16760" s="312"/>
      <c r="BX16760" s="296"/>
      <c r="BY16760" s="296"/>
    </row>
    <row r="16761" spans="73:77" x14ac:dyDescent="0.25">
      <c r="BU16761" s="311"/>
      <c r="BV16761" s="312"/>
      <c r="BW16761" s="312"/>
      <c r="BX16761" s="296"/>
      <c r="BY16761" s="296"/>
    </row>
    <row r="16762" spans="73:77" x14ac:dyDescent="0.25">
      <c r="BU16762" s="311"/>
      <c r="BV16762" s="312"/>
      <c r="BW16762" s="312"/>
      <c r="BX16762" s="296"/>
      <c r="BY16762" s="296"/>
    </row>
    <row r="16763" spans="73:77" x14ac:dyDescent="0.25">
      <c r="BU16763" s="311"/>
      <c r="BV16763" s="312"/>
      <c r="BW16763" s="312"/>
      <c r="BX16763" s="296"/>
      <c r="BY16763" s="296"/>
    </row>
    <row r="16764" spans="73:77" x14ac:dyDescent="0.25">
      <c r="BU16764" s="311"/>
      <c r="BV16764" s="312"/>
      <c r="BW16764" s="312"/>
      <c r="BX16764" s="296"/>
      <c r="BY16764" s="296"/>
    </row>
    <row r="16765" spans="73:77" x14ac:dyDescent="0.25">
      <c r="BU16765" s="311"/>
      <c r="BV16765" s="312"/>
      <c r="BW16765" s="312"/>
      <c r="BX16765" s="296"/>
      <c r="BY16765" s="296"/>
    </row>
    <row r="16766" spans="73:77" x14ac:dyDescent="0.25">
      <c r="BU16766" s="311"/>
      <c r="BV16766" s="312"/>
      <c r="BW16766" s="312"/>
      <c r="BX16766" s="296"/>
      <c r="BY16766" s="296"/>
    </row>
    <row r="16767" spans="73:77" x14ac:dyDescent="0.25">
      <c r="BU16767" s="311"/>
      <c r="BV16767" s="312"/>
      <c r="BW16767" s="312"/>
      <c r="BX16767" s="296"/>
      <c r="BY16767" s="296"/>
    </row>
    <row r="16768" spans="73:77" x14ac:dyDescent="0.25">
      <c r="BU16768" s="311"/>
      <c r="BV16768" s="312"/>
      <c r="BW16768" s="312"/>
      <c r="BX16768" s="296"/>
      <c r="BY16768" s="296"/>
    </row>
    <row r="16769" spans="73:77" x14ac:dyDescent="0.25">
      <c r="BU16769" s="311"/>
      <c r="BV16769" s="312"/>
      <c r="BW16769" s="312"/>
      <c r="BX16769" s="296"/>
      <c r="BY16769" s="296"/>
    </row>
    <row r="16770" spans="73:77" x14ac:dyDescent="0.25">
      <c r="BU16770" s="311"/>
      <c r="BV16770" s="312"/>
      <c r="BW16770" s="312"/>
      <c r="BX16770" s="296"/>
      <c r="BY16770" s="296"/>
    </row>
    <row r="16771" spans="73:77" x14ac:dyDescent="0.25">
      <c r="BU16771" s="311"/>
      <c r="BV16771" s="312"/>
      <c r="BW16771" s="312"/>
      <c r="BX16771" s="296"/>
      <c r="BY16771" s="296"/>
    </row>
    <row r="16772" spans="73:77" x14ac:dyDescent="0.25">
      <c r="BU16772" s="311"/>
      <c r="BV16772" s="312"/>
      <c r="BW16772" s="312"/>
      <c r="BX16772" s="296"/>
      <c r="BY16772" s="296"/>
    </row>
    <row r="16773" spans="73:77" x14ac:dyDescent="0.25">
      <c r="BU16773" s="311"/>
      <c r="BV16773" s="312"/>
      <c r="BW16773" s="312"/>
      <c r="BX16773" s="296"/>
      <c r="BY16773" s="296"/>
    </row>
    <row r="16774" spans="73:77" x14ac:dyDescent="0.25">
      <c r="BU16774" s="311"/>
      <c r="BV16774" s="312"/>
      <c r="BW16774" s="312"/>
      <c r="BX16774" s="296"/>
      <c r="BY16774" s="296"/>
    </row>
    <row r="16775" spans="73:77" x14ac:dyDescent="0.25">
      <c r="BU16775" s="311"/>
      <c r="BV16775" s="312"/>
      <c r="BW16775" s="312"/>
      <c r="BX16775" s="296"/>
      <c r="BY16775" s="296"/>
    </row>
    <row r="16776" spans="73:77" x14ac:dyDescent="0.25">
      <c r="BU16776" s="311"/>
      <c r="BV16776" s="312"/>
      <c r="BW16776" s="312"/>
      <c r="BX16776" s="296"/>
      <c r="BY16776" s="296"/>
    </row>
    <row r="16777" spans="73:77" x14ac:dyDescent="0.25">
      <c r="BU16777" s="311"/>
      <c r="BV16777" s="312"/>
      <c r="BW16777" s="312"/>
      <c r="BX16777" s="296"/>
      <c r="BY16777" s="296"/>
    </row>
    <row r="16778" spans="73:77" x14ac:dyDescent="0.25">
      <c r="BU16778" s="311"/>
      <c r="BV16778" s="312"/>
      <c r="BW16778" s="312"/>
      <c r="BX16778" s="296"/>
      <c r="BY16778" s="296"/>
    </row>
    <row r="16779" spans="73:77" x14ac:dyDescent="0.25">
      <c r="BU16779" s="311"/>
      <c r="BV16779" s="312"/>
      <c r="BW16779" s="312"/>
      <c r="BX16779" s="296"/>
      <c r="BY16779" s="296"/>
    </row>
    <row r="16780" spans="73:77" x14ac:dyDescent="0.25">
      <c r="BU16780" s="311"/>
      <c r="BV16780" s="312"/>
      <c r="BW16780" s="312"/>
      <c r="BX16780" s="296"/>
      <c r="BY16780" s="296"/>
    </row>
    <row r="16781" spans="73:77" x14ac:dyDescent="0.25">
      <c r="BU16781" s="311"/>
      <c r="BV16781" s="312"/>
      <c r="BW16781" s="312"/>
      <c r="BX16781" s="296"/>
      <c r="BY16781" s="296"/>
    </row>
    <row r="16782" spans="73:77" x14ac:dyDescent="0.25">
      <c r="BU16782" s="311"/>
      <c r="BV16782" s="312"/>
      <c r="BW16782" s="312"/>
      <c r="BX16782" s="296"/>
      <c r="BY16782" s="296"/>
    </row>
    <row r="16783" spans="73:77" x14ac:dyDescent="0.25">
      <c r="BU16783" s="311"/>
      <c r="BV16783" s="312"/>
      <c r="BW16783" s="312"/>
      <c r="BX16783" s="296"/>
      <c r="BY16783" s="296"/>
    </row>
    <row r="16784" spans="73:77" x14ac:dyDescent="0.25">
      <c r="BU16784" s="311"/>
      <c r="BV16784" s="312"/>
      <c r="BW16784" s="312"/>
      <c r="BX16784" s="296"/>
      <c r="BY16784" s="296"/>
    </row>
    <row r="16785" spans="73:77" x14ac:dyDescent="0.25">
      <c r="BU16785" s="311"/>
      <c r="BV16785" s="312"/>
      <c r="BW16785" s="312"/>
      <c r="BX16785" s="296"/>
      <c r="BY16785" s="296"/>
    </row>
    <row r="16786" spans="73:77" x14ac:dyDescent="0.25">
      <c r="BU16786" s="311"/>
      <c r="BV16786" s="312"/>
      <c r="BW16786" s="312"/>
      <c r="BX16786" s="296"/>
      <c r="BY16786" s="296"/>
    </row>
    <row r="16787" spans="73:77" x14ac:dyDescent="0.25">
      <c r="BU16787" s="311"/>
      <c r="BV16787" s="312"/>
      <c r="BW16787" s="312"/>
      <c r="BX16787" s="296"/>
      <c r="BY16787" s="296"/>
    </row>
    <row r="16788" spans="73:77" x14ac:dyDescent="0.25">
      <c r="BU16788" s="311"/>
      <c r="BV16788" s="312"/>
      <c r="BW16788" s="312"/>
      <c r="BX16788" s="296"/>
      <c r="BY16788" s="296"/>
    </row>
    <row r="16789" spans="73:77" x14ac:dyDescent="0.25">
      <c r="BU16789" s="311"/>
      <c r="BV16789" s="312"/>
      <c r="BW16789" s="312"/>
      <c r="BX16789" s="296"/>
      <c r="BY16789" s="296"/>
    </row>
    <row r="16790" spans="73:77" x14ac:dyDescent="0.25">
      <c r="BU16790" s="311"/>
      <c r="BV16790" s="312"/>
      <c r="BW16790" s="312"/>
      <c r="BX16790" s="296"/>
      <c r="BY16790" s="296"/>
    </row>
    <row r="16791" spans="73:77" x14ac:dyDescent="0.25">
      <c r="BU16791" s="311"/>
      <c r="BV16791" s="312"/>
      <c r="BW16791" s="312"/>
      <c r="BX16791" s="296"/>
      <c r="BY16791" s="296"/>
    </row>
    <row r="16792" spans="73:77" x14ac:dyDescent="0.25">
      <c r="BU16792" s="311"/>
      <c r="BV16792" s="312"/>
      <c r="BW16792" s="312"/>
      <c r="BX16792" s="296"/>
      <c r="BY16792" s="296"/>
    </row>
    <row r="16793" spans="73:77" x14ac:dyDescent="0.25">
      <c r="BU16793" s="311"/>
      <c r="BV16793" s="312"/>
      <c r="BW16793" s="312"/>
      <c r="BX16793" s="296"/>
      <c r="BY16793" s="296"/>
    </row>
    <row r="16794" spans="73:77" x14ac:dyDescent="0.25">
      <c r="BU16794" s="311"/>
      <c r="BV16794" s="312"/>
      <c r="BW16794" s="312"/>
      <c r="BX16794" s="296"/>
      <c r="BY16794" s="296"/>
    </row>
    <row r="16795" spans="73:77" x14ac:dyDescent="0.25">
      <c r="BU16795" s="311"/>
      <c r="BV16795" s="312"/>
      <c r="BW16795" s="312"/>
      <c r="BX16795" s="296"/>
      <c r="BY16795" s="296"/>
    </row>
    <row r="16796" spans="73:77" x14ac:dyDescent="0.25">
      <c r="BU16796" s="311"/>
      <c r="BV16796" s="312"/>
      <c r="BW16796" s="312"/>
      <c r="BX16796" s="296"/>
      <c r="BY16796" s="296"/>
    </row>
    <row r="16797" spans="73:77" x14ac:dyDescent="0.25">
      <c r="BU16797" s="311"/>
      <c r="BV16797" s="312"/>
      <c r="BW16797" s="312"/>
      <c r="BX16797" s="296"/>
      <c r="BY16797" s="296"/>
    </row>
    <row r="16798" spans="73:77" x14ac:dyDescent="0.25">
      <c r="BU16798" s="311"/>
      <c r="BV16798" s="312"/>
      <c r="BW16798" s="312"/>
      <c r="BX16798" s="296"/>
      <c r="BY16798" s="296"/>
    </row>
    <row r="16799" spans="73:77" x14ac:dyDescent="0.25">
      <c r="BU16799" s="311"/>
      <c r="BV16799" s="312"/>
      <c r="BW16799" s="312"/>
      <c r="BX16799" s="296"/>
      <c r="BY16799" s="296"/>
    </row>
    <row r="16800" spans="73:77" x14ac:dyDescent="0.25">
      <c r="BU16800" s="311"/>
      <c r="BV16800" s="312"/>
      <c r="BW16800" s="312"/>
      <c r="BX16800" s="296"/>
      <c r="BY16800" s="296"/>
    </row>
    <row r="16801" spans="73:77" x14ac:dyDescent="0.25">
      <c r="BU16801" s="311"/>
      <c r="BV16801" s="312"/>
      <c r="BW16801" s="312"/>
      <c r="BX16801" s="296"/>
      <c r="BY16801" s="296"/>
    </row>
    <row r="16802" spans="73:77" x14ac:dyDescent="0.25">
      <c r="BU16802" s="311"/>
      <c r="BV16802" s="312"/>
      <c r="BW16802" s="312"/>
      <c r="BX16802" s="296"/>
      <c r="BY16802" s="296"/>
    </row>
    <row r="16803" spans="73:77" x14ac:dyDescent="0.25">
      <c r="BU16803" s="311"/>
      <c r="BV16803" s="312"/>
      <c r="BW16803" s="312"/>
      <c r="BX16803" s="296"/>
      <c r="BY16803" s="296"/>
    </row>
    <row r="16804" spans="73:77" x14ac:dyDescent="0.25">
      <c r="BU16804" s="311"/>
      <c r="BV16804" s="312"/>
      <c r="BW16804" s="312"/>
      <c r="BX16804" s="296"/>
      <c r="BY16804" s="296"/>
    </row>
    <row r="16805" spans="73:77" x14ac:dyDescent="0.25">
      <c r="BU16805" s="311"/>
      <c r="BV16805" s="312"/>
      <c r="BW16805" s="312"/>
      <c r="BX16805" s="296"/>
      <c r="BY16805" s="296"/>
    </row>
    <row r="16806" spans="73:77" x14ac:dyDescent="0.25">
      <c r="BU16806" s="311"/>
      <c r="BV16806" s="312"/>
      <c r="BW16806" s="312"/>
      <c r="BX16806" s="296"/>
      <c r="BY16806" s="296"/>
    </row>
    <row r="16807" spans="73:77" x14ac:dyDescent="0.25">
      <c r="BU16807" s="311"/>
      <c r="BV16807" s="312"/>
      <c r="BW16807" s="312"/>
      <c r="BX16807" s="296"/>
      <c r="BY16807" s="296"/>
    </row>
    <row r="16808" spans="73:77" x14ac:dyDescent="0.25">
      <c r="BU16808" s="311"/>
      <c r="BV16808" s="312"/>
      <c r="BW16808" s="312"/>
      <c r="BX16808" s="296"/>
      <c r="BY16808" s="296"/>
    </row>
    <row r="16809" spans="73:77" x14ac:dyDescent="0.25">
      <c r="BU16809" s="311"/>
      <c r="BV16809" s="312"/>
      <c r="BW16809" s="312"/>
      <c r="BX16809" s="296"/>
      <c r="BY16809" s="296"/>
    </row>
    <row r="16810" spans="73:77" x14ac:dyDescent="0.25">
      <c r="BU16810" s="311"/>
      <c r="BV16810" s="312"/>
      <c r="BW16810" s="312"/>
      <c r="BX16810" s="296"/>
      <c r="BY16810" s="296"/>
    </row>
    <row r="16811" spans="73:77" x14ac:dyDescent="0.25">
      <c r="BU16811" s="311"/>
      <c r="BV16811" s="312"/>
      <c r="BW16811" s="312"/>
      <c r="BX16811" s="296"/>
      <c r="BY16811" s="296"/>
    </row>
    <row r="16812" spans="73:77" x14ac:dyDescent="0.25">
      <c r="BU16812" s="311"/>
      <c r="BV16812" s="312"/>
      <c r="BW16812" s="312"/>
      <c r="BX16812" s="296"/>
      <c r="BY16812" s="296"/>
    </row>
    <row r="16813" spans="73:77" x14ac:dyDescent="0.25">
      <c r="BU16813" s="311"/>
      <c r="BV16813" s="312"/>
      <c r="BW16813" s="312"/>
      <c r="BX16813" s="296"/>
      <c r="BY16813" s="296"/>
    </row>
    <row r="16814" spans="73:77" x14ac:dyDescent="0.25">
      <c r="BU16814" s="311"/>
      <c r="BV16814" s="312"/>
      <c r="BW16814" s="312"/>
      <c r="BX16814" s="296"/>
      <c r="BY16814" s="296"/>
    </row>
    <row r="16815" spans="73:77" x14ac:dyDescent="0.25">
      <c r="BU16815" s="311"/>
      <c r="BV16815" s="312"/>
      <c r="BW16815" s="312"/>
      <c r="BX16815" s="296"/>
      <c r="BY16815" s="296"/>
    </row>
    <row r="16816" spans="73:77" x14ac:dyDescent="0.25">
      <c r="BU16816" s="311"/>
      <c r="BV16816" s="312"/>
      <c r="BW16816" s="312"/>
      <c r="BX16816" s="296"/>
      <c r="BY16816" s="296"/>
    </row>
    <row r="16817" spans="73:77" x14ac:dyDescent="0.25">
      <c r="BU16817" s="311"/>
      <c r="BV16817" s="312"/>
      <c r="BW16817" s="312"/>
      <c r="BX16817" s="296"/>
      <c r="BY16817" s="296"/>
    </row>
    <row r="16818" spans="73:77" x14ac:dyDescent="0.25">
      <c r="BU16818" s="311"/>
      <c r="BV16818" s="312"/>
      <c r="BW16818" s="312"/>
      <c r="BX16818" s="296"/>
      <c r="BY16818" s="296"/>
    </row>
    <row r="16819" spans="73:77" x14ac:dyDescent="0.25">
      <c r="BU16819" s="311"/>
      <c r="BV16819" s="312"/>
      <c r="BW16819" s="312"/>
      <c r="BX16819" s="296"/>
      <c r="BY16819" s="296"/>
    </row>
    <row r="16820" spans="73:77" x14ac:dyDescent="0.25">
      <c r="BU16820" s="311"/>
      <c r="BV16820" s="312"/>
      <c r="BW16820" s="312"/>
      <c r="BX16820" s="296"/>
      <c r="BY16820" s="296"/>
    </row>
    <row r="16821" spans="73:77" x14ac:dyDescent="0.25">
      <c r="BU16821" s="311"/>
      <c r="BV16821" s="312"/>
      <c r="BW16821" s="312"/>
      <c r="BX16821" s="296"/>
      <c r="BY16821" s="296"/>
    </row>
    <row r="16822" spans="73:77" x14ac:dyDescent="0.25">
      <c r="BU16822" s="311"/>
      <c r="BV16822" s="312"/>
      <c r="BW16822" s="312"/>
      <c r="BX16822" s="296"/>
      <c r="BY16822" s="296"/>
    </row>
    <row r="16823" spans="73:77" x14ac:dyDescent="0.25">
      <c r="BU16823" s="311"/>
      <c r="BV16823" s="312"/>
      <c r="BW16823" s="312"/>
      <c r="BX16823" s="296"/>
      <c r="BY16823" s="296"/>
    </row>
    <row r="16824" spans="73:77" x14ac:dyDescent="0.25">
      <c r="BU16824" s="311"/>
      <c r="BV16824" s="312"/>
      <c r="BW16824" s="312"/>
      <c r="BX16824" s="296"/>
      <c r="BY16824" s="296"/>
    </row>
    <row r="16825" spans="73:77" x14ac:dyDescent="0.25">
      <c r="BU16825" s="311"/>
      <c r="BV16825" s="312"/>
      <c r="BW16825" s="312"/>
      <c r="BX16825" s="296"/>
      <c r="BY16825" s="296"/>
    </row>
    <row r="16826" spans="73:77" x14ac:dyDescent="0.25">
      <c r="BU16826" s="311"/>
      <c r="BV16826" s="312"/>
      <c r="BW16826" s="312"/>
      <c r="BX16826" s="296"/>
      <c r="BY16826" s="296"/>
    </row>
    <row r="16827" spans="73:77" x14ac:dyDescent="0.25">
      <c r="BU16827" s="311"/>
      <c r="BV16827" s="312"/>
      <c r="BW16827" s="312"/>
      <c r="BX16827" s="296"/>
      <c r="BY16827" s="296"/>
    </row>
    <row r="16828" spans="73:77" x14ac:dyDescent="0.25">
      <c r="BU16828" s="311"/>
      <c r="BV16828" s="312"/>
      <c r="BW16828" s="312"/>
      <c r="BX16828" s="296"/>
      <c r="BY16828" s="296"/>
    </row>
    <row r="16829" spans="73:77" x14ac:dyDescent="0.25">
      <c r="BU16829" s="311"/>
      <c r="BV16829" s="312"/>
      <c r="BW16829" s="312"/>
      <c r="BX16829" s="296"/>
      <c r="BY16829" s="296"/>
    </row>
    <row r="16830" spans="73:77" x14ac:dyDescent="0.25">
      <c r="BU16830" s="311"/>
      <c r="BV16830" s="312"/>
      <c r="BW16830" s="312"/>
      <c r="BX16830" s="296"/>
      <c r="BY16830" s="296"/>
    </row>
    <row r="16831" spans="73:77" x14ac:dyDescent="0.25">
      <c r="BU16831" s="311"/>
      <c r="BV16831" s="312"/>
      <c r="BW16831" s="312"/>
      <c r="BX16831" s="296"/>
      <c r="BY16831" s="296"/>
    </row>
    <row r="16832" spans="73:77" x14ac:dyDescent="0.25">
      <c r="BU16832" s="311"/>
      <c r="BV16832" s="312"/>
      <c r="BW16832" s="312"/>
      <c r="BX16832" s="296"/>
      <c r="BY16832" s="296"/>
    </row>
    <row r="16833" spans="73:77" x14ac:dyDescent="0.25">
      <c r="BU16833" s="311"/>
      <c r="BV16833" s="312"/>
      <c r="BW16833" s="312"/>
      <c r="BX16833" s="296"/>
      <c r="BY16833" s="296"/>
    </row>
    <row r="16834" spans="73:77" x14ac:dyDescent="0.25">
      <c r="BU16834" s="311"/>
      <c r="BV16834" s="312"/>
      <c r="BW16834" s="312"/>
      <c r="BX16834" s="296"/>
      <c r="BY16834" s="296"/>
    </row>
    <row r="16835" spans="73:77" x14ac:dyDescent="0.25">
      <c r="BU16835" s="311"/>
      <c r="BV16835" s="312"/>
      <c r="BW16835" s="312"/>
      <c r="BX16835" s="296"/>
      <c r="BY16835" s="296"/>
    </row>
    <row r="16836" spans="73:77" x14ac:dyDescent="0.25">
      <c r="BU16836" s="311"/>
      <c r="BV16836" s="312"/>
      <c r="BW16836" s="312"/>
      <c r="BX16836" s="296"/>
      <c r="BY16836" s="296"/>
    </row>
    <row r="16837" spans="73:77" x14ac:dyDescent="0.25">
      <c r="BU16837" s="311"/>
      <c r="BV16837" s="312"/>
      <c r="BW16837" s="312"/>
      <c r="BX16837" s="296"/>
      <c r="BY16837" s="296"/>
    </row>
    <row r="16838" spans="73:77" x14ac:dyDescent="0.25">
      <c r="BU16838" s="311"/>
      <c r="BV16838" s="312"/>
      <c r="BW16838" s="312"/>
      <c r="BX16838" s="296"/>
      <c r="BY16838" s="296"/>
    </row>
    <row r="16839" spans="73:77" x14ac:dyDescent="0.25">
      <c r="BU16839" s="311"/>
      <c r="BV16839" s="312"/>
      <c r="BW16839" s="312"/>
      <c r="BX16839" s="296"/>
      <c r="BY16839" s="296"/>
    </row>
    <row r="16840" spans="73:77" x14ac:dyDescent="0.25">
      <c r="BU16840" s="311"/>
      <c r="BV16840" s="312"/>
      <c r="BW16840" s="312"/>
      <c r="BX16840" s="296"/>
      <c r="BY16840" s="296"/>
    </row>
    <row r="16841" spans="73:77" x14ac:dyDescent="0.25">
      <c r="BU16841" s="311"/>
      <c r="BV16841" s="312"/>
      <c r="BW16841" s="312"/>
      <c r="BX16841" s="296"/>
      <c r="BY16841" s="296"/>
    </row>
    <row r="16842" spans="73:77" x14ac:dyDescent="0.25">
      <c r="BU16842" s="311"/>
      <c r="BV16842" s="312"/>
      <c r="BW16842" s="312"/>
      <c r="BX16842" s="296"/>
      <c r="BY16842" s="296"/>
    </row>
    <row r="16843" spans="73:77" x14ac:dyDescent="0.25">
      <c r="BU16843" s="311"/>
      <c r="BV16843" s="312"/>
      <c r="BW16843" s="312"/>
      <c r="BX16843" s="296"/>
      <c r="BY16843" s="296"/>
    </row>
    <row r="16844" spans="73:77" x14ac:dyDescent="0.25">
      <c r="BU16844" s="311"/>
      <c r="BV16844" s="312"/>
      <c r="BW16844" s="312"/>
      <c r="BX16844" s="296"/>
      <c r="BY16844" s="296"/>
    </row>
    <row r="16845" spans="73:77" x14ac:dyDescent="0.25">
      <c r="BU16845" s="311"/>
      <c r="BV16845" s="312"/>
      <c r="BW16845" s="312"/>
      <c r="BX16845" s="296"/>
      <c r="BY16845" s="296"/>
    </row>
    <row r="16846" spans="73:77" x14ac:dyDescent="0.25">
      <c r="BU16846" s="311"/>
      <c r="BV16846" s="312"/>
      <c r="BW16846" s="312"/>
      <c r="BX16846" s="296"/>
      <c r="BY16846" s="296"/>
    </row>
    <row r="16847" spans="73:77" x14ac:dyDescent="0.25">
      <c r="BU16847" s="311"/>
      <c r="BV16847" s="312"/>
      <c r="BW16847" s="312"/>
      <c r="BX16847" s="296"/>
      <c r="BY16847" s="296"/>
    </row>
    <row r="16848" spans="73:77" x14ac:dyDescent="0.25">
      <c r="BU16848" s="311"/>
      <c r="BV16848" s="312"/>
      <c r="BW16848" s="312"/>
      <c r="BX16848" s="296"/>
      <c r="BY16848" s="296"/>
    </row>
    <row r="16849" spans="73:77" x14ac:dyDescent="0.25">
      <c r="BU16849" s="311"/>
      <c r="BV16849" s="312"/>
      <c r="BW16849" s="312"/>
      <c r="BX16849" s="296"/>
      <c r="BY16849" s="296"/>
    </row>
    <row r="16850" spans="73:77" x14ac:dyDescent="0.25">
      <c r="BU16850" s="311"/>
      <c r="BV16850" s="312"/>
      <c r="BW16850" s="312"/>
      <c r="BX16850" s="296"/>
      <c r="BY16850" s="296"/>
    </row>
    <row r="16851" spans="73:77" x14ac:dyDescent="0.25">
      <c r="BU16851" s="311"/>
      <c r="BV16851" s="312"/>
      <c r="BW16851" s="312"/>
      <c r="BX16851" s="296"/>
      <c r="BY16851" s="296"/>
    </row>
    <row r="16852" spans="73:77" x14ac:dyDescent="0.25">
      <c r="BU16852" s="311"/>
      <c r="BV16852" s="312"/>
      <c r="BW16852" s="312"/>
      <c r="BX16852" s="296"/>
      <c r="BY16852" s="296"/>
    </row>
    <row r="16853" spans="73:77" x14ac:dyDescent="0.25">
      <c r="BU16853" s="311"/>
      <c r="BV16853" s="312"/>
      <c r="BW16853" s="312"/>
      <c r="BX16853" s="296"/>
      <c r="BY16853" s="296"/>
    </row>
    <row r="16854" spans="73:77" x14ac:dyDescent="0.25">
      <c r="BU16854" s="311"/>
      <c r="BV16854" s="312"/>
      <c r="BW16854" s="312"/>
      <c r="BX16854" s="296"/>
      <c r="BY16854" s="296"/>
    </row>
    <row r="16855" spans="73:77" x14ac:dyDescent="0.25">
      <c r="BU16855" s="311"/>
      <c r="BV16855" s="312"/>
      <c r="BW16855" s="312"/>
      <c r="BX16855" s="296"/>
      <c r="BY16855" s="296"/>
    </row>
    <row r="16856" spans="73:77" x14ac:dyDescent="0.25">
      <c r="BU16856" s="311"/>
      <c r="BV16856" s="312"/>
      <c r="BW16856" s="312"/>
      <c r="BX16856" s="296"/>
      <c r="BY16856" s="296"/>
    </row>
    <row r="16857" spans="73:77" x14ac:dyDescent="0.25">
      <c r="BU16857" s="311"/>
      <c r="BV16857" s="312"/>
      <c r="BW16857" s="312"/>
      <c r="BX16857" s="296"/>
      <c r="BY16857" s="296"/>
    </row>
    <row r="16858" spans="73:77" x14ac:dyDescent="0.25">
      <c r="BU16858" s="311"/>
      <c r="BV16858" s="312"/>
      <c r="BW16858" s="312"/>
      <c r="BX16858" s="296"/>
      <c r="BY16858" s="296"/>
    </row>
    <row r="16859" spans="73:77" x14ac:dyDescent="0.25">
      <c r="BU16859" s="311"/>
      <c r="BV16859" s="312"/>
      <c r="BW16859" s="312"/>
      <c r="BX16859" s="296"/>
      <c r="BY16859" s="296"/>
    </row>
    <row r="16860" spans="73:77" x14ac:dyDescent="0.25">
      <c r="BU16860" s="311"/>
      <c r="BV16860" s="312"/>
      <c r="BW16860" s="312"/>
      <c r="BX16860" s="296"/>
      <c r="BY16860" s="296"/>
    </row>
    <row r="16861" spans="73:77" x14ac:dyDescent="0.25">
      <c r="BU16861" s="311"/>
      <c r="BV16861" s="312"/>
      <c r="BW16861" s="312"/>
      <c r="BX16861" s="296"/>
      <c r="BY16861" s="296"/>
    </row>
    <row r="16862" spans="73:77" x14ac:dyDescent="0.25">
      <c r="BU16862" s="311"/>
      <c r="BV16862" s="312"/>
      <c r="BW16862" s="312"/>
      <c r="BX16862" s="296"/>
      <c r="BY16862" s="296"/>
    </row>
    <row r="16863" spans="73:77" x14ac:dyDescent="0.25">
      <c r="BU16863" s="311"/>
      <c r="BV16863" s="312"/>
      <c r="BW16863" s="312"/>
      <c r="BX16863" s="296"/>
      <c r="BY16863" s="296"/>
    </row>
    <row r="16864" spans="73:77" x14ac:dyDescent="0.25">
      <c r="BU16864" s="311"/>
      <c r="BV16864" s="312"/>
      <c r="BW16864" s="312"/>
      <c r="BX16864" s="296"/>
      <c r="BY16864" s="296"/>
    </row>
    <row r="16865" spans="73:77" x14ac:dyDescent="0.25">
      <c r="BU16865" s="311"/>
      <c r="BV16865" s="312"/>
      <c r="BW16865" s="312"/>
      <c r="BX16865" s="296"/>
      <c r="BY16865" s="296"/>
    </row>
    <row r="16866" spans="73:77" x14ac:dyDescent="0.25">
      <c r="BU16866" s="311"/>
      <c r="BV16866" s="312"/>
      <c r="BW16866" s="312"/>
      <c r="BX16866" s="296"/>
      <c r="BY16866" s="296"/>
    </row>
    <row r="16867" spans="73:77" x14ac:dyDescent="0.25">
      <c r="BU16867" s="311"/>
      <c r="BV16867" s="312"/>
      <c r="BW16867" s="312"/>
      <c r="BX16867" s="296"/>
      <c r="BY16867" s="296"/>
    </row>
    <row r="16868" spans="73:77" x14ac:dyDescent="0.25">
      <c r="BU16868" s="311"/>
      <c r="BV16868" s="312"/>
      <c r="BW16868" s="312"/>
      <c r="BX16868" s="296"/>
      <c r="BY16868" s="296"/>
    </row>
    <row r="16869" spans="73:77" x14ac:dyDescent="0.25">
      <c r="BU16869" s="311"/>
      <c r="BV16869" s="312"/>
      <c r="BW16869" s="312"/>
      <c r="BX16869" s="296"/>
      <c r="BY16869" s="296"/>
    </row>
    <row r="16870" spans="73:77" x14ac:dyDescent="0.25">
      <c r="BU16870" s="311"/>
      <c r="BV16870" s="312"/>
      <c r="BW16870" s="312"/>
      <c r="BX16870" s="296"/>
      <c r="BY16870" s="296"/>
    </row>
    <row r="16871" spans="73:77" x14ac:dyDescent="0.25">
      <c r="BU16871" s="311"/>
      <c r="BV16871" s="312"/>
      <c r="BW16871" s="312"/>
      <c r="BX16871" s="296"/>
      <c r="BY16871" s="296"/>
    </row>
    <row r="16872" spans="73:77" x14ac:dyDescent="0.25">
      <c r="BU16872" s="311"/>
      <c r="BV16872" s="312"/>
      <c r="BW16872" s="312"/>
      <c r="BX16872" s="296"/>
      <c r="BY16872" s="296"/>
    </row>
    <row r="16873" spans="73:77" x14ac:dyDescent="0.25">
      <c r="BU16873" s="311"/>
      <c r="BV16873" s="312"/>
      <c r="BW16873" s="312"/>
      <c r="BX16873" s="296"/>
      <c r="BY16873" s="296"/>
    </row>
    <row r="16874" spans="73:77" x14ac:dyDescent="0.25">
      <c r="BU16874" s="311"/>
      <c r="BV16874" s="312"/>
      <c r="BW16874" s="312"/>
      <c r="BX16874" s="296"/>
      <c r="BY16874" s="296"/>
    </row>
    <row r="16875" spans="73:77" x14ac:dyDescent="0.25">
      <c r="BU16875" s="311"/>
      <c r="BV16875" s="312"/>
      <c r="BW16875" s="312"/>
      <c r="BX16875" s="296"/>
      <c r="BY16875" s="296"/>
    </row>
    <row r="16876" spans="73:77" x14ac:dyDescent="0.25">
      <c r="BU16876" s="311"/>
      <c r="BV16876" s="312"/>
      <c r="BW16876" s="312"/>
      <c r="BX16876" s="296"/>
      <c r="BY16876" s="296"/>
    </row>
    <row r="16877" spans="73:77" x14ac:dyDescent="0.25">
      <c r="BU16877" s="311"/>
      <c r="BV16877" s="312"/>
      <c r="BW16877" s="312"/>
      <c r="BX16877" s="296"/>
      <c r="BY16877" s="296"/>
    </row>
    <row r="16878" spans="73:77" x14ac:dyDescent="0.25">
      <c r="BU16878" s="311"/>
      <c r="BV16878" s="312"/>
      <c r="BW16878" s="312"/>
      <c r="BX16878" s="296"/>
      <c r="BY16878" s="296"/>
    </row>
    <row r="16879" spans="73:77" x14ac:dyDescent="0.25">
      <c r="BU16879" s="311"/>
      <c r="BV16879" s="312"/>
      <c r="BW16879" s="312"/>
      <c r="BX16879" s="296"/>
      <c r="BY16879" s="296"/>
    </row>
    <row r="16880" spans="73:77" x14ac:dyDescent="0.25">
      <c r="BU16880" s="311"/>
      <c r="BV16880" s="312"/>
      <c r="BW16880" s="312"/>
      <c r="BX16880" s="296"/>
      <c r="BY16880" s="296"/>
    </row>
    <row r="16881" spans="73:77" x14ac:dyDescent="0.25">
      <c r="BU16881" s="311"/>
      <c r="BV16881" s="312"/>
      <c r="BW16881" s="312"/>
      <c r="BX16881" s="296"/>
      <c r="BY16881" s="296"/>
    </row>
    <row r="16882" spans="73:77" x14ac:dyDescent="0.25">
      <c r="BU16882" s="311"/>
      <c r="BV16882" s="312"/>
      <c r="BW16882" s="312"/>
      <c r="BX16882" s="296"/>
      <c r="BY16882" s="296"/>
    </row>
    <row r="16883" spans="73:77" x14ac:dyDescent="0.25">
      <c r="BU16883" s="311"/>
      <c r="BV16883" s="312"/>
      <c r="BW16883" s="312"/>
      <c r="BX16883" s="296"/>
      <c r="BY16883" s="296"/>
    </row>
    <row r="16884" spans="73:77" x14ac:dyDescent="0.25">
      <c r="BU16884" s="311"/>
      <c r="BV16884" s="312"/>
      <c r="BW16884" s="312"/>
      <c r="BX16884" s="296"/>
      <c r="BY16884" s="296"/>
    </row>
    <row r="16885" spans="73:77" x14ac:dyDescent="0.25">
      <c r="BU16885" s="311"/>
      <c r="BV16885" s="312"/>
      <c r="BW16885" s="312"/>
      <c r="BX16885" s="296"/>
      <c r="BY16885" s="296"/>
    </row>
    <row r="16886" spans="73:77" x14ac:dyDescent="0.25">
      <c r="BU16886" s="311"/>
      <c r="BV16886" s="312"/>
      <c r="BW16886" s="312"/>
      <c r="BX16886" s="296"/>
      <c r="BY16886" s="296"/>
    </row>
    <row r="16887" spans="73:77" x14ac:dyDescent="0.25">
      <c r="BU16887" s="311"/>
      <c r="BV16887" s="312"/>
      <c r="BW16887" s="312"/>
      <c r="BX16887" s="296"/>
      <c r="BY16887" s="296"/>
    </row>
    <row r="16888" spans="73:77" x14ac:dyDescent="0.25">
      <c r="BU16888" s="311"/>
      <c r="BV16888" s="312"/>
      <c r="BW16888" s="312"/>
      <c r="BX16888" s="296"/>
      <c r="BY16888" s="296"/>
    </row>
    <row r="16889" spans="73:77" x14ac:dyDescent="0.25">
      <c r="BU16889" s="311"/>
      <c r="BV16889" s="312"/>
      <c r="BW16889" s="312"/>
      <c r="BX16889" s="296"/>
      <c r="BY16889" s="296"/>
    </row>
    <row r="16890" spans="73:77" x14ac:dyDescent="0.25">
      <c r="BU16890" s="311"/>
      <c r="BV16890" s="312"/>
      <c r="BW16890" s="312"/>
      <c r="BX16890" s="296"/>
      <c r="BY16890" s="296"/>
    </row>
    <row r="16891" spans="73:77" x14ac:dyDescent="0.25">
      <c r="BU16891" s="311"/>
      <c r="BV16891" s="312"/>
      <c r="BW16891" s="312"/>
      <c r="BX16891" s="296"/>
      <c r="BY16891" s="296"/>
    </row>
    <row r="16892" spans="73:77" x14ac:dyDescent="0.25">
      <c r="BU16892" s="311"/>
      <c r="BV16892" s="312"/>
      <c r="BW16892" s="312"/>
      <c r="BX16892" s="296"/>
      <c r="BY16892" s="296"/>
    </row>
    <row r="16893" spans="73:77" x14ac:dyDescent="0.25">
      <c r="BU16893" s="311"/>
      <c r="BV16893" s="312"/>
      <c r="BW16893" s="312"/>
      <c r="BX16893" s="296"/>
      <c r="BY16893" s="296"/>
    </row>
    <row r="16894" spans="73:77" x14ac:dyDescent="0.25">
      <c r="BU16894" s="311"/>
      <c r="BV16894" s="312"/>
      <c r="BW16894" s="312"/>
      <c r="BX16894" s="296"/>
      <c r="BY16894" s="296"/>
    </row>
    <row r="16895" spans="73:77" x14ac:dyDescent="0.25">
      <c r="BU16895" s="311"/>
      <c r="BV16895" s="312"/>
      <c r="BW16895" s="312"/>
      <c r="BX16895" s="296"/>
      <c r="BY16895" s="296"/>
    </row>
    <row r="16896" spans="73:77" x14ac:dyDescent="0.25">
      <c r="BU16896" s="311"/>
      <c r="BV16896" s="312"/>
      <c r="BW16896" s="312"/>
      <c r="BX16896" s="296"/>
      <c r="BY16896" s="296"/>
    </row>
    <row r="16897" spans="73:77" x14ac:dyDescent="0.25">
      <c r="BU16897" s="311"/>
      <c r="BV16897" s="312"/>
      <c r="BW16897" s="312"/>
      <c r="BX16897" s="296"/>
      <c r="BY16897" s="296"/>
    </row>
    <row r="16898" spans="73:77" x14ac:dyDescent="0.25">
      <c r="BU16898" s="311"/>
      <c r="BV16898" s="312"/>
      <c r="BW16898" s="312"/>
      <c r="BX16898" s="296"/>
      <c r="BY16898" s="296"/>
    </row>
    <row r="16899" spans="73:77" x14ac:dyDescent="0.25">
      <c r="BU16899" s="311"/>
      <c r="BV16899" s="312"/>
      <c r="BW16899" s="312"/>
      <c r="BX16899" s="296"/>
      <c r="BY16899" s="296"/>
    </row>
    <row r="16900" spans="73:77" x14ac:dyDescent="0.25">
      <c r="BU16900" s="311"/>
      <c r="BV16900" s="312"/>
      <c r="BW16900" s="312"/>
      <c r="BX16900" s="296"/>
      <c r="BY16900" s="296"/>
    </row>
    <row r="16901" spans="73:77" x14ac:dyDescent="0.25">
      <c r="BU16901" s="311"/>
      <c r="BV16901" s="312"/>
      <c r="BW16901" s="312"/>
      <c r="BX16901" s="296"/>
      <c r="BY16901" s="296"/>
    </row>
    <row r="16902" spans="73:77" x14ac:dyDescent="0.25">
      <c r="BU16902" s="311"/>
      <c r="BV16902" s="312"/>
      <c r="BW16902" s="312"/>
      <c r="BX16902" s="296"/>
      <c r="BY16902" s="296"/>
    </row>
    <row r="16903" spans="73:77" x14ac:dyDescent="0.25">
      <c r="BU16903" s="311"/>
      <c r="BV16903" s="312"/>
      <c r="BW16903" s="312"/>
      <c r="BX16903" s="296"/>
      <c r="BY16903" s="296"/>
    </row>
    <row r="16904" spans="73:77" x14ac:dyDescent="0.25">
      <c r="BU16904" s="311"/>
      <c r="BV16904" s="312"/>
      <c r="BW16904" s="312"/>
      <c r="BX16904" s="296"/>
      <c r="BY16904" s="296"/>
    </row>
    <row r="16905" spans="73:77" x14ac:dyDescent="0.25">
      <c r="BU16905" s="311"/>
      <c r="BV16905" s="312"/>
      <c r="BW16905" s="312"/>
      <c r="BX16905" s="296"/>
      <c r="BY16905" s="296"/>
    </row>
    <row r="16906" spans="73:77" x14ac:dyDescent="0.25">
      <c r="BU16906" s="311"/>
      <c r="BV16906" s="312"/>
      <c r="BW16906" s="312"/>
      <c r="BX16906" s="296"/>
      <c r="BY16906" s="296"/>
    </row>
    <row r="16907" spans="73:77" x14ac:dyDescent="0.25">
      <c r="BU16907" s="311"/>
      <c r="BV16907" s="312"/>
      <c r="BW16907" s="312"/>
      <c r="BX16907" s="296"/>
      <c r="BY16907" s="296"/>
    </row>
    <row r="16908" spans="73:77" x14ac:dyDescent="0.25">
      <c r="BU16908" s="311"/>
      <c r="BV16908" s="312"/>
      <c r="BW16908" s="312"/>
      <c r="BX16908" s="296"/>
      <c r="BY16908" s="296"/>
    </row>
    <row r="16909" spans="73:77" x14ac:dyDescent="0.25">
      <c r="BU16909" s="311"/>
      <c r="BV16909" s="312"/>
      <c r="BW16909" s="312"/>
      <c r="BX16909" s="296"/>
      <c r="BY16909" s="296"/>
    </row>
    <row r="16910" spans="73:77" x14ac:dyDescent="0.25">
      <c r="BU16910" s="311"/>
      <c r="BV16910" s="312"/>
      <c r="BW16910" s="312"/>
      <c r="BX16910" s="296"/>
      <c r="BY16910" s="296"/>
    </row>
    <row r="16911" spans="73:77" x14ac:dyDescent="0.25">
      <c r="BU16911" s="311"/>
      <c r="BV16911" s="312"/>
      <c r="BW16911" s="312"/>
      <c r="BX16911" s="296"/>
      <c r="BY16911" s="296"/>
    </row>
    <row r="16912" spans="73:77" x14ac:dyDescent="0.25">
      <c r="BU16912" s="311"/>
      <c r="BV16912" s="312"/>
      <c r="BW16912" s="312"/>
      <c r="BX16912" s="296"/>
      <c r="BY16912" s="296"/>
    </row>
    <row r="16913" spans="73:77" x14ac:dyDescent="0.25">
      <c r="BU16913" s="311"/>
      <c r="BV16913" s="312"/>
      <c r="BW16913" s="312"/>
      <c r="BX16913" s="296"/>
      <c r="BY16913" s="296"/>
    </row>
    <row r="16914" spans="73:77" x14ac:dyDescent="0.25">
      <c r="BU16914" s="311"/>
      <c r="BV16914" s="312"/>
      <c r="BW16914" s="312"/>
      <c r="BX16914" s="296"/>
      <c r="BY16914" s="296"/>
    </row>
    <row r="16915" spans="73:77" x14ac:dyDescent="0.25">
      <c r="BU16915" s="311"/>
      <c r="BV16915" s="312"/>
      <c r="BW16915" s="312"/>
      <c r="BX16915" s="296"/>
      <c r="BY16915" s="296"/>
    </row>
    <row r="16916" spans="73:77" x14ac:dyDescent="0.25">
      <c r="BU16916" s="311"/>
      <c r="BV16916" s="312"/>
      <c r="BW16916" s="312"/>
      <c r="BX16916" s="296"/>
      <c r="BY16916" s="296"/>
    </row>
    <row r="16917" spans="73:77" x14ac:dyDescent="0.25">
      <c r="BU16917" s="311"/>
      <c r="BV16917" s="312"/>
      <c r="BW16917" s="312"/>
      <c r="BX16917" s="296"/>
      <c r="BY16917" s="296"/>
    </row>
    <row r="16918" spans="73:77" x14ac:dyDescent="0.25">
      <c r="BU16918" s="311"/>
      <c r="BV16918" s="312"/>
      <c r="BW16918" s="312"/>
      <c r="BX16918" s="296"/>
      <c r="BY16918" s="296"/>
    </row>
    <row r="16919" spans="73:77" x14ac:dyDescent="0.25">
      <c r="BU16919" s="311"/>
      <c r="BV16919" s="312"/>
      <c r="BW16919" s="312"/>
      <c r="BX16919" s="296"/>
      <c r="BY16919" s="296"/>
    </row>
    <row r="16920" spans="73:77" x14ac:dyDescent="0.25">
      <c r="BU16920" s="311"/>
      <c r="BV16920" s="312"/>
      <c r="BW16920" s="312"/>
      <c r="BX16920" s="296"/>
      <c r="BY16920" s="296"/>
    </row>
    <row r="16921" spans="73:77" x14ac:dyDescent="0.25">
      <c r="BU16921" s="311"/>
      <c r="BV16921" s="312"/>
      <c r="BW16921" s="312"/>
      <c r="BX16921" s="296"/>
      <c r="BY16921" s="296"/>
    </row>
    <row r="16922" spans="73:77" x14ac:dyDescent="0.25">
      <c r="BU16922" s="311"/>
      <c r="BV16922" s="312"/>
      <c r="BW16922" s="312"/>
      <c r="BX16922" s="296"/>
      <c r="BY16922" s="296"/>
    </row>
    <row r="16923" spans="73:77" x14ac:dyDescent="0.25">
      <c r="BU16923" s="311"/>
      <c r="BV16923" s="312"/>
      <c r="BW16923" s="312"/>
      <c r="BX16923" s="296"/>
      <c r="BY16923" s="296"/>
    </row>
    <row r="16924" spans="73:77" x14ac:dyDescent="0.25">
      <c r="BU16924" s="311"/>
      <c r="BV16924" s="312"/>
      <c r="BW16924" s="312"/>
      <c r="BX16924" s="296"/>
      <c r="BY16924" s="296"/>
    </row>
    <row r="16925" spans="73:77" x14ac:dyDescent="0.25">
      <c r="BU16925" s="311"/>
      <c r="BV16925" s="312"/>
      <c r="BW16925" s="312"/>
      <c r="BX16925" s="296"/>
      <c r="BY16925" s="296"/>
    </row>
    <row r="16926" spans="73:77" x14ac:dyDescent="0.25">
      <c r="BU16926" s="311"/>
      <c r="BV16926" s="312"/>
      <c r="BW16926" s="312"/>
      <c r="BX16926" s="296"/>
      <c r="BY16926" s="296"/>
    </row>
    <row r="16927" spans="73:77" x14ac:dyDescent="0.25">
      <c r="BU16927" s="311"/>
      <c r="BV16927" s="312"/>
      <c r="BW16927" s="312"/>
      <c r="BX16927" s="296"/>
      <c r="BY16927" s="296"/>
    </row>
    <row r="16928" spans="73:77" x14ac:dyDescent="0.25">
      <c r="BU16928" s="311"/>
      <c r="BV16928" s="312"/>
      <c r="BW16928" s="312"/>
      <c r="BX16928" s="296"/>
      <c r="BY16928" s="296"/>
    </row>
    <row r="16929" spans="73:77" x14ac:dyDescent="0.25">
      <c r="BU16929" s="311"/>
      <c r="BV16929" s="312"/>
      <c r="BW16929" s="312"/>
      <c r="BX16929" s="296"/>
      <c r="BY16929" s="296"/>
    </row>
    <row r="16930" spans="73:77" x14ac:dyDescent="0.25">
      <c r="BU16930" s="311"/>
      <c r="BV16930" s="312"/>
      <c r="BW16930" s="312"/>
      <c r="BX16930" s="296"/>
      <c r="BY16930" s="296"/>
    </row>
    <row r="16931" spans="73:77" x14ac:dyDescent="0.25">
      <c r="BU16931" s="311"/>
      <c r="BV16931" s="312"/>
      <c r="BW16931" s="312"/>
      <c r="BX16931" s="296"/>
      <c r="BY16931" s="296"/>
    </row>
    <row r="16932" spans="73:77" x14ac:dyDescent="0.25">
      <c r="BU16932" s="311"/>
      <c r="BV16932" s="312"/>
      <c r="BW16932" s="312"/>
      <c r="BX16932" s="296"/>
      <c r="BY16932" s="296"/>
    </row>
    <row r="16933" spans="73:77" x14ac:dyDescent="0.25">
      <c r="BU16933" s="311"/>
      <c r="BV16933" s="312"/>
      <c r="BW16933" s="312"/>
      <c r="BX16933" s="296"/>
      <c r="BY16933" s="296"/>
    </row>
    <row r="16934" spans="73:77" x14ac:dyDescent="0.25">
      <c r="BU16934" s="311"/>
      <c r="BV16934" s="312"/>
      <c r="BW16934" s="312"/>
      <c r="BX16934" s="296"/>
      <c r="BY16934" s="296"/>
    </row>
    <row r="16935" spans="73:77" x14ac:dyDescent="0.25">
      <c r="BU16935" s="311"/>
      <c r="BV16935" s="312"/>
      <c r="BW16935" s="312"/>
      <c r="BX16935" s="296"/>
      <c r="BY16935" s="296"/>
    </row>
    <row r="16936" spans="73:77" x14ac:dyDescent="0.25">
      <c r="BU16936" s="311"/>
      <c r="BV16936" s="312"/>
      <c r="BW16936" s="312"/>
      <c r="BX16936" s="296"/>
      <c r="BY16936" s="296"/>
    </row>
    <row r="16937" spans="73:77" x14ac:dyDescent="0.25">
      <c r="BU16937" s="311"/>
      <c r="BV16937" s="312"/>
      <c r="BW16937" s="312"/>
      <c r="BX16937" s="296"/>
      <c r="BY16937" s="296"/>
    </row>
    <row r="16938" spans="73:77" x14ac:dyDescent="0.25">
      <c r="BU16938" s="311"/>
      <c r="BV16938" s="312"/>
      <c r="BW16938" s="312"/>
      <c r="BX16938" s="296"/>
      <c r="BY16938" s="296"/>
    </row>
    <row r="16939" spans="73:77" x14ac:dyDescent="0.25">
      <c r="BU16939" s="311"/>
      <c r="BV16939" s="312"/>
      <c r="BW16939" s="312"/>
      <c r="BX16939" s="296"/>
      <c r="BY16939" s="296"/>
    </row>
    <row r="16940" spans="73:77" x14ac:dyDescent="0.25">
      <c r="BU16940" s="311"/>
      <c r="BV16940" s="312"/>
      <c r="BW16940" s="312"/>
      <c r="BX16940" s="296"/>
      <c r="BY16940" s="296"/>
    </row>
    <row r="16941" spans="73:77" x14ac:dyDescent="0.25">
      <c r="BU16941" s="311"/>
      <c r="BV16941" s="312"/>
      <c r="BW16941" s="312"/>
      <c r="BX16941" s="296"/>
      <c r="BY16941" s="296"/>
    </row>
    <row r="16942" spans="73:77" x14ac:dyDescent="0.25">
      <c r="BU16942" s="311"/>
      <c r="BV16942" s="312"/>
      <c r="BW16942" s="312"/>
      <c r="BX16942" s="296"/>
      <c r="BY16942" s="296"/>
    </row>
    <row r="16943" spans="73:77" x14ac:dyDescent="0.25">
      <c r="BU16943" s="311"/>
      <c r="BV16943" s="312"/>
      <c r="BW16943" s="312"/>
      <c r="BX16943" s="296"/>
      <c r="BY16943" s="296"/>
    </row>
    <row r="16944" spans="73:77" x14ac:dyDescent="0.25">
      <c r="BU16944" s="311"/>
      <c r="BV16944" s="312"/>
      <c r="BW16944" s="312"/>
      <c r="BX16944" s="296"/>
      <c r="BY16944" s="296"/>
    </row>
    <row r="16945" spans="73:77" x14ac:dyDescent="0.25">
      <c r="BU16945" s="311"/>
      <c r="BV16945" s="312"/>
      <c r="BW16945" s="312"/>
      <c r="BX16945" s="296"/>
      <c r="BY16945" s="296"/>
    </row>
    <row r="16946" spans="73:77" x14ac:dyDescent="0.25">
      <c r="BU16946" s="311"/>
      <c r="BV16946" s="312"/>
      <c r="BW16946" s="312"/>
      <c r="BX16946" s="296"/>
      <c r="BY16946" s="296"/>
    </row>
    <row r="16947" spans="73:77" x14ac:dyDescent="0.25">
      <c r="BU16947" s="311"/>
      <c r="BV16947" s="312"/>
      <c r="BW16947" s="312"/>
      <c r="BX16947" s="296"/>
      <c r="BY16947" s="296"/>
    </row>
    <row r="16948" spans="73:77" x14ac:dyDescent="0.25">
      <c r="BU16948" s="311"/>
      <c r="BV16948" s="312"/>
      <c r="BW16948" s="312"/>
      <c r="BX16948" s="296"/>
      <c r="BY16948" s="296"/>
    </row>
    <row r="16949" spans="73:77" x14ac:dyDescent="0.25">
      <c r="BU16949" s="311"/>
      <c r="BV16949" s="312"/>
      <c r="BW16949" s="312"/>
      <c r="BX16949" s="296"/>
      <c r="BY16949" s="296"/>
    </row>
    <row r="16950" spans="73:77" x14ac:dyDescent="0.25">
      <c r="BU16950" s="311"/>
      <c r="BV16950" s="312"/>
      <c r="BW16950" s="312"/>
      <c r="BX16950" s="296"/>
      <c r="BY16950" s="296"/>
    </row>
    <row r="16951" spans="73:77" x14ac:dyDescent="0.25">
      <c r="BU16951" s="311"/>
      <c r="BV16951" s="312"/>
      <c r="BW16951" s="312"/>
      <c r="BX16951" s="296"/>
      <c r="BY16951" s="296"/>
    </row>
    <row r="16952" spans="73:77" x14ac:dyDescent="0.25">
      <c r="BU16952" s="311"/>
      <c r="BV16952" s="312"/>
      <c r="BW16952" s="312"/>
      <c r="BX16952" s="296"/>
      <c r="BY16952" s="296"/>
    </row>
    <row r="16953" spans="73:77" x14ac:dyDescent="0.25">
      <c r="BU16953" s="311"/>
      <c r="BV16953" s="312"/>
      <c r="BW16953" s="312"/>
      <c r="BX16953" s="296"/>
      <c r="BY16953" s="296"/>
    </row>
    <row r="16954" spans="73:77" x14ac:dyDescent="0.25">
      <c r="BU16954" s="311"/>
      <c r="BV16954" s="312"/>
      <c r="BW16954" s="312"/>
      <c r="BX16954" s="296"/>
      <c r="BY16954" s="296"/>
    </row>
    <row r="16955" spans="73:77" x14ac:dyDescent="0.25">
      <c r="BU16955" s="311"/>
      <c r="BV16955" s="312"/>
      <c r="BW16955" s="312"/>
      <c r="BX16955" s="296"/>
      <c r="BY16955" s="296"/>
    </row>
    <row r="16956" spans="73:77" x14ac:dyDescent="0.25">
      <c r="BU16956" s="311"/>
      <c r="BV16956" s="312"/>
      <c r="BW16956" s="312"/>
      <c r="BX16956" s="296"/>
      <c r="BY16956" s="296"/>
    </row>
    <row r="16957" spans="73:77" x14ac:dyDescent="0.25">
      <c r="BU16957" s="311"/>
      <c r="BV16957" s="312"/>
      <c r="BW16957" s="312"/>
      <c r="BX16957" s="296"/>
      <c r="BY16957" s="296"/>
    </row>
    <row r="16958" spans="73:77" x14ac:dyDescent="0.25">
      <c r="BU16958" s="311"/>
      <c r="BV16958" s="312"/>
      <c r="BW16958" s="312"/>
      <c r="BX16958" s="296"/>
      <c r="BY16958" s="296"/>
    </row>
    <row r="16959" spans="73:77" x14ac:dyDescent="0.25">
      <c r="BU16959" s="311"/>
      <c r="BV16959" s="312"/>
      <c r="BW16959" s="312"/>
      <c r="BX16959" s="296"/>
      <c r="BY16959" s="296"/>
    </row>
    <row r="16960" spans="73:77" x14ac:dyDescent="0.25">
      <c r="BU16960" s="311"/>
      <c r="BV16960" s="312"/>
      <c r="BW16960" s="312"/>
      <c r="BX16960" s="296"/>
      <c r="BY16960" s="296"/>
    </row>
    <row r="16961" spans="73:77" x14ac:dyDescent="0.25">
      <c r="BU16961" s="311"/>
      <c r="BV16961" s="312"/>
      <c r="BW16961" s="312"/>
      <c r="BX16961" s="296"/>
      <c r="BY16961" s="296"/>
    </row>
    <row r="16962" spans="73:77" x14ac:dyDescent="0.25">
      <c r="BU16962" s="311"/>
      <c r="BV16962" s="312"/>
      <c r="BW16962" s="312"/>
      <c r="BX16962" s="296"/>
      <c r="BY16962" s="296"/>
    </row>
    <row r="16963" spans="73:77" x14ac:dyDescent="0.25">
      <c r="BU16963" s="311"/>
      <c r="BV16963" s="312"/>
      <c r="BW16963" s="312"/>
      <c r="BX16963" s="296"/>
      <c r="BY16963" s="296"/>
    </row>
    <row r="16964" spans="73:77" x14ac:dyDescent="0.25">
      <c r="BU16964" s="311"/>
      <c r="BV16964" s="312"/>
      <c r="BW16964" s="312"/>
      <c r="BX16964" s="296"/>
      <c r="BY16964" s="296"/>
    </row>
    <row r="16965" spans="73:77" x14ac:dyDescent="0.25">
      <c r="BU16965" s="311"/>
      <c r="BV16965" s="312"/>
      <c r="BW16965" s="312"/>
      <c r="BX16965" s="296"/>
      <c r="BY16965" s="296"/>
    </row>
    <row r="16966" spans="73:77" x14ac:dyDescent="0.25">
      <c r="BU16966" s="311"/>
      <c r="BV16966" s="312"/>
      <c r="BW16966" s="312"/>
      <c r="BX16966" s="296"/>
      <c r="BY16966" s="296"/>
    </row>
    <row r="16967" spans="73:77" x14ac:dyDescent="0.25">
      <c r="BU16967" s="311"/>
      <c r="BV16967" s="312"/>
      <c r="BW16967" s="312"/>
      <c r="BX16967" s="296"/>
      <c r="BY16967" s="296"/>
    </row>
    <row r="16968" spans="73:77" x14ac:dyDescent="0.25">
      <c r="BU16968" s="311"/>
      <c r="BV16968" s="312"/>
      <c r="BW16968" s="312"/>
      <c r="BX16968" s="296"/>
      <c r="BY16968" s="296"/>
    </row>
    <row r="16969" spans="73:77" x14ac:dyDescent="0.25">
      <c r="BU16969" s="311"/>
      <c r="BV16969" s="312"/>
      <c r="BW16969" s="312"/>
      <c r="BX16969" s="296"/>
      <c r="BY16969" s="296"/>
    </row>
    <row r="16970" spans="73:77" x14ac:dyDescent="0.25">
      <c r="BU16970" s="311"/>
      <c r="BV16970" s="312"/>
      <c r="BW16970" s="312"/>
      <c r="BX16970" s="296"/>
      <c r="BY16970" s="296"/>
    </row>
    <row r="16971" spans="73:77" x14ac:dyDescent="0.25">
      <c r="BU16971" s="311"/>
      <c r="BV16971" s="312"/>
      <c r="BW16971" s="312"/>
      <c r="BX16971" s="296"/>
      <c r="BY16971" s="296"/>
    </row>
    <row r="16972" spans="73:77" x14ac:dyDescent="0.25">
      <c r="BU16972" s="311"/>
      <c r="BV16972" s="312"/>
      <c r="BW16972" s="312"/>
      <c r="BX16972" s="296"/>
      <c r="BY16972" s="296"/>
    </row>
    <row r="16973" spans="73:77" x14ac:dyDescent="0.25">
      <c r="BU16973" s="311"/>
      <c r="BV16973" s="312"/>
      <c r="BW16973" s="312"/>
      <c r="BX16973" s="296"/>
      <c r="BY16973" s="296"/>
    </row>
    <row r="16974" spans="73:77" x14ac:dyDescent="0.25">
      <c r="BU16974" s="311"/>
      <c r="BV16974" s="312"/>
      <c r="BW16974" s="312"/>
      <c r="BX16974" s="296"/>
      <c r="BY16974" s="296"/>
    </row>
    <row r="16975" spans="73:77" x14ac:dyDescent="0.25">
      <c r="BU16975" s="311"/>
      <c r="BV16975" s="312"/>
      <c r="BW16975" s="312"/>
      <c r="BX16975" s="296"/>
      <c r="BY16975" s="296"/>
    </row>
    <row r="16976" spans="73:77" x14ac:dyDescent="0.25">
      <c r="BU16976" s="311"/>
      <c r="BV16976" s="312"/>
      <c r="BW16976" s="312"/>
      <c r="BX16976" s="296"/>
      <c r="BY16976" s="296"/>
    </row>
    <row r="16977" spans="73:77" x14ac:dyDescent="0.25">
      <c r="BU16977" s="311"/>
      <c r="BV16977" s="312"/>
      <c r="BW16977" s="312"/>
      <c r="BX16977" s="296"/>
      <c r="BY16977" s="296"/>
    </row>
    <row r="16978" spans="73:77" x14ac:dyDescent="0.25">
      <c r="BU16978" s="311"/>
      <c r="BV16978" s="312"/>
      <c r="BW16978" s="312"/>
      <c r="BX16978" s="296"/>
      <c r="BY16978" s="296"/>
    </row>
    <row r="16979" spans="73:77" x14ac:dyDescent="0.25">
      <c r="BU16979" s="311"/>
      <c r="BV16979" s="312"/>
      <c r="BW16979" s="312"/>
      <c r="BX16979" s="296"/>
      <c r="BY16979" s="296"/>
    </row>
    <row r="16980" spans="73:77" x14ac:dyDescent="0.25">
      <c r="BU16980" s="311"/>
      <c r="BV16980" s="312"/>
      <c r="BW16980" s="312"/>
      <c r="BX16980" s="296"/>
      <c r="BY16980" s="296"/>
    </row>
    <row r="16981" spans="73:77" x14ac:dyDescent="0.25">
      <c r="BU16981" s="311"/>
      <c r="BV16981" s="312"/>
      <c r="BW16981" s="312"/>
      <c r="BX16981" s="296"/>
      <c r="BY16981" s="296"/>
    </row>
    <row r="16982" spans="73:77" x14ac:dyDescent="0.25">
      <c r="BU16982" s="311"/>
      <c r="BV16982" s="312"/>
      <c r="BW16982" s="312"/>
      <c r="BX16982" s="296"/>
      <c r="BY16982" s="296"/>
    </row>
    <row r="16983" spans="73:77" x14ac:dyDescent="0.25">
      <c r="BU16983" s="311"/>
      <c r="BV16983" s="312"/>
      <c r="BW16983" s="312"/>
      <c r="BX16983" s="296"/>
      <c r="BY16983" s="296"/>
    </row>
    <row r="16984" spans="73:77" x14ac:dyDescent="0.25">
      <c r="BU16984" s="311"/>
      <c r="BV16984" s="312"/>
      <c r="BW16984" s="312"/>
      <c r="BX16984" s="296"/>
      <c r="BY16984" s="296"/>
    </row>
    <row r="16985" spans="73:77" x14ac:dyDescent="0.25">
      <c r="BU16985" s="311"/>
      <c r="BV16985" s="312"/>
      <c r="BW16985" s="312"/>
      <c r="BX16985" s="296"/>
      <c r="BY16985" s="296"/>
    </row>
    <row r="16986" spans="73:77" x14ac:dyDescent="0.25">
      <c r="BU16986" s="311"/>
      <c r="BV16986" s="312"/>
      <c r="BW16986" s="312"/>
      <c r="BX16986" s="296"/>
      <c r="BY16986" s="296"/>
    </row>
    <row r="16987" spans="73:77" x14ac:dyDescent="0.25">
      <c r="BU16987" s="311"/>
      <c r="BV16987" s="312"/>
      <c r="BW16987" s="312"/>
      <c r="BX16987" s="296"/>
      <c r="BY16987" s="296"/>
    </row>
    <row r="16988" spans="73:77" x14ac:dyDescent="0.25">
      <c r="BU16988" s="311"/>
      <c r="BV16988" s="312"/>
      <c r="BW16988" s="312"/>
      <c r="BX16988" s="296"/>
      <c r="BY16988" s="296"/>
    </row>
    <row r="16989" spans="73:77" x14ac:dyDescent="0.25">
      <c r="BU16989" s="311"/>
      <c r="BV16989" s="312"/>
      <c r="BW16989" s="312"/>
      <c r="BX16989" s="296"/>
      <c r="BY16989" s="296"/>
    </row>
    <row r="16990" spans="73:77" x14ac:dyDescent="0.25">
      <c r="BU16990" s="311"/>
      <c r="BV16990" s="312"/>
      <c r="BW16990" s="312"/>
      <c r="BX16990" s="296"/>
      <c r="BY16990" s="296"/>
    </row>
    <row r="16991" spans="73:77" x14ac:dyDescent="0.25">
      <c r="BU16991" s="311"/>
      <c r="BV16991" s="312"/>
      <c r="BW16991" s="312"/>
      <c r="BX16991" s="296"/>
      <c r="BY16991" s="296"/>
    </row>
    <row r="16992" spans="73:77" x14ac:dyDescent="0.25">
      <c r="BU16992" s="311"/>
      <c r="BV16992" s="312"/>
      <c r="BW16992" s="312"/>
      <c r="BX16992" s="296"/>
      <c r="BY16992" s="296"/>
    </row>
    <row r="16993" spans="73:77" x14ac:dyDescent="0.25">
      <c r="BU16993" s="311"/>
      <c r="BV16993" s="312"/>
      <c r="BW16993" s="312"/>
      <c r="BX16993" s="296"/>
      <c r="BY16993" s="296"/>
    </row>
    <row r="16994" spans="73:77" x14ac:dyDescent="0.25">
      <c r="BU16994" s="311"/>
      <c r="BV16994" s="312"/>
      <c r="BW16994" s="312"/>
      <c r="BX16994" s="296"/>
      <c r="BY16994" s="296"/>
    </row>
    <row r="16995" spans="73:77" x14ac:dyDescent="0.25">
      <c r="BU16995" s="311"/>
      <c r="BV16995" s="312"/>
      <c r="BW16995" s="312"/>
      <c r="BX16995" s="296"/>
      <c r="BY16995" s="296"/>
    </row>
    <row r="16996" spans="73:77" x14ac:dyDescent="0.25">
      <c r="BU16996" s="311"/>
      <c r="BV16996" s="312"/>
      <c r="BW16996" s="312"/>
      <c r="BX16996" s="296"/>
      <c r="BY16996" s="296"/>
    </row>
    <row r="16997" spans="73:77" x14ac:dyDescent="0.25">
      <c r="BU16997" s="311"/>
      <c r="BV16997" s="312"/>
      <c r="BW16997" s="312"/>
      <c r="BX16997" s="296"/>
      <c r="BY16997" s="296"/>
    </row>
    <row r="16998" spans="73:77" x14ac:dyDescent="0.25">
      <c r="BU16998" s="311"/>
      <c r="BV16998" s="312"/>
      <c r="BW16998" s="312"/>
      <c r="BX16998" s="296"/>
      <c r="BY16998" s="296"/>
    </row>
    <row r="16999" spans="73:77" x14ac:dyDescent="0.25">
      <c r="BU16999" s="311"/>
      <c r="BV16999" s="312"/>
      <c r="BW16999" s="312"/>
      <c r="BX16999" s="296"/>
      <c r="BY16999" s="296"/>
    </row>
    <row r="17000" spans="73:77" x14ac:dyDescent="0.25">
      <c r="BU17000" s="311"/>
      <c r="BV17000" s="312"/>
      <c r="BW17000" s="312"/>
      <c r="BX17000" s="296"/>
      <c r="BY17000" s="296"/>
    </row>
    <row r="17001" spans="73:77" x14ac:dyDescent="0.25">
      <c r="BU17001" s="311"/>
      <c r="BV17001" s="312"/>
      <c r="BW17001" s="312"/>
      <c r="BX17001" s="296"/>
      <c r="BY17001" s="296"/>
    </row>
    <row r="17002" spans="73:77" x14ac:dyDescent="0.25">
      <c r="BU17002" s="311"/>
      <c r="BV17002" s="312"/>
      <c r="BW17002" s="312"/>
      <c r="BX17002" s="296"/>
      <c r="BY17002" s="296"/>
    </row>
    <row r="17003" spans="73:77" x14ac:dyDescent="0.25">
      <c r="BU17003" s="311"/>
      <c r="BV17003" s="312"/>
      <c r="BW17003" s="312"/>
      <c r="BX17003" s="296"/>
      <c r="BY17003" s="296"/>
    </row>
    <row r="17004" spans="73:77" x14ac:dyDescent="0.25">
      <c r="BU17004" s="311"/>
      <c r="BV17004" s="312"/>
      <c r="BW17004" s="312"/>
      <c r="BX17004" s="296"/>
      <c r="BY17004" s="296"/>
    </row>
    <row r="17005" spans="73:77" x14ac:dyDescent="0.25">
      <c r="BU17005" s="311"/>
      <c r="BV17005" s="312"/>
      <c r="BW17005" s="312"/>
      <c r="BX17005" s="296"/>
      <c r="BY17005" s="296"/>
    </row>
    <row r="17006" spans="73:77" x14ac:dyDescent="0.25">
      <c r="BU17006" s="311"/>
      <c r="BV17006" s="312"/>
      <c r="BW17006" s="312"/>
      <c r="BX17006" s="296"/>
      <c r="BY17006" s="296"/>
    </row>
    <row r="17007" spans="73:77" x14ac:dyDescent="0.25">
      <c r="BU17007" s="311"/>
      <c r="BV17007" s="312"/>
      <c r="BW17007" s="312"/>
      <c r="BX17007" s="296"/>
      <c r="BY17007" s="296"/>
    </row>
    <row r="17008" spans="73:77" x14ac:dyDescent="0.25">
      <c r="BU17008" s="311"/>
      <c r="BV17008" s="312"/>
      <c r="BW17008" s="312"/>
      <c r="BX17008" s="296"/>
      <c r="BY17008" s="296"/>
    </row>
    <row r="17009" spans="73:77" x14ac:dyDescent="0.25">
      <c r="BU17009" s="311"/>
      <c r="BV17009" s="312"/>
      <c r="BW17009" s="312"/>
      <c r="BX17009" s="296"/>
      <c r="BY17009" s="296"/>
    </row>
    <row r="17010" spans="73:77" x14ac:dyDescent="0.25">
      <c r="BU17010" s="311"/>
      <c r="BV17010" s="312"/>
      <c r="BW17010" s="312"/>
      <c r="BX17010" s="296"/>
      <c r="BY17010" s="296"/>
    </row>
    <row r="17011" spans="73:77" x14ac:dyDescent="0.25">
      <c r="BU17011" s="311"/>
      <c r="BV17011" s="312"/>
      <c r="BW17011" s="312"/>
      <c r="BX17011" s="296"/>
      <c r="BY17011" s="296"/>
    </row>
    <row r="17012" spans="73:77" x14ac:dyDescent="0.25">
      <c r="BU17012" s="311"/>
      <c r="BV17012" s="312"/>
      <c r="BW17012" s="312"/>
      <c r="BX17012" s="296"/>
      <c r="BY17012" s="296"/>
    </row>
    <row r="17013" spans="73:77" x14ac:dyDescent="0.25">
      <c r="BU17013" s="311"/>
      <c r="BV17013" s="312"/>
      <c r="BW17013" s="312"/>
      <c r="BX17013" s="296"/>
      <c r="BY17013" s="296"/>
    </row>
    <row r="17014" spans="73:77" x14ac:dyDescent="0.25">
      <c r="BU17014" s="311"/>
      <c r="BV17014" s="312"/>
      <c r="BW17014" s="312"/>
      <c r="BX17014" s="296"/>
      <c r="BY17014" s="296"/>
    </row>
    <row r="17015" spans="73:77" x14ac:dyDescent="0.25">
      <c r="BU17015" s="311"/>
      <c r="BV17015" s="312"/>
      <c r="BW17015" s="312"/>
      <c r="BX17015" s="296"/>
      <c r="BY17015" s="296"/>
    </row>
    <row r="17016" spans="73:77" x14ac:dyDescent="0.25">
      <c r="BU17016" s="311"/>
      <c r="BV17016" s="312"/>
      <c r="BW17016" s="312"/>
      <c r="BX17016" s="296"/>
      <c r="BY17016" s="296"/>
    </row>
    <row r="17017" spans="73:77" x14ac:dyDescent="0.25">
      <c r="BU17017" s="311"/>
      <c r="BV17017" s="312"/>
      <c r="BW17017" s="312"/>
      <c r="BX17017" s="296"/>
      <c r="BY17017" s="296"/>
    </row>
    <row r="17018" spans="73:77" x14ac:dyDescent="0.25">
      <c r="BU17018" s="311"/>
      <c r="BV17018" s="312"/>
      <c r="BW17018" s="312"/>
      <c r="BX17018" s="296"/>
      <c r="BY17018" s="296"/>
    </row>
    <row r="17019" spans="73:77" x14ac:dyDescent="0.25">
      <c r="BU17019" s="311"/>
      <c r="BV17019" s="312"/>
      <c r="BW17019" s="312"/>
      <c r="BX17019" s="296"/>
      <c r="BY17019" s="296"/>
    </row>
    <row r="17020" spans="73:77" x14ac:dyDescent="0.25">
      <c r="BU17020" s="311"/>
      <c r="BV17020" s="312"/>
      <c r="BW17020" s="312"/>
      <c r="BX17020" s="296"/>
      <c r="BY17020" s="296"/>
    </row>
    <row r="17021" spans="73:77" x14ac:dyDescent="0.25">
      <c r="BU17021" s="311"/>
      <c r="BV17021" s="312"/>
      <c r="BW17021" s="312"/>
      <c r="BX17021" s="296"/>
      <c r="BY17021" s="296"/>
    </row>
    <row r="17022" spans="73:77" x14ac:dyDescent="0.25">
      <c r="BU17022" s="311"/>
      <c r="BV17022" s="312"/>
      <c r="BW17022" s="312"/>
      <c r="BX17022" s="296"/>
      <c r="BY17022" s="296"/>
    </row>
    <row r="17023" spans="73:77" x14ac:dyDescent="0.25">
      <c r="BU17023" s="311"/>
      <c r="BV17023" s="312"/>
      <c r="BW17023" s="312"/>
      <c r="BX17023" s="296"/>
      <c r="BY17023" s="296"/>
    </row>
    <row r="17024" spans="73:77" x14ac:dyDescent="0.25">
      <c r="BU17024" s="311"/>
      <c r="BV17024" s="312"/>
      <c r="BW17024" s="312"/>
      <c r="BX17024" s="296"/>
      <c r="BY17024" s="296"/>
    </row>
    <row r="17025" spans="73:77" x14ac:dyDescent="0.25">
      <c r="BU17025" s="311"/>
      <c r="BV17025" s="312"/>
      <c r="BW17025" s="312"/>
      <c r="BX17025" s="296"/>
      <c r="BY17025" s="296"/>
    </row>
    <row r="17026" spans="73:77" x14ac:dyDescent="0.25">
      <c r="BU17026" s="311"/>
      <c r="BV17026" s="312"/>
      <c r="BW17026" s="312"/>
      <c r="BX17026" s="296"/>
      <c r="BY17026" s="296"/>
    </row>
    <row r="17027" spans="73:77" x14ac:dyDescent="0.25">
      <c r="BU17027" s="311"/>
      <c r="BV17027" s="312"/>
      <c r="BW17027" s="312"/>
      <c r="BX17027" s="296"/>
      <c r="BY17027" s="296"/>
    </row>
    <row r="17028" spans="73:77" x14ac:dyDescent="0.25">
      <c r="BU17028" s="311"/>
      <c r="BV17028" s="312"/>
      <c r="BW17028" s="312"/>
      <c r="BX17028" s="296"/>
      <c r="BY17028" s="296"/>
    </row>
    <row r="17029" spans="73:77" x14ac:dyDescent="0.25">
      <c r="BU17029" s="311"/>
      <c r="BV17029" s="312"/>
      <c r="BW17029" s="312"/>
      <c r="BX17029" s="296"/>
      <c r="BY17029" s="296"/>
    </row>
    <row r="17030" spans="73:77" x14ac:dyDescent="0.25">
      <c r="BU17030" s="311"/>
      <c r="BV17030" s="312"/>
      <c r="BW17030" s="312"/>
      <c r="BX17030" s="296"/>
      <c r="BY17030" s="296"/>
    </row>
    <row r="17031" spans="73:77" x14ac:dyDescent="0.25">
      <c r="BU17031" s="311"/>
      <c r="BV17031" s="312"/>
      <c r="BW17031" s="312"/>
      <c r="BX17031" s="296"/>
      <c r="BY17031" s="296"/>
    </row>
    <row r="17032" spans="73:77" x14ac:dyDescent="0.25">
      <c r="BU17032" s="311"/>
      <c r="BV17032" s="312"/>
      <c r="BW17032" s="312"/>
      <c r="BX17032" s="296"/>
      <c r="BY17032" s="296"/>
    </row>
    <row r="17033" spans="73:77" x14ac:dyDescent="0.25">
      <c r="BU17033" s="311"/>
      <c r="BV17033" s="312"/>
      <c r="BW17033" s="312"/>
      <c r="BX17033" s="296"/>
      <c r="BY17033" s="296"/>
    </row>
    <row r="17034" spans="73:77" x14ac:dyDescent="0.25">
      <c r="BU17034" s="311"/>
      <c r="BV17034" s="312"/>
      <c r="BW17034" s="312"/>
      <c r="BX17034" s="296"/>
      <c r="BY17034" s="296"/>
    </row>
    <row r="17035" spans="73:77" x14ac:dyDescent="0.25">
      <c r="BU17035" s="311"/>
      <c r="BV17035" s="312"/>
      <c r="BW17035" s="312"/>
      <c r="BX17035" s="296"/>
      <c r="BY17035" s="296"/>
    </row>
    <row r="17036" spans="73:77" x14ac:dyDescent="0.25">
      <c r="BU17036" s="311"/>
      <c r="BV17036" s="312"/>
      <c r="BW17036" s="312"/>
      <c r="BX17036" s="296"/>
      <c r="BY17036" s="296"/>
    </row>
    <row r="17037" spans="73:77" x14ac:dyDescent="0.25">
      <c r="BU17037" s="311"/>
      <c r="BV17037" s="312"/>
      <c r="BW17037" s="312"/>
      <c r="BX17037" s="296"/>
      <c r="BY17037" s="296"/>
    </row>
    <row r="17038" spans="73:77" x14ac:dyDescent="0.25">
      <c r="BU17038" s="311"/>
      <c r="BV17038" s="312"/>
      <c r="BW17038" s="312"/>
      <c r="BX17038" s="296"/>
      <c r="BY17038" s="296"/>
    </row>
    <row r="17039" spans="73:77" x14ac:dyDescent="0.25">
      <c r="BU17039" s="311"/>
      <c r="BV17039" s="312"/>
      <c r="BW17039" s="312"/>
      <c r="BX17039" s="296"/>
      <c r="BY17039" s="296"/>
    </row>
    <row r="17040" spans="73:77" x14ac:dyDescent="0.25">
      <c r="BU17040" s="311"/>
      <c r="BV17040" s="312"/>
      <c r="BW17040" s="312"/>
      <c r="BX17040" s="296"/>
      <c r="BY17040" s="296"/>
    </row>
    <row r="17041" spans="73:77" x14ac:dyDescent="0.25">
      <c r="BU17041" s="311"/>
      <c r="BV17041" s="312"/>
      <c r="BW17041" s="312"/>
      <c r="BX17041" s="296"/>
      <c r="BY17041" s="296"/>
    </row>
    <row r="17042" spans="73:77" x14ac:dyDescent="0.25">
      <c r="BU17042" s="311"/>
      <c r="BV17042" s="312"/>
      <c r="BW17042" s="312"/>
      <c r="BX17042" s="296"/>
      <c r="BY17042" s="296"/>
    </row>
    <row r="17043" spans="73:77" x14ac:dyDescent="0.25">
      <c r="BU17043" s="311"/>
      <c r="BV17043" s="312"/>
      <c r="BW17043" s="312"/>
      <c r="BX17043" s="296"/>
      <c r="BY17043" s="296"/>
    </row>
    <row r="17044" spans="73:77" x14ac:dyDescent="0.25">
      <c r="BU17044" s="311"/>
      <c r="BV17044" s="312"/>
      <c r="BW17044" s="312"/>
      <c r="BX17044" s="296"/>
      <c r="BY17044" s="296"/>
    </row>
    <row r="17045" spans="73:77" x14ac:dyDescent="0.25">
      <c r="BU17045" s="311"/>
      <c r="BV17045" s="312"/>
      <c r="BW17045" s="312"/>
      <c r="BX17045" s="296"/>
      <c r="BY17045" s="296"/>
    </row>
    <row r="17046" spans="73:77" x14ac:dyDescent="0.25">
      <c r="BU17046" s="311"/>
      <c r="BV17046" s="312"/>
      <c r="BW17046" s="312"/>
      <c r="BX17046" s="296"/>
      <c r="BY17046" s="296"/>
    </row>
    <row r="17047" spans="73:77" x14ac:dyDescent="0.25">
      <c r="BU17047" s="311"/>
      <c r="BV17047" s="312"/>
      <c r="BW17047" s="312"/>
      <c r="BX17047" s="296"/>
      <c r="BY17047" s="296"/>
    </row>
    <row r="17048" spans="73:77" x14ac:dyDescent="0.25">
      <c r="BU17048" s="311"/>
      <c r="BV17048" s="312"/>
      <c r="BW17048" s="312"/>
      <c r="BX17048" s="296"/>
      <c r="BY17048" s="296"/>
    </row>
    <row r="17049" spans="73:77" x14ac:dyDescent="0.25">
      <c r="BU17049" s="311"/>
      <c r="BV17049" s="312"/>
      <c r="BW17049" s="312"/>
      <c r="BX17049" s="296"/>
      <c r="BY17049" s="296"/>
    </row>
    <row r="17050" spans="73:77" x14ac:dyDescent="0.25">
      <c r="BU17050" s="311"/>
      <c r="BV17050" s="312"/>
      <c r="BW17050" s="312"/>
      <c r="BX17050" s="296"/>
      <c r="BY17050" s="296"/>
    </row>
    <row r="17051" spans="73:77" x14ac:dyDescent="0.25">
      <c r="BU17051" s="311"/>
      <c r="BV17051" s="312"/>
      <c r="BW17051" s="312"/>
      <c r="BX17051" s="296"/>
      <c r="BY17051" s="296"/>
    </row>
    <row r="17052" spans="73:77" x14ac:dyDescent="0.25">
      <c r="BU17052" s="311"/>
      <c r="BV17052" s="312"/>
      <c r="BW17052" s="312"/>
      <c r="BX17052" s="296"/>
      <c r="BY17052" s="296"/>
    </row>
    <row r="17053" spans="73:77" x14ac:dyDescent="0.25">
      <c r="BU17053" s="311"/>
      <c r="BV17053" s="312"/>
      <c r="BW17053" s="312"/>
      <c r="BX17053" s="296"/>
      <c r="BY17053" s="296"/>
    </row>
    <row r="17054" spans="73:77" x14ac:dyDescent="0.25">
      <c r="BU17054" s="311"/>
      <c r="BV17054" s="312"/>
      <c r="BW17054" s="312"/>
      <c r="BX17054" s="296"/>
      <c r="BY17054" s="296"/>
    </row>
    <row r="17055" spans="73:77" x14ac:dyDescent="0.25">
      <c r="BU17055" s="311"/>
      <c r="BV17055" s="312"/>
      <c r="BW17055" s="312"/>
      <c r="BX17055" s="296"/>
      <c r="BY17055" s="296"/>
    </row>
    <row r="17056" spans="73:77" x14ac:dyDescent="0.25">
      <c r="BU17056" s="311"/>
      <c r="BV17056" s="312"/>
      <c r="BW17056" s="312"/>
      <c r="BX17056" s="296"/>
      <c r="BY17056" s="296"/>
    </row>
    <row r="17057" spans="73:77" x14ac:dyDescent="0.25">
      <c r="BU17057" s="311"/>
      <c r="BV17057" s="312"/>
      <c r="BW17057" s="312"/>
      <c r="BX17057" s="296"/>
      <c r="BY17057" s="296"/>
    </row>
    <row r="17058" spans="73:77" x14ac:dyDescent="0.25">
      <c r="BU17058" s="311"/>
      <c r="BV17058" s="312"/>
      <c r="BW17058" s="312"/>
      <c r="BX17058" s="296"/>
      <c r="BY17058" s="296"/>
    </row>
    <row r="17059" spans="73:77" x14ac:dyDescent="0.25">
      <c r="BU17059" s="311"/>
      <c r="BV17059" s="312"/>
      <c r="BW17059" s="312"/>
      <c r="BX17059" s="296"/>
      <c r="BY17059" s="296"/>
    </row>
    <row r="17060" spans="73:77" x14ac:dyDescent="0.25">
      <c r="BU17060" s="311"/>
      <c r="BV17060" s="312"/>
      <c r="BW17060" s="312"/>
      <c r="BX17060" s="296"/>
      <c r="BY17060" s="296"/>
    </row>
    <row r="17061" spans="73:77" x14ac:dyDescent="0.25">
      <c r="BU17061" s="311"/>
      <c r="BV17061" s="312"/>
      <c r="BW17061" s="312"/>
      <c r="BX17061" s="296"/>
      <c r="BY17061" s="296"/>
    </row>
    <row r="17062" spans="73:77" x14ac:dyDescent="0.25">
      <c r="BU17062" s="311"/>
      <c r="BV17062" s="312"/>
      <c r="BW17062" s="312"/>
      <c r="BX17062" s="296"/>
      <c r="BY17062" s="296"/>
    </row>
    <row r="17063" spans="73:77" x14ac:dyDescent="0.25">
      <c r="BU17063" s="311"/>
      <c r="BV17063" s="312"/>
      <c r="BW17063" s="312"/>
      <c r="BX17063" s="296"/>
      <c r="BY17063" s="296"/>
    </row>
    <row r="17064" spans="73:77" x14ac:dyDescent="0.25">
      <c r="BU17064" s="311"/>
      <c r="BV17064" s="312"/>
      <c r="BW17064" s="312"/>
      <c r="BX17064" s="296"/>
      <c r="BY17064" s="296"/>
    </row>
    <row r="17065" spans="73:77" x14ac:dyDescent="0.25">
      <c r="BU17065" s="311"/>
      <c r="BV17065" s="312"/>
      <c r="BW17065" s="312"/>
      <c r="BX17065" s="296"/>
      <c r="BY17065" s="296"/>
    </row>
    <row r="17066" spans="73:77" x14ac:dyDescent="0.25">
      <c r="BU17066" s="311"/>
      <c r="BV17066" s="312"/>
      <c r="BW17066" s="312"/>
      <c r="BX17066" s="296"/>
      <c r="BY17066" s="296"/>
    </row>
    <row r="17067" spans="73:77" x14ac:dyDescent="0.25">
      <c r="BU17067" s="311"/>
      <c r="BV17067" s="312"/>
      <c r="BW17067" s="312"/>
      <c r="BX17067" s="296"/>
      <c r="BY17067" s="296"/>
    </row>
    <row r="17068" spans="73:77" x14ac:dyDescent="0.25">
      <c r="BU17068" s="311"/>
      <c r="BV17068" s="312"/>
      <c r="BW17068" s="312"/>
      <c r="BX17068" s="296"/>
      <c r="BY17068" s="296"/>
    </row>
    <row r="17069" spans="73:77" x14ac:dyDescent="0.25">
      <c r="BU17069" s="311"/>
      <c r="BV17069" s="312"/>
      <c r="BW17069" s="312"/>
      <c r="BX17069" s="296"/>
      <c r="BY17069" s="296"/>
    </row>
    <row r="17070" spans="73:77" x14ac:dyDescent="0.25">
      <c r="BU17070" s="311"/>
      <c r="BV17070" s="312"/>
      <c r="BW17070" s="312"/>
      <c r="BX17070" s="296"/>
      <c r="BY17070" s="296"/>
    </row>
    <row r="17071" spans="73:77" x14ac:dyDescent="0.25">
      <c r="BU17071" s="311"/>
      <c r="BV17071" s="312"/>
      <c r="BW17071" s="312"/>
      <c r="BX17071" s="296"/>
      <c r="BY17071" s="296"/>
    </row>
    <row r="17072" spans="73:77" x14ac:dyDescent="0.25">
      <c r="BU17072" s="311"/>
      <c r="BV17072" s="312"/>
      <c r="BW17072" s="312"/>
      <c r="BX17072" s="296"/>
      <c r="BY17072" s="296"/>
    </row>
    <row r="17073" spans="73:77" x14ac:dyDescent="0.25">
      <c r="BU17073" s="311"/>
      <c r="BV17073" s="312"/>
      <c r="BW17073" s="312"/>
      <c r="BX17073" s="296"/>
      <c r="BY17073" s="296"/>
    </row>
    <row r="17074" spans="73:77" x14ac:dyDescent="0.25">
      <c r="BU17074" s="311"/>
      <c r="BV17074" s="312"/>
      <c r="BW17074" s="312"/>
      <c r="BX17074" s="296"/>
      <c r="BY17074" s="296"/>
    </row>
    <row r="17075" spans="73:77" x14ac:dyDescent="0.25">
      <c r="BU17075" s="311"/>
      <c r="BV17075" s="312"/>
      <c r="BW17075" s="312"/>
      <c r="BX17075" s="296"/>
      <c r="BY17075" s="296"/>
    </row>
    <row r="17076" spans="73:77" x14ac:dyDescent="0.25">
      <c r="BU17076" s="311"/>
      <c r="BV17076" s="312"/>
      <c r="BW17076" s="312"/>
      <c r="BX17076" s="296"/>
      <c r="BY17076" s="296"/>
    </row>
    <row r="17077" spans="73:77" x14ac:dyDescent="0.25">
      <c r="BU17077" s="311"/>
      <c r="BV17077" s="312"/>
      <c r="BW17077" s="312"/>
      <c r="BX17077" s="296"/>
      <c r="BY17077" s="296"/>
    </row>
    <row r="17078" spans="73:77" x14ac:dyDescent="0.25">
      <c r="BU17078" s="311"/>
      <c r="BV17078" s="312"/>
      <c r="BW17078" s="312"/>
      <c r="BX17078" s="296"/>
      <c r="BY17078" s="296"/>
    </row>
    <row r="17079" spans="73:77" x14ac:dyDescent="0.25">
      <c r="BU17079" s="311"/>
      <c r="BV17079" s="312"/>
      <c r="BW17079" s="312"/>
      <c r="BX17079" s="296"/>
      <c r="BY17079" s="296"/>
    </row>
    <row r="17080" spans="73:77" x14ac:dyDescent="0.25">
      <c r="BU17080" s="311"/>
      <c r="BV17080" s="312"/>
      <c r="BW17080" s="312"/>
      <c r="BX17080" s="296"/>
      <c r="BY17080" s="296"/>
    </row>
    <row r="17081" spans="73:77" x14ac:dyDescent="0.25">
      <c r="BU17081" s="311"/>
      <c r="BV17081" s="312"/>
      <c r="BW17081" s="312"/>
      <c r="BX17081" s="296"/>
      <c r="BY17081" s="296"/>
    </row>
    <row r="17082" spans="73:77" x14ac:dyDescent="0.25">
      <c r="BU17082" s="311"/>
      <c r="BV17082" s="312"/>
      <c r="BW17082" s="312"/>
      <c r="BX17082" s="296"/>
      <c r="BY17082" s="296"/>
    </row>
    <row r="17083" spans="73:77" x14ac:dyDescent="0.25">
      <c r="BU17083" s="311"/>
      <c r="BV17083" s="312"/>
      <c r="BW17083" s="312"/>
      <c r="BX17083" s="296"/>
      <c r="BY17083" s="296"/>
    </row>
    <row r="17084" spans="73:77" x14ac:dyDescent="0.25">
      <c r="BU17084" s="311"/>
      <c r="BV17084" s="312"/>
      <c r="BW17084" s="312"/>
      <c r="BX17084" s="296"/>
      <c r="BY17084" s="296"/>
    </row>
    <row r="17085" spans="73:77" x14ac:dyDescent="0.25">
      <c r="BU17085" s="311"/>
      <c r="BV17085" s="312"/>
      <c r="BW17085" s="312"/>
      <c r="BX17085" s="296"/>
      <c r="BY17085" s="296"/>
    </row>
    <row r="17086" spans="73:77" x14ac:dyDescent="0.25">
      <c r="BU17086" s="311"/>
      <c r="BV17086" s="312"/>
      <c r="BW17086" s="312"/>
      <c r="BX17086" s="296"/>
      <c r="BY17086" s="296"/>
    </row>
    <row r="17087" spans="73:77" x14ac:dyDescent="0.25">
      <c r="BU17087" s="311"/>
      <c r="BV17087" s="312"/>
      <c r="BW17087" s="312"/>
      <c r="BX17087" s="296"/>
      <c r="BY17087" s="296"/>
    </row>
    <row r="17088" spans="73:77" x14ac:dyDescent="0.25">
      <c r="BU17088" s="311"/>
      <c r="BV17088" s="312"/>
      <c r="BW17088" s="312"/>
      <c r="BX17088" s="296"/>
      <c r="BY17088" s="296"/>
    </row>
    <row r="17089" spans="73:77" x14ac:dyDescent="0.25">
      <c r="BU17089" s="311"/>
      <c r="BV17089" s="312"/>
      <c r="BW17089" s="312"/>
      <c r="BX17089" s="296"/>
      <c r="BY17089" s="296"/>
    </row>
    <row r="17090" spans="73:77" x14ac:dyDescent="0.25">
      <c r="BU17090" s="311"/>
      <c r="BV17090" s="312"/>
      <c r="BW17090" s="312"/>
      <c r="BX17090" s="296"/>
      <c r="BY17090" s="296"/>
    </row>
    <row r="17091" spans="73:77" x14ac:dyDescent="0.25">
      <c r="BU17091" s="311"/>
      <c r="BV17091" s="312"/>
      <c r="BW17091" s="312"/>
      <c r="BX17091" s="296"/>
      <c r="BY17091" s="296"/>
    </row>
    <row r="17092" spans="73:77" x14ac:dyDescent="0.25">
      <c r="BU17092" s="311"/>
      <c r="BV17092" s="312"/>
      <c r="BW17092" s="312"/>
      <c r="BX17092" s="296"/>
      <c r="BY17092" s="296"/>
    </row>
    <row r="17093" spans="73:77" x14ac:dyDescent="0.25">
      <c r="BU17093" s="311"/>
      <c r="BV17093" s="312"/>
      <c r="BW17093" s="312"/>
      <c r="BX17093" s="296"/>
      <c r="BY17093" s="296"/>
    </row>
    <row r="17094" spans="73:77" x14ac:dyDescent="0.25">
      <c r="BU17094" s="311"/>
      <c r="BV17094" s="312"/>
      <c r="BW17094" s="312"/>
      <c r="BX17094" s="296"/>
      <c r="BY17094" s="296"/>
    </row>
    <row r="17095" spans="73:77" x14ac:dyDescent="0.25">
      <c r="BU17095" s="311"/>
      <c r="BV17095" s="312"/>
      <c r="BW17095" s="312"/>
      <c r="BX17095" s="296"/>
      <c r="BY17095" s="296"/>
    </row>
    <row r="17096" spans="73:77" x14ac:dyDescent="0.25">
      <c r="BU17096" s="311"/>
      <c r="BV17096" s="312"/>
      <c r="BW17096" s="312"/>
      <c r="BX17096" s="296"/>
      <c r="BY17096" s="296"/>
    </row>
    <row r="17097" spans="73:77" x14ac:dyDescent="0.25">
      <c r="BU17097" s="311"/>
      <c r="BV17097" s="312"/>
      <c r="BW17097" s="312"/>
      <c r="BX17097" s="296"/>
      <c r="BY17097" s="296"/>
    </row>
    <row r="17098" spans="73:77" x14ac:dyDescent="0.25">
      <c r="BU17098" s="311"/>
      <c r="BV17098" s="312"/>
      <c r="BW17098" s="312"/>
      <c r="BX17098" s="296"/>
      <c r="BY17098" s="296"/>
    </row>
    <row r="17099" spans="73:77" x14ac:dyDescent="0.25">
      <c r="BU17099" s="311"/>
      <c r="BV17099" s="312"/>
      <c r="BW17099" s="312"/>
      <c r="BX17099" s="296"/>
      <c r="BY17099" s="296"/>
    </row>
    <row r="17100" spans="73:77" x14ac:dyDescent="0.25">
      <c r="BU17100" s="311"/>
      <c r="BV17100" s="312"/>
      <c r="BW17100" s="312"/>
      <c r="BX17100" s="296"/>
      <c r="BY17100" s="296"/>
    </row>
    <row r="17101" spans="73:77" x14ac:dyDescent="0.25">
      <c r="BU17101" s="311"/>
      <c r="BV17101" s="312"/>
      <c r="BW17101" s="312"/>
      <c r="BX17101" s="296"/>
      <c r="BY17101" s="296"/>
    </row>
    <row r="17102" spans="73:77" x14ac:dyDescent="0.25">
      <c r="BU17102" s="311"/>
      <c r="BV17102" s="312"/>
      <c r="BW17102" s="312"/>
      <c r="BX17102" s="296"/>
      <c r="BY17102" s="296"/>
    </row>
    <row r="17103" spans="73:77" x14ac:dyDescent="0.25">
      <c r="BU17103" s="311"/>
      <c r="BV17103" s="312"/>
      <c r="BW17103" s="312"/>
      <c r="BX17103" s="296"/>
      <c r="BY17103" s="296"/>
    </row>
    <row r="17104" spans="73:77" x14ac:dyDescent="0.25">
      <c r="BU17104" s="311"/>
      <c r="BV17104" s="312"/>
      <c r="BW17104" s="312"/>
      <c r="BX17104" s="296"/>
      <c r="BY17104" s="296"/>
    </row>
    <row r="17105" spans="73:77" x14ac:dyDescent="0.25">
      <c r="BU17105" s="311"/>
      <c r="BV17105" s="312"/>
      <c r="BW17105" s="312"/>
      <c r="BX17105" s="296"/>
      <c r="BY17105" s="296"/>
    </row>
    <row r="17106" spans="73:77" x14ac:dyDescent="0.25">
      <c r="BU17106" s="311"/>
      <c r="BV17106" s="312"/>
      <c r="BW17106" s="312"/>
      <c r="BX17106" s="296"/>
      <c r="BY17106" s="296"/>
    </row>
    <row r="17107" spans="73:77" x14ac:dyDescent="0.25">
      <c r="BU17107" s="311"/>
      <c r="BV17107" s="312"/>
      <c r="BW17107" s="312"/>
      <c r="BX17107" s="296"/>
      <c r="BY17107" s="296"/>
    </row>
    <row r="17108" spans="73:77" x14ac:dyDescent="0.25">
      <c r="BU17108" s="311"/>
      <c r="BV17108" s="312"/>
      <c r="BW17108" s="312"/>
      <c r="BX17108" s="296"/>
      <c r="BY17108" s="296"/>
    </row>
    <row r="17109" spans="73:77" x14ac:dyDescent="0.25">
      <c r="BU17109" s="311"/>
      <c r="BV17109" s="312"/>
      <c r="BW17109" s="312"/>
      <c r="BX17109" s="296"/>
      <c r="BY17109" s="296"/>
    </row>
    <row r="17110" spans="73:77" x14ac:dyDescent="0.25">
      <c r="BU17110" s="311"/>
      <c r="BV17110" s="312"/>
      <c r="BW17110" s="312"/>
      <c r="BX17110" s="296"/>
      <c r="BY17110" s="296"/>
    </row>
    <row r="17111" spans="73:77" x14ac:dyDescent="0.25">
      <c r="BU17111" s="311"/>
      <c r="BV17111" s="312"/>
      <c r="BW17111" s="312"/>
      <c r="BX17111" s="296"/>
      <c r="BY17111" s="296"/>
    </row>
    <row r="17112" spans="73:77" x14ac:dyDescent="0.25">
      <c r="BU17112" s="311"/>
      <c r="BV17112" s="312"/>
      <c r="BW17112" s="312"/>
      <c r="BX17112" s="296"/>
      <c r="BY17112" s="296"/>
    </row>
    <row r="17113" spans="73:77" x14ac:dyDescent="0.25">
      <c r="BU17113" s="311"/>
      <c r="BV17113" s="312"/>
      <c r="BW17113" s="312"/>
      <c r="BX17113" s="296"/>
      <c r="BY17113" s="296"/>
    </row>
    <row r="17114" spans="73:77" x14ac:dyDescent="0.25">
      <c r="BU17114" s="311"/>
      <c r="BV17114" s="312"/>
      <c r="BW17114" s="312"/>
      <c r="BX17114" s="296"/>
      <c r="BY17114" s="296"/>
    </row>
    <row r="17115" spans="73:77" x14ac:dyDescent="0.25">
      <c r="BU17115" s="311"/>
      <c r="BV17115" s="312"/>
      <c r="BW17115" s="312"/>
      <c r="BX17115" s="296"/>
      <c r="BY17115" s="296"/>
    </row>
    <row r="17116" spans="73:77" x14ac:dyDescent="0.25">
      <c r="BU17116" s="311"/>
      <c r="BV17116" s="312"/>
      <c r="BW17116" s="312"/>
      <c r="BX17116" s="296"/>
      <c r="BY17116" s="296"/>
    </row>
    <row r="17117" spans="73:77" x14ac:dyDescent="0.25">
      <c r="BU17117" s="311"/>
      <c r="BV17117" s="312"/>
      <c r="BW17117" s="312"/>
      <c r="BX17117" s="296"/>
      <c r="BY17117" s="296"/>
    </row>
    <row r="17118" spans="73:77" x14ac:dyDescent="0.25">
      <c r="BU17118" s="311"/>
      <c r="BV17118" s="312"/>
      <c r="BW17118" s="312"/>
      <c r="BX17118" s="296"/>
      <c r="BY17118" s="296"/>
    </row>
    <row r="17119" spans="73:77" x14ac:dyDescent="0.25">
      <c r="BU17119" s="311"/>
      <c r="BV17119" s="312"/>
      <c r="BW17119" s="312"/>
      <c r="BX17119" s="296"/>
      <c r="BY17119" s="296"/>
    </row>
    <row r="17120" spans="73:77" x14ac:dyDescent="0.25">
      <c r="BU17120" s="311"/>
      <c r="BV17120" s="312"/>
      <c r="BW17120" s="312"/>
      <c r="BX17120" s="296"/>
      <c r="BY17120" s="296"/>
    </row>
    <row r="17121" spans="73:77" x14ac:dyDescent="0.25">
      <c r="BU17121" s="311"/>
      <c r="BV17121" s="312"/>
      <c r="BW17121" s="312"/>
      <c r="BX17121" s="296"/>
      <c r="BY17121" s="296"/>
    </row>
    <row r="17122" spans="73:77" x14ac:dyDescent="0.25">
      <c r="BU17122" s="311"/>
      <c r="BV17122" s="312"/>
      <c r="BW17122" s="312"/>
      <c r="BX17122" s="296"/>
      <c r="BY17122" s="296"/>
    </row>
    <row r="17123" spans="73:77" x14ac:dyDescent="0.25">
      <c r="BU17123" s="311"/>
      <c r="BV17123" s="312"/>
      <c r="BW17123" s="312"/>
      <c r="BX17123" s="296"/>
      <c r="BY17123" s="296"/>
    </row>
    <row r="17124" spans="73:77" x14ac:dyDescent="0.25">
      <c r="BU17124" s="311"/>
      <c r="BV17124" s="312"/>
      <c r="BW17124" s="312"/>
      <c r="BX17124" s="296"/>
      <c r="BY17124" s="296"/>
    </row>
    <row r="17125" spans="73:77" x14ac:dyDescent="0.25">
      <c r="BU17125" s="311"/>
      <c r="BV17125" s="312"/>
      <c r="BW17125" s="312"/>
      <c r="BX17125" s="296"/>
      <c r="BY17125" s="296"/>
    </row>
    <row r="17126" spans="73:77" x14ac:dyDescent="0.25">
      <c r="BU17126" s="311"/>
      <c r="BV17126" s="312"/>
      <c r="BW17126" s="312"/>
      <c r="BX17126" s="296"/>
      <c r="BY17126" s="296"/>
    </row>
    <row r="17127" spans="73:77" x14ac:dyDescent="0.25">
      <c r="BU17127" s="311"/>
      <c r="BV17127" s="312"/>
      <c r="BW17127" s="312"/>
      <c r="BX17127" s="296"/>
      <c r="BY17127" s="296"/>
    </row>
    <row r="17128" spans="73:77" x14ac:dyDescent="0.25">
      <c r="BU17128" s="311"/>
      <c r="BV17128" s="312"/>
      <c r="BW17128" s="312"/>
      <c r="BX17128" s="296"/>
      <c r="BY17128" s="296"/>
    </row>
    <row r="17129" spans="73:77" x14ac:dyDescent="0.25">
      <c r="BU17129" s="311"/>
      <c r="BV17129" s="312"/>
      <c r="BW17129" s="312"/>
      <c r="BX17129" s="296"/>
      <c r="BY17129" s="296"/>
    </row>
    <row r="17130" spans="73:77" x14ac:dyDescent="0.25">
      <c r="BU17130" s="311"/>
      <c r="BV17130" s="312"/>
      <c r="BW17130" s="312"/>
      <c r="BX17130" s="296"/>
      <c r="BY17130" s="296"/>
    </row>
    <row r="17131" spans="73:77" x14ac:dyDescent="0.25">
      <c r="BU17131" s="311"/>
      <c r="BV17131" s="312"/>
      <c r="BW17131" s="312"/>
      <c r="BX17131" s="296"/>
      <c r="BY17131" s="296"/>
    </row>
    <row r="17132" spans="73:77" x14ac:dyDescent="0.25">
      <c r="BU17132" s="311"/>
      <c r="BV17132" s="312"/>
      <c r="BW17132" s="312"/>
      <c r="BX17132" s="296"/>
      <c r="BY17132" s="296"/>
    </row>
    <row r="17133" spans="73:77" x14ac:dyDescent="0.25">
      <c r="BU17133" s="311"/>
      <c r="BV17133" s="312"/>
      <c r="BW17133" s="312"/>
      <c r="BX17133" s="296"/>
      <c r="BY17133" s="296"/>
    </row>
    <row r="17134" spans="73:77" x14ac:dyDescent="0.25">
      <c r="BU17134" s="311"/>
      <c r="BV17134" s="312"/>
      <c r="BW17134" s="312"/>
      <c r="BX17134" s="296"/>
      <c r="BY17134" s="296"/>
    </row>
    <row r="17135" spans="73:77" x14ac:dyDescent="0.25">
      <c r="BU17135" s="311"/>
      <c r="BV17135" s="312"/>
      <c r="BW17135" s="312"/>
      <c r="BX17135" s="296"/>
      <c r="BY17135" s="296"/>
    </row>
    <row r="17136" spans="73:77" x14ac:dyDescent="0.25">
      <c r="BU17136" s="311"/>
      <c r="BV17136" s="312"/>
      <c r="BW17136" s="312"/>
      <c r="BX17136" s="296"/>
      <c r="BY17136" s="296"/>
    </row>
    <row r="17137" spans="73:77" x14ac:dyDescent="0.25">
      <c r="BU17137" s="311"/>
      <c r="BV17137" s="312"/>
      <c r="BW17137" s="312"/>
      <c r="BX17137" s="296"/>
      <c r="BY17137" s="296"/>
    </row>
    <row r="17138" spans="73:77" x14ac:dyDescent="0.25">
      <c r="BU17138" s="311"/>
      <c r="BV17138" s="312"/>
      <c r="BW17138" s="312"/>
      <c r="BX17138" s="296"/>
      <c r="BY17138" s="296"/>
    </row>
    <row r="17139" spans="73:77" x14ac:dyDescent="0.25">
      <c r="BU17139" s="311"/>
      <c r="BV17139" s="312"/>
      <c r="BW17139" s="312"/>
      <c r="BX17139" s="296"/>
      <c r="BY17139" s="296"/>
    </row>
    <row r="17140" spans="73:77" x14ac:dyDescent="0.25">
      <c r="BU17140" s="311"/>
      <c r="BV17140" s="312"/>
      <c r="BW17140" s="312"/>
      <c r="BX17140" s="296"/>
      <c r="BY17140" s="296"/>
    </row>
    <row r="17141" spans="73:77" x14ac:dyDescent="0.25">
      <c r="BU17141" s="311"/>
      <c r="BV17141" s="312"/>
      <c r="BW17141" s="312"/>
      <c r="BX17141" s="296"/>
      <c r="BY17141" s="296"/>
    </row>
    <row r="17142" spans="73:77" x14ac:dyDescent="0.25">
      <c r="BU17142" s="311"/>
      <c r="BV17142" s="312"/>
      <c r="BW17142" s="312"/>
      <c r="BX17142" s="296"/>
      <c r="BY17142" s="296"/>
    </row>
    <row r="17143" spans="73:77" x14ac:dyDescent="0.25">
      <c r="BU17143" s="311"/>
      <c r="BV17143" s="312"/>
      <c r="BW17143" s="312"/>
      <c r="BX17143" s="296"/>
      <c r="BY17143" s="296"/>
    </row>
    <row r="17144" spans="73:77" x14ac:dyDescent="0.25">
      <c r="BU17144" s="311"/>
      <c r="BV17144" s="312"/>
      <c r="BW17144" s="312"/>
      <c r="BX17144" s="296"/>
      <c r="BY17144" s="296"/>
    </row>
    <row r="17145" spans="73:77" x14ac:dyDescent="0.25">
      <c r="BU17145" s="311"/>
      <c r="BV17145" s="312"/>
      <c r="BW17145" s="312"/>
      <c r="BX17145" s="296"/>
      <c r="BY17145" s="296"/>
    </row>
    <row r="17146" spans="73:77" x14ac:dyDescent="0.25">
      <c r="BU17146" s="311"/>
      <c r="BV17146" s="312"/>
      <c r="BW17146" s="312"/>
      <c r="BX17146" s="296"/>
      <c r="BY17146" s="296"/>
    </row>
    <row r="17147" spans="73:77" x14ac:dyDescent="0.25">
      <c r="BU17147" s="311"/>
      <c r="BV17147" s="312"/>
      <c r="BW17147" s="312"/>
      <c r="BX17147" s="296"/>
      <c r="BY17147" s="296"/>
    </row>
    <row r="17148" spans="73:77" x14ac:dyDescent="0.25">
      <c r="BU17148" s="311"/>
      <c r="BV17148" s="312"/>
      <c r="BW17148" s="312"/>
      <c r="BX17148" s="296"/>
      <c r="BY17148" s="296"/>
    </row>
    <row r="17149" spans="73:77" x14ac:dyDescent="0.25">
      <c r="BU17149" s="311"/>
      <c r="BV17149" s="312"/>
      <c r="BW17149" s="312"/>
      <c r="BX17149" s="296"/>
      <c r="BY17149" s="296"/>
    </row>
    <row r="17150" spans="73:77" x14ac:dyDescent="0.25">
      <c r="BU17150" s="311"/>
      <c r="BV17150" s="312"/>
      <c r="BW17150" s="312"/>
      <c r="BX17150" s="296"/>
      <c r="BY17150" s="296"/>
    </row>
    <row r="17151" spans="73:77" x14ac:dyDescent="0.25">
      <c r="BU17151" s="311"/>
      <c r="BV17151" s="312"/>
      <c r="BW17151" s="312"/>
      <c r="BX17151" s="296"/>
      <c r="BY17151" s="296"/>
    </row>
    <row r="17152" spans="73:77" x14ac:dyDescent="0.25">
      <c r="BU17152" s="311"/>
      <c r="BV17152" s="312"/>
      <c r="BW17152" s="312"/>
      <c r="BX17152" s="296"/>
      <c r="BY17152" s="296"/>
    </row>
    <row r="17153" spans="73:77" x14ac:dyDescent="0.25">
      <c r="BU17153" s="311"/>
      <c r="BV17153" s="312"/>
      <c r="BW17153" s="312"/>
      <c r="BX17153" s="296"/>
      <c r="BY17153" s="296"/>
    </row>
    <row r="17154" spans="73:77" x14ac:dyDescent="0.25">
      <c r="BU17154" s="311"/>
      <c r="BV17154" s="312"/>
      <c r="BW17154" s="312"/>
      <c r="BX17154" s="296"/>
      <c r="BY17154" s="296"/>
    </row>
    <row r="17155" spans="73:77" x14ac:dyDescent="0.25">
      <c r="BU17155" s="311"/>
      <c r="BV17155" s="312"/>
      <c r="BW17155" s="312"/>
      <c r="BX17155" s="296"/>
      <c r="BY17155" s="296"/>
    </row>
    <row r="17156" spans="73:77" x14ac:dyDescent="0.25">
      <c r="BU17156" s="311"/>
      <c r="BV17156" s="312"/>
      <c r="BW17156" s="312"/>
      <c r="BX17156" s="296"/>
      <c r="BY17156" s="296"/>
    </row>
    <row r="17157" spans="73:77" x14ac:dyDescent="0.25">
      <c r="BU17157" s="311"/>
      <c r="BV17157" s="312"/>
      <c r="BW17157" s="312"/>
      <c r="BX17157" s="296"/>
      <c r="BY17157" s="296"/>
    </row>
    <row r="17158" spans="73:77" x14ac:dyDescent="0.25">
      <c r="BU17158" s="311"/>
      <c r="BV17158" s="312"/>
      <c r="BW17158" s="312"/>
      <c r="BX17158" s="296"/>
      <c r="BY17158" s="296"/>
    </row>
    <row r="17159" spans="73:77" x14ac:dyDescent="0.25">
      <c r="BU17159" s="311"/>
      <c r="BV17159" s="312"/>
      <c r="BW17159" s="312"/>
      <c r="BX17159" s="296"/>
      <c r="BY17159" s="296"/>
    </row>
    <row r="17160" spans="73:77" x14ac:dyDescent="0.25">
      <c r="BU17160" s="311"/>
      <c r="BV17160" s="312"/>
      <c r="BW17160" s="312"/>
      <c r="BX17160" s="296"/>
      <c r="BY17160" s="296"/>
    </row>
    <row r="17161" spans="73:77" x14ac:dyDescent="0.25">
      <c r="BU17161" s="311"/>
      <c r="BV17161" s="312"/>
      <c r="BW17161" s="312"/>
      <c r="BX17161" s="296"/>
      <c r="BY17161" s="296"/>
    </row>
    <row r="17162" spans="73:77" x14ac:dyDescent="0.25">
      <c r="BU17162" s="311"/>
      <c r="BV17162" s="312"/>
      <c r="BW17162" s="312"/>
      <c r="BX17162" s="296"/>
      <c r="BY17162" s="296"/>
    </row>
    <row r="17163" spans="73:77" x14ac:dyDescent="0.25">
      <c r="BU17163" s="311"/>
      <c r="BV17163" s="312"/>
      <c r="BW17163" s="312"/>
      <c r="BX17163" s="296"/>
      <c r="BY17163" s="296"/>
    </row>
    <row r="17164" spans="73:77" x14ac:dyDescent="0.25">
      <c r="BU17164" s="311"/>
      <c r="BV17164" s="312"/>
      <c r="BW17164" s="312"/>
      <c r="BX17164" s="296"/>
      <c r="BY17164" s="296"/>
    </row>
    <row r="17165" spans="73:77" x14ac:dyDescent="0.25">
      <c r="BU17165" s="311"/>
      <c r="BV17165" s="312"/>
      <c r="BW17165" s="312"/>
      <c r="BX17165" s="296"/>
      <c r="BY17165" s="296"/>
    </row>
    <row r="17166" spans="73:77" x14ac:dyDescent="0.25">
      <c r="BU17166" s="311"/>
      <c r="BV17166" s="312"/>
      <c r="BW17166" s="312"/>
      <c r="BX17166" s="296"/>
      <c r="BY17166" s="296"/>
    </row>
    <row r="17167" spans="73:77" x14ac:dyDescent="0.25">
      <c r="BU17167" s="311"/>
      <c r="BV17167" s="312"/>
      <c r="BW17167" s="312"/>
      <c r="BX17167" s="296"/>
      <c r="BY17167" s="296"/>
    </row>
    <row r="17168" spans="73:77" x14ac:dyDescent="0.25">
      <c r="BU17168" s="311"/>
      <c r="BV17168" s="312"/>
      <c r="BW17168" s="312"/>
      <c r="BX17168" s="296"/>
      <c r="BY17168" s="296"/>
    </row>
    <row r="17169" spans="73:77" x14ac:dyDescent="0.25">
      <c r="BU17169" s="311"/>
      <c r="BV17169" s="312"/>
      <c r="BW17169" s="312"/>
      <c r="BX17169" s="296"/>
      <c r="BY17169" s="296"/>
    </row>
    <row r="17170" spans="73:77" x14ac:dyDescent="0.25">
      <c r="BU17170" s="311"/>
      <c r="BV17170" s="312"/>
      <c r="BW17170" s="312"/>
      <c r="BX17170" s="296"/>
      <c r="BY17170" s="296"/>
    </row>
    <row r="17171" spans="73:77" x14ac:dyDescent="0.25">
      <c r="BU17171" s="311"/>
      <c r="BV17171" s="312"/>
      <c r="BW17171" s="312"/>
      <c r="BX17171" s="296"/>
      <c r="BY17171" s="296"/>
    </row>
    <row r="17172" spans="73:77" x14ac:dyDescent="0.25">
      <c r="BU17172" s="311"/>
      <c r="BV17172" s="312"/>
      <c r="BW17172" s="312"/>
      <c r="BX17172" s="296"/>
      <c r="BY17172" s="296"/>
    </row>
    <row r="17173" spans="73:77" x14ac:dyDescent="0.25">
      <c r="BU17173" s="311"/>
      <c r="BV17173" s="312"/>
      <c r="BW17173" s="312"/>
      <c r="BX17173" s="296"/>
      <c r="BY17173" s="296"/>
    </row>
    <row r="17174" spans="73:77" x14ac:dyDescent="0.25">
      <c r="BU17174" s="311"/>
      <c r="BV17174" s="312"/>
      <c r="BW17174" s="312"/>
      <c r="BX17174" s="296"/>
      <c r="BY17174" s="296"/>
    </row>
    <row r="17175" spans="73:77" x14ac:dyDescent="0.25">
      <c r="BU17175" s="311"/>
      <c r="BV17175" s="312"/>
      <c r="BW17175" s="312"/>
      <c r="BX17175" s="296"/>
      <c r="BY17175" s="296"/>
    </row>
    <row r="17176" spans="73:77" x14ac:dyDescent="0.25">
      <c r="BU17176" s="311"/>
      <c r="BV17176" s="312"/>
      <c r="BW17176" s="312"/>
      <c r="BX17176" s="296"/>
      <c r="BY17176" s="296"/>
    </row>
    <row r="17177" spans="73:77" x14ac:dyDescent="0.25">
      <c r="BU17177" s="311"/>
      <c r="BV17177" s="312"/>
      <c r="BW17177" s="312"/>
      <c r="BX17177" s="296"/>
      <c r="BY17177" s="296"/>
    </row>
    <row r="17178" spans="73:77" x14ac:dyDescent="0.25">
      <c r="BU17178" s="311"/>
      <c r="BV17178" s="312"/>
      <c r="BW17178" s="312"/>
      <c r="BX17178" s="296"/>
      <c r="BY17178" s="296"/>
    </row>
    <row r="17179" spans="73:77" x14ac:dyDescent="0.25">
      <c r="BU17179" s="311"/>
      <c r="BV17179" s="312"/>
      <c r="BW17179" s="312"/>
      <c r="BX17179" s="296"/>
      <c r="BY17179" s="296"/>
    </row>
    <row r="17180" spans="73:77" x14ac:dyDescent="0.25">
      <c r="BU17180" s="311"/>
      <c r="BV17180" s="312"/>
      <c r="BW17180" s="312"/>
      <c r="BX17180" s="296"/>
      <c r="BY17180" s="296"/>
    </row>
    <row r="17181" spans="73:77" x14ac:dyDescent="0.25">
      <c r="BU17181" s="311"/>
      <c r="BV17181" s="312"/>
      <c r="BW17181" s="312"/>
      <c r="BX17181" s="296"/>
      <c r="BY17181" s="296"/>
    </row>
    <row r="17182" spans="73:77" x14ac:dyDescent="0.25">
      <c r="BU17182" s="311"/>
      <c r="BV17182" s="312"/>
      <c r="BW17182" s="312"/>
      <c r="BX17182" s="296"/>
      <c r="BY17182" s="296"/>
    </row>
    <row r="17183" spans="73:77" x14ac:dyDescent="0.25">
      <c r="BU17183" s="311"/>
      <c r="BV17183" s="312"/>
      <c r="BW17183" s="312"/>
      <c r="BX17183" s="296"/>
      <c r="BY17183" s="296"/>
    </row>
    <row r="17184" spans="73:77" x14ac:dyDescent="0.25">
      <c r="BU17184" s="311"/>
      <c r="BV17184" s="312"/>
      <c r="BW17184" s="312"/>
      <c r="BX17184" s="296"/>
      <c r="BY17184" s="296"/>
    </row>
    <row r="17185" spans="73:77" x14ac:dyDescent="0.25">
      <c r="BU17185" s="311"/>
      <c r="BV17185" s="312"/>
      <c r="BW17185" s="312"/>
      <c r="BX17185" s="296"/>
      <c r="BY17185" s="296"/>
    </row>
    <row r="17186" spans="73:77" x14ac:dyDescent="0.25">
      <c r="BU17186" s="311"/>
      <c r="BV17186" s="312"/>
      <c r="BW17186" s="312"/>
      <c r="BX17186" s="296"/>
      <c r="BY17186" s="296"/>
    </row>
    <row r="17187" spans="73:77" x14ac:dyDescent="0.25">
      <c r="BU17187" s="311"/>
      <c r="BV17187" s="312"/>
      <c r="BW17187" s="312"/>
      <c r="BX17187" s="296"/>
      <c r="BY17187" s="296"/>
    </row>
    <row r="17188" spans="73:77" x14ac:dyDescent="0.25">
      <c r="BU17188" s="311"/>
      <c r="BV17188" s="312"/>
      <c r="BW17188" s="312"/>
      <c r="BX17188" s="296"/>
      <c r="BY17188" s="296"/>
    </row>
    <row r="17189" spans="73:77" x14ac:dyDescent="0.25">
      <c r="BU17189" s="311"/>
      <c r="BV17189" s="312"/>
      <c r="BW17189" s="312"/>
      <c r="BX17189" s="296"/>
      <c r="BY17189" s="296"/>
    </row>
    <row r="17190" spans="73:77" x14ac:dyDescent="0.25">
      <c r="BU17190" s="311"/>
      <c r="BV17190" s="312"/>
      <c r="BW17190" s="312"/>
      <c r="BX17190" s="296"/>
      <c r="BY17190" s="296"/>
    </row>
    <row r="17191" spans="73:77" x14ac:dyDescent="0.25">
      <c r="BU17191" s="311"/>
      <c r="BV17191" s="312"/>
      <c r="BW17191" s="312"/>
      <c r="BX17191" s="296"/>
      <c r="BY17191" s="296"/>
    </row>
    <row r="17192" spans="73:77" x14ac:dyDescent="0.25">
      <c r="BU17192" s="311"/>
      <c r="BV17192" s="312"/>
      <c r="BW17192" s="312"/>
      <c r="BX17192" s="296"/>
      <c r="BY17192" s="296"/>
    </row>
    <row r="17193" spans="73:77" x14ac:dyDescent="0.25">
      <c r="BU17193" s="311"/>
      <c r="BV17193" s="312"/>
      <c r="BW17193" s="312"/>
      <c r="BX17193" s="296"/>
      <c r="BY17193" s="296"/>
    </row>
    <row r="17194" spans="73:77" x14ac:dyDescent="0.25">
      <c r="BU17194" s="311"/>
      <c r="BV17194" s="312"/>
      <c r="BW17194" s="312"/>
      <c r="BX17194" s="296"/>
      <c r="BY17194" s="296"/>
    </row>
    <row r="17195" spans="73:77" x14ac:dyDescent="0.25">
      <c r="BU17195" s="311"/>
      <c r="BV17195" s="312"/>
      <c r="BW17195" s="312"/>
      <c r="BX17195" s="296"/>
      <c r="BY17195" s="296"/>
    </row>
    <row r="17196" spans="73:77" x14ac:dyDescent="0.25">
      <c r="BU17196" s="311"/>
      <c r="BV17196" s="312"/>
      <c r="BW17196" s="312"/>
      <c r="BX17196" s="296"/>
      <c r="BY17196" s="296"/>
    </row>
    <row r="17197" spans="73:77" x14ac:dyDescent="0.25">
      <c r="BU17197" s="311"/>
      <c r="BV17197" s="312"/>
      <c r="BW17197" s="312"/>
      <c r="BX17197" s="296"/>
      <c r="BY17197" s="296"/>
    </row>
    <row r="17198" spans="73:77" x14ac:dyDescent="0.25">
      <c r="BU17198" s="311"/>
      <c r="BV17198" s="312"/>
      <c r="BW17198" s="312"/>
      <c r="BX17198" s="296"/>
      <c r="BY17198" s="296"/>
    </row>
    <row r="17199" spans="73:77" x14ac:dyDescent="0.25">
      <c r="BU17199" s="311"/>
      <c r="BV17199" s="312"/>
      <c r="BW17199" s="312"/>
      <c r="BX17199" s="296"/>
      <c r="BY17199" s="296"/>
    </row>
    <row r="17200" spans="73:77" x14ac:dyDescent="0.25">
      <c r="BU17200" s="311"/>
      <c r="BV17200" s="312"/>
      <c r="BW17200" s="312"/>
      <c r="BX17200" s="296"/>
      <c r="BY17200" s="296"/>
    </row>
    <row r="17201" spans="73:77" x14ac:dyDescent="0.25">
      <c r="BU17201" s="311"/>
      <c r="BV17201" s="312"/>
      <c r="BW17201" s="312"/>
      <c r="BX17201" s="296"/>
      <c r="BY17201" s="296"/>
    </row>
    <row r="17202" spans="73:77" x14ac:dyDescent="0.25">
      <c r="BU17202" s="311"/>
      <c r="BV17202" s="312"/>
      <c r="BW17202" s="312"/>
      <c r="BX17202" s="296"/>
      <c r="BY17202" s="296"/>
    </row>
    <row r="17203" spans="73:77" x14ac:dyDescent="0.25">
      <c r="BU17203" s="311"/>
      <c r="BV17203" s="312"/>
      <c r="BW17203" s="312"/>
      <c r="BX17203" s="296"/>
      <c r="BY17203" s="296"/>
    </row>
    <row r="17204" spans="73:77" x14ac:dyDescent="0.25">
      <c r="BU17204" s="311"/>
      <c r="BV17204" s="312"/>
      <c r="BW17204" s="312"/>
      <c r="BX17204" s="296"/>
      <c r="BY17204" s="296"/>
    </row>
    <row r="17205" spans="73:77" x14ac:dyDescent="0.25">
      <c r="BU17205" s="311"/>
      <c r="BV17205" s="312"/>
      <c r="BW17205" s="312"/>
      <c r="BX17205" s="296"/>
      <c r="BY17205" s="296"/>
    </row>
    <row r="17206" spans="73:77" x14ac:dyDescent="0.25">
      <c r="BU17206" s="311"/>
      <c r="BV17206" s="312"/>
      <c r="BW17206" s="312"/>
      <c r="BX17206" s="296"/>
      <c r="BY17206" s="296"/>
    </row>
    <row r="17207" spans="73:77" x14ac:dyDescent="0.25">
      <c r="BU17207" s="311"/>
      <c r="BV17207" s="312"/>
      <c r="BW17207" s="312"/>
      <c r="BX17207" s="296"/>
      <c r="BY17207" s="296"/>
    </row>
    <row r="17208" spans="73:77" x14ac:dyDescent="0.25">
      <c r="BU17208" s="311"/>
      <c r="BV17208" s="312"/>
      <c r="BW17208" s="312"/>
      <c r="BX17208" s="296"/>
      <c r="BY17208" s="296"/>
    </row>
    <row r="17209" spans="73:77" x14ac:dyDescent="0.25">
      <c r="BU17209" s="311"/>
      <c r="BV17209" s="312"/>
      <c r="BW17209" s="312"/>
      <c r="BX17209" s="296"/>
      <c r="BY17209" s="296"/>
    </row>
    <row r="17210" spans="73:77" x14ac:dyDescent="0.25">
      <c r="BU17210" s="311"/>
      <c r="BV17210" s="312"/>
      <c r="BW17210" s="312"/>
      <c r="BX17210" s="296"/>
      <c r="BY17210" s="296"/>
    </row>
    <row r="17211" spans="73:77" x14ac:dyDescent="0.25">
      <c r="BU17211" s="311"/>
      <c r="BV17211" s="312"/>
      <c r="BW17211" s="312"/>
      <c r="BX17211" s="296"/>
      <c r="BY17211" s="296"/>
    </row>
    <row r="17212" spans="73:77" x14ac:dyDescent="0.25">
      <c r="BU17212" s="311"/>
      <c r="BV17212" s="312"/>
      <c r="BW17212" s="312"/>
      <c r="BX17212" s="296"/>
      <c r="BY17212" s="296"/>
    </row>
    <row r="17213" spans="73:77" x14ac:dyDescent="0.25">
      <c r="BU17213" s="311"/>
      <c r="BV17213" s="312"/>
      <c r="BW17213" s="312"/>
      <c r="BX17213" s="296"/>
      <c r="BY17213" s="296"/>
    </row>
    <row r="17214" spans="73:77" x14ac:dyDescent="0.25">
      <c r="BU17214" s="311"/>
      <c r="BV17214" s="312"/>
      <c r="BW17214" s="312"/>
      <c r="BX17214" s="296"/>
      <c r="BY17214" s="296"/>
    </row>
    <row r="17215" spans="73:77" x14ac:dyDescent="0.25">
      <c r="BU17215" s="311"/>
      <c r="BV17215" s="312"/>
      <c r="BW17215" s="312"/>
      <c r="BX17215" s="296"/>
      <c r="BY17215" s="296"/>
    </row>
    <row r="17216" spans="73:77" x14ac:dyDescent="0.25">
      <c r="BU17216" s="311"/>
      <c r="BV17216" s="312"/>
      <c r="BW17216" s="312"/>
      <c r="BX17216" s="296"/>
      <c r="BY17216" s="296"/>
    </row>
    <row r="17217" spans="73:77" x14ac:dyDescent="0.25">
      <c r="BU17217" s="311"/>
      <c r="BV17217" s="312"/>
      <c r="BW17217" s="312"/>
      <c r="BX17217" s="296"/>
      <c r="BY17217" s="296"/>
    </row>
    <row r="17218" spans="73:77" x14ac:dyDescent="0.25">
      <c r="BU17218" s="311"/>
      <c r="BV17218" s="312"/>
      <c r="BW17218" s="312"/>
      <c r="BX17218" s="296"/>
      <c r="BY17218" s="296"/>
    </row>
    <row r="17219" spans="73:77" x14ac:dyDescent="0.25">
      <c r="BU17219" s="311"/>
      <c r="BV17219" s="312"/>
      <c r="BW17219" s="312"/>
      <c r="BX17219" s="296"/>
      <c r="BY17219" s="296"/>
    </row>
    <row r="17220" spans="73:77" x14ac:dyDescent="0.25">
      <c r="BU17220" s="311"/>
      <c r="BV17220" s="312"/>
      <c r="BW17220" s="312"/>
      <c r="BX17220" s="296"/>
      <c r="BY17220" s="296"/>
    </row>
    <row r="17221" spans="73:77" x14ac:dyDescent="0.25">
      <c r="BU17221" s="311"/>
      <c r="BV17221" s="312"/>
      <c r="BW17221" s="312"/>
      <c r="BX17221" s="296"/>
      <c r="BY17221" s="296"/>
    </row>
    <row r="17222" spans="73:77" x14ac:dyDescent="0.25">
      <c r="BU17222" s="311"/>
      <c r="BV17222" s="312"/>
      <c r="BW17222" s="312"/>
      <c r="BX17222" s="296"/>
      <c r="BY17222" s="296"/>
    </row>
    <row r="17223" spans="73:77" x14ac:dyDescent="0.25">
      <c r="BU17223" s="311"/>
      <c r="BV17223" s="312"/>
      <c r="BW17223" s="312"/>
      <c r="BX17223" s="296"/>
      <c r="BY17223" s="296"/>
    </row>
    <row r="17224" spans="73:77" x14ac:dyDescent="0.25">
      <c r="BU17224" s="311"/>
      <c r="BV17224" s="312"/>
      <c r="BW17224" s="312"/>
      <c r="BX17224" s="296"/>
      <c r="BY17224" s="296"/>
    </row>
    <row r="17225" spans="73:77" x14ac:dyDescent="0.25">
      <c r="BU17225" s="311"/>
      <c r="BV17225" s="312"/>
      <c r="BW17225" s="312"/>
      <c r="BX17225" s="296"/>
      <c r="BY17225" s="296"/>
    </row>
    <row r="17226" spans="73:77" x14ac:dyDescent="0.25">
      <c r="BU17226" s="311"/>
      <c r="BV17226" s="312"/>
      <c r="BW17226" s="312"/>
      <c r="BX17226" s="296"/>
      <c r="BY17226" s="296"/>
    </row>
    <row r="17227" spans="73:77" x14ac:dyDescent="0.25">
      <c r="BU17227" s="311"/>
      <c r="BV17227" s="312"/>
      <c r="BW17227" s="312"/>
      <c r="BX17227" s="296"/>
      <c r="BY17227" s="296"/>
    </row>
    <row r="17228" spans="73:77" x14ac:dyDescent="0.25">
      <c r="BU17228" s="311"/>
      <c r="BV17228" s="312"/>
      <c r="BW17228" s="312"/>
      <c r="BX17228" s="296"/>
      <c r="BY17228" s="296"/>
    </row>
    <row r="17229" spans="73:77" x14ac:dyDescent="0.25">
      <c r="BU17229" s="311"/>
      <c r="BV17229" s="312"/>
      <c r="BW17229" s="312"/>
      <c r="BX17229" s="296"/>
      <c r="BY17229" s="296"/>
    </row>
    <row r="17230" spans="73:77" x14ac:dyDescent="0.25">
      <c r="BU17230" s="311"/>
      <c r="BV17230" s="312"/>
      <c r="BW17230" s="312"/>
      <c r="BX17230" s="296"/>
      <c r="BY17230" s="296"/>
    </row>
    <row r="17231" spans="73:77" x14ac:dyDescent="0.25">
      <c r="BU17231" s="311"/>
      <c r="BV17231" s="312"/>
      <c r="BW17231" s="312"/>
      <c r="BX17231" s="296"/>
      <c r="BY17231" s="296"/>
    </row>
    <row r="17232" spans="73:77" x14ac:dyDescent="0.25">
      <c r="BU17232" s="311"/>
      <c r="BV17232" s="312"/>
      <c r="BW17232" s="312"/>
      <c r="BX17232" s="296"/>
      <c r="BY17232" s="296"/>
    </row>
    <row r="17233" spans="73:77" x14ac:dyDescent="0.25">
      <c r="BU17233" s="311"/>
      <c r="BV17233" s="312"/>
      <c r="BW17233" s="312"/>
      <c r="BX17233" s="296"/>
      <c r="BY17233" s="296"/>
    </row>
    <row r="17234" spans="73:77" x14ac:dyDescent="0.25">
      <c r="BU17234" s="311"/>
      <c r="BV17234" s="312"/>
      <c r="BW17234" s="312"/>
      <c r="BX17234" s="296"/>
      <c r="BY17234" s="296"/>
    </row>
    <row r="17235" spans="73:77" x14ac:dyDescent="0.25">
      <c r="BU17235" s="311"/>
      <c r="BV17235" s="312"/>
      <c r="BW17235" s="312"/>
      <c r="BX17235" s="296"/>
      <c r="BY17235" s="296"/>
    </row>
    <row r="17236" spans="73:77" x14ac:dyDescent="0.25">
      <c r="BU17236" s="311"/>
      <c r="BV17236" s="312"/>
      <c r="BW17236" s="312"/>
      <c r="BX17236" s="296"/>
      <c r="BY17236" s="296"/>
    </row>
    <row r="17237" spans="73:77" x14ac:dyDescent="0.25">
      <c r="BU17237" s="311"/>
      <c r="BV17237" s="312"/>
      <c r="BW17237" s="312"/>
      <c r="BX17237" s="296"/>
      <c r="BY17237" s="296"/>
    </row>
    <row r="17238" spans="73:77" x14ac:dyDescent="0.25">
      <c r="BU17238" s="311"/>
      <c r="BV17238" s="312"/>
      <c r="BW17238" s="312"/>
      <c r="BX17238" s="296"/>
      <c r="BY17238" s="296"/>
    </row>
    <row r="17239" spans="73:77" x14ac:dyDescent="0.25">
      <c r="BU17239" s="311"/>
      <c r="BV17239" s="312"/>
      <c r="BW17239" s="312"/>
      <c r="BX17239" s="296"/>
      <c r="BY17239" s="296"/>
    </row>
    <row r="17240" spans="73:77" x14ac:dyDescent="0.25">
      <c r="BU17240" s="311"/>
      <c r="BV17240" s="312"/>
      <c r="BW17240" s="312"/>
      <c r="BX17240" s="296"/>
      <c r="BY17240" s="296"/>
    </row>
    <row r="17241" spans="73:77" x14ac:dyDescent="0.25">
      <c r="BU17241" s="311"/>
      <c r="BV17241" s="312"/>
      <c r="BW17241" s="312"/>
      <c r="BX17241" s="296"/>
      <c r="BY17241" s="296"/>
    </row>
    <row r="17242" spans="73:77" x14ac:dyDescent="0.25">
      <c r="BU17242" s="311"/>
      <c r="BV17242" s="312"/>
      <c r="BW17242" s="312"/>
      <c r="BX17242" s="296"/>
      <c r="BY17242" s="296"/>
    </row>
    <row r="17243" spans="73:77" x14ac:dyDescent="0.25">
      <c r="BU17243" s="311"/>
      <c r="BV17243" s="312"/>
      <c r="BW17243" s="312"/>
      <c r="BX17243" s="296"/>
      <c r="BY17243" s="296"/>
    </row>
    <row r="17244" spans="73:77" x14ac:dyDescent="0.25">
      <c r="BU17244" s="311"/>
      <c r="BV17244" s="312"/>
      <c r="BW17244" s="312"/>
      <c r="BX17244" s="296"/>
      <c r="BY17244" s="296"/>
    </row>
    <row r="17245" spans="73:77" x14ac:dyDescent="0.25">
      <c r="BU17245" s="311"/>
      <c r="BV17245" s="312"/>
      <c r="BW17245" s="312"/>
      <c r="BX17245" s="296"/>
      <c r="BY17245" s="296"/>
    </row>
    <row r="17246" spans="73:77" x14ac:dyDescent="0.25">
      <c r="BU17246" s="311"/>
      <c r="BV17246" s="312"/>
      <c r="BW17246" s="312"/>
      <c r="BX17246" s="296"/>
      <c r="BY17246" s="296"/>
    </row>
    <row r="17247" spans="73:77" x14ac:dyDescent="0.25">
      <c r="BU17247" s="311"/>
      <c r="BV17247" s="312"/>
      <c r="BW17247" s="312"/>
      <c r="BX17247" s="296"/>
      <c r="BY17247" s="296"/>
    </row>
    <row r="17248" spans="73:77" x14ac:dyDescent="0.25">
      <c r="BU17248" s="311"/>
      <c r="BV17248" s="312"/>
      <c r="BW17248" s="312"/>
      <c r="BX17248" s="296"/>
      <c r="BY17248" s="296"/>
    </row>
    <row r="17249" spans="73:77" x14ac:dyDescent="0.25">
      <c r="BU17249" s="311"/>
      <c r="BV17249" s="312"/>
      <c r="BW17249" s="312"/>
      <c r="BX17249" s="296"/>
      <c r="BY17249" s="296"/>
    </row>
    <row r="17250" spans="73:77" x14ac:dyDescent="0.25">
      <c r="BU17250" s="311"/>
      <c r="BV17250" s="312"/>
      <c r="BW17250" s="312"/>
      <c r="BX17250" s="296"/>
      <c r="BY17250" s="296"/>
    </row>
    <row r="17251" spans="73:77" x14ac:dyDescent="0.25">
      <c r="BU17251" s="311"/>
      <c r="BV17251" s="312"/>
      <c r="BW17251" s="312"/>
      <c r="BX17251" s="296"/>
      <c r="BY17251" s="296"/>
    </row>
    <row r="17252" spans="73:77" x14ac:dyDescent="0.25">
      <c r="BU17252" s="311"/>
      <c r="BV17252" s="312"/>
      <c r="BW17252" s="312"/>
      <c r="BX17252" s="296"/>
      <c r="BY17252" s="296"/>
    </row>
    <row r="17253" spans="73:77" x14ac:dyDescent="0.25">
      <c r="BU17253" s="311"/>
      <c r="BV17253" s="312"/>
      <c r="BW17253" s="312"/>
      <c r="BX17253" s="296"/>
      <c r="BY17253" s="296"/>
    </row>
    <row r="17254" spans="73:77" x14ac:dyDescent="0.25">
      <c r="BU17254" s="311"/>
      <c r="BV17254" s="312"/>
      <c r="BW17254" s="312"/>
      <c r="BX17254" s="296"/>
      <c r="BY17254" s="296"/>
    </row>
    <row r="17255" spans="73:77" x14ac:dyDescent="0.25">
      <c r="BU17255" s="311"/>
      <c r="BV17255" s="312"/>
      <c r="BW17255" s="312"/>
      <c r="BX17255" s="296"/>
      <c r="BY17255" s="296"/>
    </row>
    <row r="17256" spans="73:77" x14ac:dyDescent="0.25">
      <c r="BU17256" s="311"/>
      <c r="BV17256" s="312"/>
      <c r="BW17256" s="312"/>
      <c r="BX17256" s="296"/>
      <c r="BY17256" s="296"/>
    </row>
    <row r="17257" spans="73:77" x14ac:dyDescent="0.25">
      <c r="BU17257" s="311"/>
      <c r="BV17257" s="312"/>
      <c r="BW17257" s="312"/>
      <c r="BX17257" s="296"/>
      <c r="BY17257" s="296"/>
    </row>
    <row r="17258" spans="73:77" x14ac:dyDescent="0.25">
      <c r="BU17258" s="311"/>
      <c r="BV17258" s="312"/>
      <c r="BW17258" s="312"/>
      <c r="BX17258" s="296"/>
      <c r="BY17258" s="296"/>
    </row>
    <row r="17259" spans="73:77" x14ac:dyDescent="0.25">
      <c r="BU17259" s="311"/>
      <c r="BV17259" s="312"/>
      <c r="BW17259" s="312"/>
      <c r="BX17259" s="296"/>
      <c r="BY17259" s="296"/>
    </row>
    <row r="17260" spans="73:77" x14ac:dyDescent="0.25">
      <c r="BU17260" s="311"/>
      <c r="BV17260" s="312"/>
      <c r="BW17260" s="312"/>
      <c r="BX17260" s="296"/>
      <c r="BY17260" s="296"/>
    </row>
    <row r="17261" spans="73:77" x14ac:dyDescent="0.25">
      <c r="BU17261" s="311"/>
      <c r="BV17261" s="312"/>
      <c r="BW17261" s="312"/>
      <c r="BX17261" s="296"/>
      <c r="BY17261" s="296"/>
    </row>
    <row r="17262" spans="73:77" x14ac:dyDescent="0.25">
      <c r="BU17262" s="311"/>
      <c r="BV17262" s="312"/>
      <c r="BW17262" s="312"/>
      <c r="BX17262" s="296"/>
      <c r="BY17262" s="296"/>
    </row>
    <row r="17263" spans="73:77" x14ac:dyDescent="0.25">
      <c r="BU17263" s="311"/>
      <c r="BV17263" s="312"/>
      <c r="BW17263" s="312"/>
      <c r="BX17263" s="296"/>
      <c r="BY17263" s="296"/>
    </row>
    <row r="17264" spans="73:77" x14ac:dyDescent="0.25">
      <c r="BU17264" s="311"/>
      <c r="BV17264" s="312"/>
      <c r="BW17264" s="312"/>
      <c r="BX17264" s="296"/>
      <c r="BY17264" s="296"/>
    </row>
    <row r="17265" spans="73:77" x14ac:dyDescent="0.25">
      <c r="BU17265" s="311"/>
      <c r="BV17265" s="312"/>
      <c r="BW17265" s="312"/>
      <c r="BX17265" s="296"/>
      <c r="BY17265" s="296"/>
    </row>
    <row r="17266" spans="73:77" x14ac:dyDescent="0.25">
      <c r="BU17266" s="311"/>
      <c r="BV17266" s="312"/>
      <c r="BW17266" s="312"/>
      <c r="BX17266" s="296"/>
      <c r="BY17266" s="296"/>
    </row>
    <row r="17267" spans="73:77" x14ac:dyDescent="0.25">
      <c r="BU17267" s="311"/>
      <c r="BV17267" s="312"/>
      <c r="BW17267" s="312"/>
      <c r="BX17267" s="296"/>
      <c r="BY17267" s="296"/>
    </row>
    <row r="17268" spans="73:77" x14ac:dyDescent="0.25">
      <c r="BU17268" s="311"/>
      <c r="BV17268" s="312"/>
      <c r="BW17268" s="312"/>
      <c r="BX17268" s="296"/>
      <c r="BY17268" s="296"/>
    </row>
    <row r="17269" spans="73:77" x14ac:dyDescent="0.25">
      <c r="BU17269" s="311"/>
      <c r="BV17269" s="312"/>
      <c r="BW17269" s="312"/>
      <c r="BX17269" s="296"/>
      <c r="BY17269" s="296"/>
    </row>
    <row r="17270" spans="73:77" x14ac:dyDescent="0.25">
      <c r="BU17270" s="311"/>
      <c r="BV17270" s="312"/>
      <c r="BW17270" s="312"/>
      <c r="BX17270" s="296"/>
      <c r="BY17270" s="296"/>
    </row>
    <row r="17271" spans="73:77" x14ac:dyDescent="0.25">
      <c r="BU17271" s="311"/>
      <c r="BV17271" s="312"/>
      <c r="BW17271" s="312"/>
      <c r="BX17271" s="296"/>
      <c r="BY17271" s="296"/>
    </row>
    <row r="17272" spans="73:77" x14ac:dyDescent="0.25">
      <c r="BU17272" s="311"/>
      <c r="BV17272" s="312"/>
      <c r="BW17272" s="312"/>
      <c r="BX17272" s="296"/>
      <c r="BY17272" s="296"/>
    </row>
    <row r="17273" spans="73:77" x14ac:dyDescent="0.25">
      <c r="BU17273" s="311"/>
      <c r="BV17273" s="312"/>
      <c r="BW17273" s="312"/>
      <c r="BX17273" s="296"/>
      <c r="BY17273" s="296"/>
    </row>
    <row r="17274" spans="73:77" x14ac:dyDescent="0.25">
      <c r="BU17274" s="311"/>
      <c r="BV17274" s="312"/>
      <c r="BW17274" s="312"/>
      <c r="BX17274" s="296"/>
      <c r="BY17274" s="296"/>
    </row>
    <row r="17275" spans="73:77" x14ac:dyDescent="0.25">
      <c r="BU17275" s="311"/>
      <c r="BV17275" s="312"/>
      <c r="BW17275" s="312"/>
      <c r="BX17275" s="296"/>
      <c r="BY17275" s="296"/>
    </row>
    <row r="17276" spans="73:77" x14ac:dyDescent="0.25">
      <c r="BU17276" s="311"/>
      <c r="BV17276" s="312"/>
      <c r="BW17276" s="312"/>
      <c r="BX17276" s="296"/>
      <c r="BY17276" s="296"/>
    </row>
    <row r="17277" spans="73:77" x14ac:dyDescent="0.25">
      <c r="BU17277" s="311"/>
      <c r="BV17277" s="312"/>
      <c r="BW17277" s="312"/>
      <c r="BX17277" s="296"/>
      <c r="BY17277" s="296"/>
    </row>
    <row r="17278" spans="73:77" x14ac:dyDescent="0.25">
      <c r="BU17278" s="311"/>
      <c r="BV17278" s="312"/>
      <c r="BW17278" s="312"/>
      <c r="BX17278" s="296"/>
      <c r="BY17278" s="296"/>
    </row>
    <row r="17279" spans="73:77" x14ac:dyDescent="0.25">
      <c r="BU17279" s="311"/>
      <c r="BV17279" s="312"/>
      <c r="BW17279" s="312"/>
      <c r="BX17279" s="296"/>
      <c r="BY17279" s="296"/>
    </row>
    <row r="17280" spans="73:77" x14ac:dyDescent="0.25">
      <c r="BU17280" s="311"/>
      <c r="BV17280" s="312"/>
      <c r="BW17280" s="312"/>
      <c r="BX17280" s="296"/>
      <c r="BY17280" s="296"/>
    </row>
    <row r="17281" spans="73:77" x14ac:dyDescent="0.25">
      <c r="BU17281" s="311"/>
      <c r="BV17281" s="312"/>
      <c r="BW17281" s="312"/>
      <c r="BX17281" s="296"/>
      <c r="BY17281" s="296"/>
    </row>
    <row r="17282" spans="73:77" x14ac:dyDescent="0.25">
      <c r="BU17282" s="311"/>
      <c r="BV17282" s="312"/>
      <c r="BW17282" s="312"/>
      <c r="BX17282" s="296"/>
      <c r="BY17282" s="296"/>
    </row>
    <row r="17283" spans="73:77" x14ac:dyDescent="0.25">
      <c r="BU17283" s="311"/>
      <c r="BV17283" s="312"/>
      <c r="BW17283" s="312"/>
      <c r="BX17283" s="296"/>
      <c r="BY17283" s="296"/>
    </row>
    <row r="17284" spans="73:77" x14ac:dyDescent="0.25">
      <c r="BU17284" s="311"/>
      <c r="BV17284" s="312"/>
      <c r="BW17284" s="312"/>
      <c r="BX17284" s="296"/>
      <c r="BY17284" s="296"/>
    </row>
    <row r="17285" spans="73:77" x14ac:dyDescent="0.25">
      <c r="BU17285" s="311"/>
      <c r="BV17285" s="312"/>
      <c r="BW17285" s="312"/>
      <c r="BX17285" s="296"/>
      <c r="BY17285" s="296"/>
    </row>
    <row r="17286" spans="73:77" x14ac:dyDescent="0.25">
      <c r="BU17286" s="311"/>
      <c r="BV17286" s="312"/>
      <c r="BW17286" s="312"/>
      <c r="BX17286" s="296"/>
      <c r="BY17286" s="296"/>
    </row>
    <row r="17287" spans="73:77" x14ac:dyDescent="0.25">
      <c r="BU17287" s="311"/>
      <c r="BV17287" s="312"/>
      <c r="BW17287" s="312"/>
      <c r="BX17287" s="296"/>
      <c r="BY17287" s="296"/>
    </row>
    <row r="17288" spans="73:77" x14ac:dyDescent="0.25">
      <c r="BU17288" s="311"/>
      <c r="BV17288" s="312"/>
      <c r="BW17288" s="312"/>
      <c r="BX17288" s="296"/>
      <c r="BY17288" s="296"/>
    </row>
    <row r="17289" spans="73:77" x14ac:dyDescent="0.25">
      <c r="BU17289" s="311"/>
      <c r="BV17289" s="312"/>
      <c r="BW17289" s="312"/>
      <c r="BX17289" s="296"/>
      <c r="BY17289" s="296"/>
    </row>
    <row r="17290" spans="73:77" x14ac:dyDescent="0.25">
      <c r="BU17290" s="311"/>
      <c r="BV17290" s="312"/>
      <c r="BW17290" s="312"/>
      <c r="BX17290" s="296"/>
      <c r="BY17290" s="296"/>
    </row>
    <row r="17291" spans="73:77" x14ac:dyDescent="0.25">
      <c r="BU17291" s="311"/>
      <c r="BV17291" s="312"/>
      <c r="BW17291" s="312"/>
      <c r="BX17291" s="296"/>
      <c r="BY17291" s="296"/>
    </row>
    <row r="17292" spans="73:77" x14ac:dyDescent="0.25">
      <c r="BU17292" s="311"/>
      <c r="BV17292" s="312"/>
      <c r="BW17292" s="312"/>
      <c r="BX17292" s="296"/>
      <c r="BY17292" s="296"/>
    </row>
    <row r="17293" spans="73:77" x14ac:dyDescent="0.25">
      <c r="BU17293" s="311"/>
      <c r="BV17293" s="312"/>
      <c r="BW17293" s="312"/>
      <c r="BX17293" s="296"/>
      <c r="BY17293" s="296"/>
    </row>
    <row r="17294" spans="73:77" x14ac:dyDescent="0.25">
      <c r="BU17294" s="311"/>
      <c r="BV17294" s="312"/>
      <c r="BW17294" s="312"/>
      <c r="BX17294" s="296"/>
      <c r="BY17294" s="296"/>
    </row>
    <row r="17295" spans="73:77" x14ac:dyDescent="0.25">
      <c r="BU17295" s="311"/>
      <c r="BV17295" s="312"/>
      <c r="BW17295" s="312"/>
      <c r="BX17295" s="296"/>
      <c r="BY17295" s="296"/>
    </row>
    <row r="17296" spans="73:77" x14ac:dyDescent="0.25">
      <c r="BU17296" s="311"/>
      <c r="BV17296" s="312"/>
      <c r="BW17296" s="312"/>
      <c r="BX17296" s="296"/>
      <c r="BY17296" s="296"/>
    </row>
    <row r="17297" spans="73:77" x14ac:dyDescent="0.25">
      <c r="BU17297" s="311"/>
      <c r="BV17297" s="312"/>
      <c r="BW17297" s="312"/>
      <c r="BX17297" s="296"/>
      <c r="BY17297" s="296"/>
    </row>
    <row r="17298" spans="73:77" x14ac:dyDescent="0.25">
      <c r="BU17298" s="311"/>
      <c r="BV17298" s="312"/>
      <c r="BW17298" s="312"/>
      <c r="BX17298" s="296"/>
      <c r="BY17298" s="296"/>
    </row>
    <row r="17299" spans="73:77" x14ac:dyDescent="0.25">
      <c r="BU17299" s="311"/>
      <c r="BV17299" s="312"/>
      <c r="BW17299" s="312"/>
      <c r="BX17299" s="296"/>
      <c r="BY17299" s="296"/>
    </row>
    <row r="17300" spans="73:77" x14ac:dyDescent="0.25">
      <c r="BU17300" s="311"/>
      <c r="BV17300" s="312"/>
      <c r="BW17300" s="312"/>
      <c r="BX17300" s="296"/>
      <c r="BY17300" s="296"/>
    </row>
    <row r="17301" spans="73:77" x14ac:dyDescent="0.25">
      <c r="BU17301" s="311"/>
      <c r="BV17301" s="312"/>
      <c r="BW17301" s="312"/>
      <c r="BX17301" s="296"/>
      <c r="BY17301" s="296"/>
    </row>
    <row r="17302" spans="73:77" x14ac:dyDescent="0.25">
      <c r="BU17302" s="311"/>
      <c r="BV17302" s="312"/>
      <c r="BW17302" s="312"/>
      <c r="BX17302" s="296"/>
      <c r="BY17302" s="296"/>
    </row>
    <row r="17303" spans="73:77" x14ac:dyDescent="0.25">
      <c r="BU17303" s="311"/>
      <c r="BV17303" s="312"/>
      <c r="BW17303" s="312"/>
      <c r="BX17303" s="296"/>
      <c r="BY17303" s="296"/>
    </row>
    <row r="17304" spans="73:77" x14ac:dyDescent="0.25">
      <c r="BU17304" s="311"/>
      <c r="BV17304" s="312"/>
      <c r="BW17304" s="312"/>
      <c r="BX17304" s="296"/>
      <c r="BY17304" s="296"/>
    </row>
    <row r="17305" spans="73:77" x14ac:dyDescent="0.25">
      <c r="BU17305" s="311"/>
      <c r="BV17305" s="312"/>
      <c r="BW17305" s="312"/>
      <c r="BX17305" s="296"/>
      <c r="BY17305" s="296"/>
    </row>
    <row r="17306" spans="73:77" x14ac:dyDescent="0.25">
      <c r="BU17306" s="311"/>
      <c r="BV17306" s="312"/>
      <c r="BW17306" s="312"/>
      <c r="BX17306" s="296"/>
      <c r="BY17306" s="296"/>
    </row>
    <row r="17307" spans="73:77" x14ac:dyDescent="0.25">
      <c r="BU17307" s="311"/>
      <c r="BV17307" s="312"/>
      <c r="BW17307" s="312"/>
      <c r="BX17307" s="296"/>
      <c r="BY17307" s="296"/>
    </row>
    <row r="17308" spans="73:77" x14ac:dyDescent="0.25">
      <c r="BU17308" s="311"/>
      <c r="BV17308" s="312"/>
      <c r="BW17308" s="312"/>
      <c r="BX17308" s="296"/>
      <c r="BY17308" s="296"/>
    </row>
    <row r="17309" spans="73:77" x14ac:dyDescent="0.25">
      <c r="BU17309" s="311"/>
      <c r="BV17309" s="312"/>
      <c r="BW17309" s="312"/>
      <c r="BX17309" s="296"/>
      <c r="BY17309" s="296"/>
    </row>
    <row r="17310" spans="73:77" x14ac:dyDescent="0.25">
      <c r="BU17310" s="311"/>
      <c r="BV17310" s="312"/>
      <c r="BW17310" s="312"/>
      <c r="BX17310" s="296"/>
      <c r="BY17310" s="296"/>
    </row>
    <row r="17311" spans="73:77" x14ac:dyDescent="0.25">
      <c r="BU17311" s="311"/>
      <c r="BV17311" s="312"/>
      <c r="BW17311" s="312"/>
      <c r="BX17311" s="296"/>
      <c r="BY17311" s="296"/>
    </row>
    <row r="17312" spans="73:77" x14ac:dyDescent="0.25">
      <c r="BU17312" s="311"/>
      <c r="BV17312" s="312"/>
      <c r="BW17312" s="312"/>
      <c r="BX17312" s="296"/>
      <c r="BY17312" s="296"/>
    </row>
    <row r="17313" spans="73:77" x14ac:dyDescent="0.25">
      <c r="BU17313" s="311"/>
      <c r="BV17313" s="312"/>
      <c r="BW17313" s="312"/>
      <c r="BX17313" s="296"/>
      <c r="BY17313" s="296"/>
    </row>
    <row r="17314" spans="73:77" x14ac:dyDescent="0.25">
      <c r="BU17314" s="311"/>
      <c r="BV17314" s="312"/>
      <c r="BW17314" s="312"/>
      <c r="BX17314" s="296"/>
      <c r="BY17314" s="296"/>
    </row>
    <row r="17315" spans="73:77" x14ac:dyDescent="0.25">
      <c r="BU17315" s="311"/>
      <c r="BV17315" s="312"/>
      <c r="BW17315" s="312"/>
      <c r="BX17315" s="296"/>
      <c r="BY17315" s="296"/>
    </row>
    <row r="17316" spans="73:77" x14ac:dyDescent="0.25">
      <c r="BU17316" s="311"/>
      <c r="BV17316" s="312"/>
      <c r="BW17316" s="312"/>
      <c r="BX17316" s="296"/>
      <c r="BY17316" s="296"/>
    </row>
    <row r="17317" spans="73:77" x14ac:dyDescent="0.25">
      <c r="BU17317" s="311"/>
      <c r="BV17317" s="312"/>
      <c r="BW17317" s="312"/>
      <c r="BX17317" s="296"/>
      <c r="BY17317" s="296"/>
    </row>
    <row r="17318" spans="73:77" x14ac:dyDescent="0.25">
      <c r="BU17318" s="311"/>
      <c r="BV17318" s="312"/>
      <c r="BW17318" s="312"/>
      <c r="BX17318" s="296"/>
      <c r="BY17318" s="296"/>
    </row>
    <row r="17319" spans="73:77" x14ac:dyDescent="0.25">
      <c r="BU17319" s="311"/>
      <c r="BV17319" s="312"/>
      <c r="BW17319" s="312"/>
      <c r="BX17319" s="296"/>
      <c r="BY17319" s="296"/>
    </row>
    <row r="17320" spans="73:77" x14ac:dyDescent="0.25">
      <c r="BU17320" s="311"/>
      <c r="BV17320" s="312"/>
      <c r="BW17320" s="312"/>
      <c r="BX17320" s="296"/>
      <c r="BY17320" s="296"/>
    </row>
    <row r="17321" spans="73:77" x14ac:dyDescent="0.25">
      <c r="BU17321" s="311"/>
      <c r="BV17321" s="312"/>
      <c r="BW17321" s="312"/>
      <c r="BX17321" s="296"/>
      <c r="BY17321" s="296"/>
    </row>
    <row r="17322" spans="73:77" x14ac:dyDescent="0.25">
      <c r="BU17322" s="311"/>
      <c r="BV17322" s="312"/>
      <c r="BW17322" s="312"/>
      <c r="BX17322" s="296"/>
      <c r="BY17322" s="296"/>
    </row>
    <row r="17323" spans="73:77" x14ac:dyDescent="0.25">
      <c r="BU17323" s="311"/>
      <c r="BV17323" s="312"/>
      <c r="BW17323" s="312"/>
      <c r="BX17323" s="296"/>
      <c r="BY17323" s="296"/>
    </row>
    <row r="17324" spans="73:77" x14ac:dyDescent="0.25">
      <c r="BU17324" s="311"/>
      <c r="BV17324" s="312"/>
      <c r="BW17324" s="312"/>
      <c r="BX17324" s="296"/>
      <c r="BY17324" s="296"/>
    </row>
    <row r="17325" spans="73:77" x14ac:dyDescent="0.25">
      <c r="BU17325" s="311"/>
      <c r="BV17325" s="312"/>
      <c r="BW17325" s="312"/>
      <c r="BX17325" s="296"/>
      <c r="BY17325" s="296"/>
    </row>
    <row r="17326" spans="73:77" x14ac:dyDescent="0.25">
      <c r="BU17326" s="311"/>
      <c r="BV17326" s="312"/>
      <c r="BW17326" s="312"/>
      <c r="BX17326" s="296"/>
      <c r="BY17326" s="296"/>
    </row>
    <row r="17327" spans="73:77" x14ac:dyDescent="0.25">
      <c r="BU17327" s="311"/>
      <c r="BV17327" s="312"/>
      <c r="BW17327" s="312"/>
      <c r="BX17327" s="296"/>
      <c r="BY17327" s="296"/>
    </row>
    <row r="17328" spans="73:77" x14ac:dyDescent="0.25">
      <c r="BU17328" s="311"/>
      <c r="BV17328" s="312"/>
      <c r="BW17328" s="312"/>
      <c r="BX17328" s="296"/>
      <c r="BY17328" s="296"/>
    </row>
    <row r="17329" spans="73:77" x14ac:dyDescent="0.25">
      <c r="BU17329" s="311"/>
      <c r="BV17329" s="312"/>
      <c r="BW17329" s="312"/>
      <c r="BX17329" s="296"/>
      <c r="BY17329" s="296"/>
    </row>
    <row r="17330" spans="73:77" x14ac:dyDescent="0.25">
      <c r="BU17330" s="311"/>
      <c r="BV17330" s="312"/>
      <c r="BW17330" s="312"/>
      <c r="BX17330" s="296"/>
      <c r="BY17330" s="296"/>
    </row>
    <row r="17331" spans="73:77" x14ac:dyDescent="0.25">
      <c r="BU17331" s="311"/>
      <c r="BV17331" s="312"/>
      <c r="BW17331" s="312"/>
      <c r="BX17331" s="296"/>
      <c r="BY17331" s="296"/>
    </row>
    <row r="17332" spans="73:77" x14ac:dyDescent="0.25">
      <c r="BU17332" s="311"/>
      <c r="BV17332" s="312"/>
      <c r="BW17332" s="312"/>
      <c r="BX17332" s="296"/>
      <c r="BY17332" s="296"/>
    </row>
    <row r="17333" spans="73:77" x14ac:dyDescent="0.25">
      <c r="BU17333" s="311"/>
      <c r="BV17333" s="312"/>
      <c r="BW17333" s="312"/>
      <c r="BX17333" s="296"/>
      <c r="BY17333" s="296"/>
    </row>
    <row r="17334" spans="73:77" x14ac:dyDescent="0.25">
      <c r="BU17334" s="311"/>
      <c r="BV17334" s="312"/>
      <c r="BW17334" s="312"/>
      <c r="BX17334" s="296"/>
      <c r="BY17334" s="296"/>
    </row>
    <row r="17335" spans="73:77" x14ac:dyDescent="0.25">
      <c r="BU17335" s="311"/>
      <c r="BV17335" s="312"/>
      <c r="BW17335" s="312"/>
      <c r="BX17335" s="296"/>
      <c r="BY17335" s="296"/>
    </row>
    <row r="17336" spans="73:77" x14ac:dyDescent="0.25">
      <c r="BU17336" s="311"/>
      <c r="BV17336" s="312"/>
      <c r="BW17336" s="312"/>
      <c r="BX17336" s="296"/>
      <c r="BY17336" s="296"/>
    </row>
    <row r="17337" spans="73:77" x14ac:dyDescent="0.25">
      <c r="BU17337" s="311"/>
      <c r="BV17337" s="312"/>
      <c r="BW17337" s="312"/>
      <c r="BX17337" s="296"/>
      <c r="BY17337" s="296"/>
    </row>
    <row r="17338" spans="73:77" x14ac:dyDescent="0.25">
      <c r="BU17338" s="311"/>
      <c r="BV17338" s="312"/>
      <c r="BW17338" s="312"/>
      <c r="BX17338" s="296"/>
      <c r="BY17338" s="296"/>
    </row>
    <row r="17339" spans="73:77" x14ac:dyDescent="0.25">
      <c r="BU17339" s="311"/>
      <c r="BV17339" s="312"/>
      <c r="BW17339" s="312"/>
      <c r="BX17339" s="296"/>
      <c r="BY17339" s="296"/>
    </row>
    <row r="17340" spans="73:77" x14ac:dyDescent="0.25">
      <c r="BU17340" s="311"/>
      <c r="BV17340" s="312"/>
      <c r="BW17340" s="312"/>
      <c r="BX17340" s="296"/>
      <c r="BY17340" s="296"/>
    </row>
    <row r="17341" spans="73:77" x14ac:dyDescent="0.25">
      <c r="BU17341" s="311"/>
      <c r="BV17341" s="312"/>
      <c r="BW17341" s="312"/>
      <c r="BX17341" s="296"/>
      <c r="BY17341" s="296"/>
    </row>
    <row r="17342" spans="73:77" x14ac:dyDescent="0.25">
      <c r="BU17342" s="311"/>
      <c r="BV17342" s="312"/>
      <c r="BW17342" s="312"/>
      <c r="BX17342" s="296"/>
      <c r="BY17342" s="296"/>
    </row>
    <row r="17343" spans="73:77" x14ac:dyDescent="0.25">
      <c r="BU17343" s="311"/>
      <c r="BV17343" s="312"/>
      <c r="BW17343" s="312"/>
      <c r="BX17343" s="296"/>
      <c r="BY17343" s="296"/>
    </row>
    <row r="17344" spans="73:77" x14ac:dyDescent="0.25">
      <c r="BU17344" s="311"/>
      <c r="BV17344" s="312"/>
      <c r="BW17344" s="312"/>
      <c r="BX17344" s="296"/>
      <c r="BY17344" s="296"/>
    </row>
    <row r="17345" spans="73:77" x14ac:dyDescent="0.25">
      <c r="BU17345" s="311"/>
      <c r="BV17345" s="312"/>
      <c r="BW17345" s="312"/>
      <c r="BX17345" s="296"/>
      <c r="BY17345" s="296"/>
    </row>
    <row r="17346" spans="73:77" x14ac:dyDescent="0.25">
      <c r="BU17346" s="311"/>
      <c r="BV17346" s="312"/>
      <c r="BW17346" s="312"/>
      <c r="BX17346" s="296"/>
      <c r="BY17346" s="296"/>
    </row>
    <row r="17347" spans="73:77" x14ac:dyDescent="0.25">
      <c r="BU17347" s="311"/>
      <c r="BV17347" s="312"/>
      <c r="BW17347" s="312"/>
      <c r="BX17347" s="296"/>
      <c r="BY17347" s="296"/>
    </row>
    <row r="17348" spans="73:77" x14ac:dyDescent="0.25">
      <c r="BU17348" s="311"/>
      <c r="BV17348" s="312"/>
      <c r="BW17348" s="312"/>
      <c r="BX17348" s="296"/>
      <c r="BY17348" s="296"/>
    </row>
    <row r="17349" spans="73:77" x14ac:dyDescent="0.25">
      <c r="BU17349" s="311"/>
      <c r="BV17349" s="312"/>
      <c r="BW17349" s="312"/>
      <c r="BX17349" s="296"/>
      <c r="BY17349" s="296"/>
    </row>
    <row r="17350" spans="73:77" x14ac:dyDescent="0.25">
      <c r="BU17350" s="311"/>
      <c r="BV17350" s="312"/>
      <c r="BW17350" s="312"/>
      <c r="BX17350" s="296"/>
      <c r="BY17350" s="296"/>
    </row>
    <row r="17351" spans="73:77" x14ac:dyDescent="0.25">
      <c r="BU17351" s="311"/>
      <c r="BV17351" s="312"/>
      <c r="BW17351" s="312"/>
      <c r="BX17351" s="296"/>
      <c r="BY17351" s="296"/>
    </row>
    <row r="17352" spans="73:77" x14ac:dyDescent="0.25">
      <c r="BU17352" s="311"/>
      <c r="BV17352" s="312"/>
      <c r="BW17352" s="312"/>
      <c r="BX17352" s="296"/>
      <c r="BY17352" s="296"/>
    </row>
    <row r="17353" spans="73:77" x14ac:dyDescent="0.25">
      <c r="BU17353" s="311"/>
      <c r="BV17353" s="312"/>
      <c r="BW17353" s="312"/>
      <c r="BX17353" s="296"/>
      <c r="BY17353" s="296"/>
    </row>
    <row r="17354" spans="73:77" x14ac:dyDescent="0.25">
      <c r="BU17354" s="311"/>
      <c r="BV17354" s="312"/>
      <c r="BW17354" s="312"/>
      <c r="BX17354" s="296"/>
      <c r="BY17354" s="296"/>
    </row>
    <row r="17355" spans="73:77" x14ac:dyDescent="0.25">
      <c r="BU17355" s="311"/>
      <c r="BV17355" s="312"/>
      <c r="BW17355" s="312"/>
      <c r="BX17355" s="296"/>
      <c r="BY17355" s="296"/>
    </row>
    <row r="17356" spans="73:77" x14ac:dyDescent="0.25">
      <c r="BU17356" s="311"/>
      <c r="BV17356" s="312"/>
      <c r="BW17356" s="312"/>
      <c r="BX17356" s="296"/>
      <c r="BY17356" s="296"/>
    </row>
    <row r="17357" spans="73:77" x14ac:dyDescent="0.25">
      <c r="BU17357" s="311"/>
      <c r="BV17357" s="312"/>
      <c r="BW17357" s="312"/>
      <c r="BX17357" s="296"/>
      <c r="BY17357" s="296"/>
    </row>
    <row r="17358" spans="73:77" x14ac:dyDescent="0.25">
      <c r="BU17358" s="311"/>
      <c r="BV17358" s="312"/>
      <c r="BW17358" s="312"/>
      <c r="BX17358" s="296"/>
      <c r="BY17358" s="296"/>
    </row>
    <row r="17359" spans="73:77" x14ac:dyDescent="0.25">
      <c r="BU17359" s="311"/>
      <c r="BV17359" s="312"/>
      <c r="BW17359" s="312"/>
      <c r="BX17359" s="296"/>
      <c r="BY17359" s="296"/>
    </row>
    <row r="17360" spans="73:77" x14ac:dyDescent="0.25">
      <c r="BU17360" s="311"/>
      <c r="BV17360" s="312"/>
      <c r="BW17360" s="312"/>
      <c r="BX17360" s="296"/>
      <c r="BY17360" s="296"/>
    </row>
    <row r="17361" spans="73:77" x14ac:dyDescent="0.25">
      <c r="BU17361" s="311"/>
      <c r="BV17361" s="312"/>
      <c r="BW17361" s="312"/>
      <c r="BX17361" s="296"/>
      <c r="BY17361" s="296"/>
    </row>
    <row r="17362" spans="73:77" x14ac:dyDescent="0.25">
      <c r="BU17362" s="311"/>
      <c r="BV17362" s="312"/>
      <c r="BW17362" s="312"/>
      <c r="BX17362" s="296"/>
      <c r="BY17362" s="296"/>
    </row>
    <row r="17363" spans="73:77" x14ac:dyDescent="0.25">
      <c r="BU17363" s="311"/>
      <c r="BV17363" s="312"/>
      <c r="BW17363" s="312"/>
      <c r="BX17363" s="296"/>
      <c r="BY17363" s="296"/>
    </row>
    <row r="17364" spans="73:77" x14ac:dyDescent="0.25">
      <c r="BU17364" s="311"/>
      <c r="BV17364" s="312"/>
      <c r="BW17364" s="312"/>
      <c r="BX17364" s="296"/>
      <c r="BY17364" s="296"/>
    </row>
    <row r="17365" spans="73:77" x14ac:dyDescent="0.25">
      <c r="BU17365" s="311"/>
      <c r="BV17365" s="312"/>
      <c r="BW17365" s="312"/>
      <c r="BX17365" s="296"/>
      <c r="BY17365" s="296"/>
    </row>
    <row r="17366" spans="73:77" x14ac:dyDescent="0.25">
      <c r="BU17366" s="311"/>
      <c r="BV17366" s="312"/>
      <c r="BW17366" s="312"/>
      <c r="BX17366" s="296"/>
      <c r="BY17366" s="296"/>
    </row>
    <row r="17367" spans="73:77" x14ac:dyDescent="0.25">
      <c r="BU17367" s="311"/>
      <c r="BV17367" s="312"/>
      <c r="BW17367" s="312"/>
      <c r="BX17367" s="296"/>
      <c r="BY17367" s="296"/>
    </row>
    <row r="17368" spans="73:77" x14ac:dyDescent="0.25">
      <c r="BU17368" s="311"/>
      <c r="BV17368" s="312"/>
      <c r="BW17368" s="312"/>
      <c r="BX17368" s="296"/>
      <c r="BY17368" s="296"/>
    </row>
    <row r="17369" spans="73:77" x14ac:dyDescent="0.25">
      <c r="BU17369" s="311"/>
      <c r="BV17369" s="312"/>
      <c r="BW17369" s="312"/>
      <c r="BX17369" s="296"/>
      <c r="BY17369" s="296"/>
    </row>
    <row r="17370" spans="73:77" x14ac:dyDescent="0.25">
      <c r="BU17370" s="311"/>
      <c r="BV17370" s="312"/>
      <c r="BW17370" s="312"/>
      <c r="BX17370" s="296"/>
      <c r="BY17370" s="296"/>
    </row>
    <row r="17371" spans="73:77" x14ac:dyDescent="0.25">
      <c r="BU17371" s="311"/>
      <c r="BV17371" s="312"/>
      <c r="BW17371" s="312"/>
      <c r="BX17371" s="296"/>
      <c r="BY17371" s="296"/>
    </row>
    <row r="17372" spans="73:77" x14ac:dyDescent="0.25">
      <c r="BU17372" s="311"/>
      <c r="BV17372" s="312"/>
      <c r="BW17372" s="312"/>
      <c r="BX17372" s="296"/>
      <c r="BY17372" s="296"/>
    </row>
    <row r="17373" spans="73:77" x14ac:dyDescent="0.25">
      <c r="BU17373" s="311"/>
      <c r="BV17373" s="312"/>
      <c r="BW17373" s="312"/>
      <c r="BX17373" s="296"/>
      <c r="BY17373" s="296"/>
    </row>
    <row r="17374" spans="73:77" x14ac:dyDescent="0.25">
      <c r="BU17374" s="311"/>
      <c r="BV17374" s="312"/>
      <c r="BW17374" s="312"/>
      <c r="BX17374" s="296"/>
      <c r="BY17374" s="296"/>
    </row>
    <row r="17375" spans="73:77" x14ac:dyDescent="0.25">
      <c r="BU17375" s="311"/>
      <c r="BV17375" s="312"/>
      <c r="BW17375" s="312"/>
      <c r="BX17375" s="296"/>
      <c r="BY17375" s="296"/>
    </row>
    <row r="17376" spans="73:77" x14ac:dyDescent="0.25">
      <c r="BU17376" s="311"/>
      <c r="BV17376" s="312"/>
      <c r="BW17376" s="312"/>
      <c r="BX17376" s="296"/>
      <c r="BY17376" s="296"/>
    </row>
    <row r="17377" spans="73:77" x14ac:dyDescent="0.25">
      <c r="BU17377" s="311"/>
      <c r="BV17377" s="312"/>
      <c r="BW17377" s="312"/>
      <c r="BX17377" s="296"/>
      <c r="BY17377" s="296"/>
    </row>
    <row r="17378" spans="73:77" x14ac:dyDescent="0.25">
      <c r="BU17378" s="311"/>
      <c r="BV17378" s="312"/>
      <c r="BW17378" s="312"/>
      <c r="BX17378" s="296"/>
      <c r="BY17378" s="296"/>
    </row>
    <row r="17379" spans="73:77" x14ac:dyDescent="0.25">
      <c r="BU17379" s="311"/>
      <c r="BV17379" s="312"/>
      <c r="BW17379" s="312"/>
      <c r="BX17379" s="296"/>
      <c r="BY17379" s="296"/>
    </row>
    <row r="17380" spans="73:77" x14ac:dyDescent="0.25">
      <c r="BU17380" s="311"/>
      <c r="BV17380" s="312"/>
      <c r="BW17380" s="312"/>
      <c r="BX17380" s="296"/>
      <c r="BY17380" s="296"/>
    </row>
    <row r="17381" spans="73:77" x14ac:dyDescent="0.25">
      <c r="BU17381" s="311"/>
      <c r="BV17381" s="312"/>
      <c r="BW17381" s="312"/>
      <c r="BX17381" s="296"/>
      <c r="BY17381" s="296"/>
    </row>
    <row r="17382" spans="73:77" x14ac:dyDescent="0.25">
      <c r="BU17382" s="311"/>
      <c r="BV17382" s="312"/>
      <c r="BW17382" s="312"/>
      <c r="BX17382" s="296"/>
      <c r="BY17382" s="296"/>
    </row>
    <row r="17383" spans="73:77" x14ac:dyDescent="0.25">
      <c r="BU17383" s="311"/>
      <c r="BV17383" s="312"/>
      <c r="BW17383" s="312"/>
      <c r="BX17383" s="296"/>
      <c r="BY17383" s="296"/>
    </row>
    <row r="17384" spans="73:77" x14ac:dyDescent="0.25">
      <c r="BU17384" s="311"/>
      <c r="BV17384" s="312"/>
      <c r="BW17384" s="312"/>
      <c r="BX17384" s="296"/>
      <c r="BY17384" s="296"/>
    </row>
    <row r="17385" spans="73:77" x14ac:dyDescent="0.25">
      <c r="BU17385" s="311"/>
      <c r="BV17385" s="312"/>
      <c r="BW17385" s="312"/>
      <c r="BX17385" s="296"/>
      <c r="BY17385" s="296"/>
    </row>
    <row r="17386" spans="73:77" x14ac:dyDescent="0.25">
      <c r="BU17386" s="311"/>
      <c r="BV17386" s="312"/>
      <c r="BW17386" s="312"/>
      <c r="BX17386" s="296"/>
      <c r="BY17386" s="296"/>
    </row>
    <row r="17387" spans="73:77" x14ac:dyDescent="0.25">
      <c r="BU17387" s="311"/>
      <c r="BV17387" s="312"/>
      <c r="BW17387" s="312"/>
      <c r="BX17387" s="296"/>
      <c r="BY17387" s="296"/>
    </row>
    <row r="17388" spans="73:77" x14ac:dyDescent="0.25">
      <c r="BU17388" s="311"/>
      <c r="BV17388" s="312"/>
      <c r="BW17388" s="312"/>
      <c r="BX17388" s="296"/>
      <c r="BY17388" s="296"/>
    </row>
    <row r="17389" spans="73:77" x14ac:dyDescent="0.25">
      <c r="BU17389" s="311"/>
      <c r="BV17389" s="312"/>
      <c r="BW17389" s="312"/>
      <c r="BX17389" s="296"/>
      <c r="BY17389" s="296"/>
    </row>
    <row r="17390" spans="73:77" x14ac:dyDescent="0.25">
      <c r="BU17390" s="311"/>
      <c r="BV17390" s="312"/>
      <c r="BW17390" s="312"/>
      <c r="BX17390" s="296"/>
      <c r="BY17390" s="296"/>
    </row>
    <row r="17391" spans="73:77" x14ac:dyDescent="0.25">
      <c r="BU17391" s="311"/>
      <c r="BV17391" s="312"/>
      <c r="BW17391" s="312"/>
      <c r="BX17391" s="296"/>
      <c r="BY17391" s="296"/>
    </row>
    <row r="17392" spans="73:77" x14ac:dyDescent="0.25">
      <c r="BU17392" s="311"/>
      <c r="BV17392" s="312"/>
      <c r="BW17392" s="312"/>
      <c r="BX17392" s="296"/>
      <c r="BY17392" s="296"/>
    </row>
    <row r="17393" spans="73:77" x14ac:dyDescent="0.25">
      <c r="BU17393" s="311"/>
      <c r="BV17393" s="312"/>
      <c r="BW17393" s="312"/>
      <c r="BX17393" s="296"/>
      <c r="BY17393" s="296"/>
    </row>
    <row r="17394" spans="73:77" x14ac:dyDescent="0.25">
      <c r="BU17394" s="311"/>
      <c r="BV17394" s="312"/>
      <c r="BW17394" s="312"/>
      <c r="BX17394" s="296"/>
      <c r="BY17394" s="296"/>
    </row>
    <row r="17395" spans="73:77" x14ac:dyDescent="0.25">
      <c r="BU17395" s="311"/>
      <c r="BV17395" s="312"/>
      <c r="BW17395" s="312"/>
      <c r="BX17395" s="296"/>
      <c r="BY17395" s="296"/>
    </row>
    <row r="17396" spans="73:77" x14ac:dyDescent="0.25">
      <c r="BU17396" s="311"/>
      <c r="BV17396" s="312"/>
      <c r="BW17396" s="312"/>
      <c r="BX17396" s="296"/>
      <c r="BY17396" s="296"/>
    </row>
    <row r="17397" spans="73:77" x14ac:dyDescent="0.25">
      <c r="BU17397" s="311"/>
      <c r="BV17397" s="312"/>
      <c r="BW17397" s="312"/>
      <c r="BX17397" s="296"/>
      <c r="BY17397" s="296"/>
    </row>
    <row r="17398" spans="73:77" x14ac:dyDescent="0.25">
      <c r="BU17398" s="311"/>
      <c r="BV17398" s="312"/>
      <c r="BW17398" s="312"/>
      <c r="BX17398" s="296"/>
      <c r="BY17398" s="296"/>
    </row>
    <row r="17399" spans="73:77" x14ac:dyDescent="0.25">
      <c r="BU17399" s="311"/>
      <c r="BV17399" s="312"/>
      <c r="BW17399" s="312"/>
      <c r="BX17399" s="296"/>
      <c r="BY17399" s="296"/>
    </row>
    <row r="17400" spans="73:77" x14ac:dyDescent="0.25">
      <c r="BU17400" s="311"/>
      <c r="BV17400" s="312"/>
      <c r="BW17400" s="312"/>
      <c r="BX17400" s="296"/>
      <c r="BY17400" s="296"/>
    </row>
    <row r="17401" spans="73:77" x14ac:dyDescent="0.25">
      <c r="BU17401" s="311"/>
      <c r="BV17401" s="312"/>
      <c r="BW17401" s="312"/>
      <c r="BX17401" s="296"/>
      <c r="BY17401" s="296"/>
    </row>
    <row r="17402" spans="73:77" x14ac:dyDescent="0.25">
      <c r="BU17402" s="311"/>
      <c r="BV17402" s="312"/>
      <c r="BW17402" s="312"/>
      <c r="BX17402" s="296"/>
      <c r="BY17402" s="296"/>
    </row>
    <row r="17403" spans="73:77" x14ac:dyDescent="0.25">
      <c r="BU17403" s="311"/>
      <c r="BV17403" s="312"/>
      <c r="BW17403" s="312"/>
      <c r="BX17403" s="296"/>
      <c r="BY17403" s="296"/>
    </row>
    <row r="17404" spans="73:77" x14ac:dyDescent="0.25">
      <c r="BU17404" s="311"/>
      <c r="BV17404" s="312"/>
      <c r="BW17404" s="312"/>
      <c r="BX17404" s="296"/>
      <c r="BY17404" s="296"/>
    </row>
    <row r="17405" spans="73:77" x14ac:dyDescent="0.25">
      <c r="BU17405" s="311"/>
      <c r="BV17405" s="312"/>
      <c r="BW17405" s="312"/>
      <c r="BX17405" s="296"/>
      <c r="BY17405" s="296"/>
    </row>
    <row r="17406" spans="73:77" x14ac:dyDescent="0.25">
      <c r="BU17406" s="311"/>
      <c r="BV17406" s="312"/>
      <c r="BW17406" s="312"/>
      <c r="BX17406" s="296"/>
      <c r="BY17406" s="296"/>
    </row>
    <row r="17407" spans="73:77" x14ac:dyDescent="0.25">
      <c r="BU17407" s="311"/>
      <c r="BV17407" s="312"/>
      <c r="BW17407" s="312"/>
      <c r="BX17407" s="296"/>
      <c r="BY17407" s="296"/>
    </row>
    <row r="17408" spans="73:77" x14ac:dyDescent="0.25">
      <c r="BU17408" s="311"/>
      <c r="BV17408" s="312"/>
      <c r="BW17408" s="312"/>
      <c r="BX17408" s="296"/>
      <c r="BY17408" s="296"/>
    </row>
    <row r="17409" spans="73:77" x14ac:dyDescent="0.25">
      <c r="BU17409" s="311"/>
      <c r="BV17409" s="312"/>
      <c r="BW17409" s="312"/>
      <c r="BX17409" s="296"/>
      <c r="BY17409" s="296"/>
    </row>
    <row r="17410" spans="73:77" x14ac:dyDescent="0.25">
      <c r="BU17410" s="311"/>
      <c r="BV17410" s="312"/>
      <c r="BW17410" s="312"/>
      <c r="BX17410" s="296"/>
      <c r="BY17410" s="296"/>
    </row>
    <row r="17411" spans="73:77" x14ac:dyDescent="0.25">
      <c r="BU17411" s="311"/>
      <c r="BV17411" s="312"/>
      <c r="BW17411" s="312"/>
      <c r="BX17411" s="296"/>
      <c r="BY17411" s="296"/>
    </row>
    <row r="17412" spans="73:77" x14ac:dyDescent="0.25">
      <c r="BU17412" s="311"/>
      <c r="BV17412" s="312"/>
      <c r="BW17412" s="312"/>
      <c r="BX17412" s="296"/>
      <c r="BY17412" s="296"/>
    </row>
    <row r="17413" spans="73:77" x14ac:dyDescent="0.25">
      <c r="BU17413" s="311"/>
      <c r="BV17413" s="312"/>
      <c r="BW17413" s="312"/>
      <c r="BX17413" s="296"/>
      <c r="BY17413" s="296"/>
    </row>
    <row r="17414" spans="73:77" x14ac:dyDescent="0.25">
      <c r="BU17414" s="311"/>
      <c r="BV17414" s="312"/>
      <c r="BW17414" s="312"/>
      <c r="BX17414" s="296"/>
      <c r="BY17414" s="296"/>
    </row>
    <row r="17415" spans="73:77" x14ac:dyDescent="0.25">
      <c r="BU17415" s="311"/>
      <c r="BV17415" s="312"/>
      <c r="BW17415" s="312"/>
      <c r="BX17415" s="296"/>
      <c r="BY17415" s="296"/>
    </row>
    <row r="17416" spans="73:77" x14ac:dyDescent="0.25">
      <c r="BU17416" s="311"/>
      <c r="BV17416" s="312"/>
      <c r="BW17416" s="312"/>
      <c r="BX17416" s="296"/>
      <c r="BY17416" s="296"/>
    </row>
    <row r="17417" spans="73:77" x14ac:dyDescent="0.25">
      <c r="BU17417" s="311"/>
      <c r="BV17417" s="312"/>
      <c r="BW17417" s="312"/>
      <c r="BX17417" s="296"/>
      <c r="BY17417" s="296"/>
    </row>
    <row r="17418" spans="73:77" x14ac:dyDescent="0.25">
      <c r="BU17418" s="311"/>
      <c r="BV17418" s="312"/>
      <c r="BW17418" s="312"/>
      <c r="BX17418" s="296"/>
      <c r="BY17418" s="296"/>
    </row>
    <row r="17419" spans="73:77" x14ac:dyDescent="0.25">
      <c r="BU17419" s="311"/>
      <c r="BV17419" s="312"/>
      <c r="BW17419" s="312"/>
      <c r="BX17419" s="296"/>
      <c r="BY17419" s="296"/>
    </row>
    <row r="17420" spans="73:77" x14ac:dyDescent="0.25">
      <c r="BU17420" s="311"/>
      <c r="BV17420" s="312"/>
      <c r="BW17420" s="312"/>
      <c r="BX17420" s="296"/>
      <c r="BY17420" s="296"/>
    </row>
    <row r="17421" spans="73:77" x14ac:dyDescent="0.25">
      <c r="BU17421" s="311"/>
      <c r="BV17421" s="312"/>
      <c r="BW17421" s="312"/>
      <c r="BX17421" s="296"/>
      <c r="BY17421" s="296"/>
    </row>
    <row r="17422" spans="73:77" x14ac:dyDescent="0.25">
      <c r="BU17422" s="311"/>
      <c r="BV17422" s="312"/>
      <c r="BW17422" s="312"/>
      <c r="BX17422" s="296"/>
      <c r="BY17422" s="296"/>
    </row>
    <row r="17423" spans="73:77" x14ac:dyDescent="0.25">
      <c r="BU17423" s="311"/>
      <c r="BV17423" s="312"/>
      <c r="BW17423" s="312"/>
      <c r="BX17423" s="296"/>
      <c r="BY17423" s="296"/>
    </row>
    <row r="17424" spans="73:77" x14ac:dyDescent="0.25">
      <c r="BU17424" s="311"/>
      <c r="BV17424" s="312"/>
      <c r="BW17424" s="312"/>
      <c r="BX17424" s="296"/>
      <c r="BY17424" s="296"/>
    </row>
    <row r="17425" spans="73:77" x14ac:dyDescent="0.25">
      <c r="BU17425" s="311"/>
      <c r="BV17425" s="312"/>
      <c r="BW17425" s="312"/>
      <c r="BX17425" s="296"/>
      <c r="BY17425" s="296"/>
    </row>
    <row r="17426" spans="73:77" x14ac:dyDescent="0.25">
      <c r="BU17426" s="311"/>
      <c r="BV17426" s="312"/>
      <c r="BW17426" s="312"/>
      <c r="BX17426" s="296"/>
      <c r="BY17426" s="296"/>
    </row>
    <row r="17427" spans="73:77" x14ac:dyDescent="0.25">
      <c r="BU17427" s="311"/>
      <c r="BV17427" s="312"/>
      <c r="BW17427" s="312"/>
      <c r="BX17427" s="296"/>
      <c r="BY17427" s="296"/>
    </row>
    <row r="17428" spans="73:77" x14ac:dyDescent="0.25">
      <c r="BU17428" s="311"/>
      <c r="BV17428" s="312"/>
      <c r="BW17428" s="312"/>
      <c r="BX17428" s="296"/>
      <c r="BY17428" s="296"/>
    </row>
    <row r="17429" spans="73:77" x14ac:dyDescent="0.25">
      <c r="BU17429" s="311"/>
      <c r="BV17429" s="312"/>
      <c r="BW17429" s="312"/>
      <c r="BX17429" s="296"/>
      <c r="BY17429" s="296"/>
    </row>
    <row r="17430" spans="73:77" x14ac:dyDescent="0.25">
      <c r="BU17430" s="311"/>
      <c r="BV17430" s="312"/>
      <c r="BW17430" s="312"/>
      <c r="BX17430" s="296"/>
      <c r="BY17430" s="296"/>
    </row>
    <row r="17431" spans="73:77" x14ac:dyDescent="0.25">
      <c r="BU17431" s="311"/>
      <c r="BV17431" s="312"/>
      <c r="BW17431" s="312"/>
      <c r="BX17431" s="296"/>
      <c r="BY17431" s="296"/>
    </row>
    <row r="17432" spans="73:77" x14ac:dyDescent="0.25">
      <c r="BU17432" s="311"/>
      <c r="BV17432" s="312"/>
      <c r="BW17432" s="312"/>
      <c r="BX17432" s="296"/>
      <c r="BY17432" s="296"/>
    </row>
    <row r="17433" spans="73:77" x14ac:dyDescent="0.25">
      <c r="BU17433" s="311"/>
      <c r="BV17433" s="312"/>
      <c r="BW17433" s="312"/>
      <c r="BX17433" s="296"/>
      <c r="BY17433" s="296"/>
    </row>
    <row r="17434" spans="73:77" x14ac:dyDescent="0.25">
      <c r="BU17434" s="311"/>
      <c r="BV17434" s="312"/>
      <c r="BW17434" s="312"/>
      <c r="BX17434" s="296"/>
      <c r="BY17434" s="296"/>
    </row>
    <row r="17435" spans="73:77" x14ac:dyDescent="0.25">
      <c r="BU17435" s="311"/>
      <c r="BV17435" s="312"/>
      <c r="BW17435" s="312"/>
      <c r="BX17435" s="296"/>
      <c r="BY17435" s="296"/>
    </row>
    <row r="17436" spans="73:77" x14ac:dyDescent="0.25">
      <c r="BU17436" s="311"/>
      <c r="BV17436" s="312"/>
      <c r="BW17436" s="312"/>
      <c r="BX17436" s="296"/>
      <c r="BY17436" s="296"/>
    </row>
    <row r="17437" spans="73:77" x14ac:dyDescent="0.25">
      <c r="BU17437" s="311"/>
      <c r="BV17437" s="312"/>
      <c r="BW17437" s="312"/>
      <c r="BX17437" s="296"/>
      <c r="BY17437" s="296"/>
    </row>
    <row r="17438" spans="73:77" x14ac:dyDescent="0.25">
      <c r="BU17438" s="311"/>
      <c r="BV17438" s="312"/>
      <c r="BW17438" s="312"/>
      <c r="BX17438" s="296"/>
      <c r="BY17438" s="296"/>
    </row>
    <row r="17439" spans="73:77" x14ac:dyDescent="0.25">
      <c r="BU17439" s="311"/>
      <c r="BV17439" s="312"/>
      <c r="BW17439" s="312"/>
      <c r="BX17439" s="296"/>
      <c r="BY17439" s="296"/>
    </row>
    <row r="17440" spans="73:77" x14ac:dyDescent="0.25">
      <c r="BU17440" s="311"/>
      <c r="BV17440" s="312"/>
      <c r="BW17440" s="312"/>
      <c r="BX17440" s="296"/>
      <c r="BY17440" s="296"/>
    </row>
    <row r="17441" spans="73:77" x14ac:dyDescent="0.25">
      <c r="BU17441" s="311"/>
      <c r="BV17441" s="312"/>
      <c r="BW17441" s="312"/>
      <c r="BX17441" s="296"/>
      <c r="BY17441" s="296"/>
    </row>
    <row r="17442" spans="73:77" x14ac:dyDescent="0.25">
      <c r="BU17442" s="311"/>
      <c r="BV17442" s="312"/>
      <c r="BW17442" s="312"/>
      <c r="BX17442" s="296"/>
      <c r="BY17442" s="296"/>
    </row>
    <row r="17443" spans="73:77" x14ac:dyDescent="0.25">
      <c r="BU17443" s="311"/>
      <c r="BV17443" s="312"/>
      <c r="BW17443" s="312"/>
      <c r="BX17443" s="296"/>
      <c r="BY17443" s="296"/>
    </row>
    <row r="17444" spans="73:77" x14ac:dyDescent="0.25">
      <c r="BU17444" s="311"/>
      <c r="BV17444" s="312"/>
      <c r="BW17444" s="312"/>
      <c r="BX17444" s="296"/>
      <c r="BY17444" s="296"/>
    </row>
    <row r="17445" spans="73:77" x14ac:dyDescent="0.25">
      <c r="BU17445" s="311"/>
      <c r="BV17445" s="312"/>
      <c r="BW17445" s="312"/>
      <c r="BX17445" s="296"/>
      <c r="BY17445" s="296"/>
    </row>
    <row r="17446" spans="73:77" x14ac:dyDescent="0.25">
      <c r="BU17446" s="311"/>
      <c r="BV17446" s="312"/>
      <c r="BW17446" s="312"/>
      <c r="BX17446" s="296"/>
      <c r="BY17446" s="296"/>
    </row>
    <row r="17447" spans="73:77" x14ac:dyDescent="0.25">
      <c r="BU17447" s="311"/>
      <c r="BV17447" s="312"/>
      <c r="BW17447" s="312"/>
      <c r="BX17447" s="296"/>
      <c r="BY17447" s="296"/>
    </row>
    <row r="17448" spans="73:77" x14ac:dyDescent="0.25">
      <c r="BU17448" s="311"/>
      <c r="BV17448" s="312"/>
      <c r="BW17448" s="312"/>
      <c r="BX17448" s="296"/>
      <c r="BY17448" s="296"/>
    </row>
    <row r="17449" spans="73:77" x14ac:dyDescent="0.25">
      <c r="BU17449" s="311"/>
      <c r="BV17449" s="312"/>
      <c r="BW17449" s="312"/>
      <c r="BX17449" s="296"/>
      <c r="BY17449" s="296"/>
    </row>
    <row r="17450" spans="73:77" x14ac:dyDescent="0.25">
      <c r="BU17450" s="311"/>
      <c r="BV17450" s="312"/>
      <c r="BW17450" s="312"/>
      <c r="BX17450" s="296"/>
      <c r="BY17450" s="296"/>
    </row>
    <row r="17451" spans="73:77" x14ac:dyDescent="0.25">
      <c r="BU17451" s="311"/>
      <c r="BV17451" s="312"/>
      <c r="BW17451" s="312"/>
      <c r="BX17451" s="296"/>
      <c r="BY17451" s="296"/>
    </row>
    <row r="17452" spans="73:77" x14ac:dyDescent="0.25">
      <c r="BU17452" s="311"/>
      <c r="BV17452" s="312"/>
      <c r="BW17452" s="312"/>
      <c r="BX17452" s="296"/>
      <c r="BY17452" s="296"/>
    </row>
    <row r="17453" spans="73:77" x14ac:dyDescent="0.25">
      <c r="BU17453" s="311"/>
      <c r="BV17453" s="312"/>
      <c r="BW17453" s="312"/>
      <c r="BX17453" s="296"/>
      <c r="BY17453" s="296"/>
    </row>
    <row r="17454" spans="73:77" x14ac:dyDescent="0.25">
      <c r="BU17454" s="311"/>
      <c r="BV17454" s="312"/>
      <c r="BW17454" s="312"/>
      <c r="BX17454" s="296"/>
      <c r="BY17454" s="296"/>
    </row>
    <row r="17455" spans="73:77" x14ac:dyDescent="0.25">
      <c r="BU17455" s="311"/>
      <c r="BV17455" s="312"/>
      <c r="BW17455" s="312"/>
      <c r="BX17455" s="296"/>
      <c r="BY17455" s="296"/>
    </row>
    <row r="17456" spans="73:77" x14ac:dyDescent="0.25">
      <c r="BU17456" s="311"/>
      <c r="BV17456" s="312"/>
      <c r="BW17456" s="312"/>
      <c r="BX17456" s="296"/>
      <c r="BY17456" s="296"/>
    </row>
    <row r="17457" spans="73:77" x14ac:dyDescent="0.25">
      <c r="BU17457" s="311"/>
      <c r="BV17457" s="312"/>
      <c r="BW17457" s="312"/>
      <c r="BX17457" s="296"/>
      <c r="BY17457" s="296"/>
    </row>
    <row r="17458" spans="73:77" x14ac:dyDescent="0.25">
      <c r="BU17458" s="311"/>
      <c r="BV17458" s="312"/>
      <c r="BW17458" s="312"/>
      <c r="BX17458" s="296"/>
      <c r="BY17458" s="296"/>
    </row>
    <row r="17459" spans="73:77" x14ac:dyDescent="0.25">
      <c r="BU17459" s="311"/>
      <c r="BV17459" s="312"/>
      <c r="BW17459" s="312"/>
      <c r="BX17459" s="296"/>
      <c r="BY17459" s="296"/>
    </row>
    <row r="17460" spans="73:77" x14ac:dyDescent="0.25">
      <c r="BU17460" s="311"/>
      <c r="BV17460" s="312"/>
      <c r="BW17460" s="312"/>
      <c r="BX17460" s="296"/>
      <c r="BY17460" s="296"/>
    </row>
    <row r="17461" spans="73:77" x14ac:dyDescent="0.25">
      <c r="BU17461" s="311"/>
      <c r="BV17461" s="312"/>
      <c r="BW17461" s="312"/>
      <c r="BX17461" s="296"/>
      <c r="BY17461" s="296"/>
    </row>
    <row r="17462" spans="73:77" x14ac:dyDescent="0.25">
      <c r="BU17462" s="311"/>
      <c r="BV17462" s="312"/>
      <c r="BW17462" s="312"/>
      <c r="BX17462" s="296"/>
      <c r="BY17462" s="296"/>
    </row>
    <row r="17463" spans="73:77" x14ac:dyDescent="0.25">
      <c r="BU17463" s="311"/>
      <c r="BV17463" s="312"/>
      <c r="BW17463" s="312"/>
      <c r="BX17463" s="296"/>
      <c r="BY17463" s="296"/>
    </row>
    <row r="17464" spans="73:77" x14ac:dyDescent="0.25">
      <c r="BU17464" s="311"/>
      <c r="BV17464" s="312"/>
      <c r="BW17464" s="312"/>
      <c r="BX17464" s="296"/>
      <c r="BY17464" s="296"/>
    </row>
    <row r="17465" spans="73:77" x14ac:dyDescent="0.25">
      <c r="BU17465" s="311"/>
      <c r="BV17465" s="312"/>
      <c r="BW17465" s="312"/>
      <c r="BX17465" s="296"/>
      <c r="BY17465" s="296"/>
    </row>
    <row r="17466" spans="73:77" x14ac:dyDescent="0.25">
      <c r="BU17466" s="311"/>
      <c r="BV17466" s="312"/>
      <c r="BW17466" s="312"/>
      <c r="BX17466" s="296"/>
      <c r="BY17466" s="296"/>
    </row>
    <row r="17467" spans="73:77" x14ac:dyDescent="0.25">
      <c r="BU17467" s="311"/>
      <c r="BV17467" s="312"/>
      <c r="BW17467" s="312"/>
      <c r="BX17467" s="296"/>
      <c r="BY17467" s="296"/>
    </row>
    <row r="17468" spans="73:77" x14ac:dyDescent="0.25">
      <c r="BU17468" s="311"/>
      <c r="BV17468" s="312"/>
      <c r="BW17468" s="312"/>
      <c r="BX17468" s="296"/>
      <c r="BY17468" s="296"/>
    </row>
    <row r="17469" spans="73:77" x14ac:dyDescent="0.25">
      <c r="BU17469" s="311"/>
      <c r="BV17469" s="312"/>
      <c r="BW17469" s="312"/>
      <c r="BX17469" s="296"/>
      <c r="BY17469" s="296"/>
    </row>
    <row r="17470" spans="73:77" x14ac:dyDescent="0.25">
      <c r="BU17470" s="311"/>
      <c r="BV17470" s="312"/>
      <c r="BW17470" s="312"/>
      <c r="BX17470" s="296"/>
      <c r="BY17470" s="296"/>
    </row>
    <row r="17471" spans="73:77" x14ac:dyDescent="0.25">
      <c r="BU17471" s="311"/>
      <c r="BV17471" s="312"/>
      <c r="BW17471" s="312"/>
      <c r="BX17471" s="296"/>
      <c r="BY17471" s="296"/>
    </row>
    <row r="17472" spans="73:77" x14ac:dyDescent="0.25">
      <c r="BU17472" s="311"/>
      <c r="BV17472" s="312"/>
      <c r="BW17472" s="312"/>
      <c r="BX17472" s="296"/>
      <c r="BY17472" s="296"/>
    </row>
    <row r="17473" spans="73:77" x14ac:dyDescent="0.25">
      <c r="BU17473" s="311"/>
      <c r="BV17473" s="312"/>
      <c r="BW17473" s="312"/>
      <c r="BX17473" s="296"/>
      <c r="BY17473" s="296"/>
    </row>
    <row r="17474" spans="73:77" x14ac:dyDescent="0.25">
      <c r="BU17474" s="311"/>
      <c r="BV17474" s="312"/>
      <c r="BW17474" s="312"/>
      <c r="BX17474" s="296"/>
      <c r="BY17474" s="296"/>
    </row>
    <row r="17475" spans="73:77" x14ac:dyDescent="0.25">
      <c r="BU17475" s="311"/>
      <c r="BV17475" s="312"/>
      <c r="BW17475" s="312"/>
      <c r="BX17475" s="296"/>
      <c r="BY17475" s="296"/>
    </row>
    <row r="17476" spans="73:77" x14ac:dyDescent="0.25">
      <c r="BU17476" s="311"/>
      <c r="BV17476" s="312"/>
      <c r="BW17476" s="312"/>
      <c r="BX17476" s="296"/>
      <c r="BY17476" s="296"/>
    </row>
    <row r="17477" spans="73:77" x14ac:dyDescent="0.25">
      <c r="BU17477" s="311"/>
      <c r="BV17477" s="312"/>
      <c r="BW17477" s="312"/>
      <c r="BX17477" s="296"/>
      <c r="BY17477" s="296"/>
    </row>
    <row r="17478" spans="73:77" x14ac:dyDescent="0.25">
      <c r="BU17478" s="311"/>
      <c r="BV17478" s="312"/>
      <c r="BW17478" s="312"/>
      <c r="BX17478" s="296"/>
      <c r="BY17478" s="296"/>
    </row>
    <row r="17479" spans="73:77" x14ac:dyDescent="0.25">
      <c r="BU17479" s="311"/>
      <c r="BV17479" s="312"/>
      <c r="BW17479" s="312"/>
      <c r="BX17479" s="296"/>
      <c r="BY17479" s="296"/>
    </row>
    <row r="17480" spans="73:77" x14ac:dyDescent="0.25">
      <c r="BU17480" s="311"/>
      <c r="BV17480" s="312"/>
      <c r="BW17480" s="312"/>
      <c r="BX17480" s="296"/>
      <c r="BY17480" s="296"/>
    </row>
    <row r="17481" spans="73:77" x14ac:dyDescent="0.25">
      <c r="BU17481" s="311"/>
      <c r="BV17481" s="312"/>
      <c r="BW17481" s="312"/>
      <c r="BX17481" s="296"/>
      <c r="BY17481" s="296"/>
    </row>
    <row r="17482" spans="73:77" x14ac:dyDescent="0.25">
      <c r="BU17482" s="311"/>
      <c r="BV17482" s="312"/>
      <c r="BW17482" s="312"/>
      <c r="BX17482" s="296"/>
      <c r="BY17482" s="296"/>
    </row>
    <row r="17483" spans="73:77" x14ac:dyDescent="0.25">
      <c r="BU17483" s="311"/>
      <c r="BV17483" s="312"/>
      <c r="BW17483" s="312"/>
      <c r="BX17483" s="296"/>
      <c r="BY17483" s="296"/>
    </row>
    <row r="17484" spans="73:77" x14ac:dyDescent="0.25">
      <c r="BU17484" s="311"/>
      <c r="BV17484" s="312"/>
      <c r="BW17484" s="312"/>
      <c r="BX17484" s="296"/>
      <c r="BY17484" s="296"/>
    </row>
    <row r="17485" spans="73:77" x14ac:dyDescent="0.25">
      <c r="BU17485" s="311"/>
      <c r="BV17485" s="312"/>
      <c r="BW17485" s="312"/>
      <c r="BX17485" s="296"/>
      <c r="BY17485" s="296"/>
    </row>
    <row r="17486" spans="73:77" x14ac:dyDescent="0.25">
      <c r="BU17486" s="311"/>
      <c r="BV17486" s="312"/>
      <c r="BW17486" s="312"/>
      <c r="BX17486" s="296"/>
      <c r="BY17486" s="296"/>
    </row>
    <row r="17487" spans="73:77" x14ac:dyDescent="0.25">
      <c r="BU17487" s="311"/>
      <c r="BV17487" s="312"/>
      <c r="BW17487" s="312"/>
      <c r="BX17487" s="296"/>
      <c r="BY17487" s="296"/>
    </row>
    <row r="17488" spans="73:77" x14ac:dyDescent="0.25">
      <c r="BU17488" s="311"/>
      <c r="BV17488" s="312"/>
      <c r="BW17488" s="312"/>
      <c r="BX17488" s="296"/>
      <c r="BY17488" s="296"/>
    </row>
    <row r="17489" spans="73:77" x14ac:dyDescent="0.25">
      <c r="BU17489" s="311"/>
      <c r="BV17489" s="312"/>
      <c r="BW17489" s="312"/>
      <c r="BX17489" s="296"/>
      <c r="BY17489" s="296"/>
    </row>
    <row r="17490" spans="73:77" x14ac:dyDescent="0.25">
      <c r="BU17490" s="311"/>
      <c r="BV17490" s="312"/>
      <c r="BW17490" s="312"/>
      <c r="BX17490" s="296"/>
      <c r="BY17490" s="296"/>
    </row>
    <row r="17491" spans="73:77" x14ac:dyDescent="0.25">
      <c r="BU17491" s="311"/>
      <c r="BV17491" s="312"/>
      <c r="BW17491" s="312"/>
      <c r="BX17491" s="296"/>
      <c r="BY17491" s="296"/>
    </row>
    <row r="17492" spans="73:77" x14ac:dyDescent="0.25">
      <c r="BU17492" s="311"/>
      <c r="BV17492" s="312"/>
      <c r="BW17492" s="312"/>
      <c r="BX17492" s="296"/>
      <c r="BY17492" s="296"/>
    </row>
    <row r="17493" spans="73:77" x14ac:dyDescent="0.25">
      <c r="BU17493" s="311"/>
      <c r="BV17493" s="312"/>
      <c r="BW17493" s="312"/>
      <c r="BX17493" s="296"/>
      <c r="BY17493" s="296"/>
    </row>
    <row r="17494" spans="73:77" x14ac:dyDescent="0.25">
      <c r="BU17494" s="311"/>
      <c r="BV17494" s="312"/>
      <c r="BW17494" s="312"/>
      <c r="BX17494" s="296"/>
      <c r="BY17494" s="296"/>
    </row>
    <row r="17495" spans="73:77" x14ac:dyDescent="0.25">
      <c r="BU17495" s="311"/>
      <c r="BV17495" s="312"/>
      <c r="BW17495" s="312"/>
      <c r="BX17495" s="296"/>
      <c r="BY17495" s="296"/>
    </row>
    <row r="17496" spans="73:77" x14ac:dyDescent="0.25">
      <c r="BU17496" s="311"/>
      <c r="BV17496" s="312"/>
      <c r="BW17496" s="312"/>
      <c r="BX17496" s="296"/>
      <c r="BY17496" s="296"/>
    </row>
    <row r="17497" spans="73:77" x14ac:dyDescent="0.25">
      <c r="BU17497" s="311"/>
      <c r="BV17497" s="312"/>
      <c r="BW17497" s="312"/>
      <c r="BX17497" s="296"/>
      <c r="BY17497" s="296"/>
    </row>
    <row r="17498" spans="73:77" x14ac:dyDescent="0.25">
      <c r="BU17498" s="311"/>
      <c r="BV17498" s="312"/>
      <c r="BW17498" s="312"/>
      <c r="BX17498" s="296"/>
      <c r="BY17498" s="296"/>
    </row>
    <row r="17499" spans="73:77" x14ac:dyDescent="0.25">
      <c r="BU17499" s="311"/>
      <c r="BV17499" s="312"/>
      <c r="BW17499" s="312"/>
      <c r="BX17499" s="296"/>
      <c r="BY17499" s="296"/>
    </row>
    <row r="17500" spans="73:77" x14ac:dyDescent="0.25">
      <c r="BU17500" s="311"/>
      <c r="BV17500" s="312"/>
      <c r="BW17500" s="312"/>
      <c r="BX17500" s="296"/>
      <c r="BY17500" s="296"/>
    </row>
    <row r="17501" spans="73:77" x14ac:dyDescent="0.25">
      <c r="BU17501" s="311"/>
      <c r="BV17501" s="312"/>
      <c r="BW17501" s="312"/>
      <c r="BX17501" s="296"/>
      <c r="BY17501" s="296"/>
    </row>
    <row r="17502" spans="73:77" x14ac:dyDescent="0.25">
      <c r="BU17502" s="311"/>
      <c r="BV17502" s="312"/>
      <c r="BW17502" s="312"/>
      <c r="BX17502" s="296"/>
      <c r="BY17502" s="296"/>
    </row>
    <row r="17503" spans="73:77" x14ac:dyDescent="0.25">
      <c r="BU17503" s="311"/>
      <c r="BV17503" s="312"/>
      <c r="BW17503" s="312"/>
      <c r="BX17503" s="296"/>
      <c r="BY17503" s="296"/>
    </row>
    <row r="17504" spans="73:77" x14ac:dyDescent="0.25">
      <c r="BU17504" s="311"/>
      <c r="BV17504" s="312"/>
      <c r="BW17504" s="312"/>
      <c r="BX17504" s="296"/>
      <c r="BY17504" s="296"/>
    </row>
    <row r="17505" spans="73:77" x14ac:dyDescent="0.25">
      <c r="BU17505" s="311"/>
      <c r="BV17505" s="312"/>
      <c r="BW17505" s="312"/>
      <c r="BX17505" s="296"/>
      <c r="BY17505" s="296"/>
    </row>
    <row r="17506" spans="73:77" x14ac:dyDescent="0.25">
      <c r="BU17506" s="311"/>
      <c r="BV17506" s="312"/>
      <c r="BW17506" s="312"/>
      <c r="BX17506" s="296"/>
      <c r="BY17506" s="296"/>
    </row>
    <row r="17507" spans="73:77" x14ac:dyDescent="0.25">
      <c r="BU17507" s="311"/>
      <c r="BV17507" s="312"/>
      <c r="BW17507" s="312"/>
      <c r="BX17507" s="296"/>
      <c r="BY17507" s="296"/>
    </row>
    <row r="17508" spans="73:77" x14ac:dyDescent="0.25">
      <c r="BU17508" s="311"/>
      <c r="BV17508" s="312"/>
      <c r="BW17508" s="312"/>
      <c r="BX17508" s="296"/>
      <c r="BY17508" s="296"/>
    </row>
    <row r="17509" spans="73:77" x14ac:dyDescent="0.25">
      <c r="BU17509" s="311"/>
      <c r="BV17509" s="312"/>
      <c r="BW17509" s="312"/>
      <c r="BX17509" s="296"/>
      <c r="BY17509" s="296"/>
    </row>
    <row r="17510" spans="73:77" x14ac:dyDescent="0.25">
      <c r="BU17510" s="311"/>
      <c r="BV17510" s="312"/>
      <c r="BW17510" s="312"/>
      <c r="BX17510" s="296"/>
      <c r="BY17510" s="296"/>
    </row>
    <row r="17511" spans="73:77" x14ac:dyDescent="0.25">
      <c r="BU17511" s="311"/>
      <c r="BV17511" s="312"/>
      <c r="BW17511" s="312"/>
      <c r="BX17511" s="296"/>
      <c r="BY17511" s="296"/>
    </row>
    <row r="17512" spans="73:77" x14ac:dyDescent="0.25">
      <c r="BU17512" s="311"/>
      <c r="BV17512" s="312"/>
      <c r="BW17512" s="312"/>
      <c r="BX17512" s="296"/>
      <c r="BY17512" s="296"/>
    </row>
    <row r="17513" spans="73:77" x14ac:dyDescent="0.25">
      <c r="BU17513" s="311"/>
      <c r="BV17513" s="312"/>
      <c r="BW17513" s="312"/>
      <c r="BX17513" s="296"/>
      <c r="BY17513" s="296"/>
    </row>
    <row r="17514" spans="73:77" x14ac:dyDescent="0.25">
      <c r="BU17514" s="311"/>
      <c r="BV17514" s="312"/>
      <c r="BW17514" s="312"/>
      <c r="BX17514" s="296"/>
      <c r="BY17514" s="296"/>
    </row>
    <row r="17515" spans="73:77" x14ac:dyDescent="0.25">
      <c r="BU17515" s="311"/>
      <c r="BV17515" s="312"/>
      <c r="BW17515" s="312"/>
      <c r="BX17515" s="296"/>
      <c r="BY17515" s="296"/>
    </row>
    <row r="17516" spans="73:77" x14ac:dyDescent="0.25">
      <c r="BU17516" s="311"/>
      <c r="BV17516" s="312"/>
      <c r="BW17516" s="312"/>
      <c r="BX17516" s="296"/>
      <c r="BY17516" s="296"/>
    </row>
    <row r="17517" spans="73:77" x14ac:dyDescent="0.25">
      <c r="BU17517" s="311"/>
      <c r="BV17517" s="312"/>
      <c r="BW17517" s="312"/>
      <c r="BX17517" s="296"/>
      <c r="BY17517" s="296"/>
    </row>
    <row r="17518" spans="73:77" x14ac:dyDescent="0.25">
      <c r="BU17518" s="311"/>
      <c r="BV17518" s="312"/>
      <c r="BW17518" s="312"/>
      <c r="BX17518" s="296"/>
      <c r="BY17518" s="296"/>
    </row>
    <row r="17519" spans="73:77" x14ac:dyDescent="0.25">
      <c r="BU17519" s="311"/>
      <c r="BV17519" s="312"/>
      <c r="BW17519" s="312"/>
      <c r="BX17519" s="296"/>
      <c r="BY17519" s="296"/>
    </row>
    <row r="17520" spans="73:77" x14ac:dyDescent="0.25">
      <c r="BU17520" s="311"/>
      <c r="BV17520" s="312"/>
      <c r="BW17520" s="312"/>
      <c r="BX17520" s="296"/>
      <c r="BY17520" s="296"/>
    </row>
    <row r="17521" spans="73:77" x14ac:dyDescent="0.25">
      <c r="BU17521" s="311"/>
      <c r="BV17521" s="312"/>
      <c r="BW17521" s="312"/>
      <c r="BX17521" s="296"/>
      <c r="BY17521" s="296"/>
    </row>
    <row r="17522" spans="73:77" x14ac:dyDescent="0.25">
      <c r="BU17522" s="311"/>
      <c r="BV17522" s="312"/>
      <c r="BW17522" s="312"/>
      <c r="BX17522" s="296"/>
      <c r="BY17522" s="296"/>
    </row>
    <row r="17523" spans="73:77" x14ac:dyDescent="0.25">
      <c r="BU17523" s="311"/>
      <c r="BV17523" s="312"/>
      <c r="BW17523" s="312"/>
      <c r="BX17523" s="296"/>
      <c r="BY17523" s="296"/>
    </row>
    <row r="17524" spans="73:77" x14ac:dyDescent="0.25">
      <c r="BU17524" s="311"/>
      <c r="BV17524" s="312"/>
      <c r="BW17524" s="312"/>
      <c r="BX17524" s="296"/>
      <c r="BY17524" s="296"/>
    </row>
    <row r="17525" spans="73:77" x14ac:dyDescent="0.25">
      <c r="BU17525" s="311"/>
      <c r="BV17525" s="312"/>
      <c r="BW17525" s="312"/>
      <c r="BX17525" s="296"/>
      <c r="BY17525" s="296"/>
    </row>
    <row r="17526" spans="73:77" x14ac:dyDescent="0.25">
      <c r="BU17526" s="311"/>
      <c r="BV17526" s="312"/>
      <c r="BW17526" s="312"/>
      <c r="BX17526" s="296"/>
      <c r="BY17526" s="296"/>
    </row>
    <row r="17527" spans="73:77" x14ac:dyDescent="0.25">
      <c r="BU17527" s="311"/>
      <c r="BV17527" s="312"/>
      <c r="BW17527" s="312"/>
      <c r="BX17527" s="296"/>
      <c r="BY17527" s="296"/>
    </row>
    <row r="17528" spans="73:77" x14ac:dyDescent="0.25">
      <c r="BU17528" s="311"/>
      <c r="BV17528" s="312"/>
      <c r="BW17528" s="312"/>
      <c r="BX17528" s="296"/>
      <c r="BY17528" s="296"/>
    </row>
    <row r="17529" spans="73:77" x14ac:dyDescent="0.25">
      <c r="BU17529" s="311"/>
      <c r="BV17529" s="312"/>
      <c r="BW17529" s="312"/>
      <c r="BX17529" s="296"/>
      <c r="BY17529" s="296"/>
    </row>
    <row r="17530" spans="73:77" x14ac:dyDescent="0.25">
      <c r="BU17530" s="311"/>
      <c r="BV17530" s="312"/>
      <c r="BW17530" s="312"/>
      <c r="BX17530" s="296"/>
      <c r="BY17530" s="296"/>
    </row>
    <row r="17531" spans="73:77" x14ac:dyDescent="0.25">
      <c r="BU17531" s="311"/>
      <c r="BV17531" s="312"/>
      <c r="BW17531" s="312"/>
      <c r="BX17531" s="296"/>
      <c r="BY17531" s="296"/>
    </row>
    <row r="17532" spans="73:77" x14ac:dyDescent="0.25">
      <c r="BU17532" s="311"/>
      <c r="BV17532" s="312"/>
      <c r="BW17532" s="312"/>
      <c r="BX17532" s="296"/>
      <c r="BY17532" s="296"/>
    </row>
    <row r="17533" spans="73:77" x14ac:dyDescent="0.25">
      <c r="BU17533" s="311"/>
      <c r="BV17533" s="312"/>
      <c r="BW17533" s="312"/>
      <c r="BX17533" s="296"/>
      <c r="BY17533" s="296"/>
    </row>
    <row r="17534" spans="73:77" x14ac:dyDescent="0.25">
      <c r="BU17534" s="311"/>
      <c r="BV17534" s="312"/>
      <c r="BW17534" s="312"/>
      <c r="BX17534" s="296"/>
      <c r="BY17534" s="296"/>
    </row>
    <row r="17535" spans="73:77" x14ac:dyDescent="0.25">
      <c r="BU17535" s="311"/>
      <c r="BV17535" s="312"/>
      <c r="BW17535" s="312"/>
      <c r="BX17535" s="296"/>
      <c r="BY17535" s="296"/>
    </row>
    <row r="17536" spans="73:77" x14ac:dyDescent="0.25">
      <c r="BU17536" s="311"/>
      <c r="BV17536" s="312"/>
      <c r="BW17536" s="312"/>
      <c r="BX17536" s="296"/>
      <c r="BY17536" s="296"/>
    </row>
    <row r="17537" spans="73:77" x14ac:dyDescent="0.25">
      <c r="BU17537" s="311"/>
      <c r="BV17537" s="312"/>
      <c r="BW17537" s="312"/>
      <c r="BX17537" s="296"/>
      <c r="BY17537" s="296"/>
    </row>
    <row r="17538" spans="73:77" x14ac:dyDescent="0.25">
      <c r="BU17538" s="311"/>
      <c r="BV17538" s="312"/>
      <c r="BW17538" s="312"/>
      <c r="BX17538" s="296"/>
      <c r="BY17538" s="296"/>
    </row>
    <row r="17539" spans="73:77" x14ac:dyDescent="0.25">
      <c r="BU17539" s="311"/>
      <c r="BV17539" s="312"/>
      <c r="BW17539" s="312"/>
      <c r="BX17539" s="296"/>
      <c r="BY17539" s="296"/>
    </row>
    <row r="17540" spans="73:77" x14ac:dyDescent="0.25">
      <c r="BU17540" s="311"/>
      <c r="BV17540" s="312"/>
      <c r="BW17540" s="312"/>
      <c r="BX17540" s="296"/>
      <c r="BY17540" s="296"/>
    </row>
    <row r="17541" spans="73:77" x14ac:dyDescent="0.25">
      <c r="BU17541" s="311"/>
      <c r="BV17541" s="312"/>
      <c r="BW17541" s="312"/>
      <c r="BX17541" s="296"/>
      <c r="BY17541" s="296"/>
    </row>
    <row r="17542" spans="73:77" x14ac:dyDescent="0.25">
      <c r="BU17542" s="311"/>
      <c r="BV17542" s="312"/>
      <c r="BW17542" s="312"/>
      <c r="BX17542" s="296"/>
      <c r="BY17542" s="296"/>
    </row>
    <row r="17543" spans="73:77" x14ac:dyDescent="0.25">
      <c r="BU17543" s="311"/>
      <c r="BV17543" s="312"/>
      <c r="BW17543" s="312"/>
      <c r="BX17543" s="296"/>
      <c r="BY17543" s="296"/>
    </row>
    <row r="17544" spans="73:77" x14ac:dyDescent="0.25">
      <c r="BU17544" s="311"/>
      <c r="BV17544" s="312"/>
      <c r="BW17544" s="312"/>
      <c r="BX17544" s="296"/>
      <c r="BY17544" s="296"/>
    </row>
    <row r="17545" spans="73:77" x14ac:dyDescent="0.25">
      <c r="BU17545" s="311"/>
      <c r="BV17545" s="312"/>
      <c r="BW17545" s="312"/>
      <c r="BX17545" s="296"/>
      <c r="BY17545" s="296"/>
    </row>
    <row r="17546" spans="73:77" x14ac:dyDescent="0.25">
      <c r="BU17546" s="311"/>
      <c r="BV17546" s="312"/>
      <c r="BW17546" s="312"/>
      <c r="BX17546" s="296"/>
      <c r="BY17546" s="296"/>
    </row>
    <row r="17547" spans="73:77" x14ac:dyDescent="0.25">
      <c r="BU17547" s="311"/>
      <c r="BV17547" s="312"/>
      <c r="BW17547" s="312"/>
      <c r="BX17547" s="296"/>
      <c r="BY17547" s="296"/>
    </row>
    <row r="17548" spans="73:77" x14ac:dyDescent="0.25">
      <c r="BU17548" s="311"/>
      <c r="BV17548" s="312"/>
      <c r="BW17548" s="312"/>
      <c r="BX17548" s="296"/>
      <c r="BY17548" s="296"/>
    </row>
    <row r="17549" spans="73:77" x14ac:dyDescent="0.25">
      <c r="BU17549" s="311"/>
      <c r="BV17549" s="312"/>
      <c r="BW17549" s="312"/>
      <c r="BX17549" s="296"/>
      <c r="BY17549" s="296"/>
    </row>
    <row r="17550" spans="73:77" x14ac:dyDescent="0.25">
      <c r="BU17550" s="311"/>
      <c r="BV17550" s="312"/>
      <c r="BW17550" s="312"/>
      <c r="BX17550" s="296"/>
      <c r="BY17550" s="296"/>
    </row>
    <row r="17551" spans="73:77" x14ac:dyDescent="0.25">
      <c r="BU17551" s="311"/>
      <c r="BV17551" s="312"/>
      <c r="BW17551" s="312"/>
      <c r="BX17551" s="296"/>
      <c r="BY17551" s="296"/>
    </row>
    <row r="17552" spans="73:77" x14ac:dyDescent="0.25">
      <c r="BU17552" s="311"/>
      <c r="BV17552" s="312"/>
      <c r="BW17552" s="312"/>
      <c r="BX17552" s="296"/>
      <c r="BY17552" s="296"/>
    </row>
    <row r="17553" spans="73:77" x14ac:dyDescent="0.25">
      <c r="BU17553" s="311"/>
      <c r="BV17553" s="312"/>
      <c r="BW17553" s="312"/>
      <c r="BX17553" s="296"/>
      <c r="BY17553" s="296"/>
    </row>
    <row r="17554" spans="73:77" x14ac:dyDescent="0.25">
      <c r="BU17554" s="311"/>
      <c r="BV17554" s="312"/>
      <c r="BW17554" s="312"/>
      <c r="BX17554" s="296"/>
      <c r="BY17554" s="296"/>
    </row>
    <row r="17555" spans="73:77" x14ac:dyDescent="0.25">
      <c r="BU17555" s="311"/>
      <c r="BV17555" s="312"/>
      <c r="BW17555" s="312"/>
      <c r="BX17555" s="296"/>
      <c r="BY17555" s="296"/>
    </row>
    <row r="17556" spans="73:77" x14ac:dyDescent="0.25">
      <c r="BU17556" s="311"/>
      <c r="BV17556" s="312"/>
      <c r="BW17556" s="312"/>
      <c r="BX17556" s="296"/>
      <c r="BY17556" s="296"/>
    </row>
    <row r="17557" spans="73:77" x14ac:dyDescent="0.25">
      <c r="BU17557" s="311"/>
      <c r="BV17557" s="312"/>
      <c r="BW17557" s="312"/>
      <c r="BX17557" s="296"/>
      <c r="BY17557" s="296"/>
    </row>
    <row r="17558" spans="73:77" x14ac:dyDescent="0.25">
      <c r="BU17558" s="311"/>
      <c r="BV17558" s="312"/>
      <c r="BW17558" s="312"/>
      <c r="BX17558" s="296"/>
      <c r="BY17558" s="296"/>
    </row>
    <row r="17559" spans="73:77" x14ac:dyDescent="0.25">
      <c r="BU17559" s="311"/>
      <c r="BV17559" s="312"/>
      <c r="BW17559" s="312"/>
      <c r="BX17559" s="296"/>
      <c r="BY17559" s="296"/>
    </row>
    <row r="17560" spans="73:77" x14ac:dyDescent="0.25">
      <c r="BU17560" s="311"/>
      <c r="BV17560" s="312"/>
      <c r="BW17560" s="312"/>
      <c r="BX17560" s="296"/>
      <c r="BY17560" s="296"/>
    </row>
    <row r="17561" spans="73:77" x14ac:dyDescent="0.25">
      <c r="BU17561" s="311"/>
      <c r="BV17561" s="312"/>
      <c r="BW17561" s="312"/>
      <c r="BX17561" s="296"/>
      <c r="BY17561" s="296"/>
    </row>
    <row r="17562" spans="73:77" x14ac:dyDescent="0.25">
      <c r="BU17562" s="311"/>
      <c r="BV17562" s="312"/>
      <c r="BW17562" s="312"/>
      <c r="BX17562" s="296"/>
      <c r="BY17562" s="296"/>
    </row>
    <row r="17563" spans="73:77" x14ac:dyDescent="0.25">
      <c r="BU17563" s="311"/>
      <c r="BV17563" s="312"/>
      <c r="BW17563" s="312"/>
      <c r="BX17563" s="296"/>
      <c r="BY17563" s="296"/>
    </row>
    <row r="17564" spans="73:77" x14ac:dyDescent="0.25">
      <c r="BU17564" s="311"/>
      <c r="BV17564" s="312"/>
      <c r="BW17564" s="312"/>
      <c r="BX17564" s="296"/>
      <c r="BY17564" s="296"/>
    </row>
    <row r="17565" spans="73:77" x14ac:dyDescent="0.25">
      <c r="BU17565" s="311"/>
      <c r="BV17565" s="312"/>
      <c r="BW17565" s="312"/>
      <c r="BX17565" s="296"/>
      <c r="BY17565" s="296"/>
    </row>
    <row r="17566" spans="73:77" x14ac:dyDescent="0.25">
      <c r="BU17566" s="311"/>
      <c r="BV17566" s="312"/>
      <c r="BW17566" s="312"/>
      <c r="BX17566" s="296"/>
      <c r="BY17566" s="296"/>
    </row>
    <row r="17567" spans="73:77" x14ac:dyDescent="0.25">
      <c r="BU17567" s="311"/>
      <c r="BV17567" s="312"/>
      <c r="BW17567" s="312"/>
      <c r="BX17567" s="296"/>
      <c r="BY17567" s="296"/>
    </row>
    <row r="17568" spans="73:77" x14ac:dyDescent="0.25">
      <c r="BU17568" s="311"/>
      <c r="BV17568" s="312"/>
      <c r="BW17568" s="312"/>
      <c r="BX17568" s="296"/>
      <c r="BY17568" s="296"/>
    </row>
    <row r="17569" spans="73:77" x14ac:dyDescent="0.25">
      <c r="BU17569" s="311"/>
      <c r="BV17569" s="312"/>
      <c r="BW17569" s="312"/>
      <c r="BX17569" s="296"/>
      <c r="BY17569" s="296"/>
    </row>
    <row r="17570" spans="73:77" x14ac:dyDescent="0.25">
      <c r="BU17570" s="311"/>
      <c r="BV17570" s="312"/>
      <c r="BW17570" s="312"/>
      <c r="BX17570" s="296"/>
      <c r="BY17570" s="296"/>
    </row>
    <row r="17571" spans="73:77" x14ac:dyDescent="0.25">
      <c r="BU17571" s="311"/>
      <c r="BV17571" s="312"/>
      <c r="BW17571" s="312"/>
      <c r="BX17571" s="296"/>
      <c r="BY17571" s="296"/>
    </row>
    <row r="17572" spans="73:77" x14ac:dyDescent="0.25">
      <c r="BU17572" s="311"/>
      <c r="BV17572" s="312"/>
      <c r="BW17572" s="312"/>
      <c r="BX17572" s="296"/>
      <c r="BY17572" s="296"/>
    </row>
    <row r="17573" spans="73:77" x14ac:dyDescent="0.25">
      <c r="BU17573" s="311"/>
      <c r="BV17573" s="312"/>
      <c r="BW17573" s="312"/>
      <c r="BX17573" s="296"/>
      <c r="BY17573" s="296"/>
    </row>
    <row r="17574" spans="73:77" x14ac:dyDescent="0.25">
      <c r="BU17574" s="311"/>
      <c r="BV17574" s="312"/>
      <c r="BW17574" s="312"/>
      <c r="BX17574" s="296"/>
      <c r="BY17574" s="296"/>
    </row>
    <row r="17575" spans="73:77" x14ac:dyDescent="0.25">
      <c r="BU17575" s="311"/>
      <c r="BV17575" s="312"/>
      <c r="BW17575" s="312"/>
      <c r="BX17575" s="296"/>
      <c r="BY17575" s="296"/>
    </row>
    <row r="17576" spans="73:77" x14ac:dyDescent="0.25">
      <c r="BU17576" s="311"/>
      <c r="BV17576" s="312"/>
      <c r="BW17576" s="312"/>
      <c r="BX17576" s="296"/>
      <c r="BY17576" s="296"/>
    </row>
    <row r="17577" spans="73:77" x14ac:dyDescent="0.25">
      <c r="BU17577" s="311"/>
      <c r="BV17577" s="312"/>
      <c r="BW17577" s="312"/>
      <c r="BX17577" s="296"/>
      <c r="BY17577" s="296"/>
    </row>
    <row r="17578" spans="73:77" x14ac:dyDescent="0.25">
      <c r="BU17578" s="311"/>
      <c r="BV17578" s="312"/>
      <c r="BW17578" s="312"/>
      <c r="BX17578" s="296"/>
      <c r="BY17578" s="296"/>
    </row>
    <row r="17579" spans="73:77" x14ac:dyDescent="0.25">
      <c r="BU17579" s="311"/>
      <c r="BV17579" s="312"/>
      <c r="BW17579" s="312"/>
      <c r="BX17579" s="296"/>
      <c r="BY17579" s="296"/>
    </row>
    <row r="17580" spans="73:77" x14ac:dyDescent="0.25">
      <c r="BU17580" s="311"/>
      <c r="BV17580" s="312"/>
      <c r="BW17580" s="312"/>
      <c r="BX17580" s="296"/>
      <c r="BY17580" s="296"/>
    </row>
    <row r="17581" spans="73:77" x14ac:dyDescent="0.25">
      <c r="BU17581" s="311"/>
      <c r="BV17581" s="312"/>
      <c r="BW17581" s="312"/>
      <c r="BX17581" s="296"/>
      <c r="BY17581" s="296"/>
    </row>
    <row r="17582" spans="73:77" x14ac:dyDescent="0.25">
      <c r="BU17582" s="311"/>
      <c r="BV17582" s="312"/>
      <c r="BW17582" s="312"/>
      <c r="BX17582" s="296"/>
      <c r="BY17582" s="296"/>
    </row>
    <row r="17583" spans="73:77" x14ac:dyDescent="0.25">
      <c r="BU17583" s="311"/>
      <c r="BV17583" s="312"/>
      <c r="BW17583" s="312"/>
      <c r="BX17583" s="296"/>
      <c r="BY17583" s="296"/>
    </row>
    <row r="17584" spans="73:77" x14ac:dyDescent="0.25">
      <c r="BU17584" s="311"/>
      <c r="BV17584" s="312"/>
      <c r="BW17584" s="312"/>
      <c r="BX17584" s="296"/>
      <c r="BY17584" s="296"/>
    </row>
    <row r="17585" spans="73:77" x14ac:dyDescent="0.25">
      <c r="BU17585" s="311"/>
      <c r="BV17585" s="312"/>
      <c r="BW17585" s="312"/>
      <c r="BX17585" s="296"/>
      <c r="BY17585" s="296"/>
    </row>
    <row r="17586" spans="73:77" x14ac:dyDescent="0.25">
      <c r="BU17586" s="311"/>
      <c r="BV17586" s="312"/>
      <c r="BW17586" s="312"/>
      <c r="BX17586" s="296"/>
      <c r="BY17586" s="296"/>
    </row>
    <row r="17587" spans="73:77" x14ac:dyDescent="0.25">
      <c r="BU17587" s="311"/>
      <c r="BV17587" s="312"/>
      <c r="BW17587" s="312"/>
      <c r="BX17587" s="296"/>
      <c r="BY17587" s="296"/>
    </row>
    <row r="17588" spans="73:77" x14ac:dyDescent="0.25">
      <c r="BU17588" s="311"/>
      <c r="BV17588" s="312"/>
      <c r="BW17588" s="312"/>
      <c r="BX17588" s="296"/>
      <c r="BY17588" s="296"/>
    </row>
    <row r="17589" spans="73:77" x14ac:dyDescent="0.25">
      <c r="BU17589" s="311"/>
      <c r="BV17589" s="312"/>
      <c r="BW17589" s="312"/>
      <c r="BX17589" s="296"/>
      <c r="BY17589" s="296"/>
    </row>
    <row r="17590" spans="73:77" x14ac:dyDescent="0.25">
      <c r="BU17590" s="311"/>
      <c r="BV17590" s="312"/>
      <c r="BW17590" s="312"/>
      <c r="BX17590" s="296"/>
      <c r="BY17590" s="296"/>
    </row>
    <row r="17591" spans="73:77" x14ac:dyDescent="0.25">
      <c r="BU17591" s="311"/>
      <c r="BV17591" s="312"/>
      <c r="BW17591" s="312"/>
      <c r="BX17591" s="296"/>
      <c r="BY17591" s="296"/>
    </row>
    <row r="17592" spans="73:77" x14ac:dyDescent="0.25">
      <c r="BU17592" s="311"/>
      <c r="BV17592" s="312"/>
      <c r="BW17592" s="312"/>
      <c r="BX17592" s="296"/>
      <c r="BY17592" s="296"/>
    </row>
    <row r="17593" spans="73:77" x14ac:dyDescent="0.25">
      <c r="BU17593" s="311"/>
      <c r="BV17593" s="312"/>
      <c r="BW17593" s="312"/>
      <c r="BX17593" s="296"/>
      <c r="BY17593" s="296"/>
    </row>
    <row r="17594" spans="73:77" x14ac:dyDescent="0.25">
      <c r="BU17594" s="311"/>
      <c r="BV17594" s="312"/>
      <c r="BW17594" s="312"/>
      <c r="BX17594" s="296"/>
      <c r="BY17594" s="296"/>
    </row>
    <row r="17595" spans="73:77" x14ac:dyDescent="0.25">
      <c r="BU17595" s="311"/>
      <c r="BV17595" s="312"/>
      <c r="BW17595" s="312"/>
      <c r="BX17595" s="296"/>
      <c r="BY17595" s="296"/>
    </row>
    <row r="17596" spans="73:77" x14ac:dyDescent="0.25">
      <c r="BU17596" s="311"/>
      <c r="BV17596" s="312"/>
      <c r="BW17596" s="312"/>
      <c r="BX17596" s="296"/>
      <c r="BY17596" s="296"/>
    </row>
    <row r="17597" spans="73:77" x14ac:dyDescent="0.25">
      <c r="BU17597" s="311"/>
      <c r="BV17597" s="312"/>
      <c r="BW17597" s="312"/>
      <c r="BX17597" s="296"/>
      <c r="BY17597" s="296"/>
    </row>
    <row r="17598" spans="73:77" x14ac:dyDescent="0.25">
      <c r="BU17598" s="311"/>
      <c r="BV17598" s="312"/>
      <c r="BW17598" s="312"/>
      <c r="BX17598" s="296"/>
      <c r="BY17598" s="296"/>
    </row>
    <row r="17599" spans="73:77" x14ac:dyDescent="0.25">
      <c r="BU17599" s="311"/>
      <c r="BV17599" s="312"/>
      <c r="BW17599" s="312"/>
      <c r="BX17599" s="296"/>
      <c r="BY17599" s="296"/>
    </row>
    <row r="17600" spans="73:77" x14ac:dyDescent="0.25">
      <c r="BU17600" s="311"/>
      <c r="BV17600" s="312"/>
      <c r="BW17600" s="312"/>
      <c r="BX17600" s="296"/>
      <c r="BY17600" s="296"/>
    </row>
    <row r="17601" spans="73:77" x14ac:dyDescent="0.25">
      <c r="BU17601" s="311"/>
      <c r="BV17601" s="312"/>
      <c r="BW17601" s="312"/>
      <c r="BX17601" s="296"/>
      <c r="BY17601" s="296"/>
    </row>
    <row r="17602" spans="73:77" x14ac:dyDescent="0.25">
      <c r="BU17602" s="311"/>
      <c r="BV17602" s="312"/>
      <c r="BW17602" s="312"/>
      <c r="BX17602" s="296"/>
      <c r="BY17602" s="296"/>
    </row>
    <row r="17603" spans="73:77" x14ac:dyDescent="0.25">
      <c r="BU17603" s="311"/>
      <c r="BV17603" s="312"/>
      <c r="BW17603" s="312"/>
      <c r="BX17603" s="296"/>
      <c r="BY17603" s="296"/>
    </row>
    <row r="17604" spans="73:77" x14ac:dyDescent="0.25">
      <c r="BU17604" s="311"/>
      <c r="BV17604" s="312"/>
      <c r="BW17604" s="312"/>
      <c r="BX17604" s="296"/>
      <c r="BY17604" s="296"/>
    </row>
    <row r="17605" spans="73:77" x14ac:dyDescent="0.25">
      <c r="BU17605" s="311"/>
      <c r="BV17605" s="312"/>
      <c r="BW17605" s="312"/>
      <c r="BX17605" s="296"/>
      <c r="BY17605" s="296"/>
    </row>
    <row r="17606" spans="73:77" x14ac:dyDescent="0.25">
      <c r="BU17606" s="311"/>
      <c r="BV17606" s="312"/>
      <c r="BW17606" s="312"/>
      <c r="BX17606" s="296"/>
      <c r="BY17606" s="296"/>
    </row>
    <row r="17607" spans="73:77" x14ac:dyDescent="0.25">
      <c r="BU17607" s="311"/>
      <c r="BV17607" s="312"/>
      <c r="BW17607" s="312"/>
      <c r="BX17607" s="296"/>
      <c r="BY17607" s="296"/>
    </row>
    <row r="17608" spans="73:77" x14ac:dyDescent="0.25">
      <c r="BU17608" s="311"/>
      <c r="BV17608" s="312"/>
      <c r="BW17608" s="312"/>
      <c r="BX17608" s="296"/>
      <c r="BY17608" s="296"/>
    </row>
    <row r="17609" spans="73:77" x14ac:dyDescent="0.25">
      <c r="BU17609" s="311"/>
      <c r="BV17609" s="312"/>
      <c r="BW17609" s="312"/>
      <c r="BX17609" s="296"/>
      <c r="BY17609" s="296"/>
    </row>
    <row r="17610" spans="73:77" x14ac:dyDescent="0.25">
      <c r="BU17610" s="311"/>
      <c r="BV17610" s="312"/>
      <c r="BW17610" s="312"/>
      <c r="BX17610" s="296"/>
      <c r="BY17610" s="296"/>
    </row>
    <row r="17611" spans="73:77" x14ac:dyDescent="0.25">
      <c r="BU17611" s="311"/>
      <c r="BV17611" s="312"/>
      <c r="BW17611" s="312"/>
      <c r="BX17611" s="296"/>
      <c r="BY17611" s="296"/>
    </row>
    <row r="17612" spans="73:77" x14ac:dyDescent="0.25">
      <c r="BU17612" s="311"/>
      <c r="BV17612" s="312"/>
      <c r="BW17612" s="312"/>
      <c r="BX17612" s="296"/>
      <c r="BY17612" s="296"/>
    </row>
    <row r="17613" spans="73:77" x14ac:dyDescent="0.25">
      <c r="BU17613" s="311"/>
      <c r="BV17613" s="312"/>
      <c r="BW17613" s="312"/>
      <c r="BX17613" s="296"/>
      <c r="BY17613" s="296"/>
    </row>
    <row r="17614" spans="73:77" x14ac:dyDescent="0.25">
      <c r="BU17614" s="311"/>
      <c r="BV17614" s="312"/>
      <c r="BW17614" s="312"/>
      <c r="BX17614" s="296"/>
      <c r="BY17614" s="296"/>
    </row>
    <row r="17615" spans="73:77" x14ac:dyDescent="0.25">
      <c r="BU17615" s="311"/>
      <c r="BV17615" s="312"/>
      <c r="BW17615" s="312"/>
      <c r="BX17615" s="296"/>
      <c r="BY17615" s="296"/>
    </row>
    <row r="17616" spans="73:77" x14ac:dyDescent="0.25">
      <c r="BU17616" s="311"/>
      <c r="BV17616" s="312"/>
      <c r="BW17616" s="312"/>
      <c r="BX17616" s="296"/>
      <c r="BY17616" s="296"/>
    </row>
    <row r="17617" spans="73:77" x14ac:dyDescent="0.25">
      <c r="BU17617" s="311"/>
      <c r="BV17617" s="312"/>
      <c r="BW17617" s="312"/>
      <c r="BX17617" s="296"/>
      <c r="BY17617" s="296"/>
    </row>
    <row r="17618" spans="73:77" x14ac:dyDescent="0.25">
      <c r="BU17618" s="311"/>
      <c r="BV17618" s="312"/>
      <c r="BW17618" s="312"/>
      <c r="BX17618" s="296"/>
      <c r="BY17618" s="296"/>
    </row>
    <row r="17619" spans="73:77" x14ac:dyDescent="0.25">
      <c r="BU17619" s="311"/>
      <c r="BV17619" s="312"/>
      <c r="BW17619" s="312"/>
      <c r="BX17619" s="296"/>
      <c r="BY17619" s="296"/>
    </row>
    <row r="17620" spans="73:77" x14ac:dyDescent="0.25">
      <c r="BU17620" s="311"/>
      <c r="BV17620" s="312"/>
      <c r="BW17620" s="312"/>
      <c r="BX17620" s="296"/>
      <c r="BY17620" s="296"/>
    </row>
    <row r="17621" spans="73:77" x14ac:dyDescent="0.25">
      <c r="BU17621" s="311"/>
      <c r="BV17621" s="312"/>
      <c r="BW17621" s="312"/>
      <c r="BX17621" s="296"/>
      <c r="BY17621" s="296"/>
    </row>
    <row r="17622" spans="73:77" x14ac:dyDescent="0.25">
      <c r="BU17622" s="311"/>
      <c r="BV17622" s="312"/>
      <c r="BW17622" s="312"/>
      <c r="BX17622" s="296"/>
      <c r="BY17622" s="296"/>
    </row>
    <row r="17623" spans="73:77" x14ac:dyDescent="0.25">
      <c r="BU17623" s="311"/>
      <c r="BV17623" s="312"/>
      <c r="BW17623" s="312"/>
      <c r="BX17623" s="296"/>
      <c r="BY17623" s="296"/>
    </row>
    <row r="17624" spans="73:77" x14ac:dyDescent="0.25">
      <c r="BU17624" s="311"/>
      <c r="BV17624" s="312"/>
      <c r="BW17624" s="312"/>
      <c r="BX17624" s="296"/>
      <c r="BY17624" s="296"/>
    </row>
    <row r="17625" spans="73:77" x14ac:dyDescent="0.25">
      <c r="BU17625" s="311"/>
      <c r="BV17625" s="312"/>
      <c r="BW17625" s="312"/>
      <c r="BX17625" s="296"/>
      <c r="BY17625" s="296"/>
    </row>
    <row r="17626" spans="73:77" x14ac:dyDescent="0.25">
      <c r="BU17626" s="311"/>
      <c r="BV17626" s="312"/>
      <c r="BW17626" s="312"/>
      <c r="BX17626" s="296"/>
      <c r="BY17626" s="296"/>
    </row>
    <row r="17627" spans="73:77" x14ac:dyDescent="0.25">
      <c r="BU17627" s="311"/>
      <c r="BV17627" s="312"/>
      <c r="BW17627" s="312"/>
      <c r="BX17627" s="296"/>
      <c r="BY17627" s="296"/>
    </row>
    <row r="17628" spans="73:77" x14ac:dyDescent="0.25">
      <c r="BU17628" s="311"/>
      <c r="BV17628" s="312"/>
      <c r="BW17628" s="312"/>
      <c r="BX17628" s="296"/>
      <c r="BY17628" s="296"/>
    </row>
    <row r="17629" spans="73:77" x14ac:dyDescent="0.25">
      <c r="BU17629" s="311"/>
      <c r="BV17629" s="312"/>
      <c r="BW17629" s="312"/>
      <c r="BX17629" s="296"/>
      <c r="BY17629" s="296"/>
    </row>
    <row r="17630" spans="73:77" x14ac:dyDescent="0.25">
      <c r="BU17630" s="311"/>
      <c r="BV17630" s="312"/>
      <c r="BW17630" s="312"/>
      <c r="BX17630" s="296"/>
      <c r="BY17630" s="296"/>
    </row>
    <row r="17631" spans="73:77" x14ac:dyDescent="0.25">
      <c r="BU17631" s="311"/>
      <c r="BV17631" s="312"/>
      <c r="BW17631" s="312"/>
      <c r="BX17631" s="296"/>
      <c r="BY17631" s="296"/>
    </row>
    <row r="17632" spans="73:77" x14ac:dyDescent="0.25">
      <c r="BU17632" s="311"/>
      <c r="BV17632" s="312"/>
      <c r="BW17632" s="312"/>
      <c r="BX17632" s="296"/>
      <c r="BY17632" s="296"/>
    </row>
    <row r="17633" spans="73:77" x14ac:dyDescent="0.25">
      <c r="BU17633" s="311"/>
      <c r="BV17633" s="312"/>
      <c r="BW17633" s="312"/>
      <c r="BX17633" s="296"/>
      <c r="BY17633" s="296"/>
    </row>
    <row r="17634" spans="73:77" x14ac:dyDescent="0.25">
      <c r="BU17634" s="311"/>
      <c r="BV17634" s="312"/>
      <c r="BW17634" s="312"/>
      <c r="BX17634" s="296"/>
      <c r="BY17634" s="296"/>
    </row>
    <row r="17635" spans="73:77" x14ac:dyDescent="0.25">
      <c r="BU17635" s="311"/>
      <c r="BV17635" s="312"/>
      <c r="BW17635" s="312"/>
      <c r="BX17635" s="296"/>
      <c r="BY17635" s="296"/>
    </row>
    <row r="17636" spans="73:77" x14ac:dyDescent="0.25">
      <c r="BU17636" s="311"/>
      <c r="BV17636" s="312"/>
      <c r="BW17636" s="312"/>
      <c r="BX17636" s="296"/>
      <c r="BY17636" s="296"/>
    </row>
    <row r="17637" spans="73:77" x14ac:dyDescent="0.25">
      <c r="BU17637" s="311"/>
      <c r="BV17637" s="312"/>
      <c r="BW17637" s="312"/>
      <c r="BX17637" s="296"/>
      <c r="BY17637" s="296"/>
    </row>
    <row r="17638" spans="73:77" x14ac:dyDescent="0.25">
      <c r="BU17638" s="311"/>
      <c r="BV17638" s="312"/>
      <c r="BW17638" s="312"/>
      <c r="BX17638" s="296"/>
      <c r="BY17638" s="296"/>
    </row>
    <row r="17639" spans="73:77" x14ac:dyDescent="0.25">
      <c r="BU17639" s="311"/>
      <c r="BV17639" s="312"/>
      <c r="BW17639" s="312"/>
      <c r="BX17639" s="296"/>
      <c r="BY17639" s="296"/>
    </row>
    <row r="17640" spans="73:77" x14ac:dyDescent="0.25">
      <c r="BU17640" s="311"/>
      <c r="BV17640" s="312"/>
      <c r="BW17640" s="312"/>
      <c r="BX17640" s="296"/>
      <c r="BY17640" s="296"/>
    </row>
    <row r="17641" spans="73:77" x14ac:dyDescent="0.25">
      <c r="BU17641" s="311"/>
      <c r="BV17641" s="312"/>
      <c r="BW17641" s="312"/>
      <c r="BX17641" s="296"/>
      <c r="BY17641" s="296"/>
    </row>
    <row r="17642" spans="73:77" x14ac:dyDescent="0.25">
      <c r="BU17642" s="311"/>
      <c r="BV17642" s="312"/>
      <c r="BW17642" s="312"/>
      <c r="BX17642" s="296"/>
      <c r="BY17642" s="296"/>
    </row>
    <row r="17643" spans="73:77" x14ac:dyDescent="0.25">
      <c r="BU17643" s="311"/>
      <c r="BV17643" s="312"/>
      <c r="BW17643" s="312"/>
      <c r="BX17643" s="296"/>
      <c r="BY17643" s="296"/>
    </row>
    <row r="17644" spans="73:77" x14ac:dyDescent="0.25">
      <c r="BU17644" s="311"/>
      <c r="BV17644" s="312"/>
      <c r="BW17644" s="312"/>
      <c r="BX17644" s="296"/>
      <c r="BY17644" s="296"/>
    </row>
    <row r="17645" spans="73:77" x14ac:dyDescent="0.25">
      <c r="BU17645" s="311"/>
      <c r="BV17645" s="312"/>
      <c r="BW17645" s="312"/>
      <c r="BX17645" s="296"/>
      <c r="BY17645" s="296"/>
    </row>
    <row r="17646" spans="73:77" x14ac:dyDescent="0.25">
      <c r="BU17646" s="311"/>
      <c r="BV17646" s="312"/>
      <c r="BW17646" s="312"/>
      <c r="BX17646" s="296"/>
      <c r="BY17646" s="296"/>
    </row>
    <row r="17647" spans="73:77" x14ac:dyDescent="0.25">
      <c r="BU17647" s="311"/>
      <c r="BV17647" s="312"/>
      <c r="BW17647" s="312"/>
      <c r="BX17647" s="296"/>
      <c r="BY17647" s="296"/>
    </row>
    <row r="17648" spans="73:77" x14ac:dyDescent="0.25">
      <c r="BU17648" s="311"/>
      <c r="BV17648" s="312"/>
      <c r="BW17648" s="312"/>
      <c r="BX17648" s="296"/>
      <c r="BY17648" s="296"/>
    </row>
    <row r="17649" spans="73:77" x14ac:dyDescent="0.25">
      <c r="BU17649" s="311"/>
      <c r="BV17649" s="312"/>
      <c r="BW17649" s="312"/>
      <c r="BX17649" s="296"/>
      <c r="BY17649" s="296"/>
    </row>
    <row r="17650" spans="73:77" x14ac:dyDescent="0.25">
      <c r="BU17650" s="311"/>
      <c r="BV17650" s="312"/>
      <c r="BW17650" s="312"/>
      <c r="BX17650" s="296"/>
      <c r="BY17650" s="296"/>
    </row>
    <row r="17651" spans="73:77" x14ac:dyDescent="0.25">
      <c r="BU17651" s="311"/>
      <c r="BV17651" s="312"/>
      <c r="BW17651" s="312"/>
      <c r="BX17651" s="296"/>
      <c r="BY17651" s="296"/>
    </row>
    <row r="17652" spans="73:77" x14ac:dyDescent="0.25">
      <c r="BU17652" s="311"/>
      <c r="BV17652" s="312"/>
      <c r="BW17652" s="312"/>
      <c r="BX17652" s="296"/>
      <c r="BY17652" s="296"/>
    </row>
    <row r="17653" spans="73:77" x14ac:dyDescent="0.25">
      <c r="BU17653" s="311"/>
      <c r="BV17653" s="312"/>
      <c r="BW17653" s="312"/>
      <c r="BX17653" s="296"/>
      <c r="BY17653" s="296"/>
    </row>
    <row r="17654" spans="73:77" x14ac:dyDescent="0.25">
      <c r="BU17654" s="311"/>
      <c r="BV17654" s="312"/>
      <c r="BW17654" s="312"/>
      <c r="BX17654" s="296"/>
      <c r="BY17654" s="296"/>
    </row>
    <row r="17655" spans="73:77" x14ac:dyDescent="0.25">
      <c r="BU17655" s="311"/>
      <c r="BV17655" s="312"/>
      <c r="BW17655" s="312"/>
      <c r="BX17655" s="296"/>
      <c r="BY17655" s="296"/>
    </row>
    <row r="17656" spans="73:77" x14ac:dyDescent="0.25">
      <c r="BU17656" s="311"/>
      <c r="BV17656" s="312"/>
      <c r="BW17656" s="312"/>
      <c r="BX17656" s="296"/>
      <c r="BY17656" s="296"/>
    </row>
    <row r="17657" spans="73:77" x14ac:dyDescent="0.25">
      <c r="BU17657" s="311"/>
      <c r="BV17657" s="312"/>
      <c r="BW17657" s="312"/>
      <c r="BX17657" s="296"/>
      <c r="BY17657" s="296"/>
    </row>
    <row r="17658" spans="73:77" x14ac:dyDescent="0.25">
      <c r="BU17658" s="311"/>
      <c r="BV17658" s="312"/>
      <c r="BW17658" s="312"/>
      <c r="BX17658" s="296"/>
      <c r="BY17658" s="296"/>
    </row>
    <row r="17659" spans="73:77" x14ac:dyDescent="0.25">
      <c r="BU17659" s="311"/>
      <c r="BV17659" s="312"/>
      <c r="BW17659" s="312"/>
      <c r="BX17659" s="296"/>
      <c r="BY17659" s="296"/>
    </row>
    <row r="17660" spans="73:77" x14ac:dyDescent="0.25">
      <c r="BU17660" s="311"/>
      <c r="BV17660" s="312"/>
      <c r="BW17660" s="312"/>
      <c r="BX17660" s="296"/>
      <c r="BY17660" s="296"/>
    </row>
    <row r="17661" spans="73:77" x14ac:dyDescent="0.25">
      <c r="BU17661" s="311"/>
      <c r="BV17661" s="312"/>
      <c r="BW17661" s="312"/>
      <c r="BX17661" s="296"/>
      <c r="BY17661" s="296"/>
    </row>
    <row r="17662" spans="73:77" x14ac:dyDescent="0.25">
      <c r="BU17662" s="311"/>
      <c r="BV17662" s="312"/>
      <c r="BW17662" s="312"/>
      <c r="BX17662" s="296"/>
      <c r="BY17662" s="296"/>
    </row>
    <row r="17663" spans="73:77" x14ac:dyDescent="0.25">
      <c r="BU17663" s="311"/>
      <c r="BV17663" s="312"/>
      <c r="BW17663" s="312"/>
      <c r="BX17663" s="296"/>
      <c r="BY17663" s="296"/>
    </row>
    <row r="17664" spans="73:77" x14ac:dyDescent="0.25">
      <c r="BU17664" s="311"/>
      <c r="BV17664" s="312"/>
      <c r="BW17664" s="312"/>
      <c r="BX17664" s="296"/>
      <c r="BY17664" s="296"/>
    </row>
    <row r="17665" spans="73:77" x14ac:dyDescent="0.25">
      <c r="BU17665" s="311"/>
      <c r="BV17665" s="312"/>
      <c r="BW17665" s="312"/>
      <c r="BX17665" s="296"/>
      <c r="BY17665" s="296"/>
    </row>
    <row r="17666" spans="73:77" x14ac:dyDescent="0.25">
      <c r="BU17666" s="311"/>
      <c r="BV17666" s="312"/>
      <c r="BW17666" s="312"/>
      <c r="BX17666" s="296"/>
      <c r="BY17666" s="296"/>
    </row>
    <row r="17667" spans="73:77" x14ac:dyDescent="0.25">
      <c r="BU17667" s="311"/>
      <c r="BV17667" s="312"/>
      <c r="BW17667" s="312"/>
      <c r="BX17667" s="296"/>
      <c r="BY17667" s="296"/>
    </row>
    <row r="17668" spans="73:77" x14ac:dyDescent="0.25">
      <c r="BU17668" s="311"/>
      <c r="BV17668" s="312"/>
      <c r="BW17668" s="312"/>
      <c r="BX17668" s="296"/>
      <c r="BY17668" s="296"/>
    </row>
    <row r="17669" spans="73:77" x14ac:dyDescent="0.25">
      <c r="BU17669" s="311"/>
      <c r="BV17669" s="312"/>
      <c r="BW17669" s="312"/>
      <c r="BX17669" s="296"/>
      <c r="BY17669" s="296"/>
    </row>
    <row r="17670" spans="73:77" x14ac:dyDescent="0.25">
      <c r="BU17670" s="311"/>
      <c r="BV17670" s="312"/>
      <c r="BW17670" s="312"/>
      <c r="BX17670" s="296"/>
      <c r="BY17670" s="296"/>
    </row>
    <row r="17671" spans="73:77" x14ac:dyDescent="0.25">
      <c r="BU17671" s="311"/>
      <c r="BV17671" s="312"/>
      <c r="BW17671" s="312"/>
      <c r="BX17671" s="296"/>
      <c r="BY17671" s="296"/>
    </row>
    <row r="17672" spans="73:77" x14ac:dyDescent="0.25">
      <c r="BU17672" s="311"/>
      <c r="BV17672" s="312"/>
      <c r="BW17672" s="312"/>
      <c r="BX17672" s="296"/>
      <c r="BY17672" s="296"/>
    </row>
    <row r="17673" spans="73:77" x14ac:dyDescent="0.25">
      <c r="BU17673" s="311"/>
      <c r="BV17673" s="312"/>
      <c r="BW17673" s="312"/>
      <c r="BX17673" s="296"/>
      <c r="BY17673" s="296"/>
    </row>
    <row r="17674" spans="73:77" x14ac:dyDescent="0.25">
      <c r="BU17674" s="311"/>
      <c r="BV17674" s="312"/>
      <c r="BW17674" s="312"/>
      <c r="BX17674" s="296"/>
      <c r="BY17674" s="296"/>
    </row>
    <row r="17675" spans="73:77" x14ac:dyDescent="0.25">
      <c r="BU17675" s="311"/>
      <c r="BV17675" s="312"/>
      <c r="BW17675" s="312"/>
      <c r="BX17675" s="296"/>
      <c r="BY17675" s="296"/>
    </row>
    <row r="17676" spans="73:77" x14ac:dyDescent="0.25">
      <c r="BU17676" s="311"/>
      <c r="BV17676" s="312"/>
      <c r="BW17676" s="312"/>
      <c r="BX17676" s="296"/>
      <c r="BY17676" s="296"/>
    </row>
    <row r="17677" spans="73:77" x14ac:dyDescent="0.25">
      <c r="BU17677" s="311"/>
      <c r="BV17677" s="312"/>
      <c r="BW17677" s="312"/>
      <c r="BX17677" s="296"/>
      <c r="BY17677" s="296"/>
    </row>
    <row r="17678" spans="73:77" x14ac:dyDescent="0.25">
      <c r="BU17678" s="311"/>
      <c r="BV17678" s="312"/>
      <c r="BW17678" s="312"/>
      <c r="BX17678" s="296"/>
      <c r="BY17678" s="296"/>
    </row>
    <row r="17679" spans="73:77" x14ac:dyDescent="0.25">
      <c r="BU17679" s="311"/>
      <c r="BV17679" s="312"/>
      <c r="BW17679" s="312"/>
      <c r="BX17679" s="296"/>
      <c r="BY17679" s="296"/>
    </row>
    <row r="17680" spans="73:77" x14ac:dyDescent="0.25">
      <c r="BU17680" s="311"/>
      <c r="BV17680" s="312"/>
      <c r="BW17680" s="312"/>
      <c r="BX17680" s="296"/>
      <c r="BY17680" s="296"/>
    </row>
    <row r="17681" spans="73:77" x14ac:dyDescent="0.25">
      <c r="BU17681" s="311"/>
      <c r="BV17681" s="312"/>
      <c r="BW17681" s="312"/>
      <c r="BX17681" s="296"/>
      <c r="BY17681" s="296"/>
    </row>
    <row r="17682" spans="73:77" x14ac:dyDescent="0.25">
      <c r="BU17682" s="311"/>
      <c r="BV17682" s="312"/>
      <c r="BW17682" s="312"/>
      <c r="BX17682" s="296"/>
      <c r="BY17682" s="296"/>
    </row>
    <row r="17683" spans="73:77" x14ac:dyDescent="0.25">
      <c r="BU17683" s="311"/>
      <c r="BV17683" s="312"/>
      <c r="BW17683" s="312"/>
      <c r="BX17683" s="296"/>
      <c r="BY17683" s="296"/>
    </row>
    <row r="17684" spans="73:77" x14ac:dyDescent="0.25">
      <c r="BU17684" s="311"/>
      <c r="BV17684" s="312"/>
      <c r="BW17684" s="312"/>
      <c r="BX17684" s="296"/>
      <c r="BY17684" s="296"/>
    </row>
    <row r="17685" spans="73:77" x14ac:dyDescent="0.25">
      <c r="BU17685" s="311"/>
      <c r="BV17685" s="312"/>
      <c r="BW17685" s="312"/>
      <c r="BX17685" s="296"/>
      <c r="BY17685" s="296"/>
    </row>
    <row r="17686" spans="73:77" x14ac:dyDescent="0.25">
      <c r="BU17686" s="311"/>
      <c r="BV17686" s="312"/>
      <c r="BW17686" s="312"/>
      <c r="BX17686" s="296"/>
      <c r="BY17686" s="296"/>
    </row>
    <row r="17687" spans="73:77" x14ac:dyDescent="0.25">
      <c r="BU17687" s="311"/>
      <c r="BV17687" s="312"/>
      <c r="BW17687" s="312"/>
      <c r="BX17687" s="296"/>
      <c r="BY17687" s="296"/>
    </row>
    <row r="17688" spans="73:77" x14ac:dyDescent="0.25">
      <c r="BU17688" s="311"/>
      <c r="BV17688" s="312"/>
      <c r="BW17688" s="312"/>
      <c r="BX17688" s="296"/>
      <c r="BY17688" s="296"/>
    </row>
    <row r="17689" spans="73:77" x14ac:dyDescent="0.25">
      <c r="BU17689" s="311"/>
      <c r="BV17689" s="312"/>
      <c r="BW17689" s="312"/>
      <c r="BX17689" s="296"/>
      <c r="BY17689" s="296"/>
    </row>
    <row r="17690" spans="73:77" x14ac:dyDescent="0.25">
      <c r="BU17690" s="311"/>
      <c r="BV17690" s="312"/>
      <c r="BW17690" s="312"/>
      <c r="BX17690" s="296"/>
      <c r="BY17690" s="296"/>
    </row>
    <row r="17691" spans="73:77" x14ac:dyDescent="0.25">
      <c r="BU17691" s="311"/>
      <c r="BV17691" s="312"/>
      <c r="BW17691" s="312"/>
      <c r="BX17691" s="296"/>
      <c r="BY17691" s="296"/>
    </row>
    <row r="17692" spans="73:77" x14ac:dyDescent="0.25">
      <c r="BU17692" s="311"/>
      <c r="BV17692" s="312"/>
      <c r="BW17692" s="312"/>
      <c r="BX17692" s="296"/>
      <c r="BY17692" s="296"/>
    </row>
    <row r="17693" spans="73:77" x14ac:dyDescent="0.25">
      <c r="BU17693" s="311"/>
      <c r="BV17693" s="312"/>
      <c r="BW17693" s="312"/>
      <c r="BX17693" s="296"/>
      <c r="BY17693" s="296"/>
    </row>
    <row r="17694" spans="73:77" x14ac:dyDescent="0.25">
      <c r="BU17694" s="311"/>
      <c r="BV17694" s="312"/>
      <c r="BW17694" s="312"/>
      <c r="BX17694" s="296"/>
      <c r="BY17694" s="296"/>
    </row>
    <row r="17695" spans="73:77" x14ac:dyDescent="0.25">
      <c r="BU17695" s="311"/>
      <c r="BV17695" s="312"/>
      <c r="BW17695" s="312"/>
      <c r="BX17695" s="296"/>
      <c r="BY17695" s="296"/>
    </row>
    <row r="17696" spans="73:77" x14ac:dyDescent="0.25">
      <c r="BU17696" s="311"/>
      <c r="BV17696" s="312"/>
      <c r="BW17696" s="312"/>
      <c r="BX17696" s="296"/>
      <c r="BY17696" s="296"/>
    </row>
    <row r="17697" spans="73:77" x14ac:dyDescent="0.25">
      <c r="BU17697" s="311"/>
      <c r="BV17697" s="312"/>
      <c r="BW17697" s="312"/>
      <c r="BX17697" s="296"/>
      <c r="BY17697" s="296"/>
    </row>
    <row r="17698" spans="73:77" x14ac:dyDescent="0.25">
      <c r="BU17698" s="311"/>
      <c r="BV17698" s="312"/>
      <c r="BW17698" s="312"/>
      <c r="BX17698" s="296"/>
      <c r="BY17698" s="296"/>
    </row>
    <row r="17699" spans="73:77" x14ac:dyDescent="0.25">
      <c r="BU17699" s="311"/>
      <c r="BV17699" s="312"/>
      <c r="BW17699" s="312"/>
      <c r="BX17699" s="296"/>
      <c r="BY17699" s="296"/>
    </row>
    <row r="17700" spans="73:77" x14ac:dyDescent="0.25">
      <c r="BU17700" s="311"/>
      <c r="BV17700" s="312"/>
      <c r="BW17700" s="312"/>
      <c r="BX17700" s="296"/>
      <c r="BY17700" s="296"/>
    </row>
    <row r="17701" spans="73:77" x14ac:dyDescent="0.25">
      <c r="BU17701" s="311"/>
      <c r="BV17701" s="312"/>
      <c r="BW17701" s="312"/>
      <c r="BX17701" s="296"/>
      <c r="BY17701" s="296"/>
    </row>
    <row r="17702" spans="73:77" x14ac:dyDescent="0.25">
      <c r="BU17702" s="311"/>
      <c r="BV17702" s="312"/>
      <c r="BW17702" s="312"/>
      <c r="BX17702" s="296"/>
      <c r="BY17702" s="296"/>
    </row>
    <row r="17703" spans="73:77" x14ac:dyDescent="0.25">
      <c r="BU17703" s="311"/>
      <c r="BV17703" s="312"/>
      <c r="BW17703" s="312"/>
      <c r="BX17703" s="296"/>
      <c r="BY17703" s="296"/>
    </row>
    <row r="17704" spans="73:77" x14ac:dyDescent="0.25">
      <c r="BU17704" s="311"/>
      <c r="BV17704" s="312"/>
      <c r="BW17704" s="312"/>
      <c r="BX17704" s="296"/>
      <c r="BY17704" s="296"/>
    </row>
    <row r="17705" spans="73:77" x14ac:dyDescent="0.25">
      <c r="BU17705" s="311"/>
      <c r="BV17705" s="312"/>
      <c r="BW17705" s="312"/>
      <c r="BX17705" s="296"/>
      <c r="BY17705" s="296"/>
    </row>
    <row r="17706" spans="73:77" x14ac:dyDescent="0.25">
      <c r="BU17706" s="311"/>
      <c r="BV17706" s="312"/>
      <c r="BW17706" s="312"/>
      <c r="BX17706" s="296"/>
      <c r="BY17706" s="296"/>
    </row>
    <row r="17707" spans="73:77" x14ac:dyDescent="0.25">
      <c r="BU17707" s="311"/>
      <c r="BV17707" s="312"/>
      <c r="BW17707" s="312"/>
      <c r="BX17707" s="296"/>
      <c r="BY17707" s="296"/>
    </row>
    <row r="17708" spans="73:77" x14ac:dyDescent="0.25">
      <c r="BU17708" s="311"/>
      <c r="BV17708" s="312"/>
      <c r="BW17708" s="312"/>
      <c r="BX17708" s="296"/>
      <c r="BY17708" s="296"/>
    </row>
    <row r="17709" spans="73:77" x14ac:dyDescent="0.25">
      <c r="BU17709" s="311"/>
      <c r="BV17709" s="312"/>
      <c r="BW17709" s="312"/>
      <c r="BX17709" s="296"/>
      <c r="BY17709" s="296"/>
    </row>
    <row r="17710" spans="73:77" x14ac:dyDescent="0.25">
      <c r="BU17710" s="311"/>
      <c r="BV17710" s="312"/>
      <c r="BW17710" s="312"/>
      <c r="BX17710" s="296"/>
      <c r="BY17710" s="296"/>
    </row>
    <row r="17711" spans="73:77" x14ac:dyDescent="0.25">
      <c r="BU17711" s="311"/>
      <c r="BV17711" s="312"/>
      <c r="BW17711" s="312"/>
      <c r="BX17711" s="296"/>
      <c r="BY17711" s="296"/>
    </row>
    <row r="17712" spans="73:77" x14ac:dyDescent="0.25">
      <c r="BU17712" s="311"/>
      <c r="BV17712" s="312"/>
      <c r="BW17712" s="312"/>
      <c r="BX17712" s="296"/>
      <c r="BY17712" s="296"/>
    </row>
    <row r="17713" spans="73:77" x14ac:dyDescent="0.25">
      <c r="BU17713" s="311"/>
      <c r="BV17713" s="312"/>
      <c r="BW17713" s="312"/>
      <c r="BX17713" s="296"/>
      <c r="BY17713" s="296"/>
    </row>
    <row r="17714" spans="73:77" x14ac:dyDescent="0.25">
      <c r="BU17714" s="311"/>
      <c r="BV17714" s="312"/>
      <c r="BW17714" s="312"/>
      <c r="BX17714" s="296"/>
      <c r="BY17714" s="296"/>
    </row>
    <row r="17715" spans="73:77" x14ac:dyDescent="0.25">
      <c r="BU17715" s="311"/>
      <c r="BV17715" s="312"/>
      <c r="BW17715" s="312"/>
      <c r="BX17715" s="296"/>
      <c r="BY17715" s="296"/>
    </row>
    <row r="17716" spans="73:77" x14ac:dyDescent="0.25">
      <c r="BU17716" s="311"/>
      <c r="BV17716" s="312"/>
      <c r="BW17716" s="312"/>
      <c r="BX17716" s="296"/>
      <c r="BY17716" s="296"/>
    </row>
    <row r="17717" spans="73:77" x14ac:dyDescent="0.25">
      <c r="BU17717" s="311"/>
      <c r="BV17717" s="312"/>
      <c r="BW17717" s="312"/>
      <c r="BX17717" s="296"/>
      <c r="BY17717" s="296"/>
    </row>
    <row r="17718" spans="73:77" x14ac:dyDescent="0.25">
      <c r="BU17718" s="311"/>
      <c r="BV17718" s="312"/>
      <c r="BW17718" s="312"/>
      <c r="BX17718" s="296"/>
      <c r="BY17718" s="296"/>
    </row>
    <row r="17719" spans="73:77" x14ac:dyDescent="0.25">
      <c r="BU17719" s="311"/>
      <c r="BV17719" s="312"/>
      <c r="BW17719" s="312"/>
      <c r="BX17719" s="296"/>
      <c r="BY17719" s="296"/>
    </row>
    <row r="17720" spans="73:77" x14ac:dyDescent="0.25">
      <c r="BU17720" s="311"/>
      <c r="BV17720" s="312"/>
      <c r="BW17720" s="312"/>
      <c r="BX17720" s="296"/>
      <c r="BY17720" s="296"/>
    </row>
    <row r="17721" spans="73:77" x14ac:dyDescent="0.25">
      <c r="BU17721" s="311"/>
      <c r="BV17721" s="312"/>
      <c r="BW17721" s="312"/>
      <c r="BX17721" s="296"/>
      <c r="BY17721" s="296"/>
    </row>
    <row r="17722" spans="73:77" x14ac:dyDescent="0.25">
      <c r="BU17722" s="311"/>
      <c r="BV17722" s="312"/>
      <c r="BW17722" s="312"/>
      <c r="BX17722" s="296"/>
      <c r="BY17722" s="296"/>
    </row>
    <row r="17723" spans="73:77" x14ac:dyDescent="0.25">
      <c r="BU17723" s="311"/>
      <c r="BV17723" s="312"/>
      <c r="BW17723" s="312"/>
      <c r="BX17723" s="296"/>
      <c r="BY17723" s="296"/>
    </row>
    <row r="17724" spans="73:77" x14ac:dyDescent="0.25">
      <c r="BU17724" s="311"/>
      <c r="BV17724" s="312"/>
      <c r="BW17724" s="312"/>
      <c r="BX17724" s="296"/>
      <c r="BY17724" s="296"/>
    </row>
    <row r="17725" spans="73:77" x14ac:dyDescent="0.25">
      <c r="BU17725" s="311"/>
      <c r="BV17725" s="312"/>
      <c r="BW17725" s="312"/>
      <c r="BX17725" s="296"/>
      <c r="BY17725" s="296"/>
    </row>
    <row r="17726" spans="73:77" x14ac:dyDescent="0.25">
      <c r="BU17726" s="311"/>
      <c r="BV17726" s="312"/>
      <c r="BW17726" s="312"/>
      <c r="BX17726" s="296"/>
      <c r="BY17726" s="296"/>
    </row>
    <row r="17727" spans="73:77" x14ac:dyDescent="0.25">
      <c r="BU17727" s="311"/>
      <c r="BV17727" s="312"/>
      <c r="BW17727" s="312"/>
      <c r="BX17727" s="296"/>
      <c r="BY17727" s="296"/>
    </row>
    <row r="17728" spans="73:77" x14ac:dyDescent="0.25">
      <c r="BU17728" s="311"/>
      <c r="BV17728" s="312"/>
      <c r="BW17728" s="312"/>
      <c r="BX17728" s="296"/>
      <c r="BY17728" s="296"/>
    </row>
    <row r="17729" spans="73:77" x14ac:dyDescent="0.25">
      <c r="BU17729" s="311"/>
      <c r="BV17729" s="312"/>
      <c r="BW17729" s="312"/>
      <c r="BX17729" s="296"/>
      <c r="BY17729" s="296"/>
    </row>
    <row r="17730" spans="73:77" x14ac:dyDescent="0.25">
      <c r="BU17730" s="311"/>
      <c r="BV17730" s="312"/>
      <c r="BW17730" s="312"/>
      <c r="BX17730" s="296"/>
      <c r="BY17730" s="296"/>
    </row>
    <row r="17731" spans="73:77" x14ac:dyDescent="0.25">
      <c r="BU17731" s="311"/>
      <c r="BV17731" s="312"/>
      <c r="BW17731" s="312"/>
      <c r="BX17731" s="296"/>
      <c r="BY17731" s="296"/>
    </row>
    <row r="17732" spans="73:77" x14ac:dyDescent="0.25">
      <c r="BU17732" s="311"/>
      <c r="BV17732" s="312"/>
      <c r="BW17732" s="312"/>
      <c r="BX17732" s="296"/>
      <c r="BY17732" s="296"/>
    </row>
    <row r="17733" spans="73:77" x14ac:dyDescent="0.25">
      <c r="BU17733" s="311"/>
      <c r="BV17733" s="312"/>
      <c r="BW17733" s="312"/>
      <c r="BX17733" s="296"/>
      <c r="BY17733" s="296"/>
    </row>
    <row r="17734" spans="73:77" x14ac:dyDescent="0.25">
      <c r="BU17734" s="311"/>
      <c r="BV17734" s="312"/>
      <c r="BW17734" s="312"/>
      <c r="BX17734" s="296"/>
      <c r="BY17734" s="296"/>
    </row>
    <row r="17735" spans="73:77" x14ac:dyDescent="0.25">
      <c r="BU17735" s="311"/>
      <c r="BV17735" s="312"/>
      <c r="BW17735" s="312"/>
      <c r="BX17735" s="296"/>
      <c r="BY17735" s="296"/>
    </row>
    <row r="17736" spans="73:77" x14ac:dyDescent="0.25">
      <c r="BU17736" s="311"/>
      <c r="BV17736" s="312"/>
      <c r="BW17736" s="312"/>
      <c r="BX17736" s="296"/>
      <c r="BY17736" s="296"/>
    </row>
    <row r="17737" spans="73:77" x14ac:dyDescent="0.25">
      <c r="BU17737" s="311"/>
      <c r="BV17737" s="312"/>
      <c r="BW17737" s="312"/>
      <c r="BX17737" s="296"/>
      <c r="BY17737" s="296"/>
    </row>
    <row r="17738" spans="73:77" x14ac:dyDescent="0.25">
      <c r="BU17738" s="311"/>
      <c r="BV17738" s="312"/>
      <c r="BW17738" s="312"/>
      <c r="BX17738" s="296"/>
      <c r="BY17738" s="296"/>
    </row>
    <row r="17739" spans="73:77" x14ac:dyDescent="0.25">
      <c r="BU17739" s="311"/>
      <c r="BV17739" s="312"/>
      <c r="BW17739" s="312"/>
      <c r="BX17739" s="296"/>
      <c r="BY17739" s="296"/>
    </row>
    <row r="17740" spans="73:77" x14ac:dyDescent="0.25">
      <c r="BU17740" s="311"/>
      <c r="BV17740" s="312"/>
      <c r="BW17740" s="312"/>
      <c r="BX17740" s="296"/>
      <c r="BY17740" s="296"/>
    </row>
    <row r="17741" spans="73:77" x14ac:dyDescent="0.25">
      <c r="BU17741" s="311"/>
      <c r="BV17741" s="312"/>
      <c r="BW17741" s="312"/>
      <c r="BX17741" s="296"/>
      <c r="BY17741" s="296"/>
    </row>
    <row r="17742" spans="73:77" x14ac:dyDescent="0.25">
      <c r="BU17742" s="311"/>
      <c r="BV17742" s="312"/>
      <c r="BW17742" s="312"/>
      <c r="BX17742" s="296"/>
      <c r="BY17742" s="296"/>
    </row>
    <row r="17743" spans="73:77" x14ac:dyDescent="0.25">
      <c r="BU17743" s="311"/>
      <c r="BV17743" s="312"/>
      <c r="BW17743" s="312"/>
      <c r="BX17743" s="296"/>
      <c r="BY17743" s="296"/>
    </row>
    <row r="17744" spans="73:77" x14ac:dyDescent="0.25">
      <c r="BU17744" s="311"/>
      <c r="BV17744" s="312"/>
      <c r="BW17744" s="312"/>
      <c r="BX17744" s="296"/>
      <c r="BY17744" s="296"/>
    </row>
    <row r="17745" spans="73:77" x14ac:dyDescent="0.25">
      <c r="BU17745" s="311"/>
      <c r="BV17745" s="312"/>
      <c r="BW17745" s="312"/>
      <c r="BX17745" s="296"/>
      <c r="BY17745" s="296"/>
    </row>
    <row r="17746" spans="73:77" x14ac:dyDescent="0.25">
      <c r="BU17746" s="311"/>
      <c r="BV17746" s="312"/>
      <c r="BW17746" s="312"/>
      <c r="BX17746" s="296"/>
      <c r="BY17746" s="296"/>
    </row>
    <row r="17747" spans="73:77" x14ac:dyDescent="0.25">
      <c r="BU17747" s="311"/>
      <c r="BV17747" s="312"/>
      <c r="BW17747" s="312"/>
      <c r="BX17747" s="296"/>
      <c r="BY17747" s="296"/>
    </row>
    <row r="17748" spans="73:77" x14ac:dyDescent="0.25">
      <c r="BU17748" s="311"/>
      <c r="BV17748" s="312"/>
      <c r="BW17748" s="312"/>
      <c r="BX17748" s="296"/>
      <c r="BY17748" s="296"/>
    </row>
    <row r="17749" spans="73:77" x14ac:dyDescent="0.25">
      <c r="BU17749" s="311"/>
      <c r="BV17749" s="312"/>
      <c r="BW17749" s="312"/>
      <c r="BX17749" s="296"/>
      <c r="BY17749" s="296"/>
    </row>
    <row r="17750" spans="73:77" x14ac:dyDescent="0.25">
      <c r="BU17750" s="311"/>
      <c r="BV17750" s="312"/>
      <c r="BW17750" s="312"/>
      <c r="BX17750" s="296"/>
      <c r="BY17750" s="296"/>
    </row>
    <row r="17751" spans="73:77" x14ac:dyDescent="0.25">
      <c r="BU17751" s="311"/>
      <c r="BV17751" s="312"/>
      <c r="BW17751" s="312"/>
      <c r="BX17751" s="296"/>
      <c r="BY17751" s="296"/>
    </row>
    <row r="17752" spans="73:77" x14ac:dyDescent="0.25">
      <c r="BU17752" s="311"/>
      <c r="BV17752" s="312"/>
      <c r="BW17752" s="312"/>
      <c r="BX17752" s="296"/>
      <c r="BY17752" s="296"/>
    </row>
    <row r="17753" spans="73:77" x14ac:dyDescent="0.25">
      <c r="BU17753" s="311"/>
      <c r="BV17753" s="312"/>
      <c r="BW17753" s="312"/>
      <c r="BX17753" s="296"/>
      <c r="BY17753" s="296"/>
    </row>
    <row r="17754" spans="73:77" x14ac:dyDescent="0.25">
      <c r="BU17754" s="311"/>
      <c r="BV17754" s="312"/>
      <c r="BW17754" s="312"/>
      <c r="BX17754" s="296"/>
      <c r="BY17754" s="296"/>
    </row>
    <row r="17755" spans="73:77" x14ac:dyDescent="0.25">
      <c r="BU17755" s="311"/>
      <c r="BV17755" s="312"/>
      <c r="BW17755" s="312"/>
      <c r="BX17755" s="296"/>
      <c r="BY17755" s="296"/>
    </row>
    <row r="17756" spans="73:77" x14ac:dyDescent="0.25">
      <c r="BU17756" s="311"/>
      <c r="BV17756" s="312"/>
      <c r="BW17756" s="312"/>
      <c r="BX17756" s="296"/>
      <c r="BY17756" s="296"/>
    </row>
    <row r="17757" spans="73:77" x14ac:dyDescent="0.25">
      <c r="BU17757" s="311"/>
      <c r="BV17757" s="312"/>
      <c r="BW17757" s="312"/>
      <c r="BX17757" s="296"/>
      <c r="BY17757" s="296"/>
    </row>
    <row r="17758" spans="73:77" x14ac:dyDescent="0.25">
      <c r="BU17758" s="311"/>
      <c r="BV17758" s="312"/>
      <c r="BW17758" s="312"/>
      <c r="BX17758" s="296"/>
      <c r="BY17758" s="296"/>
    </row>
    <row r="17759" spans="73:77" x14ac:dyDescent="0.25">
      <c r="BU17759" s="311"/>
      <c r="BV17759" s="312"/>
      <c r="BW17759" s="312"/>
      <c r="BX17759" s="296"/>
      <c r="BY17759" s="296"/>
    </row>
    <row r="17760" spans="73:77" x14ac:dyDescent="0.25">
      <c r="BU17760" s="311"/>
      <c r="BV17760" s="312"/>
      <c r="BW17760" s="312"/>
      <c r="BX17760" s="296"/>
      <c r="BY17760" s="296"/>
    </row>
    <row r="17761" spans="73:77" x14ac:dyDescent="0.25">
      <c r="BU17761" s="311"/>
      <c r="BV17761" s="312"/>
      <c r="BW17761" s="312"/>
      <c r="BX17761" s="296"/>
      <c r="BY17761" s="296"/>
    </row>
    <row r="17762" spans="73:77" x14ac:dyDescent="0.25">
      <c r="BU17762" s="311"/>
      <c r="BV17762" s="312"/>
      <c r="BW17762" s="312"/>
      <c r="BX17762" s="296"/>
      <c r="BY17762" s="296"/>
    </row>
    <row r="17763" spans="73:77" x14ac:dyDescent="0.25">
      <c r="BU17763" s="311"/>
      <c r="BV17763" s="312"/>
      <c r="BW17763" s="312"/>
      <c r="BX17763" s="296"/>
      <c r="BY17763" s="296"/>
    </row>
    <row r="17764" spans="73:77" x14ac:dyDescent="0.25">
      <c r="BU17764" s="311"/>
      <c r="BV17764" s="312"/>
      <c r="BW17764" s="312"/>
      <c r="BX17764" s="296"/>
      <c r="BY17764" s="296"/>
    </row>
    <row r="17765" spans="73:77" x14ac:dyDescent="0.25">
      <c r="BU17765" s="311"/>
      <c r="BV17765" s="312"/>
      <c r="BW17765" s="312"/>
      <c r="BX17765" s="296"/>
      <c r="BY17765" s="296"/>
    </row>
    <row r="17766" spans="73:77" x14ac:dyDescent="0.25">
      <c r="BU17766" s="311"/>
      <c r="BV17766" s="312"/>
      <c r="BW17766" s="312"/>
      <c r="BX17766" s="296"/>
      <c r="BY17766" s="296"/>
    </row>
    <row r="17767" spans="73:77" x14ac:dyDescent="0.25">
      <c r="BU17767" s="311"/>
      <c r="BV17767" s="312"/>
      <c r="BW17767" s="312"/>
      <c r="BX17767" s="296"/>
      <c r="BY17767" s="296"/>
    </row>
    <row r="17768" spans="73:77" x14ac:dyDescent="0.25">
      <c r="BU17768" s="311"/>
      <c r="BV17768" s="312"/>
      <c r="BW17768" s="312"/>
      <c r="BX17768" s="296"/>
      <c r="BY17768" s="296"/>
    </row>
    <row r="17769" spans="73:77" x14ac:dyDescent="0.25">
      <c r="BU17769" s="311"/>
      <c r="BV17769" s="312"/>
      <c r="BW17769" s="312"/>
      <c r="BX17769" s="296"/>
      <c r="BY17769" s="296"/>
    </row>
    <row r="17770" spans="73:77" x14ac:dyDescent="0.25">
      <c r="BU17770" s="311"/>
      <c r="BV17770" s="312"/>
      <c r="BW17770" s="312"/>
      <c r="BX17770" s="296"/>
      <c r="BY17770" s="296"/>
    </row>
    <row r="17771" spans="73:77" x14ac:dyDescent="0.25">
      <c r="BU17771" s="311"/>
      <c r="BV17771" s="312"/>
      <c r="BW17771" s="312"/>
      <c r="BX17771" s="296"/>
      <c r="BY17771" s="296"/>
    </row>
    <row r="17772" spans="73:77" x14ac:dyDescent="0.25">
      <c r="BU17772" s="311"/>
      <c r="BV17772" s="312"/>
      <c r="BW17772" s="312"/>
      <c r="BX17772" s="296"/>
      <c r="BY17772" s="296"/>
    </row>
    <row r="17773" spans="73:77" x14ac:dyDescent="0.25">
      <c r="BU17773" s="311"/>
      <c r="BV17773" s="312"/>
      <c r="BW17773" s="312"/>
      <c r="BX17773" s="296"/>
      <c r="BY17773" s="296"/>
    </row>
    <row r="17774" spans="73:77" x14ac:dyDescent="0.25">
      <c r="BU17774" s="311"/>
      <c r="BV17774" s="312"/>
      <c r="BW17774" s="312"/>
      <c r="BX17774" s="296"/>
      <c r="BY17774" s="296"/>
    </row>
    <row r="17775" spans="73:77" x14ac:dyDescent="0.25">
      <c r="BU17775" s="311"/>
      <c r="BV17775" s="312"/>
      <c r="BW17775" s="312"/>
      <c r="BX17775" s="296"/>
      <c r="BY17775" s="296"/>
    </row>
    <row r="17776" spans="73:77" x14ac:dyDescent="0.25">
      <c r="BU17776" s="311"/>
      <c r="BV17776" s="312"/>
      <c r="BW17776" s="312"/>
      <c r="BX17776" s="296"/>
      <c r="BY17776" s="296"/>
    </row>
    <row r="17777" spans="73:77" x14ac:dyDescent="0.25">
      <c r="BU17777" s="311"/>
      <c r="BV17777" s="312"/>
      <c r="BW17777" s="312"/>
      <c r="BX17777" s="296"/>
      <c r="BY17777" s="296"/>
    </row>
    <row r="17778" spans="73:77" x14ac:dyDescent="0.25">
      <c r="BU17778" s="311"/>
      <c r="BV17778" s="312"/>
      <c r="BW17778" s="312"/>
      <c r="BX17778" s="296"/>
      <c r="BY17778" s="296"/>
    </row>
    <row r="17779" spans="73:77" x14ac:dyDescent="0.25">
      <c r="BU17779" s="311"/>
      <c r="BV17779" s="312"/>
      <c r="BW17779" s="312"/>
      <c r="BX17779" s="296"/>
      <c r="BY17779" s="296"/>
    </row>
    <row r="17780" spans="73:77" x14ac:dyDescent="0.25">
      <c r="BU17780" s="311"/>
      <c r="BV17780" s="312"/>
      <c r="BW17780" s="312"/>
      <c r="BX17780" s="296"/>
      <c r="BY17780" s="296"/>
    </row>
    <row r="17781" spans="73:77" x14ac:dyDescent="0.25">
      <c r="BU17781" s="311"/>
      <c r="BV17781" s="312"/>
      <c r="BW17781" s="312"/>
      <c r="BX17781" s="296"/>
      <c r="BY17781" s="296"/>
    </row>
    <row r="17782" spans="73:77" x14ac:dyDescent="0.25">
      <c r="BU17782" s="311"/>
      <c r="BV17782" s="312"/>
      <c r="BW17782" s="312"/>
      <c r="BX17782" s="296"/>
      <c r="BY17782" s="296"/>
    </row>
    <row r="17783" spans="73:77" x14ac:dyDescent="0.25">
      <c r="BU17783" s="311"/>
      <c r="BV17783" s="312"/>
      <c r="BW17783" s="312"/>
      <c r="BX17783" s="296"/>
      <c r="BY17783" s="296"/>
    </row>
    <row r="17784" spans="73:77" x14ac:dyDescent="0.25">
      <c r="BU17784" s="311"/>
      <c r="BV17784" s="312"/>
      <c r="BW17784" s="312"/>
      <c r="BX17784" s="296"/>
      <c r="BY17784" s="296"/>
    </row>
    <row r="17785" spans="73:77" x14ac:dyDescent="0.25">
      <c r="BU17785" s="311"/>
      <c r="BV17785" s="312"/>
      <c r="BW17785" s="312"/>
      <c r="BX17785" s="296"/>
      <c r="BY17785" s="296"/>
    </row>
    <row r="17786" spans="73:77" x14ac:dyDescent="0.25">
      <c r="BU17786" s="311"/>
      <c r="BV17786" s="312"/>
      <c r="BW17786" s="312"/>
      <c r="BX17786" s="296"/>
      <c r="BY17786" s="296"/>
    </row>
    <row r="17787" spans="73:77" x14ac:dyDescent="0.25">
      <c r="BU17787" s="311"/>
      <c r="BV17787" s="312"/>
      <c r="BW17787" s="312"/>
      <c r="BX17787" s="296"/>
      <c r="BY17787" s="296"/>
    </row>
    <row r="17788" spans="73:77" x14ac:dyDescent="0.25">
      <c r="BU17788" s="311"/>
      <c r="BV17788" s="312"/>
      <c r="BW17788" s="312"/>
      <c r="BX17788" s="296"/>
      <c r="BY17788" s="296"/>
    </row>
    <row r="17789" spans="73:77" x14ac:dyDescent="0.25">
      <c r="BU17789" s="311"/>
      <c r="BV17789" s="312"/>
      <c r="BW17789" s="312"/>
      <c r="BX17789" s="296"/>
      <c r="BY17789" s="296"/>
    </row>
    <row r="17790" spans="73:77" x14ac:dyDescent="0.25">
      <c r="BU17790" s="311"/>
      <c r="BV17790" s="312"/>
      <c r="BW17790" s="312"/>
      <c r="BX17790" s="296"/>
      <c r="BY17790" s="296"/>
    </row>
    <row r="17791" spans="73:77" x14ac:dyDescent="0.25">
      <c r="BU17791" s="311"/>
      <c r="BV17791" s="312"/>
      <c r="BW17791" s="312"/>
      <c r="BX17791" s="296"/>
      <c r="BY17791" s="296"/>
    </row>
    <row r="17792" spans="73:77" x14ac:dyDescent="0.25">
      <c r="BU17792" s="311"/>
      <c r="BV17792" s="312"/>
      <c r="BW17792" s="312"/>
      <c r="BX17792" s="296"/>
      <c r="BY17792" s="296"/>
    </row>
    <row r="17793" spans="73:77" x14ac:dyDescent="0.25">
      <c r="BU17793" s="311"/>
      <c r="BV17793" s="312"/>
      <c r="BW17793" s="312"/>
      <c r="BX17793" s="296"/>
      <c r="BY17793" s="296"/>
    </row>
    <row r="17794" spans="73:77" x14ac:dyDescent="0.25">
      <c r="BU17794" s="311"/>
      <c r="BV17794" s="312"/>
      <c r="BW17794" s="312"/>
      <c r="BX17794" s="296"/>
      <c r="BY17794" s="296"/>
    </row>
    <row r="17795" spans="73:77" x14ac:dyDescent="0.25">
      <c r="BU17795" s="311"/>
      <c r="BV17795" s="312"/>
      <c r="BW17795" s="312"/>
      <c r="BX17795" s="296"/>
      <c r="BY17795" s="296"/>
    </row>
    <row r="17796" spans="73:77" x14ac:dyDescent="0.25">
      <c r="BU17796" s="311"/>
      <c r="BV17796" s="312"/>
      <c r="BW17796" s="312"/>
      <c r="BX17796" s="296"/>
      <c r="BY17796" s="296"/>
    </row>
    <row r="17797" spans="73:77" x14ac:dyDescent="0.25">
      <c r="BU17797" s="311"/>
      <c r="BV17797" s="312"/>
      <c r="BW17797" s="312"/>
      <c r="BX17797" s="296"/>
      <c r="BY17797" s="296"/>
    </row>
    <row r="17798" spans="73:77" x14ac:dyDescent="0.25">
      <c r="BU17798" s="311"/>
      <c r="BV17798" s="312"/>
      <c r="BW17798" s="312"/>
      <c r="BX17798" s="296"/>
      <c r="BY17798" s="296"/>
    </row>
    <row r="17799" spans="73:77" x14ac:dyDescent="0.25">
      <c r="BU17799" s="311"/>
      <c r="BV17799" s="312"/>
      <c r="BW17799" s="312"/>
      <c r="BX17799" s="296"/>
      <c r="BY17799" s="296"/>
    </row>
    <row r="17800" spans="73:77" x14ac:dyDescent="0.25">
      <c r="BU17800" s="311"/>
      <c r="BV17800" s="312"/>
      <c r="BW17800" s="312"/>
      <c r="BX17800" s="296"/>
      <c r="BY17800" s="296"/>
    </row>
    <row r="17801" spans="73:77" x14ac:dyDescent="0.25">
      <c r="BU17801" s="311"/>
      <c r="BV17801" s="312"/>
      <c r="BW17801" s="312"/>
      <c r="BX17801" s="296"/>
      <c r="BY17801" s="296"/>
    </row>
    <row r="17802" spans="73:77" x14ac:dyDescent="0.25">
      <c r="BU17802" s="311"/>
      <c r="BV17802" s="312"/>
      <c r="BW17802" s="312"/>
      <c r="BX17802" s="296"/>
      <c r="BY17802" s="296"/>
    </row>
    <row r="17803" spans="73:77" x14ac:dyDescent="0.25">
      <c r="BU17803" s="311"/>
      <c r="BV17803" s="312"/>
      <c r="BW17803" s="312"/>
      <c r="BX17803" s="296"/>
      <c r="BY17803" s="296"/>
    </row>
    <row r="17804" spans="73:77" x14ac:dyDescent="0.25">
      <c r="BU17804" s="311"/>
      <c r="BV17804" s="312"/>
      <c r="BW17804" s="312"/>
      <c r="BX17804" s="296"/>
      <c r="BY17804" s="296"/>
    </row>
    <row r="17805" spans="73:77" x14ac:dyDescent="0.25">
      <c r="BU17805" s="311"/>
      <c r="BV17805" s="312"/>
      <c r="BW17805" s="312"/>
      <c r="BX17805" s="296"/>
      <c r="BY17805" s="296"/>
    </row>
    <row r="17806" spans="73:77" x14ac:dyDescent="0.25">
      <c r="BU17806" s="311"/>
      <c r="BV17806" s="312"/>
      <c r="BW17806" s="312"/>
      <c r="BX17806" s="296"/>
      <c r="BY17806" s="296"/>
    </row>
    <row r="17807" spans="73:77" x14ac:dyDescent="0.25">
      <c r="BU17807" s="311"/>
      <c r="BV17807" s="312"/>
      <c r="BW17807" s="312"/>
      <c r="BX17807" s="296"/>
      <c r="BY17807" s="296"/>
    </row>
    <row r="17808" spans="73:77" x14ac:dyDescent="0.25">
      <c r="BU17808" s="311"/>
      <c r="BV17808" s="312"/>
      <c r="BW17808" s="312"/>
      <c r="BX17808" s="296"/>
      <c r="BY17808" s="296"/>
    </row>
    <row r="17809" spans="73:77" x14ac:dyDescent="0.25">
      <c r="BU17809" s="311"/>
      <c r="BV17809" s="312"/>
      <c r="BW17809" s="312"/>
      <c r="BX17809" s="296"/>
      <c r="BY17809" s="296"/>
    </row>
    <row r="17810" spans="73:77" x14ac:dyDescent="0.25">
      <c r="BU17810" s="311"/>
      <c r="BV17810" s="312"/>
      <c r="BW17810" s="312"/>
      <c r="BX17810" s="296"/>
      <c r="BY17810" s="296"/>
    </row>
    <row r="17811" spans="73:77" x14ac:dyDescent="0.25">
      <c r="BU17811" s="311"/>
      <c r="BV17811" s="312"/>
      <c r="BW17811" s="312"/>
      <c r="BX17811" s="296"/>
      <c r="BY17811" s="296"/>
    </row>
    <row r="17812" spans="73:77" x14ac:dyDescent="0.25">
      <c r="BU17812" s="311"/>
      <c r="BV17812" s="312"/>
      <c r="BW17812" s="312"/>
      <c r="BX17812" s="296"/>
      <c r="BY17812" s="296"/>
    </row>
    <row r="17813" spans="73:77" x14ac:dyDescent="0.25">
      <c r="BU17813" s="311"/>
      <c r="BV17813" s="312"/>
      <c r="BW17813" s="312"/>
      <c r="BX17813" s="296"/>
      <c r="BY17813" s="296"/>
    </row>
    <row r="17814" spans="73:77" x14ac:dyDescent="0.25">
      <c r="BU17814" s="311"/>
      <c r="BV17814" s="312"/>
      <c r="BW17814" s="312"/>
      <c r="BX17814" s="296"/>
      <c r="BY17814" s="296"/>
    </row>
    <row r="17815" spans="73:77" x14ac:dyDescent="0.25">
      <c r="BU17815" s="311"/>
      <c r="BV17815" s="312"/>
      <c r="BW17815" s="312"/>
      <c r="BX17815" s="296"/>
      <c r="BY17815" s="296"/>
    </row>
    <row r="17816" spans="73:77" x14ac:dyDescent="0.25">
      <c r="BU17816" s="311"/>
      <c r="BV17816" s="312"/>
      <c r="BW17816" s="312"/>
      <c r="BX17816" s="296"/>
      <c r="BY17816" s="296"/>
    </row>
    <row r="17817" spans="73:77" x14ac:dyDescent="0.25">
      <c r="BU17817" s="311"/>
      <c r="BV17817" s="312"/>
      <c r="BW17817" s="312"/>
      <c r="BX17817" s="296"/>
      <c r="BY17817" s="296"/>
    </row>
    <row r="17818" spans="73:77" x14ac:dyDescent="0.25">
      <c r="BU17818" s="311"/>
      <c r="BV17818" s="312"/>
      <c r="BW17818" s="312"/>
      <c r="BX17818" s="296"/>
      <c r="BY17818" s="296"/>
    </row>
    <row r="17819" spans="73:77" x14ac:dyDescent="0.25">
      <c r="BU17819" s="311"/>
      <c r="BV17819" s="312"/>
      <c r="BW17819" s="312"/>
      <c r="BX17819" s="296"/>
      <c r="BY17819" s="296"/>
    </row>
    <row r="17820" spans="73:77" x14ac:dyDescent="0.25">
      <c r="BU17820" s="311"/>
      <c r="BV17820" s="312"/>
      <c r="BW17820" s="312"/>
      <c r="BX17820" s="296"/>
      <c r="BY17820" s="296"/>
    </row>
    <row r="17821" spans="73:77" x14ac:dyDescent="0.25">
      <c r="BU17821" s="311"/>
      <c r="BV17821" s="312"/>
      <c r="BW17821" s="312"/>
      <c r="BX17821" s="296"/>
      <c r="BY17821" s="296"/>
    </row>
    <row r="17822" spans="73:77" x14ac:dyDescent="0.25">
      <c r="BU17822" s="311"/>
      <c r="BV17822" s="312"/>
      <c r="BW17822" s="312"/>
      <c r="BX17822" s="296"/>
      <c r="BY17822" s="296"/>
    </row>
    <row r="17823" spans="73:77" x14ac:dyDescent="0.25">
      <c r="BU17823" s="311"/>
      <c r="BV17823" s="312"/>
      <c r="BW17823" s="312"/>
      <c r="BX17823" s="296"/>
      <c r="BY17823" s="296"/>
    </row>
    <row r="17824" spans="73:77" x14ac:dyDescent="0.25">
      <c r="BU17824" s="311"/>
      <c r="BV17824" s="312"/>
      <c r="BW17824" s="312"/>
      <c r="BX17824" s="296"/>
      <c r="BY17824" s="296"/>
    </row>
    <row r="17825" spans="73:77" x14ac:dyDescent="0.25">
      <c r="BU17825" s="311"/>
      <c r="BV17825" s="312"/>
      <c r="BW17825" s="312"/>
      <c r="BX17825" s="296"/>
      <c r="BY17825" s="296"/>
    </row>
    <row r="17826" spans="73:77" x14ac:dyDescent="0.25">
      <c r="BU17826" s="311"/>
      <c r="BV17826" s="312"/>
      <c r="BW17826" s="312"/>
      <c r="BX17826" s="296"/>
      <c r="BY17826" s="296"/>
    </row>
    <row r="17827" spans="73:77" x14ac:dyDescent="0.25">
      <c r="BU17827" s="311"/>
      <c r="BV17827" s="312"/>
      <c r="BW17827" s="312"/>
      <c r="BX17827" s="296"/>
      <c r="BY17827" s="296"/>
    </row>
    <row r="17828" spans="73:77" x14ac:dyDescent="0.25">
      <c r="BU17828" s="311"/>
      <c r="BV17828" s="312"/>
      <c r="BW17828" s="312"/>
      <c r="BX17828" s="296"/>
      <c r="BY17828" s="296"/>
    </row>
    <row r="17829" spans="73:77" x14ac:dyDescent="0.25">
      <c r="BU17829" s="311"/>
      <c r="BV17829" s="312"/>
      <c r="BW17829" s="312"/>
      <c r="BX17829" s="296"/>
      <c r="BY17829" s="296"/>
    </row>
    <row r="17830" spans="73:77" x14ac:dyDescent="0.25">
      <c r="BU17830" s="311"/>
      <c r="BV17830" s="312"/>
      <c r="BW17830" s="312"/>
      <c r="BX17830" s="296"/>
      <c r="BY17830" s="296"/>
    </row>
    <row r="17831" spans="73:77" x14ac:dyDescent="0.25">
      <c r="BU17831" s="311"/>
      <c r="BV17831" s="312"/>
      <c r="BW17831" s="312"/>
      <c r="BX17831" s="296"/>
      <c r="BY17831" s="296"/>
    </row>
    <row r="17832" spans="73:77" x14ac:dyDescent="0.25">
      <c r="BU17832" s="311"/>
      <c r="BV17832" s="312"/>
      <c r="BW17832" s="312"/>
      <c r="BX17832" s="296"/>
      <c r="BY17832" s="296"/>
    </row>
    <row r="17833" spans="73:77" x14ac:dyDescent="0.25">
      <c r="BU17833" s="311"/>
      <c r="BV17833" s="312"/>
      <c r="BW17833" s="312"/>
      <c r="BX17833" s="296"/>
      <c r="BY17833" s="296"/>
    </row>
    <row r="17834" spans="73:77" x14ac:dyDescent="0.25">
      <c r="BU17834" s="311"/>
      <c r="BV17834" s="312"/>
      <c r="BW17834" s="312"/>
      <c r="BX17834" s="296"/>
      <c r="BY17834" s="296"/>
    </row>
    <row r="17835" spans="73:77" x14ac:dyDescent="0.25">
      <c r="BU17835" s="311"/>
      <c r="BV17835" s="312"/>
      <c r="BW17835" s="312"/>
      <c r="BX17835" s="296"/>
      <c r="BY17835" s="296"/>
    </row>
    <row r="17836" spans="73:77" x14ac:dyDescent="0.25">
      <c r="BU17836" s="311"/>
      <c r="BV17836" s="312"/>
      <c r="BW17836" s="312"/>
      <c r="BX17836" s="296"/>
      <c r="BY17836" s="296"/>
    </row>
    <row r="17837" spans="73:77" x14ac:dyDescent="0.25">
      <c r="BU17837" s="311"/>
      <c r="BV17837" s="312"/>
      <c r="BW17837" s="312"/>
      <c r="BX17837" s="296"/>
      <c r="BY17837" s="296"/>
    </row>
    <row r="17838" spans="73:77" x14ac:dyDescent="0.25">
      <c r="BU17838" s="311"/>
      <c r="BV17838" s="312"/>
      <c r="BW17838" s="312"/>
      <c r="BX17838" s="296"/>
      <c r="BY17838" s="296"/>
    </row>
    <row r="17839" spans="73:77" x14ac:dyDescent="0.25">
      <c r="BU17839" s="311"/>
      <c r="BV17839" s="312"/>
      <c r="BW17839" s="312"/>
      <c r="BX17839" s="296"/>
      <c r="BY17839" s="296"/>
    </row>
    <row r="17840" spans="73:77" x14ac:dyDescent="0.25">
      <c r="BU17840" s="311"/>
      <c r="BV17840" s="312"/>
      <c r="BW17840" s="312"/>
      <c r="BX17840" s="296"/>
      <c r="BY17840" s="296"/>
    </row>
    <row r="17841" spans="73:77" x14ac:dyDescent="0.25">
      <c r="BU17841" s="311"/>
      <c r="BV17841" s="312"/>
      <c r="BW17841" s="312"/>
      <c r="BX17841" s="296"/>
      <c r="BY17841" s="296"/>
    </row>
    <row r="17842" spans="73:77" x14ac:dyDescent="0.25">
      <c r="BU17842" s="311"/>
      <c r="BV17842" s="312"/>
      <c r="BW17842" s="312"/>
      <c r="BX17842" s="296"/>
      <c r="BY17842" s="296"/>
    </row>
    <row r="17843" spans="73:77" x14ac:dyDescent="0.25">
      <c r="BU17843" s="311"/>
      <c r="BV17843" s="312"/>
      <c r="BW17843" s="312"/>
      <c r="BX17843" s="296"/>
      <c r="BY17843" s="296"/>
    </row>
    <row r="17844" spans="73:77" x14ac:dyDescent="0.25">
      <c r="BU17844" s="311"/>
      <c r="BV17844" s="312"/>
      <c r="BW17844" s="312"/>
      <c r="BX17844" s="296"/>
      <c r="BY17844" s="296"/>
    </row>
    <row r="17845" spans="73:77" x14ac:dyDescent="0.25">
      <c r="BU17845" s="311"/>
      <c r="BV17845" s="312"/>
      <c r="BW17845" s="312"/>
      <c r="BX17845" s="296"/>
      <c r="BY17845" s="296"/>
    </row>
    <row r="17846" spans="73:77" x14ac:dyDescent="0.25">
      <c r="BU17846" s="311"/>
      <c r="BV17846" s="312"/>
      <c r="BW17846" s="312"/>
      <c r="BX17846" s="296"/>
      <c r="BY17846" s="296"/>
    </row>
    <row r="17847" spans="73:77" x14ac:dyDescent="0.25">
      <c r="BU17847" s="311"/>
      <c r="BV17847" s="312"/>
      <c r="BW17847" s="312"/>
      <c r="BX17847" s="296"/>
      <c r="BY17847" s="296"/>
    </row>
    <row r="17848" spans="73:77" x14ac:dyDescent="0.25">
      <c r="BU17848" s="311"/>
      <c r="BV17848" s="312"/>
      <c r="BW17848" s="312"/>
      <c r="BX17848" s="296"/>
      <c r="BY17848" s="296"/>
    </row>
    <row r="17849" spans="73:77" x14ac:dyDescent="0.25">
      <c r="BU17849" s="311"/>
      <c r="BV17849" s="312"/>
      <c r="BW17849" s="312"/>
      <c r="BX17849" s="296"/>
      <c r="BY17849" s="296"/>
    </row>
    <row r="17850" spans="73:77" x14ac:dyDescent="0.25">
      <c r="BU17850" s="311"/>
      <c r="BV17850" s="312"/>
      <c r="BW17850" s="312"/>
      <c r="BX17850" s="296"/>
      <c r="BY17850" s="296"/>
    </row>
    <row r="17851" spans="73:77" x14ac:dyDescent="0.25">
      <c r="BU17851" s="311"/>
      <c r="BV17851" s="312"/>
      <c r="BW17851" s="312"/>
      <c r="BX17851" s="296"/>
      <c r="BY17851" s="296"/>
    </row>
    <row r="17852" spans="73:77" x14ac:dyDescent="0.25">
      <c r="BU17852" s="311"/>
      <c r="BV17852" s="312"/>
      <c r="BW17852" s="312"/>
      <c r="BX17852" s="296"/>
      <c r="BY17852" s="296"/>
    </row>
    <row r="17853" spans="73:77" x14ac:dyDescent="0.25">
      <c r="BU17853" s="311"/>
      <c r="BV17853" s="312"/>
      <c r="BW17853" s="312"/>
      <c r="BX17853" s="296"/>
      <c r="BY17853" s="296"/>
    </row>
    <row r="17854" spans="73:77" x14ac:dyDescent="0.25">
      <c r="BU17854" s="311"/>
      <c r="BV17854" s="312"/>
      <c r="BW17854" s="312"/>
      <c r="BX17854" s="296"/>
      <c r="BY17854" s="296"/>
    </row>
    <row r="17855" spans="73:77" x14ac:dyDescent="0.25">
      <c r="BU17855" s="311"/>
      <c r="BV17855" s="312"/>
      <c r="BW17855" s="312"/>
      <c r="BX17855" s="296"/>
      <c r="BY17855" s="296"/>
    </row>
    <row r="17856" spans="73:77" x14ac:dyDescent="0.25">
      <c r="BU17856" s="311"/>
      <c r="BV17856" s="312"/>
      <c r="BW17856" s="312"/>
      <c r="BX17856" s="296"/>
      <c r="BY17856" s="296"/>
    </row>
    <row r="17857" spans="73:77" x14ac:dyDescent="0.25">
      <c r="BU17857" s="311"/>
      <c r="BV17857" s="312"/>
      <c r="BW17857" s="312"/>
      <c r="BX17857" s="296"/>
      <c r="BY17857" s="296"/>
    </row>
    <row r="17858" spans="73:77" x14ac:dyDescent="0.25">
      <c r="BU17858" s="311"/>
      <c r="BV17858" s="312"/>
      <c r="BW17858" s="312"/>
      <c r="BX17858" s="296"/>
      <c r="BY17858" s="296"/>
    </row>
    <row r="17859" spans="73:77" x14ac:dyDescent="0.25">
      <c r="BU17859" s="311"/>
      <c r="BV17859" s="312"/>
      <c r="BW17859" s="312"/>
      <c r="BX17859" s="296"/>
      <c r="BY17859" s="296"/>
    </row>
    <row r="17860" spans="73:77" x14ac:dyDescent="0.25">
      <c r="BU17860" s="311"/>
      <c r="BV17860" s="312"/>
      <c r="BW17860" s="312"/>
      <c r="BX17860" s="296"/>
      <c r="BY17860" s="296"/>
    </row>
    <row r="17861" spans="73:77" x14ac:dyDescent="0.25">
      <c r="BU17861" s="311"/>
      <c r="BV17861" s="312"/>
      <c r="BW17861" s="312"/>
      <c r="BX17861" s="296"/>
      <c r="BY17861" s="296"/>
    </row>
    <row r="17862" spans="73:77" x14ac:dyDescent="0.25">
      <c r="BU17862" s="311"/>
      <c r="BV17862" s="312"/>
      <c r="BW17862" s="312"/>
      <c r="BX17862" s="296"/>
      <c r="BY17862" s="296"/>
    </row>
    <row r="17863" spans="73:77" x14ac:dyDescent="0.25">
      <c r="BU17863" s="311"/>
      <c r="BV17863" s="312"/>
      <c r="BW17863" s="312"/>
      <c r="BX17863" s="296"/>
      <c r="BY17863" s="296"/>
    </row>
    <row r="17864" spans="73:77" x14ac:dyDescent="0.25">
      <c r="BU17864" s="311"/>
      <c r="BV17864" s="312"/>
      <c r="BW17864" s="312"/>
      <c r="BX17864" s="296"/>
      <c r="BY17864" s="296"/>
    </row>
    <row r="17865" spans="73:77" x14ac:dyDescent="0.25">
      <c r="BU17865" s="311"/>
      <c r="BV17865" s="312"/>
      <c r="BW17865" s="312"/>
      <c r="BX17865" s="296"/>
      <c r="BY17865" s="296"/>
    </row>
    <row r="17866" spans="73:77" x14ac:dyDescent="0.25">
      <c r="BU17866" s="311"/>
      <c r="BV17866" s="312"/>
      <c r="BW17866" s="312"/>
      <c r="BX17866" s="296"/>
      <c r="BY17866" s="296"/>
    </row>
    <row r="17867" spans="73:77" x14ac:dyDescent="0.25">
      <c r="BU17867" s="311"/>
      <c r="BV17867" s="312"/>
      <c r="BW17867" s="312"/>
      <c r="BX17867" s="296"/>
      <c r="BY17867" s="296"/>
    </row>
    <row r="17868" spans="73:77" x14ac:dyDescent="0.25">
      <c r="BU17868" s="311"/>
      <c r="BV17868" s="312"/>
      <c r="BW17868" s="312"/>
      <c r="BX17868" s="296"/>
      <c r="BY17868" s="296"/>
    </row>
    <row r="17869" spans="73:77" x14ac:dyDescent="0.25">
      <c r="BU17869" s="311"/>
      <c r="BV17869" s="312"/>
      <c r="BW17869" s="312"/>
      <c r="BX17869" s="296"/>
      <c r="BY17869" s="296"/>
    </row>
    <row r="17870" spans="73:77" x14ac:dyDescent="0.25">
      <c r="BU17870" s="311"/>
      <c r="BV17870" s="312"/>
      <c r="BW17870" s="312"/>
      <c r="BX17870" s="296"/>
      <c r="BY17870" s="296"/>
    </row>
    <row r="17871" spans="73:77" x14ac:dyDescent="0.25">
      <c r="BU17871" s="311"/>
      <c r="BV17871" s="312"/>
      <c r="BW17871" s="312"/>
      <c r="BX17871" s="296"/>
      <c r="BY17871" s="296"/>
    </row>
    <row r="17872" spans="73:77" x14ac:dyDescent="0.25">
      <c r="BU17872" s="311"/>
      <c r="BV17872" s="312"/>
      <c r="BW17872" s="312"/>
      <c r="BX17872" s="296"/>
      <c r="BY17872" s="296"/>
    </row>
    <row r="17873" spans="73:77" x14ac:dyDescent="0.25">
      <c r="BU17873" s="311"/>
      <c r="BV17873" s="312"/>
      <c r="BW17873" s="312"/>
      <c r="BX17873" s="296"/>
      <c r="BY17873" s="296"/>
    </row>
    <row r="17874" spans="73:77" x14ac:dyDescent="0.25">
      <c r="BU17874" s="311"/>
      <c r="BV17874" s="312"/>
      <c r="BW17874" s="312"/>
      <c r="BX17874" s="296"/>
      <c r="BY17874" s="296"/>
    </row>
    <row r="17875" spans="73:77" x14ac:dyDescent="0.25">
      <c r="BU17875" s="311"/>
      <c r="BV17875" s="312"/>
      <c r="BW17875" s="312"/>
      <c r="BX17875" s="296"/>
      <c r="BY17875" s="296"/>
    </row>
    <row r="17876" spans="73:77" x14ac:dyDescent="0.25">
      <c r="BU17876" s="311"/>
      <c r="BV17876" s="312"/>
      <c r="BW17876" s="312"/>
      <c r="BX17876" s="296"/>
      <c r="BY17876" s="296"/>
    </row>
    <row r="17877" spans="73:77" x14ac:dyDescent="0.25">
      <c r="BU17877" s="311"/>
      <c r="BV17877" s="312"/>
      <c r="BW17877" s="312"/>
      <c r="BX17877" s="296"/>
      <c r="BY17877" s="296"/>
    </row>
    <row r="17878" spans="73:77" x14ac:dyDescent="0.25">
      <c r="BU17878" s="311"/>
      <c r="BV17878" s="312"/>
      <c r="BW17878" s="312"/>
      <c r="BX17878" s="296"/>
      <c r="BY17878" s="296"/>
    </row>
    <row r="17879" spans="73:77" x14ac:dyDescent="0.25">
      <c r="BU17879" s="311"/>
      <c r="BV17879" s="312"/>
      <c r="BW17879" s="312"/>
      <c r="BX17879" s="296"/>
      <c r="BY17879" s="296"/>
    </row>
    <row r="17880" spans="73:77" x14ac:dyDescent="0.25">
      <c r="BU17880" s="311"/>
      <c r="BV17880" s="312"/>
      <c r="BW17880" s="312"/>
      <c r="BX17880" s="296"/>
      <c r="BY17880" s="296"/>
    </row>
    <row r="17881" spans="73:77" x14ac:dyDescent="0.25">
      <c r="BU17881" s="311"/>
      <c r="BV17881" s="312"/>
      <c r="BW17881" s="312"/>
      <c r="BX17881" s="296"/>
      <c r="BY17881" s="296"/>
    </row>
    <row r="17882" spans="73:77" x14ac:dyDescent="0.25">
      <c r="BU17882" s="311"/>
      <c r="BV17882" s="312"/>
      <c r="BW17882" s="312"/>
      <c r="BX17882" s="296"/>
      <c r="BY17882" s="296"/>
    </row>
    <row r="17883" spans="73:77" x14ac:dyDescent="0.25">
      <c r="BU17883" s="311"/>
      <c r="BV17883" s="312"/>
      <c r="BW17883" s="312"/>
      <c r="BX17883" s="296"/>
      <c r="BY17883" s="296"/>
    </row>
    <row r="17884" spans="73:77" x14ac:dyDescent="0.25">
      <c r="BU17884" s="311"/>
      <c r="BV17884" s="312"/>
      <c r="BW17884" s="312"/>
      <c r="BX17884" s="296"/>
      <c r="BY17884" s="296"/>
    </row>
    <row r="17885" spans="73:77" x14ac:dyDescent="0.25">
      <c r="BU17885" s="311"/>
      <c r="BV17885" s="312"/>
      <c r="BW17885" s="312"/>
      <c r="BX17885" s="296"/>
      <c r="BY17885" s="296"/>
    </row>
    <row r="17886" spans="73:77" x14ac:dyDescent="0.25">
      <c r="BU17886" s="311"/>
      <c r="BV17886" s="312"/>
      <c r="BW17886" s="312"/>
      <c r="BX17886" s="296"/>
      <c r="BY17886" s="296"/>
    </row>
    <row r="17887" spans="73:77" x14ac:dyDescent="0.25">
      <c r="BU17887" s="311"/>
      <c r="BV17887" s="312"/>
      <c r="BW17887" s="312"/>
      <c r="BX17887" s="296"/>
      <c r="BY17887" s="296"/>
    </row>
    <row r="17888" spans="73:77" x14ac:dyDescent="0.25">
      <c r="BU17888" s="311"/>
      <c r="BV17888" s="312"/>
      <c r="BW17888" s="312"/>
      <c r="BX17888" s="296"/>
      <c r="BY17888" s="296"/>
    </row>
    <row r="17889" spans="73:77" x14ac:dyDescent="0.25">
      <c r="BU17889" s="311"/>
      <c r="BV17889" s="312"/>
      <c r="BW17889" s="312"/>
      <c r="BX17889" s="296"/>
      <c r="BY17889" s="296"/>
    </row>
    <row r="17890" spans="73:77" x14ac:dyDescent="0.25">
      <c r="BU17890" s="311"/>
      <c r="BV17890" s="312"/>
      <c r="BW17890" s="312"/>
      <c r="BX17890" s="296"/>
      <c r="BY17890" s="296"/>
    </row>
    <row r="17891" spans="73:77" x14ac:dyDescent="0.25">
      <c r="BU17891" s="311"/>
      <c r="BV17891" s="312"/>
      <c r="BW17891" s="312"/>
      <c r="BX17891" s="296"/>
      <c r="BY17891" s="296"/>
    </row>
    <row r="17892" spans="73:77" x14ac:dyDescent="0.25">
      <c r="BU17892" s="311"/>
      <c r="BV17892" s="312"/>
      <c r="BW17892" s="312"/>
      <c r="BX17892" s="296"/>
      <c r="BY17892" s="296"/>
    </row>
    <row r="17893" spans="73:77" x14ac:dyDescent="0.25">
      <c r="BU17893" s="311"/>
      <c r="BV17893" s="312"/>
      <c r="BW17893" s="312"/>
      <c r="BX17893" s="296"/>
      <c r="BY17893" s="296"/>
    </row>
    <row r="17894" spans="73:77" x14ac:dyDescent="0.25">
      <c r="BU17894" s="311"/>
      <c r="BV17894" s="312"/>
      <c r="BW17894" s="312"/>
      <c r="BX17894" s="296"/>
      <c r="BY17894" s="296"/>
    </row>
    <row r="17895" spans="73:77" x14ac:dyDescent="0.25">
      <c r="BU17895" s="311"/>
      <c r="BV17895" s="312"/>
      <c r="BW17895" s="312"/>
      <c r="BX17895" s="296"/>
      <c r="BY17895" s="296"/>
    </row>
    <row r="17896" spans="73:77" x14ac:dyDescent="0.25">
      <c r="BU17896" s="311"/>
      <c r="BV17896" s="312"/>
      <c r="BW17896" s="312"/>
      <c r="BX17896" s="296"/>
      <c r="BY17896" s="296"/>
    </row>
    <row r="17897" spans="73:77" x14ac:dyDescent="0.25">
      <c r="BU17897" s="311"/>
      <c r="BV17897" s="312"/>
      <c r="BW17897" s="312"/>
      <c r="BX17897" s="296"/>
      <c r="BY17897" s="296"/>
    </row>
    <row r="17898" spans="73:77" x14ac:dyDescent="0.25">
      <c r="BU17898" s="311"/>
      <c r="BV17898" s="312"/>
      <c r="BW17898" s="312"/>
      <c r="BX17898" s="296"/>
      <c r="BY17898" s="296"/>
    </row>
    <row r="17899" spans="73:77" x14ac:dyDescent="0.25">
      <c r="BU17899" s="311"/>
      <c r="BV17899" s="312"/>
      <c r="BW17899" s="312"/>
      <c r="BX17899" s="296"/>
      <c r="BY17899" s="296"/>
    </row>
    <row r="17900" spans="73:77" x14ac:dyDescent="0.25">
      <c r="BU17900" s="311"/>
      <c r="BV17900" s="312"/>
      <c r="BW17900" s="312"/>
      <c r="BX17900" s="296"/>
      <c r="BY17900" s="296"/>
    </row>
    <row r="17901" spans="73:77" x14ac:dyDescent="0.25">
      <c r="BU17901" s="311"/>
      <c r="BV17901" s="312"/>
      <c r="BW17901" s="312"/>
      <c r="BX17901" s="296"/>
      <c r="BY17901" s="296"/>
    </row>
    <row r="17902" spans="73:77" x14ac:dyDescent="0.25">
      <c r="BU17902" s="311"/>
      <c r="BV17902" s="312"/>
      <c r="BW17902" s="312"/>
      <c r="BX17902" s="296"/>
      <c r="BY17902" s="296"/>
    </row>
    <row r="17903" spans="73:77" x14ac:dyDescent="0.25">
      <c r="BU17903" s="311"/>
      <c r="BV17903" s="312"/>
      <c r="BW17903" s="312"/>
      <c r="BX17903" s="296"/>
      <c r="BY17903" s="296"/>
    </row>
    <row r="17904" spans="73:77" x14ac:dyDescent="0.25">
      <c r="BU17904" s="311"/>
      <c r="BV17904" s="312"/>
      <c r="BW17904" s="312"/>
      <c r="BX17904" s="296"/>
      <c r="BY17904" s="296"/>
    </row>
    <row r="17905" spans="73:77" x14ac:dyDescent="0.25">
      <c r="BU17905" s="311"/>
      <c r="BV17905" s="312"/>
      <c r="BW17905" s="312"/>
      <c r="BX17905" s="296"/>
      <c r="BY17905" s="296"/>
    </row>
    <row r="17906" spans="73:77" x14ac:dyDescent="0.25">
      <c r="BU17906" s="311"/>
      <c r="BV17906" s="312"/>
      <c r="BW17906" s="312"/>
      <c r="BX17906" s="296"/>
      <c r="BY17906" s="296"/>
    </row>
    <row r="17907" spans="73:77" x14ac:dyDescent="0.25">
      <c r="BU17907" s="311"/>
      <c r="BV17907" s="312"/>
      <c r="BW17907" s="312"/>
      <c r="BX17907" s="296"/>
      <c r="BY17907" s="296"/>
    </row>
    <row r="17908" spans="73:77" x14ac:dyDescent="0.25">
      <c r="BU17908" s="311"/>
      <c r="BV17908" s="312"/>
      <c r="BW17908" s="312"/>
      <c r="BX17908" s="296"/>
      <c r="BY17908" s="296"/>
    </row>
    <row r="17909" spans="73:77" x14ac:dyDescent="0.25">
      <c r="BU17909" s="311"/>
      <c r="BV17909" s="312"/>
      <c r="BW17909" s="312"/>
      <c r="BX17909" s="296"/>
      <c r="BY17909" s="296"/>
    </row>
    <row r="17910" spans="73:77" x14ac:dyDescent="0.25">
      <c r="BU17910" s="311"/>
      <c r="BV17910" s="312"/>
      <c r="BW17910" s="312"/>
      <c r="BX17910" s="296"/>
      <c r="BY17910" s="296"/>
    </row>
    <row r="17911" spans="73:77" x14ac:dyDescent="0.25">
      <c r="BU17911" s="311"/>
      <c r="BV17911" s="312"/>
      <c r="BW17911" s="312"/>
      <c r="BX17911" s="296"/>
      <c r="BY17911" s="296"/>
    </row>
    <row r="17912" spans="73:77" x14ac:dyDescent="0.25">
      <c r="BU17912" s="311"/>
      <c r="BV17912" s="312"/>
      <c r="BW17912" s="312"/>
      <c r="BX17912" s="296"/>
      <c r="BY17912" s="296"/>
    </row>
    <row r="17913" spans="73:77" x14ac:dyDescent="0.25">
      <c r="BU17913" s="311"/>
      <c r="BV17913" s="312"/>
      <c r="BW17913" s="312"/>
      <c r="BX17913" s="296"/>
      <c r="BY17913" s="296"/>
    </row>
    <row r="17914" spans="73:77" x14ac:dyDescent="0.25">
      <c r="BU17914" s="311"/>
      <c r="BV17914" s="312"/>
      <c r="BW17914" s="312"/>
      <c r="BX17914" s="296"/>
      <c r="BY17914" s="296"/>
    </row>
    <row r="17915" spans="73:77" x14ac:dyDescent="0.25">
      <c r="BU17915" s="311"/>
      <c r="BV17915" s="312"/>
      <c r="BW17915" s="312"/>
      <c r="BX17915" s="296"/>
      <c r="BY17915" s="296"/>
    </row>
    <row r="17916" spans="73:77" x14ac:dyDescent="0.25">
      <c r="BU17916" s="311"/>
      <c r="BV17916" s="312"/>
      <c r="BW17916" s="312"/>
      <c r="BX17916" s="296"/>
      <c r="BY17916" s="296"/>
    </row>
    <row r="17917" spans="73:77" x14ac:dyDescent="0.25">
      <c r="BU17917" s="311"/>
      <c r="BV17917" s="312"/>
      <c r="BW17917" s="312"/>
      <c r="BX17917" s="296"/>
      <c r="BY17917" s="296"/>
    </row>
    <row r="17918" spans="73:77" x14ac:dyDescent="0.25">
      <c r="BU17918" s="311"/>
      <c r="BV17918" s="312"/>
      <c r="BW17918" s="312"/>
      <c r="BX17918" s="296"/>
      <c r="BY17918" s="296"/>
    </row>
    <row r="17919" spans="73:77" x14ac:dyDescent="0.25">
      <c r="BU17919" s="311"/>
      <c r="BV17919" s="312"/>
      <c r="BW17919" s="312"/>
      <c r="BX17919" s="296"/>
      <c r="BY17919" s="296"/>
    </row>
    <row r="17920" spans="73:77" x14ac:dyDescent="0.25">
      <c r="BU17920" s="311"/>
      <c r="BV17920" s="312"/>
      <c r="BW17920" s="312"/>
      <c r="BX17920" s="296"/>
      <c r="BY17920" s="296"/>
    </row>
    <row r="17921" spans="73:77" x14ac:dyDescent="0.25">
      <c r="BU17921" s="311"/>
      <c r="BV17921" s="312"/>
      <c r="BW17921" s="312"/>
      <c r="BX17921" s="296"/>
      <c r="BY17921" s="296"/>
    </row>
    <row r="17922" spans="73:77" x14ac:dyDescent="0.25">
      <c r="BU17922" s="311"/>
      <c r="BV17922" s="312"/>
      <c r="BW17922" s="312"/>
      <c r="BX17922" s="296"/>
      <c r="BY17922" s="296"/>
    </row>
    <row r="17923" spans="73:77" x14ac:dyDescent="0.25">
      <c r="BU17923" s="311"/>
      <c r="BV17923" s="312"/>
      <c r="BW17923" s="312"/>
      <c r="BX17923" s="296"/>
      <c r="BY17923" s="296"/>
    </row>
    <row r="17924" spans="73:77" x14ac:dyDescent="0.25">
      <c r="BU17924" s="311"/>
      <c r="BV17924" s="312"/>
      <c r="BW17924" s="312"/>
      <c r="BX17924" s="296"/>
      <c r="BY17924" s="296"/>
    </row>
    <row r="17925" spans="73:77" x14ac:dyDescent="0.25">
      <c r="BU17925" s="311"/>
      <c r="BV17925" s="312"/>
      <c r="BW17925" s="312"/>
      <c r="BX17925" s="296"/>
      <c r="BY17925" s="296"/>
    </row>
    <row r="17926" spans="73:77" x14ac:dyDescent="0.25">
      <c r="BU17926" s="311"/>
      <c r="BV17926" s="312"/>
      <c r="BW17926" s="312"/>
      <c r="BX17926" s="296"/>
      <c r="BY17926" s="296"/>
    </row>
    <row r="17927" spans="73:77" x14ac:dyDescent="0.25">
      <c r="BU17927" s="311"/>
      <c r="BV17927" s="312"/>
      <c r="BW17927" s="312"/>
      <c r="BX17927" s="296"/>
      <c r="BY17927" s="296"/>
    </row>
    <row r="17928" spans="73:77" x14ac:dyDescent="0.25">
      <c r="BU17928" s="311"/>
      <c r="BV17928" s="312"/>
      <c r="BW17928" s="312"/>
      <c r="BX17928" s="296"/>
      <c r="BY17928" s="296"/>
    </row>
    <row r="17929" spans="73:77" x14ac:dyDescent="0.25">
      <c r="BU17929" s="311"/>
      <c r="BV17929" s="312"/>
      <c r="BW17929" s="312"/>
      <c r="BX17929" s="296"/>
      <c r="BY17929" s="296"/>
    </row>
    <row r="17930" spans="73:77" x14ac:dyDescent="0.25">
      <c r="BU17930" s="311"/>
      <c r="BV17930" s="312"/>
      <c r="BW17930" s="312"/>
      <c r="BX17930" s="296"/>
      <c r="BY17930" s="296"/>
    </row>
    <row r="17931" spans="73:77" x14ac:dyDescent="0.25">
      <c r="BU17931" s="311"/>
      <c r="BV17931" s="312"/>
      <c r="BW17931" s="312"/>
      <c r="BX17931" s="296"/>
      <c r="BY17931" s="296"/>
    </row>
    <row r="17932" spans="73:77" x14ac:dyDescent="0.25">
      <c r="BU17932" s="311"/>
      <c r="BV17932" s="312"/>
      <c r="BW17932" s="312"/>
      <c r="BX17932" s="296"/>
      <c r="BY17932" s="296"/>
    </row>
    <row r="17933" spans="73:77" x14ac:dyDescent="0.25">
      <c r="BU17933" s="311"/>
      <c r="BV17933" s="312"/>
      <c r="BW17933" s="312"/>
      <c r="BX17933" s="296"/>
      <c r="BY17933" s="296"/>
    </row>
    <row r="17934" spans="73:77" x14ac:dyDescent="0.25">
      <c r="BU17934" s="311"/>
      <c r="BV17934" s="312"/>
      <c r="BW17934" s="312"/>
      <c r="BX17934" s="296"/>
      <c r="BY17934" s="296"/>
    </row>
    <row r="17935" spans="73:77" x14ac:dyDescent="0.25">
      <c r="BU17935" s="311"/>
      <c r="BV17935" s="312"/>
      <c r="BW17935" s="312"/>
      <c r="BX17935" s="296"/>
      <c r="BY17935" s="296"/>
    </row>
    <row r="17936" spans="73:77" x14ac:dyDescent="0.25">
      <c r="BU17936" s="311"/>
      <c r="BV17936" s="312"/>
      <c r="BW17936" s="312"/>
      <c r="BX17936" s="296"/>
      <c r="BY17936" s="296"/>
    </row>
    <row r="17937" spans="73:77" x14ac:dyDescent="0.25">
      <c r="BU17937" s="311"/>
      <c r="BV17937" s="312"/>
      <c r="BW17937" s="312"/>
      <c r="BX17937" s="296"/>
      <c r="BY17937" s="296"/>
    </row>
    <row r="17938" spans="73:77" x14ac:dyDescent="0.25">
      <c r="BU17938" s="311"/>
      <c r="BV17938" s="312"/>
      <c r="BW17938" s="312"/>
      <c r="BX17938" s="296"/>
      <c r="BY17938" s="296"/>
    </row>
    <row r="17939" spans="73:77" x14ac:dyDescent="0.25">
      <c r="BU17939" s="311"/>
      <c r="BV17939" s="312"/>
      <c r="BW17939" s="312"/>
      <c r="BX17939" s="296"/>
      <c r="BY17939" s="296"/>
    </row>
    <row r="17940" spans="73:77" x14ac:dyDescent="0.25">
      <c r="BU17940" s="311"/>
      <c r="BV17940" s="312"/>
      <c r="BW17940" s="312"/>
      <c r="BX17940" s="296"/>
      <c r="BY17940" s="296"/>
    </row>
    <row r="17941" spans="73:77" x14ac:dyDescent="0.25">
      <c r="BU17941" s="311"/>
      <c r="BV17941" s="312"/>
      <c r="BW17941" s="312"/>
      <c r="BX17941" s="296"/>
      <c r="BY17941" s="296"/>
    </row>
    <row r="17942" spans="73:77" x14ac:dyDescent="0.25">
      <c r="BU17942" s="311"/>
      <c r="BV17942" s="312"/>
      <c r="BW17942" s="312"/>
      <c r="BX17942" s="296"/>
      <c r="BY17942" s="296"/>
    </row>
    <row r="17943" spans="73:77" x14ac:dyDescent="0.25">
      <c r="BU17943" s="311"/>
      <c r="BV17943" s="312"/>
      <c r="BW17943" s="312"/>
      <c r="BX17943" s="296"/>
      <c r="BY17943" s="296"/>
    </row>
    <row r="17944" spans="73:77" x14ac:dyDescent="0.25">
      <c r="BU17944" s="311"/>
      <c r="BV17944" s="312"/>
      <c r="BW17944" s="312"/>
      <c r="BX17944" s="296"/>
      <c r="BY17944" s="296"/>
    </row>
    <row r="17945" spans="73:77" x14ac:dyDescent="0.25">
      <c r="BU17945" s="311"/>
      <c r="BV17945" s="312"/>
      <c r="BW17945" s="312"/>
      <c r="BX17945" s="296"/>
      <c r="BY17945" s="296"/>
    </row>
    <row r="17946" spans="73:77" x14ac:dyDescent="0.25">
      <c r="BU17946" s="311"/>
      <c r="BV17946" s="312"/>
      <c r="BW17946" s="312"/>
      <c r="BX17946" s="296"/>
      <c r="BY17946" s="296"/>
    </row>
    <row r="17947" spans="73:77" x14ac:dyDescent="0.25">
      <c r="BU17947" s="311"/>
      <c r="BV17947" s="312"/>
      <c r="BW17947" s="312"/>
      <c r="BX17947" s="296"/>
      <c r="BY17947" s="296"/>
    </row>
    <row r="17948" spans="73:77" x14ac:dyDescent="0.25">
      <c r="BU17948" s="311"/>
      <c r="BV17948" s="312"/>
      <c r="BW17948" s="312"/>
      <c r="BX17948" s="296"/>
      <c r="BY17948" s="296"/>
    </row>
    <row r="17949" spans="73:77" x14ac:dyDescent="0.25">
      <c r="BU17949" s="311"/>
      <c r="BV17949" s="312"/>
      <c r="BW17949" s="312"/>
      <c r="BX17949" s="296"/>
      <c r="BY17949" s="296"/>
    </row>
    <row r="17950" spans="73:77" x14ac:dyDescent="0.25">
      <c r="BU17950" s="311"/>
      <c r="BV17950" s="312"/>
      <c r="BW17950" s="312"/>
      <c r="BX17950" s="296"/>
      <c r="BY17950" s="296"/>
    </row>
    <row r="17951" spans="73:77" x14ac:dyDescent="0.25">
      <c r="BU17951" s="311"/>
      <c r="BV17951" s="312"/>
      <c r="BW17951" s="312"/>
      <c r="BX17951" s="296"/>
      <c r="BY17951" s="296"/>
    </row>
    <row r="17952" spans="73:77" x14ac:dyDescent="0.25">
      <c r="BU17952" s="311"/>
      <c r="BV17952" s="312"/>
      <c r="BW17952" s="312"/>
      <c r="BX17952" s="296"/>
      <c r="BY17952" s="296"/>
    </row>
    <row r="17953" spans="73:77" x14ac:dyDescent="0.25">
      <c r="BU17953" s="311"/>
      <c r="BV17953" s="312"/>
      <c r="BW17953" s="312"/>
      <c r="BX17953" s="296"/>
      <c r="BY17953" s="296"/>
    </row>
    <row r="17954" spans="73:77" x14ac:dyDescent="0.25">
      <c r="BU17954" s="311"/>
      <c r="BV17954" s="312"/>
      <c r="BW17954" s="312"/>
      <c r="BX17954" s="296"/>
      <c r="BY17954" s="296"/>
    </row>
    <row r="17955" spans="73:77" x14ac:dyDescent="0.25">
      <c r="BU17955" s="311"/>
      <c r="BV17955" s="312"/>
      <c r="BW17955" s="312"/>
      <c r="BX17955" s="296"/>
      <c r="BY17955" s="296"/>
    </row>
    <row r="17956" spans="73:77" x14ac:dyDescent="0.25">
      <c r="BU17956" s="311"/>
      <c r="BV17956" s="312"/>
      <c r="BW17956" s="312"/>
      <c r="BX17956" s="296"/>
      <c r="BY17956" s="296"/>
    </row>
    <row r="17957" spans="73:77" x14ac:dyDescent="0.25">
      <c r="BU17957" s="311"/>
      <c r="BV17957" s="312"/>
      <c r="BW17957" s="312"/>
      <c r="BX17957" s="296"/>
      <c r="BY17957" s="296"/>
    </row>
    <row r="17958" spans="73:77" x14ac:dyDescent="0.25">
      <c r="BU17958" s="311"/>
      <c r="BV17958" s="312"/>
      <c r="BW17958" s="312"/>
      <c r="BX17958" s="296"/>
      <c r="BY17958" s="296"/>
    </row>
    <row r="17959" spans="73:77" x14ac:dyDescent="0.25">
      <c r="BU17959" s="311"/>
      <c r="BV17959" s="312"/>
      <c r="BW17959" s="312"/>
      <c r="BX17959" s="296"/>
      <c r="BY17959" s="296"/>
    </row>
    <row r="17960" spans="73:77" x14ac:dyDescent="0.25">
      <c r="BU17960" s="311"/>
      <c r="BV17960" s="312"/>
      <c r="BW17960" s="312"/>
      <c r="BX17960" s="296"/>
      <c r="BY17960" s="296"/>
    </row>
    <row r="17961" spans="73:77" x14ac:dyDescent="0.25">
      <c r="BU17961" s="311"/>
      <c r="BV17961" s="312"/>
      <c r="BW17961" s="312"/>
      <c r="BX17961" s="296"/>
      <c r="BY17961" s="296"/>
    </row>
    <row r="17962" spans="73:77" x14ac:dyDescent="0.25">
      <c r="BU17962" s="311"/>
      <c r="BV17962" s="312"/>
      <c r="BW17962" s="312"/>
      <c r="BX17962" s="296"/>
      <c r="BY17962" s="296"/>
    </row>
    <row r="17963" spans="73:77" x14ac:dyDescent="0.25">
      <c r="BU17963" s="311"/>
      <c r="BV17963" s="312"/>
      <c r="BW17963" s="312"/>
      <c r="BX17963" s="296"/>
      <c r="BY17963" s="296"/>
    </row>
    <row r="17964" spans="73:77" x14ac:dyDescent="0.25">
      <c r="BU17964" s="311"/>
      <c r="BV17964" s="312"/>
      <c r="BW17964" s="312"/>
      <c r="BX17964" s="296"/>
      <c r="BY17964" s="296"/>
    </row>
    <row r="17965" spans="73:77" x14ac:dyDescent="0.25">
      <c r="BU17965" s="311"/>
      <c r="BV17965" s="312"/>
      <c r="BW17965" s="312"/>
      <c r="BX17965" s="296"/>
      <c r="BY17965" s="296"/>
    </row>
    <row r="17966" spans="73:77" x14ac:dyDescent="0.25">
      <c r="BU17966" s="311"/>
      <c r="BV17966" s="312"/>
      <c r="BW17966" s="312"/>
      <c r="BX17966" s="296"/>
      <c r="BY17966" s="296"/>
    </row>
    <row r="17967" spans="73:77" x14ac:dyDescent="0.25">
      <c r="BU17967" s="311"/>
      <c r="BV17967" s="312"/>
      <c r="BW17967" s="312"/>
      <c r="BX17967" s="296"/>
      <c r="BY17967" s="296"/>
    </row>
    <row r="17968" spans="73:77" x14ac:dyDescent="0.25">
      <c r="BU17968" s="311"/>
      <c r="BV17968" s="312"/>
      <c r="BW17968" s="312"/>
      <c r="BX17968" s="296"/>
      <c r="BY17968" s="296"/>
    </row>
    <row r="17969" spans="73:77" x14ac:dyDescent="0.25">
      <c r="BU17969" s="311"/>
      <c r="BV17969" s="312"/>
      <c r="BW17969" s="312"/>
      <c r="BX17969" s="296"/>
      <c r="BY17969" s="296"/>
    </row>
    <row r="17970" spans="73:77" x14ac:dyDescent="0.25">
      <c r="BU17970" s="311"/>
      <c r="BV17970" s="312"/>
      <c r="BW17970" s="312"/>
      <c r="BX17970" s="296"/>
      <c r="BY17970" s="296"/>
    </row>
    <row r="17971" spans="73:77" x14ac:dyDescent="0.25">
      <c r="BU17971" s="311"/>
      <c r="BV17971" s="312"/>
      <c r="BW17971" s="312"/>
      <c r="BX17971" s="296"/>
      <c r="BY17971" s="296"/>
    </row>
    <row r="17972" spans="73:77" x14ac:dyDescent="0.25">
      <c r="BU17972" s="311"/>
      <c r="BV17972" s="312"/>
      <c r="BW17972" s="312"/>
      <c r="BX17972" s="296"/>
      <c r="BY17972" s="296"/>
    </row>
    <row r="17973" spans="73:77" x14ac:dyDescent="0.25">
      <c r="BU17973" s="311"/>
      <c r="BV17973" s="312"/>
      <c r="BW17973" s="312"/>
      <c r="BX17973" s="296"/>
      <c r="BY17973" s="296"/>
    </row>
    <row r="17974" spans="73:77" x14ac:dyDescent="0.25">
      <c r="BU17974" s="311"/>
      <c r="BV17974" s="312"/>
      <c r="BW17974" s="312"/>
      <c r="BX17974" s="296"/>
      <c r="BY17974" s="296"/>
    </row>
    <row r="17975" spans="73:77" x14ac:dyDescent="0.25">
      <c r="BU17975" s="311"/>
      <c r="BV17975" s="312"/>
      <c r="BW17975" s="312"/>
      <c r="BX17975" s="296"/>
      <c r="BY17975" s="296"/>
    </row>
    <row r="17976" spans="73:77" x14ac:dyDescent="0.25">
      <c r="BU17976" s="311"/>
      <c r="BV17976" s="312"/>
      <c r="BW17976" s="312"/>
      <c r="BX17976" s="296"/>
      <c r="BY17976" s="296"/>
    </row>
    <row r="17977" spans="73:77" x14ac:dyDescent="0.25">
      <c r="BU17977" s="311"/>
      <c r="BV17977" s="312"/>
      <c r="BW17977" s="312"/>
      <c r="BX17977" s="296"/>
      <c r="BY17977" s="296"/>
    </row>
    <row r="17978" spans="73:77" x14ac:dyDescent="0.25">
      <c r="BU17978" s="311"/>
      <c r="BV17978" s="312"/>
      <c r="BW17978" s="312"/>
      <c r="BX17978" s="296"/>
      <c r="BY17978" s="296"/>
    </row>
    <row r="17979" spans="73:77" x14ac:dyDescent="0.25">
      <c r="BU17979" s="311"/>
      <c r="BV17979" s="312"/>
      <c r="BW17979" s="312"/>
      <c r="BX17979" s="296"/>
      <c r="BY17979" s="296"/>
    </row>
    <row r="17980" spans="73:77" x14ac:dyDescent="0.25">
      <c r="BU17980" s="311"/>
      <c r="BV17980" s="312"/>
      <c r="BW17980" s="312"/>
      <c r="BX17980" s="296"/>
      <c r="BY17980" s="296"/>
    </row>
    <row r="17981" spans="73:77" x14ac:dyDescent="0.25">
      <c r="BU17981" s="311"/>
      <c r="BV17981" s="312"/>
      <c r="BW17981" s="312"/>
      <c r="BX17981" s="296"/>
      <c r="BY17981" s="296"/>
    </row>
    <row r="17982" spans="73:77" x14ac:dyDescent="0.25">
      <c r="BU17982" s="311"/>
      <c r="BV17982" s="312"/>
      <c r="BW17982" s="312"/>
      <c r="BX17982" s="296"/>
      <c r="BY17982" s="296"/>
    </row>
    <row r="17983" spans="73:77" x14ac:dyDescent="0.25">
      <c r="BU17983" s="311"/>
      <c r="BV17983" s="312"/>
      <c r="BW17983" s="312"/>
      <c r="BX17983" s="296"/>
      <c r="BY17983" s="296"/>
    </row>
    <row r="17984" spans="73:77" x14ac:dyDescent="0.25">
      <c r="BU17984" s="311"/>
      <c r="BV17984" s="312"/>
      <c r="BW17984" s="312"/>
      <c r="BX17984" s="296"/>
      <c r="BY17984" s="296"/>
    </row>
    <row r="17985" spans="73:77" x14ac:dyDescent="0.25">
      <c r="BU17985" s="311"/>
      <c r="BV17985" s="312"/>
      <c r="BW17985" s="312"/>
      <c r="BX17985" s="296"/>
      <c r="BY17985" s="296"/>
    </row>
    <row r="17986" spans="73:77" x14ac:dyDescent="0.25">
      <c r="BU17986" s="311"/>
      <c r="BV17986" s="312"/>
      <c r="BW17986" s="312"/>
      <c r="BX17986" s="296"/>
      <c r="BY17986" s="296"/>
    </row>
    <row r="17987" spans="73:77" x14ac:dyDescent="0.25">
      <c r="BU17987" s="311"/>
      <c r="BV17987" s="312"/>
      <c r="BW17987" s="312"/>
      <c r="BX17987" s="296"/>
      <c r="BY17987" s="296"/>
    </row>
    <row r="17988" spans="73:77" x14ac:dyDescent="0.25">
      <c r="BU17988" s="311"/>
      <c r="BV17988" s="312"/>
      <c r="BW17988" s="312"/>
      <c r="BX17988" s="296"/>
      <c r="BY17988" s="296"/>
    </row>
    <row r="17989" spans="73:77" x14ac:dyDescent="0.25">
      <c r="BU17989" s="311"/>
      <c r="BV17989" s="312"/>
      <c r="BW17989" s="312"/>
      <c r="BX17989" s="296"/>
      <c r="BY17989" s="296"/>
    </row>
    <row r="17990" spans="73:77" x14ac:dyDescent="0.25">
      <c r="BU17990" s="311"/>
      <c r="BV17990" s="312"/>
      <c r="BW17990" s="312"/>
      <c r="BX17990" s="296"/>
      <c r="BY17990" s="296"/>
    </row>
    <row r="17991" spans="73:77" x14ac:dyDescent="0.25">
      <c r="BU17991" s="311"/>
      <c r="BV17991" s="312"/>
      <c r="BW17991" s="312"/>
      <c r="BX17991" s="296"/>
      <c r="BY17991" s="296"/>
    </row>
    <row r="17992" spans="73:77" x14ac:dyDescent="0.25">
      <c r="BU17992" s="311"/>
      <c r="BV17992" s="312"/>
      <c r="BW17992" s="312"/>
      <c r="BX17992" s="296"/>
      <c r="BY17992" s="296"/>
    </row>
    <row r="17993" spans="73:77" x14ac:dyDescent="0.25">
      <c r="BU17993" s="311"/>
      <c r="BV17993" s="312"/>
      <c r="BW17993" s="312"/>
      <c r="BX17993" s="296"/>
      <c r="BY17993" s="296"/>
    </row>
    <row r="17994" spans="73:77" x14ac:dyDescent="0.25">
      <c r="BU17994" s="311"/>
      <c r="BV17994" s="312"/>
      <c r="BW17994" s="312"/>
      <c r="BX17994" s="296"/>
      <c r="BY17994" s="296"/>
    </row>
    <row r="17995" spans="73:77" x14ac:dyDescent="0.25">
      <c r="BU17995" s="311"/>
      <c r="BV17995" s="312"/>
      <c r="BW17995" s="312"/>
      <c r="BX17995" s="296"/>
      <c r="BY17995" s="296"/>
    </row>
    <row r="17996" spans="73:77" x14ac:dyDescent="0.25">
      <c r="BU17996" s="311"/>
      <c r="BV17996" s="312"/>
      <c r="BW17996" s="312"/>
      <c r="BX17996" s="296"/>
      <c r="BY17996" s="296"/>
    </row>
    <row r="17997" spans="73:77" x14ac:dyDescent="0.25">
      <c r="BU17997" s="311"/>
      <c r="BV17997" s="312"/>
      <c r="BW17997" s="312"/>
      <c r="BX17997" s="296"/>
      <c r="BY17997" s="296"/>
    </row>
    <row r="17998" spans="73:77" x14ac:dyDescent="0.25">
      <c r="BU17998" s="311"/>
      <c r="BV17998" s="312"/>
      <c r="BW17998" s="312"/>
      <c r="BX17998" s="296"/>
      <c r="BY17998" s="296"/>
    </row>
    <row r="17999" spans="73:77" x14ac:dyDescent="0.25">
      <c r="BU17999" s="311"/>
      <c r="BV17999" s="312"/>
      <c r="BW17999" s="312"/>
      <c r="BX17999" s="296"/>
      <c r="BY17999" s="296"/>
    </row>
    <row r="18000" spans="73:77" x14ac:dyDescent="0.25">
      <c r="BU18000" s="311"/>
      <c r="BV18000" s="312"/>
      <c r="BW18000" s="312"/>
      <c r="BX18000" s="296"/>
      <c r="BY18000" s="296"/>
    </row>
    <row r="18001" spans="73:77" x14ac:dyDescent="0.25">
      <c r="BU18001" s="311"/>
      <c r="BV18001" s="312"/>
      <c r="BW18001" s="312"/>
      <c r="BX18001" s="296"/>
      <c r="BY18001" s="296"/>
    </row>
    <row r="18002" spans="73:77" x14ac:dyDescent="0.25">
      <c r="BU18002" s="311"/>
      <c r="BV18002" s="312"/>
      <c r="BW18002" s="312"/>
      <c r="BX18002" s="296"/>
      <c r="BY18002" s="296"/>
    </row>
    <row r="18003" spans="73:77" x14ac:dyDescent="0.25">
      <c r="BU18003" s="311"/>
      <c r="BV18003" s="312"/>
      <c r="BW18003" s="312"/>
      <c r="BX18003" s="296"/>
      <c r="BY18003" s="296"/>
    </row>
    <row r="18004" spans="73:77" x14ac:dyDescent="0.25">
      <c r="BU18004" s="311"/>
      <c r="BV18004" s="312"/>
      <c r="BW18004" s="312"/>
      <c r="BX18004" s="296"/>
      <c r="BY18004" s="296"/>
    </row>
    <row r="18005" spans="73:77" x14ac:dyDescent="0.25">
      <c r="BU18005" s="311"/>
      <c r="BV18005" s="312"/>
      <c r="BW18005" s="312"/>
      <c r="BX18005" s="296"/>
      <c r="BY18005" s="296"/>
    </row>
    <row r="18006" spans="73:77" x14ac:dyDescent="0.25">
      <c r="BU18006" s="311"/>
      <c r="BV18006" s="312"/>
      <c r="BW18006" s="312"/>
      <c r="BX18006" s="296"/>
      <c r="BY18006" s="296"/>
    </row>
    <row r="18007" spans="73:77" x14ac:dyDescent="0.25">
      <c r="BU18007" s="311"/>
      <c r="BV18007" s="312"/>
      <c r="BW18007" s="312"/>
      <c r="BX18007" s="296"/>
      <c r="BY18007" s="296"/>
    </row>
    <row r="18008" spans="73:77" x14ac:dyDescent="0.25">
      <c r="BU18008" s="311"/>
      <c r="BV18008" s="312"/>
      <c r="BW18008" s="312"/>
      <c r="BX18008" s="296"/>
      <c r="BY18008" s="296"/>
    </row>
    <row r="18009" spans="73:77" x14ac:dyDescent="0.25">
      <c r="BU18009" s="311"/>
      <c r="BV18009" s="312"/>
      <c r="BW18009" s="312"/>
      <c r="BX18009" s="296"/>
      <c r="BY18009" s="296"/>
    </row>
    <row r="18010" spans="73:77" x14ac:dyDescent="0.25">
      <c r="BU18010" s="311"/>
      <c r="BV18010" s="312"/>
      <c r="BW18010" s="312"/>
      <c r="BX18010" s="296"/>
      <c r="BY18010" s="296"/>
    </row>
    <row r="18011" spans="73:77" x14ac:dyDescent="0.25">
      <c r="BU18011" s="311"/>
      <c r="BV18011" s="312"/>
      <c r="BW18011" s="312"/>
      <c r="BX18011" s="296"/>
      <c r="BY18011" s="296"/>
    </row>
    <row r="18012" spans="73:77" x14ac:dyDescent="0.25">
      <c r="BU18012" s="311"/>
      <c r="BV18012" s="312"/>
      <c r="BW18012" s="312"/>
      <c r="BX18012" s="296"/>
      <c r="BY18012" s="296"/>
    </row>
    <row r="18013" spans="73:77" x14ac:dyDescent="0.25">
      <c r="BU18013" s="311"/>
      <c r="BV18013" s="312"/>
      <c r="BW18013" s="312"/>
      <c r="BX18013" s="296"/>
      <c r="BY18013" s="296"/>
    </row>
    <row r="18014" spans="73:77" x14ac:dyDescent="0.25">
      <c r="BU18014" s="311"/>
      <c r="BV18014" s="312"/>
      <c r="BW18014" s="312"/>
      <c r="BX18014" s="296"/>
      <c r="BY18014" s="296"/>
    </row>
    <row r="18015" spans="73:77" x14ac:dyDescent="0.25">
      <c r="BU18015" s="311"/>
      <c r="BV18015" s="312"/>
      <c r="BW18015" s="312"/>
      <c r="BX18015" s="296"/>
      <c r="BY18015" s="296"/>
    </row>
    <row r="18016" spans="73:77" x14ac:dyDescent="0.25">
      <c r="BU18016" s="311"/>
      <c r="BV18016" s="312"/>
      <c r="BW18016" s="312"/>
      <c r="BX18016" s="296"/>
      <c r="BY18016" s="296"/>
    </row>
    <row r="18017" spans="73:77" x14ac:dyDescent="0.25">
      <c r="BU18017" s="311"/>
      <c r="BV18017" s="312"/>
      <c r="BW18017" s="312"/>
      <c r="BX18017" s="296"/>
      <c r="BY18017" s="296"/>
    </row>
    <row r="18018" spans="73:77" x14ac:dyDescent="0.25">
      <c r="BU18018" s="311"/>
      <c r="BV18018" s="312"/>
      <c r="BW18018" s="312"/>
      <c r="BX18018" s="296"/>
      <c r="BY18018" s="296"/>
    </row>
    <row r="18019" spans="73:77" x14ac:dyDescent="0.25">
      <c r="BU18019" s="311"/>
      <c r="BV18019" s="312"/>
      <c r="BW18019" s="312"/>
      <c r="BX18019" s="296"/>
      <c r="BY18019" s="296"/>
    </row>
    <row r="18020" spans="73:77" x14ac:dyDescent="0.25">
      <c r="BU18020" s="311"/>
      <c r="BV18020" s="312"/>
      <c r="BW18020" s="312"/>
      <c r="BX18020" s="296"/>
      <c r="BY18020" s="296"/>
    </row>
    <row r="18021" spans="73:77" x14ac:dyDescent="0.25">
      <c r="BU18021" s="311"/>
      <c r="BV18021" s="312"/>
      <c r="BW18021" s="312"/>
      <c r="BX18021" s="296"/>
      <c r="BY18021" s="296"/>
    </row>
    <row r="18022" spans="73:77" x14ac:dyDescent="0.25">
      <c r="BU18022" s="311"/>
      <c r="BV18022" s="312"/>
      <c r="BW18022" s="312"/>
      <c r="BX18022" s="296"/>
      <c r="BY18022" s="296"/>
    </row>
    <row r="18023" spans="73:77" x14ac:dyDescent="0.25">
      <c r="BU18023" s="311"/>
      <c r="BV18023" s="312"/>
      <c r="BW18023" s="312"/>
      <c r="BX18023" s="296"/>
      <c r="BY18023" s="296"/>
    </row>
    <row r="18024" spans="73:77" x14ac:dyDescent="0.25">
      <c r="BU18024" s="311"/>
      <c r="BV18024" s="312"/>
      <c r="BW18024" s="312"/>
      <c r="BX18024" s="296"/>
      <c r="BY18024" s="296"/>
    </row>
    <row r="18025" spans="73:77" x14ac:dyDescent="0.25">
      <c r="BU18025" s="311"/>
      <c r="BV18025" s="312"/>
      <c r="BW18025" s="312"/>
      <c r="BX18025" s="296"/>
      <c r="BY18025" s="296"/>
    </row>
    <row r="18026" spans="73:77" x14ac:dyDescent="0.25">
      <c r="BU18026" s="311"/>
      <c r="BV18026" s="312"/>
      <c r="BW18026" s="312"/>
      <c r="BX18026" s="296"/>
      <c r="BY18026" s="296"/>
    </row>
    <row r="18027" spans="73:77" x14ac:dyDescent="0.25">
      <c r="BU18027" s="311"/>
      <c r="BV18027" s="312"/>
      <c r="BW18027" s="312"/>
      <c r="BX18027" s="296"/>
      <c r="BY18027" s="296"/>
    </row>
    <row r="18028" spans="73:77" x14ac:dyDescent="0.25">
      <c r="BU18028" s="311"/>
      <c r="BV18028" s="312"/>
      <c r="BW18028" s="312"/>
      <c r="BX18028" s="296"/>
      <c r="BY18028" s="296"/>
    </row>
    <row r="18029" spans="73:77" x14ac:dyDescent="0.25">
      <c r="BU18029" s="311"/>
      <c r="BV18029" s="312"/>
      <c r="BW18029" s="312"/>
      <c r="BX18029" s="296"/>
      <c r="BY18029" s="296"/>
    </row>
    <row r="18030" spans="73:77" x14ac:dyDescent="0.25">
      <c r="BU18030" s="311"/>
      <c r="BV18030" s="312"/>
      <c r="BW18030" s="312"/>
      <c r="BX18030" s="296"/>
      <c r="BY18030" s="296"/>
    </row>
    <row r="18031" spans="73:77" x14ac:dyDescent="0.25">
      <c r="BU18031" s="311"/>
      <c r="BV18031" s="312"/>
      <c r="BW18031" s="312"/>
      <c r="BX18031" s="296"/>
      <c r="BY18031" s="296"/>
    </row>
    <row r="18032" spans="73:77" x14ac:dyDescent="0.25">
      <c r="BU18032" s="311"/>
      <c r="BV18032" s="312"/>
      <c r="BW18032" s="312"/>
      <c r="BX18032" s="296"/>
      <c r="BY18032" s="296"/>
    </row>
    <row r="18033" spans="73:77" x14ac:dyDescent="0.25">
      <c r="BU18033" s="311"/>
      <c r="BV18033" s="312"/>
      <c r="BW18033" s="312"/>
      <c r="BX18033" s="296"/>
      <c r="BY18033" s="296"/>
    </row>
    <row r="18034" spans="73:77" x14ac:dyDescent="0.25">
      <c r="BU18034" s="311"/>
      <c r="BV18034" s="312"/>
      <c r="BW18034" s="312"/>
      <c r="BX18034" s="296"/>
      <c r="BY18034" s="296"/>
    </row>
    <row r="18035" spans="73:77" x14ac:dyDescent="0.25">
      <c r="BU18035" s="311"/>
      <c r="BV18035" s="312"/>
      <c r="BW18035" s="312"/>
      <c r="BX18035" s="296"/>
      <c r="BY18035" s="296"/>
    </row>
    <row r="18036" spans="73:77" x14ac:dyDescent="0.25">
      <c r="BU18036" s="311"/>
      <c r="BV18036" s="312"/>
      <c r="BW18036" s="312"/>
      <c r="BX18036" s="296"/>
      <c r="BY18036" s="296"/>
    </row>
    <row r="18037" spans="73:77" x14ac:dyDescent="0.25">
      <c r="BU18037" s="311"/>
      <c r="BV18037" s="312"/>
      <c r="BW18037" s="312"/>
      <c r="BX18037" s="296"/>
      <c r="BY18037" s="296"/>
    </row>
    <row r="18038" spans="73:77" x14ac:dyDescent="0.25">
      <c r="BU18038" s="311"/>
      <c r="BV18038" s="312"/>
      <c r="BW18038" s="312"/>
      <c r="BX18038" s="296"/>
      <c r="BY18038" s="296"/>
    </row>
    <row r="18039" spans="73:77" x14ac:dyDescent="0.25">
      <c r="BU18039" s="311"/>
      <c r="BV18039" s="312"/>
      <c r="BW18039" s="312"/>
      <c r="BX18039" s="296"/>
      <c r="BY18039" s="296"/>
    </row>
    <row r="18040" spans="73:77" x14ac:dyDescent="0.25">
      <c r="BU18040" s="311"/>
      <c r="BV18040" s="312"/>
      <c r="BW18040" s="312"/>
      <c r="BX18040" s="296"/>
      <c r="BY18040" s="296"/>
    </row>
    <row r="18041" spans="73:77" x14ac:dyDescent="0.25">
      <c r="BU18041" s="311"/>
      <c r="BV18041" s="312"/>
      <c r="BW18041" s="312"/>
      <c r="BX18041" s="296"/>
      <c r="BY18041" s="296"/>
    </row>
    <row r="18042" spans="73:77" x14ac:dyDescent="0.25">
      <c r="BU18042" s="311"/>
      <c r="BV18042" s="312"/>
      <c r="BW18042" s="312"/>
      <c r="BX18042" s="296"/>
      <c r="BY18042" s="296"/>
    </row>
    <row r="18043" spans="73:77" x14ac:dyDescent="0.25">
      <c r="BU18043" s="311"/>
      <c r="BV18043" s="312"/>
      <c r="BW18043" s="312"/>
      <c r="BX18043" s="296"/>
      <c r="BY18043" s="296"/>
    </row>
    <row r="18044" spans="73:77" x14ac:dyDescent="0.25">
      <c r="BU18044" s="311"/>
      <c r="BV18044" s="312"/>
      <c r="BW18044" s="312"/>
      <c r="BX18044" s="296"/>
      <c r="BY18044" s="296"/>
    </row>
    <row r="18045" spans="73:77" x14ac:dyDescent="0.25">
      <c r="BU18045" s="311"/>
      <c r="BV18045" s="312"/>
      <c r="BW18045" s="312"/>
      <c r="BX18045" s="296"/>
      <c r="BY18045" s="296"/>
    </row>
    <row r="18046" spans="73:77" x14ac:dyDescent="0.25">
      <c r="BU18046" s="311"/>
      <c r="BV18046" s="312"/>
      <c r="BW18046" s="312"/>
      <c r="BX18046" s="296"/>
      <c r="BY18046" s="296"/>
    </row>
    <row r="18047" spans="73:77" x14ac:dyDescent="0.25">
      <c r="BU18047" s="311"/>
      <c r="BV18047" s="312"/>
      <c r="BW18047" s="312"/>
      <c r="BX18047" s="296"/>
      <c r="BY18047" s="296"/>
    </row>
    <row r="18048" spans="73:77" x14ac:dyDescent="0.25">
      <c r="BU18048" s="311"/>
      <c r="BV18048" s="312"/>
      <c r="BW18048" s="312"/>
      <c r="BX18048" s="296"/>
      <c r="BY18048" s="296"/>
    </row>
    <row r="18049" spans="73:77" x14ac:dyDescent="0.25">
      <c r="BU18049" s="311"/>
      <c r="BV18049" s="312"/>
      <c r="BW18049" s="312"/>
      <c r="BX18049" s="296"/>
      <c r="BY18049" s="296"/>
    </row>
    <row r="18050" spans="73:77" x14ac:dyDescent="0.25">
      <c r="BU18050" s="311"/>
      <c r="BV18050" s="312"/>
      <c r="BW18050" s="312"/>
      <c r="BX18050" s="296"/>
      <c r="BY18050" s="296"/>
    </row>
    <row r="18051" spans="73:77" x14ac:dyDescent="0.25">
      <c r="BU18051" s="311"/>
      <c r="BV18051" s="312"/>
      <c r="BW18051" s="312"/>
      <c r="BX18051" s="296"/>
      <c r="BY18051" s="296"/>
    </row>
    <row r="18052" spans="73:77" x14ac:dyDescent="0.25">
      <c r="BU18052" s="311"/>
      <c r="BV18052" s="312"/>
      <c r="BW18052" s="312"/>
      <c r="BX18052" s="296"/>
      <c r="BY18052" s="296"/>
    </row>
    <row r="18053" spans="73:77" x14ac:dyDescent="0.25">
      <c r="BU18053" s="311"/>
      <c r="BV18053" s="312"/>
      <c r="BW18053" s="312"/>
      <c r="BX18053" s="296"/>
      <c r="BY18053" s="296"/>
    </row>
    <row r="18054" spans="73:77" x14ac:dyDescent="0.25">
      <c r="BU18054" s="311"/>
      <c r="BV18054" s="312"/>
      <c r="BW18054" s="312"/>
      <c r="BX18054" s="296"/>
      <c r="BY18054" s="296"/>
    </row>
    <row r="18055" spans="73:77" x14ac:dyDescent="0.25">
      <c r="BU18055" s="311"/>
      <c r="BV18055" s="312"/>
      <c r="BW18055" s="312"/>
      <c r="BX18055" s="296"/>
      <c r="BY18055" s="296"/>
    </row>
    <row r="18056" spans="73:77" x14ac:dyDescent="0.25">
      <c r="BU18056" s="311"/>
      <c r="BV18056" s="312"/>
      <c r="BW18056" s="312"/>
      <c r="BX18056" s="296"/>
      <c r="BY18056" s="296"/>
    </row>
    <row r="18057" spans="73:77" x14ac:dyDescent="0.25">
      <c r="BU18057" s="311"/>
      <c r="BV18057" s="312"/>
      <c r="BW18057" s="312"/>
      <c r="BX18057" s="296"/>
      <c r="BY18057" s="296"/>
    </row>
    <row r="18058" spans="73:77" x14ac:dyDescent="0.25">
      <c r="BU18058" s="311"/>
      <c r="BV18058" s="312"/>
      <c r="BW18058" s="312"/>
      <c r="BX18058" s="296"/>
      <c r="BY18058" s="296"/>
    </row>
    <row r="18059" spans="73:77" x14ac:dyDescent="0.25">
      <c r="BU18059" s="311"/>
      <c r="BV18059" s="312"/>
      <c r="BW18059" s="312"/>
      <c r="BX18059" s="296"/>
      <c r="BY18059" s="296"/>
    </row>
    <row r="18060" spans="73:77" x14ac:dyDescent="0.25">
      <c r="BU18060" s="311"/>
      <c r="BV18060" s="312"/>
      <c r="BW18060" s="312"/>
      <c r="BX18060" s="296"/>
      <c r="BY18060" s="296"/>
    </row>
    <row r="18061" spans="73:77" x14ac:dyDescent="0.25">
      <c r="BU18061" s="311"/>
      <c r="BV18061" s="312"/>
      <c r="BW18061" s="312"/>
      <c r="BX18061" s="296"/>
      <c r="BY18061" s="296"/>
    </row>
    <row r="18062" spans="73:77" x14ac:dyDescent="0.25">
      <c r="BU18062" s="311"/>
      <c r="BV18062" s="312"/>
      <c r="BW18062" s="312"/>
      <c r="BX18062" s="296"/>
      <c r="BY18062" s="296"/>
    </row>
    <row r="18063" spans="73:77" x14ac:dyDescent="0.25">
      <c r="BU18063" s="311"/>
      <c r="BV18063" s="312"/>
      <c r="BW18063" s="312"/>
      <c r="BX18063" s="296"/>
      <c r="BY18063" s="296"/>
    </row>
    <row r="18064" spans="73:77" x14ac:dyDescent="0.25">
      <c r="BU18064" s="311"/>
      <c r="BV18064" s="312"/>
      <c r="BW18064" s="312"/>
      <c r="BX18064" s="296"/>
      <c r="BY18064" s="296"/>
    </row>
    <row r="18065" spans="73:77" x14ac:dyDescent="0.25">
      <c r="BU18065" s="311"/>
      <c r="BV18065" s="312"/>
      <c r="BW18065" s="312"/>
      <c r="BX18065" s="296"/>
      <c r="BY18065" s="296"/>
    </row>
    <row r="18066" spans="73:77" x14ac:dyDescent="0.25">
      <c r="BU18066" s="311"/>
      <c r="BV18066" s="312"/>
      <c r="BW18066" s="312"/>
      <c r="BX18066" s="296"/>
      <c r="BY18066" s="296"/>
    </row>
    <row r="18067" spans="73:77" x14ac:dyDescent="0.25">
      <c r="BU18067" s="311"/>
      <c r="BV18067" s="312"/>
      <c r="BW18067" s="312"/>
      <c r="BX18067" s="296"/>
      <c r="BY18067" s="296"/>
    </row>
    <row r="18068" spans="73:77" x14ac:dyDescent="0.25">
      <c r="BU18068" s="311"/>
      <c r="BV18068" s="312"/>
      <c r="BW18068" s="312"/>
      <c r="BX18068" s="296"/>
      <c r="BY18068" s="296"/>
    </row>
    <row r="18069" spans="73:77" x14ac:dyDescent="0.25">
      <c r="BU18069" s="311"/>
      <c r="BV18069" s="312"/>
      <c r="BW18069" s="312"/>
      <c r="BX18069" s="296"/>
      <c r="BY18069" s="296"/>
    </row>
    <row r="18070" spans="73:77" x14ac:dyDescent="0.25">
      <c r="BU18070" s="311"/>
      <c r="BV18070" s="312"/>
      <c r="BW18070" s="312"/>
      <c r="BX18070" s="296"/>
      <c r="BY18070" s="296"/>
    </row>
    <row r="18071" spans="73:77" x14ac:dyDescent="0.25">
      <c r="BU18071" s="311"/>
      <c r="BV18071" s="312"/>
      <c r="BW18071" s="312"/>
      <c r="BX18071" s="296"/>
      <c r="BY18071" s="296"/>
    </row>
    <row r="18072" spans="73:77" x14ac:dyDescent="0.25">
      <c r="BU18072" s="311"/>
      <c r="BV18072" s="312"/>
      <c r="BW18072" s="312"/>
      <c r="BX18072" s="296"/>
      <c r="BY18072" s="296"/>
    </row>
    <row r="18073" spans="73:77" x14ac:dyDescent="0.25">
      <c r="BU18073" s="311"/>
      <c r="BV18073" s="312"/>
      <c r="BW18073" s="312"/>
      <c r="BX18073" s="296"/>
      <c r="BY18073" s="296"/>
    </row>
    <row r="18074" spans="73:77" x14ac:dyDescent="0.25">
      <c r="BU18074" s="311"/>
      <c r="BV18074" s="312"/>
      <c r="BW18074" s="312"/>
      <c r="BX18074" s="296"/>
      <c r="BY18074" s="296"/>
    </row>
    <row r="18075" spans="73:77" x14ac:dyDescent="0.25">
      <c r="BU18075" s="311"/>
      <c r="BV18075" s="312"/>
      <c r="BW18075" s="312"/>
      <c r="BX18075" s="296"/>
      <c r="BY18075" s="296"/>
    </row>
    <row r="18076" spans="73:77" x14ac:dyDescent="0.25">
      <c r="BU18076" s="311"/>
      <c r="BV18076" s="312"/>
      <c r="BW18076" s="312"/>
      <c r="BX18076" s="296"/>
      <c r="BY18076" s="296"/>
    </row>
    <row r="18077" spans="73:77" x14ac:dyDescent="0.25">
      <c r="BU18077" s="311"/>
      <c r="BV18077" s="312"/>
      <c r="BW18077" s="312"/>
      <c r="BX18077" s="296"/>
      <c r="BY18077" s="296"/>
    </row>
    <row r="18078" spans="73:77" x14ac:dyDescent="0.25">
      <c r="BU18078" s="311"/>
      <c r="BV18078" s="312"/>
      <c r="BW18078" s="312"/>
      <c r="BX18078" s="296"/>
      <c r="BY18078" s="296"/>
    </row>
    <row r="18079" spans="73:77" x14ac:dyDescent="0.25">
      <c r="BU18079" s="311"/>
      <c r="BV18079" s="312"/>
      <c r="BW18079" s="312"/>
      <c r="BX18079" s="296"/>
      <c r="BY18079" s="296"/>
    </row>
    <row r="18080" spans="73:77" x14ac:dyDescent="0.25">
      <c r="BU18080" s="311"/>
      <c r="BV18080" s="312"/>
      <c r="BW18080" s="312"/>
      <c r="BX18080" s="296"/>
      <c r="BY18080" s="296"/>
    </row>
    <row r="18081" spans="73:77" x14ac:dyDescent="0.25">
      <c r="BU18081" s="311"/>
      <c r="BV18081" s="312"/>
      <c r="BW18081" s="312"/>
      <c r="BX18081" s="296"/>
      <c r="BY18081" s="296"/>
    </row>
    <row r="18082" spans="73:77" x14ac:dyDescent="0.25">
      <c r="BU18082" s="311"/>
      <c r="BV18082" s="312"/>
      <c r="BW18082" s="312"/>
      <c r="BX18082" s="296"/>
      <c r="BY18082" s="296"/>
    </row>
    <row r="18083" spans="73:77" x14ac:dyDescent="0.25">
      <c r="BU18083" s="311"/>
      <c r="BV18083" s="312"/>
      <c r="BW18083" s="312"/>
      <c r="BX18083" s="296"/>
      <c r="BY18083" s="296"/>
    </row>
    <row r="18084" spans="73:77" x14ac:dyDescent="0.25">
      <c r="BU18084" s="311"/>
      <c r="BV18084" s="312"/>
      <c r="BW18084" s="312"/>
      <c r="BX18084" s="296"/>
      <c r="BY18084" s="296"/>
    </row>
    <row r="18085" spans="73:77" x14ac:dyDescent="0.25">
      <c r="BU18085" s="311"/>
      <c r="BV18085" s="312"/>
      <c r="BW18085" s="312"/>
      <c r="BX18085" s="296"/>
      <c r="BY18085" s="296"/>
    </row>
    <row r="18086" spans="73:77" x14ac:dyDescent="0.25">
      <c r="BU18086" s="311"/>
      <c r="BV18086" s="312"/>
      <c r="BW18086" s="312"/>
      <c r="BX18086" s="296"/>
      <c r="BY18086" s="296"/>
    </row>
    <row r="18087" spans="73:77" x14ac:dyDescent="0.25">
      <c r="BU18087" s="311"/>
      <c r="BV18087" s="312"/>
      <c r="BW18087" s="312"/>
      <c r="BX18087" s="296"/>
      <c r="BY18087" s="296"/>
    </row>
    <row r="18088" spans="73:77" x14ac:dyDescent="0.25">
      <c r="BU18088" s="311"/>
      <c r="BV18088" s="312"/>
      <c r="BW18088" s="312"/>
      <c r="BX18088" s="296"/>
      <c r="BY18088" s="296"/>
    </row>
    <row r="18089" spans="73:77" x14ac:dyDescent="0.25">
      <c r="BU18089" s="311"/>
      <c r="BV18089" s="312"/>
      <c r="BW18089" s="312"/>
      <c r="BX18089" s="296"/>
      <c r="BY18089" s="296"/>
    </row>
    <row r="18090" spans="73:77" x14ac:dyDescent="0.25">
      <c r="BU18090" s="311"/>
      <c r="BV18090" s="312"/>
      <c r="BW18090" s="312"/>
      <c r="BX18090" s="296"/>
      <c r="BY18090" s="296"/>
    </row>
    <row r="18091" spans="73:77" x14ac:dyDescent="0.25">
      <c r="BU18091" s="311"/>
      <c r="BV18091" s="312"/>
      <c r="BW18091" s="312"/>
      <c r="BX18091" s="296"/>
      <c r="BY18091" s="296"/>
    </row>
    <row r="18092" spans="73:77" x14ac:dyDescent="0.25">
      <c r="BU18092" s="311"/>
      <c r="BV18092" s="312"/>
      <c r="BW18092" s="312"/>
      <c r="BX18092" s="296"/>
      <c r="BY18092" s="296"/>
    </row>
    <row r="18093" spans="73:77" x14ac:dyDescent="0.25">
      <c r="BU18093" s="311"/>
      <c r="BV18093" s="312"/>
      <c r="BW18093" s="312"/>
      <c r="BX18093" s="296"/>
      <c r="BY18093" s="296"/>
    </row>
    <row r="18094" spans="73:77" x14ac:dyDescent="0.25">
      <c r="BU18094" s="311"/>
      <c r="BV18094" s="312"/>
      <c r="BW18094" s="312"/>
      <c r="BX18094" s="296"/>
      <c r="BY18094" s="296"/>
    </row>
    <row r="18095" spans="73:77" x14ac:dyDescent="0.25">
      <c r="BU18095" s="311"/>
      <c r="BV18095" s="312"/>
      <c r="BW18095" s="312"/>
      <c r="BX18095" s="296"/>
      <c r="BY18095" s="296"/>
    </row>
    <row r="18096" spans="73:77" x14ac:dyDescent="0.25">
      <c r="BU18096" s="311"/>
      <c r="BV18096" s="312"/>
      <c r="BW18096" s="312"/>
      <c r="BX18096" s="296"/>
      <c r="BY18096" s="296"/>
    </row>
    <row r="18097" spans="73:77" x14ac:dyDescent="0.25">
      <c r="BU18097" s="311"/>
      <c r="BV18097" s="312"/>
      <c r="BW18097" s="312"/>
      <c r="BX18097" s="296"/>
      <c r="BY18097" s="296"/>
    </row>
    <row r="18098" spans="73:77" x14ac:dyDescent="0.25">
      <c r="BU18098" s="311"/>
      <c r="BV18098" s="312"/>
      <c r="BW18098" s="312"/>
      <c r="BX18098" s="296"/>
      <c r="BY18098" s="296"/>
    </row>
    <row r="18099" spans="73:77" x14ac:dyDescent="0.25">
      <c r="BU18099" s="311"/>
      <c r="BV18099" s="312"/>
      <c r="BW18099" s="312"/>
      <c r="BX18099" s="296"/>
      <c r="BY18099" s="296"/>
    </row>
    <row r="18100" spans="73:77" x14ac:dyDescent="0.25">
      <c r="BU18100" s="311"/>
      <c r="BV18100" s="312"/>
      <c r="BW18100" s="312"/>
      <c r="BX18100" s="296"/>
      <c r="BY18100" s="296"/>
    </row>
    <row r="18101" spans="73:77" x14ac:dyDescent="0.25">
      <c r="BU18101" s="311"/>
      <c r="BV18101" s="312"/>
      <c r="BW18101" s="312"/>
      <c r="BX18101" s="296"/>
      <c r="BY18101" s="296"/>
    </row>
    <row r="18102" spans="73:77" x14ac:dyDescent="0.25">
      <c r="BU18102" s="311"/>
      <c r="BV18102" s="312"/>
      <c r="BW18102" s="312"/>
      <c r="BX18102" s="296"/>
      <c r="BY18102" s="296"/>
    </row>
    <row r="18103" spans="73:77" x14ac:dyDescent="0.25">
      <c r="BU18103" s="311"/>
      <c r="BV18103" s="312"/>
      <c r="BW18103" s="312"/>
      <c r="BX18103" s="296"/>
      <c r="BY18103" s="296"/>
    </row>
    <row r="18104" spans="73:77" x14ac:dyDescent="0.25">
      <c r="BU18104" s="311"/>
      <c r="BV18104" s="312"/>
      <c r="BW18104" s="312"/>
      <c r="BX18104" s="296"/>
      <c r="BY18104" s="296"/>
    </row>
    <row r="18105" spans="73:77" x14ac:dyDescent="0.25">
      <c r="BU18105" s="311"/>
      <c r="BV18105" s="312"/>
      <c r="BW18105" s="312"/>
      <c r="BX18105" s="296"/>
      <c r="BY18105" s="296"/>
    </row>
    <row r="18106" spans="73:77" x14ac:dyDescent="0.25">
      <c r="BU18106" s="311"/>
      <c r="BV18106" s="312"/>
      <c r="BW18106" s="312"/>
      <c r="BX18106" s="296"/>
      <c r="BY18106" s="296"/>
    </row>
    <row r="18107" spans="73:77" x14ac:dyDescent="0.25">
      <c r="BU18107" s="311"/>
      <c r="BV18107" s="312"/>
      <c r="BW18107" s="312"/>
      <c r="BX18107" s="296"/>
      <c r="BY18107" s="296"/>
    </row>
    <row r="18108" spans="73:77" x14ac:dyDescent="0.25">
      <c r="BU18108" s="311"/>
      <c r="BV18108" s="312"/>
      <c r="BW18108" s="312"/>
      <c r="BX18108" s="296"/>
      <c r="BY18108" s="296"/>
    </row>
    <row r="18109" spans="73:77" x14ac:dyDescent="0.25">
      <c r="BU18109" s="311"/>
      <c r="BV18109" s="312"/>
      <c r="BW18109" s="312"/>
      <c r="BX18109" s="296"/>
      <c r="BY18109" s="296"/>
    </row>
    <row r="18110" spans="73:77" x14ac:dyDescent="0.25">
      <c r="BU18110" s="311"/>
      <c r="BV18110" s="312"/>
      <c r="BW18110" s="312"/>
      <c r="BX18110" s="296"/>
      <c r="BY18110" s="296"/>
    </row>
    <row r="18111" spans="73:77" x14ac:dyDescent="0.25">
      <c r="BU18111" s="311"/>
      <c r="BV18111" s="312"/>
      <c r="BW18111" s="312"/>
      <c r="BX18111" s="296"/>
      <c r="BY18111" s="296"/>
    </row>
    <row r="18112" spans="73:77" x14ac:dyDescent="0.25">
      <c r="BU18112" s="311"/>
      <c r="BV18112" s="312"/>
      <c r="BW18112" s="312"/>
      <c r="BX18112" s="296"/>
      <c r="BY18112" s="296"/>
    </row>
    <row r="18113" spans="73:77" x14ac:dyDescent="0.25">
      <c r="BU18113" s="311"/>
      <c r="BV18113" s="312"/>
      <c r="BW18113" s="312"/>
      <c r="BX18113" s="296"/>
      <c r="BY18113" s="296"/>
    </row>
    <row r="18114" spans="73:77" x14ac:dyDescent="0.25">
      <c r="BU18114" s="311"/>
      <c r="BV18114" s="312"/>
      <c r="BW18114" s="312"/>
      <c r="BX18114" s="296"/>
      <c r="BY18114" s="296"/>
    </row>
    <row r="18115" spans="73:77" x14ac:dyDescent="0.25">
      <c r="BU18115" s="311"/>
      <c r="BV18115" s="312"/>
      <c r="BW18115" s="312"/>
      <c r="BX18115" s="296"/>
      <c r="BY18115" s="296"/>
    </row>
    <row r="18116" spans="73:77" x14ac:dyDescent="0.25">
      <c r="BU18116" s="311"/>
      <c r="BV18116" s="312"/>
      <c r="BW18116" s="312"/>
      <c r="BX18116" s="296"/>
      <c r="BY18116" s="296"/>
    </row>
    <row r="18117" spans="73:77" x14ac:dyDescent="0.25">
      <c r="BU18117" s="311"/>
      <c r="BV18117" s="312"/>
      <c r="BW18117" s="312"/>
      <c r="BX18117" s="296"/>
      <c r="BY18117" s="296"/>
    </row>
    <row r="18118" spans="73:77" x14ac:dyDescent="0.25">
      <c r="BU18118" s="311"/>
      <c r="BV18118" s="312"/>
      <c r="BW18118" s="312"/>
      <c r="BX18118" s="296"/>
      <c r="BY18118" s="296"/>
    </row>
    <row r="18119" spans="73:77" x14ac:dyDescent="0.25">
      <c r="BU18119" s="311"/>
      <c r="BV18119" s="312"/>
      <c r="BW18119" s="312"/>
      <c r="BX18119" s="296"/>
      <c r="BY18119" s="296"/>
    </row>
    <row r="18120" spans="73:77" x14ac:dyDescent="0.25">
      <c r="BU18120" s="311"/>
      <c r="BV18120" s="312"/>
      <c r="BW18120" s="312"/>
      <c r="BX18120" s="296"/>
      <c r="BY18120" s="296"/>
    </row>
    <row r="18121" spans="73:77" x14ac:dyDescent="0.25">
      <c r="BU18121" s="311"/>
      <c r="BV18121" s="312"/>
      <c r="BW18121" s="312"/>
      <c r="BX18121" s="296"/>
      <c r="BY18121" s="296"/>
    </row>
    <row r="18122" spans="73:77" x14ac:dyDescent="0.25">
      <c r="BU18122" s="311"/>
      <c r="BV18122" s="312"/>
      <c r="BW18122" s="312"/>
      <c r="BX18122" s="296"/>
      <c r="BY18122" s="296"/>
    </row>
    <row r="18123" spans="73:77" x14ac:dyDescent="0.25">
      <c r="BU18123" s="311"/>
      <c r="BV18123" s="312"/>
      <c r="BW18123" s="312"/>
      <c r="BX18123" s="296"/>
      <c r="BY18123" s="296"/>
    </row>
    <row r="18124" spans="73:77" x14ac:dyDescent="0.25">
      <c r="BU18124" s="311"/>
      <c r="BV18124" s="312"/>
      <c r="BW18124" s="312"/>
      <c r="BX18124" s="296"/>
      <c r="BY18124" s="296"/>
    </row>
    <row r="18125" spans="73:77" x14ac:dyDescent="0.25">
      <c r="BU18125" s="311"/>
      <c r="BV18125" s="312"/>
      <c r="BW18125" s="312"/>
      <c r="BX18125" s="296"/>
      <c r="BY18125" s="296"/>
    </row>
    <row r="18126" spans="73:77" x14ac:dyDescent="0.25">
      <c r="BU18126" s="311"/>
      <c r="BV18126" s="312"/>
      <c r="BW18126" s="312"/>
      <c r="BX18126" s="296"/>
      <c r="BY18126" s="296"/>
    </row>
    <row r="18127" spans="73:77" x14ac:dyDescent="0.25">
      <c r="BU18127" s="311"/>
      <c r="BV18127" s="312"/>
      <c r="BW18127" s="312"/>
      <c r="BX18127" s="296"/>
      <c r="BY18127" s="296"/>
    </row>
    <row r="18128" spans="73:77" x14ac:dyDescent="0.25">
      <c r="BU18128" s="311"/>
      <c r="BV18128" s="312"/>
      <c r="BW18128" s="312"/>
      <c r="BX18128" s="296"/>
      <c r="BY18128" s="296"/>
    </row>
    <row r="18129" spans="73:77" x14ac:dyDescent="0.25">
      <c r="BU18129" s="311"/>
      <c r="BV18129" s="312"/>
      <c r="BW18129" s="312"/>
      <c r="BX18129" s="296"/>
      <c r="BY18129" s="296"/>
    </row>
    <row r="18130" spans="73:77" x14ac:dyDescent="0.25">
      <c r="BU18130" s="311"/>
      <c r="BV18130" s="312"/>
      <c r="BW18130" s="312"/>
      <c r="BX18130" s="296"/>
      <c r="BY18130" s="296"/>
    </row>
    <row r="18131" spans="73:77" x14ac:dyDescent="0.25">
      <c r="BU18131" s="311"/>
      <c r="BV18131" s="312"/>
      <c r="BW18131" s="312"/>
      <c r="BX18131" s="296"/>
      <c r="BY18131" s="296"/>
    </row>
    <row r="18132" spans="73:77" x14ac:dyDescent="0.25">
      <c r="BU18132" s="311"/>
      <c r="BV18132" s="312"/>
      <c r="BW18132" s="312"/>
      <c r="BX18132" s="296"/>
      <c r="BY18132" s="296"/>
    </row>
    <row r="18133" spans="73:77" x14ac:dyDescent="0.25">
      <c r="BU18133" s="311"/>
      <c r="BV18133" s="312"/>
      <c r="BW18133" s="312"/>
      <c r="BX18133" s="296"/>
      <c r="BY18133" s="296"/>
    </row>
    <row r="18134" spans="73:77" x14ac:dyDescent="0.25">
      <c r="BU18134" s="311"/>
      <c r="BV18134" s="312"/>
      <c r="BW18134" s="312"/>
      <c r="BX18134" s="296"/>
      <c r="BY18134" s="296"/>
    </row>
    <row r="18135" spans="73:77" x14ac:dyDescent="0.25">
      <c r="BU18135" s="311"/>
      <c r="BV18135" s="312"/>
      <c r="BW18135" s="312"/>
      <c r="BX18135" s="296"/>
      <c r="BY18135" s="296"/>
    </row>
    <row r="18136" spans="73:77" x14ac:dyDescent="0.25">
      <c r="BU18136" s="311"/>
      <c r="BV18136" s="312"/>
      <c r="BW18136" s="312"/>
      <c r="BX18136" s="296"/>
      <c r="BY18136" s="296"/>
    </row>
    <row r="18137" spans="73:77" x14ac:dyDescent="0.25">
      <c r="BU18137" s="311"/>
      <c r="BV18137" s="312"/>
      <c r="BW18137" s="312"/>
      <c r="BX18137" s="296"/>
      <c r="BY18137" s="296"/>
    </row>
    <row r="18138" spans="73:77" x14ac:dyDescent="0.25">
      <c r="BU18138" s="311"/>
      <c r="BV18138" s="312"/>
      <c r="BW18138" s="312"/>
      <c r="BX18138" s="296"/>
      <c r="BY18138" s="296"/>
    </row>
    <row r="18139" spans="73:77" x14ac:dyDescent="0.25">
      <c r="BU18139" s="311"/>
      <c r="BV18139" s="312"/>
      <c r="BW18139" s="312"/>
      <c r="BX18139" s="296"/>
      <c r="BY18139" s="296"/>
    </row>
    <row r="18140" spans="73:77" x14ac:dyDescent="0.25">
      <c r="BU18140" s="311"/>
      <c r="BV18140" s="312"/>
      <c r="BW18140" s="312"/>
      <c r="BX18140" s="296"/>
      <c r="BY18140" s="296"/>
    </row>
    <row r="18141" spans="73:77" x14ac:dyDescent="0.25">
      <c r="BU18141" s="311"/>
      <c r="BV18141" s="312"/>
      <c r="BW18141" s="312"/>
      <c r="BX18141" s="296"/>
      <c r="BY18141" s="296"/>
    </row>
    <row r="18142" spans="73:77" x14ac:dyDescent="0.25">
      <c r="BU18142" s="311"/>
      <c r="BV18142" s="312"/>
      <c r="BW18142" s="312"/>
      <c r="BX18142" s="296"/>
      <c r="BY18142" s="296"/>
    </row>
    <row r="18143" spans="73:77" x14ac:dyDescent="0.25">
      <c r="BU18143" s="311"/>
      <c r="BV18143" s="312"/>
      <c r="BW18143" s="312"/>
      <c r="BX18143" s="296"/>
      <c r="BY18143" s="296"/>
    </row>
    <row r="18144" spans="73:77" x14ac:dyDescent="0.25">
      <c r="BU18144" s="311"/>
      <c r="BV18144" s="312"/>
      <c r="BW18144" s="312"/>
      <c r="BX18144" s="296"/>
      <c r="BY18144" s="296"/>
    </row>
    <row r="18145" spans="73:77" x14ac:dyDescent="0.25">
      <c r="BU18145" s="311"/>
      <c r="BV18145" s="312"/>
      <c r="BW18145" s="312"/>
      <c r="BX18145" s="296"/>
      <c r="BY18145" s="296"/>
    </row>
    <row r="18146" spans="73:77" x14ac:dyDescent="0.25">
      <c r="BU18146" s="311"/>
      <c r="BV18146" s="312"/>
      <c r="BW18146" s="312"/>
      <c r="BX18146" s="296"/>
      <c r="BY18146" s="296"/>
    </row>
    <row r="18147" spans="73:77" x14ac:dyDescent="0.25">
      <c r="BU18147" s="311"/>
      <c r="BV18147" s="312"/>
      <c r="BW18147" s="312"/>
      <c r="BX18147" s="296"/>
      <c r="BY18147" s="296"/>
    </row>
    <row r="18148" spans="73:77" x14ac:dyDescent="0.25">
      <c r="BU18148" s="311"/>
      <c r="BV18148" s="312"/>
      <c r="BW18148" s="312"/>
      <c r="BX18148" s="296"/>
      <c r="BY18148" s="296"/>
    </row>
    <row r="18149" spans="73:77" x14ac:dyDescent="0.25">
      <c r="BU18149" s="311"/>
      <c r="BV18149" s="312"/>
      <c r="BW18149" s="312"/>
      <c r="BX18149" s="296"/>
      <c r="BY18149" s="296"/>
    </row>
    <row r="18150" spans="73:77" x14ac:dyDescent="0.25">
      <c r="BU18150" s="311"/>
      <c r="BV18150" s="312"/>
      <c r="BW18150" s="312"/>
      <c r="BX18150" s="296"/>
      <c r="BY18150" s="296"/>
    </row>
    <row r="18151" spans="73:77" x14ac:dyDescent="0.25">
      <c r="BU18151" s="311"/>
      <c r="BV18151" s="312"/>
      <c r="BW18151" s="312"/>
      <c r="BX18151" s="296"/>
      <c r="BY18151" s="296"/>
    </row>
    <row r="18152" spans="73:77" x14ac:dyDescent="0.25">
      <c r="BU18152" s="311"/>
      <c r="BV18152" s="312"/>
      <c r="BW18152" s="312"/>
      <c r="BX18152" s="296"/>
      <c r="BY18152" s="296"/>
    </row>
    <row r="18153" spans="73:77" x14ac:dyDescent="0.25">
      <c r="BU18153" s="311"/>
      <c r="BV18153" s="312"/>
      <c r="BW18153" s="312"/>
      <c r="BX18153" s="296"/>
      <c r="BY18153" s="296"/>
    </row>
    <row r="18154" spans="73:77" x14ac:dyDescent="0.25">
      <c r="BU18154" s="311"/>
      <c r="BV18154" s="312"/>
      <c r="BW18154" s="312"/>
      <c r="BX18154" s="296"/>
      <c r="BY18154" s="296"/>
    </row>
    <row r="18155" spans="73:77" x14ac:dyDescent="0.25">
      <c r="BU18155" s="311"/>
      <c r="BV18155" s="312"/>
      <c r="BW18155" s="312"/>
      <c r="BX18155" s="296"/>
      <c r="BY18155" s="296"/>
    </row>
    <row r="18156" spans="73:77" x14ac:dyDescent="0.25">
      <c r="BU18156" s="311"/>
      <c r="BV18156" s="312"/>
      <c r="BW18156" s="312"/>
      <c r="BX18156" s="296"/>
      <c r="BY18156" s="296"/>
    </row>
    <row r="18157" spans="73:77" x14ac:dyDescent="0.25">
      <c r="BU18157" s="311"/>
      <c r="BV18157" s="312"/>
      <c r="BW18157" s="312"/>
      <c r="BX18157" s="296"/>
      <c r="BY18157" s="296"/>
    </row>
    <row r="18158" spans="73:77" x14ac:dyDescent="0.25">
      <c r="BU18158" s="311"/>
      <c r="BV18158" s="312"/>
      <c r="BW18158" s="312"/>
      <c r="BX18158" s="296"/>
      <c r="BY18158" s="296"/>
    </row>
    <row r="18159" spans="73:77" x14ac:dyDescent="0.25">
      <c r="BU18159" s="311"/>
      <c r="BV18159" s="312"/>
      <c r="BW18159" s="312"/>
      <c r="BX18159" s="296"/>
      <c r="BY18159" s="296"/>
    </row>
    <row r="18160" spans="73:77" x14ac:dyDescent="0.25">
      <c r="BU18160" s="311"/>
      <c r="BV18160" s="312"/>
      <c r="BW18160" s="312"/>
      <c r="BX18160" s="296"/>
      <c r="BY18160" s="296"/>
    </row>
    <row r="18161" spans="73:77" x14ac:dyDescent="0.25">
      <c r="BU18161" s="311"/>
      <c r="BV18161" s="312"/>
      <c r="BW18161" s="312"/>
      <c r="BX18161" s="296"/>
      <c r="BY18161" s="296"/>
    </row>
    <row r="18162" spans="73:77" x14ac:dyDescent="0.25">
      <c r="BU18162" s="311"/>
      <c r="BV18162" s="312"/>
      <c r="BW18162" s="312"/>
      <c r="BX18162" s="296"/>
      <c r="BY18162" s="296"/>
    </row>
    <row r="18163" spans="73:77" x14ac:dyDescent="0.25">
      <c r="BU18163" s="311"/>
      <c r="BV18163" s="312"/>
      <c r="BW18163" s="312"/>
      <c r="BX18163" s="296"/>
      <c r="BY18163" s="296"/>
    </row>
    <row r="18164" spans="73:77" x14ac:dyDescent="0.25">
      <c r="BU18164" s="311"/>
      <c r="BV18164" s="312"/>
      <c r="BW18164" s="312"/>
      <c r="BX18164" s="296"/>
      <c r="BY18164" s="296"/>
    </row>
    <row r="18165" spans="73:77" x14ac:dyDescent="0.25">
      <c r="BU18165" s="311"/>
      <c r="BV18165" s="312"/>
      <c r="BW18165" s="312"/>
      <c r="BX18165" s="296"/>
      <c r="BY18165" s="296"/>
    </row>
    <row r="18166" spans="73:77" x14ac:dyDescent="0.25">
      <c r="BU18166" s="311"/>
      <c r="BV18166" s="312"/>
      <c r="BW18166" s="312"/>
      <c r="BX18166" s="296"/>
      <c r="BY18166" s="296"/>
    </row>
    <row r="18167" spans="73:77" x14ac:dyDescent="0.25">
      <c r="BU18167" s="311"/>
      <c r="BV18167" s="312"/>
      <c r="BW18167" s="312"/>
      <c r="BX18167" s="296"/>
      <c r="BY18167" s="296"/>
    </row>
    <row r="18168" spans="73:77" x14ac:dyDescent="0.25">
      <c r="BU18168" s="311"/>
      <c r="BV18168" s="312"/>
      <c r="BW18168" s="312"/>
      <c r="BX18168" s="296"/>
      <c r="BY18168" s="296"/>
    </row>
    <row r="18169" spans="73:77" x14ac:dyDescent="0.25">
      <c r="BU18169" s="311"/>
      <c r="BV18169" s="312"/>
      <c r="BW18169" s="312"/>
      <c r="BX18169" s="296"/>
      <c r="BY18169" s="296"/>
    </row>
    <row r="18170" spans="73:77" x14ac:dyDescent="0.25">
      <c r="BU18170" s="311"/>
      <c r="BV18170" s="312"/>
      <c r="BW18170" s="312"/>
      <c r="BX18170" s="296"/>
      <c r="BY18170" s="296"/>
    </row>
    <row r="18171" spans="73:77" x14ac:dyDescent="0.25">
      <c r="BU18171" s="311"/>
      <c r="BV18171" s="312"/>
      <c r="BW18171" s="312"/>
      <c r="BX18171" s="296"/>
      <c r="BY18171" s="296"/>
    </row>
    <row r="18172" spans="73:77" x14ac:dyDescent="0.25">
      <c r="BU18172" s="311"/>
      <c r="BV18172" s="312"/>
      <c r="BW18172" s="312"/>
      <c r="BX18172" s="296"/>
      <c r="BY18172" s="296"/>
    </row>
    <row r="18173" spans="73:77" x14ac:dyDescent="0.25">
      <c r="BU18173" s="311"/>
      <c r="BV18173" s="312"/>
      <c r="BW18173" s="312"/>
      <c r="BX18173" s="296"/>
      <c r="BY18173" s="296"/>
    </row>
    <row r="18174" spans="73:77" x14ac:dyDescent="0.25">
      <c r="BU18174" s="311"/>
      <c r="BV18174" s="312"/>
      <c r="BW18174" s="312"/>
      <c r="BX18174" s="296"/>
      <c r="BY18174" s="296"/>
    </row>
    <row r="18175" spans="73:77" x14ac:dyDescent="0.25">
      <c r="BU18175" s="311"/>
      <c r="BV18175" s="312"/>
      <c r="BW18175" s="312"/>
      <c r="BX18175" s="296"/>
      <c r="BY18175" s="296"/>
    </row>
    <row r="18176" spans="73:77" x14ac:dyDescent="0.25">
      <c r="BU18176" s="311"/>
      <c r="BV18176" s="312"/>
      <c r="BW18176" s="312"/>
      <c r="BX18176" s="296"/>
      <c r="BY18176" s="296"/>
    </row>
    <row r="18177" spans="73:77" x14ac:dyDescent="0.25">
      <c r="BU18177" s="311"/>
      <c r="BV18177" s="312"/>
      <c r="BW18177" s="312"/>
      <c r="BX18177" s="296"/>
      <c r="BY18177" s="296"/>
    </row>
    <row r="18178" spans="73:77" x14ac:dyDescent="0.25">
      <c r="BU18178" s="311"/>
      <c r="BV18178" s="312"/>
      <c r="BW18178" s="312"/>
      <c r="BX18178" s="296"/>
      <c r="BY18178" s="296"/>
    </row>
    <row r="18179" spans="73:77" x14ac:dyDescent="0.25">
      <c r="BU18179" s="311"/>
      <c r="BV18179" s="312"/>
      <c r="BW18179" s="312"/>
      <c r="BX18179" s="296"/>
      <c r="BY18179" s="296"/>
    </row>
    <row r="18180" spans="73:77" x14ac:dyDescent="0.25">
      <c r="BU18180" s="311"/>
      <c r="BV18180" s="312"/>
      <c r="BW18180" s="312"/>
      <c r="BX18180" s="296"/>
      <c r="BY18180" s="296"/>
    </row>
    <row r="18181" spans="73:77" x14ac:dyDescent="0.25">
      <c r="BU18181" s="311"/>
      <c r="BV18181" s="312"/>
      <c r="BW18181" s="312"/>
      <c r="BX18181" s="296"/>
      <c r="BY18181" s="296"/>
    </row>
    <row r="18182" spans="73:77" x14ac:dyDescent="0.25">
      <c r="BU18182" s="311"/>
      <c r="BV18182" s="312"/>
      <c r="BW18182" s="312"/>
      <c r="BX18182" s="296"/>
      <c r="BY18182" s="296"/>
    </row>
    <row r="18183" spans="73:77" x14ac:dyDescent="0.25">
      <c r="BU18183" s="311"/>
      <c r="BV18183" s="312"/>
      <c r="BW18183" s="312"/>
      <c r="BX18183" s="296"/>
      <c r="BY18183" s="296"/>
    </row>
    <row r="18184" spans="73:77" x14ac:dyDescent="0.25">
      <c r="BU18184" s="311"/>
      <c r="BV18184" s="312"/>
      <c r="BW18184" s="312"/>
      <c r="BX18184" s="296"/>
      <c r="BY18184" s="296"/>
    </row>
    <row r="18185" spans="73:77" x14ac:dyDescent="0.25">
      <c r="BU18185" s="311"/>
      <c r="BV18185" s="312"/>
      <c r="BW18185" s="312"/>
      <c r="BX18185" s="296"/>
      <c r="BY18185" s="296"/>
    </row>
    <row r="18186" spans="73:77" x14ac:dyDescent="0.25">
      <c r="BU18186" s="311"/>
      <c r="BV18186" s="312"/>
      <c r="BW18186" s="312"/>
      <c r="BX18186" s="296"/>
      <c r="BY18186" s="296"/>
    </row>
    <row r="18187" spans="73:77" x14ac:dyDescent="0.25">
      <c r="BU18187" s="311"/>
      <c r="BV18187" s="312"/>
      <c r="BW18187" s="312"/>
      <c r="BX18187" s="296"/>
      <c r="BY18187" s="296"/>
    </row>
    <row r="18188" spans="73:77" x14ac:dyDescent="0.25">
      <c r="BU18188" s="311"/>
      <c r="BV18188" s="312"/>
      <c r="BW18188" s="312"/>
      <c r="BX18188" s="296"/>
      <c r="BY18188" s="296"/>
    </row>
    <row r="18189" spans="73:77" x14ac:dyDescent="0.25">
      <c r="BU18189" s="311"/>
      <c r="BV18189" s="312"/>
      <c r="BW18189" s="312"/>
      <c r="BX18189" s="296"/>
      <c r="BY18189" s="296"/>
    </row>
    <row r="18190" spans="73:77" x14ac:dyDescent="0.25">
      <c r="BU18190" s="311"/>
      <c r="BV18190" s="312"/>
      <c r="BW18190" s="312"/>
      <c r="BX18190" s="296"/>
      <c r="BY18190" s="296"/>
    </row>
    <row r="18191" spans="73:77" x14ac:dyDescent="0.25">
      <c r="BU18191" s="311"/>
      <c r="BV18191" s="312"/>
      <c r="BW18191" s="312"/>
      <c r="BX18191" s="296"/>
      <c r="BY18191" s="296"/>
    </row>
    <row r="18192" spans="73:77" x14ac:dyDescent="0.25">
      <c r="BU18192" s="311"/>
      <c r="BV18192" s="312"/>
      <c r="BW18192" s="312"/>
      <c r="BX18192" s="296"/>
      <c r="BY18192" s="296"/>
    </row>
    <row r="18193" spans="73:77" x14ac:dyDescent="0.25">
      <c r="BU18193" s="311"/>
      <c r="BV18193" s="312"/>
      <c r="BW18193" s="312"/>
      <c r="BX18193" s="296"/>
      <c r="BY18193" s="296"/>
    </row>
    <row r="18194" spans="73:77" x14ac:dyDescent="0.25">
      <c r="BU18194" s="311"/>
      <c r="BV18194" s="312"/>
      <c r="BW18194" s="312"/>
      <c r="BX18194" s="296"/>
      <c r="BY18194" s="296"/>
    </row>
    <row r="18195" spans="73:77" x14ac:dyDescent="0.25">
      <c r="BU18195" s="311"/>
      <c r="BV18195" s="312"/>
      <c r="BW18195" s="312"/>
      <c r="BX18195" s="296"/>
      <c r="BY18195" s="296"/>
    </row>
    <row r="18196" spans="73:77" x14ac:dyDescent="0.25">
      <c r="BU18196" s="311"/>
      <c r="BV18196" s="312"/>
      <c r="BW18196" s="312"/>
      <c r="BX18196" s="296"/>
      <c r="BY18196" s="296"/>
    </row>
    <row r="18197" spans="73:77" x14ac:dyDescent="0.25">
      <c r="BU18197" s="311"/>
      <c r="BV18197" s="312"/>
      <c r="BW18197" s="312"/>
      <c r="BX18197" s="296"/>
      <c r="BY18197" s="296"/>
    </row>
    <row r="18198" spans="73:77" x14ac:dyDescent="0.25">
      <c r="BU18198" s="311"/>
      <c r="BV18198" s="312"/>
      <c r="BW18198" s="312"/>
      <c r="BX18198" s="296"/>
      <c r="BY18198" s="296"/>
    </row>
    <row r="18199" spans="73:77" x14ac:dyDescent="0.25">
      <c r="BU18199" s="311"/>
      <c r="BV18199" s="312"/>
      <c r="BW18199" s="312"/>
      <c r="BX18199" s="296"/>
      <c r="BY18199" s="296"/>
    </row>
    <row r="18200" spans="73:77" x14ac:dyDescent="0.25">
      <c r="BU18200" s="311"/>
      <c r="BV18200" s="312"/>
      <c r="BW18200" s="312"/>
      <c r="BX18200" s="296"/>
      <c r="BY18200" s="296"/>
    </row>
    <row r="18201" spans="73:77" x14ac:dyDescent="0.25">
      <c r="BU18201" s="311"/>
      <c r="BV18201" s="312"/>
      <c r="BW18201" s="312"/>
      <c r="BX18201" s="296"/>
      <c r="BY18201" s="296"/>
    </row>
    <row r="18202" spans="73:77" x14ac:dyDescent="0.25">
      <c r="BU18202" s="311"/>
      <c r="BV18202" s="312"/>
      <c r="BW18202" s="312"/>
      <c r="BX18202" s="296"/>
      <c r="BY18202" s="296"/>
    </row>
    <row r="18203" spans="73:77" x14ac:dyDescent="0.25">
      <c r="BU18203" s="311"/>
      <c r="BV18203" s="312"/>
      <c r="BW18203" s="312"/>
      <c r="BX18203" s="296"/>
      <c r="BY18203" s="296"/>
    </row>
    <row r="18204" spans="73:77" x14ac:dyDescent="0.25">
      <c r="BU18204" s="311"/>
      <c r="BV18204" s="312"/>
      <c r="BW18204" s="312"/>
      <c r="BX18204" s="296"/>
      <c r="BY18204" s="296"/>
    </row>
    <row r="18205" spans="73:77" x14ac:dyDescent="0.25">
      <c r="BU18205" s="311"/>
      <c r="BV18205" s="312"/>
      <c r="BW18205" s="312"/>
      <c r="BX18205" s="296"/>
      <c r="BY18205" s="296"/>
    </row>
    <row r="18206" spans="73:77" x14ac:dyDescent="0.25">
      <c r="BU18206" s="311"/>
      <c r="BV18206" s="312"/>
      <c r="BW18206" s="312"/>
      <c r="BX18206" s="296"/>
      <c r="BY18206" s="296"/>
    </row>
    <row r="18207" spans="73:77" x14ac:dyDescent="0.25">
      <c r="BU18207" s="311"/>
      <c r="BV18207" s="312"/>
      <c r="BW18207" s="312"/>
      <c r="BX18207" s="296"/>
      <c r="BY18207" s="296"/>
    </row>
    <row r="18208" spans="73:77" x14ac:dyDescent="0.25">
      <c r="BU18208" s="311"/>
      <c r="BV18208" s="312"/>
      <c r="BW18208" s="312"/>
      <c r="BX18208" s="296"/>
      <c r="BY18208" s="296"/>
    </row>
    <row r="18209" spans="73:77" x14ac:dyDescent="0.25">
      <c r="BU18209" s="311"/>
      <c r="BV18209" s="312"/>
      <c r="BW18209" s="312"/>
      <c r="BX18209" s="296"/>
      <c r="BY18209" s="296"/>
    </row>
    <row r="18210" spans="73:77" x14ac:dyDescent="0.25">
      <c r="BU18210" s="311"/>
      <c r="BV18210" s="312"/>
      <c r="BW18210" s="312"/>
      <c r="BX18210" s="296"/>
      <c r="BY18210" s="296"/>
    </row>
    <row r="18211" spans="73:77" x14ac:dyDescent="0.25">
      <c r="BU18211" s="311"/>
      <c r="BV18211" s="312"/>
      <c r="BW18211" s="312"/>
      <c r="BX18211" s="296"/>
      <c r="BY18211" s="296"/>
    </row>
    <row r="18212" spans="73:77" x14ac:dyDescent="0.25">
      <c r="BU18212" s="311"/>
      <c r="BV18212" s="312"/>
      <c r="BW18212" s="312"/>
      <c r="BX18212" s="296"/>
      <c r="BY18212" s="296"/>
    </row>
    <row r="18213" spans="73:77" x14ac:dyDescent="0.25">
      <c r="BU18213" s="311"/>
      <c r="BV18213" s="312"/>
      <c r="BW18213" s="312"/>
      <c r="BX18213" s="296"/>
      <c r="BY18213" s="296"/>
    </row>
    <row r="18214" spans="73:77" x14ac:dyDescent="0.25">
      <c r="BU18214" s="311"/>
      <c r="BV18214" s="312"/>
      <c r="BW18214" s="312"/>
      <c r="BX18214" s="296"/>
      <c r="BY18214" s="296"/>
    </row>
    <row r="18215" spans="73:77" x14ac:dyDescent="0.25">
      <c r="BU18215" s="311"/>
      <c r="BV18215" s="312"/>
      <c r="BW18215" s="312"/>
      <c r="BX18215" s="296"/>
      <c r="BY18215" s="296"/>
    </row>
    <row r="18216" spans="73:77" x14ac:dyDescent="0.25">
      <c r="BU18216" s="311"/>
      <c r="BV18216" s="312"/>
      <c r="BW18216" s="312"/>
      <c r="BX18216" s="296"/>
      <c r="BY18216" s="296"/>
    </row>
    <row r="18217" spans="73:77" x14ac:dyDescent="0.25">
      <c r="BU18217" s="311"/>
      <c r="BV18217" s="312"/>
      <c r="BW18217" s="312"/>
      <c r="BX18217" s="296"/>
      <c r="BY18217" s="296"/>
    </row>
    <row r="18218" spans="73:77" x14ac:dyDescent="0.25">
      <c r="BU18218" s="311"/>
      <c r="BV18218" s="312"/>
      <c r="BW18218" s="312"/>
      <c r="BX18218" s="296"/>
      <c r="BY18218" s="296"/>
    </row>
    <row r="18219" spans="73:77" x14ac:dyDescent="0.25">
      <c r="BU18219" s="311"/>
      <c r="BV18219" s="312"/>
      <c r="BW18219" s="312"/>
      <c r="BX18219" s="296"/>
      <c r="BY18219" s="296"/>
    </row>
    <row r="18220" spans="73:77" x14ac:dyDescent="0.25">
      <c r="BU18220" s="311"/>
      <c r="BV18220" s="312"/>
      <c r="BW18220" s="312"/>
      <c r="BX18220" s="296"/>
      <c r="BY18220" s="296"/>
    </row>
    <row r="18221" spans="73:77" x14ac:dyDescent="0.25">
      <c r="BU18221" s="311"/>
      <c r="BV18221" s="312"/>
      <c r="BW18221" s="312"/>
      <c r="BX18221" s="296"/>
      <c r="BY18221" s="296"/>
    </row>
    <row r="18222" spans="73:77" x14ac:dyDescent="0.25">
      <c r="BU18222" s="311"/>
      <c r="BV18222" s="312"/>
      <c r="BW18222" s="312"/>
      <c r="BX18222" s="296"/>
      <c r="BY18222" s="296"/>
    </row>
    <row r="18223" spans="73:77" x14ac:dyDescent="0.25">
      <c r="BU18223" s="311"/>
      <c r="BV18223" s="312"/>
      <c r="BW18223" s="312"/>
      <c r="BX18223" s="296"/>
      <c r="BY18223" s="296"/>
    </row>
    <row r="18224" spans="73:77" x14ac:dyDescent="0.25">
      <c r="BU18224" s="311"/>
      <c r="BV18224" s="312"/>
      <c r="BW18224" s="312"/>
      <c r="BX18224" s="296"/>
      <c r="BY18224" s="296"/>
    </row>
    <row r="18225" spans="73:77" x14ac:dyDescent="0.25">
      <c r="BU18225" s="311"/>
      <c r="BV18225" s="312"/>
      <c r="BW18225" s="312"/>
      <c r="BX18225" s="296"/>
      <c r="BY18225" s="296"/>
    </row>
    <row r="18226" spans="73:77" x14ac:dyDescent="0.25">
      <c r="BU18226" s="311"/>
      <c r="BV18226" s="312"/>
      <c r="BW18226" s="312"/>
      <c r="BX18226" s="296"/>
      <c r="BY18226" s="296"/>
    </row>
    <row r="18227" spans="73:77" x14ac:dyDescent="0.25">
      <c r="BU18227" s="311"/>
      <c r="BV18227" s="312"/>
      <c r="BW18227" s="312"/>
      <c r="BX18227" s="296"/>
      <c r="BY18227" s="296"/>
    </row>
    <row r="18228" spans="73:77" x14ac:dyDescent="0.25">
      <c r="BU18228" s="311"/>
      <c r="BV18228" s="312"/>
      <c r="BW18228" s="312"/>
      <c r="BX18228" s="296"/>
      <c r="BY18228" s="296"/>
    </row>
    <row r="18229" spans="73:77" x14ac:dyDescent="0.25">
      <c r="BU18229" s="311"/>
      <c r="BV18229" s="312"/>
      <c r="BW18229" s="312"/>
      <c r="BX18229" s="296"/>
      <c r="BY18229" s="296"/>
    </row>
    <row r="18230" spans="73:77" x14ac:dyDescent="0.25">
      <c r="BU18230" s="311"/>
      <c r="BV18230" s="312"/>
      <c r="BW18230" s="312"/>
      <c r="BX18230" s="296"/>
      <c r="BY18230" s="296"/>
    </row>
    <row r="18231" spans="73:77" x14ac:dyDescent="0.25">
      <c r="BU18231" s="311"/>
      <c r="BV18231" s="312"/>
      <c r="BW18231" s="312"/>
      <c r="BX18231" s="296"/>
      <c r="BY18231" s="296"/>
    </row>
    <row r="18232" spans="73:77" x14ac:dyDescent="0.25">
      <c r="BU18232" s="311"/>
      <c r="BV18232" s="312"/>
      <c r="BW18232" s="312"/>
      <c r="BX18232" s="296"/>
      <c r="BY18232" s="296"/>
    </row>
    <row r="18233" spans="73:77" x14ac:dyDescent="0.25">
      <c r="BU18233" s="311"/>
      <c r="BV18233" s="312"/>
      <c r="BW18233" s="312"/>
      <c r="BX18233" s="296"/>
      <c r="BY18233" s="296"/>
    </row>
    <row r="18234" spans="73:77" x14ac:dyDescent="0.25">
      <c r="BU18234" s="311"/>
      <c r="BV18234" s="312"/>
      <c r="BW18234" s="312"/>
      <c r="BX18234" s="296"/>
      <c r="BY18234" s="296"/>
    </row>
    <row r="18235" spans="73:77" x14ac:dyDescent="0.25">
      <c r="BU18235" s="311"/>
      <c r="BV18235" s="312"/>
      <c r="BW18235" s="312"/>
      <c r="BX18235" s="296"/>
      <c r="BY18235" s="296"/>
    </row>
    <row r="18236" spans="73:77" x14ac:dyDescent="0.25">
      <c r="BU18236" s="311"/>
      <c r="BV18236" s="312"/>
      <c r="BW18236" s="312"/>
      <c r="BX18236" s="296"/>
      <c r="BY18236" s="296"/>
    </row>
    <row r="18237" spans="73:77" x14ac:dyDescent="0.25">
      <c r="BU18237" s="311"/>
      <c r="BV18237" s="312"/>
      <c r="BW18237" s="312"/>
      <c r="BX18237" s="296"/>
      <c r="BY18237" s="296"/>
    </row>
    <row r="18238" spans="73:77" x14ac:dyDescent="0.25">
      <c r="BU18238" s="311"/>
      <c r="BV18238" s="312"/>
      <c r="BW18238" s="312"/>
      <c r="BX18238" s="296"/>
      <c r="BY18238" s="296"/>
    </row>
    <row r="18239" spans="73:77" x14ac:dyDescent="0.25">
      <c r="BU18239" s="311"/>
      <c r="BV18239" s="312"/>
      <c r="BW18239" s="312"/>
      <c r="BX18239" s="296"/>
      <c r="BY18239" s="296"/>
    </row>
    <row r="18240" spans="73:77" x14ac:dyDescent="0.25">
      <c r="BU18240" s="311"/>
      <c r="BV18240" s="312"/>
      <c r="BW18240" s="312"/>
      <c r="BX18240" s="296"/>
      <c r="BY18240" s="296"/>
    </row>
    <row r="18241" spans="73:77" x14ac:dyDescent="0.25">
      <c r="BU18241" s="311"/>
      <c r="BV18241" s="312"/>
      <c r="BW18241" s="312"/>
      <c r="BX18241" s="296"/>
      <c r="BY18241" s="296"/>
    </row>
    <row r="18242" spans="73:77" x14ac:dyDescent="0.25">
      <c r="BU18242" s="311"/>
      <c r="BV18242" s="312"/>
      <c r="BW18242" s="312"/>
      <c r="BX18242" s="296"/>
      <c r="BY18242" s="296"/>
    </row>
    <row r="18243" spans="73:77" x14ac:dyDescent="0.25">
      <c r="BU18243" s="311"/>
      <c r="BV18243" s="312"/>
      <c r="BW18243" s="312"/>
      <c r="BX18243" s="296"/>
      <c r="BY18243" s="296"/>
    </row>
    <row r="18244" spans="73:77" x14ac:dyDescent="0.25">
      <c r="BU18244" s="311"/>
      <c r="BV18244" s="312"/>
      <c r="BW18244" s="312"/>
      <c r="BX18244" s="296"/>
      <c r="BY18244" s="296"/>
    </row>
    <row r="18245" spans="73:77" x14ac:dyDescent="0.25">
      <c r="BU18245" s="311"/>
      <c r="BV18245" s="312"/>
      <c r="BW18245" s="312"/>
      <c r="BX18245" s="296"/>
      <c r="BY18245" s="296"/>
    </row>
    <row r="18246" spans="73:77" x14ac:dyDescent="0.25">
      <c r="BU18246" s="311"/>
      <c r="BV18246" s="312"/>
      <c r="BW18246" s="312"/>
      <c r="BX18246" s="296"/>
      <c r="BY18246" s="296"/>
    </row>
    <row r="18247" spans="73:77" x14ac:dyDescent="0.25">
      <c r="BU18247" s="311"/>
      <c r="BV18247" s="312"/>
      <c r="BW18247" s="312"/>
      <c r="BX18247" s="296"/>
      <c r="BY18247" s="296"/>
    </row>
    <row r="18248" spans="73:77" x14ac:dyDescent="0.25">
      <c r="BU18248" s="311"/>
      <c r="BV18248" s="312"/>
      <c r="BW18248" s="312"/>
      <c r="BX18248" s="296"/>
      <c r="BY18248" s="296"/>
    </row>
    <row r="18249" spans="73:77" x14ac:dyDescent="0.25">
      <c r="BU18249" s="311"/>
      <c r="BV18249" s="312"/>
      <c r="BW18249" s="312"/>
      <c r="BX18249" s="296"/>
      <c r="BY18249" s="296"/>
    </row>
    <row r="18250" spans="73:77" x14ac:dyDescent="0.25">
      <c r="BU18250" s="311"/>
      <c r="BV18250" s="312"/>
      <c r="BW18250" s="312"/>
      <c r="BX18250" s="296"/>
      <c r="BY18250" s="296"/>
    </row>
    <row r="18251" spans="73:77" x14ac:dyDescent="0.25">
      <c r="BU18251" s="311"/>
      <c r="BV18251" s="312"/>
      <c r="BW18251" s="312"/>
      <c r="BX18251" s="296"/>
      <c r="BY18251" s="296"/>
    </row>
    <row r="18252" spans="73:77" x14ac:dyDescent="0.25">
      <c r="BU18252" s="311"/>
      <c r="BV18252" s="312"/>
      <c r="BW18252" s="312"/>
      <c r="BX18252" s="296"/>
      <c r="BY18252" s="296"/>
    </row>
    <row r="18253" spans="73:77" x14ac:dyDescent="0.25">
      <c r="BU18253" s="311"/>
      <c r="BV18253" s="312"/>
      <c r="BW18253" s="312"/>
      <c r="BX18253" s="296"/>
      <c r="BY18253" s="296"/>
    </row>
    <row r="18254" spans="73:77" x14ac:dyDescent="0.25">
      <c r="BU18254" s="311"/>
      <c r="BV18254" s="312"/>
      <c r="BW18254" s="312"/>
      <c r="BX18254" s="296"/>
      <c r="BY18254" s="296"/>
    </row>
    <row r="18255" spans="73:77" x14ac:dyDescent="0.25">
      <c r="BU18255" s="311"/>
      <c r="BV18255" s="312"/>
      <c r="BW18255" s="312"/>
      <c r="BX18255" s="296"/>
      <c r="BY18255" s="296"/>
    </row>
    <row r="18256" spans="73:77" x14ac:dyDescent="0.25">
      <c r="BU18256" s="311"/>
      <c r="BV18256" s="312"/>
      <c r="BW18256" s="312"/>
      <c r="BX18256" s="296"/>
      <c r="BY18256" s="296"/>
    </row>
    <row r="18257" spans="73:77" x14ac:dyDescent="0.25">
      <c r="BU18257" s="311"/>
      <c r="BV18257" s="312"/>
      <c r="BW18257" s="312"/>
      <c r="BX18257" s="296"/>
      <c r="BY18257" s="296"/>
    </row>
    <row r="18258" spans="73:77" x14ac:dyDescent="0.25">
      <c r="BU18258" s="311"/>
      <c r="BV18258" s="312"/>
      <c r="BW18258" s="312"/>
      <c r="BX18258" s="296"/>
      <c r="BY18258" s="296"/>
    </row>
    <row r="18259" spans="73:77" x14ac:dyDescent="0.25">
      <c r="BU18259" s="311"/>
      <c r="BV18259" s="312"/>
      <c r="BW18259" s="312"/>
      <c r="BX18259" s="296"/>
      <c r="BY18259" s="296"/>
    </row>
    <row r="18260" spans="73:77" x14ac:dyDescent="0.25">
      <c r="BU18260" s="311"/>
      <c r="BV18260" s="312"/>
      <c r="BW18260" s="312"/>
      <c r="BX18260" s="296"/>
      <c r="BY18260" s="296"/>
    </row>
    <row r="18261" spans="73:77" x14ac:dyDescent="0.25">
      <c r="BU18261" s="311"/>
      <c r="BV18261" s="312"/>
      <c r="BW18261" s="312"/>
      <c r="BX18261" s="296"/>
      <c r="BY18261" s="296"/>
    </row>
    <row r="18262" spans="73:77" x14ac:dyDescent="0.25">
      <c r="BU18262" s="311"/>
      <c r="BV18262" s="312"/>
      <c r="BW18262" s="312"/>
      <c r="BX18262" s="296"/>
      <c r="BY18262" s="296"/>
    </row>
    <row r="18263" spans="73:77" x14ac:dyDescent="0.25">
      <c r="BU18263" s="311"/>
      <c r="BV18263" s="312"/>
      <c r="BW18263" s="312"/>
      <c r="BX18263" s="296"/>
      <c r="BY18263" s="296"/>
    </row>
    <row r="18264" spans="73:77" x14ac:dyDescent="0.25">
      <c r="BU18264" s="311"/>
      <c r="BV18264" s="312"/>
      <c r="BW18264" s="312"/>
      <c r="BX18264" s="296"/>
      <c r="BY18264" s="296"/>
    </row>
    <row r="18265" spans="73:77" x14ac:dyDescent="0.25">
      <c r="BU18265" s="311"/>
      <c r="BV18265" s="312"/>
      <c r="BW18265" s="312"/>
      <c r="BX18265" s="296"/>
      <c r="BY18265" s="296"/>
    </row>
    <row r="18266" spans="73:77" x14ac:dyDescent="0.25">
      <c r="BU18266" s="311"/>
      <c r="BV18266" s="312"/>
      <c r="BW18266" s="312"/>
      <c r="BX18266" s="296"/>
      <c r="BY18266" s="296"/>
    </row>
    <row r="18267" spans="73:77" x14ac:dyDescent="0.25">
      <c r="BU18267" s="311"/>
      <c r="BV18267" s="312"/>
      <c r="BW18267" s="312"/>
      <c r="BX18267" s="296"/>
      <c r="BY18267" s="296"/>
    </row>
    <row r="18268" spans="73:77" x14ac:dyDescent="0.25">
      <c r="BU18268" s="311"/>
      <c r="BV18268" s="312"/>
      <c r="BW18268" s="312"/>
      <c r="BX18268" s="296"/>
      <c r="BY18268" s="296"/>
    </row>
    <row r="18269" spans="73:77" x14ac:dyDescent="0.25">
      <c r="BU18269" s="311"/>
      <c r="BV18269" s="312"/>
      <c r="BW18269" s="312"/>
      <c r="BX18269" s="296"/>
      <c r="BY18269" s="296"/>
    </row>
    <row r="18270" spans="73:77" x14ac:dyDescent="0.25">
      <c r="BU18270" s="311"/>
      <c r="BV18270" s="312"/>
      <c r="BW18270" s="312"/>
      <c r="BX18270" s="296"/>
      <c r="BY18270" s="296"/>
    </row>
    <row r="18271" spans="73:77" x14ac:dyDescent="0.25">
      <c r="BU18271" s="311"/>
      <c r="BV18271" s="312"/>
      <c r="BW18271" s="312"/>
      <c r="BX18271" s="296"/>
      <c r="BY18271" s="296"/>
    </row>
    <row r="18272" spans="73:77" x14ac:dyDescent="0.25">
      <c r="BU18272" s="311"/>
      <c r="BV18272" s="312"/>
      <c r="BW18272" s="312"/>
      <c r="BX18272" s="296"/>
      <c r="BY18272" s="296"/>
    </row>
    <row r="18273" spans="73:77" x14ac:dyDescent="0.25">
      <c r="BU18273" s="311"/>
      <c r="BV18273" s="312"/>
      <c r="BW18273" s="312"/>
      <c r="BX18273" s="296"/>
      <c r="BY18273" s="296"/>
    </row>
    <row r="18274" spans="73:77" x14ac:dyDescent="0.25">
      <c r="BU18274" s="311"/>
      <c r="BV18274" s="312"/>
      <c r="BW18274" s="312"/>
      <c r="BX18274" s="296"/>
      <c r="BY18274" s="296"/>
    </row>
    <row r="18275" spans="73:77" x14ac:dyDescent="0.25">
      <c r="BU18275" s="311"/>
      <c r="BV18275" s="312"/>
      <c r="BW18275" s="312"/>
      <c r="BX18275" s="296"/>
      <c r="BY18275" s="296"/>
    </row>
    <row r="18276" spans="73:77" x14ac:dyDescent="0.25">
      <c r="BU18276" s="311"/>
      <c r="BV18276" s="312"/>
      <c r="BW18276" s="312"/>
      <c r="BX18276" s="296"/>
      <c r="BY18276" s="296"/>
    </row>
    <row r="18277" spans="73:77" x14ac:dyDescent="0.25">
      <c r="BU18277" s="311"/>
      <c r="BV18277" s="312"/>
      <c r="BW18277" s="312"/>
      <c r="BX18277" s="296"/>
      <c r="BY18277" s="296"/>
    </row>
    <row r="18278" spans="73:77" x14ac:dyDescent="0.25">
      <c r="BU18278" s="311"/>
      <c r="BV18278" s="312"/>
      <c r="BW18278" s="312"/>
      <c r="BX18278" s="296"/>
      <c r="BY18278" s="296"/>
    </row>
    <row r="18279" spans="73:77" x14ac:dyDescent="0.25">
      <c r="BU18279" s="311"/>
      <c r="BV18279" s="312"/>
      <c r="BW18279" s="312"/>
      <c r="BX18279" s="296"/>
      <c r="BY18279" s="296"/>
    </row>
    <row r="18280" spans="73:77" x14ac:dyDescent="0.25">
      <c r="BU18280" s="311"/>
      <c r="BV18280" s="312"/>
      <c r="BW18280" s="312"/>
      <c r="BX18280" s="296"/>
      <c r="BY18280" s="296"/>
    </row>
    <row r="18281" spans="73:77" x14ac:dyDescent="0.25">
      <c r="BU18281" s="311"/>
      <c r="BV18281" s="312"/>
      <c r="BW18281" s="312"/>
      <c r="BX18281" s="296"/>
      <c r="BY18281" s="296"/>
    </row>
    <row r="18282" spans="73:77" x14ac:dyDescent="0.25">
      <c r="BU18282" s="311"/>
      <c r="BV18282" s="312"/>
      <c r="BW18282" s="312"/>
      <c r="BX18282" s="296"/>
      <c r="BY18282" s="296"/>
    </row>
    <row r="18283" spans="73:77" x14ac:dyDescent="0.25">
      <c r="BU18283" s="311"/>
      <c r="BV18283" s="312"/>
      <c r="BW18283" s="312"/>
      <c r="BX18283" s="296"/>
      <c r="BY18283" s="296"/>
    </row>
    <row r="18284" spans="73:77" x14ac:dyDescent="0.25">
      <c r="BU18284" s="311"/>
      <c r="BV18284" s="312"/>
      <c r="BW18284" s="312"/>
      <c r="BX18284" s="296"/>
      <c r="BY18284" s="296"/>
    </row>
    <row r="18285" spans="73:77" x14ac:dyDescent="0.25">
      <c r="BU18285" s="311"/>
      <c r="BV18285" s="312"/>
      <c r="BW18285" s="312"/>
      <c r="BX18285" s="296"/>
      <c r="BY18285" s="296"/>
    </row>
    <row r="18286" spans="73:77" x14ac:dyDescent="0.25">
      <c r="BU18286" s="311"/>
      <c r="BV18286" s="312"/>
      <c r="BW18286" s="312"/>
      <c r="BX18286" s="296"/>
      <c r="BY18286" s="296"/>
    </row>
    <row r="18287" spans="73:77" x14ac:dyDescent="0.25">
      <c r="BU18287" s="311"/>
      <c r="BV18287" s="312"/>
      <c r="BW18287" s="312"/>
      <c r="BX18287" s="296"/>
      <c r="BY18287" s="296"/>
    </row>
    <row r="18288" spans="73:77" x14ac:dyDescent="0.25">
      <c r="BU18288" s="311"/>
      <c r="BV18288" s="312"/>
      <c r="BW18288" s="312"/>
      <c r="BX18288" s="296"/>
      <c r="BY18288" s="296"/>
    </row>
    <row r="18289" spans="73:77" x14ac:dyDescent="0.25">
      <c r="BU18289" s="311"/>
      <c r="BV18289" s="312"/>
      <c r="BW18289" s="312"/>
      <c r="BX18289" s="296"/>
      <c r="BY18289" s="296"/>
    </row>
    <row r="18290" spans="73:77" x14ac:dyDescent="0.25">
      <c r="BU18290" s="311"/>
      <c r="BV18290" s="312"/>
      <c r="BW18290" s="312"/>
      <c r="BX18290" s="296"/>
      <c r="BY18290" s="296"/>
    </row>
    <row r="18291" spans="73:77" x14ac:dyDescent="0.25">
      <c r="BU18291" s="311"/>
      <c r="BV18291" s="312"/>
      <c r="BW18291" s="312"/>
      <c r="BX18291" s="296"/>
      <c r="BY18291" s="296"/>
    </row>
    <row r="18292" spans="73:77" x14ac:dyDescent="0.25">
      <c r="BU18292" s="311"/>
      <c r="BV18292" s="312"/>
      <c r="BW18292" s="312"/>
      <c r="BX18292" s="296"/>
      <c r="BY18292" s="296"/>
    </row>
    <row r="18293" spans="73:77" x14ac:dyDescent="0.25">
      <c r="BU18293" s="311"/>
      <c r="BV18293" s="312"/>
      <c r="BW18293" s="312"/>
      <c r="BX18293" s="296"/>
      <c r="BY18293" s="296"/>
    </row>
    <row r="18294" spans="73:77" x14ac:dyDescent="0.25">
      <c r="BU18294" s="311"/>
      <c r="BV18294" s="312"/>
      <c r="BW18294" s="312"/>
      <c r="BX18294" s="296"/>
      <c r="BY18294" s="296"/>
    </row>
    <row r="18295" spans="73:77" x14ac:dyDescent="0.25">
      <c r="BU18295" s="311"/>
      <c r="BV18295" s="312"/>
      <c r="BW18295" s="312"/>
      <c r="BX18295" s="296"/>
      <c r="BY18295" s="296"/>
    </row>
    <row r="18296" spans="73:77" x14ac:dyDescent="0.25">
      <c r="BU18296" s="311"/>
      <c r="BV18296" s="312"/>
      <c r="BW18296" s="312"/>
      <c r="BX18296" s="296"/>
      <c r="BY18296" s="296"/>
    </row>
    <row r="18297" spans="73:77" x14ac:dyDescent="0.25">
      <c r="BU18297" s="311"/>
      <c r="BV18297" s="312"/>
      <c r="BW18297" s="312"/>
      <c r="BX18297" s="296"/>
      <c r="BY18297" s="296"/>
    </row>
    <row r="18298" spans="73:77" x14ac:dyDescent="0.25">
      <c r="BU18298" s="311"/>
      <c r="BV18298" s="312"/>
      <c r="BW18298" s="312"/>
      <c r="BX18298" s="296"/>
      <c r="BY18298" s="296"/>
    </row>
    <row r="18299" spans="73:77" x14ac:dyDescent="0.25">
      <c r="BU18299" s="311"/>
      <c r="BV18299" s="312"/>
      <c r="BW18299" s="312"/>
      <c r="BX18299" s="296"/>
      <c r="BY18299" s="296"/>
    </row>
    <row r="18300" spans="73:77" x14ac:dyDescent="0.25">
      <c r="BU18300" s="311"/>
      <c r="BV18300" s="312"/>
      <c r="BW18300" s="312"/>
      <c r="BX18300" s="296"/>
      <c r="BY18300" s="296"/>
    </row>
    <row r="18301" spans="73:77" x14ac:dyDescent="0.25">
      <c r="BU18301" s="311"/>
      <c r="BV18301" s="312"/>
      <c r="BW18301" s="312"/>
      <c r="BX18301" s="296"/>
      <c r="BY18301" s="296"/>
    </row>
    <row r="18302" spans="73:77" x14ac:dyDescent="0.25">
      <c r="BU18302" s="311"/>
      <c r="BV18302" s="312"/>
      <c r="BW18302" s="312"/>
      <c r="BX18302" s="296"/>
      <c r="BY18302" s="296"/>
    </row>
    <row r="18303" spans="73:77" x14ac:dyDescent="0.25">
      <c r="BU18303" s="311"/>
      <c r="BV18303" s="312"/>
      <c r="BW18303" s="312"/>
      <c r="BX18303" s="296"/>
      <c r="BY18303" s="296"/>
    </row>
    <row r="18304" spans="73:77" x14ac:dyDescent="0.25">
      <c r="BU18304" s="311"/>
      <c r="BV18304" s="312"/>
      <c r="BW18304" s="312"/>
      <c r="BX18304" s="296"/>
      <c r="BY18304" s="296"/>
    </row>
    <row r="18305" spans="73:77" x14ac:dyDescent="0.25">
      <c r="BU18305" s="311"/>
      <c r="BV18305" s="312"/>
      <c r="BW18305" s="312"/>
      <c r="BX18305" s="296"/>
      <c r="BY18305" s="296"/>
    </row>
    <row r="18306" spans="73:77" x14ac:dyDescent="0.25">
      <c r="BU18306" s="311"/>
      <c r="BV18306" s="312"/>
      <c r="BW18306" s="312"/>
      <c r="BX18306" s="296"/>
      <c r="BY18306" s="296"/>
    </row>
    <row r="18307" spans="73:77" x14ac:dyDescent="0.25">
      <c r="BU18307" s="311"/>
      <c r="BV18307" s="312"/>
      <c r="BW18307" s="312"/>
      <c r="BX18307" s="296"/>
      <c r="BY18307" s="296"/>
    </row>
    <row r="18308" spans="73:77" x14ac:dyDescent="0.25">
      <c r="BU18308" s="311"/>
      <c r="BV18308" s="312"/>
      <c r="BW18308" s="312"/>
      <c r="BX18308" s="296"/>
      <c r="BY18308" s="296"/>
    </row>
    <row r="18309" spans="73:77" x14ac:dyDescent="0.25">
      <c r="BU18309" s="311"/>
      <c r="BV18309" s="312"/>
      <c r="BW18309" s="312"/>
      <c r="BX18309" s="296"/>
      <c r="BY18309" s="296"/>
    </row>
    <row r="18310" spans="73:77" x14ac:dyDescent="0.25">
      <c r="BU18310" s="311"/>
      <c r="BV18310" s="312"/>
      <c r="BW18310" s="312"/>
      <c r="BX18310" s="296"/>
      <c r="BY18310" s="296"/>
    </row>
    <row r="18311" spans="73:77" x14ac:dyDescent="0.25">
      <c r="BU18311" s="311"/>
      <c r="BV18311" s="312"/>
      <c r="BW18311" s="312"/>
      <c r="BX18311" s="296"/>
      <c r="BY18311" s="296"/>
    </row>
    <row r="18312" spans="73:77" x14ac:dyDescent="0.25">
      <c r="BU18312" s="311"/>
      <c r="BV18312" s="312"/>
      <c r="BW18312" s="312"/>
      <c r="BX18312" s="296"/>
      <c r="BY18312" s="296"/>
    </row>
    <row r="18313" spans="73:77" x14ac:dyDescent="0.25">
      <c r="BU18313" s="311"/>
      <c r="BV18313" s="312"/>
      <c r="BW18313" s="312"/>
      <c r="BX18313" s="296"/>
      <c r="BY18313" s="296"/>
    </row>
    <row r="18314" spans="73:77" x14ac:dyDescent="0.25">
      <c r="BU18314" s="311"/>
      <c r="BV18314" s="312"/>
      <c r="BW18314" s="312"/>
      <c r="BX18314" s="296"/>
      <c r="BY18314" s="296"/>
    </row>
    <row r="18315" spans="73:77" x14ac:dyDescent="0.25">
      <c r="BU18315" s="311"/>
      <c r="BV18315" s="312"/>
      <c r="BW18315" s="312"/>
      <c r="BX18315" s="296"/>
      <c r="BY18315" s="296"/>
    </row>
    <row r="18316" spans="73:77" x14ac:dyDescent="0.25">
      <c r="BU18316" s="311"/>
      <c r="BV18316" s="312"/>
      <c r="BW18316" s="312"/>
      <c r="BX18316" s="296"/>
      <c r="BY18316" s="296"/>
    </row>
    <row r="18317" spans="73:77" x14ac:dyDescent="0.25">
      <c r="BU18317" s="311"/>
      <c r="BV18317" s="312"/>
      <c r="BW18317" s="312"/>
      <c r="BX18317" s="296"/>
      <c r="BY18317" s="296"/>
    </row>
    <row r="18318" spans="73:77" x14ac:dyDescent="0.25">
      <c r="BU18318" s="311"/>
      <c r="BV18318" s="312"/>
      <c r="BW18318" s="312"/>
      <c r="BX18318" s="296"/>
      <c r="BY18318" s="296"/>
    </row>
    <row r="18319" spans="73:77" x14ac:dyDescent="0.25">
      <c r="BU18319" s="311"/>
      <c r="BV18319" s="312"/>
      <c r="BW18319" s="312"/>
      <c r="BX18319" s="296"/>
      <c r="BY18319" s="296"/>
    </row>
    <row r="18320" spans="73:77" x14ac:dyDescent="0.25">
      <c r="BU18320" s="311"/>
      <c r="BV18320" s="312"/>
      <c r="BW18320" s="312"/>
      <c r="BX18320" s="296"/>
      <c r="BY18320" s="296"/>
    </row>
    <row r="18321" spans="73:77" x14ac:dyDescent="0.25">
      <c r="BU18321" s="311"/>
      <c r="BV18321" s="312"/>
      <c r="BW18321" s="312"/>
      <c r="BX18321" s="296"/>
      <c r="BY18321" s="296"/>
    </row>
    <row r="18322" spans="73:77" x14ac:dyDescent="0.25">
      <c r="BU18322" s="311"/>
      <c r="BV18322" s="312"/>
      <c r="BW18322" s="312"/>
      <c r="BX18322" s="296"/>
      <c r="BY18322" s="296"/>
    </row>
    <row r="18323" spans="73:77" x14ac:dyDescent="0.25">
      <c r="BU18323" s="311"/>
      <c r="BV18323" s="312"/>
      <c r="BW18323" s="312"/>
      <c r="BX18323" s="296"/>
      <c r="BY18323" s="296"/>
    </row>
    <row r="18324" spans="73:77" x14ac:dyDescent="0.25">
      <c r="BU18324" s="311"/>
      <c r="BV18324" s="312"/>
      <c r="BW18324" s="312"/>
      <c r="BX18324" s="296"/>
      <c r="BY18324" s="296"/>
    </row>
    <row r="18325" spans="73:77" x14ac:dyDescent="0.25">
      <c r="BU18325" s="311"/>
      <c r="BV18325" s="312"/>
      <c r="BW18325" s="312"/>
      <c r="BX18325" s="296"/>
      <c r="BY18325" s="296"/>
    </row>
    <row r="18326" spans="73:77" x14ac:dyDescent="0.25">
      <c r="BU18326" s="311"/>
      <c r="BV18326" s="312"/>
      <c r="BW18326" s="312"/>
      <c r="BX18326" s="296"/>
      <c r="BY18326" s="296"/>
    </row>
    <row r="18327" spans="73:77" x14ac:dyDescent="0.25">
      <c r="BU18327" s="311"/>
      <c r="BV18327" s="312"/>
      <c r="BW18327" s="312"/>
      <c r="BX18327" s="296"/>
      <c r="BY18327" s="296"/>
    </row>
    <row r="18328" spans="73:77" x14ac:dyDescent="0.25">
      <c r="BU18328" s="311"/>
      <c r="BV18328" s="312"/>
      <c r="BW18328" s="312"/>
      <c r="BX18328" s="296"/>
      <c r="BY18328" s="296"/>
    </row>
    <row r="18329" spans="73:77" x14ac:dyDescent="0.25">
      <c r="BU18329" s="311"/>
      <c r="BV18329" s="312"/>
      <c r="BW18329" s="312"/>
      <c r="BX18329" s="296"/>
      <c r="BY18329" s="296"/>
    </row>
    <row r="18330" spans="73:77" x14ac:dyDescent="0.25">
      <c r="BU18330" s="311"/>
      <c r="BV18330" s="312"/>
      <c r="BW18330" s="312"/>
      <c r="BX18330" s="296"/>
      <c r="BY18330" s="296"/>
    </row>
    <row r="18331" spans="73:77" x14ac:dyDescent="0.25">
      <c r="BU18331" s="311"/>
      <c r="BV18331" s="312"/>
      <c r="BW18331" s="312"/>
      <c r="BX18331" s="296"/>
      <c r="BY18331" s="296"/>
    </row>
    <row r="18332" spans="73:77" x14ac:dyDescent="0.25">
      <c r="BU18332" s="311"/>
      <c r="BV18332" s="312"/>
      <c r="BW18332" s="312"/>
      <c r="BX18332" s="296"/>
      <c r="BY18332" s="296"/>
    </row>
    <row r="18333" spans="73:77" x14ac:dyDescent="0.25">
      <c r="BU18333" s="311"/>
      <c r="BV18333" s="312"/>
      <c r="BW18333" s="312"/>
      <c r="BX18333" s="296"/>
      <c r="BY18333" s="296"/>
    </row>
    <row r="18334" spans="73:77" x14ac:dyDescent="0.25">
      <c r="BU18334" s="311"/>
      <c r="BV18334" s="312"/>
      <c r="BW18334" s="312"/>
      <c r="BX18334" s="296"/>
      <c r="BY18334" s="296"/>
    </row>
    <row r="18335" spans="73:77" x14ac:dyDescent="0.25">
      <c r="BU18335" s="311"/>
      <c r="BV18335" s="312"/>
      <c r="BW18335" s="312"/>
      <c r="BX18335" s="296"/>
      <c r="BY18335" s="296"/>
    </row>
    <row r="18336" spans="73:77" x14ac:dyDescent="0.25">
      <c r="BU18336" s="311"/>
      <c r="BV18336" s="312"/>
      <c r="BW18336" s="312"/>
      <c r="BX18336" s="296"/>
      <c r="BY18336" s="296"/>
    </row>
    <row r="18337" spans="73:77" x14ac:dyDescent="0.25">
      <c r="BU18337" s="311"/>
      <c r="BV18337" s="312"/>
      <c r="BW18337" s="312"/>
      <c r="BX18337" s="296"/>
      <c r="BY18337" s="296"/>
    </row>
    <row r="18338" spans="73:77" x14ac:dyDescent="0.25">
      <c r="BU18338" s="311"/>
      <c r="BV18338" s="312"/>
      <c r="BW18338" s="312"/>
      <c r="BX18338" s="296"/>
      <c r="BY18338" s="296"/>
    </row>
    <row r="18339" spans="73:77" x14ac:dyDescent="0.25">
      <c r="BU18339" s="311"/>
      <c r="BV18339" s="312"/>
      <c r="BW18339" s="312"/>
      <c r="BX18339" s="296"/>
      <c r="BY18339" s="296"/>
    </row>
    <row r="18340" spans="73:77" x14ac:dyDescent="0.25">
      <c r="BU18340" s="311"/>
      <c r="BV18340" s="312"/>
      <c r="BW18340" s="312"/>
      <c r="BX18340" s="296"/>
      <c r="BY18340" s="296"/>
    </row>
    <row r="18341" spans="73:77" x14ac:dyDescent="0.25">
      <c r="BU18341" s="311"/>
      <c r="BV18341" s="312"/>
      <c r="BW18341" s="312"/>
      <c r="BX18341" s="296"/>
      <c r="BY18341" s="296"/>
    </row>
    <row r="18342" spans="73:77" x14ac:dyDescent="0.25">
      <c r="BU18342" s="311"/>
      <c r="BV18342" s="312"/>
      <c r="BW18342" s="312"/>
      <c r="BX18342" s="296"/>
      <c r="BY18342" s="296"/>
    </row>
    <row r="18343" spans="73:77" x14ac:dyDescent="0.25">
      <c r="BU18343" s="311"/>
      <c r="BV18343" s="312"/>
      <c r="BW18343" s="312"/>
      <c r="BX18343" s="296"/>
      <c r="BY18343" s="296"/>
    </row>
    <row r="18344" spans="73:77" x14ac:dyDescent="0.25">
      <c r="BU18344" s="311"/>
      <c r="BV18344" s="312"/>
      <c r="BW18344" s="312"/>
      <c r="BX18344" s="296"/>
      <c r="BY18344" s="296"/>
    </row>
    <row r="18345" spans="73:77" x14ac:dyDescent="0.25">
      <c r="BU18345" s="311"/>
      <c r="BV18345" s="312"/>
      <c r="BW18345" s="312"/>
      <c r="BX18345" s="296"/>
      <c r="BY18345" s="296"/>
    </row>
    <row r="18346" spans="73:77" x14ac:dyDescent="0.25">
      <c r="BU18346" s="311"/>
      <c r="BV18346" s="312"/>
      <c r="BW18346" s="312"/>
      <c r="BX18346" s="296"/>
      <c r="BY18346" s="296"/>
    </row>
    <row r="18347" spans="73:77" x14ac:dyDescent="0.25">
      <c r="BU18347" s="311"/>
      <c r="BV18347" s="312"/>
      <c r="BW18347" s="312"/>
      <c r="BX18347" s="296"/>
      <c r="BY18347" s="296"/>
    </row>
    <row r="18348" spans="73:77" x14ac:dyDescent="0.25">
      <c r="BU18348" s="311"/>
      <c r="BV18348" s="312"/>
      <c r="BW18348" s="312"/>
      <c r="BX18348" s="296"/>
      <c r="BY18348" s="296"/>
    </row>
    <row r="18349" spans="73:77" x14ac:dyDescent="0.25">
      <c r="BU18349" s="311"/>
      <c r="BV18349" s="312"/>
      <c r="BW18349" s="312"/>
      <c r="BX18349" s="296"/>
      <c r="BY18349" s="296"/>
    </row>
    <row r="18350" spans="73:77" x14ac:dyDescent="0.25">
      <c r="BU18350" s="311"/>
      <c r="BV18350" s="312"/>
      <c r="BW18350" s="312"/>
      <c r="BX18350" s="296"/>
      <c r="BY18350" s="296"/>
    </row>
    <row r="18351" spans="73:77" x14ac:dyDescent="0.25">
      <c r="BU18351" s="311"/>
      <c r="BV18351" s="312"/>
      <c r="BW18351" s="312"/>
      <c r="BX18351" s="296"/>
      <c r="BY18351" s="296"/>
    </row>
    <row r="18352" spans="73:77" x14ac:dyDescent="0.25">
      <c r="BU18352" s="311"/>
      <c r="BV18352" s="312"/>
      <c r="BW18352" s="312"/>
      <c r="BX18352" s="296"/>
      <c r="BY18352" s="296"/>
    </row>
    <row r="18353" spans="73:77" x14ac:dyDescent="0.25">
      <c r="BU18353" s="311"/>
      <c r="BV18353" s="312"/>
      <c r="BW18353" s="312"/>
      <c r="BX18353" s="296"/>
      <c r="BY18353" s="296"/>
    </row>
    <row r="18354" spans="73:77" x14ac:dyDescent="0.25">
      <c r="BU18354" s="311"/>
      <c r="BV18354" s="312"/>
      <c r="BW18354" s="312"/>
      <c r="BX18354" s="296"/>
      <c r="BY18354" s="296"/>
    </row>
    <row r="18355" spans="73:77" x14ac:dyDescent="0.25">
      <c r="BU18355" s="311"/>
      <c r="BV18355" s="312"/>
      <c r="BW18355" s="312"/>
      <c r="BX18355" s="296"/>
      <c r="BY18355" s="296"/>
    </row>
    <row r="18356" spans="73:77" x14ac:dyDescent="0.25">
      <c r="BU18356" s="311"/>
      <c r="BV18356" s="312"/>
      <c r="BW18356" s="312"/>
      <c r="BX18356" s="296"/>
      <c r="BY18356" s="296"/>
    </row>
    <row r="18357" spans="73:77" x14ac:dyDescent="0.25">
      <c r="BU18357" s="311"/>
      <c r="BV18357" s="312"/>
      <c r="BW18357" s="312"/>
      <c r="BX18357" s="296"/>
      <c r="BY18357" s="296"/>
    </row>
    <row r="18358" spans="73:77" x14ac:dyDescent="0.25">
      <c r="BU18358" s="311"/>
      <c r="BV18358" s="312"/>
      <c r="BW18358" s="312"/>
      <c r="BX18358" s="296"/>
      <c r="BY18358" s="296"/>
    </row>
    <row r="18359" spans="73:77" x14ac:dyDescent="0.25">
      <c r="BU18359" s="311"/>
      <c r="BV18359" s="312"/>
      <c r="BW18359" s="312"/>
      <c r="BX18359" s="296"/>
      <c r="BY18359" s="296"/>
    </row>
    <row r="18360" spans="73:77" x14ac:dyDescent="0.25">
      <c r="BU18360" s="311"/>
      <c r="BV18360" s="312"/>
      <c r="BW18360" s="312"/>
      <c r="BX18360" s="296"/>
      <c r="BY18360" s="296"/>
    </row>
    <row r="18361" spans="73:77" x14ac:dyDescent="0.25">
      <c r="BU18361" s="311"/>
      <c r="BV18361" s="312"/>
      <c r="BW18361" s="312"/>
      <c r="BX18361" s="296"/>
      <c r="BY18361" s="296"/>
    </row>
    <row r="18362" spans="73:77" x14ac:dyDescent="0.25">
      <c r="BU18362" s="311"/>
      <c r="BV18362" s="312"/>
      <c r="BW18362" s="312"/>
      <c r="BX18362" s="296"/>
      <c r="BY18362" s="296"/>
    </row>
    <row r="18363" spans="73:77" x14ac:dyDescent="0.25">
      <c r="BU18363" s="311"/>
      <c r="BV18363" s="312"/>
      <c r="BW18363" s="312"/>
      <c r="BX18363" s="296"/>
      <c r="BY18363" s="296"/>
    </row>
    <row r="18364" spans="73:77" x14ac:dyDescent="0.25">
      <c r="BU18364" s="311"/>
      <c r="BV18364" s="312"/>
      <c r="BW18364" s="312"/>
      <c r="BX18364" s="296"/>
      <c r="BY18364" s="296"/>
    </row>
    <row r="18365" spans="73:77" x14ac:dyDescent="0.25">
      <c r="BU18365" s="311"/>
      <c r="BV18365" s="312"/>
      <c r="BW18365" s="312"/>
      <c r="BX18365" s="296"/>
      <c r="BY18365" s="296"/>
    </row>
    <row r="18366" spans="73:77" x14ac:dyDescent="0.25">
      <c r="BU18366" s="311"/>
      <c r="BV18366" s="312"/>
      <c r="BW18366" s="312"/>
      <c r="BX18366" s="296"/>
      <c r="BY18366" s="296"/>
    </row>
    <row r="18367" spans="73:77" x14ac:dyDescent="0.25">
      <c r="BU18367" s="311"/>
      <c r="BV18367" s="312"/>
      <c r="BW18367" s="312"/>
      <c r="BX18367" s="296"/>
      <c r="BY18367" s="296"/>
    </row>
    <row r="18368" spans="73:77" x14ac:dyDescent="0.25">
      <c r="BU18368" s="311"/>
      <c r="BV18368" s="312"/>
      <c r="BW18368" s="312"/>
      <c r="BX18368" s="296"/>
      <c r="BY18368" s="296"/>
    </row>
    <row r="18369" spans="73:77" x14ac:dyDescent="0.25">
      <c r="BU18369" s="311"/>
      <c r="BV18369" s="312"/>
      <c r="BW18369" s="312"/>
      <c r="BX18369" s="296"/>
      <c r="BY18369" s="296"/>
    </row>
    <row r="18370" spans="73:77" x14ac:dyDescent="0.25">
      <c r="BU18370" s="311"/>
      <c r="BV18370" s="312"/>
      <c r="BW18370" s="312"/>
      <c r="BX18370" s="296"/>
      <c r="BY18370" s="296"/>
    </row>
    <row r="18371" spans="73:77" x14ac:dyDescent="0.25">
      <c r="BU18371" s="311"/>
      <c r="BV18371" s="312"/>
      <c r="BW18371" s="312"/>
      <c r="BX18371" s="296"/>
      <c r="BY18371" s="296"/>
    </row>
    <row r="18372" spans="73:77" x14ac:dyDescent="0.25">
      <c r="BU18372" s="311"/>
      <c r="BV18372" s="312"/>
      <c r="BW18372" s="312"/>
      <c r="BX18372" s="296"/>
      <c r="BY18372" s="296"/>
    </row>
    <row r="18373" spans="73:77" x14ac:dyDescent="0.25">
      <c r="BU18373" s="311"/>
      <c r="BV18373" s="312"/>
      <c r="BW18373" s="312"/>
      <c r="BX18373" s="296"/>
      <c r="BY18373" s="296"/>
    </row>
    <row r="18374" spans="73:77" x14ac:dyDescent="0.25">
      <c r="BU18374" s="311"/>
      <c r="BV18374" s="312"/>
      <c r="BW18374" s="312"/>
      <c r="BX18374" s="296"/>
      <c r="BY18374" s="296"/>
    </row>
    <row r="18375" spans="73:77" x14ac:dyDescent="0.25">
      <c r="BU18375" s="311"/>
      <c r="BV18375" s="312"/>
      <c r="BW18375" s="312"/>
      <c r="BX18375" s="296"/>
      <c r="BY18375" s="296"/>
    </row>
    <row r="18376" spans="73:77" x14ac:dyDescent="0.25">
      <c r="BU18376" s="311"/>
      <c r="BV18376" s="312"/>
      <c r="BW18376" s="312"/>
      <c r="BX18376" s="296"/>
      <c r="BY18376" s="296"/>
    </row>
    <row r="18377" spans="73:77" x14ac:dyDescent="0.25">
      <c r="BU18377" s="311"/>
      <c r="BV18377" s="312"/>
      <c r="BW18377" s="312"/>
      <c r="BX18377" s="296"/>
      <c r="BY18377" s="296"/>
    </row>
    <row r="18378" spans="73:77" x14ac:dyDescent="0.25">
      <c r="BU18378" s="311"/>
      <c r="BV18378" s="312"/>
      <c r="BW18378" s="312"/>
      <c r="BX18378" s="296"/>
      <c r="BY18378" s="296"/>
    </row>
    <row r="18379" spans="73:77" x14ac:dyDescent="0.25">
      <c r="BU18379" s="311"/>
      <c r="BV18379" s="312"/>
      <c r="BW18379" s="312"/>
      <c r="BX18379" s="296"/>
      <c r="BY18379" s="296"/>
    </row>
    <row r="18380" spans="73:77" x14ac:dyDescent="0.25">
      <c r="BU18380" s="311"/>
      <c r="BV18380" s="312"/>
      <c r="BW18380" s="312"/>
      <c r="BX18380" s="296"/>
      <c r="BY18380" s="296"/>
    </row>
    <row r="18381" spans="73:77" x14ac:dyDescent="0.25">
      <c r="BU18381" s="311"/>
      <c r="BV18381" s="312"/>
      <c r="BW18381" s="312"/>
      <c r="BX18381" s="296"/>
      <c r="BY18381" s="296"/>
    </row>
    <row r="18382" spans="73:77" x14ac:dyDescent="0.25">
      <c r="BU18382" s="311"/>
      <c r="BV18382" s="312"/>
      <c r="BW18382" s="312"/>
      <c r="BX18382" s="296"/>
      <c r="BY18382" s="296"/>
    </row>
    <row r="18383" spans="73:77" x14ac:dyDescent="0.25">
      <c r="BU18383" s="311"/>
      <c r="BV18383" s="312"/>
      <c r="BW18383" s="312"/>
      <c r="BX18383" s="296"/>
      <c r="BY18383" s="296"/>
    </row>
    <row r="18384" spans="73:77" x14ac:dyDescent="0.25">
      <c r="BU18384" s="311"/>
      <c r="BV18384" s="312"/>
      <c r="BW18384" s="312"/>
      <c r="BX18384" s="296"/>
      <c r="BY18384" s="296"/>
    </row>
    <row r="18385" spans="73:77" x14ac:dyDescent="0.25">
      <c r="BU18385" s="311"/>
      <c r="BV18385" s="312"/>
      <c r="BW18385" s="312"/>
      <c r="BX18385" s="296"/>
      <c r="BY18385" s="296"/>
    </row>
    <row r="18386" spans="73:77" x14ac:dyDescent="0.25">
      <c r="BU18386" s="311"/>
      <c r="BV18386" s="312"/>
      <c r="BW18386" s="312"/>
      <c r="BX18386" s="296"/>
      <c r="BY18386" s="296"/>
    </row>
    <row r="18387" spans="73:77" x14ac:dyDescent="0.25">
      <c r="BU18387" s="311"/>
      <c r="BV18387" s="312"/>
      <c r="BW18387" s="312"/>
      <c r="BX18387" s="296"/>
      <c r="BY18387" s="296"/>
    </row>
    <row r="18388" spans="73:77" x14ac:dyDescent="0.25">
      <c r="BU18388" s="311"/>
      <c r="BV18388" s="312"/>
      <c r="BW18388" s="312"/>
      <c r="BX18388" s="296"/>
      <c r="BY18388" s="296"/>
    </row>
    <row r="18389" spans="73:77" x14ac:dyDescent="0.25">
      <c r="BU18389" s="311"/>
      <c r="BV18389" s="312"/>
      <c r="BW18389" s="312"/>
      <c r="BX18389" s="296"/>
      <c r="BY18389" s="296"/>
    </row>
    <row r="18390" spans="73:77" x14ac:dyDescent="0.25">
      <c r="BU18390" s="311"/>
      <c r="BV18390" s="312"/>
      <c r="BW18390" s="312"/>
      <c r="BX18390" s="296"/>
      <c r="BY18390" s="296"/>
    </row>
    <row r="18391" spans="73:77" x14ac:dyDescent="0.25">
      <c r="BU18391" s="311"/>
      <c r="BV18391" s="312"/>
      <c r="BW18391" s="312"/>
      <c r="BX18391" s="296"/>
      <c r="BY18391" s="296"/>
    </row>
    <row r="18392" spans="73:77" x14ac:dyDescent="0.25">
      <c r="BU18392" s="311"/>
      <c r="BV18392" s="312"/>
      <c r="BW18392" s="312"/>
      <c r="BX18392" s="296"/>
      <c r="BY18392" s="296"/>
    </row>
    <row r="18393" spans="73:77" x14ac:dyDescent="0.25">
      <c r="BU18393" s="311"/>
      <c r="BV18393" s="312"/>
      <c r="BW18393" s="312"/>
      <c r="BX18393" s="296"/>
      <c r="BY18393" s="296"/>
    </row>
    <row r="18394" spans="73:77" x14ac:dyDescent="0.25">
      <c r="BU18394" s="311"/>
      <c r="BV18394" s="312"/>
      <c r="BW18394" s="312"/>
      <c r="BX18394" s="296"/>
      <c r="BY18394" s="296"/>
    </row>
    <row r="18395" spans="73:77" x14ac:dyDescent="0.25">
      <c r="BU18395" s="311"/>
      <c r="BV18395" s="312"/>
      <c r="BW18395" s="312"/>
      <c r="BX18395" s="296"/>
      <c r="BY18395" s="296"/>
    </row>
    <row r="18396" spans="73:77" x14ac:dyDescent="0.25">
      <c r="BU18396" s="311"/>
      <c r="BV18396" s="312"/>
      <c r="BW18396" s="312"/>
      <c r="BX18396" s="296"/>
      <c r="BY18396" s="296"/>
    </row>
    <row r="18397" spans="73:77" x14ac:dyDescent="0.25">
      <c r="BU18397" s="311"/>
      <c r="BV18397" s="312"/>
      <c r="BW18397" s="312"/>
      <c r="BX18397" s="296"/>
      <c r="BY18397" s="296"/>
    </row>
    <row r="18398" spans="73:77" x14ac:dyDescent="0.25">
      <c r="BU18398" s="311"/>
      <c r="BV18398" s="312"/>
      <c r="BW18398" s="312"/>
      <c r="BX18398" s="296"/>
      <c r="BY18398" s="296"/>
    </row>
    <row r="18399" spans="73:77" x14ac:dyDescent="0.25">
      <c r="BU18399" s="311"/>
      <c r="BV18399" s="312"/>
      <c r="BW18399" s="312"/>
      <c r="BX18399" s="296"/>
      <c r="BY18399" s="296"/>
    </row>
    <row r="18400" spans="73:77" x14ac:dyDescent="0.25">
      <c r="BU18400" s="311"/>
      <c r="BV18400" s="312"/>
      <c r="BW18400" s="312"/>
      <c r="BX18400" s="296"/>
      <c r="BY18400" s="296"/>
    </row>
    <row r="18401" spans="73:77" x14ac:dyDescent="0.25">
      <c r="BU18401" s="311"/>
      <c r="BV18401" s="312"/>
      <c r="BW18401" s="312"/>
      <c r="BX18401" s="296"/>
      <c r="BY18401" s="296"/>
    </row>
    <row r="18402" spans="73:77" x14ac:dyDescent="0.25">
      <c r="BU18402" s="311"/>
      <c r="BV18402" s="312"/>
      <c r="BW18402" s="312"/>
      <c r="BX18402" s="296"/>
      <c r="BY18402" s="296"/>
    </row>
    <row r="18403" spans="73:77" x14ac:dyDescent="0.25">
      <c r="BU18403" s="311"/>
      <c r="BV18403" s="312"/>
      <c r="BW18403" s="312"/>
      <c r="BX18403" s="296"/>
      <c r="BY18403" s="296"/>
    </row>
    <row r="18404" spans="73:77" x14ac:dyDescent="0.25">
      <c r="BU18404" s="311"/>
      <c r="BV18404" s="312"/>
      <c r="BW18404" s="312"/>
      <c r="BX18404" s="296"/>
      <c r="BY18404" s="296"/>
    </row>
    <row r="18405" spans="73:77" x14ac:dyDescent="0.25">
      <c r="BU18405" s="311"/>
      <c r="BV18405" s="312"/>
      <c r="BW18405" s="312"/>
      <c r="BX18405" s="296"/>
      <c r="BY18405" s="296"/>
    </row>
    <row r="18406" spans="73:77" x14ac:dyDescent="0.25">
      <c r="BU18406" s="311"/>
      <c r="BV18406" s="312"/>
      <c r="BW18406" s="312"/>
      <c r="BX18406" s="296"/>
      <c r="BY18406" s="296"/>
    </row>
    <row r="18407" spans="73:77" x14ac:dyDescent="0.25">
      <c r="BU18407" s="311"/>
      <c r="BV18407" s="312"/>
      <c r="BW18407" s="312"/>
      <c r="BX18407" s="296"/>
      <c r="BY18407" s="296"/>
    </row>
    <row r="18408" spans="73:77" x14ac:dyDescent="0.25">
      <c r="BU18408" s="311"/>
      <c r="BV18408" s="312"/>
      <c r="BW18408" s="312"/>
      <c r="BX18408" s="296"/>
      <c r="BY18408" s="296"/>
    </row>
    <row r="18409" spans="73:77" x14ac:dyDescent="0.25">
      <c r="BU18409" s="311"/>
      <c r="BV18409" s="312"/>
      <c r="BW18409" s="312"/>
      <c r="BX18409" s="296"/>
      <c r="BY18409" s="296"/>
    </row>
    <row r="18410" spans="73:77" x14ac:dyDescent="0.25">
      <c r="BU18410" s="311"/>
      <c r="BV18410" s="312"/>
      <c r="BW18410" s="312"/>
      <c r="BX18410" s="296"/>
      <c r="BY18410" s="296"/>
    </row>
    <row r="18411" spans="73:77" x14ac:dyDescent="0.25">
      <c r="BU18411" s="311"/>
      <c r="BV18411" s="312"/>
      <c r="BW18411" s="312"/>
      <c r="BX18411" s="296"/>
      <c r="BY18411" s="296"/>
    </row>
    <row r="18412" spans="73:77" x14ac:dyDescent="0.25">
      <c r="BU18412" s="311"/>
      <c r="BV18412" s="312"/>
      <c r="BW18412" s="312"/>
      <c r="BX18412" s="296"/>
      <c r="BY18412" s="296"/>
    </row>
    <row r="18413" spans="73:77" x14ac:dyDescent="0.25">
      <c r="BU18413" s="311"/>
      <c r="BV18413" s="312"/>
      <c r="BW18413" s="312"/>
      <c r="BX18413" s="296"/>
      <c r="BY18413" s="296"/>
    </row>
    <row r="18414" spans="73:77" x14ac:dyDescent="0.25">
      <c r="BU18414" s="311"/>
      <c r="BV18414" s="312"/>
      <c r="BW18414" s="312"/>
      <c r="BX18414" s="296"/>
      <c r="BY18414" s="296"/>
    </row>
    <row r="18415" spans="73:77" x14ac:dyDescent="0.25">
      <c r="BU18415" s="311"/>
      <c r="BV18415" s="312"/>
      <c r="BW18415" s="312"/>
      <c r="BX18415" s="296"/>
      <c r="BY18415" s="296"/>
    </row>
    <row r="18416" spans="73:77" x14ac:dyDescent="0.25">
      <c r="BU18416" s="311"/>
      <c r="BV18416" s="312"/>
      <c r="BW18416" s="312"/>
      <c r="BX18416" s="296"/>
      <c r="BY18416" s="296"/>
    </row>
    <row r="18417" spans="73:77" x14ac:dyDescent="0.25">
      <c r="BU18417" s="311"/>
      <c r="BV18417" s="312"/>
      <c r="BW18417" s="312"/>
      <c r="BX18417" s="296"/>
      <c r="BY18417" s="296"/>
    </row>
    <row r="18418" spans="73:77" x14ac:dyDescent="0.25">
      <c r="BU18418" s="311"/>
      <c r="BV18418" s="312"/>
      <c r="BW18418" s="312"/>
      <c r="BX18418" s="296"/>
      <c r="BY18418" s="296"/>
    </row>
    <row r="18419" spans="73:77" x14ac:dyDescent="0.25">
      <c r="BU18419" s="311"/>
      <c r="BV18419" s="312"/>
      <c r="BW18419" s="312"/>
      <c r="BX18419" s="296"/>
      <c r="BY18419" s="296"/>
    </row>
    <row r="18420" spans="73:77" x14ac:dyDescent="0.25">
      <c r="BU18420" s="311"/>
      <c r="BV18420" s="312"/>
      <c r="BW18420" s="312"/>
      <c r="BX18420" s="296"/>
      <c r="BY18420" s="296"/>
    </row>
    <row r="18421" spans="73:77" x14ac:dyDescent="0.25">
      <c r="BU18421" s="311"/>
      <c r="BV18421" s="312"/>
      <c r="BW18421" s="312"/>
      <c r="BX18421" s="296"/>
      <c r="BY18421" s="296"/>
    </row>
    <row r="18422" spans="73:77" x14ac:dyDescent="0.25">
      <c r="BU18422" s="311"/>
      <c r="BV18422" s="312"/>
      <c r="BW18422" s="312"/>
      <c r="BX18422" s="296"/>
      <c r="BY18422" s="296"/>
    </row>
    <row r="18423" spans="73:77" x14ac:dyDescent="0.25">
      <c r="BU18423" s="311"/>
      <c r="BV18423" s="312"/>
      <c r="BW18423" s="312"/>
      <c r="BX18423" s="296"/>
      <c r="BY18423" s="296"/>
    </row>
    <row r="18424" spans="73:77" x14ac:dyDescent="0.25">
      <c r="BU18424" s="311"/>
      <c r="BV18424" s="312"/>
      <c r="BW18424" s="312"/>
      <c r="BX18424" s="296"/>
      <c r="BY18424" s="296"/>
    </row>
    <row r="18425" spans="73:77" x14ac:dyDescent="0.25">
      <c r="BU18425" s="311"/>
      <c r="BV18425" s="312"/>
      <c r="BW18425" s="312"/>
      <c r="BX18425" s="296"/>
      <c r="BY18425" s="296"/>
    </row>
    <row r="18426" spans="73:77" x14ac:dyDescent="0.25">
      <c r="BU18426" s="311"/>
      <c r="BV18426" s="312"/>
      <c r="BW18426" s="312"/>
      <c r="BX18426" s="296"/>
      <c r="BY18426" s="296"/>
    </row>
    <row r="18427" spans="73:77" x14ac:dyDescent="0.25">
      <c r="BU18427" s="311"/>
      <c r="BV18427" s="312"/>
      <c r="BW18427" s="312"/>
      <c r="BX18427" s="296"/>
      <c r="BY18427" s="296"/>
    </row>
    <row r="18428" spans="73:77" x14ac:dyDescent="0.25">
      <c r="BU18428" s="311"/>
      <c r="BV18428" s="312"/>
      <c r="BW18428" s="312"/>
      <c r="BX18428" s="296"/>
      <c r="BY18428" s="296"/>
    </row>
    <row r="18429" spans="73:77" x14ac:dyDescent="0.25">
      <c r="BU18429" s="311"/>
      <c r="BV18429" s="312"/>
      <c r="BW18429" s="312"/>
      <c r="BX18429" s="296"/>
      <c r="BY18429" s="296"/>
    </row>
    <row r="18430" spans="73:77" x14ac:dyDescent="0.25">
      <c r="BU18430" s="311"/>
      <c r="BV18430" s="312"/>
      <c r="BW18430" s="312"/>
      <c r="BX18430" s="296"/>
      <c r="BY18430" s="296"/>
    </row>
    <row r="18431" spans="73:77" x14ac:dyDescent="0.25">
      <c r="BU18431" s="311"/>
      <c r="BV18431" s="312"/>
      <c r="BW18431" s="312"/>
      <c r="BX18431" s="296"/>
      <c r="BY18431" s="296"/>
    </row>
    <row r="18432" spans="73:77" x14ac:dyDescent="0.25">
      <c r="BU18432" s="311"/>
      <c r="BV18432" s="312"/>
      <c r="BW18432" s="312"/>
      <c r="BX18432" s="296"/>
      <c r="BY18432" s="296"/>
    </row>
    <row r="18433" spans="73:77" x14ac:dyDescent="0.25">
      <c r="BU18433" s="311"/>
      <c r="BV18433" s="312"/>
      <c r="BW18433" s="312"/>
      <c r="BX18433" s="296"/>
      <c r="BY18433" s="296"/>
    </row>
    <row r="18434" spans="73:77" x14ac:dyDescent="0.25">
      <c r="BU18434" s="311"/>
      <c r="BV18434" s="312"/>
      <c r="BW18434" s="312"/>
      <c r="BX18434" s="296"/>
      <c r="BY18434" s="296"/>
    </row>
    <row r="18435" spans="73:77" x14ac:dyDescent="0.25">
      <c r="BU18435" s="311"/>
      <c r="BV18435" s="312"/>
      <c r="BW18435" s="312"/>
      <c r="BX18435" s="296"/>
      <c r="BY18435" s="296"/>
    </row>
    <row r="18436" spans="73:77" x14ac:dyDescent="0.25">
      <c r="BU18436" s="311"/>
      <c r="BV18436" s="312"/>
      <c r="BW18436" s="312"/>
      <c r="BX18436" s="296"/>
      <c r="BY18436" s="296"/>
    </row>
    <row r="18437" spans="73:77" x14ac:dyDescent="0.25">
      <c r="BU18437" s="311"/>
      <c r="BV18437" s="312"/>
      <c r="BW18437" s="312"/>
      <c r="BX18437" s="296"/>
      <c r="BY18437" s="296"/>
    </row>
    <row r="18438" spans="73:77" x14ac:dyDescent="0.25">
      <c r="BU18438" s="311"/>
      <c r="BV18438" s="312"/>
      <c r="BW18438" s="312"/>
      <c r="BX18438" s="296"/>
      <c r="BY18438" s="296"/>
    </row>
    <row r="18439" spans="73:77" x14ac:dyDescent="0.25">
      <c r="BU18439" s="311"/>
      <c r="BV18439" s="312"/>
      <c r="BW18439" s="312"/>
      <c r="BX18439" s="296"/>
      <c r="BY18439" s="296"/>
    </row>
    <row r="18440" spans="73:77" x14ac:dyDescent="0.25">
      <c r="BU18440" s="311"/>
      <c r="BV18440" s="312"/>
      <c r="BW18440" s="312"/>
      <c r="BX18440" s="296"/>
      <c r="BY18440" s="296"/>
    </row>
    <row r="18441" spans="73:77" x14ac:dyDescent="0.25">
      <c r="BU18441" s="311"/>
      <c r="BV18441" s="312"/>
      <c r="BW18441" s="312"/>
      <c r="BX18441" s="296"/>
      <c r="BY18441" s="296"/>
    </row>
    <row r="18442" spans="73:77" x14ac:dyDescent="0.25">
      <c r="BU18442" s="311"/>
      <c r="BV18442" s="312"/>
      <c r="BW18442" s="312"/>
      <c r="BX18442" s="296"/>
      <c r="BY18442" s="296"/>
    </row>
    <row r="18443" spans="73:77" x14ac:dyDescent="0.25">
      <c r="BU18443" s="311"/>
      <c r="BV18443" s="312"/>
      <c r="BW18443" s="312"/>
      <c r="BX18443" s="296"/>
      <c r="BY18443" s="296"/>
    </row>
    <row r="18444" spans="73:77" x14ac:dyDescent="0.25">
      <c r="BU18444" s="311"/>
      <c r="BV18444" s="312"/>
      <c r="BW18444" s="312"/>
      <c r="BX18444" s="296"/>
      <c r="BY18444" s="296"/>
    </row>
    <row r="18445" spans="73:77" x14ac:dyDescent="0.25">
      <c r="BU18445" s="311"/>
      <c r="BV18445" s="312"/>
      <c r="BW18445" s="312"/>
      <c r="BX18445" s="296"/>
      <c r="BY18445" s="296"/>
    </row>
    <row r="18446" spans="73:77" x14ac:dyDescent="0.25">
      <c r="BU18446" s="311"/>
      <c r="BV18446" s="312"/>
      <c r="BW18446" s="312"/>
      <c r="BX18446" s="296"/>
      <c r="BY18446" s="296"/>
    </row>
    <row r="18447" spans="73:77" x14ac:dyDescent="0.25">
      <c r="BU18447" s="311"/>
      <c r="BV18447" s="312"/>
      <c r="BW18447" s="312"/>
      <c r="BX18447" s="296"/>
      <c r="BY18447" s="296"/>
    </row>
    <row r="18448" spans="73:77" x14ac:dyDescent="0.25">
      <c r="BU18448" s="311"/>
      <c r="BV18448" s="312"/>
      <c r="BW18448" s="312"/>
      <c r="BX18448" s="296"/>
      <c r="BY18448" s="296"/>
    </row>
    <row r="18449" spans="73:77" x14ac:dyDescent="0.25">
      <c r="BU18449" s="311"/>
      <c r="BV18449" s="312"/>
      <c r="BW18449" s="312"/>
      <c r="BX18449" s="296"/>
      <c r="BY18449" s="296"/>
    </row>
    <row r="18450" spans="73:77" x14ac:dyDescent="0.25">
      <c r="BU18450" s="311"/>
      <c r="BV18450" s="312"/>
      <c r="BW18450" s="312"/>
      <c r="BX18450" s="296"/>
      <c r="BY18450" s="296"/>
    </row>
    <row r="18451" spans="73:77" x14ac:dyDescent="0.25">
      <c r="BU18451" s="311"/>
      <c r="BV18451" s="312"/>
      <c r="BW18451" s="312"/>
      <c r="BX18451" s="296"/>
      <c r="BY18451" s="296"/>
    </row>
    <row r="18452" spans="73:77" x14ac:dyDescent="0.25">
      <c r="BU18452" s="311"/>
      <c r="BV18452" s="312"/>
      <c r="BW18452" s="312"/>
      <c r="BX18452" s="296"/>
      <c r="BY18452" s="296"/>
    </row>
    <row r="18453" spans="73:77" x14ac:dyDescent="0.25">
      <c r="BU18453" s="311"/>
      <c r="BV18453" s="312"/>
      <c r="BW18453" s="312"/>
      <c r="BX18453" s="296"/>
      <c r="BY18453" s="296"/>
    </row>
    <row r="18454" spans="73:77" x14ac:dyDescent="0.25">
      <c r="BU18454" s="311"/>
      <c r="BV18454" s="312"/>
      <c r="BW18454" s="312"/>
      <c r="BX18454" s="296"/>
      <c r="BY18454" s="296"/>
    </row>
    <row r="18455" spans="73:77" x14ac:dyDescent="0.25">
      <c r="BU18455" s="311"/>
      <c r="BV18455" s="312"/>
      <c r="BW18455" s="312"/>
      <c r="BX18455" s="296"/>
      <c r="BY18455" s="296"/>
    </row>
    <row r="18456" spans="73:77" x14ac:dyDescent="0.25">
      <c r="BU18456" s="311"/>
      <c r="BV18456" s="312"/>
      <c r="BW18456" s="312"/>
      <c r="BX18456" s="296"/>
      <c r="BY18456" s="296"/>
    </row>
    <row r="18457" spans="73:77" x14ac:dyDescent="0.25">
      <c r="BU18457" s="311"/>
      <c r="BV18457" s="312"/>
      <c r="BW18457" s="312"/>
      <c r="BX18457" s="296"/>
      <c r="BY18457" s="296"/>
    </row>
    <row r="18458" spans="73:77" x14ac:dyDescent="0.25">
      <c r="BU18458" s="311"/>
      <c r="BV18458" s="312"/>
      <c r="BW18458" s="312"/>
      <c r="BX18458" s="296"/>
      <c r="BY18458" s="296"/>
    </row>
    <row r="18459" spans="73:77" x14ac:dyDescent="0.25">
      <c r="BU18459" s="311"/>
      <c r="BV18459" s="312"/>
      <c r="BW18459" s="312"/>
      <c r="BX18459" s="296"/>
      <c r="BY18459" s="296"/>
    </row>
    <row r="18460" spans="73:77" x14ac:dyDescent="0.25">
      <c r="BU18460" s="311"/>
      <c r="BV18460" s="312"/>
      <c r="BW18460" s="312"/>
      <c r="BX18460" s="296"/>
      <c r="BY18460" s="296"/>
    </row>
    <row r="18461" spans="73:77" x14ac:dyDescent="0.25">
      <c r="BU18461" s="311"/>
      <c r="BV18461" s="312"/>
      <c r="BW18461" s="312"/>
      <c r="BX18461" s="296"/>
      <c r="BY18461" s="296"/>
    </row>
    <row r="18462" spans="73:77" x14ac:dyDescent="0.25">
      <c r="BU18462" s="311"/>
      <c r="BV18462" s="312"/>
      <c r="BW18462" s="312"/>
      <c r="BX18462" s="296"/>
      <c r="BY18462" s="296"/>
    </row>
    <row r="18463" spans="73:77" x14ac:dyDescent="0.25">
      <c r="BU18463" s="311"/>
      <c r="BV18463" s="312"/>
      <c r="BW18463" s="312"/>
      <c r="BX18463" s="296"/>
      <c r="BY18463" s="296"/>
    </row>
    <row r="18464" spans="73:77" x14ac:dyDescent="0.25">
      <c r="BU18464" s="311"/>
      <c r="BV18464" s="312"/>
      <c r="BW18464" s="312"/>
      <c r="BX18464" s="296"/>
      <c r="BY18464" s="296"/>
    </row>
    <row r="18465" spans="73:77" x14ac:dyDescent="0.25">
      <c r="BU18465" s="311"/>
      <c r="BV18465" s="312"/>
      <c r="BW18465" s="312"/>
      <c r="BX18465" s="296"/>
      <c r="BY18465" s="296"/>
    </row>
    <row r="18466" spans="73:77" x14ac:dyDescent="0.25">
      <c r="BU18466" s="311"/>
      <c r="BV18466" s="312"/>
      <c r="BW18466" s="312"/>
      <c r="BX18466" s="296"/>
      <c r="BY18466" s="296"/>
    </row>
    <row r="18467" spans="73:77" x14ac:dyDescent="0.25">
      <c r="BU18467" s="311"/>
      <c r="BV18467" s="312"/>
      <c r="BW18467" s="312"/>
      <c r="BX18467" s="296"/>
      <c r="BY18467" s="296"/>
    </row>
    <row r="18468" spans="73:77" x14ac:dyDescent="0.25">
      <c r="BU18468" s="311"/>
      <c r="BV18468" s="312"/>
      <c r="BW18468" s="312"/>
      <c r="BX18468" s="296"/>
      <c r="BY18468" s="296"/>
    </row>
    <row r="18469" spans="73:77" x14ac:dyDescent="0.25">
      <c r="BU18469" s="311"/>
      <c r="BV18469" s="312"/>
      <c r="BW18469" s="312"/>
      <c r="BX18469" s="296"/>
      <c r="BY18469" s="296"/>
    </row>
    <row r="18470" spans="73:77" x14ac:dyDescent="0.25">
      <c r="BU18470" s="311"/>
      <c r="BV18470" s="312"/>
      <c r="BW18470" s="312"/>
      <c r="BX18470" s="296"/>
      <c r="BY18470" s="296"/>
    </row>
    <row r="18471" spans="73:77" x14ac:dyDescent="0.25">
      <c r="BU18471" s="311"/>
      <c r="BV18471" s="312"/>
      <c r="BW18471" s="312"/>
      <c r="BX18471" s="296"/>
      <c r="BY18471" s="296"/>
    </row>
    <row r="18472" spans="73:77" x14ac:dyDescent="0.25">
      <c r="BU18472" s="311"/>
      <c r="BV18472" s="312"/>
      <c r="BW18472" s="312"/>
      <c r="BX18472" s="296"/>
      <c r="BY18472" s="296"/>
    </row>
    <row r="18473" spans="73:77" x14ac:dyDescent="0.25">
      <c r="BU18473" s="311"/>
      <c r="BV18473" s="312"/>
      <c r="BW18473" s="312"/>
      <c r="BX18473" s="296"/>
      <c r="BY18473" s="296"/>
    </row>
    <row r="18474" spans="73:77" x14ac:dyDescent="0.25">
      <c r="BU18474" s="311"/>
      <c r="BV18474" s="312"/>
      <c r="BW18474" s="312"/>
      <c r="BX18474" s="296"/>
      <c r="BY18474" s="296"/>
    </row>
    <row r="18475" spans="73:77" x14ac:dyDescent="0.25">
      <c r="BU18475" s="311"/>
      <c r="BV18475" s="312"/>
      <c r="BW18475" s="312"/>
      <c r="BX18475" s="296"/>
      <c r="BY18475" s="296"/>
    </row>
    <row r="18476" spans="73:77" x14ac:dyDescent="0.25">
      <c r="BU18476" s="311"/>
      <c r="BV18476" s="312"/>
      <c r="BW18476" s="312"/>
      <c r="BX18476" s="296"/>
      <c r="BY18476" s="296"/>
    </row>
    <row r="18477" spans="73:77" x14ac:dyDescent="0.25">
      <c r="BU18477" s="311"/>
      <c r="BV18477" s="312"/>
      <c r="BW18477" s="312"/>
      <c r="BX18477" s="296"/>
      <c r="BY18477" s="296"/>
    </row>
    <row r="18478" spans="73:77" x14ac:dyDescent="0.25">
      <c r="BU18478" s="311"/>
      <c r="BV18478" s="312"/>
      <c r="BW18478" s="312"/>
      <c r="BX18478" s="296"/>
      <c r="BY18478" s="296"/>
    </row>
    <row r="18479" spans="73:77" x14ac:dyDescent="0.25">
      <c r="BU18479" s="311"/>
      <c r="BV18479" s="312"/>
      <c r="BW18479" s="312"/>
      <c r="BX18479" s="296"/>
      <c r="BY18479" s="296"/>
    </row>
    <row r="18480" spans="73:77" x14ac:dyDescent="0.25">
      <c r="BU18480" s="311"/>
      <c r="BV18480" s="312"/>
      <c r="BW18480" s="312"/>
      <c r="BX18480" s="296"/>
      <c r="BY18480" s="296"/>
    </row>
    <row r="18481" spans="73:77" x14ac:dyDescent="0.25">
      <c r="BU18481" s="311"/>
      <c r="BV18481" s="312"/>
      <c r="BW18481" s="312"/>
      <c r="BX18481" s="296"/>
      <c r="BY18481" s="296"/>
    </row>
    <row r="18482" spans="73:77" x14ac:dyDescent="0.25">
      <c r="BU18482" s="311"/>
      <c r="BV18482" s="312"/>
      <c r="BW18482" s="312"/>
      <c r="BX18482" s="296"/>
      <c r="BY18482" s="296"/>
    </row>
    <row r="18483" spans="73:77" x14ac:dyDescent="0.25">
      <c r="BU18483" s="311"/>
      <c r="BV18483" s="312"/>
      <c r="BW18483" s="312"/>
      <c r="BX18483" s="296"/>
      <c r="BY18483" s="296"/>
    </row>
    <row r="18484" spans="73:77" x14ac:dyDescent="0.25">
      <c r="BU18484" s="311"/>
      <c r="BV18484" s="312"/>
      <c r="BW18484" s="312"/>
      <c r="BX18484" s="296"/>
      <c r="BY18484" s="296"/>
    </row>
    <row r="18485" spans="73:77" x14ac:dyDescent="0.25">
      <c r="BU18485" s="311"/>
      <c r="BV18485" s="312"/>
      <c r="BW18485" s="312"/>
      <c r="BX18485" s="296"/>
      <c r="BY18485" s="296"/>
    </row>
    <row r="18486" spans="73:77" x14ac:dyDescent="0.25">
      <c r="BU18486" s="311"/>
      <c r="BV18486" s="312"/>
      <c r="BW18486" s="312"/>
      <c r="BX18486" s="296"/>
      <c r="BY18486" s="296"/>
    </row>
    <row r="18487" spans="73:77" x14ac:dyDescent="0.25">
      <c r="BU18487" s="311"/>
      <c r="BV18487" s="312"/>
      <c r="BW18487" s="312"/>
      <c r="BX18487" s="296"/>
      <c r="BY18487" s="296"/>
    </row>
    <row r="18488" spans="73:77" x14ac:dyDescent="0.25">
      <c r="BU18488" s="311"/>
      <c r="BV18488" s="312"/>
      <c r="BW18488" s="312"/>
      <c r="BX18488" s="296"/>
      <c r="BY18488" s="296"/>
    </row>
    <row r="18489" spans="73:77" x14ac:dyDescent="0.25">
      <c r="BU18489" s="311"/>
      <c r="BV18489" s="312"/>
      <c r="BW18489" s="312"/>
      <c r="BX18489" s="296"/>
      <c r="BY18489" s="296"/>
    </row>
    <row r="18490" spans="73:77" x14ac:dyDescent="0.25">
      <c r="BU18490" s="311"/>
      <c r="BV18490" s="312"/>
      <c r="BW18490" s="312"/>
      <c r="BX18490" s="296"/>
      <c r="BY18490" s="296"/>
    </row>
    <row r="18491" spans="73:77" x14ac:dyDescent="0.25">
      <c r="BU18491" s="311"/>
      <c r="BV18491" s="312"/>
      <c r="BW18491" s="312"/>
      <c r="BX18491" s="296"/>
      <c r="BY18491" s="296"/>
    </row>
    <row r="18492" spans="73:77" x14ac:dyDescent="0.25">
      <c r="BU18492" s="311"/>
      <c r="BV18492" s="312"/>
      <c r="BW18492" s="312"/>
      <c r="BX18492" s="296"/>
      <c r="BY18492" s="296"/>
    </row>
    <row r="18493" spans="73:77" x14ac:dyDescent="0.25">
      <c r="BU18493" s="311"/>
      <c r="BV18493" s="312"/>
      <c r="BW18493" s="312"/>
      <c r="BX18493" s="296"/>
      <c r="BY18493" s="296"/>
    </row>
    <row r="18494" spans="73:77" x14ac:dyDescent="0.25">
      <c r="BU18494" s="311"/>
      <c r="BV18494" s="312"/>
      <c r="BW18494" s="312"/>
      <c r="BX18494" s="296"/>
      <c r="BY18494" s="296"/>
    </row>
    <row r="18495" spans="73:77" x14ac:dyDescent="0.25">
      <c r="BU18495" s="311"/>
      <c r="BV18495" s="312"/>
      <c r="BW18495" s="312"/>
      <c r="BX18495" s="296"/>
      <c r="BY18495" s="296"/>
    </row>
    <row r="18496" spans="73:77" x14ac:dyDescent="0.25">
      <c r="BU18496" s="311"/>
      <c r="BV18496" s="312"/>
      <c r="BW18496" s="312"/>
      <c r="BX18496" s="296"/>
      <c r="BY18496" s="296"/>
    </row>
    <row r="18497" spans="73:77" x14ac:dyDescent="0.25">
      <c r="BU18497" s="311"/>
      <c r="BV18497" s="312"/>
      <c r="BW18497" s="312"/>
      <c r="BX18497" s="296"/>
      <c r="BY18497" s="296"/>
    </row>
    <row r="18498" spans="73:77" x14ac:dyDescent="0.25">
      <c r="BU18498" s="311"/>
      <c r="BV18498" s="312"/>
      <c r="BW18498" s="312"/>
      <c r="BX18498" s="296"/>
      <c r="BY18498" s="296"/>
    </row>
    <row r="18499" spans="73:77" x14ac:dyDescent="0.25">
      <c r="BU18499" s="311"/>
      <c r="BV18499" s="312"/>
      <c r="BW18499" s="312"/>
      <c r="BX18499" s="296"/>
      <c r="BY18499" s="296"/>
    </row>
    <row r="18500" spans="73:77" x14ac:dyDescent="0.25">
      <c r="BU18500" s="311"/>
      <c r="BV18500" s="312"/>
      <c r="BW18500" s="312"/>
      <c r="BX18500" s="296"/>
      <c r="BY18500" s="296"/>
    </row>
    <row r="18501" spans="73:77" x14ac:dyDescent="0.25">
      <c r="BU18501" s="311"/>
      <c r="BV18501" s="312"/>
      <c r="BW18501" s="312"/>
      <c r="BX18501" s="296"/>
      <c r="BY18501" s="296"/>
    </row>
    <row r="18502" spans="73:77" x14ac:dyDescent="0.25">
      <c r="BU18502" s="311"/>
      <c r="BV18502" s="312"/>
      <c r="BW18502" s="312"/>
      <c r="BX18502" s="296"/>
      <c r="BY18502" s="296"/>
    </row>
    <row r="18503" spans="73:77" x14ac:dyDescent="0.25">
      <c r="BU18503" s="311"/>
      <c r="BV18503" s="312"/>
      <c r="BW18503" s="312"/>
      <c r="BX18503" s="296"/>
      <c r="BY18503" s="296"/>
    </row>
    <row r="18504" spans="73:77" x14ac:dyDescent="0.25">
      <c r="BU18504" s="311"/>
      <c r="BV18504" s="312"/>
      <c r="BW18504" s="312"/>
      <c r="BX18504" s="296"/>
      <c r="BY18504" s="296"/>
    </row>
    <row r="18505" spans="73:77" x14ac:dyDescent="0.25">
      <c r="BU18505" s="311"/>
      <c r="BV18505" s="312"/>
      <c r="BW18505" s="312"/>
      <c r="BX18505" s="296"/>
      <c r="BY18505" s="296"/>
    </row>
    <row r="18506" spans="73:77" x14ac:dyDescent="0.25">
      <c r="BU18506" s="311"/>
      <c r="BV18506" s="312"/>
      <c r="BW18506" s="312"/>
      <c r="BX18506" s="296"/>
      <c r="BY18506" s="296"/>
    </row>
    <row r="18507" spans="73:77" x14ac:dyDescent="0.25">
      <c r="BU18507" s="311"/>
      <c r="BV18507" s="312"/>
      <c r="BW18507" s="312"/>
      <c r="BX18507" s="296"/>
      <c r="BY18507" s="296"/>
    </row>
    <row r="18508" spans="73:77" x14ac:dyDescent="0.25">
      <c r="BU18508" s="311"/>
      <c r="BV18508" s="312"/>
      <c r="BW18508" s="312"/>
      <c r="BX18508" s="296"/>
      <c r="BY18508" s="296"/>
    </row>
    <row r="18509" spans="73:77" x14ac:dyDescent="0.25">
      <c r="BU18509" s="311"/>
      <c r="BV18509" s="312"/>
      <c r="BW18509" s="312"/>
      <c r="BX18509" s="296"/>
      <c r="BY18509" s="296"/>
    </row>
    <row r="18510" spans="73:77" x14ac:dyDescent="0.25">
      <c r="BU18510" s="311"/>
      <c r="BV18510" s="312"/>
      <c r="BW18510" s="312"/>
      <c r="BX18510" s="296"/>
      <c r="BY18510" s="296"/>
    </row>
    <row r="18511" spans="73:77" x14ac:dyDescent="0.25">
      <c r="BU18511" s="311"/>
      <c r="BV18511" s="312"/>
      <c r="BW18511" s="312"/>
      <c r="BX18511" s="296"/>
      <c r="BY18511" s="296"/>
    </row>
    <row r="18512" spans="73:77" x14ac:dyDescent="0.25">
      <c r="BU18512" s="311"/>
      <c r="BV18512" s="312"/>
      <c r="BW18512" s="312"/>
      <c r="BX18512" s="296"/>
      <c r="BY18512" s="296"/>
    </row>
    <row r="18513" spans="73:77" x14ac:dyDescent="0.25">
      <c r="BU18513" s="311"/>
      <c r="BV18513" s="312"/>
      <c r="BW18513" s="312"/>
      <c r="BX18513" s="296"/>
      <c r="BY18513" s="296"/>
    </row>
    <row r="18514" spans="73:77" x14ac:dyDescent="0.25">
      <c r="BU18514" s="311"/>
      <c r="BV18514" s="312"/>
      <c r="BW18514" s="312"/>
      <c r="BX18514" s="296"/>
      <c r="BY18514" s="296"/>
    </row>
    <row r="18515" spans="73:77" x14ac:dyDescent="0.25">
      <c r="BU18515" s="311"/>
      <c r="BV18515" s="312"/>
      <c r="BW18515" s="312"/>
      <c r="BX18515" s="296"/>
      <c r="BY18515" s="296"/>
    </row>
    <row r="18516" spans="73:77" x14ac:dyDescent="0.25">
      <c r="BU18516" s="311"/>
      <c r="BV18516" s="312"/>
      <c r="BW18516" s="312"/>
      <c r="BX18516" s="296"/>
      <c r="BY18516" s="296"/>
    </row>
    <row r="18517" spans="73:77" x14ac:dyDescent="0.25">
      <c r="BU18517" s="311"/>
      <c r="BV18517" s="312"/>
      <c r="BW18517" s="312"/>
      <c r="BX18517" s="296"/>
      <c r="BY18517" s="296"/>
    </row>
    <row r="18518" spans="73:77" x14ac:dyDescent="0.25">
      <c r="BU18518" s="311"/>
      <c r="BV18518" s="312"/>
      <c r="BW18518" s="312"/>
      <c r="BX18518" s="296"/>
      <c r="BY18518" s="296"/>
    </row>
    <row r="18519" spans="73:77" x14ac:dyDescent="0.25">
      <c r="BU18519" s="311"/>
      <c r="BV18519" s="312"/>
      <c r="BW18519" s="312"/>
      <c r="BX18519" s="296"/>
      <c r="BY18519" s="296"/>
    </row>
    <row r="18520" spans="73:77" x14ac:dyDescent="0.25">
      <c r="BU18520" s="311"/>
      <c r="BV18520" s="312"/>
      <c r="BW18520" s="312"/>
      <c r="BX18520" s="296"/>
      <c r="BY18520" s="296"/>
    </row>
    <row r="18521" spans="73:77" x14ac:dyDescent="0.25">
      <c r="BU18521" s="311"/>
      <c r="BV18521" s="312"/>
      <c r="BW18521" s="312"/>
      <c r="BX18521" s="296"/>
      <c r="BY18521" s="296"/>
    </row>
    <row r="18522" spans="73:77" x14ac:dyDescent="0.25">
      <c r="BU18522" s="311"/>
      <c r="BV18522" s="312"/>
      <c r="BW18522" s="312"/>
      <c r="BX18522" s="296"/>
      <c r="BY18522" s="296"/>
    </row>
    <row r="18523" spans="73:77" x14ac:dyDescent="0.25">
      <c r="BU18523" s="311"/>
      <c r="BV18523" s="312"/>
      <c r="BW18523" s="312"/>
      <c r="BX18523" s="296"/>
      <c r="BY18523" s="296"/>
    </row>
    <row r="18524" spans="73:77" x14ac:dyDescent="0.25">
      <c r="BU18524" s="311"/>
      <c r="BV18524" s="312"/>
      <c r="BW18524" s="312"/>
      <c r="BX18524" s="296"/>
      <c r="BY18524" s="296"/>
    </row>
    <row r="18525" spans="73:77" x14ac:dyDescent="0.25">
      <c r="BU18525" s="311"/>
      <c r="BV18525" s="312"/>
      <c r="BW18525" s="312"/>
      <c r="BX18525" s="296"/>
      <c r="BY18525" s="296"/>
    </row>
    <row r="18526" spans="73:77" x14ac:dyDescent="0.25">
      <c r="BU18526" s="311"/>
      <c r="BV18526" s="312"/>
      <c r="BW18526" s="312"/>
      <c r="BX18526" s="296"/>
      <c r="BY18526" s="296"/>
    </row>
    <row r="18527" spans="73:77" x14ac:dyDescent="0.25">
      <c r="BU18527" s="311"/>
      <c r="BV18527" s="312"/>
      <c r="BW18527" s="312"/>
      <c r="BX18527" s="296"/>
      <c r="BY18527" s="296"/>
    </row>
    <row r="18528" spans="73:77" x14ac:dyDescent="0.25">
      <c r="BU18528" s="311"/>
      <c r="BV18528" s="312"/>
      <c r="BW18528" s="312"/>
      <c r="BX18528" s="296"/>
      <c r="BY18528" s="296"/>
    </row>
    <row r="18529" spans="73:77" x14ac:dyDescent="0.25">
      <c r="BU18529" s="311"/>
      <c r="BV18529" s="312"/>
      <c r="BW18529" s="312"/>
      <c r="BX18529" s="296"/>
      <c r="BY18529" s="296"/>
    </row>
    <row r="18530" spans="73:77" x14ac:dyDescent="0.25">
      <c r="BU18530" s="311"/>
      <c r="BV18530" s="312"/>
      <c r="BW18530" s="312"/>
      <c r="BX18530" s="296"/>
      <c r="BY18530" s="296"/>
    </row>
    <row r="18531" spans="73:77" x14ac:dyDescent="0.25">
      <c r="BU18531" s="311"/>
      <c r="BV18531" s="312"/>
      <c r="BW18531" s="312"/>
      <c r="BX18531" s="296"/>
      <c r="BY18531" s="296"/>
    </row>
    <row r="18532" spans="73:77" x14ac:dyDescent="0.25">
      <c r="BU18532" s="311"/>
      <c r="BV18532" s="312"/>
      <c r="BW18532" s="312"/>
      <c r="BX18532" s="296"/>
      <c r="BY18532" s="296"/>
    </row>
    <row r="18533" spans="73:77" x14ac:dyDescent="0.25">
      <c r="BU18533" s="311"/>
      <c r="BV18533" s="312"/>
      <c r="BW18533" s="312"/>
      <c r="BX18533" s="296"/>
      <c r="BY18533" s="296"/>
    </row>
    <row r="18534" spans="73:77" x14ac:dyDescent="0.25">
      <c r="BU18534" s="311"/>
      <c r="BV18534" s="312"/>
      <c r="BW18534" s="312"/>
      <c r="BX18534" s="296"/>
      <c r="BY18534" s="296"/>
    </row>
    <row r="18535" spans="73:77" x14ac:dyDescent="0.25">
      <c r="BU18535" s="311"/>
      <c r="BV18535" s="312"/>
      <c r="BW18535" s="312"/>
      <c r="BX18535" s="296"/>
      <c r="BY18535" s="296"/>
    </row>
    <row r="18536" spans="73:77" x14ac:dyDescent="0.25">
      <c r="BU18536" s="311"/>
      <c r="BV18536" s="312"/>
      <c r="BW18536" s="312"/>
      <c r="BX18536" s="296"/>
      <c r="BY18536" s="296"/>
    </row>
    <row r="18537" spans="73:77" x14ac:dyDescent="0.25">
      <c r="BU18537" s="311"/>
      <c r="BV18537" s="312"/>
      <c r="BW18537" s="312"/>
      <c r="BX18537" s="296"/>
      <c r="BY18537" s="296"/>
    </row>
    <row r="18538" spans="73:77" x14ac:dyDescent="0.25">
      <c r="BU18538" s="311"/>
      <c r="BV18538" s="312"/>
      <c r="BW18538" s="312"/>
      <c r="BX18538" s="296"/>
      <c r="BY18538" s="296"/>
    </row>
    <row r="18539" spans="73:77" x14ac:dyDescent="0.25">
      <c r="BU18539" s="311"/>
      <c r="BV18539" s="312"/>
      <c r="BW18539" s="312"/>
      <c r="BX18539" s="296"/>
      <c r="BY18539" s="296"/>
    </row>
    <row r="18540" spans="73:77" x14ac:dyDescent="0.25">
      <c r="BU18540" s="311"/>
      <c r="BV18540" s="312"/>
      <c r="BW18540" s="312"/>
      <c r="BX18540" s="296"/>
      <c r="BY18540" s="296"/>
    </row>
    <row r="18541" spans="73:77" x14ac:dyDescent="0.25">
      <c r="BU18541" s="311"/>
      <c r="BV18541" s="312"/>
      <c r="BW18541" s="312"/>
      <c r="BX18541" s="296"/>
      <c r="BY18541" s="296"/>
    </row>
    <row r="18542" spans="73:77" x14ac:dyDescent="0.25">
      <c r="BU18542" s="311"/>
      <c r="BV18542" s="312"/>
      <c r="BW18542" s="312"/>
      <c r="BX18542" s="296"/>
      <c r="BY18542" s="296"/>
    </row>
    <row r="18543" spans="73:77" x14ac:dyDescent="0.25">
      <c r="BU18543" s="311"/>
      <c r="BV18543" s="312"/>
      <c r="BW18543" s="312"/>
      <c r="BX18543" s="296"/>
      <c r="BY18543" s="296"/>
    </row>
    <row r="18544" spans="73:77" x14ac:dyDescent="0.25">
      <c r="BU18544" s="311"/>
      <c r="BV18544" s="312"/>
      <c r="BW18544" s="312"/>
      <c r="BX18544" s="296"/>
      <c r="BY18544" s="296"/>
    </row>
    <row r="18545" spans="73:77" x14ac:dyDescent="0.25">
      <c r="BU18545" s="311"/>
      <c r="BV18545" s="312"/>
      <c r="BW18545" s="312"/>
      <c r="BX18545" s="296"/>
      <c r="BY18545" s="296"/>
    </row>
    <row r="18546" spans="73:77" x14ac:dyDescent="0.25">
      <c r="BU18546" s="311"/>
      <c r="BV18546" s="312"/>
      <c r="BW18546" s="312"/>
      <c r="BX18546" s="296"/>
      <c r="BY18546" s="296"/>
    </row>
    <row r="18547" spans="73:77" x14ac:dyDescent="0.25">
      <c r="BU18547" s="311"/>
      <c r="BV18547" s="312"/>
      <c r="BW18547" s="312"/>
      <c r="BX18547" s="296"/>
      <c r="BY18547" s="296"/>
    </row>
    <row r="18548" spans="73:77" x14ac:dyDescent="0.25">
      <c r="BU18548" s="311"/>
      <c r="BV18548" s="312"/>
      <c r="BW18548" s="312"/>
      <c r="BX18548" s="296"/>
      <c r="BY18548" s="296"/>
    </row>
    <row r="18549" spans="73:77" x14ac:dyDescent="0.25">
      <c r="BU18549" s="311"/>
      <c r="BV18549" s="312"/>
      <c r="BW18549" s="312"/>
      <c r="BX18549" s="296"/>
      <c r="BY18549" s="296"/>
    </row>
    <row r="18550" spans="73:77" x14ac:dyDescent="0.25">
      <c r="BU18550" s="311"/>
      <c r="BV18550" s="312"/>
      <c r="BW18550" s="312"/>
      <c r="BX18550" s="296"/>
      <c r="BY18550" s="296"/>
    </row>
    <row r="18551" spans="73:77" x14ac:dyDescent="0.25">
      <c r="BU18551" s="311"/>
      <c r="BV18551" s="312"/>
      <c r="BW18551" s="312"/>
      <c r="BX18551" s="296"/>
      <c r="BY18551" s="296"/>
    </row>
    <row r="18552" spans="73:77" x14ac:dyDescent="0.25">
      <c r="BU18552" s="311"/>
      <c r="BV18552" s="312"/>
      <c r="BW18552" s="312"/>
      <c r="BX18552" s="296"/>
      <c r="BY18552" s="296"/>
    </row>
    <row r="18553" spans="73:77" x14ac:dyDescent="0.25">
      <c r="BU18553" s="311"/>
      <c r="BV18553" s="312"/>
      <c r="BW18553" s="312"/>
      <c r="BX18553" s="296"/>
      <c r="BY18553" s="296"/>
    </row>
    <row r="18554" spans="73:77" x14ac:dyDescent="0.25">
      <c r="BU18554" s="311"/>
      <c r="BV18554" s="312"/>
      <c r="BW18554" s="312"/>
      <c r="BX18554" s="296"/>
      <c r="BY18554" s="296"/>
    </row>
    <row r="18555" spans="73:77" x14ac:dyDescent="0.25">
      <c r="BU18555" s="311"/>
      <c r="BV18555" s="312"/>
      <c r="BW18555" s="312"/>
      <c r="BX18555" s="296"/>
      <c r="BY18555" s="296"/>
    </row>
    <row r="18556" spans="73:77" x14ac:dyDescent="0.25">
      <c r="BU18556" s="311"/>
      <c r="BV18556" s="312"/>
      <c r="BW18556" s="312"/>
      <c r="BX18556" s="296"/>
      <c r="BY18556" s="296"/>
    </row>
    <row r="18557" spans="73:77" x14ac:dyDescent="0.25">
      <c r="BU18557" s="311"/>
      <c r="BV18557" s="312"/>
      <c r="BW18557" s="312"/>
      <c r="BX18557" s="296"/>
      <c r="BY18557" s="296"/>
    </row>
    <row r="18558" spans="73:77" x14ac:dyDescent="0.25">
      <c r="BU18558" s="311"/>
      <c r="BV18558" s="312"/>
      <c r="BW18558" s="312"/>
      <c r="BX18558" s="296"/>
      <c r="BY18558" s="296"/>
    </row>
    <row r="18559" spans="73:77" x14ac:dyDescent="0.25">
      <c r="BU18559" s="311"/>
      <c r="BV18559" s="312"/>
      <c r="BW18559" s="312"/>
      <c r="BX18559" s="296"/>
      <c r="BY18559" s="296"/>
    </row>
    <row r="18560" spans="73:77" x14ac:dyDescent="0.25">
      <c r="BU18560" s="311"/>
      <c r="BV18560" s="312"/>
      <c r="BW18560" s="312"/>
      <c r="BX18560" s="296"/>
      <c r="BY18560" s="296"/>
    </row>
    <row r="18561" spans="73:77" x14ac:dyDescent="0.25">
      <c r="BU18561" s="311"/>
      <c r="BV18561" s="312"/>
      <c r="BW18561" s="312"/>
      <c r="BX18561" s="296"/>
      <c r="BY18561" s="296"/>
    </row>
    <row r="18562" spans="73:77" x14ac:dyDescent="0.25">
      <c r="BU18562" s="311"/>
      <c r="BV18562" s="312"/>
      <c r="BW18562" s="312"/>
      <c r="BX18562" s="296"/>
      <c r="BY18562" s="296"/>
    </row>
    <row r="18563" spans="73:77" x14ac:dyDescent="0.25">
      <c r="BU18563" s="311"/>
      <c r="BV18563" s="312"/>
      <c r="BW18563" s="312"/>
      <c r="BX18563" s="296"/>
      <c r="BY18563" s="296"/>
    </row>
    <row r="18564" spans="73:77" x14ac:dyDescent="0.25">
      <c r="BU18564" s="311"/>
      <c r="BV18564" s="312"/>
      <c r="BW18564" s="312"/>
      <c r="BX18564" s="296"/>
      <c r="BY18564" s="296"/>
    </row>
    <row r="18565" spans="73:77" x14ac:dyDescent="0.25">
      <c r="BU18565" s="311"/>
      <c r="BV18565" s="312"/>
      <c r="BW18565" s="312"/>
      <c r="BX18565" s="296"/>
      <c r="BY18565" s="296"/>
    </row>
    <row r="18566" spans="73:77" x14ac:dyDescent="0.25">
      <c r="BU18566" s="311"/>
      <c r="BV18566" s="312"/>
      <c r="BW18566" s="312"/>
      <c r="BX18566" s="296"/>
      <c r="BY18566" s="296"/>
    </row>
    <row r="18567" spans="73:77" x14ac:dyDescent="0.25">
      <c r="BU18567" s="311"/>
      <c r="BV18567" s="312"/>
      <c r="BW18567" s="312"/>
      <c r="BX18567" s="296"/>
      <c r="BY18567" s="296"/>
    </row>
    <row r="18568" spans="73:77" x14ac:dyDescent="0.25">
      <c r="BU18568" s="311"/>
      <c r="BV18568" s="312"/>
      <c r="BW18568" s="312"/>
      <c r="BX18568" s="296"/>
      <c r="BY18568" s="296"/>
    </row>
    <row r="18569" spans="73:77" x14ac:dyDescent="0.25">
      <c r="BU18569" s="311"/>
      <c r="BV18569" s="312"/>
      <c r="BW18569" s="312"/>
      <c r="BX18569" s="296"/>
      <c r="BY18569" s="296"/>
    </row>
    <row r="18570" spans="73:77" x14ac:dyDescent="0.25">
      <c r="BU18570" s="311"/>
      <c r="BV18570" s="312"/>
      <c r="BW18570" s="312"/>
      <c r="BX18570" s="296"/>
      <c r="BY18570" s="296"/>
    </row>
    <row r="18571" spans="73:77" x14ac:dyDescent="0.25">
      <c r="BU18571" s="311"/>
      <c r="BV18571" s="312"/>
      <c r="BW18571" s="312"/>
      <c r="BX18571" s="296"/>
      <c r="BY18571" s="296"/>
    </row>
    <row r="18572" spans="73:77" x14ac:dyDescent="0.25">
      <c r="BU18572" s="311"/>
      <c r="BV18572" s="312"/>
      <c r="BW18572" s="312"/>
      <c r="BX18572" s="296"/>
      <c r="BY18572" s="296"/>
    </row>
    <row r="18573" spans="73:77" x14ac:dyDescent="0.25">
      <c r="BU18573" s="311"/>
      <c r="BV18573" s="312"/>
      <c r="BW18573" s="312"/>
      <c r="BX18573" s="296"/>
      <c r="BY18573" s="296"/>
    </row>
    <row r="18574" spans="73:77" x14ac:dyDescent="0.25">
      <c r="BU18574" s="311"/>
      <c r="BV18574" s="312"/>
      <c r="BW18574" s="312"/>
      <c r="BX18574" s="296"/>
      <c r="BY18574" s="296"/>
    </row>
    <row r="18575" spans="73:77" x14ac:dyDescent="0.25">
      <c r="BU18575" s="311"/>
      <c r="BV18575" s="312"/>
      <c r="BW18575" s="312"/>
      <c r="BX18575" s="296"/>
      <c r="BY18575" s="296"/>
    </row>
    <row r="18576" spans="73:77" x14ac:dyDescent="0.25">
      <c r="BU18576" s="311"/>
      <c r="BV18576" s="312"/>
      <c r="BW18576" s="312"/>
      <c r="BX18576" s="296"/>
      <c r="BY18576" s="296"/>
    </row>
    <row r="18577" spans="73:77" x14ac:dyDescent="0.25">
      <c r="BU18577" s="311"/>
      <c r="BV18577" s="312"/>
      <c r="BW18577" s="312"/>
      <c r="BX18577" s="296"/>
      <c r="BY18577" s="296"/>
    </row>
    <row r="18578" spans="73:77" x14ac:dyDescent="0.25">
      <c r="BU18578" s="311"/>
      <c r="BV18578" s="312"/>
      <c r="BW18578" s="312"/>
      <c r="BX18578" s="296"/>
      <c r="BY18578" s="296"/>
    </row>
    <row r="18579" spans="73:77" x14ac:dyDescent="0.25">
      <c r="BU18579" s="311"/>
      <c r="BV18579" s="312"/>
      <c r="BW18579" s="312"/>
      <c r="BX18579" s="296"/>
      <c r="BY18579" s="296"/>
    </row>
    <row r="18580" spans="73:77" x14ac:dyDescent="0.25">
      <c r="BU18580" s="311"/>
      <c r="BV18580" s="312"/>
      <c r="BW18580" s="312"/>
      <c r="BX18580" s="296"/>
      <c r="BY18580" s="296"/>
    </row>
    <row r="18581" spans="73:77" x14ac:dyDescent="0.25">
      <c r="BU18581" s="311"/>
      <c r="BV18581" s="312"/>
      <c r="BW18581" s="312"/>
      <c r="BX18581" s="296"/>
      <c r="BY18581" s="296"/>
    </row>
    <row r="18582" spans="73:77" x14ac:dyDescent="0.25">
      <c r="BU18582" s="311"/>
      <c r="BV18582" s="312"/>
      <c r="BW18582" s="312"/>
      <c r="BX18582" s="296"/>
      <c r="BY18582" s="296"/>
    </row>
    <row r="18583" spans="73:77" x14ac:dyDescent="0.25">
      <c r="BU18583" s="311"/>
      <c r="BV18583" s="312"/>
      <c r="BW18583" s="312"/>
      <c r="BX18583" s="296"/>
      <c r="BY18583" s="296"/>
    </row>
    <row r="18584" spans="73:77" x14ac:dyDescent="0.25">
      <c r="BU18584" s="311"/>
      <c r="BV18584" s="312"/>
      <c r="BW18584" s="312"/>
      <c r="BX18584" s="296"/>
      <c r="BY18584" s="296"/>
    </row>
    <row r="18585" spans="73:77" x14ac:dyDescent="0.25">
      <c r="BU18585" s="311"/>
      <c r="BV18585" s="312"/>
      <c r="BW18585" s="312"/>
      <c r="BX18585" s="296"/>
      <c r="BY18585" s="296"/>
    </row>
    <row r="18586" spans="73:77" x14ac:dyDescent="0.25">
      <c r="BU18586" s="311"/>
      <c r="BV18586" s="312"/>
      <c r="BW18586" s="312"/>
      <c r="BX18586" s="296"/>
      <c r="BY18586" s="296"/>
    </row>
    <row r="18587" spans="73:77" x14ac:dyDescent="0.25">
      <c r="BU18587" s="311"/>
      <c r="BV18587" s="312"/>
      <c r="BW18587" s="312"/>
      <c r="BX18587" s="296"/>
      <c r="BY18587" s="296"/>
    </row>
    <row r="18588" spans="73:77" x14ac:dyDescent="0.25">
      <c r="BU18588" s="311"/>
      <c r="BV18588" s="312"/>
      <c r="BW18588" s="312"/>
      <c r="BX18588" s="296"/>
      <c r="BY18588" s="296"/>
    </row>
    <row r="18589" spans="73:77" x14ac:dyDescent="0.25">
      <c r="BU18589" s="311"/>
      <c r="BV18589" s="312"/>
      <c r="BW18589" s="312"/>
      <c r="BX18589" s="296"/>
      <c r="BY18589" s="296"/>
    </row>
    <row r="18590" spans="73:77" x14ac:dyDescent="0.25">
      <c r="BU18590" s="311"/>
      <c r="BV18590" s="312"/>
      <c r="BW18590" s="312"/>
      <c r="BX18590" s="296"/>
      <c r="BY18590" s="296"/>
    </row>
    <row r="18591" spans="73:77" x14ac:dyDescent="0.25">
      <c r="BU18591" s="311"/>
      <c r="BV18591" s="312"/>
      <c r="BW18591" s="312"/>
      <c r="BX18591" s="296"/>
      <c r="BY18591" s="296"/>
    </row>
    <row r="18592" spans="73:77" x14ac:dyDescent="0.25">
      <c r="BU18592" s="311"/>
      <c r="BV18592" s="312"/>
      <c r="BW18592" s="312"/>
      <c r="BX18592" s="296"/>
      <c r="BY18592" s="296"/>
    </row>
    <row r="18593" spans="73:77" x14ac:dyDescent="0.25">
      <c r="BU18593" s="311"/>
      <c r="BV18593" s="312"/>
      <c r="BW18593" s="312"/>
      <c r="BX18593" s="296"/>
      <c r="BY18593" s="296"/>
    </row>
    <row r="18594" spans="73:77" x14ac:dyDescent="0.25">
      <c r="BU18594" s="311"/>
      <c r="BV18594" s="312"/>
      <c r="BW18594" s="312"/>
      <c r="BX18594" s="296"/>
      <c r="BY18594" s="296"/>
    </row>
    <row r="18595" spans="73:77" x14ac:dyDescent="0.25">
      <c r="BU18595" s="311"/>
      <c r="BV18595" s="312"/>
      <c r="BW18595" s="312"/>
      <c r="BX18595" s="296"/>
      <c r="BY18595" s="296"/>
    </row>
    <row r="18596" spans="73:77" x14ac:dyDescent="0.25">
      <c r="BU18596" s="311"/>
      <c r="BV18596" s="312"/>
      <c r="BW18596" s="312"/>
      <c r="BX18596" s="296"/>
      <c r="BY18596" s="296"/>
    </row>
    <row r="18597" spans="73:77" x14ac:dyDescent="0.25">
      <c r="BU18597" s="311"/>
      <c r="BV18597" s="312"/>
      <c r="BW18597" s="312"/>
      <c r="BX18597" s="296"/>
      <c r="BY18597" s="296"/>
    </row>
    <row r="18598" spans="73:77" x14ac:dyDescent="0.25">
      <c r="BU18598" s="311"/>
      <c r="BV18598" s="312"/>
      <c r="BW18598" s="312"/>
      <c r="BX18598" s="296"/>
      <c r="BY18598" s="296"/>
    </row>
    <row r="18599" spans="73:77" x14ac:dyDescent="0.25">
      <c r="BU18599" s="311"/>
      <c r="BV18599" s="312"/>
      <c r="BW18599" s="312"/>
      <c r="BX18599" s="296"/>
      <c r="BY18599" s="296"/>
    </row>
    <row r="18600" spans="73:77" x14ac:dyDescent="0.25">
      <c r="BU18600" s="311"/>
      <c r="BV18600" s="312"/>
      <c r="BW18600" s="312"/>
      <c r="BX18600" s="296"/>
      <c r="BY18600" s="296"/>
    </row>
    <row r="18601" spans="73:77" x14ac:dyDescent="0.25">
      <c r="BU18601" s="311"/>
      <c r="BV18601" s="312"/>
      <c r="BW18601" s="312"/>
      <c r="BX18601" s="296"/>
      <c r="BY18601" s="296"/>
    </row>
    <row r="18602" spans="73:77" x14ac:dyDescent="0.25">
      <c r="BU18602" s="311"/>
      <c r="BV18602" s="312"/>
      <c r="BW18602" s="312"/>
      <c r="BX18602" s="296"/>
      <c r="BY18602" s="296"/>
    </row>
    <row r="18603" spans="73:77" x14ac:dyDescent="0.25">
      <c r="BU18603" s="311"/>
      <c r="BV18603" s="312"/>
      <c r="BW18603" s="312"/>
      <c r="BX18603" s="296"/>
      <c r="BY18603" s="296"/>
    </row>
    <row r="18604" spans="73:77" x14ac:dyDescent="0.25">
      <c r="BU18604" s="311"/>
      <c r="BV18604" s="312"/>
      <c r="BW18604" s="312"/>
      <c r="BX18604" s="296"/>
      <c r="BY18604" s="296"/>
    </row>
    <row r="18605" spans="73:77" x14ac:dyDescent="0.25">
      <c r="BU18605" s="311"/>
      <c r="BV18605" s="312"/>
      <c r="BW18605" s="312"/>
      <c r="BX18605" s="296"/>
      <c r="BY18605" s="296"/>
    </row>
    <row r="18606" spans="73:77" x14ac:dyDescent="0.25">
      <c r="BU18606" s="311"/>
      <c r="BV18606" s="312"/>
      <c r="BW18606" s="312"/>
      <c r="BX18606" s="296"/>
      <c r="BY18606" s="296"/>
    </row>
    <row r="18607" spans="73:77" x14ac:dyDescent="0.25">
      <c r="BU18607" s="311"/>
      <c r="BV18607" s="312"/>
      <c r="BW18607" s="312"/>
      <c r="BX18607" s="296"/>
      <c r="BY18607" s="296"/>
    </row>
    <row r="18608" spans="73:77" x14ac:dyDescent="0.25">
      <c r="BU18608" s="311"/>
      <c r="BV18608" s="312"/>
      <c r="BW18608" s="312"/>
      <c r="BX18608" s="296"/>
      <c r="BY18608" s="296"/>
    </row>
    <row r="18609" spans="73:77" x14ac:dyDescent="0.25">
      <c r="BU18609" s="311"/>
      <c r="BV18609" s="312"/>
      <c r="BW18609" s="312"/>
      <c r="BX18609" s="296"/>
      <c r="BY18609" s="296"/>
    </row>
    <row r="18610" spans="73:77" x14ac:dyDescent="0.25">
      <c r="BU18610" s="311"/>
      <c r="BV18610" s="312"/>
      <c r="BW18610" s="312"/>
      <c r="BX18610" s="296"/>
      <c r="BY18610" s="296"/>
    </row>
    <row r="18611" spans="73:77" x14ac:dyDescent="0.25">
      <c r="BU18611" s="311"/>
      <c r="BV18611" s="312"/>
      <c r="BW18611" s="312"/>
      <c r="BX18611" s="296"/>
      <c r="BY18611" s="296"/>
    </row>
    <row r="18612" spans="73:77" x14ac:dyDescent="0.25">
      <c r="BU18612" s="311"/>
      <c r="BV18612" s="312"/>
      <c r="BW18612" s="312"/>
      <c r="BX18612" s="296"/>
      <c r="BY18612" s="296"/>
    </row>
    <row r="18613" spans="73:77" x14ac:dyDescent="0.25">
      <c r="BU18613" s="311"/>
      <c r="BV18613" s="312"/>
      <c r="BW18613" s="312"/>
      <c r="BX18613" s="296"/>
      <c r="BY18613" s="296"/>
    </row>
    <row r="18614" spans="73:77" x14ac:dyDescent="0.25">
      <c r="BU18614" s="311"/>
      <c r="BV18614" s="312"/>
      <c r="BW18614" s="312"/>
      <c r="BX18614" s="296"/>
      <c r="BY18614" s="296"/>
    </row>
    <row r="18615" spans="73:77" x14ac:dyDescent="0.25">
      <c r="BU18615" s="311"/>
      <c r="BV18615" s="312"/>
      <c r="BW18615" s="312"/>
      <c r="BX18615" s="296"/>
      <c r="BY18615" s="296"/>
    </row>
    <row r="18616" spans="73:77" x14ac:dyDescent="0.25">
      <c r="BU18616" s="311"/>
      <c r="BV18616" s="312"/>
      <c r="BW18616" s="312"/>
      <c r="BX18616" s="296"/>
      <c r="BY18616" s="296"/>
    </row>
    <row r="18617" spans="73:77" x14ac:dyDescent="0.25">
      <c r="BU18617" s="311"/>
      <c r="BV18617" s="312"/>
      <c r="BW18617" s="312"/>
      <c r="BX18617" s="296"/>
      <c r="BY18617" s="296"/>
    </row>
    <row r="18618" spans="73:77" x14ac:dyDescent="0.25">
      <c r="BU18618" s="311"/>
      <c r="BV18618" s="312"/>
      <c r="BW18618" s="312"/>
      <c r="BX18618" s="296"/>
      <c r="BY18618" s="296"/>
    </row>
    <row r="18619" spans="73:77" x14ac:dyDescent="0.25">
      <c r="BU18619" s="311"/>
      <c r="BV18619" s="312"/>
      <c r="BW18619" s="312"/>
      <c r="BX18619" s="296"/>
      <c r="BY18619" s="296"/>
    </row>
    <row r="18620" spans="73:77" x14ac:dyDescent="0.25">
      <c r="BU18620" s="311"/>
      <c r="BV18620" s="312"/>
      <c r="BW18620" s="312"/>
      <c r="BX18620" s="296"/>
      <c r="BY18620" s="296"/>
    </row>
    <row r="18621" spans="73:77" x14ac:dyDescent="0.25">
      <c r="BU18621" s="311"/>
      <c r="BV18621" s="312"/>
      <c r="BW18621" s="312"/>
      <c r="BX18621" s="296"/>
      <c r="BY18621" s="296"/>
    </row>
    <row r="18622" spans="73:77" x14ac:dyDescent="0.25">
      <c r="BU18622" s="311"/>
      <c r="BV18622" s="312"/>
      <c r="BW18622" s="312"/>
      <c r="BX18622" s="296"/>
      <c r="BY18622" s="296"/>
    </row>
    <row r="18623" spans="73:77" x14ac:dyDescent="0.25">
      <c r="BU18623" s="311"/>
      <c r="BV18623" s="312"/>
      <c r="BW18623" s="312"/>
      <c r="BX18623" s="296"/>
      <c r="BY18623" s="296"/>
    </row>
    <row r="18624" spans="73:77" x14ac:dyDescent="0.25">
      <c r="BU18624" s="311"/>
      <c r="BV18624" s="312"/>
      <c r="BW18624" s="312"/>
      <c r="BX18624" s="296"/>
      <c r="BY18624" s="296"/>
    </row>
    <row r="18625" spans="73:77" x14ac:dyDescent="0.25">
      <c r="BU18625" s="311"/>
      <c r="BV18625" s="312"/>
      <c r="BW18625" s="312"/>
      <c r="BX18625" s="296"/>
      <c r="BY18625" s="296"/>
    </row>
    <row r="18626" spans="73:77" x14ac:dyDescent="0.25">
      <c r="BU18626" s="311"/>
      <c r="BV18626" s="312"/>
      <c r="BW18626" s="312"/>
      <c r="BX18626" s="296"/>
      <c r="BY18626" s="296"/>
    </row>
    <row r="18627" spans="73:77" x14ac:dyDescent="0.25">
      <c r="BU18627" s="311"/>
      <c r="BV18627" s="312"/>
      <c r="BW18627" s="312"/>
      <c r="BX18627" s="296"/>
      <c r="BY18627" s="296"/>
    </row>
    <row r="18628" spans="73:77" x14ac:dyDescent="0.25">
      <c r="BU18628" s="311"/>
      <c r="BV18628" s="312"/>
      <c r="BW18628" s="312"/>
      <c r="BX18628" s="296"/>
      <c r="BY18628" s="296"/>
    </row>
    <row r="18629" spans="73:77" x14ac:dyDescent="0.25">
      <c r="BU18629" s="311"/>
      <c r="BV18629" s="312"/>
      <c r="BW18629" s="312"/>
      <c r="BX18629" s="296"/>
      <c r="BY18629" s="296"/>
    </row>
    <row r="18630" spans="73:77" x14ac:dyDescent="0.25">
      <c r="BU18630" s="311"/>
      <c r="BV18630" s="312"/>
      <c r="BW18630" s="312"/>
      <c r="BX18630" s="296"/>
      <c r="BY18630" s="296"/>
    </row>
    <row r="18631" spans="73:77" x14ac:dyDescent="0.25">
      <c r="BU18631" s="311"/>
      <c r="BV18631" s="312"/>
      <c r="BW18631" s="312"/>
      <c r="BX18631" s="296"/>
      <c r="BY18631" s="296"/>
    </row>
    <row r="18632" spans="73:77" x14ac:dyDescent="0.25">
      <c r="BU18632" s="311"/>
      <c r="BV18632" s="312"/>
      <c r="BW18632" s="312"/>
      <c r="BX18632" s="296"/>
      <c r="BY18632" s="296"/>
    </row>
    <row r="18633" spans="73:77" x14ac:dyDescent="0.25">
      <c r="BU18633" s="311"/>
      <c r="BV18633" s="312"/>
      <c r="BW18633" s="312"/>
      <c r="BX18633" s="296"/>
      <c r="BY18633" s="296"/>
    </row>
    <row r="18634" spans="73:77" x14ac:dyDescent="0.25">
      <c r="BU18634" s="311"/>
      <c r="BV18634" s="312"/>
      <c r="BW18634" s="312"/>
      <c r="BX18634" s="296"/>
      <c r="BY18634" s="296"/>
    </row>
    <row r="18635" spans="73:77" x14ac:dyDescent="0.25">
      <c r="BU18635" s="311"/>
      <c r="BV18635" s="312"/>
      <c r="BW18635" s="312"/>
      <c r="BX18635" s="296"/>
      <c r="BY18635" s="296"/>
    </row>
    <row r="18636" spans="73:77" x14ac:dyDescent="0.25">
      <c r="BU18636" s="311"/>
      <c r="BV18636" s="312"/>
      <c r="BW18636" s="312"/>
      <c r="BX18636" s="296"/>
      <c r="BY18636" s="296"/>
    </row>
    <row r="18637" spans="73:77" x14ac:dyDescent="0.25">
      <c r="BU18637" s="311"/>
      <c r="BV18637" s="312"/>
      <c r="BW18637" s="312"/>
      <c r="BX18637" s="296"/>
      <c r="BY18637" s="296"/>
    </row>
    <row r="18638" spans="73:77" x14ac:dyDescent="0.25">
      <c r="BU18638" s="311"/>
      <c r="BV18638" s="312"/>
      <c r="BW18638" s="312"/>
      <c r="BX18638" s="296"/>
      <c r="BY18638" s="296"/>
    </row>
    <row r="18639" spans="73:77" x14ac:dyDescent="0.25">
      <c r="BU18639" s="311"/>
      <c r="BV18639" s="312"/>
      <c r="BW18639" s="312"/>
      <c r="BX18639" s="296"/>
      <c r="BY18639" s="296"/>
    </row>
    <row r="18640" spans="73:77" x14ac:dyDescent="0.25">
      <c r="BU18640" s="311"/>
      <c r="BV18640" s="312"/>
      <c r="BW18640" s="312"/>
      <c r="BX18640" s="296"/>
      <c r="BY18640" s="296"/>
    </row>
    <row r="18641" spans="73:77" x14ac:dyDescent="0.25">
      <c r="BU18641" s="311"/>
      <c r="BV18641" s="312"/>
      <c r="BW18641" s="312"/>
      <c r="BX18641" s="296"/>
      <c r="BY18641" s="296"/>
    </row>
    <row r="18642" spans="73:77" x14ac:dyDescent="0.25">
      <c r="BU18642" s="311"/>
      <c r="BV18642" s="312"/>
      <c r="BW18642" s="312"/>
      <c r="BX18642" s="296"/>
      <c r="BY18642" s="296"/>
    </row>
    <row r="18643" spans="73:77" x14ac:dyDescent="0.25">
      <c r="BU18643" s="311"/>
      <c r="BV18643" s="312"/>
      <c r="BW18643" s="312"/>
      <c r="BX18643" s="296"/>
      <c r="BY18643" s="296"/>
    </row>
    <row r="18644" spans="73:77" x14ac:dyDescent="0.25">
      <c r="BU18644" s="311"/>
      <c r="BV18644" s="312"/>
      <c r="BW18644" s="312"/>
      <c r="BX18644" s="296"/>
      <c r="BY18644" s="296"/>
    </row>
    <row r="18645" spans="73:77" x14ac:dyDescent="0.25">
      <c r="BU18645" s="311"/>
      <c r="BV18645" s="312"/>
      <c r="BW18645" s="312"/>
      <c r="BX18645" s="296"/>
      <c r="BY18645" s="296"/>
    </row>
    <row r="18646" spans="73:77" x14ac:dyDescent="0.25">
      <c r="BU18646" s="311"/>
      <c r="BV18646" s="312"/>
      <c r="BW18646" s="312"/>
      <c r="BX18646" s="296"/>
      <c r="BY18646" s="296"/>
    </row>
    <row r="18647" spans="73:77" x14ac:dyDescent="0.25">
      <c r="BU18647" s="311"/>
      <c r="BV18647" s="312"/>
      <c r="BW18647" s="312"/>
      <c r="BX18647" s="296"/>
      <c r="BY18647" s="296"/>
    </row>
    <row r="18648" spans="73:77" x14ac:dyDescent="0.25">
      <c r="BU18648" s="311"/>
      <c r="BV18648" s="312"/>
      <c r="BW18648" s="312"/>
      <c r="BX18648" s="296"/>
      <c r="BY18648" s="296"/>
    </row>
    <row r="18649" spans="73:77" x14ac:dyDescent="0.25">
      <c r="BU18649" s="311"/>
      <c r="BV18649" s="312"/>
      <c r="BW18649" s="312"/>
      <c r="BX18649" s="296"/>
      <c r="BY18649" s="296"/>
    </row>
    <row r="18650" spans="73:77" x14ac:dyDescent="0.25">
      <c r="BU18650" s="311"/>
      <c r="BV18650" s="312"/>
      <c r="BW18650" s="312"/>
      <c r="BX18650" s="296"/>
      <c r="BY18650" s="296"/>
    </row>
    <row r="18651" spans="73:77" x14ac:dyDescent="0.25">
      <c r="BU18651" s="311"/>
      <c r="BV18651" s="312"/>
      <c r="BW18651" s="312"/>
      <c r="BX18651" s="296"/>
      <c r="BY18651" s="296"/>
    </row>
    <row r="18652" spans="73:77" x14ac:dyDescent="0.25">
      <c r="BU18652" s="311"/>
      <c r="BV18652" s="312"/>
      <c r="BW18652" s="312"/>
      <c r="BX18652" s="296"/>
      <c r="BY18652" s="296"/>
    </row>
    <row r="18653" spans="73:77" x14ac:dyDescent="0.25">
      <c r="BU18653" s="311"/>
      <c r="BV18653" s="312"/>
      <c r="BW18653" s="312"/>
      <c r="BX18653" s="296"/>
      <c r="BY18653" s="296"/>
    </row>
    <row r="18654" spans="73:77" x14ac:dyDescent="0.25">
      <c r="BU18654" s="311"/>
      <c r="BV18654" s="312"/>
      <c r="BW18654" s="312"/>
      <c r="BX18654" s="296"/>
      <c r="BY18654" s="296"/>
    </row>
    <row r="18655" spans="73:77" x14ac:dyDescent="0.25">
      <c r="BU18655" s="311"/>
      <c r="BV18655" s="312"/>
      <c r="BW18655" s="312"/>
      <c r="BX18655" s="296"/>
      <c r="BY18655" s="296"/>
    </row>
    <row r="18656" spans="73:77" x14ac:dyDescent="0.25">
      <c r="BU18656" s="311"/>
      <c r="BV18656" s="312"/>
      <c r="BW18656" s="312"/>
      <c r="BX18656" s="296"/>
      <c r="BY18656" s="296"/>
    </row>
    <row r="18657" spans="73:77" x14ac:dyDescent="0.25">
      <c r="BU18657" s="311"/>
      <c r="BV18657" s="312"/>
      <c r="BW18657" s="312"/>
      <c r="BX18657" s="296"/>
      <c r="BY18657" s="296"/>
    </row>
    <row r="18658" spans="73:77" x14ac:dyDescent="0.25">
      <c r="BU18658" s="311"/>
      <c r="BV18658" s="312"/>
      <c r="BW18658" s="312"/>
      <c r="BX18658" s="296"/>
      <c r="BY18658" s="296"/>
    </row>
    <row r="18659" spans="73:77" x14ac:dyDescent="0.25">
      <c r="BU18659" s="311"/>
      <c r="BV18659" s="312"/>
      <c r="BW18659" s="312"/>
      <c r="BX18659" s="296"/>
      <c r="BY18659" s="296"/>
    </row>
    <row r="18660" spans="73:77" x14ac:dyDescent="0.25">
      <c r="BU18660" s="311"/>
      <c r="BV18660" s="312"/>
      <c r="BW18660" s="312"/>
      <c r="BX18660" s="296"/>
      <c r="BY18660" s="296"/>
    </row>
    <row r="18661" spans="73:77" x14ac:dyDescent="0.25">
      <c r="BU18661" s="311"/>
      <c r="BV18661" s="312"/>
      <c r="BW18661" s="312"/>
      <c r="BX18661" s="296"/>
      <c r="BY18661" s="296"/>
    </row>
    <row r="18662" spans="73:77" x14ac:dyDescent="0.25">
      <c r="BU18662" s="311"/>
      <c r="BV18662" s="312"/>
      <c r="BW18662" s="312"/>
      <c r="BX18662" s="296"/>
      <c r="BY18662" s="296"/>
    </row>
    <row r="18663" spans="73:77" x14ac:dyDescent="0.25">
      <c r="BU18663" s="311"/>
      <c r="BV18663" s="312"/>
      <c r="BW18663" s="312"/>
      <c r="BX18663" s="296"/>
      <c r="BY18663" s="296"/>
    </row>
    <row r="18664" spans="73:77" x14ac:dyDescent="0.25">
      <c r="BU18664" s="311"/>
      <c r="BV18664" s="312"/>
      <c r="BW18664" s="312"/>
      <c r="BX18664" s="296"/>
      <c r="BY18664" s="296"/>
    </row>
    <row r="18665" spans="73:77" x14ac:dyDescent="0.25">
      <c r="BU18665" s="311"/>
      <c r="BV18665" s="312"/>
      <c r="BW18665" s="312"/>
      <c r="BX18665" s="296"/>
      <c r="BY18665" s="296"/>
    </row>
    <row r="18666" spans="73:77" x14ac:dyDescent="0.25">
      <c r="BU18666" s="311"/>
      <c r="BV18666" s="312"/>
      <c r="BW18666" s="312"/>
      <c r="BX18666" s="296"/>
      <c r="BY18666" s="296"/>
    </row>
    <row r="18667" spans="73:77" x14ac:dyDescent="0.25">
      <c r="BU18667" s="311"/>
      <c r="BV18667" s="312"/>
      <c r="BW18667" s="312"/>
      <c r="BX18667" s="296"/>
      <c r="BY18667" s="296"/>
    </row>
    <row r="18668" spans="73:77" x14ac:dyDescent="0.25">
      <c r="BU18668" s="311"/>
      <c r="BV18668" s="312"/>
      <c r="BW18668" s="312"/>
      <c r="BX18668" s="296"/>
      <c r="BY18668" s="296"/>
    </row>
    <row r="18669" spans="73:77" x14ac:dyDescent="0.25">
      <c r="BU18669" s="311"/>
      <c r="BV18669" s="312"/>
      <c r="BW18669" s="312"/>
      <c r="BX18669" s="296"/>
      <c r="BY18669" s="296"/>
    </row>
    <row r="18670" spans="73:77" x14ac:dyDescent="0.25">
      <c r="BU18670" s="311"/>
      <c r="BV18670" s="312"/>
      <c r="BW18670" s="312"/>
      <c r="BX18670" s="296"/>
      <c r="BY18670" s="296"/>
    </row>
    <row r="18671" spans="73:77" x14ac:dyDescent="0.25">
      <c r="BU18671" s="311"/>
      <c r="BV18671" s="312"/>
      <c r="BW18671" s="312"/>
      <c r="BX18671" s="296"/>
      <c r="BY18671" s="296"/>
    </row>
    <row r="18672" spans="73:77" x14ac:dyDescent="0.25">
      <c r="BU18672" s="311"/>
      <c r="BV18672" s="312"/>
      <c r="BW18672" s="312"/>
      <c r="BX18672" s="296"/>
      <c r="BY18672" s="296"/>
    </row>
    <row r="18673" spans="73:77" x14ac:dyDescent="0.25">
      <c r="BU18673" s="311"/>
      <c r="BV18673" s="312"/>
      <c r="BW18673" s="312"/>
      <c r="BX18673" s="296"/>
      <c r="BY18673" s="296"/>
    </row>
    <row r="18674" spans="73:77" x14ac:dyDescent="0.25">
      <c r="BU18674" s="311"/>
      <c r="BV18674" s="312"/>
      <c r="BW18674" s="312"/>
      <c r="BX18674" s="296"/>
      <c r="BY18674" s="296"/>
    </row>
    <row r="18675" spans="73:77" x14ac:dyDescent="0.25">
      <c r="BU18675" s="311"/>
      <c r="BV18675" s="312"/>
      <c r="BW18675" s="312"/>
      <c r="BX18675" s="296"/>
      <c r="BY18675" s="296"/>
    </row>
    <row r="18676" spans="73:77" x14ac:dyDescent="0.25">
      <c r="BU18676" s="311"/>
      <c r="BV18676" s="312"/>
      <c r="BW18676" s="312"/>
      <c r="BX18676" s="296"/>
      <c r="BY18676" s="296"/>
    </row>
    <row r="18677" spans="73:77" x14ac:dyDescent="0.25">
      <c r="BU18677" s="311"/>
      <c r="BV18677" s="312"/>
      <c r="BW18677" s="312"/>
      <c r="BX18677" s="296"/>
      <c r="BY18677" s="296"/>
    </row>
    <row r="18678" spans="73:77" x14ac:dyDescent="0.25">
      <c r="BU18678" s="311"/>
      <c r="BV18678" s="312"/>
      <c r="BW18678" s="312"/>
      <c r="BX18678" s="296"/>
      <c r="BY18678" s="296"/>
    </row>
    <row r="18679" spans="73:77" x14ac:dyDescent="0.25">
      <c r="BU18679" s="311"/>
      <c r="BV18679" s="312"/>
      <c r="BW18679" s="312"/>
      <c r="BX18679" s="296"/>
      <c r="BY18679" s="296"/>
    </row>
    <row r="18680" spans="73:77" x14ac:dyDescent="0.25">
      <c r="BU18680" s="311"/>
      <c r="BV18680" s="312"/>
      <c r="BW18680" s="312"/>
      <c r="BX18680" s="296"/>
      <c r="BY18680" s="296"/>
    </row>
    <row r="18681" spans="73:77" x14ac:dyDescent="0.25">
      <c r="BU18681" s="311"/>
      <c r="BV18681" s="312"/>
      <c r="BW18681" s="312"/>
      <c r="BX18681" s="296"/>
      <c r="BY18681" s="296"/>
    </row>
    <row r="18682" spans="73:77" x14ac:dyDescent="0.25">
      <c r="BU18682" s="311"/>
      <c r="BV18682" s="312"/>
      <c r="BW18682" s="312"/>
      <c r="BX18682" s="296"/>
      <c r="BY18682" s="296"/>
    </row>
    <row r="18683" spans="73:77" x14ac:dyDescent="0.25">
      <c r="BU18683" s="311"/>
      <c r="BV18683" s="312"/>
      <c r="BW18683" s="312"/>
      <c r="BX18683" s="296"/>
      <c r="BY18683" s="296"/>
    </row>
    <row r="18684" spans="73:77" x14ac:dyDescent="0.25">
      <c r="BU18684" s="311"/>
      <c r="BV18684" s="312"/>
      <c r="BW18684" s="312"/>
      <c r="BX18684" s="296"/>
      <c r="BY18684" s="296"/>
    </row>
    <row r="18685" spans="73:77" x14ac:dyDescent="0.25">
      <c r="BU18685" s="311"/>
      <c r="BV18685" s="312"/>
      <c r="BW18685" s="312"/>
      <c r="BX18685" s="296"/>
      <c r="BY18685" s="296"/>
    </row>
    <row r="18686" spans="73:77" x14ac:dyDescent="0.25">
      <c r="BU18686" s="311"/>
      <c r="BV18686" s="312"/>
      <c r="BW18686" s="312"/>
      <c r="BX18686" s="296"/>
      <c r="BY18686" s="296"/>
    </row>
    <row r="18687" spans="73:77" x14ac:dyDescent="0.25">
      <c r="BU18687" s="311"/>
      <c r="BV18687" s="312"/>
      <c r="BW18687" s="312"/>
      <c r="BX18687" s="296"/>
      <c r="BY18687" s="296"/>
    </row>
    <row r="18688" spans="73:77" x14ac:dyDescent="0.25">
      <c r="BU18688" s="311"/>
      <c r="BV18688" s="312"/>
      <c r="BW18688" s="312"/>
      <c r="BX18688" s="296"/>
      <c r="BY18688" s="296"/>
    </row>
    <row r="18689" spans="73:77" x14ac:dyDescent="0.25">
      <c r="BU18689" s="311"/>
      <c r="BV18689" s="312"/>
      <c r="BW18689" s="312"/>
      <c r="BX18689" s="296"/>
      <c r="BY18689" s="296"/>
    </row>
    <row r="18690" spans="73:77" x14ac:dyDescent="0.25">
      <c r="BU18690" s="311"/>
      <c r="BV18690" s="312"/>
      <c r="BW18690" s="312"/>
      <c r="BX18690" s="296"/>
      <c r="BY18690" s="296"/>
    </row>
    <row r="18691" spans="73:77" x14ac:dyDescent="0.25">
      <c r="BU18691" s="311"/>
      <c r="BV18691" s="312"/>
      <c r="BW18691" s="312"/>
      <c r="BX18691" s="296"/>
      <c r="BY18691" s="296"/>
    </row>
    <row r="18692" spans="73:77" x14ac:dyDescent="0.25">
      <c r="BU18692" s="311"/>
      <c r="BV18692" s="312"/>
      <c r="BW18692" s="312"/>
      <c r="BX18692" s="296"/>
      <c r="BY18692" s="296"/>
    </row>
    <row r="18693" spans="73:77" x14ac:dyDescent="0.25">
      <c r="BU18693" s="311"/>
      <c r="BV18693" s="312"/>
      <c r="BW18693" s="312"/>
      <c r="BX18693" s="296"/>
      <c r="BY18693" s="296"/>
    </row>
    <row r="18694" spans="73:77" x14ac:dyDescent="0.25">
      <c r="BU18694" s="311"/>
      <c r="BV18694" s="312"/>
      <c r="BW18694" s="312"/>
      <c r="BX18694" s="296"/>
      <c r="BY18694" s="296"/>
    </row>
    <row r="18695" spans="73:77" x14ac:dyDescent="0.25">
      <c r="BU18695" s="311"/>
      <c r="BV18695" s="312"/>
      <c r="BW18695" s="312"/>
      <c r="BX18695" s="296"/>
      <c r="BY18695" s="296"/>
    </row>
    <row r="18696" spans="73:77" x14ac:dyDescent="0.25">
      <c r="BU18696" s="311"/>
      <c r="BV18696" s="312"/>
      <c r="BW18696" s="312"/>
      <c r="BX18696" s="296"/>
      <c r="BY18696" s="296"/>
    </row>
    <row r="18697" spans="73:77" x14ac:dyDescent="0.25">
      <c r="BU18697" s="311"/>
      <c r="BV18697" s="312"/>
      <c r="BW18697" s="312"/>
      <c r="BX18697" s="296"/>
      <c r="BY18697" s="296"/>
    </row>
    <row r="18698" spans="73:77" x14ac:dyDescent="0.25">
      <c r="BU18698" s="311"/>
      <c r="BV18698" s="312"/>
      <c r="BW18698" s="312"/>
      <c r="BX18698" s="296"/>
      <c r="BY18698" s="296"/>
    </row>
    <row r="18699" spans="73:77" x14ac:dyDescent="0.25">
      <c r="BU18699" s="311"/>
      <c r="BV18699" s="312"/>
      <c r="BW18699" s="312"/>
      <c r="BX18699" s="296"/>
      <c r="BY18699" s="296"/>
    </row>
    <row r="18700" spans="73:77" x14ac:dyDescent="0.25">
      <c r="BU18700" s="311"/>
      <c r="BV18700" s="312"/>
      <c r="BW18700" s="312"/>
      <c r="BX18700" s="296"/>
      <c r="BY18700" s="296"/>
    </row>
    <row r="18701" spans="73:77" x14ac:dyDescent="0.25">
      <c r="BU18701" s="311"/>
      <c r="BV18701" s="312"/>
      <c r="BW18701" s="312"/>
      <c r="BX18701" s="296"/>
      <c r="BY18701" s="296"/>
    </row>
    <row r="18702" spans="73:77" x14ac:dyDescent="0.25">
      <c r="BU18702" s="311"/>
      <c r="BV18702" s="312"/>
      <c r="BW18702" s="312"/>
      <c r="BX18702" s="296"/>
      <c r="BY18702" s="296"/>
    </row>
    <row r="18703" spans="73:77" x14ac:dyDescent="0.25">
      <c r="BU18703" s="311"/>
      <c r="BV18703" s="312"/>
      <c r="BW18703" s="312"/>
      <c r="BX18703" s="296"/>
      <c r="BY18703" s="296"/>
    </row>
    <row r="18704" spans="73:77" x14ac:dyDescent="0.25">
      <c r="BU18704" s="311"/>
      <c r="BV18704" s="312"/>
      <c r="BW18704" s="312"/>
      <c r="BX18704" s="296"/>
      <c r="BY18704" s="296"/>
    </row>
    <row r="18705" spans="73:77" x14ac:dyDescent="0.25">
      <c r="BU18705" s="311"/>
      <c r="BV18705" s="312"/>
      <c r="BW18705" s="312"/>
      <c r="BX18705" s="296"/>
      <c r="BY18705" s="296"/>
    </row>
    <row r="18706" spans="73:77" x14ac:dyDescent="0.25">
      <c r="BU18706" s="311"/>
      <c r="BV18706" s="312"/>
      <c r="BW18706" s="312"/>
      <c r="BX18706" s="296"/>
      <c r="BY18706" s="296"/>
    </row>
    <row r="18707" spans="73:77" x14ac:dyDescent="0.25">
      <c r="BU18707" s="311"/>
      <c r="BV18707" s="312"/>
      <c r="BW18707" s="312"/>
      <c r="BX18707" s="296"/>
      <c r="BY18707" s="296"/>
    </row>
    <row r="18708" spans="73:77" x14ac:dyDescent="0.25">
      <c r="BU18708" s="311"/>
      <c r="BV18708" s="312"/>
      <c r="BW18708" s="312"/>
      <c r="BX18708" s="296"/>
      <c r="BY18708" s="296"/>
    </row>
    <row r="18709" spans="73:77" x14ac:dyDescent="0.25">
      <c r="BU18709" s="311"/>
      <c r="BV18709" s="312"/>
      <c r="BW18709" s="312"/>
      <c r="BX18709" s="296"/>
      <c r="BY18709" s="296"/>
    </row>
    <row r="18710" spans="73:77" x14ac:dyDescent="0.25">
      <c r="BU18710" s="311"/>
      <c r="BV18710" s="312"/>
      <c r="BW18710" s="312"/>
      <c r="BX18710" s="296"/>
      <c r="BY18710" s="296"/>
    </row>
    <row r="18711" spans="73:77" x14ac:dyDescent="0.25">
      <c r="BU18711" s="311"/>
      <c r="BV18711" s="312"/>
      <c r="BW18711" s="312"/>
      <c r="BX18711" s="296"/>
      <c r="BY18711" s="296"/>
    </row>
    <row r="18712" spans="73:77" x14ac:dyDescent="0.25">
      <c r="BU18712" s="311"/>
      <c r="BV18712" s="312"/>
      <c r="BW18712" s="312"/>
      <c r="BX18712" s="296"/>
      <c r="BY18712" s="296"/>
    </row>
    <row r="18713" spans="73:77" x14ac:dyDescent="0.25">
      <c r="BU18713" s="311"/>
      <c r="BV18713" s="312"/>
      <c r="BW18713" s="312"/>
      <c r="BX18713" s="296"/>
      <c r="BY18713" s="296"/>
    </row>
    <row r="18714" spans="73:77" x14ac:dyDescent="0.25">
      <c r="BU18714" s="311"/>
      <c r="BV18714" s="312"/>
      <c r="BW18714" s="312"/>
      <c r="BX18714" s="296"/>
      <c r="BY18714" s="296"/>
    </row>
    <row r="18715" spans="73:77" x14ac:dyDescent="0.25">
      <c r="BU18715" s="311"/>
      <c r="BV18715" s="312"/>
      <c r="BW18715" s="312"/>
      <c r="BX18715" s="296"/>
      <c r="BY18715" s="296"/>
    </row>
    <row r="18716" spans="73:77" x14ac:dyDescent="0.25">
      <c r="BU18716" s="311"/>
      <c r="BV18716" s="312"/>
      <c r="BW18716" s="312"/>
      <c r="BX18716" s="296"/>
      <c r="BY18716" s="296"/>
    </row>
    <row r="18717" spans="73:77" x14ac:dyDescent="0.25">
      <c r="BU18717" s="311"/>
      <c r="BV18717" s="312"/>
      <c r="BW18717" s="312"/>
      <c r="BX18717" s="296"/>
      <c r="BY18717" s="296"/>
    </row>
    <row r="18718" spans="73:77" x14ac:dyDescent="0.25">
      <c r="BU18718" s="311"/>
      <c r="BV18718" s="312"/>
      <c r="BW18718" s="312"/>
      <c r="BX18718" s="296"/>
      <c r="BY18718" s="296"/>
    </row>
    <row r="18719" spans="73:77" x14ac:dyDescent="0.25">
      <c r="BU18719" s="311"/>
      <c r="BV18719" s="312"/>
      <c r="BW18719" s="312"/>
      <c r="BX18719" s="296"/>
      <c r="BY18719" s="296"/>
    </row>
    <row r="18720" spans="73:77" x14ac:dyDescent="0.25">
      <c r="BU18720" s="311"/>
      <c r="BV18720" s="312"/>
      <c r="BW18720" s="312"/>
      <c r="BX18720" s="296"/>
      <c r="BY18720" s="296"/>
    </row>
    <row r="18721" spans="73:77" x14ac:dyDescent="0.25">
      <c r="BU18721" s="311"/>
      <c r="BV18721" s="312"/>
      <c r="BW18721" s="312"/>
      <c r="BX18721" s="296"/>
      <c r="BY18721" s="296"/>
    </row>
    <row r="18722" spans="73:77" x14ac:dyDescent="0.25">
      <c r="BU18722" s="311"/>
      <c r="BV18722" s="312"/>
      <c r="BW18722" s="312"/>
      <c r="BX18722" s="296"/>
      <c r="BY18722" s="296"/>
    </row>
    <row r="18723" spans="73:77" x14ac:dyDescent="0.25">
      <c r="BU18723" s="311"/>
      <c r="BV18723" s="312"/>
      <c r="BW18723" s="312"/>
      <c r="BX18723" s="296"/>
      <c r="BY18723" s="296"/>
    </row>
    <row r="18724" spans="73:77" x14ac:dyDescent="0.25">
      <c r="BU18724" s="311"/>
      <c r="BV18724" s="312"/>
      <c r="BW18724" s="312"/>
      <c r="BX18724" s="296"/>
      <c r="BY18724" s="296"/>
    </row>
    <row r="18725" spans="73:77" x14ac:dyDescent="0.25">
      <c r="BU18725" s="311"/>
      <c r="BV18725" s="312"/>
      <c r="BW18725" s="312"/>
      <c r="BX18725" s="296"/>
      <c r="BY18725" s="296"/>
    </row>
    <row r="18726" spans="73:77" x14ac:dyDescent="0.25">
      <c r="BU18726" s="311"/>
      <c r="BV18726" s="312"/>
      <c r="BW18726" s="312"/>
      <c r="BX18726" s="296"/>
      <c r="BY18726" s="296"/>
    </row>
    <row r="18727" spans="73:77" x14ac:dyDescent="0.25">
      <c r="BU18727" s="311"/>
      <c r="BV18727" s="312"/>
      <c r="BW18727" s="312"/>
      <c r="BX18727" s="296"/>
      <c r="BY18727" s="296"/>
    </row>
    <row r="18728" spans="73:77" x14ac:dyDescent="0.25">
      <c r="BU18728" s="311"/>
      <c r="BV18728" s="312"/>
      <c r="BW18728" s="312"/>
      <c r="BX18728" s="296"/>
      <c r="BY18728" s="296"/>
    </row>
    <row r="18729" spans="73:77" x14ac:dyDescent="0.25">
      <c r="BU18729" s="311"/>
      <c r="BV18729" s="312"/>
      <c r="BW18729" s="312"/>
      <c r="BX18729" s="296"/>
      <c r="BY18729" s="296"/>
    </row>
    <row r="18730" spans="73:77" x14ac:dyDescent="0.25">
      <c r="BU18730" s="311"/>
      <c r="BV18730" s="312"/>
      <c r="BW18730" s="312"/>
      <c r="BX18730" s="296"/>
      <c r="BY18730" s="296"/>
    </row>
    <row r="18731" spans="73:77" x14ac:dyDescent="0.25">
      <c r="BU18731" s="311"/>
      <c r="BV18731" s="312"/>
      <c r="BW18731" s="312"/>
      <c r="BX18731" s="296"/>
      <c r="BY18731" s="296"/>
    </row>
    <row r="18732" spans="73:77" x14ac:dyDescent="0.25">
      <c r="BU18732" s="311"/>
      <c r="BV18732" s="312"/>
      <c r="BW18732" s="312"/>
      <c r="BX18732" s="296"/>
      <c r="BY18732" s="296"/>
    </row>
    <row r="18733" spans="73:77" x14ac:dyDescent="0.25">
      <c r="BU18733" s="311"/>
      <c r="BV18733" s="312"/>
      <c r="BW18733" s="312"/>
      <c r="BX18733" s="296"/>
      <c r="BY18733" s="296"/>
    </row>
    <row r="18734" spans="73:77" x14ac:dyDescent="0.25">
      <c r="BU18734" s="311"/>
      <c r="BV18734" s="312"/>
      <c r="BW18734" s="312"/>
      <c r="BX18734" s="296"/>
      <c r="BY18734" s="296"/>
    </row>
    <row r="18735" spans="73:77" x14ac:dyDescent="0.25">
      <c r="BU18735" s="311"/>
      <c r="BV18735" s="312"/>
      <c r="BW18735" s="312"/>
      <c r="BX18735" s="296"/>
      <c r="BY18735" s="296"/>
    </row>
    <row r="18736" spans="73:77" x14ac:dyDescent="0.25">
      <c r="BU18736" s="311"/>
      <c r="BV18736" s="312"/>
      <c r="BW18736" s="312"/>
      <c r="BX18736" s="296"/>
      <c r="BY18736" s="296"/>
    </row>
    <row r="18737" spans="73:77" x14ac:dyDescent="0.25">
      <c r="BU18737" s="311"/>
      <c r="BV18737" s="312"/>
      <c r="BW18737" s="312"/>
      <c r="BX18737" s="296"/>
      <c r="BY18737" s="296"/>
    </row>
    <row r="18738" spans="73:77" x14ac:dyDescent="0.25">
      <c r="BU18738" s="311"/>
      <c r="BV18738" s="312"/>
      <c r="BW18738" s="312"/>
      <c r="BX18738" s="296"/>
      <c r="BY18738" s="296"/>
    </row>
    <row r="18739" spans="73:77" x14ac:dyDescent="0.25">
      <c r="BU18739" s="311"/>
      <c r="BV18739" s="312"/>
      <c r="BW18739" s="312"/>
      <c r="BX18739" s="296"/>
      <c r="BY18739" s="296"/>
    </row>
    <row r="18740" spans="73:77" x14ac:dyDescent="0.25">
      <c r="BU18740" s="311"/>
      <c r="BV18740" s="312"/>
      <c r="BW18740" s="312"/>
      <c r="BX18740" s="296"/>
      <c r="BY18740" s="296"/>
    </row>
    <row r="18741" spans="73:77" x14ac:dyDescent="0.25">
      <c r="BU18741" s="311"/>
      <c r="BV18741" s="312"/>
      <c r="BW18741" s="312"/>
      <c r="BX18741" s="296"/>
      <c r="BY18741" s="296"/>
    </row>
    <row r="18742" spans="73:77" x14ac:dyDescent="0.25">
      <c r="BU18742" s="311"/>
      <c r="BV18742" s="312"/>
      <c r="BW18742" s="312"/>
      <c r="BX18742" s="296"/>
      <c r="BY18742" s="296"/>
    </row>
    <row r="18743" spans="73:77" x14ac:dyDescent="0.25">
      <c r="BU18743" s="311"/>
      <c r="BV18743" s="312"/>
      <c r="BW18743" s="312"/>
      <c r="BX18743" s="296"/>
      <c r="BY18743" s="296"/>
    </row>
    <row r="18744" spans="73:77" x14ac:dyDescent="0.25">
      <c r="BU18744" s="311"/>
      <c r="BV18744" s="312"/>
      <c r="BW18744" s="312"/>
      <c r="BX18744" s="296"/>
      <c r="BY18744" s="296"/>
    </row>
    <row r="18745" spans="73:77" x14ac:dyDescent="0.25">
      <c r="BU18745" s="311"/>
      <c r="BV18745" s="312"/>
      <c r="BW18745" s="312"/>
      <c r="BX18745" s="296"/>
      <c r="BY18745" s="296"/>
    </row>
    <row r="18746" spans="73:77" x14ac:dyDescent="0.25">
      <c r="BU18746" s="311"/>
      <c r="BV18746" s="312"/>
      <c r="BW18746" s="312"/>
      <c r="BX18746" s="296"/>
      <c r="BY18746" s="296"/>
    </row>
    <row r="18747" spans="73:77" x14ac:dyDescent="0.25">
      <c r="BU18747" s="311"/>
      <c r="BV18747" s="312"/>
      <c r="BW18747" s="312"/>
      <c r="BX18747" s="296"/>
      <c r="BY18747" s="296"/>
    </row>
    <row r="18748" spans="73:77" x14ac:dyDescent="0.25">
      <c r="BU18748" s="311"/>
      <c r="BV18748" s="312"/>
      <c r="BW18748" s="312"/>
      <c r="BX18748" s="296"/>
      <c r="BY18748" s="296"/>
    </row>
    <row r="18749" spans="73:77" x14ac:dyDescent="0.25">
      <c r="BU18749" s="311"/>
      <c r="BV18749" s="312"/>
      <c r="BW18749" s="312"/>
      <c r="BX18749" s="296"/>
      <c r="BY18749" s="296"/>
    </row>
    <row r="18750" spans="73:77" x14ac:dyDescent="0.25">
      <c r="BU18750" s="311"/>
      <c r="BV18750" s="312"/>
      <c r="BW18750" s="312"/>
      <c r="BX18750" s="296"/>
      <c r="BY18750" s="296"/>
    </row>
    <row r="18751" spans="73:77" x14ac:dyDescent="0.25">
      <c r="BU18751" s="311"/>
      <c r="BV18751" s="312"/>
      <c r="BW18751" s="312"/>
      <c r="BX18751" s="296"/>
      <c r="BY18751" s="296"/>
    </row>
    <row r="18752" spans="73:77" x14ac:dyDescent="0.25">
      <c r="BU18752" s="311"/>
      <c r="BV18752" s="312"/>
      <c r="BW18752" s="312"/>
      <c r="BX18752" s="296"/>
      <c r="BY18752" s="296"/>
    </row>
    <row r="18753" spans="73:77" x14ac:dyDescent="0.25">
      <c r="BU18753" s="311"/>
      <c r="BV18753" s="312"/>
      <c r="BW18753" s="312"/>
      <c r="BX18753" s="296"/>
      <c r="BY18753" s="296"/>
    </row>
    <row r="18754" spans="73:77" x14ac:dyDescent="0.25">
      <c r="BU18754" s="311"/>
      <c r="BV18754" s="312"/>
      <c r="BW18754" s="312"/>
      <c r="BX18754" s="296"/>
      <c r="BY18754" s="296"/>
    </row>
    <row r="18755" spans="73:77" x14ac:dyDescent="0.25">
      <c r="BU18755" s="311"/>
      <c r="BV18755" s="312"/>
      <c r="BW18755" s="312"/>
      <c r="BX18755" s="296"/>
      <c r="BY18755" s="296"/>
    </row>
    <row r="18756" spans="73:77" x14ac:dyDescent="0.25">
      <c r="BU18756" s="311"/>
      <c r="BV18756" s="312"/>
      <c r="BW18756" s="312"/>
      <c r="BX18756" s="296"/>
      <c r="BY18756" s="296"/>
    </row>
    <row r="18757" spans="73:77" x14ac:dyDescent="0.25">
      <c r="BU18757" s="311"/>
      <c r="BV18757" s="312"/>
      <c r="BW18757" s="312"/>
      <c r="BX18757" s="296"/>
      <c r="BY18757" s="296"/>
    </row>
    <row r="18758" spans="73:77" x14ac:dyDescent="0.25">
      <c r="BU18758" s="311"/>
      <c r="BV18758" s="312"/>
      <c r="BW18758" s="312"/>
      <c r="BX18758" s="296"/>
      <c r="BY18758" s="296"/>
    </row>
    <row r="18759" spans="73:77" x14ac:dyDescent="0.25">
      <c r="BU18759" s="311"/>
      <c r="BV18759" s="312"/>
      <c r="BW18759" s="312"/>
      <c r="BX18759" s="296"/>
      <c r="BY18759" s="296"/>
    </row>
    <row r="18760" spans="73:77" x14ac:dyDescent="0.25">
      <c r="BU18760" s="311"/>
      <c r="BV18760" s="312"/>
      <c r="BW18760" s="312"/>
      <c r="BX18760" s="296"/>
      <c r="BY18760" s="296"/>
    </row>
    <row r="18761" spans="73:77" x14ac:dyDescent="0.25">
      <c r="BU18761" s="311"/>
      <c r="BV18761" s="312"/>
      <c r="BW18761" s="312"/>
      <c r="BX18761" s="296"/>
      <c r="BY18761" s="296"/>
    </row>
    <row r="18762" spans="73:77" x14ac:dyDescent="0.25">
      <c r="BU18762" s="311"/>
      <c r="BV18762" s="312"/>
      <c r="BW18762" s="312"/>
      <c r="BX18762" s="296"/>
      <c r="BY18762" s="296"/>
    </row>
    <row r="18763" spans="73:77" x14ac:dyDescent="0.25">
      <c r="BU18763" s="311"/>
      <c r="BV18763" s="312"/>
      <c r="BW18763" s="312"/>
      <c r="BX18763" s="296"/>
      <c r="BY18763" s="296"/>
    </row>
    <row r="18764" spans="73:77" x14ac:dyDescent="0.25">
      <c r="BU18764" s="311"/>
      <c r="BV18764" s="312"/>
      <c r="BW18764" s="312"/>
      <c r="BX18764" s="296"/>
      <c r="BY18764" s="296"/>
    </row>
    <row r="18765" spans="73:77" x14ac:dyDescent="0.25">
      <c r="BU18765" s="311"/>
      <c r="BV18765" s="312"/>
      <c r="BW18765" s="312"/>
      <c r="BX18765" s="296"/>
      <c r="BY18765" s="296"/>
    </row>
    <row r="18766" spans="73:77" x14ac:dyDescent="0.25">
      <c r="BU18766" s="311"/>
      <c r="BV18766" s="312"/>
      <c r="BW18766" s="312"/>
      <c r="BX18766" s="296"/>
      <c r="BY18766" s="296"/>
    </row>
    <row r="18767" spans="73:77" x14ac:dyDescent="0.25">
      <c r="BU18767" s="311"/>
      <c r="BV18767" s="312"/>
      <c r="BW18767" s="312"/>
      <c r="BX18767" s="296"/>
      <c r="BY18767" s="296"/>
    </row>
    <row r="18768" spans="73:77" x14ac:dyDescent="0.25">
      <c r="BU18768" s="311"/>
      <c r="BV18768" s="312"/>
      <c r="BW18768" s="312"/>
      <c r="BX18768" s="296"/>
      <c r="BY18768" s="296"/>
    </row>
    <row r="18769" spans="73:77" x14ac:dyDescent="0.25">
      <c r="BU18769" s="311"/>
      <c r="BV18769" s="312"/>
      <c r="BW18769" s="312"/>
      <c r="BX18769" s="296"/>
      <c r="BY18769" s="296"/>
    </row>
    <row r="18770" spans="73:77" x14ac:dyDescent="0.25">
      <c r="BU18770" s="311"/>
      <c r="BV18770" s="312"/>
      <c r="BW18770" s="312"/>
      <c r="BX18770" s="296"/>
      <c r="BY18770" s="296"/>
    </row>
    <row r="18771" spans="73:77" x14ac:dyDescent="0.25">
      <c r="BU18771" s="311"/>
      <c r="BV18771" s="312"/>
      <c r="BW18771" s="312"/>
      <c r="BX18771" s="296"/>
      <c r="BY18771" s="296"/>
    </row>
    <row r="18772" spans="73:77" x14ac:dyDescent="0.25">
      <c r="BU18772" s="311"/>
      <c r="BV18772" s="312"/>
      <c r="BW18772" s="312"/>
      <c r="BX18772" s="296"/>
      <c r="BY18772" s="296"/>
    </row>
    <row r="18773" spans="73:77" x14ac:dyDescent="0.25">
      <c r="BU18773" s="311"/>
      <c r="BV18773" s="312"/>
      <c r="BW18773" s="312"/>
      <c r="BX18773" s="296"/>
      <c r="BY18773" s="296"/>
    </row>
    <row r="18774" spans="73:77" x14ac:dyDescent="0.25">
      <c r="BU18774" s="311"/>
      <c r="BV18774" s="312"/>
      <c r="BW18774" s="312"/>
      <c r="BX18774" s="296"/>
      <c r="BY18774" s="296"/>
    </row>
    <row r="18775" spans="73:77" x14ac:dyDescent="0.25">
      <c r="BU18775" s="311"/>
      <c r="BV18775" s="312"/>
      <c r="BW18775" s="312"/>
      <c r="BX18775" s="296"/>
      <c r="BY18775" s="296"/>
    </row>
    <row r="18776" spans="73:77" x14ac:dyDescent="0.25">
      <c r="BU18776" s="311"/>
      <c r="BV18776" s="312"/>
      <c r="BW18776" s="312"/>
      <c r="BX18776" s="296"/>
      <c r="BY18776" s="296"/>
    </row>
    <row r="18777" spans="73:77" x14ac:dyDescent="0.25">
      <c r="BU18777" s="311"/>
      <c r="BV18777" s="312"/>
      <c r="BW18777" s="312"/>
      <c r="BX18777" s="296"/>
      <c r="BY18777" s="296"/>
    </row>
    <row r="18778" spans="73:77" x14ac:dyDescent="0.25">
      <c r="BU18778" s="311"/>
      <c r="BV18778" s="312"/>
      <c r="BW18778" s="312"/>
      <c r="BX18778" s="296"/>
      <c r="BY18778" s="296"/>
    </row>
    <row r="18779" spans="73:77" x14ac:dyDescent="0.25">
      <c r="BU18779" s="311"/>
      <c r="BV18779" s="312"/>
      <c r="BW18779" s="312"/>
      <c r="BX18779" s="296"/>
      <c r="BY18779" s="296"/>
    </row>
    <row r="18780" spans="73:77" x14ac:dyDescent="0.25">
      <c r="BU18780" s="311"/>
      <c r="BV18780" s="312"/>
      <c r="BW18780" s="312"/>
      <c r="BX18780" s="296"/>
      <c r="BY18780" s="296"/>
    </row>
    <row r="18781" spans="73:77" x14ac:dyDescent="0.25">
      <c r="BU18781" s="311"/>
      <c r="BV18781" s="312"/>
      <c r="BW18781" s="312"/>
      <c r="BX18781" s="296"/>
      <c r="BY18781" s="296"/>
    </row>
    <row r="18782" spans="73:77" x14ac:dyDescent="0.25">
      <c r="BU18782" s="311"/>
      <c r="BV18782" s="312"/>
      <c r="BW18782" s="312"/>
      <c r="BX18782" s="296"/>
      <c r="BY18782" s="296"/>
    </row>
    <row r="18783" spans="73:77" x14ac:dyDescent="0.25">
      <c r="BU18783" s="311"/>
      <c r="BV18783" s="312"/>
      <c r="BW18783" s="312"/>
      <c r="BX18783" s="296"/>
      <c r="BY18783" s="296"/>
    </row>
    <row r="18784" spans="73:77" x14ac:dyDescent="0.25">
      <c r="BU18784" s="311"/>
      <c r="BV18784" s="312"/>
      <c r="BW18784" s="312"/>
      <c r="BX18784" s="296"/>
      <c r="BY18784" s="296"/>
    </row>
    <row r="18785" spans="73:77" x14ac:dyDescent="0.25">
      <c r="BU18785" s="311"/>
      <c r="BV18785" s="312"/>
      <c r="BW18785" s="312"/>
      <c r="BX18785" s="296"/>
      <c r="BY18785" s="296"/>
    </row>
    <row r="18786" spans="73:77" x14ac:dyDescent="0.25">
      <c r="BU18786" s="311"/>
      <c r="BV18786" s="312"/>
      <c r="BW18786" s="312"/>
      <c r="BX18786" s="296"/>
      <c r="BY18786" s="296"/>
    </row>
    <row r="18787" spans="73:77" x14ac:dyDescent="0.25">
      <c r="BU18787" s="311"/>
      <c r="BV18787" s="312"/>
      <c r="BW18787" s="312"/>
      <c r="BX18787" s="296"/>
      <c r="BY18787" s="296"/>
    </row>
    <row r="18788" spans="73:77" x14ac:dyDescent="0.25">
      <c r="BU18788" s="311"/>
      <c r="BV18788" s="312"/>
      <c r="BW18788" s="312"/>
      <c r="BX18788" s="296"/>
      <c r="BY18788" s="296"/>
    </row>
    <row r="18789" spans="73:77" x14ac:dyDescent="0.25">
      <c r="BU18789" s="311"/>
      <c r="BV18789" s="312"/>
      <c r="BW18789" s="312"/>
      <c r="BX18789" s="296"/>
      <c r="BY18789" s="296"/>
    </row>
    <row r="18790" spans="73:77" x14ac:dyDescent="0.25">
      <c r="BU18790" s="311"/>
      <c r="BV18790" s="312"/>
      <c r="BW18790" s="312"/>
      <c r="BX18790" s="296"/>
      <c r="BY18790" s="296"/>
    </row>
    <row r="18791" spans="73:77" x14ac:dyDescent="0.25">
      <c r="BU18791" s="311"/>
      <c r="BV18791" s="312"/>
      <c r="BW18791" s="312"/>
      <c r="BX18791" s="296"/>
      <c r="BY18791" s="296"/>
    </row>
    <row r="18792" spans="73:77" x14ac:dyDescent="0.25">
      <c r="BU18792" s="311"/>
      <c r="BV18792" s="312"/>
      <c r="BW18792" s="312"/>
      <c r="BX18792" s="296"/>
      <c r="BY18792" s="296"/>
    </row>
    <row r="18793" spans="73:77" x14ac:dyDescent="0.25">
      <c r="BU18793" s="311"/>
      <c r="BV18793" s="312"/>
      <c r="BW18793" s="312"/>
      <c r="BX18793" s="296"/>
      <c r="BY18793" s="296"/>
    </row>
    <row r="18794" spans="73:77" x14ac:dyDescent="0.25">
      <c r="BU18794" s="311"/>
      <c r="BV18794" s="312"/>
      <c r="BW18794" s="312"/>
      <c r="BX18794" s="296"/>
      <c r="BY18794" s="296"/>
    </row>
    <row r="18795" spans="73:77" x14ac:dyDescent="0.25">
      <c r="BU18795" s="311"/>
      <c r="BV18795" s="312"/>
      <c r="BW18795" s="312"/>
      <c r="BX18795" s="296"/>
      <c r="BY18795" s="296"/>
    </row>
    <row r="18796" spans="73:77" x14ac:dyDescent="0.25">
      <c r="BU18796" s="311"/>
      <c r="BV18796" s="312"/>
      <c r="BW18796" s="312"/>
      <c r="BX18796" s="296"/>
      <c r="BY18796" s="296"/>
    </row>
    <row r="18797" spans="73:77" x14ac:dyDescent="0.25">
      <c r="BU18797" s="311"/>
      <c r="BV18797" s="312"/>
      <c r="BW18797" s="312"/>
      <c r="BX18797" s="296"/>
      <c r="BY18797" s="296"/>
    </row>
    <row r="18798" spans="73:77" x14ac:dyDescent="0.25">
      <c r="BU18798" s="311"/>
      <c r="BV18798" s="312"/>
      <c r="BW18798" s="312"/>
      <c r="BX18798" s="296"/>
      <c r="BY18798" s="296"/>
    </row>
    <row r="18799" spans="73:77" x14ac:dyDescent="0.25">
      <c r="BU18799" s="311"/>
      <c r="BV18799" s="312"/>
      <c r="BW18799" s="312"/>
      <c r="BX18799" s="296"/>
      <c r="BY18799" s="296"/>
    </row>
    <row r="18800" spans="73:77" x14ac:dyDescent="0.25">
      <c r="BU18800" s="311"/>
      <c r="BV18800" s="312"/>
      <c r="BW18800" s="312"/>
      <c r="BX18800" s="296"/>
      <c r="BY18800" s="296"/>
    </row>
    <row r="18801" spans="73:77" x14ac:dyDescent="0.25">
      <c r="BU18801" s="311"/>
      <c r="BV18801" s="312"/>
      <c r="BW18801" s="312"/>
      <c r="BX18801" s="296"/>
      <c r="BY18801" s="296"/>
    </row>
    <row r="18802" spans="73:77" x14ac:dyDescent="0.25">
      <c r="BU18802" s="311"/>
      <c r="BV18802" s="312"/>
      <c r="BW18802" s="312"/>
      <c r="BX18802" s="296"/>
      <c r="BY18802" s="296"/>
    </row>
    <row r="18803" spans="73:77" x14ac:dyDescent="0.25">
      <c r="BU18803" s="311"/>
      <c r="BV18803" s="312"/>
      <c r="BW18803" s="312"/>
      <c r="BX18803" s="296"/>
      <c r="BY18803" s="296"/>
    </row>
    <row r="18804" spans="73:77" x14ac:dyDescent="0.25">
      <c r="BU18804" s="311"/>
      <c r="BV18804" s="312"/>
      <c r="BW18804" s="312"/>
      <c r="BX18804" s="296"/>
      <c r="BY18804" s="296"/>
    </row>
    <row r="18805" spans="73:77" x14ac:dyDescent="0.25">
      <c r="BU18805" s="311"/>
      <c r="BV18805" s="312"/>
      <c r="BW18805" s="312"/>
      <c r="BX18805" s="296"/>
      <c r="BY18805" s="296"/>
    </row>
    <row r="18806" spans="73:77" x14ac:dyDescent="0.25">
      <c r="BU18806" s="311"/>
      <c r="BV18806" s="312"/>
      <c r="BW18806" s="312"/>
      <c r="BX18806" s="296"/>
      <c r="BY18806" s="296"/>
    </row>
    <row r="18807" spans="73:77" x14ac:dyDescent="0.25">
      <c r="BU18807" s="311"/>
      <c r="BV18807" s="312"/>
      <c r="BW18807" s="312"/>
      <c r="BX18807" s="296"/>
      <c r="BY18807" s="296"/>
    </row>
    <row r="18808" spans="73:77" x14ac:dyDescent="0.25">
      <c r="BU18808" s="311"/>
      <c r="BV18808" s="312"/>
      <c r="BW18808" s="312"/>
      <c r="BX18808" s="296"/>
      <c r="BY18808" s="296"/>
    </row>
    <row r="18809" spans="73:77" x14ac:dyDescent="0.25">
      <c r="BU18809" s="311"/>
      <c r="BV18809" s="312"/>
      <c r="BW18809" s="312"/>
      <c r="BX18809" s="296"/>
      <c r="BY18809" s="296"/>
    </row>
    <row r="18810" spans="73:77" x14ac:dyDescent="0.25">
      <c r="BU18810" s="311"/>
      <c r="BV18810" s="312"/>
      <c r="BW18810" s="312"/>
      <c r="BX18810" s="296"/>
      <c r="BY18810" s="296"/>
    </row>
    <row r="18811" spans="73:77" x14ac:dyDescent="0.25">
      <c r="BU18811" s="311"/>
      <c r="BV18811" s="312"/>
      <c r="BW18811" s="312"/>
      <c r="BX18811" s="296"/>
      <c r="BY18811" s="296"/>
    </row>
    <row r="18812" spans="73:77" x14ac:dyDescent="0.25">
      <c r="BU18812" s="311"/>
      <c r="BV18812" s="312"/>
      <c r="BW18812" s="312"/>
      <c r="BX18812" s="296"/>
      <c r="BY18812" s="296"/>
    </row>
    <row r="18813" spans="73:77" x14ac:dyDescent="0.25">
      <c r="BU18813" s="311"/>
      <c r="BV18813" s="312"/>
      <c r="BW18813" s="312"/>
      <c r="BX18813" s="296"/>
      <c r="BY18813" s="296"/>
    </row>
    <row r="18814" spans="73:77" x14ac:dyDescent="0.25">
      <c r="BU18814" s="311"/>
      <c r="BV18814" s="312"/>
      <c r="BW18814" s="312"/>
      <c r="BX18814" s="296"/>
      <c r="BY18814" s="296"/>
    </row>
    <row r="18815" spans="73:77" x14ac:dyDescent="0.25">
      <c r="BU18815" s="311"/>
      <c r="BV18815" s="312"/>
      <c r="BW18815" s="312"/>
      <c r="BX18815" s="296"/>
      <c r="BY18815" s="296"/>
    </row>
    <row r="18816" spans="73:77" x14ac:dyDescent="0.25">
      <c r="BU18816" s="311"/>
      <c r="BV18816" s="312"/>
      <c r="BW18816" s="312"/>
      <c r="BX18816" s="296"/>
      <c r="BY18816" s="296"/>
    </row>
    <row r="18817" spans="73:77" x14ac:dyDescent="0.25">
      <c r="BU18817" s="311"/>
      <c r="BV18817" s="312"/>
      <c r="BW18817" s="312"/>
      <c r="BX18817" s="296"/>
      <c r="BY18817" s="296"/>
    </row>
    <row r="18818" spans="73:77" x14ac:dyDescent="0.25">
      <c r="BU18818" s="311"/>
      <c r="BV18818" s="312"/>
      <c r="BW18818" s="312"/>
      <c r="BX18818" s="296"/>
      <c r="BY18818" s="296"/>
    </row>
    <row r="18819" spans="73:77" x14ac:dyDescent="0.25">
      <c r="BU18819" s="311"/>
      <c r="BV18819" s="312"/>
      <c r="BW18819" s="312"/>
      <c r="BX18819" s="296"/>
      <c r="BY18819" s="296"/>
    </row>
    <row r="18820" spans="73:77" x14ac:dyDescent="0.25">
      <c r="BU18820" s="311"/>
      <c r="BV18820" s="312"/>
      <c r="BW18820" s="312"/>
      <c r="BX18820" s="296"/>
      <c r="BY18820" s="296"/>
    </row>
    <row r="18821" spans="73:77" x14ac:dyDescent="0.25">
      <c r="BU18821" s="311"/>
      <c r="BV18821" s="312"/>
      <c r="BW18821" s="312"/>
      <c r="BX18821" s="296"/>
      <c r="BY18821" s="296"/>
    </row>
    <row r="18822" spans="73:77" x14ac:dyDescent="0.25">
      <c r="BU18822" s="311"/>
      <c r="BV18822" s="312"/>
      <c r="BW18822" s="312"/>
      <c r="BX18822" s="296"/>
      <c r="BY18822" s="296"/>
    </row>
    <row r="18823" spans="73:77" x14ac:dyDescent="0.25">
      <c r="BU18823" s="311"/>
      <c r="BV18823" s="312"/>
      <c r="BW18823" s="312"/>
      <c r="BX18823" s="296"/>
      <c r="BY18823" s="296"/>
    </row>
    <row r="18824" spans="73:77" x14ac:dyDescent="0.25">
      <c r="BU18824" s="311"/>
      <c r="BV18824" s="312"/>
      <c r="BW18824" s="312"/>
      <c r="BX18824" s="296"/>
      <c r="BY18824" s="296"/>
    </row>
    <row r="18825" spans="73:77" x14ac:dyDescent="0.25">
      <c r="BU18825" s="311"/>
      <c r="BV18825" s="312"/>
      <c r="BW18825" s="312"/>
      <c r="BX18825" s="296"/>
      <c r="BY18825" s="296"/>
    </row>
    <row r="18826" spans="73:77" x14ac:dyDescent="0.25">
      <c r="BU18826" s="311"/>
      <c r="BV18826" s="312"/>
      <c r="BW18826" s="312"/>
      <c r="BX18826" s="296"/>
      <c r="BY18826" s="296"/>
    </row>
    <row r="18827" spans="73:77" x14ac:dyDescent="0.25">
      <c r="BU18827" s="311"/>
      <c r="BV18827" s="312"/>
      <c r="BW18827" s="312"/>
      <c r="BX18827" s="296"/>
      <c r="BY18827" s="296"/>
    </row>
    <row r="18828" spans="73:77" x14ac:dyDescent="0.25">
      <c r="BU18828" s="311"/>
      <c r="BV18828" s="312"/>
      <c r="BW18828" s="312"/>
      <c r="BX18828" s="296"/>
      <c r="BY18828" s="296"/>
    </row>
    <row r="18829" spans="73:77" x14ac:dyDescent="0.25">
      <c r="BU18829" s="311"/>
      <c r="BV18829" s="312"/>
      <c r="BW18829" s="312"/>
      <c r="BX18829" s="296"/>
      <c r="BY18829" s="296"/>
    </row>
    <row r="18830" spans="73:77" x14ac:dyDescent="0.25">
      <c r="BU18830" s="311"/>
      <c r="BV18830" s="312"/>
      <c r="BW18830" s="312"/>
      <c r="BX18830" s="296"/>
      <c r="BY18830" s="296"/>
    </row>
    <row r="18831" spans="73:77" x14ac:dyDescent="0.25">
      <c r="BU18831" s="311"/>
      <c r="BV18831" s="312"/>
      <c r="BW18831" s="312"/>
      <c r="BX18831" s="296"/>
      <c r="BY18831" s="296"/>
    </row>
    <row r="18832" spans="73:77" x14ac:dyDescent="0.25">
      <c r="BU18832" s="311"/>
      <c r="BV18832" s="312"/>
      <c r="BW18832" s="312"/>
      <c r="BX18832" s="296"/>
      <c r="BY18832" s="296"/>
    </row>
    <row r="18833" spans="73:77" x14ac:dyDescent="0.25">
      <c r="BU18833" s="311"/>
      <c r="BV18833" s="312"/>
      <c r="BW18833" s="312"/>
      <c r="BX18833" s="296"/>
      <c r="BY18833" s="296"/>
    </row>
    <row r="18834" spans="73:77" x14ac:dyDescent="0.25">
      <c r="BU18834" s="311"/>
      <c r="BV18834" s="312"/>
      <c r="BW18834" s="312"/>
      <c r="BX18834" s="296"/>
      <c r="BY18834" s="296"/>
    </row>
    <row r="18835" spans="73:77" x14ac:dyDescent="0.25">
      <c r="BU18835" s="311"/>
      <c r="BV18835" s="312"/>
      <c r="BW18835" s="312"/>
      <c r="BX18835" s="296"/>
      <c r="BY18835" s="296"/>
    </row>
    <row r="18836" spans="73:77" x14ac:dyDescent="0.25">
      <c r="BU18836" s="311"/>
      <c r="BV18836" s="312"/>
      <c r="BW18836" s="312"/>
      <c r="BX18836" s="296"/>
      <c r="BY18836" s="296"/>
    </row>
    <row r="18837" spans="73:77" x14ac:dyDescent="0.25">
      <c r="BU18837" s="311"/>
      <c r="BV18837" s="312"/>
      <c r="BW18837" s="312"/>
      <c r="BX18837" s="296"/>
      <c r="BY18837" s="296"/>
    </row>
    <row r="18838" spans="73:77" x14ac:dyDescent="0.25">
      <c r="BU18838" s="311"/>
      <c r="BV18838" s="312"/>
      <c r="BW18838" s="312"/>
      <c r="BX18838" s="296"/>
      <c r="BY18838" s="296"/>
    </row>
    <row r="18839" spans="73:77" x14ac:dyDescent="0.25">
      <c r="BU18839" s="311"/>
      <c r="BV18839" s="312"/>
      <c r="BW18839" s="312"/>
      <c r="BX18839" s="296"/>
      <c r="BY18839" s="296"/>
    </row>
    <row r="18840" spans="73:77" x14ac:dyDescent="0.25">
      <c r="BU18840" s="311"/>
      <c r="BV18840" s="312"/>
      <c r="BW18840" s="312"/>
      <c r="BX18840" s="296"/>
      <c r="BY18840" s="296"/>
    </row>
    <row r="18841" spans="73:77" x14ac:dyDescent="0.25">
      <c r="BU18841" s="311"/>
      <c r="BV18841" s="312"/>
      <c r="BW18841" s="312"/>
      <c r="BX18841" s="296"/>
      <c r="BY18841" s="296"/>
    </row>
    <row r="18842" spans="73:77" x14ac:dyDescent="0.25">
      <c r="BU18842" s="311"/>
      <c r="BV18842" s="312"/>
      <c r="BW18842" s="312"/>
      <c r="BX18842" s="296"/>
      <c r="BY18842" s="296"/>
    </row>
    <row r="18843" spans="73:77" x14ac:dyDescent="0.25">
      <c r="BU18843" s="311"/>
      <c r="BV18843" s="312"/>
      <c r="BW18843" s="312"/>
      <c r="BX18843" s="296"/>
      <c r="BY18843" s="296"/>
    </row>
    <row r="18844" spans="73:77" x14ac:dyDescent="0.25">
      <c r="BU18844" s="311"/>
      <c r="BV18844" s="312"/>
      <c r="BW18844" s="312"/>
      <c r="BX18844" s="296"/>
      <c r="BY18844" s="296"/>
    </row>
    <row r="18845" spans="73:77" x14ac:dyDescent="0.25">
      <c r="BU18845" s="311"/>
      <c r="BV18845" s="312"/>
      <c r="BW18845" s="312"/>
      <c r="BX18845" s="296"/>
      <c r="BY18845" s="296"/>
    </row>
    <row r="18846" spans="73:77" x14ac:dyDescent="0.25">
      <c r="BU18846" s="311"/>
      <c r="BV18846" s="312"/>
      <c r="BW18846" s="312"/>
      <c r="BX18846" s="296"/>
      <c r="BY18846" s="296"/>
    </row>
    <row r="18847" spans="73:77" x14ac:dyDescent="0.25">
      <c r="BU18847" s="311"/>
      <c r="BV18847" s="312"/>
      <c r="BW18847" s="312"/>
      <c r="BX18847" s="296"/>
      <c r="BY18847" s="296"/>
    </row>
    <row r="18848" spans="73:77" x14ac:dyDescent="0.25">
      <c r="BU18848" s="311"/>
      <c r="BV18848" s="312"/>
      <c r="BW18848" s="312"/>
      <c r="BX18848" s="296"/>
      <c r="BY18848" s="296"/>
    </row>
    <row r="18849" spans="73:77" x14ac:dyDescent="0.25">
      <c r="BU18849" s="311"/>
      <c r="BV18849" s="312"/>
      <c r="BW18849" s="312"/>
      <c r="BX18849" s="296"/>
      <c r="BY18849" s="296"/>
    </row>
    <row r="18850" spans="73:77" x14ac:dyDescent="0.25">
      <c r="BU18850" s="311"/>
      <c r="BV18850" s="312"/>
      <c r="BW18850" s="312"/>
      <c r="BX18850" s="296"/>
      <c r="BY18850" s="296"/>
    </row>
    <row r="18851" spans="73:77" x14ac:dyDescent="0.25">
      <c r="BU18851" s="311"/>
      <c r="BV18851" s="312"/>
      <c r="BW18851" s="312"/>
      <c r="BX18851" s="296"/>
      <c r="BY18851" s="296"/>
    </row>
    <row r="18852" spans="73:77" x14ac:dyDescent="0.25">
      <c r="BU18852" s="311"/>
      <c r="BV18852" s="312"/>
      <c r="BW18852" s="312"/>
      <c r="BX18852" s="296"/>
      <c r="BY18852" s="296"/>
    </row>
    <row r="18853" spans="73:77" x14ac:dyDescent="0.25">
      <c r="BU18853" s="311"/>
      <c r="BV18853" s="312"/>
      <c r="BW18853" s="312"/>
      <c r="BX18853" s="296"/>
      <c r="BY18853" s="296"/>
    </row>
    <row r="18854" spans="73:77" x14ac:dyDescent="0.25">
      <c r="BU18854" s="311"/>
      <c r="BV18854" s="312"/>
      <c r="BW18854" s="312"/>
      <c r="BX18854" s="296"/>
      <c r="BY18854" s="296"/>
    </row>
    <row r="18855" spans="73:77" x14ac:dyDescent="0.25">
      <c r="BU18855" s="311"/>
      <c r="BV18855" s="312"/>
      <c r="BW18855" s="312"/>
      <c r="BX18855" s="296"/>
      <c r="BY18855" s="296"/>
    </row>
    <row r="18856" spans="73:77" x14ac:dyDescent="0.25">
      <c r="BU18856" s="311"/>
      <c r="BV18856" s="312"/>
      <c r="BW18856" s="312"/>
      <c r="BX18856" s="296"/>
      <c r="BY18856" s="296"/>
    </row>
    <row r="18857" spans="73:77" x14ac:dyDescent="0.25">
      <c r="BU18857" s="311"/>
      <c r="BV18857" s="312"/>
      <c r="BW18857" s="312"/>
      <c r="BX18857" s="296"/>
      <c r="BY18857" s="296"/>
    </row>
    <row r="18858" spans="73:77" x14ac:dyDescent="0.25">
      <c r="BU18858" s="311"/>
      <c r="BV18858" s="312"/>
      <c r="BW18858" s="312"/>
      <c r="BX18858" s="296"/>
      <c r="BY18858" s="296"/>
    </row>
    <row r="18859" spans="73:77" x14ac:dyDescent="0.25">
      <c r="BU18859" s="311"/>
      <c r="BV18859" s="312"/>
      <c r="BW18859" s="312"/>
      <c r="BX18859" s="296"/>
      <c r="BY18859" s="296"/>
    </row>
    <row r="18860" spans="73:77" x14ac:dyDescent="0.25">
      <c r="BU18860" s="311"/>
      <c r="BV18860" s="312"/>
      <c r="BW18860" s="312"/>
      <c r="BX18860" s="296"/>
      <c r="BY18860" s="296"/>
    </row>
    <row r="18861" spans="73:77" x14ac:dyDescent="0.25">
      <c r="BU18861" s="311"/>
      <c r="BV18861" s="312"/>
      <c r="BW18861" s="312"/>
      <c r="BX18861" s="296"/>
      <c r="BY18861" s="296"/>
    </row>
    <row r="18862" spans="73:77" x14ac:dyDescent="0.25">
      <c r="BU18862" s="311"/>
      <c r="BV18862" s="312"/>
      <c r="BW18862" s="312"/>
      <c r="BX18862" s="296"/>
      <c r="BY18862" s="296"/>
    </row>
    <row r="18863" spans="73:77" x14ac:dyDescent="0.25">
      <c r="BU18863" s="311"/>
      <c r="BV18863" s="312"/>
      <c r="BW18863" s="312"/>
      <c r="BX18863" s="296"/>
      <c r="BY18863" s="296"/>
    </row>
    <row r="18864" spans="73:77" x14ac:dyDescent="0.25">
      <c r="BU18864" s="311"/>
      <c r="BV18864" s="312"/>
      <c r="BW18864" s="312"/>
      <c r="BX18864" s="296"/>
      <c r="BY18864" s="296"/>
    </row>
    <row r="18865" spans="73:77" x14ac:dyDescent="0.25">
      <c r="BU18865" s="311"/>
      <c r="BV18865" s="312"/>
      <c r="BW18865" s="312"/>
      <c r="BX18865" s="296"/>
      <c r="BY18865" s="296"/>
    </row>
    <row r="18866" spans="73:77" x14ac:dyDescent="0.25">
      <c r="BU18866" s="311"/>
      <c r="BV18866" s="312"/>
      <c r="BW18866" s="312"/>
      <c r="BX18866" s="296"/>
      <c r="BY18866" s="296"/>
    </row>
    <row r="18867" spans="73:77" x14ac:dyDescent="0.25">
      <c r="BU18867" s="311"/>
      <c r="BV18867" s="312"/>
      <c r="BW18867" s="312"/>
      <c r="BX18867" s="296"/>
      <c r="BY18867" s="296"/>
    </row>
    <row r="18868" spans="73:77" x14ac:dyDescent="0.25">
      <c r="BU18868" s="311"/>
      <c r="BV18868" s="312"/>
      <c r="BW18868" s="312"/>
      <c r="BX18868" s="296"/>
      <c r="BY18868" s="296"/>
    </row>
    <row r="18869" spans="73:77" x14ac:dyDescent="0.25">
      <c r="BU18869" s="311"/>
      <c r="BV18869" s="312"/>
      <c r="BW18869" s="312"/>
      <c r="BX18869" s="296"/>
      <c r="BY18869" s="296"/>
    </row>
    <row r="18870" spans="73:77" x14ac:dyDescent="0.25">
      <c r="BU18870" s="311"/>
      <c r="BV18870" s="312"/>
      <c r="BW18870" s="312"/>
      <c r="BX18870" s="296"/>
      <c r="BY18870" s="296"/>
    </row>
    <row r="18871" spans="73:77" x14ac:dyDescent="0.25">
      <c r="BU18871" s="311"/>
      <c r="BV18871" s="312"/>
      <c r="BW18871" s="312"/>
      <c r="BX18871" s="296"/>
      <c r="BY18871" s="296"/>
    </row>
    <row r="18872" spans="73:77" x14ac:dyDescent="0.25">
      <c r="BU18872" s="311"/>
      <c r="BV18872" s="312"/>
      <c r="BW18872" s="312"/>
      <c r="BX18872" s="296"/>
      <c r="BY18872" s="296"/>
    </row>
    <row r="18873" spans="73:77" x14ac:dyDescent="0.25">
      <c r="BU18873" s="311"/>
      <c r="BV18873" s="312"/>
      <c r="BW18873" s="312"/>
      <c r="BX18873" s="296"/>
      <c r="BY18873" s="296"/>
    </row>
    <row r="18874" spans="73:77" x14ac:dyDescent="0.25">
      <c r="BU18874" s="311"/>
      <c r="BV18874" s="312"/>
      <c r="BW18874" s="312"/>
      <c r="BX18874" s="296"/>
      <c r="BY18874" s="296"/>
    </row>
    <row r="18875" spans="73:77" x14ac:dyDescent="0.25">
      <c r="BU18875" s="311"/>
      <c r="BV18875" s="312"/>
      <c r="BW18875" s="312"/>
      <c r="BX18875" s="296"/>
      <c r="BY18875" s="296"/>
    </row>
    <row r="18876" spans="73:77" x14ac:dyDescent="0.25">
      <c r="BU18876" s="311"/>
      <c r="BV18876" s="312"/>
      <c r="BW18876" s="312"/>
      <c r="BX18876" s="296"/>
      <c r="BY18876" s="296"/>
    </row>
    <row r="18877" spans="73:77" x14ac:dyDescent="0.25">
      <c r="BU18877" s="311"/>
      <c r="BV18877" s="312"/>
      <c r="BW18877" s="312"/>
      <c r="BX18877" s="296"/>
      <c r="BY18877" s="296"/>
    </row>
    <row r="18878" spans="73:77" x14ac:dyDescent="0.25">
      <c r="BU18878" s="311"/>
      <c r="BV18878" s="312"/>
      <c r="BW18878" s="312"/>
      <c r="BX18878" s="296"/>
      <c r="BY18878" s="296"/>
    </row>
    <row r="18879" spans="73:77" x14ac:dyDescent="0.25">
      <c r="BU18879" s="311"/>
      <c r="BV18879" s="312"/>
      <c r="BW18879" s="312"/>
      <c r="BX18879" s="296"/>
      <c r="BY18879" s="296"/>
    </row>
    <row r="18880" spans="73:77" x14ac:dyDescent="0.25">
      <c r="BU18880" s="311"/>
      <c r="BV18880" s="312"/>
      <c r="BW18880" s="312"/>
      <c r="BX18880" s="296"/>
      <c r="BY18880" s="296"/>
    </row>
    <row r="18881" spans="73:77" x14ac:dyDescent="0.25">
      <c r="BU18881" s="311"/>
      <c r="BV18881" s="312"/>
      <c r="BW18881" s="312"/>
      <c r="BX18881" s="296"/>
      <c r="BY18881" s="296"/>
    </row>
    <row r="18882" spans="73:77" x14ac:dyDescent="0.25">
      <c r="BU18882" s="311"/>
      <c r="BV18882" s="312"/>
      <c r="BW18882" s="312"/>
      <c r="BX18882" s="296"/>
      <c r="BY18882" s="296"/>
    </row>
    <row r="18883" spans="73:77" x14ac:dyDescent="0.25">
      <c r="BU18883" s="311"/>
      <c r="BV18883" s="312"/>
      <c r="BW18883" s="312"/>
      <c r="BX18883" s="296"/>
      <c r="BY18883" s="296"/>
    </row>
    <row r="18884" spans="73:77" x14ac:dyDescent="0.25">
      <c r="BU18884" s="311"/>
      <c r="BV18884" s="312"/>
      <c r="BW18884" s="312"/>
      <c r="BX18884" s="296"/>
      <c r="BY18884" s="296"/>
    </row>
    <row r="18885" spans="73:77" x14ac:dyDescent="0.25">
      <c r="BU18885" s="311"/>
      <c r="BV18885" s="312"/>
      <c r="BW18885" s="312"/>
      <c r="BX18885" s="296"/>
      <c r="BY18885" s="296"/>
    </row>
    <row r="18886" spans="73:77" x14ac:dyDescent="0.25">
      <c r="BU18886" s="311"/>
      <c r="BV18886" s="312"/>
      <c r="BW18886" s="312"/>
      <c r="BX18886" s="296"/>
      <c r="BY18886" s="296"/>
    </row>
    <row r="18887" spans="73:77" x14ac:dyDescent="0.25">
      <c r="BU18887" s="311"/>
      <c r="BV18887" s="312"/>
      <c r="BW18887" s="312"/>
      <c r="BX18887" s="296"/>
      <c r="BY18887" s="296"/>
    </row>
    <row r="18888" spans="73:77" x14ac:dyDescent="0.25">
      <c r="BU18888" s="311"/>
      <c r="BV18888" s="312"/>
      <c r="BW18888" s="312"/>
      <c r="BX18888" s="296"/>
      <c r="BY18888" s="296"/>
    </row>
    <row r="18889" spans="73:77" x14ac:dyDescent="0.25">
      <c r="BU18889" s="311"/>
      <c r="BV18889" s="312"/>
      <c r="BW18889" s="312"/>
      <c r="BX18889" s="296"/>
      <c r="BY18889" s="296"/>
    </row>
    <row r="18890" spans="73:77" x14ac:dyDescent="0.25">
      <c r="BU18890" s="311"/>
      <c r="BV18890" s="312"/>
      <c r="BW18890" s="312"/>
      <c r="BX18890" s="296"/>
      <c r="BY18890" s="296"/>
    </row>
    <row r="18891" spans="73:77" x14ac:dyDescent="0.25">
      <c r="BU18891" s="311"/>
      <c r="BV18891" s="312"/>
      <c r="BW18891" s="312"/>
      <c r="BX18891" s="296"/>
      <c r="BY18891" s="296"/>
    </row>
    <row r="18892" spans="73:77" x14ac:dyDescent="0.25">
      <c r="BU18892" s="311"/>
      <c r="BV18892" s="312"/>
      <c r="BW18892" s="312"/>
      <c r="BX18892" s="296"/>
      <c r="BY18892" s="296"/>
    </row>
    <row r="18893" spans="73:77" x14ac:dyDescent="0.25">
      <c r="BU18893" s="311"/>
      <c r="BV18893" s="312"/>
      <c r="BW18893" s="312"/>
      <c r="BX18893" s="296"/>
      <c r="BY18893" s="296"/>
    </row>
    <row r="18894" spans="73:77" x14ac:dyDescent="0.25">
      <c r="BU18894" s="311"/>
      <c r="BV18894" s="312"/>
      <c r="BW18894" s="312"/>
      <c r="BX18894" s="296"/>
      <c r="BY18894" s="296"/>
    </row>
    <row r="18895" spans="73:77" x14ac:dyDescent="0.25">
      <c r="BU18895" s="311"/>
      <c r="BV18895" s="312"/>
      <c r="BW18895" s="312"/>
      <c r="BX18895" s="296"/>
      <c r="BY18895" s="296"/>
    </row>
    <row r="18896" spans="73:77" x14ac:dyDescent="0.25">
      <c r="BU18896" s="311"/>
      <c r="BV18896" s="312"/>
      <c r="BW18896" s="312"/>
      <c r="BX18896" s="296"/>
      <c r="BY18896" s="296"/>
    </row>
    <row r="18897" spans="73:77" x14ac:dyDescent="0.25">
      <c r="BU18897" s="311"/>
      <c r="BV18897" s="312"/>
      <c r="BW18897" s="312"/>
      <c r="BX18897" s="296"/>
      <c r="BY18897" s="296"/>
    </row>
    <row r="18898" spans="73:77" x14ac:dyDescent="0.25">
      <c r="BU18898" s="311"/>
      <c r="BV18898" s="312"/>
      <c r="BW18898" s="312"/>
      <c r="BX18898" s="296"/>
      <c r="BY18898" s="296"/>
    </row>
    <row r="18899" spans="73:77" x14ac:dyDescent="0.25">
      <c r="BU18899" s="311"/>
      <c r="BV18899" s="312"/>
      <c r="BW18899" s="312"/>
      <c r="BX18899" s="296"/>
      <c r="BY18899" s="296"/>
    </row>
    <row r="18900" spans="73:77" x14ac:dyDescent="0.25">
      <c r="BU18900" s="311"/>
      <c r="BV18900" s="312"/>
      <c r="BW18900" s="312"/>
      <c r="BX18900" s="296"/>
      <c r="BY18900" s="296"/>
    </row>
    <row r="18901" spans="73:77" x14ac:dyDescent="0.25">
      <c r="BU18901" s="311"/>
      <c r="BV18901" s="312"/>
      <c r="BW18901" s="312"/>
      <c r="BX18901" s="296"/>
      <c r="BY18901" s="296"/>
    </row>
    <row r="18902" spans="73:77" x14ac:dyDescent="0.25">
      <c r="BU18902" s="311"/>
      <c r="BV18902" s="312"/>
      <c r="BW18902" s="312"/>
      <c r="BX18902" s="296"/>
      <c r="BY18902" s="296"/>
    </row>
    <row r="18903" spans="73:77" x14ac:dyDescent="0.25">
      <c r="BU18903" s="311"/>
      <c r="BV18903" s="312"/>
      <c r="BW18903" s="312"/>
      <c r="BX18903" s="296"/>
      <c r="BY18903" s="296"/>
    </row>
    <row r="18904" spans="73:77" x14ac:dyDescent="0.25">
      <c r="BU18904" s="311"/>
      <c r="BV18904" s="312"/>
      <c r="BW18904" s="312"/>
      <c r="BX18904" s="296"/>
      <c r="BY18904" s="296"/>
    </row>
    <row r="18905" spans="73:77" x14ac:dyDescent="0.25">
      <c r="BU18905" s="311"/>
      <c r="BV18905" s="312"/>
      <c r="BW18905" s="312"/>
      <c r="BX18905" s="296"/>
      <c r="BY18905" s="296"/>
    </row>
    <row r="18906" spans="73:77" x14ac:dyDescent="0.25">
      <c r="BU18906" s="311"/>
      <c r="BV18906" s="312"/>
      <c r="BW18906" s="312"/>
      <c r="BX18906" s="296"/>
      <c r="BY18906" s="296"/>
    </row>
    <row r="18907" spans="73:77" x14ac:dyDescent="0.25">
      <c r="BU18907" s="311"/>
      <c r="BV18907" s="312"/>
      <c r="BW18907" s="312"/>
      <c r="BX18907" s="296"/>
      <c r="BY18907" s="296"/>
    </row>
    <row r="18908" spans="73:77" x14ac:dyDescent="0.25">
      <c r="BU18908" s="311"/>
      <c r="BV18908" s="312"/>
      <c r="BW18908" s="312"/>
      <c r="BX18908" s="296"/>
      <c r="BY18908" s="296"/>
    </row>
    <row r="18909" spans="73:77" x14ac:dyDescent="0.25">
      <c r="BU18909" s="311"/>
      <c r="BV18909" s="312"/>
      <c r="BW18909" s="312"/>
      <c r="BX18909" s="296"/>
      <c r="BY18909" s="296"/>
    </row>
    <row r="18910" spans="73:77" x14ac:dyDescent="0.25">
      <c r="BU18910" s="311"/>
      <c r="BV18910" s="312"/>
      <c r="BW18910" s="312"/>
      <c r="BX18910" s="296"/>
      <c r="BY18910" s="296"/>
    </row>
    <row r="18911" spans="73:77" x14ac:dyDescent="0.25">
      <c r="BU18911" s="311"/>
      <c r="BV18911" s="312"/>
      <c r="BW18911" s="312"/>
      <c r="BX18911" s="296"/>
      <c r="BY18911" s="296"/>
    </row>
    <row r="18912" spans="73:77" x14ac:dyDescent="0.25">
      <c r="BU18912" s="311"/>
      <c r="BV18912" s="312"/>
      <c r="BW18912" s="312"/>
      <c r="BX18912" s="296"/>
      <c r="BY18912" s="296"/>
    </row>
    <row r="18913" spans="73:77" x14ac:dyDescent="0.25">
      <c r="BU18913" s="311"/>
      <c r="BV18913" s="312"/>
      <c r="BW18913" s="312"/>
      <c r="BX18913" s="296"/>
      <c r="BY18913" s="296"/>
    </row>
    <row r="18914" spans="73:77" x14ac:dyDescent="0.25">
      <c r="BU18914" s="311"/>
      <c r="BV18914" s="312"/>
      <c r="BW18914" s="312"/>
      <c r="BX18914" s="296"/>
      <c r="BY18914" s="296"/>
    </row>
    <row r="18915" spans="73:77" x14ac:dyDescent="0.25">
      <c r="BU18915" s="311"/>
      <c r="BV18915" s="312"/>
      <c r="BW18915" s="312"/>
      <c r="BX18915" s="296"/>
      <c r="BY18915" s="296"/>
    </row>
    <row r="18916" spans="73:77" x14ac:dyDescent="0.25">
      <c r="BU18916" s="311"/>
      <c r="BV18916" s="312"/>
      <c r="BW18916" s="312"/>
      <c r="BX18916" s="296"/>
      <c r="BY18916" s="296"/>
    </row>
    <row r="18917" spans="73:77" x14ac:dyDescent="0.25">
      <c r="BU18917" s="311"/>
      <c r="BV18917" s="312"/>
      <c r="BW18917" s="312"/>
      <c r="BX18917" s="296"/>
      <c r="BY18917" s="296"/>
    </row>
    <row r="18918" spans="73:77" x14ac:dyDescent="0.25">
      <c r="BU18918" s="311"/>
      <c r="BV18918" s="312"/>
      <c r="BW18918" s="312"/>
      <c r="BX18918" s="296"/>
      <c r="BY18918" s="296"/>
    </row>
    <row r="18919" spans="73:77" x14ac:dyDescent="0.25">
      <c r="BU18919" s="311"/>
      <c r="BV18919" s="312"/>
      <c r="BW18919" s="312"/>
      <c r="BX18919" s="296"/>
      <c r="BY18919" s="296"/>
    </row>
    <row r="18920" spans="73:77" x14ac:dyDescent="0.25">
      <c r="BU18920" s="311"/>
      <c r="BV18920" s="312"/>
      <c r="BW18920" s="312"/>
      <c r="BX18920" s="296"/>
      <c r="BY18920" s="296"/>
    </row>
    <row r="18921" spans="73:77" x14ac:dyDescent="0.25">
      <c r="BU18921" s="311"/>
      <c r="BV18921" s="312"/>
      <c r="BW18921" s="312"/>
      <c r="BX18921" s="296"/>
      <c r="BY18921" s="296"/>
    </row>
    <row r="18922" spans="73:77" x14ac:dyDescent="0.25">
      <c r="BU18922" s="311"/>
      <c r="BV18922" s="312"/>
      <c r="BW18922" s="312"/>
      <c r="BX18922" s="296"/>
      <c r="BY18922" s="296"/>
    </row>
    <row r="18923" spans="73:77" x14ac:dyDescent="0.25">
      <c r="BU18923" s="311"/>
      <c r="BV18923" s="312"/>
      <c r="BW18923" s="312"/>
      <c r="BX18923" s="296"/>
      <c r="BY18923" s="296"/>
    </row>
    <row r="18924" spans="73:77" x14ac:dyDescent="0.25">
      <c r="BU18924" s="311"/>
      <c r="BV18924" s="312"/>
      <c r="BW18924" s="312"/>
      <c r="BX18924" s="296"/>
      <c r="BY18924" s="296"/>
    </row>
    <row r="18925" spans="73:77" x14ac:dyDescent="0.25">
      <c r="BU18925" s="311"/>
      <c r="BV18925" s="312"/>
      <c r="BW18925" s="312"/>
      <c r="BX18925" s="296"/>
      <c r="BY18925" s="296"/>
    </row>
    <row r="18926" spans="73:77" x14ac:dyDescent="0.25">
      <c r="BU18926" s="311"/>
      <c r="BV18926" s="312"/>
      <c r="BW18926" s="312"/>
      <c r="BX18926" s="296"/>
      <c r="BY18926" s="296"/>
    </row>
    <row r="18927" spans="73:77" x14ac:dyDescent="0.25">
      <c r="BU18927" s="311"/>
      <c r="BV18927" s="312"/>
      <c r="BW18927" s="312"/>
      <c r="BX18927" s="296"/>
      <c r="BY18927" s="296"/>
    </row>
    <row r="18928" spans="73:77" x14ac:dyDescent="0.25">
      <c r="BU18928" s="311"/>
      <c r="BV18928" s="312"/>
      <c r="BW18928" s="312"/>
      <c r="BX18928" s="296"/>
      <c r="BY18928" s="296"/>
    </row>
    <row r="18929" spans="73:77" x14ac:dyDescent="0.25">
      <c r="BU18929" s="311"/>
      <c r="BV18929" s="312"/>
      <c r="BW18929" s="312"/>
      <c r="BX18929" s="296"/>
      <c r="BY18929" s="296"/>
    </row>
    <row r="18930" spans="73:77" x14ac:dyDescent="0.25">
      <c r="BU18930" s="311"/>
      <c r="BV18930" s="312"/>
      <c r="BW18930" s="312"/>
      <c r="BX18930" s="296"/>
      <c r="BY18930" s="296"/>
    </row>
    <row r="18931" spans="73:77" x14ac:dyDescent="0.25">
      <c r="BU18931" s="311"/>
      <c r="BV18931" s="312"/>
      <c r="BW18931" s="312"/>
      <c r="BX18931" s="296"/>
      <c r="BY18931" s="296"/>
    </row>
    <row r="18932" spans="73:77" x14ac:dyDescent="0.25">
      <c r="BU18932" s="311"/>
      <c r="BV18932" s="312"/>
      <c r="BW18932" s="312"/>
      <c r="BX18932" s="296"/>
      <c r="BY18932" s="296"/>
    </row>
    <row r="18933" spans="73:77" x14ac:dyDescent="0.25">
      <c r="BU18933" s="311"/>
      <c r="BV18933" s="312"/>
      <c r="BW18933" s="312"/>
      <c r="BX18933" s="296"/>
      <c r="BY18933" s="296"/>
    </row>
    <row r="18934" spans="73:77" x14ac:dyDescent="0.25">
      <c r="BU18934" s="311"/>
      <c r="BV18934" s="312"/>
      <c r="BW18934" s="312"/>
      <c r="BX18934" s="296"/>
      <c r="BY18934" s="296"/>
    </row>
    <row r="18935" spans="73:77" x14ac:dyDescent="0.25">
      <c r="BU18935" s="311"/>
      <c r="BV18935" s="312"/>
      <c r="BW18935" s="312"/>
      <c r="BX18935" s="296"/>
      <c r="BY18935" s="296"/>
    </row>
    <row r="18936" spans="73:77" x14ac:dyDescent="0.25">
      <c r="BU18936" s="311"/>
      <c r="BV18936" s="312"/>
      <c r="BW18936" s="312"/>
      <c r="BX18936" s="296"/>
      <c r="BY18936" s="296"/>
    </row>
    <row r="18937" spans="73:77" x14ac:dyDescent="0.25">
      <c r="BU18937" s="311"/>
      <c r="BV18937" s="312"/>
      <c r="BW18937" s="312"/>
      <c r="BX18937" s="296"/>
      <c r="BY18937" s="296"/>
    </row>
    <row r="18938" spans="73:77" x14ac:dyDescent="0.25">
      <c r="BU18938" s="311"/>
      <c r="BV18938" s="312"/>
      <c r="BW18938" s="312"/>
      <c r="BX18938" s="296"/>
      <c r="BY18938" s="296"/>
    </row>
    <row r="18939" spans="73:77" x14ac:dyDescent="0.25">
      <c r="BU18939" s="311"/>
      <c r="BV18939" s="312"/>
      <c r="BW18939" s="312"/>
      <c r="BX18939" s="296"/>
      <c r="BY18939" s="296"/>
    </row>
    <row r="18940" spans="73:77" x14ac:dyDescent="0.25">
      <c r="BU18940" s="311"/>
      <c r="BV18940" s="312"/>
      <c r="BW18940" s="312"/>
      <c r="BX18940" s="296"/>
      <c r="BY18940" s="296"/>
    </row>
    <row r="18941" spans="73:77" x14ac:dyDescent="0.25">
      <c r="BU18941" s="311"/>
      <c r="BV18941" s="312"/>
      <c r="BW18941" s="312"/>
      <c r="BX18941" s="296"/>
      <c r="BY18941" s="296"/>
    </row>
    <row r="18942" spans="73:77" x14ac:dyDescent="0.25">
      <c r="BU18942" s="311"/>
      <c r="BV18942" s="312"/>
      <c r="BW18942" s="312"/>
      <c r="BX18942" s="296"/>
      <c r="BY18942" s="296"/>
    </row>
    <row r="18943" spans="73:77" x14ac:dyDescent="0.25">
      <c r="BU18943" s="311"/>
      <c r="BV18943" s="312"/>
      <c r="BW18943" s="312"/>
      <c r="BX18943" s="296"/>
      <c r="BY18943" s="296"/>
    </row>
    <row r="18944" spans="73:77" x14ac:dyDescent="0.25">
      <c r="BU18944" s="311"/>
      <c r="BV18944" s="312"/>
      <c r="BW18944" s="312"/>
      <c r="BX18944" s="296"/>
      <c r="BY18944" s="296"/>
    </row>
    <row r="18945" spans="73:77" x14ac:dyDescent="0.25">
      <c r="BU18945" s="311"/>
      <c r="BV18945" s="312"/>
      <c r="BW18945" s="312"/>
      <c r="BX18945" s="296"/>
      <c r="BY18945" s="296"/>
    </row>
    <row r="18946" spans="73:77" x14ac:dyDescent="0.25">
      <c r="BU18946" s="311"/>
      <c r="BV18946" s="312"/>
      <c r="BW18946" s="312"/>
      <c r="BX18946" s="296"/>
      <c r="BY18946" s="296"/>
    </row>
    <row r="18947" spans="73:77" x14ac:dyDescent="0.25">
      <c r="BU18947" s="311"/>
      <c r="BV18947" s="312"/>
      <c r="BW18947" s="312"/>
      <c r="BX18947" s="296"/>
      <c r="BY18947" s="296"/>
    </row>
    <row r="18948" spans="73:77" x14ac:dyDescent="0.25">
      <c r="BU18948" s="311"/>
      <c r="BV18948" s="312"/>
      <c r="BW18948" s="312"/>
      <c r="BX18948" s="296"/>
      <c r="BY18948" s="296"/>
    </row>
    <row r="18949" spans="73:77" x14ac:dyDescent="0.25">
      <c r="BU18949" s="311"/>
      <c r="BV18949" s="312"/>
      <c r="BW18949" s="312"/>
      <c r="BX18949" s="296"/>
      <c r="BY18949" s="296"/>
    </row>
    <row r="18950" spans="73:77" x14ac:dyDescent="0.25">
      <c r="BU18950" s="311"/>
      <c r="BV18950" s="312"/>
      <c r="BW18950" s="312"/>
      <c r="BX18950" s="296"/>
      <c r="BY18950" s="296"/>
    </row>
    <row r="18951" spans="73:77" x14ac:dyDescent="0.25">
      <c r="BU18951" s="311"/>
      <c r="BV18951" s="312"/>
      <c r="BW18951" s="312"/>
      <c r="BX18951" s="296"/>
      <c r="BY18951" s="296"/>
    </row>
    <row r="18952" spans="73:77" x14ac:dyDescent="0.25">
      <c r="BU18952" s="311"/>
      <c r="BV18952" s="312"/>
      <c r="BW18952" s="312"/>
      <c r="BX18952" s="296"/>
      <c r="BY18952" s="296"/>
    </row>
    <row r="18953" spans="73:77" x14ac:dyDescent="0.25">
      <c r="BU18953" s="311"/>
      <c r="BV18953" s="312"/>
      <c r="BW18953" s="312"/>
      <c r="BX18953" s="296"/>
      <c r="BY18953" s="296"/>
    </row>
    <row r="18954" spans="73:77" x14ac:dyDescent="0.25">
      <c r="BU18954" s="311"/>
      <c r="BV18954" s="312"/>
      <c r="BW18954" s="312"/>
      <c r="BX18954" s="296"/>
      <c r="BY18954" s="296"/>
    </row>
    <row r="18955" spans="73:77" x14ac:dyDescent="0.25">
      <c r="BU18955" s="311"/>
      <c r="BV18955" s="312"/>
      <c r="BW18955" s="312"/>
      <c r="BX18955" s="296"/>
      <c r="BY18955" s="296"/>
    </row>
    <row r="18956" spans="73:77" x14ac:dyDescent="0.25">
      <c r="BU18956" s="311"/>
      <c r="BV18956" s="312"/>
      <c r="BW18956" s="312"/>
      <c r="BX18956" s="296"/>
      <c r="BY18956" s="296"/>
    </row>
    <row r="18957" spans="73:77" x14ac:dyDescent="0.25">
      <c r="BU18957" s="311"/>
      <c r="BV18957" s="312"/>
      <c r="BW18957" s="312"/>
      <c r="BX18957" s="296"/>
      <c r="BY18957" s="296"/>
    </row>
    <row r="18958" spans="73:77" x14ac:dyDescent="0.25">
      <c r="BU18958" s="311"/>
      <c r="BV18958" s="312"/>
      <c r="BW18958" s="312"/>
      <c r="BX18958" s="296"/>
      <c r="BY18958" s="296"/>
    </row>
    <row r="18959" spans="73:77" x14ac:dyDescent="0.25">
      <c r="BU18959" s="311"/>
      <c r="BV18959" s="312"/>
      <c r="BW18959" s="312"/>
      <c r="BX18959" s="296"/>
      <c r="BY18959" s="296"/>
    </row>
    <row r="18960" spans="73:77" x14ac:dyDescent="0.25">
      <c r="BU18960" s="311"/>
      <c r="BV18960" s="312"/>
      <c r="BW18960" s="312"/>
      <c r="BX18960" s="296"/>
      <c r="BY18960" s="296"/>
    </row>
    <row r="18961" spans="73:77" x14ac:dyDescent="0.25">
      <c r="BU18961" s="311"/>
      <c r="BV18961" s="312"/>
      <c r="BW18961" s="312"/>
      <c r="BX18961" s="296"/>
      <c r="BY18961" s="296"/>
    </row>
    <row r="18962" spans="73:77" x14ac:dyDescent="0.25">
      <c r="BU18962" s="311"/>
      <c r="BV18962" s="312"/>
      <c r="BW18962" s="312"/>
      <c r="BX18962" s="296"/>
      <c r="BY18962" s="296"/>
    </row>
    <row r="18963" spans="73:77" x14ac:dyDescent="0.25">
      <c r="BU18963" s="311"/>
      <c r="BV18963" s="312"/>
      <c r="BW18963" s="312"/>
      <c r="BX18963" s="296"/>
      <c r="BY18963" s="296"/>
    </row>
    <row r="18964" spans="73:77" x14ac:dyDescent="0.25">
      <c r="BU18964" s="311"/>
      <c r="BV18964" s="312"/>
      <c r="BW18964" s="312"/>
      <c r="BX18964" s="296"/>
      <c r="BY18964" s="296"/>
    </row>
    <row r="18965" spans="73:77" x14ac:dyDescent="0.25">
      <c r="BU18965" s="311"/>
      <c r="BV18965" s="312"/>
      <c r="BW18965" s="312"/>
      <c r="BX18965" s="296"/>
      <c r="BY18965" s="296"/>
    </row>
    <row r="18966" spans="73:77" x14ac:dyDescent="0.25">
      <c r="BU18966" s="311"/>
      <c r="BV18966" s="312"/>
      <c r="BW18966" s="312"/>
      <c r="BX18966" s="296"/>
      <c r="BY18966" s="296"/>
    </row>
    <row r="18967" spans="73:77" x14ac:dyDescent="0.25">
      <c r="BU18967" s="311"/>
      <c r="BV18967" s="312"/>
      <c r="BW18967" s="312"/>
      <c r="BX18967" s="296"/>
      <c r="BY18967" s="296"/>
    </row>
    <row r="18968" spans="73:77" x14ac:dyDescent="0.25">
      <c r="BU18968" s="311"/>
      <c r="BV18968" s="312"/>
      <c r="BW18968" s="312"/>
      <c r="BX18968" s="296"/>
      <c r="BY18968" s="296"/>
    </row>
    <row r="18969" spans="73:77" x14ac:dyDescent="0.25">
      <c r="BU18969" s="311"/>
      <c r="BV18969" s="312"/>
      <c r="BW18969" s="312"/>
      <c r="BX18969" s="296"/>
      <c r="BY18969" s="296"/>
    </row>
    <row r="18970" spans="73:77" x14ac:dyDescent="0.25">
      <c r="BU18970" s="311"/>
      <c r="BV18970" s="312"/>
      <c r="BW18970" s="312"/>
      <c r="BX18970" s="296"/>
      <c r="BY18970" s="296"/>
    </row>
    <row r="18971" spans="73:77" x14ac:dyDescent="0.25">
      <c r="BU18971" s="311"/>
      <c r="BV18971" s="312"/>
      <c r="BW18971" s="312"/>
      <c r="BX18971" s="296"/>
      <c r="BY18971" s="296"/>
    </row>
    <row r="18972" spans="73:77" x14ac:dyDescent="0.25">
      <c r="BU18972" s="311"/>
      <c r="BV18972" s="312"/>
      <c r="BW18972" s="312"/>
      <c r="BX18972" s="296"/>
      <c r="BY18972" s="296"/>
    </row>
    <row r="18973" spans="73:77" x14ac:dyDescent="0.25">
      <c r="BU18973" s="311"/>
      <c r="BV18973" s="312"/>
      <c r="BW18973" s="312"/>
      <c r="BX18973" s="296"/>
      <c r="BY18973" s="296"/>
    </row>
    <row r="18974" spans="73:77" x14ac:dyDescent="0.25">
      <c r="BU18974" s="311"/>
      <c r="BV18974" s="312"/>
      <c r="BW18974" s="312"/>
      <c r="BX18974" s="296"/>
      <c r="BY18974" s="296"/>
    </row>
    <row r="18975" spans="73:77" x14ac:dyDescent="0.25">
      <c r="BU18975" s="311"/>
      <c r="BV18975" s="312"/>
      <c r="BW18975" s="312"/>
      <c r="BX18975" s="296"/>
      <c r="BY18975" s="296"/>
    </row>
    <row r="18976" spans="73:77" x14ac:dyDescent="0.25">
      <c r="BU18976" s="311"/>
      <c r="BV18976" s="312"/>
      <c r="BW18976" s="312"/>
      <c r="BX18976" s="296"/>
      <c r="BY18976" s="296"/>
    </row>
    <row r="18977" spans="73:77" x14ac:dyDescent="0.25">
      <c r="BU18977" s="311"/>
      <c r="BV18977" s="312"/>
      <c r="BW18977" s="312"/>
      <c r="BX18977" s="296"/>
      <c r="BY18977" s="296"/>
    </row>
    <row r="18978" spans="73:77" x14ac:dyDescent="0.25">
      <c r="BU18978" s="311"/>
      <c r="BV18978" s="312"/>
      <c r="BW18978" s="312"/>
      <c r="BX18978" s="296"/>
      <c r="BY18978" s="296"/>
    </row>
    <row r="18979" spans="73:77" x14ac:dyDescent="0.25">
      <c r="BU18979" s="311"/>
      <c r="BV18979" s="312"/>
      <c r="BW18979" s="312"/>
      <c r="BX18979" s="296"/>
      <c r="BY18979" s="296"/>
    </row>
    <row r="18980" spans="73:77" x14ac:dyDescent="0.25">
      <c r="BU18980" s="311"/>
      <c r="BV18980" s="312"/>
      <c r="BW18980" s="312"/>
      <c r="BX18980" s="296"/>
      <c r="BY18980" s="296"/>
    </row>
    <row r="18981" spans="73:77" x14ac:dyDescent="0.25">
      <c r="BU18981" s="311"/>
      <c r="BV18981" s="312"/>
      <c r="BW18981" s="312"/>
      <c r="BX18981" s="296"/>
      <c r="BY18981" s="296"/>
    </row>
    <row r="18982" spans="73:77" x14ac:dyDescent="0.25">
      <c r="BU18982" s="311"/>
      <c r="BV18982" s="312"/>
      <c r="BW18982" s="312"/>
      <c r="BX18982" s="296"/>
      <c r="BY18982" s="296"/>
    </row>
    <row r="18983" spans="73:77" x14ac:dyDescent="0.25">
      <c r="BU18983" s="311"/>
      <c r="BV18983" s="312"/>
      <c r="BW18983" s="312"/>
      <c r="BX18983" s="296"/>
      <c r="BY18983" s="296"/>
    </row>
    <row r="18984" spans="73:77" x14ac:dyDescent="0.25">
      <c r="BU18984" s="311"/>
      <c r="BV18984" s="312"/>
      <c r="BW18984" s="312"/>
      <c r="BX18984" s="296"/>
      <c r="BY18984" s="296"/>
    </row>
    <row r="18985" spans="73:77" x14ac:dyDescent="0.25">
      <c r="BU18985" s="311"/>
      <c r="BV18985" s="312"/>
      <c r="BW18985" s="312"/>
      <c r="BX18985" s="296"/>
      <c r="BY18985" s="296"/>
    </row>
    <row r="18986" spans="73:77" x14ac:dyDescent="0.25">
      <c r="BU18986" s="311"/>
      <c r="BV18986" s="312"/>
      <c r="BW18986" s="312"/>
      <c r="BX18986" s="296"/>
      <c r="BY18986" s="296"/>
    </row>
    <row r="18987" spans="73:77" x14ac:dyDescent="0.25">
      <c r="BU18987" s="311"/>
      <c r="BV18987" s="312"/>
      <c r="BW18987" s="312"/>
      <c r="BX18987" s="296"/>
      <c r="BY18987" s="296"/>
    </row>
    <row r="18988" spans="73:77" x14ac:dyDescent="0.25">
      <c r="BU18988" s="311"/>
      <c r="BV18988" s="312"/>
      <c r="BW18988" s="312"/>
      <c r="BX18988" s="296"/>
      <c r="BY18988" s="296"/>
    </row>
    <row r="18989" spans="73:77" x14ac:dyDescent="0.25">
      <c r="BU18989" s="311"/>
      <c r="BV18989" s="312"/>
      <c r="BW18989" s="312"/>
      <c r="BX18989" s="296"/>
      <c r="BY18989" s="296"/>
    </row>
    <row r="18990" spans="73:77" x14ac:dyDescent="0.25">
      <c r="BU18990" s="311"/>
      <c r="BV18990" s="312"/>
      <c r="BW18990" s="312"/>
      <c r="BX18990" s="296"/>
      <c r="BY18990" s="296"/>
    </row>
    <row r="18991" spans="73:77" x14ac:dyDescent="0.25">
      <c r="BU18991" s="311"/>
      <c r="BV18991" s="312"/>
      <c r="BW18991" s="312"/>
      <c r="BX18991" s="296"/>
      <c r="BY18991" s="296"/>
    </row>
    <row r="18992" spans="73:77" x14ac:dyDescent="0.25">
      <c r="BU18992" s="311"/>
      <c r="BV18992" s="312"/>
      <c r="BW18992" s="312"/>
      <c r="BX18992" s="296"/>
      <c r="BY18992" s="296"/>
    </row>
    <row r="18993" spans="73:77" x14ac:dyDescent="0.25">
      <c r="BU18993" s="311"/>
      <c r="BV18993" s="312"/>
      <c r="BW18993" s="312"/>
      <c r="BX18993" s="296"/>
      <c r="BY18993" s="296"/>
    </row>
    <row r="18994" spans="73:77" x14ac:dyDescent="0.25">
      <c r="BU18994" s="311"/>
      <c r="BV18994" s="312"/>
      <c r="BW18994" s="312"/>
      <c r="BX18994" s="296"/>
      <c r="BY18994" s="296"/>
    </row>
    <row r="18995" spans="73:77" x14ac:dyDescent="0.25">
      <c r="BU18995" s="311"/>
      <c r="BV18995" s="312"/>
      <c r="BW18995" s="312"/>
      <c r="BX18995" s="296"/>
      <c r="BY18995" s="296"/>
    </row>
    <row r="18996" spans="73:77" x14ac:dyDescent="0.25">
      <c r="BU18996" s="311"/>
      <c r="BV18996" s="312"/>
      <c r="BW18996" s="312"/>
      <c r="BX18996" s="296"/>
      <c r="BY18996" s="296"/>
    </row>
    <row r="18997" spans="73:77" x14ac:dyDescent="0.25">
      <c r="BU18997" s="311"/>
      <c r="BV18997" s="312"/>
      <c r="BW18997" s="312"/>
      <c r="BX18997" s="296"/>
      <c r="BY18997" s="296"/>
    </row>
    <row r="18998" spans="73:77" x14ac:dyDescent="0.25">
      <c r="BU18998" s="311"/>
      <c r="BV18998" s="312"/>
      <c r="BW18998" s="312"/>
      <c r="BX18998" s="296"/>
      <c r="BY18998" s="296"/>
    </row>
    <row r="18999" spans="73:77" x14ac:dyDescent="0.25">
      <c r="BU18999" s="311"/>
      <c r="BV18999" s="312"/>
      <c r="BW18999" s="312"/>
      <c r="BX18999" s="296"/>
      <c r="BY18999" s="296"/>
    </row>
    <row r="19000" spans="73:77" x14ac:dyDescent="0.25">
      <c r="BU19000" s="311"/>
      <c r="BV19000" s="312"/>
      <c r="BW19000" s="312"/>
      <c r="BX19000" s="296"/>
      <c r="BY19000" s="296"/>
    </row>
    <row r="19001" spans="73:77" x14ac:dyDescent="0.25">
      <c r="BU19001" s="311"/>
      <c r="BV19001" s="312"/>
      <c r="BW19001" s="312"/>
      <c r="BX19001" s="296"/>
      <c r="BY19001" s="296"/>
    </row>
    <row r="19002" spans="73:77" x14ac:dyDescent="0.25">
      <c r="BU19002" s="311"/>
      <c r="BV19002" s="312"/>
      <c r="BW19002" s="312"/>
      <c r="BX19002" s="296"/>
      <c r="BY19002" s="296"/>
    </row>
    <row r="19003" spans="73:77" x14ac:dyDescent="0.25">
      <c r="BU19003" s="311"/>
      <c r="BV19003" s="312"/>
      <c r="BW19003" s="312"/>
      <c r="BX19003" s="296"/>
      <c r="BY19003" s="296"/>
    </row>
    <row r="19004" spans="73:77" x14ac:dyDescent="0.25">
      <c r="BU19004" s="311"/>
      <c r="BV19004" s="312"/>
      <c r="BW19004" s="312"/>
      <c r="BX19004" s="296"/>
      <c r="BY19004" s="296"/>
    </row>
    <row r="19005" spans="73:77" x14ac:dyDescent="0.25">
      <c r="BU19005" s="311"/>
      <c r="BV19005" s="312"/>
      <c r="BW19005" s="312"/>
      <c r="BX19005" s="296"/>
      <c r="BY19005" s="296"/>
    </row>
    <row r="19006" spans="73:77" x14ac:dyDescent="0.25">
      <c r="BU19006" s="311"/>
      <c r="BV19006" s="312"/>
      <c r="BW19006" s="312"/>
      <c r="BX19006" s="296"/>
      <c r="BY19006" s="296"/>
    </row>
    <row r="19007" spans="73:77" x14ac:dyDescent="0.25">
      <c r="BU19007" s="311"/>
      <c r="BV19007" s="312"/>
      <c r="BW19007" s="312"/>
      <c r="BX19007" s="296"/>
      <c r="BY19007" s="296"/>
    </row>
    <row r="19008" spans="73:77" x14ac:dyDescent="0.25">
      <c r="BU19008" s="311"/>
      <c r="BV19008" s="312"/>
      <c r="BW19008" s="312"/>
      <c r="BX19008" s="296"/>
      <c r="BY19008" s="296"/>
    </row>
    <row r="19009" spans="73:77" x14ac:dyDescent="0.25">
      <c r="BU19009" s="311"/>
      <c r="BV19009" s="312"/>
      <c r="BW19009" s="312"/>
      <c r="BX19009" s="296"/>
      <c r="BY19009" s="296"/>
    </row>
    <row r="19010" spans="73:77" x14ac:dyDescent="0.25">
      <c r="BU19010" s="311"/>
      <c r="BV19010" s="312"/>
      <c r="BW19010" s="312"/>
      <c r="BX19010" s="296"/>
      <c r="BY19010" s="296"/>
    </row>
    <row r="19011" spans="73:77" x14ac:dyDescent="0.25">
      <c r="BU19011" s="311"/>
      <c r="BV19011" s="312"/>
      <c r="BW19011" s="312"/>
      <c r="BX19011" s="296"/>
      <c r="BY19011" s="296"/>
    </row>
    <row r="19012" spans="73:77" x14ac:dyDescent="0.25">
      <c r="BU19012" s="311"/>
      <c r="BV19012" s="312"/>
      <c r="BW19012" s="312"/>
      <c r="BX19012" s="296"/>
      <c r="BY19012" s="296"/>
    </row>
    <row r="19013" spans="73:77" x14ac:dyDescent="0.25">
      <c r="BU19013" s="311"/>
      <c r="BV19013" s="312"/>
      <c r="BW19013" s="312"/>
      <c r="BX19013" s="296"/>
      <c r="BY19013" s="296"/>
    </row>
    <row r="19014" spans="73:77" x14ac:dyDescent="0.25">
      <c r="BU19014" s="311"/>
      <c r="BV19014" s="312"/>
      <c r="BW19014" s="312"/>
      <c r="BX19014" s="296"/>
      <c r="BY19014" s="296"/>
    </row>
    <row r="19015" spans="73:77" x14ac:dyDescent="0.25">
      <c r="BU19015" s="311"/>
      <c r="BV19015" s="312"/>
      <c r="BW19015" s="312"/>
      <c r="BX19015" s="296"/>
      <c r="BY19015" s="296"/>
    </row>
    <row r="19016" spans="73:77" x14ac:dyDescent="0.25">
      <c r="BU19016" s="311"/>
      <c r="BV19016" s="312"/>
      <c r="BW19016" s="312"/>
      <c r="BX19016" s="296"/>
      <c r="BY19016" s="296"/>
    </row>
    <row r="19017" spans="73:77" x14ac:dyDescent="0.25">
      <c r="BU19017" s="311"/>
      <c r="BV19017" s="312"/>
      <c r="BW19017" s="312"/>
      <c r="BX19017" s="296"/>
      <c r="BY19017" s="296"/>
    </row>
    <row r="19018" spans="73:77" x14ac:dyDescent="0.25">
      <c r="BU19018" s="311"/>
      <c r="BV19018" s="312"/>
      <c r="BW19018" s="312"/>
      <c r="BX19018" s="296"/>
      <c r="BY19018" s="296"/>
    </row>
    <row r="19019" spans="73:77" x14ac:dyDescent="0.25">
      <c r="BU19019" s="311"/>
      <c r="BV19019" s="312"/>
      <c r="BW19019" s="312"/>
      <c r="BX19019" s="296"/>
      <c r="BY19019" s="296"/>
    </row>
    <row r="19020" spans="73:77" x14ac:dyDescent="0.25">
      <c r="BU19020" s="311"/>
      <c r="BV19020" s="312"/>
      <c r="BW19020" s="312"/>
      <c r="BX19020" s="296"/>
      <c r="BY19020" s="296"/>
    </row>
    <row r="19021" spans="73:77" x14ac:dyDescent="0.25">
      <c r="BU19021" s="311"/>
      <c r="BV19021" s="312"/>
      <c r="BW19021" s="312"/>
      <c r="BX19021" s="296"/>
      <c r="BY19021" s="296"/>
    </row>
    <row r="19022" spans="73:77" x14ac:dyDescent="0.25">
      <c r="BU19022" s="311"/>
      <c r="BV19022" s="312"/>
      <c r="BW19022" s="312"/>
      <c r="BX19022" s="296"/>
      <c r="BY19022" s="296"/>
    </row>
    <row r="19023" spans="73:77" x14ac:dyDescent="0.25">
      <c r="BU19023" s="311"/>
      <c r="BV19023" s="312"/>
      <c r="BW19023" s="312"/>
      <c r="BX19023" s="296"/>
      <c r="BY19023" s="296"/>
    </row>
    <row r="19024" spans="73:77" x14ac:dyDescent="0.25">
      <c r="BU19024" s="311"/>
      <c r="BV19024" s="312"/>
      <c r="BW19024" s="312"/>
      <c r="BX19024" s="296"/>
      <c r="BY19024" s="296"/>
    </row>
    <row r="19025" spans="73:77" x14ac:dyDescent="0.25">
      <c r="BU19025" s="311"/>
      <c r="BV19025" s="312"/>
      <c r="BW19025" s="312"/>
      <c r="BX19025" s="296"/>
      <c r="BY19025" s="296"/>
    </row>
    <row r="19026" spans="73:77" x14ac:dyDescent="0.25">
      <c r="BU19026" s="311"/>
      <c r="BV19026" s="312"/>
      <c r="BW19026" s="312"/>
      <c r="BX19026" s="296"/>
      <c r="BY19026" s="296"/>
    </row>
    <row r="19027" spans="73:77" x14ac:dyDescent="0.25">
      <c r="BU19027" s="311"/>
      <c r="BV19027" s="312"/>
      <c r="BW19027" s="312"/>
      <c r="BX19027" s="296"/>
      <c r="BY19027" s="296"/>
    </row>
    <row r="19028" spans="73:77" x14ac:dyDescent="0.25">
      <c r="BU19028" s="311"/>
      <c r="BV19028" s="312"/>
      <c r="BW19028" s="312"/>
      <c r="BX19028" s="296"/>
      <c r="BY19028" s="296"/>
    </row>
    <row r="19029" spans="73:77" x14ac:dyDescent="0.25">
      <c r="BU19029" s="311"/>
      <c r="BV19029" s="312"/>
      <c r="BW19029" s="312"/>
      <c r="BX19029" s="296"/>
      <c r="BY19029" s="296"/>
    </row>
    <row r="19030" spans="73:77" x14ac:dyDescent="0.25">
      <c r="BU19030" s="311"/>
      <c r="BV19030" s="312"/>
      <c r="BW19030" s="312"/>
      <c r="BX19030" s="296"/>
      <c r="BY19030" s="296"/>
    </row>
    <row r="19031" spans="73:77" x14ac:dyDescent="0.25">
      <c r="BU19031" s="311"/>
      <c r="BV19031" s="312"/>
      <c r="BW19031" s="312"/>
      <c r="BX19031" s="296"/>
      <c r="BY19031" s="296"/>
    </row>
    <row r="19032" spans="73:77" x14ac:dyDescent="0.25">
      <c r="BU19032" s="311"/>
      <c r="BV19032" s="312"/>
      <c r="BW19032" s="312"/>
      <c r="BX19032" s="296"/>
      <c r="BY19032" s="296"/>
    </row>
    <row r="19033" spans="73:77" x14ac:dyDescent="0.25">
      <c r="BU19033" s="311"/>
      <c r="BV19033" s="312"/>
      <c r="BW19033" s="312"/>
      <c r="BX19033" s="296"/>
      <c r="BY19033" s="296"/>
    </row>
    <row r="19034" spans="73:77" x14ac:dyDescent="0.25">
      <c r="BU19034" s="311"/>
      <c r="BV19034" s="312"/>
      <c r="BW19034" s="312"/>
      <c r="BX19034" s="296"/>
      <c r="BY19034" s="296"/>
    </row>
    <row r="19035" spans="73:77" x14ac:dyDescent="0.25">
      <c r="BU19035" s="311"/>
      <c r="BV19035" s="312"/>
      <c r="BW19035" s="312"/>
      <c r="BX19035" s="296"/>
      <c r="BY19035" s="296"/>
    </row>
    <row r="19036" spans="73:77" x14ac:dyDescent="0.25">
      <c r="BU19036" s="311"/>
      <c r="BV19036" s="312"/>
      <c r="BW19036" s="312"/>
      <c r="BX19036" s="296"/>
      <c r="BY19036" s="296"/>
    </row>
    <row r="19037" spans="73:77" x14ac:dyDescent="0.25">
      <c r="BU19037" s="311"/>
      <c r="BV19037" s="312"/>
      <c r="BW19037" s="312"/>
      <c r="BX19037" s="296"/>
      <c r="BY19037" s="296"/>
    </row>
    <row r="19038" spans="73:77" x14ac:dyDescent="0.25">
      <c r="BU19038" s="311"/>
      <c r="BV19038" s="312"/>
      <c r="BW19038" s="312"/>
      <c r="BX19038" s="296"/>
      <c r="BY19038" s="296"/>
    </row>
    <row r="19039" spans="73:77" x14ac:dyDescent="0.25">
      <c r="BU19039" s="311"/>
      <c r="BV19039" s="312"/>
      <c r="BW19039" s="312"/>
      <c r="BX19039" s="296"/>
      <c r="BY19039" s="296"/>
    </row>
    <row r="19040" spans="73:77" x14ac:dyDescent="0.25">
      <c r="BU19040" s="311"/>
      <c r="BV19040" s="312"/>
      <c r="BW19040" s="312"/>
      <c r="BX19040" s="296"/>
      <c r="BY19040" s="296"/>
    </row>
    <row r="19041" spans="73:77" x14ac:dyDescent="0.25">
      <c r="BU19041" s="311"/>
      <c r="BV19041" s="312"/>
      <c r="BW19041" s="312"/>
      <c r="BX19041" s="296"/>
      <c r="BY19041" s="296"/>
    </row>
    <row r="19042" spans="73:77" x14ac:dyDescent="0.25">
      <c r="BU19042" s="311"/>
      <c r="BV19042" s="312"/>
      <c r="BW19042" s="312"/>
      <c r="BX19042" s="296"/>
      <c r="BY19042" s="296"/>
    </row>
    <row r="19043" spans="73:77" x14ac:dyDescent="0.25">
      <c r="BU19043" s="311"/>
      <c r="BV19043" s="312"/>
      <c r="BW19043" s="312"/>
      <c r="BX19043" s="296"/>
      <c r="BY19043" s="296"/>
    </row>
    <row r="19044" spans="73:77" x14ac:dyDescent="0.25">
      <c r="BU19044" s="311"/>
      <c r="BV19044" s="312"/>
      <c r="BW19044" s="312"/>
      <c r="BX19044" s="296"/>
      <c r="BY19044" s="296"/>
    </row>
    <row r="19045" spans="73:77" x14ac:dyDescent="0.25">
      <c r="BU19045" s="311"/>
      <c r="BV19045" s="312"/>
      <c r="BW19045" s="312"/>
      <c r="BX19045" s="296"/>
      <c r="BY19045" s="296"/>
    </row>
    <row r="19046" spans="73:77" x14ac:dyDescent="0.25">
      <c r="BU19046" s="311"/>
      <c r="BV19046" s="312"/>
      <c r="BW19046" s="312"/>
      <c r="BX19046" s="296"/>
      <c r="BY19046" s="296"/>
    </row>
    <row r="19047" spans="73:77" x14ac:dyDescent="0.25">
      <c r="BU19047" s="311"/>
      <c r="BV19047" s="312"/>
      <c r="BW19047" s="312"/>
      <c r="BX19047" s="296"/>
      <c r="BY19047" s="296"/>
    </row>
    <row r="19048" spans="73:77" x14ac:dyDescent="0.25">
      <c r="BU19048" s="311"/>
      <c r="BV19048" s="312"/>
      <c r="BW19048" s="312"/>
      <c r="BX19048" s="296"/>
      <c r="BY19048" s="296"/>
    </row>
    <row r="19049" spans="73:77" x14ac:dyDescent="0.25">
      <c r="BU19049" s="311"/>
      <c r="BV19049" s="312"/>
      <c r="BW19049" s="312"/>
      <c r="BX19049" s="296"/>
      <c r="BY19049" s="296"/>
    </row>
    <row r="19050" spans="73:77" x14ac:dyDescent="0.25">
      <c r="BU19050" s="311"/>
      <c r="BV19050" s="312"/>
      <c r="BW19050" s="312"/>
      <c r="BX19050" s="296"/>
      <c r="BY19050" s="296"/>
    </row>
    <row r="19051" spans="73:77" x14ac:dyDescent="0.25">
      <c r="BU19051" s="311"/>
      <c r="BV19051" s="312"/>
      <c r="BW19051" s="312"/>
      <c r="BX19051" s="296"/>
      <c r="BY19051" s="296"/>
    </row>
    <row r="19052" spans="73:77" x14ac:dyDescent="0.25">
      <c r="BU19052" s="311"/>
      <c r="BV19052" s="312"/>
      <c r="BW19052" s="312"/>
      <c r="BX19052" s="296"/>
      <c r="BY19052" s="296"/>
    </row>
    <row r="19053" spans="73:77" x14ac:dyDescent="0.25">
      <c r="BU19053" s="311"/>
      <c r="BV19053" s="312"/>
      <c r="BW19053" s="312"/>
      <c r="BX19053" s="296"/>
      <c r="BY19053" s="296"/>
    </row>
    <row r="19054" spans="73:77" x14ac:dyDescent="0.25">
      <c r="BU19054" s="311"/>
      <c r="BV19054" s="312"/>
      <c r="BW19054" s="312"/>
      <c r="BX19054" s="296"/>
      <c r="BY19054" s="296"/>
    </row>
    <row r="19055" spans="73:77" x14ac:dyDescent="0.25">
      <c r="BU19055" s="311"/>
      <c r="BV19055" s="312"/>
      <c r="BW19055" s="312"/>
      <c r="BX19055" s="296"/>
      <c r="BY19055" s="296"/>
    </row>
    <row r="19056" spans="73:77" x14ac:dyDescent="0.25">
      <c r="BU19056" s="311"/>
      <c r="BV19056" s="312"/>
      <c r="BW19056" s="312"/>
      <c r="BX19056" s="296"/>
      <c r="BY19056" s="296"/>
    </row>
    <row r="19057" spans="73:77" x14ac:dyDescent="0.25">
      <c r="BU19057" s="311"/>
      <c r="BV19057" s="312"/>
      <c r="BW19057" s="312"/>
      <c r="BX19057" s="296"/>
      <c r="BY19057" s="296"/>
    </row>
    <row r="19058" spans="73:77" x14ac:dyDescent="0.25">
      <c r="BU19058" s="311"/>
      <c r="BV19058" s="312"/>
      <c r="BW19058" s="312"/>
      <c r="BX19058" s="296"/>
      <c r="BY19058" s="296"/>
    </row>
    <row r="19059" spans="73:77" x14ac:dyDescent="0.25">
      <c r="BU19059" s="311"/>
      <c r="BV19059" s="312"/>
      <c r="BW19059" s="312"/>
      <c r="BX19059" s="296"/>
      <c r="BY19059" s="296"/>
    </row>
    <row r="19060" spans="73:77" x14ac:dyDescent="0.25">
      <c r="BU19060" s="311"/>
      <c r="BV19060" s="312"/>
      <c r="BW19060" s="312"/>
      <c r="BX19060" s="296"/>
      <c r="BY19060" s="296"/>
    </row>
    <row r="19061" spans="73:77" x14ac:dyDescent="0.25">
      <c r="BU19061" s="311"/>
      <c r="BV19061" s="312"/>
      <c r="BW19061" s="312"/>
      <c r="BX19061" s="296"/>
      <c r="BY19061" s="296"/>
    </row>
    <row r="19062" spans="73:77" x14ac:dyDescent="0.25">
      <c r="BU19062" s="311"/>
      <c r="BV19062" s="312"/>
      <c r="BW19062" s="312"/>
      <c r="BX19062" s="296"/>
      <c r="BY19062" s="296"/>
    </row>
    <row r="19063" spans="73:77" x14ac:dyDescent="0.25">
      <c r="BU19063" s="311"/>
      <c r="BV19063" s="312"/>
      <c r="BW19063" s="312"/>
      <c r="BX19063" s="296"/>
      <c r="BY19063" s="296"/>
    </row>
    <row r="19064" spans="73:77" x14ac:dyDescent="0.25">
      <c r="BU19064" s="311"/>
      <c r="BV19064" s="312"/>
      <c r="BW19064" s="312"/>
      <c r="BX19064" s="296"/>
      <c r="BY19064" s="296"/>
    </row>
    <row r="19065" spans="73:77" x14ac:dyDescent="0.25">
      <c r="BU19065" s="311"/>
      <c r="BV19065" s="312"/>
      <c r="BW19065" s="312"/>
      <c r="BX19065" s="296"/>
      <c r="BY19065" s="296"/>
    </row>
    <row r="19066" spans="73:77" x14ac:dyDescent="0.25">
      <c r="BU19066" s="311"/>
      <c r="BV19066" s="312"/>
      <c r="BW19066" s="312"/>
      <c r="BX19066" s="296"/>
      <c r="BY19066" s="296"/>
    </row>
    <row r="19067" spans="73:77" x14ac:dyDescent="0.25">
      <c r="BU19067" s="311"/>
      <c r="BV19067" s="312"/>
      <c r="BW19067" s="312"/>
      <c r="BX19067" s="296"/>
      <c r="BY19067" s="296"/>
    </row>
    <row r="19068" spans="73:77" x14ac:dyDescent="0.25">
      <c r="BU19068" s="311"/>
      <c r="BV19068" s="312"/>
      <c r="BW19068" s="312"/>
      <c r="BX19068" s="296"/>
      <c r="BY19068" s="296"/>
    </row>
    <row r="19069" spans="73:77" x14ac:dyDescent="0.25">
      <c r="BU19069" s="311"/>
      <c r="BV19069" s="312"/>
      <c r="BW19069" s="312"/>
      <c r="BX19069" s="296"/>
      <c r="BY19069" s="296"/>
    </row>
    <row r="19070" spans="73:77" x14ac:dyDescent="0.25">
      <c r="BU19070" s="311"/>
      <c r="BV19070" s="312"/>
      <c r="BW19070" s="312"/>
      <c r="BX19070" s="296"/>
      <c r="BY19070" s="296"/>
    </row>
    <row r="19071" spans="73:77" x14ac:dyDescent="0.25">
      <c r="BU19071" s="311"/>
      <c r="BV19071" s="312"/>
      <c r="BW19071" s="312"/>
      <c r="BX19071" s="296"/>
      <c r="BY19071" s="296"/>
    </row>
    <row r="19072" spans="73:77" x14ac:dyDescent="0.25">
      <c r="BU19072" s="311"/>
      <c r="BV19072" s="312"/>
      <c r="BW19072" s="312"/>
      <c r="BX19072" s="296"/>
      <c r="BY19072" s="296"/>
    </row>
    <row r="19073" spans="73:77" x14ac:dyDescent="0.25">
      <c r="BU19073" s="311"/>
      <c r="BV19073" s="312"/>
      <c r="BW19073" s="312"/>
      <c r="BX19073" s="296"/>
      <c r="BY19073" s="296"/>
    </row>
    <row r="19074" spans="73:77" x14ac:dyDescent="0.25">
      <c r="BU19074" s="311"/>
      <c r="BV19074" s="312"/>
      <c r="BW19074" s="312"/>
      <c r="BX19074" s="296"/>
      <c r="BY19074" s="296"/>
    </row>
    <row r="19075" spans="73:77" x14ac:dyDescent="0.25">
      <c r="BU19075" s="311"/>
      <c r="BV19075" s="312"/>
      <c r="BW19075" s="312"/>
      <c r="BX19075" s="296"/>
      <c r="BY19075" s="296"/>
    </row>
    <row r="19076" spans="73:77" x14ac:dyDescent="0.25">
      <c r="BU19076" s="311"/>
      <c r="BV19076" s="312"/>
      <c r="BW19076" s="312"/>
      <c r="BX19076" s="296"/>
      <c r="BY19076" s="296"/>
    </row>
    <row r="19077" spans="73:77" x14ac:dyDescent="0.25">
      <c r="BU19077" s="311"/>
      <c r="BV19077" s="312"/>
      <c r="BW19077" s="312"/>
      <c r="BX19077" s="296"/>
      <c r="BY19077" s="296"/>
    </row>
    <row r="19078" spans="73:77" x14ac:dyDescent="0.25">
      <c r="BU19078" s="311"/>
      <c r="BV19078" s="312"/>
      <c r="BW19078" s="312"/>
      <c r="BX19078" s="296"/>
      <c r="BY19078" s="296"/>
    </row>
    <row r="19079" spans="73:77" x14ac:dyDescent="0.25">
      <c r="BU19079" s="311"/>
      <c r="BV19079" s="312"/>
      <c r="BW19079" s="312"/>
      <c r="BX19079" s="296"/>
      <c r="BY19079" s="296"/>
    </row>
    <row r="19080" spans="73:77" x14ac:dyDescent="0.25">
      <c r="BU19080" s="311"/>
      <c r="BV19080" s="312"/>
      <c r="BW19080" s="312"/>
      <c r="BX19080" s="296"/>
      <c r="BY19080" s="296"/>
    </row>
    <row r="19081" spans="73:77" x14ac:dyDescent="0.25">
      <c r="BU19081" s="311"/>
      <c r="BV19081" s="312"/>
      <c r="BW19081" s="312"/>
      <c r="BX19081" s="296"/>
      <c r="BY19081" s="296"/>
    </row>
    <row r="19082" spans="73:77" x14ac:dyDescent="0.25">
      <c r="BU19082" s="311"/>
      <c r="BV19082" s="312"/>
      <c r="BW19082" s="312"/>
      <c r="BX19082" s="296"/>
      <c r="BY19082" s="296"/>
    </row>
    <row r="19083" spans="73:77" x14ac:dyDescent="0.25">
      <c r="BU19083" s="311"/>
      <c r="BV19083" s="312"/>
      <c r="BW19083" s="312"/>
      <c r="BX19083" s="296"/>
      <c r="BY19083" s="296"/>
    </row>
    <row r="19084" spans="73:77" x14ac:dyDescent="0.25">
      <c r="BU19084" s="311"/>
      <c r="BV19084" s="312"/>
      <c r="BW19084" s="312"/>
      <c r="BX19084" s="296"/>
      <c r="BY19084" s="296"/>
    </row>
    <row r="19085" spans="73:77" x14ac:dyDescent="0.25">
      <c r="BU19085" s="311"/>
      <c r="BV19085" s="312"/>
      <c r="BW19085" s="312"/>
      <c r="BX19085" s="296"/>
      <c r="BY19085" s="296"/>
    </row>
    <row r="19086" spans="73:77" x14ac:dyDescent="0.25">
      <c r="BU19086" s="311"/>
      <c r="BV19086" s="312"/>
      <c r="BW19086" s="312"/>
      <c r="BX19086" s="296"/>
      <c r="BY19086" s="296"/>
    </row>
    <row r="19087" spans="73:77" x14ac:dyDescent="0.25">
      <c r="BU19087" s="311"/>
      <c r="BV19087" s="312"/>
      <c r="BW19087" s="312"/>
      <c r="BX19087" s="296"/>
      <c r="BY19087" s="296"/>
    </row>
    <row r="19088" spans="73:77" x14ac:dyDescent="0.25">
      <c r="BU19088" s="311"/>
      <c r="BV19088" s="312"/>
      <c r="BW19088" s="312"/>
      <c r="BX19088" s="296"/>
      <c r="BY19088" s="296"/>
    </row>
    <row r="19089" spans="73:77" x14ac:dyDescent="0.25">
      <c r="BU19089" s="311"/>
      <c r="BV19089" s="312"/>
      <c r="BW19089" s="312"/>
      <c r="BX19089" s="296"/>
      <c r="BY19089" s="296"/>
    </row>
    <row r="19090" spans="73:77" x14ac:dyDescent="0.25">
      <c r="BU19090" s="311"/>
      <c r="BV19090" s="312"/>
      <c r="BW19090" s="312"/>
      <c r="BX19090" s="296"/>
      <c r="BY19090" s="296"/>
    </row>
    <row r="19091" spans="73:77" x14ac:dyDescent="0.25">
      <c r="BU19091" s="311"/>
      <c r="BV19091" s="312"/>
      <c r="BW19091" s="312"/>
      <c r="BX19091" s="296"/>
      <c r="BY19091" s="296"/>
    </row>
    <row r="19092" spans="73:77" x14ac:dyDescent="0.25">
      <c r="BU19092" s="311"/>
      <c r="BV19092" s="312"/>
      <c r="BW19092" s="312"/>
      <c r="BX19092" s="296"/>
      <c r="BY19092" s="296"/>
    </row>
    <row r="19093" spans="73:77" x14ac:dyDescent="0.25">
      <c r="BU19093" s="311"/>
      <c r="BV19093" s="312"/>
      <c r="BW19093" s="312"/>
      <c r="BX19093" s="296"/>
      <c r="BY19093" s="296"/>
    </row>
    <row r="19094" spans="73:77" x14ac:dyDescent="0.25">
      <c r="BU19094" s="311"/>
      <c r="BV19094" s="312"/>
      <c r="BW19094" s="312"/>
      <c r="BX19094" s="296"/>
      <c r="BY19094" s="296"/>
    </row>
    <row r="19095" spans="73:77" x14ac:dyDescent="0.25">
      <c r="BU19095" s="311"/>
      <c r="BV19095" s="312"/>
      <c r="BW19095" s="312"/>
      <c r="BX19095" s="296"/>
      <c r="BY19095" s="296"/>
    </row>
    <row r="19096" spans="73:77" x14ac:dyDescent="0.25">
      <c r="BU19096" s="311"/>
      <c r="BV19096" s="312"/>
      <c r="BW19096" s="312"/>
      <c r="BX19096" s="296"/>
      <c r="BY19096" s="296"/>
    </row>
    <row r="19097" spans="73:77" x14ac:dyDescent="0.25">
      <c r="BU19097" s="311"/>
      <c r="BV19097" s="312"/>
      <c r="BW19097" s="312"/>
      <c r="BX19097" s="296"/>
      <c r="BY19097" s="296"/>
    </row>
    <row r="19098" spans="73:77" x14ac:dyDescent="0.25">
      <c r="BU19098" s="311"/>
      <c r="BV19098" s="312"/>
      <c r="BW19098" s="312"/>
      <c r="BX19098" s="296"/>
      <c r="BY19098" s="296"/>
    </row>
    <row r="19099" spans="73:77" x14ac:dyDescent="0.25">
      <c r="BU19099" s="311"/>
      <c r="BV19099" s="312"/>
      <c r="BW19099" s="312"/>
      <c r="BX19099" s="296"/>
      <c r="BY19099" s="296"/>
    </row>
    <row r="19100" spans="73:77" x14ac:dyDescent="0.25">
      <c r="BU19100" s="311"/>
      <c r="BV19100" s="312"/>
      <c r="BW19100" s="312"/>
      <c r="BX19100" s="296"/>
      <c r="BY19100" s="296"/>
    </row>
    <row r="19101" spans="73:77" x14ac:dyDescent="0.25">
      <c r="BU19101" s="311"/>
      <c r="BV19101" s="312"/>
      <c r="BW19101" s="312"/>
      <c r="BX19101" s="296"/>
      <c r="BY19101" s="296"/>
    </row>
    <row r="19102" spans="73:77" x14ac:dyDescent="0.25">
      <c r="BU19102" s="311"/>
      <c r="BV19102" s="312"/>
      <c r="BW19102" s="312"/>
      <c r="BX19102" s="296"/>
      <c r="BY19102" s="296"/>
    </row>
    <row r="19103" spans="73:77" x14ac:dyDescent="0.25">
      <c r="BU19103" s="311"/>
      <c r="BV19103" s="312"/>
      <c r="BW19103" s="312"/>
      <c r="BX19103" s="296"/>
      <c r="BY19103" s="296"/>
    </row>
    <row r="19104" spans="73:77" x14ac:dyDescent="0.25">
      <c r="BU19104" s="311"/>
      <c r="BV19104" s="312"/>
      <c r="BW19104" s="312"/>
      <c r="BX19104" s="296"/>
      <c r="BY19104" s="296"/>
    </row>
    <row r="19105" spans="73:77" x14ac:dyDescent="0.25">
      <c r="BU19105" s="311"/>
      <c r="BV19105" s="312"/>
      <c r="BW19105" s="312"/>
      <c r="BX19105" s="296"/>
      <c r="BY19105" s="296"/>
    </row>
    <row r="19106" spans="73:77" x14ac:dyDescent="0.25">
      <c r="BU19106" s="311"/>
      <c r="BV19106" s="312"/>
      <c r="BW19106" s="312"/>
      <c r="BX19106" s="296"/>
      <c r="BY19106" s="296"/>
    </row>
    <row r="19107" spans="73:77" x14ac:dyDescent="0.25">
      <c r="BU19107" s="311"/>
      <c r="BV19107" s="312"/>
      <c r="BW19107" s="312"/>
      <c r="BX19107" s="296"/>
      <c r="BY19107" s="296"/>
    </row>
    <row r="19108" spans="73:77" x14ac:dyDescent="0.25">
      <c r="BU19108" s="311"/>
      <c r="BV19108" s="312"/>
      <c r="BW19108" s="312"/>
      <c r="BX19108" s="296"/>
      <c r="BY19108" s="296"/>
    </row>
    <row r="19109" spans="73:77" x14ac:dyDescent="0.25">
      <c r="BU19109" s="311"/>
      <c r="BV19109" s="312"/>
      <c r="BW19109" s="312"/>
      <c r="BX19109" s="296"/>
      <c r="BY19109" s="296"/>
    </row>
    <row r="19110" spans="73:77" x14ac:dyDescent="0.25">
      <c r="BU19110" s="311"/>
      <c r="BV19110" s="312"/>
      <c r="BW19110" s="312"/>
      <c r="BX19110" s="296"/>
      <c r="BY19110" s="296"/>
    </row>
    <row r="19111" spans="73:77" x14ac:dyDescent="0.25">
      <c r="BU19111" s="311"/>
      <c r="BV19111" s="312"/>
      <c r="BW19111" s="312"/>
      <c r="BX19111" s="296"/>
      <c r="BY19111" s="296"/>
    </row>
    <row r="19112" spans="73:77" x14ac:dyDescent="0.25">
      <c r="BU19112" s="311"/>
      <c r="BV19112" s="312"/>
      <c r="BW19112" s="312"/>
      <c r="BX19112" s="296"/>
      <c r="BY19112" s="296"/>
    </row>
    <row r="19113" spans="73:77" x14ac:dyDescent="0.25">
      <c r="BU19113" s="311"/>
      <c r="BV19113" s="312"/>
      <c r="BW19113" s="312"/>
      <c r="BX19113" s="296"/>
      <c r="BY19113" s="296"/>
    </row>
    <row r="19114" spans="73:77" x14ac:dyDescent="0.25">
      <c r="BU19114" s="311"/>
      <c r="BV19114" s="312"/>
      <c r="BW19114" s="312"/>
      <c r="BX19114" s="296"/>
      <c r="BY19114" s="296"/>
    </row>
    <row r="19115" spans="73:77" x14ac:dyDescent="0.25">
      <c r="BU19115" s="311"/>
      <c r="BV19115" s="312"/>
      <c r="BW19115" s="312"/>
      <c r="BX19115" s="296"/>
      <c r="BY19115" s="296"/>
    </row>
    <row r="19116" spans="73:77" x14ac:dyDescent="0.25">
      <c r="BU19116" s="311"/>
      <c r="BV19116" s="312"/>
      <c r="BW19116" s="312"/>
      <c r="BX19116" s="296"/>
      <c r="BY19116" s="296"/>
    </row>
    <row r="19117" spans="73:77" x14ac:dyDescent="0.25">
      <c r="BU19117" s="311"/>
      <c r="BV19117" s="312"/>
      <c r="BW19117" s="312"/>
      <c r="BX19117" s="296"/>
      <c r="BY19117" s="296"/>
    </row>
    <row r="19118" spans="73:77" x14ac:dyDescent="0.25">
      <c r="BU19118" s="311"/>
      <c r="BV19118" s="312"/>
      <c r="BW19118" s="312"/>
      <c r="BX19118" s="296"/>
      <c r="BY19118" s="296"/>
    </row>
    <row r="19119" spans="73:77" x14ac:dyDescent="0.25">
      <c r="BU19119" s="311"/>
      <c r="BV19119" s="312"/>
      <c r="BW19119" s="312"/>
      <c r="BX19119" s="296"/>
      <c r="BY19119" s="296"/>
    </row>
    <row r="19120" spans="73:77" x14ac:dyDescent="0.25">
      <c r="BU19120" s="311"/>
      <c r="BV19120" s="312"/>
      <c r="BW19120" s="312"/>
      <c r="BX19120" s="296"/>
      <c r="BY19120" s="296"/>
    </row>
    <row r="19121" spans="73:77" x14ac:dyDescent="0.25">
      <c r="BU19121" s="311"/>
      <c r="BV19121" s="312"/>
      <c r="BW19121" s="312"/>
      <c r="BX19121" s="296"/>
      <c r="BY19121" s="296"/>
    </row>
    <row r="19122" spans="73:77" x14ac:dyDescent="0.25">
      <c r="BU19122" s="311"/>
      <c r="BV19122" s="312"/>
      <c r="BW19122" s="312"/>
      <c r="BX19122" s="296"/>
      <c r="BY19122" s="296"/>
    </row>
    <row r="19123" spans="73:77" x14ac:dyDescent="0.25">
      <c r="BU19123" s="311"/>
      <c r="BV19123" s="312"/>
      <c r="BW19123" s="312"/>
      <c r="BX19123" s="296"/>
      <c r="BY19123" s="296"/>
    </row>
    <row r="19124" spans="73:77" x14ac:dyDescent="0.25">
      <c r="BU19124" s="311"/>
      <c r="BV19124" s="312"/>
      <c r="BW19124" s="312"/>
      <c r="BX19124" s="296"/>
      <c r="BY19124" s="296"/>
    </row>
    <row r="19125" spans="73:77" x14ac:dyDescent="0.25">
      <c r="BU19125" s="311"/>
      <c r="BV19125" s="312"/>
      <c r="BW19125" s="312"/>
      <c r="BX19125" s="296"/>
      <c r="BY19125" s="296"/>
    </row>
    <row r="19126" spans="73:77" x14ac:dyDescent="0.25">
      <c r="BU19126" s="311"/>
      <c r="BV19126" s="312"/>
      <c r="BW19126" s="312"/>
      <c r="BX19126" s="296"/>
      <c r="BY19126" s="296"/>
    </row>
    <row r="19127" spans="73:77" x14ac:dyDescent="0.25">
      <c r="BU19127" s="311"/>
      <c r="BV19127" s="312"/>
      <c r="BW19127" s="312"/>
      <c r="BX19127" s="296"/>
      <c r="BY19127" s="296"/>
    </row>
    <row r="19128" spans="73:77" x14ac:dyDescent="0.25">
      <c r="BU19128" s="311"/>
      <c r="BV19128" s="312"/>
      <c r="BW19128" s="312"/>
      <c r="BX19128" s="296"/>
      <c r="BY19128" s="296"/>
    </row>
    <row r="19129" spans="73:77" x14ac:dyDescent="0.25">
      <c r="BU19129" s="311"/>
      <c r="BV19129" s="312"/>
      <c r="BW19129" s="312"/>
      <c r="BX19129" s="296"/>
      <c r="BY19129" s="296"/>
    </row>
    <row r="19130" spans="73:77" x14ac:dyDescent="0.25">
      <c r="BU19130" s="311"/>
      <c r="BV19130" s="312"/>
      <c r="BW19130" s="312"/>
      <c r="BX19130" s="296"/>
      <c r="BY19130" s="296"/>
    </row>
    <row r="19131" spans="73:77" x14ac:dyDescent="0.25">
      <c r="BU19131" s="311"/>
      <c r="BV19131" s="312"/>
      <c r="BW19131" s="312"/>
      <c r="BX19131" s="296"/>
      <c r="BY19131" s="296"/>
    </row>
    <row r="19132" spans="73:77" x14ac:dyDescent="0.25">
      <c r="BU19132" s="311"/>
      <c r="BV19132" s="312"/>
      <c r="BW19132" s="312"/>
      <c r="BX19132" s="296"/>
      <c r="BY19132" s="296"/>
    </row>
    <row r="19133" spans="73:77" x14ac:dyDescent="0.25">
      <c r="BU19133" s="311"/>
      <c r="BV19133" s="312"/>
      <c r="BW19133" s="312"/>
      <c r="BX19133" s="296"/>
      <c r="BY19133" s="296"/>
    </row>
    <row r="19134" spans="73:77" x14ac:dyDescent="0.25">
      <c r="BU19134" s="311"/>
      <c r="BV19134" s="312"/>
      <c r="BW19134" s="312"/>
      <c r="BX19134" s="296"/>
      <c r="BY19134" s="296"/>
    </row>
    <row r="19135" spans="73:77" x14ac:dyDescent="0.25">
      <c r="BU19135" s="311"/>
      <c r="BV19135" s="312"/>
      <c r="BW19135" s="312"/>
      <c r="BX19135" s="296"/>
      <c r="BY19135" s="296"/>
    </row>
    <row r="19136" spans="73:77" x14ac:dyDescent="0.25">
      <c r="BU19136" s="311"/>
      <c r="BV19136" s="312"/>
      <c r="BW19136" s="312"/>
      <c r="BX19136" s="296"/>
      <c r="BY19136" s="296"/>
    </row>
    <row r="19137" spans="73:77" x14ac:dyDescent="0.25">
      <c r="BU19137" s="311"/>
      <c r="BV19137" s="312"/>
      <c r="BW19137" s="312"/>
      <c r="BX19137" s="296"/>
      <c r="BY19137" s="296"/>
    </row>
    <row r="19138" spans="73:77" x14ac:dyDescent="0.25">
      <c r="BU19138" s="311"/>
      <c r="BV19138" s="312"/>
      <c r="BW19138" s="312"/>
      <c r="BX19138" s="296"/>
      <c r="BY19138" s="296"/>
    </row>
    <row r="19139" spans="73:77" x14ac:dyDescent="0.25">
      <c r="BU19139" s="311"/>
      <c r="BV19139" s="312"/>
      <c r="BW19139" s="312"/>
      <c r="BX19139" s="296"/>
      <c r="BY19139" s="296"/>
    </row>
    <row r="19140" spans="73:77" x14ac:dyDescent="0.25">
      <c r="BU19140" s="311"/>
      <c r="BV19140" s="312"/>
      <c r="BW19140" s="312"/>
      <c r="BX19140" s="296"/>
      <c r="BY19140" s="296"/>
    </row>
    <row r="19141" spans="73:77" x14ac:dyDescent="0.25">
      <c r="BU19141" s="311"/>
      <c r="BV19141" s="312"/>
      <c r="BW19141" s="312"/>
      <c r="BX19141" s="296"/>
      <c r="BY19141" s="296"/>
    </row>
    <row r="19142" spans="73:77" x14ac:dyDescent="0.25">
      <c r="BU19142" s="311"/>
      <c r="BV19142" s="312"/>
      <c r="BW19142" s="312"/>
      <c r="BX19142" s="296"/>
      <c r="BY19142" s="296"/>
    </row>
    <row r="19143" spans="73:77" x14ac:dyDescent="0.25">
      <c r="BU19143" s="311"/>
      <c r="BV19143" s="312"/>
      <c r="BW19143" s="312"/>
      <c r="BX19143" s="296"/>
      <c r="BY19143" s="296"/>
    </row>
    <row r="19144" spans="73:77" x14ac:dyDescent="0.25">
      <c r="BU19144" s="311"/>
      <c r="BV19144" s="312"/>
      <c r="BW19144" s="312"/>
      <c r="BX19144" s="296"/>
      <c r="BY19144" s="296"/>
    </row>
    <row r="19145" spans="73:77" x14ac:dyDescent="0.25">
      <c r="BU19145" s="311"/>
      <c r="BV19145" s="312"/>
      <c r="BW19145" s="312"/>
      <c r="BX19145" s="296"/>
      <c r="BY19145" s="296"/>
    </row>
    <row r="19146" spans="73:77" x14ac:dyDescent="0.25">
      <c r="BU19146" s="311"/>
      <c r="BV19146" s="312"/>
      <c r="BW19146" s="312"/>
      <c r="BX19146" s="296"/>
      <c r="BY19146" s="296"/>
    </row>
    <row r="19147" spans="73:77" x14ac:dyDescent="0.25">
      <c r="BU19147" s="311"/>
      <c r="BV19147" s="312"/>
      <c r="BW19147" s="312"/>
      <c r="BX19147" s="296"/>
      <c r="BY19147" s="296"/>
    </row>
    <row r="19148" spans="73:77" x14ac:dyDescent="0.25">
      <c r="BU19148" s="311"/>
      <c r="BV19148" s="312"/>
      <c r="BW19148" s="312"/>
      <c r="BX19148" s="296"/>
      <c r="BY19148" s="296"/>
    </row>
    <row r="19149" spans="73:77" x14ac:dyDescent="0.25">
      <c r="BU19149" s="311"/>
      <c r="BV19149" s="312"/>
      <c r="BW19149" s="312"/>
      <c r="BX19149" s="296"/>
      <c r="BY19149" s="296"/>
    </row>
    <row r="19150" spans="73:77" x14ac:dyDescent="0.25">
      <c r="BU19150" s="311"/>
      <c r="BV19150" s="312"/>
      <c r="BW19150" s="312"/>
      <c r="BX19150" s="296"/>
      <c r="BY19150" s="296"/>
    </row>
    <row r="19151" spans="73:77" x14ac:dyDescent="0.25">
      <c r="BU19151" s="311"/>
      <c r="BV19151" s="312"/>
      <c r="BW19151" s="312"/>
      <c r="BX19151" s="296"/>
      <c r="BY19151" s="296"/>
    </row>
    <row r="19152" spans="73:77" x14ac:dyDescent="0.25">
      <c r="BU19152" s="311"/>
      <c r="BV19152" s="312"/>
      <c r="BW19152" s="312"/>
      <c r="BX19152" s="296"/>
      <c r="BY19152" s="296"/>
    </row>
    <row r="19153" spans="73:77" x14ac:dyDescent="0.25">
      <c r="BU19153" s="311"/>
      <c r="BV19153" s="312"/>
      <c r="BW19153" s="312"/>
      <c r="BX19153" s="296"/>
      <c r="BY19153" s="296"/>
    </row>
    <row r="19154" spans="73:77" x14ac:dyDescent="0.25">
      <c r="BU19154" s="311"/>
      <c r="BV19154" s="312"/>
      <c r="BW19154" s="312"/>
      <c r="BX19154" s="296"/>
      <c r="BY19154" s="296"/>
    </row>
    <row r="19155" spans="73:77" x14ac:dyDescent="0.25">
      <c r="BU19155" s="311"/>
      <c r="BV19155" s="312"/>
      <c r="BW19155" s="312"/>
      <c r="BX19155" s="296"/>
      <c r="BY19155" s="296"/>
    </row>
    <row r="19156" spans="73:77" x14ac:dyDescent="0.25">
      <c r="BU19156" s="311"/>
      <c r="BV19156" s="312"/>
      <c r="BW19156" s="312"/>
      <c r="BX19156" s="296"/>
      <c r="BY19156" s="296"/>
    </row>
    <row r="19157" spans="73:77" x14ac:dyDescent="0.25">
      <c r="BU19157" s="311"/>
      <c r="BV19157" s="312"/>
      <c r="BW19157" s="312"/>
      <c r="BX19157" s="296"/>
      <c r="BY19157" s="296"/>
    </row>
    <row r="19158" spans="73:77" x14ac:dyDescent="0.25">
      <c r="BU19158" s="311"/>
      <c r="BV19158" s="312"/>
      <c r="BW19158" s="312"/>
      <c r="BX19158" s="296"/>
      <c r="BY19158" s="296"/>
    </row>
    <row r="19159" spans="73:77" x14ac:dyDescent="0.25">
      <c r="BU19159" s="311"/>
      <c r="BV19159" s="312"/>
      <c r="BW19159" s="312"/>
      <c r="BX19159" s="296"/>
      <c r="BY19159" s="296"/>
    </row>
    <row r="19160" spans="73:77" x14ac:dyDescent="0.25">
      <c r="BU19160" s="311"/>
      <c r="BV19160" s="312"/>
      <c r="BW19160" s="312"/>
      <c r="BX19160" s="296"/>
      <c r="BY19160" s="296"/>
    </row>
    <row r="19161" spans="73:77" x14ac:dyDescent="0.25">
      <c r="BU19161" s="311"/>
      <c r="BV19161" s="312"/>
      <c r="BW19161" s="312"/>
      <c r="BX19161" s="296"/>
      <c r="BY19161" s="296"/>
    </row>
    <row r="19162" spans="73:77" x14ac:dyDescent="0.25">
      <c r="BU19162" s="311"/>
      <c r="BV19162" s="312"/>
      <c r="BW19162" s="312"/>
      <c r="BX19162" s="296"/>
      <c r="BY19162" s="296"/>
    </row>
    <row r="19163" spans="73:77" x14ac:dyDescent="0.25">
      <c r="BU19163" s="311"/>
      <c r="BV19163" s="312"/>
      <c r="BW19163" s="312"/>
      <c r="BX19163" s="296"/>
      <c r="BY19163" s="296"/>
    </row>
    <row r="19164" spans="73:77" x14ac:dyDescent="0.25">
      <c r="BU19164" s="311"/>
      <c r="BV19164" s="312"/>
      <c r="BW19164" s="312"/>
      <c r="BX19164" s="296"/>
      <c r="BY19164" s="296"/>
    </row>
    <row r="19165" spans="73:77" x14ac:dyDescent="0.25">
      <c r="BU19165" s="311"/>
      <c r="BV19165" s="312"/>
      <c r="BW19165" s="312"/>
      <c r="BX19165" s="296"/>
      <c r="BY19165" s="296"/>
    </row>
    <row r="19166" spans="73:77" x14ac:dyDescent="0.25">
      <c r="BU19166" s="311"/>
      <c r="BV19166" s="312"/>
      <c r="BW19166" s="312"/>
      <c r="BX19166" s="296"/>
      <c r="BY19166" s="296"/>
    </row>
    <row r="19167" spans="73:77" x14ac:dyDescent="0.25">
      <c r="BU19167" s="311"/>
      <c r="BV19167" s="312"/>
      <c r="BW19167" s="312"/>
      <c r="BX19167" s="296"/>
      <c r="BY19167" s="296"/>
    </row>
    <row r="19168" spans="73:77" x14ac:dyDescent="0.25">
      <c r="BU19168" s="311"/>
      <c r="BV19168" s="312"/>
      <c r="BW19168" s="312"/>
      <c r="BX19168" s="296"/>
      <c r="BY19168" s="296"/>
    </row>
    <row r="19169" spans="73:77" x14ac:dyDescent="0.25">
      <c r="BU19169" s="311"/>
      <c r="BV19169" s="312"/>
      <c r="BW19169" s="312"/>
      <c r="BX19169" s="296"/>
      <c r="BY19169" s="296"/>
    </row>
    <row r="19170" spans="73:77" x14ac:dyDescent="0.25">
      <c r="BU19170" s="311"/>
      <c r="BV19170" s="312"/>
      <c r="BW19170" s="312"/>
      <c r="BX19170" s="296"/>
      <c r="BY19170" s="296"/>
    </row>
    <row r="19171" spans="73:77" x14ac:dyDescent="0.25">
      <c r="BU19171" s="311"/>
      <c r="BV19171" s="312"/>
      <c r="BW19171" s="312"/>
      <c r="BX19171" s="296"/>
      <c r="BY19171" s="296"/>
    </row>
    <row r="19172" spans="73:77" x14ac:dyDescent="0.25">
      <c r="BU19172" s="311"/>
      <c r="BV19172" s="312"/>
      <c r="BW19172" s="312"/>
      <c r="BX19172" s="296"/>
      <c r="BY19172" s="296"/>
    </row>
    <row r="19173" spans="73:77" x14ac:dyDescent="0.25">
      <c r="BU19173" s="311"/>
      <c r="BV19173" s="312"/>
      <c r="BW19173" s="312"/>
      <c r="BX19173" s="296"/>
      <c r="BY19173" s="296"/>
    </row>
    <row r="19174" spans="73:77" x14ac:dyDescent="0.25">
      <c r="BU19174" s="311"/>
      <c r="BV19174" s="312"/>
      <c r="BW19174" s="312"/>
      <c r="BX19174" s="296"/>
      <c r="BY19174" s="296"/>
    </row>
    <row r="19175" spans="73:77" x14ac:dyDescent="0.25">
      <c r="BU19175" s="311"/>
      <c r="BV19175" s="312"/>
      <c r="BW19175" s="312"/>
      <c r="BX19175" s="296"/>
      <c r="BY19175" s="296"/>
    </row>
    <row r="19176" spans="73:77" x14ac:dyDescent="0.25">
      <c r="BU19176" s="311"/>
      <c r="BV19176" s="312"/>
      <c r="BW19176" s="312"/>
      <c r="BX19176" s="296"/>
      <c r="BY19176" s="296"/>
    </row>
    <row r="19177" spans="73:77" x14ac:dyDescent="0.25">
      <c r="BU19177" s="311"/>
      <c r="BV19177" s="312"/>
      <c r="BW19177" s="312"/>
      <c r="BX19177" s="296"/>
      <c r="BY19177" s="296"/>
    </row>
    <row r="19178" spans="73:77" x14ac:dyDescent="0.25">
      <c r="BU19178" s="311"/>
      <c r="BV19178" s="312"/>
      <c r="BW19178" s="312"/>
      <c r="BX19178" s="296"/>
      <c r="BY19178" s="296"/>
    </row>
    <row r="19179" spans="73:77" x14ac:dyDescent="0.25">
      <c r="BU19179" s="311"/>
      <c r="BV19179" s="312"/>
      <c r="BW19179" s="312"/>
      <c r="BX19179" s="296"/>
      <c r="BY19179" s="296"/>
    </row>
    <row r="19180" spans="73:77" x14ac:dyDescent="0.25">
      <c r="BU19180" s="311"/>
      <c r="BV19180" s="312"/>
      <c r="BW19180" s="312"/>
      <c r="BX19180" s="296"/>
      <c r="BY19180" s="296"/>
    </row>
    <row r="19181" spans="73:77" x14ac:dyDescent="0.25">
      <c r="BU19181" s="311"/>
      <c r="BV19181" s="312"/>
      <c r="BW19181" s="312"/>
      <c r="BX19181" s="296"/>
      <c r="BY19181" s="296"/>
    </row>
    <row r="19182" spans="73:77" x14ac:dyDescent="0.25">
      <c r="BU19182" s="311"/>
      <c r="BV19182" s="312"/>
      <c r="BW19182" s="312"/>
      <c r="BX19182" s="296"/>
      <c r="BY19182" s="296"/>
    </row>
    <row r="19183" spans="73:77" x14ac:dyDescent="0.25">
      <c r="BU19183" s="311"/>
      <c r="BV19183" s="312"/>
      <c r="BW19183" s="312"/>
      <c r="BX19183" s="296"/>
      <c r="BY19183" s="296"/>
    </row>
    <row r="19184" spans="73:77" x14ac:dyDescent="0.25">
      <c r="BU19184" s="311"/>
      <c r="BV19184" s="312"/>
      <c r="BW19184" s="312"/>
      <c r="BX19184" s="296"/>
      <c r="BY19184" s="296"/>
    </row>
    <row r="19185" spans="73:77" x14ac:dyDescent="0.25">
      <c r="BU19185" s="311"/>
      <c r="BV19185" s="312"/>
      <c r="BW19185" s="312"/>
      <c r="BX19185" s="296"/>
      <c r="BY19185" s="296"/>
    </row>
    <row r="19186" spans="73:77" x14ac:dyDescent="0.25">
      <c r="BU19186" s="311"/>
      <c r="BV19186" s="312"/>
      <c r="BW19186" s="312"/>
      <c r="BX19186" s="296"/>
      <c r="BY19186" s="296"/>
    </row>
    <row r="19187" spans="73:77" x14ac:dyDescent="0.25">
      <c r="BU19187" s="311"/>
      <c r="BV19187" s="312"/>
      <c r="BW19187" s="312"/>
      <c r="BX19187" s="296"/>
      <c r="BY19187" s="296"/>
    </row>
    <row r="19188" spans="73:77" x14ac:dyDescent="0.25">
      <c r="BU19188" s="311"/>
      <c r="BV19188" s="312"/>
      <c r="BW19188" s="312"/>
      <c r="BX19188" s="296"/>
      <c r="BY19188" s="296"/>
    </row>
    <row r="19189" spans="73:77" x14ac:dyDescent="0.25">
      <c r="BU19189" s="311"/>
      <c r="BV19189" s="312"/>
      <c r="BW19189" s="312"/>
      <c r="BX19189" s="296"/>
      <c r="BY19189" s="296"/>
    </row>
    <row r="19190" spans="73:77" x14ac:dyDescent="0.25">
      <c r="BU19190" s="311"/>
      <c r="BV19190" s="312"/>
      <c r="BW19190" s="312"/>
      <c r="BX19190" s="296"/>
      <c r="BY19190" s="296"/>
    </row>
    <row r="19191" spans="73:77" x14ac:dyDescent="0.25">
      <c r="BU19191" s="311"/>
      <c r="BV19191" s="312"/>
      <c r="BW19191" s="312"/>
      <c r="BX19191" s="296"/>
      <c r="BY19191" s="296"/>
    </row>
    <row r="19192" spans="73:77" x14ac:dyDescent="0.25">
      <c r="BU19192" s="311"/>
      <c r="BV19192" s="312"/>
      <c r="BW19192" s="312"/>
      <c r="BX19192" s="296"/>
      <c r="BY19192" s="296"/>
    </row>
    <row r="19193" spans="73:77" x14ac:dyDescent="0.25">
      <c r="BU19193" s="311"/>
      <c r="BV19193" s="312"/>
      <c r="BW19193" s="312"/>
      <c r="BX19193" s="296"/>
      <c r="BY19193" s="296"/>
    </row>
    <row r="19194" spans="73:77" x14ac:dyDescent="0.25">
      <c r="BU19194" s="311"/>
      <c r="BV19194" s="312"/>
      <c r="BW19194" s="312"/>
      <c r="BX19194" s="296"/>
      <c r="BY19194" s="296"/>
    </row>
    <row r="19195" spans="73:77" x14ac:dyDescent="0.25">
      <c r="BU19195" s="311"/>
      <c r="BV19195" s="312"/>
      <c r="BW19195" s="312"/>
      <c r="BX19195" s="296"/>
      <c r="BY19195" s="296"/>
    </row>
    <row r="19196" spans="73:77" x14ac:dyDescent="0.25">
      <c r="BU19196" s="311"/>
      <c r="BV19196" s="312"/>
      <c r="BW19196" s="312"/>
      <c r="BX19196" s="296"/>
      <c r="BY19196" s="296"/>
    </row>
    <row r="19197" spans="73:77" x14ac:dyDescent="0.25">
      <c r="BU19197" s="311"/>
      <c r="BV19197" s="312"/>
      <c r="BW19197" s="312"/>
      <c r="BX19197" s="296"/>
      <c r="BY19197" s="296"/>
    </row>
    <row r="19198" spans="73:77" x14ac:dyDescent="0.25">
      <c r="BU19198" s="311"/>
      <c r="BV19198" s="312"/>
      <c r="BW19198" s="312"/>
      <c r="BX19198" s="296"/>
      <c r="BY19198" s="296"/>
    </row>
    <row r="19199" spans="73:77" x14ac:dyDescent="0.25">
      <c r="BU19199" s="311"/>
      <c r="BV19199" s="312"/>
      <c r="BW19199" s="312"/>
      <c r="BX19199" s="296"/>
      <c r="BY19199" s="296"/>
    </row>
    <row r="19200" spans="73:77" x14ac:dyDescent="0.25">
      <c r="BU19200" s="311"/>
      <c r="BV19200" s="312"/>
      <c r="BW19200" s="312"/>
      <c r="BX19200" s="296"/>
      <c r="BY19200" s="296"/>
    </row>
    <row r="19201" spans="73:77" x14ac:dyDescent="0.25">
      <c r="BU19201" s="311"/>
      <c r="BV19201" s="312"/>
      <c r="BW19201" s="312"/>
      <c r="BX19201" s="296"/>
      <c r="BY19201" s="296"/>
    </row>
    <row r="19202" spans="73:77" x14ac:dyDescent="0.25">
      <c r="BU19202" s="311"/>
      <c r="BV19202" s="312"/>
      <c r="BW19202" s="312"/>
      <c r="BX19202" s="296"/>
      <c r="BY19202" s="296"/>
    </row>
    <row r="19203" spans="73:77" x14ac:dyDescent="0.25">
      <c r="BU19203" s="311"/>
      <c r="BV19203" s="312"/>
      <c r="BW19203" s="312"/>
      <c r="BX19203" s="296"/>
      <c r="BY19203" s="296"/>
    </row>
    <row r="19204" spans="73:77" x14ac:dyDescent="0.25">
      <c r="BU19204" s="311"/>
      <c r="BV19204" s="312"/>
      <c r="BW19204" s="312"/>
      <c r="BX19204" s="296"/>
      <c r="BY19204" s="296"/>
    </row>
    <row r="19205" spans="73:77" x14ac:dyDescent="0.25">
      <c r="BU19205" s="311"/>
      <c r="BV19205" s="312"/>
      <c r="BW19205" s="312"/>
      <c r="BX19205" s="296"/>
      <c r="BY19205" s="296"/>
    </row>
    <row r="19206" spans="73:77" x14ac:dyDescent="0.25">
      <c r="BU19206" s="311"/>
      <c r="BV19206" s="312"/>
      <c r="BW19206" s="312"/>
      <c r="BX19206" s="296"/>
      <c r="BY19206" s="296"/>
    </row>
    <row r="19207" spans="73:77" x14ac:dyDescent="0.25">
      <c r="BU19207" s="311"/>
      <c r="BV19207" s="312"/>
      <c r="BW19207" s="312"/>
      <c r="BX19207" s="296"/>
      <c r="BY19207" s="296"/>
    </row>
    <row r="19208" spans="73:77" x14ac:dyDescent="0.25">
      <c r="BU19208" s="311"/>
      <c r="BV19208" s="312"/>
      <c r="BW19208" s="312"/>
      <c r="BX19208" s="296"/>
      <c r="BY19208" s="296"/>
    </row>
    <row r="19209" spans="73:77" x14ac:dyDescent="0.25">
      <c r="BU19209" s="311"/>
      <c r="BV19209" s="312"/>
      <c r="BW19209" s="312"/>
      <c r="BX19209" s="296"/>
      <c r="BY19209" s="296"/>
    </row>
    <row r="19210" spans="73:77" x14ac:dyDescent="0.25">
      <c r="BU19210" s="311"/>
      <c r="BV19210" s="312"/>
      <c r="BW19210" s="312"/>
      <c r="BX19210" s="296"/>
      <c r="BY19210" s="296"/>
    </row>
    <row r="19211" spans="73:77" x14ac:dyDescent="0.25">
      <c r="BU19211" s="311"/>
      <c r="BV19211" s="312"/>
      <c r="BW19211" s="312"/>
      <c r="BX19211" s="296"/>
      <c r="BY19211" s="296"/>
    </row>
    <row r="19212" spans="73:77" x14ac:dyDescent="0.25">
      <c r="BU19212" s="311"/>
      <c r="BV19212" s="312"/>
      <c r="BW19212" s="312"/>
      <c r="BX19212" s="296"/>
      <c r="BY19212" s="296"/>
    </row>
    <row r="19213" spans="73:77" x14ac:dyDescent="0.25">
      <c r="BU19213" s="311"/>
      <c r="BV19213" s="312"/>
      <c r="BW19213" s="312"/>
      <c r="BX19213" s="296"/>
      <c r="BY19213" s="296"/>
    </row>
    <row r="19214" spans="73:77" x14ac:dyDescent="0.25">
      <c r="BU19214" s="311"/>
      <c r="BV19214" s="312"/>
      <c r="BW19214" s="312"/>
      <c r="BX19214" s="296"/>
      <c r="BY19214" s="296"/>
    </row>
    <row r="19215" spans="73:77" x14ac:dyDescent="0.25">
      <c r="BU19215" s="311"/>
      <c r="BV19215" s="312"/>
      <c r="BW19215" s="312"/>
      <c r="BX19215" s="296"/>
      <c r="BY19215" s="296"/>
    </row>
    <row r="19216" spans="73:77" x14ac:dyDescent="0.25">
      <c r="BU19216" s="311"/>
      <c r="BV19216" s="312"/>
      <c r="BW19216" s="312"/>
      <c r="BX19216" s="296"/>
      <c r="BY19216" s="296"/>
    </row>
    <row r="19217" spans="73:77" x14ac:dyDescent="0.25">
      <c r="BU19217" s="311"/>
      <c r="BV19217" s="312"/>
      <c r="BW19217" s="312"/>
      <c r="BX19217" s="296"/>
      <c r="BY19217" s="296"/>
    </row>
    <row r="19218" spans="73:77" x14ac:dyDescent="0.25">
      <c r="BU19218" s="311"/>
      <c r="BV19218" s="312"/>
      <c r="BW19218" s="312"/>
      <c r="BX19218" s="296"/>
      <c r="BY19218" s="296"/>
    </row>
    <row r="19219" spans="73:77" x14ac:dyDescent="0.25">
      <c r="BU19219" s="311"/>
      <c r="BV19219" s="312"/>
      <c r="BW19219" s="312"/>
      <c r="BX19219" s="296"/>
      <c r="BY19219" s="296"/>
    </row>
    <row r="19220" spans="73:77" x14ac:dyDescent="0.25">
      <c r="BU19220" s="311"/>
      <c r="BV19220" s="312"/>
      <c r="BW19220" s="312"/>
      <c r="BX19220" s="296"/>
      <c r="BY19220" s="296"/>
    </row>
    <row r="19221" spans="73:77" x14ac:dyDescent="0.25">
      <c r="BU19221" s="311"/>
      <c r="BV19221" s="312"/>
      <c r="BW19221" s="312"/>
      <c r="BX19221" s="296"/>
      <c r="BY19221" s="296"/>
    </row>
    <row r="19222" spans="73:77" x14ac:dyDescent="0.25">
      <c r="BU19222" s="311"/>
      <c r="BV19222" s="312"/>
      <c r="BW19222" s="312"/>
      <c r="BX19222" s="296"/>
      <c r="BY19222" s="296"/>
    </row>
    <row r="19223" spans="73:77" x14ac:dyDescent="0.25">
      <c r="BU19223" s="311"/>
      <c r="BV19223" s="312"/>
      <c r="BW19223" s="312"/>
      <c r="BX19223" s="296"/>
      <c r="BY19223" s="296"/>
    </row>
    <row r="19224" spans="73:77" x14ac:dyDescent="0.25">
      <c r="BU19224" s="311"/>
      <c r="BV19224" s="312"/>
      <c r="BW19224" s="312"/>
      <c r="BX19224" s="296"/>
      <c r="BY19224" s="296"/>
    </row>
    <row r="19225" spans="73:77" x14ac:dyDescent="0.25">
      <c r="BU19225" s="311"/>
      <c r="BV19225" s="312"/>
      <c r="BW19225" s="312"/>
      <c r="BX19225" s="296"/>
      <c r="BY19225" s="296"/>
    </row>
    <row r="19226" spans="73:77" x14ac:dyDescent="0.25">
      <c r="BU19226" s="311"/>
      <c r="BV19226" s="312"/>
      <c r="BW19226" s="312"/>
      <c r="BX19226" s="296"/>
      <c r="BY19226" s="296"/>
    </row>
    <row r="19227" spans="73:77" x14ac:dyDescent="0.25">
      <c r="BU19227" s="311"/>
      <c r="BV19227" s="312"/>
      <c r="BW19227" s="312"/>
      <c r="BX19227" s="296"/>
      <c r="BY19227" s="296"/>
    </row>
    <row r="19228" spans="73:77" x14ac:dyDescent="0.25">
      <c r="BU19228" s="311"/>
      <c r="BV19228" s="312"/>
      <c r="BW19228" s="312"/>
      <c r="BX19228" s="296"/>
      <c r="BY19228" s="296"/>
    </row>
    <row r="19229" spans="73:77" x14ac:dyDescent="0.25">
      <c r="BU19229" s="311"/>
      <c r="BV19229" s="312"/>
      <c r="BW19229" s="312"/>
      <c r="BX19229" s="296"/>
      <c r="BY19229" s="296"/>
    </row>
    <row r="19230" spans="73:77" x14ac:dyDescent="0.25">
      <c r="BU19230" s="311"/>
      <c r="BV19230" s="312"/>
      <c r="BW19230" s="312"/>
      <c r="BX19230" s="296"/>
      <c r="BY19230" s="296"/>
    </row>
    <row r="19231" spans="73:77" x14ac:dyDescent="0.25">
      <c r="BU19231" s="311"/>
      <c r="BV19231" s="312"/>
      <c r="BW19231" s="312"/>
      <c r="BX19231" s="296"/>
      <c r="BY19231" s="296"/>
    </row>
    <row r="19232" spans="73:77" x14ac:dyDescent="0.25">
      <c r="BU19232" s="311"/>
      <c r="BV19232" s="312"/>
      <c r="BW19232" s="312"/>
      <c r="BX19232" s="296"/>
      <c r="BY19232" s="296"/>
    </row>
    <row r="19233" spans="73:77" x14ac:dyDescent="0.25">
      <c r="BU19233" s="311"/>
      <c r="BV19233" s="312"/>
      <c r="BW19233" s="312"/>
      <c r="BX19233" s="296"/>
      <c r="BY19233" s="296"/>
    </row>
    <row r="19234" spans="73:77" x14ac:dyDescent="0.25">
      <c r="BU19234" s="311"/>
      <c r="BV19234" s="312"/>
      <c r="BW19234" s="312"/>
      <c r="BX19234" s="296"/>
      <c r="BY19234" s="296"/>
    </row>
    <row r="19235" spans="73:77" x14ac:dyDescent="0.25">
      <c r="BU19235" s="311"/>
      <c r="BV19235" s="312"/>
      <c r="BW19235" s="312"/>
      <c r="BX19235" s="296"/>
      <c r="BY19235" s="296"/>
    </row>
    <row r="19236" spans="73:77" x14ac:dyDescent="0.25">
      <c r="BU19236" s="311"/>
      <c r="BV19236" s="312"/>
      <c r="BW19236" s="312"/>
      <c r="BX19236" s="296"/>
      <c r="BY19236" s="296"/>
    </row>
    <row r="19237" spans="73:77" x14ac:dyDescent="0.25">
      <c r="BU19237" s="311"/>
      <c r="BV19237" s="312"/>
      <c r="BW19237" s="312"/>
      <c r="BX19237" s="296"/>
      <c r="BY19237" s="296"/>
    </row>
    <row r="19238" spans="73:77" x14ac:dyDescent="0.25">
      <c r="BU19238" s="311"/>
      <c r="BV19238" s="312"/>
      <c r="BW19238" s="312"/>
      <c r="BX19238" s="296"/>
      <c r="BY19238" s="296"/>
    </row>
    <row r="19239" spans="73:77" x14ac:dyDescent="0.25">
      <c r="BU19239" s="311"/>
      <c r="BV19239" s="312"/>
      <c r="BW19239" s="312"/>
      <c r="BX19239" s="296"/>
      <c r="BY19239" s="296"/>
    </row>
    <row r="19240" spans="73:77" x14ac:dyDescent="0.25">
      <c r="BU19240" s="311"/>
      <c r="BV19240" s="312"/>
      <c r="BW19240" s="312"/>
      <c r="BX19240" s="296"/>
      <c r="BY19240" s="296"/>
    </row>
    <row r="19241" spans="73:77" x14ac:dyDescent="0.25">
      <c r="BU19241" s="311"/>
      <c r="BV19241" s="312"/>
      <c r="BW19241" s="312"/>
      <c r="BX19241" s="296"/>
      <c r="BY19241" s="296"/>
    </row>
    <row r="19242" spans="73:77" x14ac:dyDescent="0.25">
      <c r="BU19242" s="311"/>
      <c r="BV19242" s="312"/>
      <c r="BW19242" s="312"/>
      <c r="BX19242" s="296"/>
      <c r="BY19242" s="296"/>
    </row>
    <row r="19243" spans="73:77" x14ac:dyDescent="0.25">
      <c r="BU19243" s="311"/>
      <c r="BV19243" s="312"/>
      <c r="BW19243" s="312"/>
      <c r="BX19243" s="296"/>
      <c r="BY19243" s="296"/>
    </row>
    <row r="19244" spans="73:77" x14ac:dyDescent="0.25">
      <c r="BU19244" s="311"/>
      <c r="BV19244" s="312"/>
      <c r="BW19244" s="312"/>
      <c r="BX19244" s="296"/>
      <c r="BY19244" s="296"/>
    </row>
    <row r="19245" spans="73:77" x14ac:dyDescent="0.25">
      <c r="BU19245" s="311"/>
      <c r="BV19245" s="312"/>
      <c r="BW19245" s="312"/>
      <c r="BX19245" s="296"/>
      <c r="BY19245" s="296"/>
    </row>
    <row r="19246" spans="73:77" x14ac:dyDescent="0.25">
      <c r="BU19246" s="311"/>
      <c r="BV19246" s="312"/>
      <c r="BW19246" s="312"/>
      <c r="BX19246" s="296"/>
      <c r="BY19246" s="296"/>
    </row>
    <row r="19247" spans="73:77" x14ac:dyDescent="0.25">
      <c r="BU19247" s="311"/>
      <c r="BV19247" s="312"/>
      <c r="BW19247" s="312"/>
      <c r="BX19247" s="296"/>
      <c r="BY19247" s="296"/>
    </row>
    <row r="19248" spans="73:77" x14ac:dyDescent="0.25">
      <c r="BU19248" s="311"/>
      <c r="BV19248" s="312"/>
      <c r="BW19248" s="312"/>
      <c r="BX19248" s="296"/>
      <c r="BY19248" s="296"/>
    </row>
    <row r="19249" spans="73:77" x14ac:dyDescent="0.25">
      <c r="BU19249" s="311"/>
      <c r="BV19249" s="312"/>
      <c r="BW19249" s="312"/>
      <c r="BX19249" s="296"/>
      <c r="BY19249" s="296"/>
    </row>
    <row r="19250" spans="73:77" x14ac:dyDescent="0.25">
      <c r="BU19250" s="311"/>
      <c r="BV19250" s="312"/>
      <c r="BW19250" s="312"/>
      <c r="BX19250" s="296"/>
      <c r="BY19250" s="296"/>
    </row>
    <row r="19251" spans="73:77" x14ac:dyDescent="0.25">
      <c r="BU19251" s="311"/>
      <c r="BV19251" s="312"/>
      <c r="BW19251" s="312"/>
      <c r="BX19251" s="296"/>
      <c r="BY19251" s="296"/>
    </row>
    <row r="19252" spans="73:77" x14ac:dyDescent="0.25">
      <c r="BU19252" s="311"/>
      <c r="BV19252" s="312"/>
      <c r="BW19252" s="312"/>
      <c r="BX19252" s="296"/>
      <c r="BY19252" s="296"/>
    </row>
    <row r="19253" spans="73:77" x14ac:dyDescent="0.25">
      <c r="BU19253" s="311"/>
      <c r="BV19253" s="312"/>
      <c r="BW19253" s="312"/>
      <c r="BX19253" s="296"/>
      <c r="BY19253" s="296"/>
    </row>
    <row r="19254" spans="73:77" x14ac:dyDescent="0.25">
      <c r="BU19254" s="311"/>
      <c r="BV19254" s="312"/>
      <c r="BW19254" s="312"/>
      <c r="BX19254" s="296"/>
      <c r="BY19254" s="296"/>
    </row>
    <row r="19255" spans="73:77" x14ac:dyDescent="0.25">
      <c r="BU19255" s="311"/>
      <c r="BV19255" s="312"/>
      <c r="BW19255" s="312"/>
      <c r="BX19255" s="296"/>
      <c r="BY19255" s="296"/>
    </row>
    <row r="19256" spans="73:77" x14ac:dyDescent="0.25">
      <c r="BU19256" s="311"/>
      <c r="BV19256" s="312"/>
      <c r="BW19256" s="312"/>
      <c r="BX19256" s="296"/>
      <c r="BY19256" s="296"/>
    </row>
    <row r="19257" spans="73:77" x14ac:dyDescent="0.25">
      <c r="BU19257" s="311"/>
      <c r="BV19257" s="312"/>
      <c r="BW19257" s="312"/>
      <c r="BX19257" s="296"/>
      <c r="BY19257" s="296"/>
    </row>
    <row r="19258" spans="73:77" x14ac:dyDescent="0.25">
      <c r="BU19258" s="311"/>
      <c r="BV19258" s="312"/>
      <c r="BW19258" s="312"/>
      <c r="BX19258" s="296"/>
      <c r="BY19258" s="296"/>
    </row>
    <row r="19259" spans="73:77" x14ac:dyDescent="0.25">
      <c r="BU19259" s="311"/>
      <c r="BV19259" s="312"/>
      <c r="BW19259" s="312"/>
      <c r="BX19259" s="296"/>
      <c r="BY19259" s="296"/>
    </row>
    <row r="19260" spans="73:77" x14ac:dyDescent="0.25">
      <c r="BU19260" s="311"/>
      <c r="BV19260" s="312"/>
      <c r="BW19260" s="312"/>
      <c r="BX19260" s="296"/>
      <c r="BY19260" s="296"/>
    </row>
    <row r="19261" spans="73:77" x14ac:dyDescent="0.25">
      <c r="BU19261" s="311"/>
      <c r="BV19261" s="312"/>
      <c r="BW19261" s="312"/>
      <c r="BX19261" s="296"/>
      <c r="BY19261" s="296"/>
    </row>
    <row r="19262" spans="73:77" x14ac:dyDescent="0.25">
      <c r="BU19262" s="311"/>
      <c r="BV19262" s="312"/>
      <c r="BW19262" s="312"/>
      <c r="BX19262" s="296"/>
      <c r="BY19262" s="296"/>
    </row>
    <row r="19263" spans="73:77" x14ac:dyDescent="0.25">
      <c r="BU19263" s="311"/>
      <c r="BV19263" s="312"/>
      <c r="BW19263" s="312"/>
      <c r="BX19263" s="296"/>
      <c r="BY19263" s="296"/>
    </row>
    <row r="19264" spans="73:77" x14ac:dyDescent="0.25">
      <c r="BU19264" s="311"/>
      <c r="BV19264" s="312"/>
      <c r="BW19264" s="312"/>
      <c r="BX19264" s="296"/>
      <c r="BY19264" s="296"/>
    </row>
    <row r="19265" spans="73:77" x14ac:dyDescent="0.25">
      <c r="BU19265" s="311"/>
      <c r="BV19265" s="312"/>
      <c r="BW19265" s="312"/>
      <c r="BX19265" s="296"/>
      <c r="BY19265" s="296"/>
    </row>
    <row r="19266" spans="73:77" x14ac:dyDescent="0.25">
      <c r="BU19266" s="311"/>
      <c r="BV19266" s="312"/>
      <c r="BW19266" s="312"/>
      <c r="BX19266" s="296"/>
      <c r="BY19266" s="296"/>
    </row>
    <row r="19267" spans="73:77" x14ac:dyDescent="0.25">
      <c r="BU19267" s="311"/>
      <c r="BV19267" s="312"/>
      <c r="BW19267" s="312"/>
      <c r="BX19267" s="296"/>
      <c r="BY19267" s="296"/>
    </row>
    <row r="19268" spans="73:77" x14ac:dyDescent="0.25">
      <c r="BU19268" s="311"/>
      <c r="BV19268" s="312"/>
      <c r="BW19268" s="312"/>
      <c r="BX19268" s="296"/>
      <c r="BY19268" s="296"/>
    </row>
    <row r="19269" spans="73:77" x14ac:dyDescent="0.25">
      <c r="BU19269" s="311"/>
      <c r="BV19269" s="312"/>
      <c r="BW19269" s="312"/>
      <c r="BX19269" s="296"/>
      <c r="BY19269" s="296"/>
    </row>
    <row r="19270" spans="73:77" x14ac:dyDescent="0.25">
      <c r="BU19270" s="311"/>
      <c r="BV19270" s="312"/>
      <c r="BW19270" s="312"/>
      <c r="BX19270" s="296"/>
      <c r="BY19270" s="296"/>
    </row>
    <row r="19271" spans="73:77" x14ac:dyDescent="0.25">
      <c r="BU19271" s="311"/>
      <c r="BV19271" s="312"/>
      <c r="BW19271" s="312"/>
      <c r="BX19271" s="296"/>
      <c r="BY19271" s="296"/>
    </row>
    <row r="19272" spans="73:77" x14ac:dyDescent="0.25">
      <c r="BU19272" s="311"/>
      <c r="BV19272" s="312"/>
      <c r="BW19272" s="312"/>
      <c r="BX19272" s="296"/>
      <c r="BY19272" s="296"/>
    </row>
    <row r="19273" spans="73:77" x14ac:dyDescent="0.25">
      <c r="BU19273" s="311"/>
      <c r="BV19273" s="312"/>
      <c r="BW19273" s="312"/>
      <c r="BX19273" s="296"/>
      <c r="BY19273" s="296"/>
    </row>
    <row r="19274" spans="73:77" x14ac:dyDescent="0.25">
      <c r="BU19274" s="311"/>
      <c r="BV19274" s="312"/>
      <c r="BW19274" s="312"/>
      <c r="BX19274" s="296"/>
      <c r="BY19274" s="296"/>
    </row>
    <row r="19275" spans="73:77" x14ac:dyDescent="0.25">
      <c r="BU19275" s="311"/>
      <c r="BV19275" s="312"/>
      <c r="BW19275" s="312"/>
      <c r="BX19275" s="296"/>
      <c r="BY19275" s="296"/>
    </row>
    <row r="19276" spans="73:77" x14ac:dyDescent="0.25">
      <c r="BU19276" s="311"/>
      <c r="BV19276" s="312"/>
      <c r="BW19276" s="312"/>
      <c r="BX19276" s="296"/>
      <c r="BY19276" s="296"/>
    </row>
    <row r="19277" spans="73:77" x14ac:dyDescent="0.25">
      <c r="BU19277" s="311"/>
      <c r="BV19277" s="312"/>
      <c r="BW19277" s="312"/>
      <c r="BX19277" s="296"/>
      <c r="BY19277" s="296"/>
    </row>
    <row r="19278" spans="73:77" x14ac:dyDescent="0.25">
      <c r="BU19278" s="311"/>
      <c r="BV19278" s="312"/>
      <c r="BW19278" s="312"/>
      <c r="BX19278" s="296"/>
      <c r="BY19278" s="296"/>
    </row>
    <row r="19279" spans="73:77" x14ac:dyDescent="0.25">
      <c r="BU19279" s="311"/>
      <c r="BV19279" s="312"/>
      <c r="BW19279" s="312"/>
      <c r="BX19279" s="296"/>
      <c r="BY19279" s="296"/>
    </row>
    <row r="19280" spans="73:77" x14ac:dyDescent="0.25">
      <c r="BU19280" s="311"/>
      <c r="BV19280" s="312"/>
      <c r="BW19280" s="312"/>
      <c r="BX19280" s="296"/>
      <c r="BY19280" s="296"/>
    </row>
    <row r="19281" spans="73:77" x14ac:dyDescent="0.25">
      <c r="BU19281" s="311"/>
      <c r="BV19281" s="312"/>
      <c r="BW19281" s="312"/>
      <c r="BX19281" s="296"/>
      <c r="BY19281" s="296"/>
    </row>
    <row r="19282" spans="73:77" x14ac:dyDescent="0.25">
      <c r="BU19282" s="311"/>
      <c r="BV19282" s="312"/>
      <c r="BW19282" s="312"/>
      <c r="BX19282" s="296"/>
      <c r="BY19282" s="296"/>
    </row>
    <row r="19283" spans="73:77" x14ac:dyDescent="0.25">
      <c r="BU19283" s="311"/>
      <c r="BV19283" s="312"/>
      <c r="BW19283" s="312"/>
      <c r="BX19283" s="296"/>
      <c r="BY19283" s="296"/>
    </row>
    <row r="19284" spans="73:77" x14ac:dyDescent="0.25">
      <c r="BU19284" s="311"/>
      <c r="BV19284" s="312"/>
      <c r="BW19284" s="312"/>
      <c r="BX19284" s="296"/>
      <c r="BY19284" s="296"/>
    </row>
    <row r="19285" spans="73:77" x14ac:dyDescent="0.25">
      <c r="BU19285" s="311"/>
      <c r="BV19285" s="312"/>
      <c r="BW19285" s="312"/>
      <c r="BX19285" s="296"/>
      <c r="BY19285" s="296"/>
    </row>
    <row r="19286" spans="73:77" x14ac:dyDescent="0.25">
      <c r="BU19286" s="311"/>
      <c r="BV19286" s="312"/>
      <c r="BW19286" s="312"/>
      <c r="BX19286" s="296"/>
      <c r="BY19286" s="296"/>
    </row>
    <row r="19287" spans="73:77" x14ac:dyDescent="0.25">
      <c r="BU19287" s="311"/>
      <c r="BV19287" s="312"/>
      <c r="BW19287" s="312"/>
      <c r="BX19287" s="296"/>
      <c r="BY19287" s="296"/>
    </row>
    <row r="19288" spans="73:77" x14ac:dyDescent="0.25">
      <c r="BU19288" s="311"/>
      <c r="BV19288" s="312"/>
      <c r="BW19288" s="312"/>
      <c r="BX19288" s="296"/>
      <c r="BY19288" s="296"/>
    </row>
    <row r="19289" spans="73:77" x14ac:dyDescent="0.25">
      <c r="BU19289" s="311"/>
      <c r="BV19289" s="312"/>
      <c r="BW19289" s="312"/>
      <c r="BX19289" s="296"/>
      <c r="BY19289" s="296"/>
    </row>
    <row r="19290" spans="73:77" x14ac:dyDescent="0.25">
      <c r="BU19290" s="311"/>
      <c r="BV19290" s="312"/>
      <c r="BW19290" s="312"/>
      <c r="BX19290" s="296"/>
      <c r="BY19290" s="296"/>
    </row>
    <row r="19291" spans="73:77" x14ac:dyDescent="0.25">
      <c r="BU19291" s="311"/>
      <c r="BV19291" s="312"/>
      <c r="BW19291" s="312"/>
      <c r="BX19291" s="296"/>
      <c r="BY19291" s="296"/>
    </row>
    <row r="19292" spans="73:77" x14ac:dyDescent="0.25">
      <c r="BU19292" s="311"/>
      <c r="BV19292" s="312"/>
      <c r="BW19292" s="312"/>
      <c r="BX19292" s="296"/>
      <c r="BY19292" s="296"/>
    </row>
    <row r="19293" spans="73:77" x14ac:dyDescent="0.25">
      <c r="BU19293" s="311"/>
      <c r="BV19293" s="312"/>
      <c r="BW19293" s="312"/>
      <c r="BX19293" s="296"/>
      <c r="BY19293" s="296"/>
    </row>
    <row r="19294" spans="73:77" x14ac:dyDescent="0.25">
      <c r="BU19294" s="311"/>
      <c r="BV19294" s="312"/>
      <c r="BW19294" s="312"/>
      <c r="BX19294" s="296"/>
      <c r="BY19294" s="296"/>
    </row>
    <row r="19295" spans="73:77" x14ac:dyDescent="0.25">
      <c r="BU19295" s="311"/>
      <c r="BV19295" s="312"/>
      <c r="BW19295" s="312"/>
      <c r="BX19295" s="296"/>
      <c r="BY19295" s="296"/>
    </row>
    <row r="19296" spans="73:77" x14ac:dyDescent="0.25">
      <c r="BU19296" s="311"/>
      <c r="BV19296" s="312"/>
      <c r="BW19296" s="312"/>
      <c r="BX19296" s="296"/>
      <c r="BY19296" s="296"/>
    </row>
    <row r="19297" spans="73:77" x14ac:dyDescent="0.25">
      <c r="BU19297" s="311"/>
      <c r="BV19297" s="312"/>
      <c r="BW19297" s="312"/>
      <c r="BX19297" s="296"/>
      <c r="BY19297" s="296"/>
    </row>
    <row r="19298" spans="73:77" x14ac:dyDescent="0.25">
      <c r="BU19298" s="311"/>
      <c r="BV19298" s="312"/>
      <c r="BW19298" s="312"/>
      <c r="BX19298" s="296"/>
      <c r="BY19298" s="296"/>
    </row>
    <row r="19299" spans="73:77" x14ac:dyDescent="0.25">
      <c r="BU19299" s="311"/>
      <c r="BV19299" s="312"/>
      <c r="BW19299" s="312"/>
      <c r="BX19299" s="296"/>
      <c r="BY19299" s="296"/>
    </row>
    <row r="19300" spans="73:77" x14ac:dyDescent="0.25">
      <c r="BU19300" s="311"/>
      <c r="BV19300" s="312"/>
      <c r="BW19300" s="312"/>
      <c r="BX19300" s="296"/>
      <c r="BY19300" s="296"/>
    </row>
    <row r="19301" spans="73:77" x14ac:dyDescent="0.25">
      <c r="BU19301" s="311"/>
      <c r="BV19301" s="312"/>
      <c r="BW19301" s="312"/>
      <c r="BX19301" s="296"/>
      <c r="BY19301" s="296"/>
    </row>
    <row r="19302" spans="73:77" x14ac:dyDescent="0.25">
      <c r="BU19302" s="311"/>
      <c r="BV19302" s="312"/>
      <c r="BW19302" s="312"/>
      <c r="BX19302" s="296"/>
      <c r="BY19302" s="296"/>
    </row>
    <row r="19303" spans="73:77" x14ac:dyDescent="0.25">
      <c r="BU19303" s="311"/>
      <c r="BV19303" s="312"/>
      <c r="BW19303" s="312"/>
      <c r="BX19303" s="296"/>
      <c r="BY19303" s="296"/>
    </row>
    <row r="19304" spans="73:77" x14ac:dyDescent="0.25">
      <c r="BU19304" s="311"/>
      <c r="BV19304" s="312"/>
      <c r="BW19304" s="312"/>
      <c r="BX19304" s="296"/>
      <c r="BY19304" s="296"/>
    </row>
    <row r="19305" spans="73:77" x14ac:dyDescent="0.25">
      <c r="BU19305" s="311"/>
      <c r="BV19305" s="312"/>
      <c r="BW19305" s="312"/>
      <c r="BX19305" s="296"/>
      <c r="BY19305" s="296"/>
    </row>
    <row r="19306" spans="73:77" x14ac:dyDescent="0.25">
      <c r="BU19306" s="311"/>
      <c r="BV19306" s="312"/>
      <c r="BW19306" s="312"/>
      <c r="BX19306" s="296"/>
      <c r="BY19306" s="296"/>
    </row>
    <row r="19307" spans="73:77" x14ac:dyDescent="0.25">
      <c r="BU19307" s="311"/>
      <c r="BV19307" s="312"/>
      <c r="BW19307" s="312"/>
      <c r="BX19307" s="296"/>
      <c r="BY19307" s="296"/>
    </row>
    <row r="19308" spans="73:77" x14ac:dyDescent="0.25">
      <c r="BU19308" s="311"/>
      <c r="BV19308" s="312"/>
      <c r="BW19308" s="312"/>
      <c r="BX19308" s="296"/>
      <c r="BY19308" s="296"/>
    </row>
    <row r="19309" spans="73:77" x14ac:dyDescent="0.25">
      <c r="BU19309" s="311"/>
      <c r="BV19309" s="312"/>
      <c r="BW19309" s="312"/>
      <c r="BX19309" s="296"/>
      <c r="BY19309" s="296"/>
    </row>
    <row r="19310" spans="73:77" x14ac:dyDescent="0.25">
      <c r="BU19310" s="311"/>
      <c r="BV19310" s="312"/>
      <c r="BW19310" s="312"/>
      <c r="BX19310" s="296"/>
      <c r="BY19310" s="296"/>
    </row>
    <row r="19311" spans="73:77" x14ac:dyDescent="0.25">
      <c r="BU19311" s="311"/>
      <c r="BV19311" s="312"/>
      <c r="BW19311" s="312"/>
      <c r="BX19311" s="296"/>
      <c r="BY19311" s="296"/>
    </row>
    <row r="19312" spans="73:77" x14ac:dyDescent="0.25">
      <c r="BU19312" s="311"/>
      <c r="BV19312" s="312"/>
      <c r="BW19312" s="312"/>
      <c r="BX19312" s="296"/>
      <c r="BY19312" s="296"/>
    </row>
    <row r="19313" spans="73:77" x14ac:dyDescent="0.25">
      <c r="BU19313" s="311"/>
      <c r="BV19313" s="312"/>
      <c r="BW19313" s="312"/>
      <c r="BX19313" s="296"/>
      <c r="BY19313" s="296"/>
    </row>
    <row r="19314" spans="73:77" x14ac:dyDescent="0.25">
      <c r="BU19314" s="311"/>
      <c r="BV19314" s="312"/>
      <c r="BW19314" s="312"/>
      <c r="BX19314" s="296"/>
      <c r="BY19314" s="296"/>
    </row>
    <row r="19315" spans="73:77" x14ac:dyDescent="0.25">
      <c r="BU19315" s="311"/>
      <c r="BV19315" s="312"/>
      <c r="BW19315" s="312"/>
      <c r="BX19315" s="296"/>
      <c r="BY19315" s="296"/>
    </row>
    <row r="19316" spans="73:77" x14ac:dyDescent="0.25">
      <c r="BU19316" s="311"/>
      <c r="BV19316" s="312"/>
      <c r="BW19316" s="312"/>
      <c r="BX19316" s="296"/>
      <c r="BY19316" s="296"/>
    </row>
    <row r="19317" spans="73:77" x14ac:dyDescent="0.25">
      <c r="BU19317" s="311"/>
      <c r="BV19317" s="312"/>
      <c r="BW19317" s="312"/>
      <c r="BX19317" s="296"/>
      <c r="BY19317" s="296"/>
    </row>
    <row r="19318" spans="73:77" x14ac:dyDescent="0.25">
      <c r="BU19318" s="311"/>
      <c r="BV19318" s="312"/>
      <c r="BW19318" s="312"/>
      <c r="BX19318" s="296"/>
      <c r="BY19318" s="296"/>
    </row>
    <row r="19319" spans="73:77" x14ac:dyDescent="0.25">
      <c r="BU19319" s="311"/>
      <c r="BV19319" s="312"/>
      <c r="BW19319" s="312"/>
      <c r="BX19319" s="296"/>
      <c r="BY19319" s="296"/>
    </row>
    <row r="19320" spans="73:77" x14ac:dyDescent="0.25">
      <c r="BU19320" s="311"/>
      <c r="BV19320" s="312"/>
      <c r="BW19320" s="312"/>
      <c r="BX19320" s="296"/>
      <c r="BY19320" s="296"/>
    </row>
    <row r="19321" spans="73:77" x14ac:dyDescent="0.25">
      <c r="BU19321" s="311"/>
      <c r="BV19321" s="312"/>
      <c r="BW19321" s="312"/>
      <c r="BX19321" s="296"/>
      <c r="BY19321" s="296"/>
    </row>
    <row r="19322" spans="73:77" x14ac:dyDescent="0.25">
      <c r="BU19322" s="311"/>
      <c r="BV19322" s="312"/>
      <c r="BW19322" s="312"/>
      <c r="BX19322" s="296"/>
      <c r="BY19322" s="296"/>
    </row>
    <row r="19323" spans="73:77" x14ac:dyDescent="0.25">
      <c r="BU19323" s="311"/>
      <c r="BV19323" s="312"/>
      <c r="BW19323" s="312"/>
      <c r="BX19323" s="296"/>
      <c r="BY19323" s="296"/>
    </row>
    <row r="19324" spans="73:77" x14ac:dyDescent="0.25">
      <c r="BU19324" s="311"/>
      <c r="BV19324" s="312"/>
      <c r="BW19324" s="312"/>
      <c r="BX19324" s="296"/>
      <c r="BY19324" s="296"/>
    </row>
    <row r="19325" spans="73:77" x14ac:dyDescent="0.25">
      <c r="BU19325" s="311"/>
      <c r="BV19325" s="312"/>
      <c r="BW19325" s="312"/>
      <c r="BX19325" s="296"/>
      <c r="BY19325" s="296"/>
    </row>
    <row r="19326" spans="73:77" x14ac:dyDescent="0.25">
      <c r="BU19326" s="311"/>
      <c r="BV19326" s="312"/>
      <c r="BW19326" s="312"/>
      <c r="BX19326" s="296"/>
      <c r="BY19326" s="296"/>
    </row>
    <row r="19327" spans="73:77" x14ac:dyDescent="0.25">
      <c r="BU19327" s="311"/>
      <c r="BV19327" s="312"/>
      <c r="BW19327" s="312"/>
      <c r="BX19327" s="296"/>
      <c r="BY19327" s="296"/>
    </row>
    <row r="19328" spans="73:77" x14ac:dyDescent="0.25">
      <c r="BU19328" s="311"/>
      <c r="BV19328" s="312"/>
      <c r="BW19328" s="312"/>
      <c r="BX19328" s="296"/>
      <c r="BY19328" s="296"/>
    </row>
    <row r="19329" spans="73:77" x14ac:dyDescent="0.25">
      <c r="BU19329" s="311"/>
      <c r="BV19329" s="312"/>
      <c r="BW19329" s="312"/>
      <c r="BX19329" s="296"/>
      <c r="BY19329" s="296"/>
    </row>
    <row r="19330" spans="73:77" x14ac:dyDescent="0.25">
      <c r="BU19330" s="311"/>
      <c r="BV19330" s="312"/>
      <c r="BW19330" s="312"/>
      <c r="BX19330" s="296"/>
      <c r="BY19330" s="296"/>
    </row>
    <row r="19331" spans="73:77" x14ac:dyDescent="0.25">
      <c r="BU19331" s="311"/>
      <c r="BV19331" s="312"/>
      <c r="BW19331" s="312"/>
      <c r="BX19331" s="296"/>
      <c r="BY19331" s="296"/>
    </row>
    <row r="19332" spans="73:77" x14ac:dyDescent="0.25">
      <c r="BU19332" s="311"/>
      <c r="BV19332" s="312"/>
      <c r="BW19332" s="312"/>
      <c r="BX19332" s="296"/>
      <c r="BY19332" s="296"/>
    </row>
    <row r="19333" spans="73:77" x14ac:dyDescent="0.25">
      <c r="BU19333" s="311"/>
      <c r="BV19333" s="312"/>
      <c r="BW19333" s="312"/>
      <c r="BX19333" s="296"/>
      <c r="BY19333" s="296"/>
    </row>
    <row r="19334" spans="73:77" x14ac:dyDescent="0.25">
      <c r="BU19334" s="311"/>
      <c r="BV19334" s="312"/>
      <c r="BW19334" s="312"/>
      <c r="BX19334" s="296"/>
      <c r="BY19334" s="296"/>
    </row>
    <row r="19335" spans="73:77" x14ac:dyDescent="0.25">
      <c r="BU19335" s="311"/>
      <c r="BV19335" s="312"/>
      <c r="BW19335" s="312"/>
      <c r="BX19335" s="296"/>
      <c r="BY19335" s="296"/>
    </row>
    <row r="19336" spans="73:77" x14ac:dyDescent="0.25">
      <c r="BU19336" s="311"/>
      <c r="BV19336" s="312"/>
      <c r="BW19336" s="312"/>
      <c r="BX19336" s="296"/>
      <c r="BY19336" s="296"/>
    </row>
    <row r="19337" spans="73:77" x14ac:dyDescent="0.25">
      <c r="BU19337" s="311"/>
      <c r="BV19337" s="312"/>
      <c r="BW19337" s="312"/>
      <c r="BX19337" s="296"/>
      <c r="BY19337" s="296"/>
    </row>
    <row r="19338" spans="73:77" x14ac:dyDescent="0.25">
      <c r="BU19338" s="311"/>
      <c r="BV19338" s="312"/>
      <c r="BW19338" s="312"/>
      <c r="BX19338" s="296"/>
      <c r="BY19338" s="296"/>
    </row>
    <row r="19339" spans="73:77" x14ac:dyDescent="0.25">
      <c r="BU19339" s="311"/>
      <c r="BV19339" s="312"/>
      <c r="BW19339" s="312"/>
      <c r="BX19339" s="296"/>
      <c r="BY19339" s="296"/>
    </row>
    <row r="19340" spans="73:77" x14ac:dyDescent="0.25">
      <c r="BU19340" s="311"/>
      <c r="BV19340" s="312"/>
      <c r="BW19340" s="312"/>
      <c r="BX19340" s="296"/>
      <c r="BY19340" s="296"/>
    </row>
    <row r="19341" spans="73:77" x14ac:dyDescent="0.25">
      <c r="BU19341" s="311"/>
      <c r="BV19341" s="312"/>
      <c r="BW19341" s="312"/>
      <c r="BX19341" s="296"/>
      <c r="BY19341" s="296"/>
    </row>
    <row r="19342" spans="73:77" x14ac:dyDescent="0.25">
      <c r="BU19342" s="311"/>
      <c r="BV19342" s="312"/>
      <c r="BW19342" s="312"/>
      <c r="BX19342" s="296"/>
      <c r="BY19342" s="296"/>
    </row>
    <row r="19343" spans="73:77" x14ac:dyDescent="0.25">
      <c r="BU19343" s="311"/>
      <c r="BV19343" s="312"/>
      <c r="BW19343" s="312"/>
      <c r="BX19343" s="296"/>
      <c r="BY19343" s="296"/>
    </row>
    <row r="19344" spans="73:77" x14ac:dyDescent="0.25">
      <c r="BU19344" s="311"/>
      <c r="BV19344" s="312"/>
      <c r="BW19344" s="312"/>
      <c r="BX19344" s="296"/>
      <c r="BY19344" s="296"/>
    </row>
    <row r="19345" spans="73:77" x14ac:dyDescent="0.25">
      <c r="BU19345" s="311"/>
      <c r="BV19345" s="312"/>
      <c r="BW19345" s="312"/>
      <c r="BX19345" s="296"/>
      <c r="BY19345" s="296"/>
    </row>
    <row r="19346" spans="73:77" x14ac:dyDescent="0.25">
      <c r="BU19346" s="311"/>
      <c r="BV19346" s="312"/>
      <c r="BW19346" s="312"/>
      <c r="BX19346" s="296"/>
      <c r="BY19346" s="296"/>
    </row>
    <row r="19347" spans="73:77" x14ac:dyDescent="0.25">
      <c r="BU19347" s="311"/>
      <c r="BV19347" s="312"/>
      <c r="BW19347" s="312"/>
      <c r="BX19347" s="296"/>
      <c r="BY19347" s="296"/>
    </row>
    <row r="19348" spans="73:77" x14ac:dyDescent="0.25">
      <c r="BU19348" s="311"/>
      <c r="BV19348" s="312"/>
      <c r="BW19348" s="312"/>
      <c r="BX19348" s="296"/>
      <c r="BY19348" s="296"/>
    </row>
    <row r="19349" spans="73:77" x14ac:dyDescent="0.25">
      <c r="BU19349" s="311"/>
      <c r="BV19349" s="312"/>
      <c r="BW19349" s="312"/>
      <c r="BX19349" s="296"/>
      <c r="BY19349" s="296"/>
    </row>
    <row r="19350" spans="73:77" x14ac:dyDescent="0.25">
      <c r="BU19350" s="311"/>
      <c r="BV19350" s="312"/>
      <c r="BW19350" s="312"/>
      <c r="BX19350" s="296"/>
      <c r="BY19350" s="296"/>
    </row>
    <row r="19351" spans="73:77" x14ac:dyDescent="0.25">
      <c r="BU19351" s="311"/>
      <c r="BV19351" s="312"/>
      <c r="BW19351" s="312"/>
      <c r="BX19351" s="296"/>
      <c r="BY19351" s="296"/>
    </row>
    <row r="19352" spans="73:77" x14ac:dyDescent="0.25">
      <c r="BU19352" s="311"/>
      <c r="BV19352" s="312"/>
      <c r="BW19352" s="312"/>
      <c r="BX19352" s="296"/>
      <c r="BY19352" s="296"/>
    </row>
    <row r="19353" spans="73:77" x14ac:dyDescent="0.25">
      <c r="BU19353" s="311"/>
      <c r="BV19353" s="312"/>
      <c r="BW19353" s="312"/>
      <c r="BX19353" s="296"/>
      <c r="BY19353" s="296"/>
    </row>
    <row r="19354" spans="73:77" x14ac:dyDescent="0.25">
      <c r="BU19354" s="311"/>
      <c r="BV19354" s="312"/>
      <c r="BW19354" s="312"/>
      <c r="BX19354" s="296"/>
      <c r="BY19354" s="296"/>
    </row>
    <row r="19355" spans="73:77" x14ac:dyDescent="0.25">
      <c r="BU19355" s="311"/>
      <c r="BV19355" s="312"/>
      <c r="BW19355" s="312"/>
      <c r="BX19355" s="296"/>
      <c r="BY19355" s="296"/>
    </row>
    <row r="19356" spans="73:77" x14ac:dyDescent="0.25">
      <c r="BU19356" s="311"/>
      <c r="BV19356" s="312"/>
      <c r="BW19356" s="312"/>
      <c r="BX19356" s="296"/>
      <c r="BY19356" s="296"/>
    </row>
    <row r="19357" spans="73:77" x14ac:dyDescent="0.25">
      <c r="BU19357" s="311"/>
      <c r="BV19357" s="312"/>
      <c r="BW19357" s="312"/>
      <c r="BX19357" s="296"/>
      <c r="BY19357" s="296"/>
    </row>
    <row r="19358" spans="73:77" x14ac:dyDescent="0.25">
      <c r="BU19358" s="311"/>
      <c r="BV19358" s="312"/>
      <c r="BW19358" s="312"/>
      <c r="BX19358" s="296"/>
      <c r="BY19358" s="296"/>
    </row>
    <row r="19359" spans="73:77" x14ac:dyDescent="0.25">
      <c r="BU19359" s="311"/>
      <c r="BV19359" s="312"/>
      <c r="BW19359" s="312"/>
      <c r="BX19359" s="296"/>
      <c r="BY19359" s="296"/>
    </row>
    <row r="19360" spans="73:77" x14ac:dyDescent="0.25">
      <c r="BU19360" s="311"/>
      <c r="BV19360" s="312"/>
      <c r="BW19360" s="312"/>
      <c r="BX19360" s="296"/>
      <c r="BY19360" s="296"/>
    </row>
    <row r="19361" spans="73:77" x14ac:dyDescent="0.25">
      <c r="BU19361" s="311"/>
      <c r="BV19361" s="312"/>
      <c r="BW19361" s="312"/>
      <c r="BX19361" s="296"/>
      <c r="BY19361" s="296"/>
    </row>
    <row r="19362" spans="73:77" x14ac:dyDescent="0.25">
      <c r="BU19362" s="311"/>
      <c r="BV19362" s="312"/>
      <c r="BW19362" s="312"/>
      <c r="BX19362" s="296"/>
      <c r="BY19362" s="296"/>
    </row>
    <row r="19363" spans="73:77" x14ac:dyDescent="0.25">
      <c r="BU19363" s="311"/>
      <c r="BV19363" s="312"/>
      <c r="BW19363" s="312"/>
      <c r="BX19363" s="296"/>
      <c r="BY19363" s="296"/>
    </row>
    <row r="19364" spans="73:77" x14ac:dyDescent="0.25">
      <c r="BU19364" s="311"/>
      <c r="BV19364" s="312"/>
      <c r="BW19364" s="312"/>
      <c r="BX19364" s="296"/>
      <c r="BY19364" s="296"/>
    </row>
    <row r="19365" spans="73:77" x14ac:dyDescent="0.25">
      <c r="BU19365" s="311"/>
      <c r="BV19365" s="312"/>
      <c r="BW19365" s="312"/>
      <c r="BX19365" s="296"/>
      <c r="BY19365" s="296"/>
    </row>
    <row r="19366" spans="73:77" x14ac:dyDescent="0.25">
      <c r="BU19366" s="311"/>
      <c r="BV19366" s="312"/>
      <c r="BW19366" s="312"/>
      <c r="BX19366" s="296"/>
      <c r="BY19366" s="296"/>
    </row>
    <row r="19367" spans="73:77" x14ac:dyDescent="0.25">
      <c r="BU19367" s="311"/>
      <c r="BV19367" s="312"/>
      <c r="BW19367" s="312"/>
      <c r="BX19367" s="296"/>
      <c r="BY19367" s="296"/>
    </row>
    <row r="19368" spans="73:77" x14ac:dyDescent="0.25">
      <c r="BU19368" s="311"/>
      <c r="BV19368" s="312"/>
      <c r="BW19368" s="312"/>
      <c r="BX19368" s="296"/>
      <c r="BY19368" s="296"/>
    </row>
    <row r="19369" spans="73:77" x14ac:dyDescent="0.25">
      <c r="BU19369" s="311"/>
      <c r="BV19369" s="312"/>
      <c r="BW19369" s="312"/>
      <c r="BX19369" s="296"/>
      <c r="BY19369" s="296"/>
    </row>
    <row r="19370" spans="73:77" x14ac:dyDescent="0.25">
      <c r="BU19370" s="311"/>
      <c r="BV19370" s="312"/>
      <c r="BW19370" s="312"/>
      <c r="BX19370" s="296"/>
      <c r="BY19370" s="296"/>
    </row>
    <row r="19371" spans="73:77" x14ac:dyDescent="0.25">
      <c r="BU19371" s="311"/>
      <c r="BV19371" s="312"/>
      <c r="BW19371" s="312"/>
      <c r="BX19371" s="296"/>
      <c r="BY19371" s="296"/>
    </row>
    <row r="19372" spans="73:77" x14ac:dyDescent="0.25">
      <c r="BU19372" s="311"/>
      <c r="BV19372" s="312"/>
      <c r="BW19372" s="312"/>
      <c r="BX19372" s="296"/>
      <c r="BY19372" s="296"/>
    </row>
    <row r="19373" spans="73:77" x14ac:dyDescent="0.25">
      <c r="BU19373" s="311"/>
      <c r="BV19373" s="312"/>
      <c r="BW19373" s="312"/>
      <c r="BX19373" s="296"/>
      <c r="BY19373" s="296"/>
    </row>
    <row r="19374" spans="73:77" x14ac:dyDescent="0.25">
      <c r="BU19374" s="311"/>
      <c r="BV19374" s="312"/>
      <c r="BW19374" s="312"/>
      <c r="BX19374" s="296"/>
      <c r="BY19374" s="296"/>
    </row>
    <row r="19375" spans="73:77" x14ac:dyDescent="0.25">
      <c r="BU19375" s="311"/>
      <c r="BV19375" s="312"/>
      <c r="BW19375" s="312"/>
      <c r="BX19375" s="296"/>
      <c r="BY19375" s="296"/>
    </row>
    <row r="19376" spans="73:77" x14ac:dyDescent="0.25">
      <c r="BU19376" s="311"/>
      <c r="BV19376" s="312"/>
      <c r="BW19376" s="312"/>
      <c r="BX19376" s="296"/>
      <c r="BY19376" s="296"/>
    </row>
    <row r="19377" spans="73:77" x14ac:dyDescent="0.25">
      <c r="BU19377" s="311"/>
      <c r="BV19377" s="312"/>
      <c r="BW19377" s="312"/>
      <c r="BX19377" s="296"/>
      <c r="BY19377" s="296"/>
    </row>
    <row r="19378" spans="73:77" x14ac:dyDescent="0.25">
      <c r="BU19378" s="311"/>
      <c r="BV19378" s="312"/>
      <c r="BW19378" s="312"/>
      <c r="BX19378" s="296"/>
      <c r="BY19378" s="296"/>
    </row>
    <row r="19379" spans="73:77" x14ac:dyDescent="0.25">
      <c r="BU19379" s="311"/>
      <c r="BV19379" s="312"/>
      <c r="BW19379" s="312"/>
      <c r="BX19379" s="296"/>
      <c r="BY19379" s="296"/>
    </row>
    <row r="19380" spans="73:77" x14ac:dyDescent="0.25">
      <c r="BU19380" s="311"/>
      <c r="BV19380" s="312"/>
      <c r="BW19380" s="312"/>
      <c r="BX19380" s="296"/>
      <c r="BY19380" s="296"/>
    </row>
    <row r="19381" spans="73:77" x14ac:dyDescent="0.25">
      <c r="BU19381" s="311"/>
      <c r="BV19381" s="312"/>
      <c r="BW19381" s="312"/>
      <c r="BX19381" s="296"/>
      <c r="BY19381" s="296"/>
    </row>
    <row r="19382" spans="73:77" x14ac:dyDescent="0.25">
      <c r="BU19382" s="311"/>
      <c r="BV19382" s="312"/>
      <c r="BW19382" s="312"/>
      <c r="BX19382" s="296"/>
      <c r="BY19382" s="296"/>
    </row>
    <row r="19383" spans="73:77" x14ac:dyDescent="0.25">
      <c r="BU19383" s="311"/>
      <c r="BV19383" s="312"/>
      <c r="BW19383" s="312"/>
      <c r="BX19383" s="296"/>
      <c r="BY19383" s="296"/>
    </row>
    <row r="19384" spans="73:77" x14ac:dyDescent="0.25">
      <c r="BU19384" s="311"/>
      <c r="BV19384" s="312"/>
      <c r="BW19384" s="312"/>
      <c r="BX19384" s="296"/>
      <c r="BY19384" s="296"/>
    </row>
    <row r="19385" spans="73:77" x14ac:dyDescent="0.25">
      <c r="BU19385" s="311"/>
      <c r="BV19385" s="312"/>
      <c r="BW19385" s="312"/>
      <c r="BX19385" s="296"/>
      <c r="BY19385" s="296"/>
    </row>
    <row r="19386" spans="73:77" x14ac:dyDescent="0.25">
      <c r="BU19386" s="311"/>
      <c r="BV19386" s="312"/>
      <c r="BW19386" s="312"/>
      <c r="BX19386" s="296"/>
      <c r="BY19386" s="296"/>
    </row>
    <row r="19387" spans="73:77" x14ac:dyDescent="0.25">
      <c r="BU19387" s="311"/>
      <c r="BV19387" s="312"/>
      <c r="BW19387" s="312"/>
      <c r="BX19387" s="296"/>
      <c r="BY19387" s="296"/>
    </row>
    <row r="19388" spans="73:77" x14ac:dyDescent="0.25">
      <c r="BU19388" s="311"/>
      <c r="BV19388" s="312"/>
      <c r="BW19388" s="312"/>
      <c r="BX19388" s="296"/>
      <c r="BY19388" s="296"/>
    </row>
    <row r="19389" spans="73:77" x14ac:dyDescent="0.25">
      <c r="BU19389" s="311"/>
      <c r="BV19389" s="312"/>
      <c r="BW19389" s="312"/>
      <c r="BX19389" s="296"/>
      <c r="BY19389" s="296"/>
    </row>
    <row r="19390" spans="73:77" x14ac:dyDescent="0.25">
      <c r="BU19390" s="311"/>
      <c r="BV19390" s="312"/>
      <c r="BW19390" s="312"/>
      <c r="BX19390" s="296"/>
      <c r="BY19390" s="296"/>
    </row>
    <row r="19391" spans="73:77" x14ac:dyDescent="0.25">
      <c r="BU19391" s="311"/>
      <c r="BV19391" s="312"/>
      <c r="BW19391" s="312"/>
      <c r="BX19391" s="296"/>
      <c r="BY19391" s="296"/>
    </row>
    <row r="19392" spans="73:77" x14ac:dyDescent="0.25">
      <c r="BU19392" s="311"/>
      <c r="BV19392" s="312"/>
      <c r="BW19392" s="312"/>
      <c r="BX19392" s="296"/>
      <c r="BY19392" s="296"/>
    </row>
    <row r="19393" spans="73:77" x14ac:dyDescent="0.25">
      <c r="BU19393" s="311"/>
      <c r="BV19393" s="312"/>
      <c r="BW19393" s="312"/>
      <c r="BX19393" s="296"/>
      <c r="BY19393" s="296"/>
    </row>
    <row r="19394" spans="73:77" x14ac:dyDescent="0.25">
      <c r="BU19394" s="311"/>
      <c r="BV19394" s="312"/>
      <c r="BW19394" s="312"/>
      <c r="BX19394" s="296"/>
      <c r="BY19394" s="296"/>
    </row>
    <row r="19395" spans="73:77" x14ac:dyDescent="0.25">
      <c r="BU19395" s="311"/>
      <c r="BV19395" s="312"/>
      <c r="BW19395" s="312"/>
      <c r="BX19395" s="296"/>
      <c r="BY19395" s="296"/>
    </row>
    <row r="19396" spans="73:77" x14ac:dyDescent="0.25">
      <c r="BU19396" s="311"/>
      <c r="BV19396" s="312"/>
      <c r="BW19396" s="312"/>
      <c r="BX19396" s="296"/>
      <c r="BY19396" s="296"/>
    </row>
    <row r="19397" spans="73:77" x14ac:dyDescent="0.25">
      <c r="BU19397" s="311"/>
      <c r="BV19397" s="312"/>
      <c r="BW19397" s="312"/>
      <c r="BX19397" s="296"/>
      <c r="BY19397" s="296"/>
    </row>
    <row r="19398" spans="73:77" x14ac:dyDescent="0.25">
      <c r="BU19398" s="311"/>
      <c r="BV19398" s="312"/>
      <c r="BW19398" s="312"/>
      <c r="BX19398" s="296"/>
      <c r="BY19398" s="296"/>
    </row>
    <row r="19399" spans="73:77" x14ac:dyDescent="0.25">
      <c r="BU19399" s="311"/>
      <c r="BV19399" s="312"/>
      <c r="BW19399" s="312"/>
      <c r="BX19399" s="296"/>
      <c r="BY19399" s="296"/>
    </row>
    <row r="19400" spans="73:77" x14ac:dyDescent="0.25">
      <c r="BU19400" s="311"/>
      <c r="BV19400" s="312"/>
      <c r="BW19400" s="312"/>
      <c r="BX19400" s="296"/>
      <c r="BY19400" s="296"/>
    </row>
    <row r="19401" spans="73:77" x14ac:dyDescent="0.25">
      <c r="BU19401" s="311"/>
      <c r="BV19401" s="312"/>
      <c r="BW19401" s="312"/>
      <c r="BX19401" s="296"/>
      <c r="BY19401" s="296"/>
    </row>
    <row r="19402" spans="73:77" x14ac:dyDescent="0.25">
      <c r="BU19402" s="311"/>
      <c r="BV19402" s="312"/>
      <c r="BW19402" s="312"/>
      <c r="BX19402" s="296"/>
      <c r="BY19402" s="296"/>
    </row>
    <row r="19403" spans="73:77" x14ac:dyDescent="0.25">
      <c r="BU19403" s="311"/>
      <c r="BV19403" s="312"/>
      <c r="BW19403" s="312"/>
      <c r="BX19403" s="296"/>
      <c r="BY19403" s="296"/>
    </row>
    <row r="19404" spans="73:77" x14ac:dyDescent="0.25">
      <c r="BU19404" s="311"/>
      <c r="BV19404" s="312"/>
      <c r="BW19404" s="312"/>
      <c r="BX19404" s="296"/>
      <c r="BY19404" s="296"/>
    </row>
    <row r="19405" spans="73:77" x14ac:dyDescent="0.25">
      <c r="BU19405" s="311"/>
      <c r="BV19405" s="312"/>
      <c r="BW19405" s="312"/>
      <c r="BX19405" s="296"/>
      <c r="BY19405" s="296"/>
    </row>
    <row r="19406" spans="73:77" x14ac:dyDescent="0.25">
      <c r="BU19406" s="311"/>
      <c r="BV19406" s="312"/>
      <c r="BW19406" s="312"/>
      <c r="BX19406" s="296"/>
      <c r="BY19406" s="296"/>
    </row>
    <row r="19407" spans="73:77" x14ac:dyDescent="0.25">
      <c r="BU19407" s="311"/>
      <c r="BV19407" s="312"/>
      <c r="BW19407" s="312"/>
      <c r="BX19407" s="296"/>
      <c r="BY19407" s="296"/>
    </row>
    <row r="19408" spans="73:77" x14ac:dyDescent="0.25">
      <c r="BU19408" s="311"/>
      <c r="BV19408" s="312"/>
      <c r="BW19408" s="312"/>
      <c r="BX19408" s="296"/>
      <c r="BY19408" s="296"/>
    </row>
    <row r="19409" spans="73:77" x14ac:dyDescent="0.25">
      <c r="BU19409" s="311"/>
      <c r="BV19409" s="312"/>
      <c r="BW19409" s="312"/>
      <c r="BX19409" s="296"/>
      <c r="BY19409" s="296"/>
    </row>
    <row r="19410" spans="73:77" x14ac:dyDescent="0.25">
      <c r="BU19410" s="311"/>
      <c r="BV19410" s="312"/>
      <c r="BW19410" s="312"/>
      <c r="BX19410" s="296"/>
      <c r="BY19410" s="296"/>
    </row>
    <row r="19411" spans="73:77" x14ac:dyDescent="0.25">
      <c r="BU19411" s="311"/>
      <c r="BV19411" s="312"/>
      <c r="BW19411" s="312"/>
      <c r="BX19411" s="296"/>
      <c r="BY19411" s="296"/>
    </row>
    <row r="19412" spans="73:77" x14ac:dyDescent="0.25">
      <c r="BU19412" s="311"/>
      <c r="BV19412" s="312"/>
      <c r="BW19412" s="312"/>
      <c r="BX19412" s="296"/>
      <c r="BY19412" s="296"/>
    </row>
    <row r="19413" spans="73:77" x14ac:dyDescent="0.25">
      <c r="BU19413" s="311"/>
      <c r="BV19413" s="312"/>
      <c r="BW19413" s="312"/>
      <c r="BX19413" s="296"/>
      <c r="BY19413" s="296"/>
    </row>
    <row r="19414" spans="73:77" x14ac:dyDescent="0.25">
      <c r="BU19414" s="311"/>
      <c r="BV19414" s="312"/>
      <c r="BW19414" s="312"/>
      <c r="BX19414" s="296"/>
      <c r="BY19414" s="296"/>
    </row>
    <row r="19415" spans="73:77" x14ac:dyDescent="0.25">
      <c r="BU19415" s="311"/>
      <c r="BV19415" s="312"/>
      <c r="BW19415" s="312"/>
      <c r="BX19415" s="296"/>
      <c r="BY19415" s="296"/>
    </row>
    <row r="19416" spans="73:77" x14ac:dyDescent="0.25">
      <c r="BU19416" s="311"/>
      <c r="BV19416" s="312"/>
      <c r="BW19416" s="312"/>
      <c r="BX19416" s="296"/>
      <c r="BY19416" s="296"/>
    </row>
    <row r="19417" spans="73:77" x14ac:dyDescent="0.25">
      <c r="BU19417" s="311"/>
      <c r="BV19417" s="312"/>
      <c r="BW19417" s="312"/>
      <c r="BX19417" s="296"/>
      <c r="BY19417" s="296"/>
    </row>
    <row r="19418" spans="73:77" x14ac:dyDescent="0.25">
      <c r="BU19418" s="311"/>
      <c r="BV19418" s="312"/>
      <c r="BW19418" s="312"/>
      <c r="BX19418" s="296"/>
      <c r="BY19418" s="296"/>
    </row>
    <row r="19419" spans="73:77" x14ac:dyDescent="0.25">
      <c r="BU19419" s="311"/>
      <c r="BV19419" s="312"/>
      <c r="BW19419" s="312"/>
      <c r="BX19419" s="296"/>
      <c r="BY19419" s="296"/>
    </row>
    <row r="19420" spans="73:77" x14ac:dyDescent="0.25">
      <c r="BU19420" s="311"/>
      <c r="BV19420" s="312"/>
      <c r="BW19420" s="312"/>
      <c r="BX19420" s="296"/>
      <c r="BY19420" s="296"/>
    </row>
    <row r="19421" spans="73:77" x14ac:dyDescent="0.25">
      <c r="BU19421" s="311"/>
      <c r="BV19421" s="312"/>
      <c r="BW19421" s="312"/>
      <c r="BX19421" s="296"/>
      <c r="BY19421" s="296"/>
    </row>
    <row r="19422" spans="73:77" x14ac:dyDescent="0.25">
      <c r="BU19422" s="311"/>
      <c r="BV19422" s="312"/>
      <c r="BW19422" s="312"/>
      <c r="BX19422" s="296"/>
      <c r="BY19422" s="296"/>
    </row>
    <row r="19423" spans="73:77" x14ac:dyDescent="0.25">
      <c r="BU19423" s="311"/>
      <c r="BV19423" s="312"/>
      <c r="BW19423" s="312"/>
      <c r="BX19423" s="296"/>
      <c r="BY19423" s="296"/>
    </row>
    <row r="19424" spans="73:77" x14ac:dyDescent="0.25">
      <c r="BU19424" s="311"/>
      <c r="BV19424" s="312"/>
      <c r="BW19424" s="312"/>
      <c r="BX19424" s="296"/>
      <c r="BY19424" s="296"/>
    </row>
    <row r="19425" spans="73:77" x14ac:dyDescent="0.25">
      <c r="BU19425" s="311"/>
      <c r="BV19425" s="312"/>
      <c r="BW19425" s="312"/>
      <c r="BX19425" s="296"/>
      <c r="BY19425" s="296"/>
    </row>
    <row r="19426" spans="73:77" x14ac:dyDescent="0.25">
      <c r="BU19426" s="311"/>
      <c r="BV19426" s="312"/>
      <c r="BW19426" s="312"/>
      <c r="BX19426" s="296"/>
      <c r="BY19426" s="296"/>
    </row>
    <row r="19427" spans="73:77" x14ac:dyDescent="0.25">
      <c r="BU19427" s="311"/>
      <c r="BV19427" s="312"/>
      <c r="BW19427" s="312"/>
      <c r="BX19427" s="296"/>
      <c r="BY19427" s="296"/>
    </row>
    <row r="19428" spans="73:77" x14ac:dyDescent="0.25">
      <c r="BU19428" s="311"/>
      <c r="BV19428" s="312"/>
      <c r="BW19428" s="312"/>
      <c r="BX19428" s="296"/>
      <c r="BY19428" s="296"/>
    </row>
    <row r="19429" spans="73:77" x14ac:dyDescent="0.25">
      <c r="BU19429" s="311"/>
      <c r="BV19429" s="312"/>
      <c r="BW19429" s="312"/>
      <c r="BX19429" s="296"/>
      <c r="BY19429" s="296"/>
    </row>
    <row r="19430" spans="73:77" x14ac:dyDescent="0.25">
      <c r="BU19430" s="311"/>
      <c r="BV19430" s="312"/>
      <c r="BW19430" s="312"/>
      <c r="BX19430" s="296"/>
      <c r="BY19430" s="296"/>
    </row>
    <row r="19431" spans="73:77" x14ac:dyDescent="0.25">
      <c r="BU19431" s="311"/>
      <c r="BV19431" s="312"/>
      <c r="BW19431" s="312"/>
      <c r="BX19431" s="296"/>
      <c r="BY19431" s="296"/>
    </row>
    <row r="19432" spans="73:77" x14ac:dyDescent="0.25">
      <c r="BU19432" s="311"/>
      <c r="BV19432" s="312"/>
      <c r="BW19432" s="312"/>
      <c r="BX19432" s="296"/>
      <c r="BY19432" s="296"/>
    </row>
    <row r="19433" spans="73:77" x14ac:dyDescent="0.25">
      <c r="BU19433" s="311"/>
      <c r="BV19433" s="312"/>
      <c r="BW19433" s="312"/>
      <c r="BX19433" s="296"/>
      <c r="BY19433" s="296"/>
    </row>
    <row r="19434" spans="73:77" x14ac:dyDescent="0.25">
      <c r="BU19434" s="311"/>
      <c r="BV19434" s="312"/>
      <c r="BW19434" s="312"/>
      <c r="BX19434" s="296"/>
      <c r="BY19434" s="296"/>
    </row>
    <row r="19435" spans="73:77" x14ac:dyDescent="0.25">
      <c r="BU19435" s="311"/>
      <c r="BV19435" s="312"/>
      <c r="BW19435" s="312"/>
      <c r="BX19435" s="296"/>
      <c r="BY19435" s="296"/>
    </row>
    <row r="19436" spans="73:77" x14ac:dyDescent="0.25">
      <c r="BU19436" s="311"/>
      <c r="BV19436" s="312"/>
      <c r="BW19436" s="312"/>
      <c r="BX19436" s="296"/>
      <c r="BY19436" s="296"/>
    </row>
    <row r="19437" spans="73:77" x14ac:dyDescent="0.25">
      <c r="BU19437" s="311"/>
      <c r="BV19437" s="312"/>
      <c r="BW19437" s="312"/>
      <c r="BX19437" s="296"/>
      <c r="BY19437" s="296"/>
    </row>
    <row r="19438" spans="73:77" x14ac:dyDescent="0.25">
      <c r="BU19438" s="311"/>
      <c r="BV19438" s="312"/>
      <c r="BW19438" s="312"/>
      <c r="BX19438" s="296"/>
      <c r="BY19438" s="296"/>
    </row>
    <row r="19439" spans="73:77" x14ac:dyDescent="0.25">
      <c r="BU19439" s="311"/>
      <c r="BV19439" s="312"/>
      <c r="BW19439" s="312"/>
      <c r="BX19439" s="296"/>
      <c r="BY19439" s="296"/>
    </row>
    <row r="19440" spans="73:77" x14ac:dyDescent="0.25">
      <c r="BU19440" s="311"/>
      <c r="BV19440" s="312"/>
      <c r="BW19440" s="312"/>
      <c r="BX19440" s="296"/>
      <c r="BY19440" s="296"/>
    </row>
    <row r="19441" spans="73:77" x14ac:dyDescent="0.25">
      <c r="BU19441" s="311"/>
      <c r="BV19441" s="312"/>
      <c r="BW19441" s="312"/>
      <c r="BX19441" s="296"/>
      <c r="BY19441" s="296"/>
    </row>
    <row r="19442" spans="73:77" x14ac:dyDescent="0.25">
      <c r="BU19442" s="311"/>
      <c r="BV19442" s="312"/>
      <c r="BW19442" s="312"/>
      <c r="BX19442" s="296"/>
      <c r="BY19442" s="296"/>
    </row>
    <row r="19443" spans="73:77" x14ac:dyDescent="0.25">
      <c r="BU19443" s="311"/>
      <c r="BV19443" s="312"/>
      <c r="BW19443" s="312"/>
      <c r="BX19443" s="296"/>
      <c r="BY19443" s="296"/>
    </row>
    <row r="19444" spans="73:77" x14ac:dyDescent="0.25">
      <c r="BU19444" s="311"/>
      <c r="BV19444" s="312"/>
      <c r="BW19444" s="312"/>
      <c r="BX19444" s="296"/>
      <c r="BY19444" s="296"/>
    </row>
    <row r="19445" spans="73:77" x14ac:dyDescent="0.25">
      <c r="BU19445" s="311"/>
      <c r="BV19445" s="312"/>
      <c r="BW19445" s="312"/>
      <c r="BX19445" s="296"/>
      <c r="BY19445" s="296"/>
    </row>
    <row r="19446" spans="73:77" x14ac:dyDescent="0.25">
      <c r="BU19446" s="311"/>
      <c r="BV19446" s="312"/>
      <c r="BW19446" s="312"/>
      <c r="BX19446" s="296"/>
      <c r="BY19446" s="296"/>
    </row>
    <row r="19447" spans="73:77" x14ac:dyDescent="0.25">
      <c r="BU19447" s="311"/>
      <c r="BV19447" s="312"/>
      <c r="BW19447" s="312"/>
      <c r="BX19447" s="296"/>
      <c r="BY19447" s="296"/>
    </row>
    <row r="19448" spans="73:77" x14ac:dyDescent="0.25">
      <c r="BU19448" s="311"/>
      <c r="BV19448" s="312"/>
      <c r="BW19448" s="312"/>
      <c r="BX19448" s="296"/>
      <c r="BY19448" s="296"/>
    </row>
    <row r="19449" spans="73:77" x14ac:dyDescent="0.25">
      <c r="BU19449" s="311"/>
      <c r="BV19449" s="312"/>
      <c r="BW19449" s="312"/>
      <c r="BX19449" s="296"/>
      <c r="BY19449" s="296"/>
    </row>
    <row r="19450" spans="73:77" x14ac:dyDescent="0.25">
      <c r="BU19450" s="311"/>
      <c r="BV19450" s="312"/>
      <c r="BW19450" s="312"/>
      <c r="BX19450" s="296"/>
      <c r="BY19450" s="296"/>
    </row>
    <row r="19451" spans="73:77" x14ac:dyDescent="0.25">
      <c r="BU19451" s="311"/>
      <c r="BV19451" s="312"/>
      <c r="BW19451" s="312"/>
      <c r="BX19451" s="296"/>
      <c r="BY19451" s="296"/>
    </row>
    <row r="19452" spans="73:77" x14ac:dyDescent="0.25">
      <c r="BU19452" s="311"/>
      <c r="BV19452" s="312"/>
      <c r="BW19452" s="312"/>
      <c r="BX19452" s="296"/>
      <c r="BY19452" s="296"/>
    </row>
    <row r="19453" spans="73:77" x14ac:dyDescent="0.25">
      <c r="BU19453" s="311"/>
      <c r="BV19453" s="312"/>
      <c r="BW19453" s="312"/>
      <c r="BX19453" s="296"/>
      <c r="BY19453" s="296"/>
    </row>
    <row r="19454" spans="73:77" x14ac:dyDescent="0.25">
      <c r="BU19454" s="311"/>
      <c r="BV19454" s="312"/>
      <c r="BW19454" s="312"/>
      <c r="BX19454" s="296"/>
      <c r="BY19454" s="296"/>
    </row>
    <row r="19455" spans="73:77" x14ac:dyDescent="0.25">
      <c r="BU19455" s="311"/>
      <c r="BV19455" s="312"/>
      <c r="BW19455" s="312"/>
      <c r="BX19455" s="296"/>
      <c r="BY19455" s="296"/>
    </row>
    <row r="19456" spans="73:77" x14ac:dyDescent="0.25">
      <c r="BU19456" s="311"/>
      <c r="BV19456" s="312"/>
      <c r="BW19456" s="312"/>
      <c r="BX19456" s="296"/>
      <c r="BY19456" s="296"/>
    </row>
    <row r="19457" spans="73:77" x14ac:dyDescent="0.25">
      <c r="BU19457" s="311"/>
      <c r="BV19457" s="312"/>
      <c r="BW19457" s="312"/>
      <c r="BX19457" s="296"/>
      <c r="BY19457" s="296"/>
    </row>
    <row r="19458" spans="73:77" x14ac:dyDescent="0.25">
      <c r="BU19458" s="311"/>
      <c r="BV19458" s="312"/>
      <c r="BW19458" s="312"/>
      <c r="BX19458" s="296"/>
      <c r="BY19458" s="296"/>
    </row>
    <row r="19459" spans="73:77" x14ac:dyDescent="0.25">
      <c r="BU19459" s="311"/>
      <c r="BV19459" s="312"/>
      <c r="BW19459" s="312"/>
      <c r="BX19459" s="296"/>
      <c r="BY19459" s="296"/>
    </row>
    <row r="19460" spans="73:77" x14ac:dyDescent="0.25">
      <c r="BU19460" s="311"/>
      <c r="BV19460" s="312"/>
      <c r="BW19460" s="312"/>
      <c r="BX19460" s="296"/>
      <c r="BY19460" s="296"/>
    </row>
    <row r="19461" spans="73:77" x14ac:dyDescent="0.25">
      <c r="BU19461" s="311"/>
      <c r="BV19461" s="312"/>
      <c r="BW19461" s="312"/>
      <c r="BX19461" s="296"/>
      <c r="BY19461" s="296"/>
    </row>
    <row r="19462" spans="73:77" x14ac:dyDescent="0.25">
      <c r="BU19462" s="311"/>
      <c r="BV19462" s="312"/>
      <c r="BW19462" s="312"/>
      <c r="BX19462" s="296"/>
      <c r="BY19462" s="296"/>
    </row>
    <row r="19463" spans="73:77" x14ac:dyDescent="0.25">
      <c r="BU19463" s="311"/>
      <c r="BV19463" s="312"/>
      <c r="BW19463" s="312"/>
      <c r="BX19463" s="296"/>
      <c r="BY19463" s="296"/>
    </row>
    <row r="19464" spans="73:77" x14ac:dyDescent="0.25">
      <c r="BU19464" s="311"/>
      <c r="BV19464" s="312"/>
      <c r="BW19464" s="312"/>
      <c r="BX19464" s="296"/>
      <c r="BY19464" s="296"/>
    </row>
    <row r="19465" spans="73:77" x14ac:dyDescent="0.25">
      <c r="BU19465" s="311"/>
      <c r="BV19465" s="312"/>
      <c r="BW19465" s="312"/>
      <c r="BX19465" s="296"/>
      <c r="BY19465" s="296"/>
    </row>
    <row r="19466" spans="73:77" x14ac:dyDescent="0.25">
      <c r="BU19466" s="311"/>
      <c r="BV19466" s="312"/>
      <c r="BW19466" s="312"/>
      <c r="BX19466" s="296"/>
      <c r="BY19466" s="296"/>
    </row>
    <row r="19467" spans="73:77" x14ac:dyDescent="0.25">
      <c r="BU19467" s="311"/>
      <c r="BV19467" s="312"/>
      <c r="BW19467" s="312"/>
      <c r="BX19467" s="296"/>
      <c r="BY19467" s="296"/>
    </row>
    <row r="19468" spans="73:77" x14ac:dyDescent="0.25">
      <c r="BU19468" s="311"/>
      <c r="BV19468" s="312"/>
      <c r="BW19468" s="312"/>
      <c r="BX19468" s="296"/>
      <c r="BY19468" s="296"/>
    </row>
    <row r="19469" spans="73:77" x14ac:dyDescent="0.25">
      <c r="BU19469" s="311"/>
      <c r="BV19469" s="312"/>
      <c r="BW19469" s="312"/>
      <c r="BX19469" s="296"/>
      <c r="BY19469" s="296"/>
    </row>
    <row r="19470" spans="73:77" x14ac:dyDescent="0.25">
      <c r="BU19470" s="311"/>
      <c r="BV19470" s="312"/>
      <c r="BW19470" s="312"/>
      <c r="BX19470" s="296"/>
      <c r="BY19470" s="296"/>
    </row>
    <row r="19471" spans="73:77" x14ac:dyDescent="0.25">
      <c r="BU19471" s="311"/>
      <c r="BV19471" s="312"/>
      <c r="BW19471" s="312"/>
      <c r="BX19471" s="296"/>
      <c r="BY19471" s="296"/>
    </row>
    <row r="19472" spans="73:77" x14ac:dyDescent="0.25">
      <c r="BU19472" s="311"/>
      <c r="BV19472" s="312"/>
      <c r="BW19472" s="312"/>
      <c r="BX19472" s="296"/>
      <c r="BY19472" s="296"/>
    </row>
    <row r="19473" spans="73:77" x14ac:dyDescent="0.25">
      <c r="BU19473" s="311"/>
      <c r="BV19473" s="312"/>
      <c r="BW19473" s="312"/>
      <c r="BX19473" s="296"/>
      <c r="BY19473" s="296"/>
    </row>
    <row r="19474" spans="73:77" x14ac:dyDescent="0.25">
      <c r="BU19474" s="311"/>
      <c r="BV19474" s="312"/>
      <c r="BW19474" s="312"/>
      <c r="BX19474" s="296"/>
      <c r="BY19474" s="296"/>
    </row>
    <row r="19475" spans="73:77" x14ac:dyDescent="0.25">
      <c r="BU19475" s="311"/>
      <c r="BV19475" s="312"/>
      <c r="BW19475" s="312"/>
      <c r="BX19475" s="296"/>
      <c r="BY19475" s="296"/>
    </row>
    <row r="19476" spans="73:77" x14ac:dyDescent="0.25">
      <c r="BU19476" s="311"/>
      <c r="BV19476" s="312"/>
      <c r="BW19476" s="312"/>
      <c r="BX19476" s="296"/>
      <c r="BY19476" s="296"/>
    </row>
    <row r="19477" spans="73:77" x14ac:dyDescent="0.25">
      <c r="BU19477" s="311"/>
      <c r="BV19477" s="312"/>
      <c r="BW19477" s="312"/>
      <c r="BX19477" s="296"/>
      <c r="BY19477" s="296"/>
    </row>
    <row r="19478" spans="73:77" x14ac:dyDescent="0.25">
      <c r="BU19478" s="311"/>
      <c r="BV19478" s="312"/>
      <c r="BW19478" s="312"/>
      <c r="BX19478" s="296"/>
      <c r="BY19478" s="296"/>
    </row>
    <row r="19479" spans="73:77" x14ac:dyDescent="0.25">
      <c r="BU19479" s="311"/>
      <c r="BV19479" s="312"/>
      <c r="BW19479" s="312"/>
      <c r="BX19479" s="296"/>
      <c r="BY19479" s="296"/>
    </row>
    <row r="19480" spans="73:77" x14ac:dyDescent="0.25">
      <c r="BU19480" s="311"/>
      <c r="BV19480" s="312"/>
      <c r="BW19480" s="312"/>
      <c r="BX19480" s="296"/>
      <c r="BY19480" s="296"/>
    </row>
    <row r="19481" spans="73:77" x14ac:dyDescent="0.25">
      <c r="BU19481" s="311"/>
      <c r="BV19481" s="312"/>
      <c r="BW19481" s="312"/>
      <c r="BX19481" s="296"/>
      <c r="BY19481" s="296"/>
    </row>
    <row r="19482" spans="73:77" x14ac:dyDescent="0.25">
      <c r="BU19482" s="311"/>
      <c r="BV19482" s="312"/>
      <c r="BW19482" s="312"/>
      <c r="BX19482" s="296"/>
      <c r="BY19482" s="296"/>
    </row>
    <row r="19483" spans="73:77" x14ac:dyDescent="0.25">
      <c r="BU19483" s="311"/>
      <c r="BV19483" s="312"/>
      <c r="BW19483" s="312"/>
      <c r="BX19483" s="296"/>
      <c r="BY19483" s="296"/>
    </row>
    <row r="19484" spans="73:77" x14ac:dyDescent="0.25">
      <c r="BU19484" s="311"/>
      <c r="BV19484" s="312"/>
      <c r="BW19484" s="312"/>
      <c r="BX19484" s="296"/>
      <c r="BY19484" s="296"/>
    </row>
    <row r="19485" spans="73:77" x14ac:dyDescent="0.25">
      <c r="BU19485" s="311"/>
      <c r="BV19485" s="312"/>
      <c r="BW19485" s="312"/>
      <c r="BX19485" s="296"/>
      <c r="BY19485" s="296"/>
    </row>
    <row r="19486" spans="73:77" x14ac:dyDescent="0.25">
      <c r="BU19486" s="311"/>
      <c r="BV19486" s="312"/>
      <c r="BW19486" s="312"/>
      <c r="BX19486" s="296"/>
      <c r="BY19486" s="296"/>
    </row>
    <row r="19487" spans="73:77" x14ac:dyDescent="0.25">
      <c r="BU19487" s="311"/>
      <c r="BV19487" s="312"/>
      <c r="BW19487" s="312"/>
      <c r="BX19487" s="296"/>
      <c r="BY19487" s="296"/>
    </row>
    <row r="19488" spans="73:77" x14ac:dyDescent="0.25">
      <c r="BU19488" s="311"/>
      <c r="BV19488" s="312"/>
      <c r="BW19488" s="312"/>
      <c r="BX19488" s="296"/>
      <c r="BY19488" s="296"/>
    </row>
    <row r="19489" spans="73:77" x14ac:dyDescent="0.25">
      <c r="BU19489" s="311"/>
      <c r="BV19489" s="312"/>
      <c r="BW19489" s="312"/>
      <c r="BX19489" s="296"/>
      <c r="BY19489" s="296"/>
    </row>
    <row r="19490" spans="73:77" x14ac:dyDescent="0.25">
      <c r="BU19490" s="311"/>
      <c r="BV19490" s="312"/>
      <c r="BW19490" s="312"/>
      <c r="BX19490" s="296"/>
      <c r="BY19490" s="296"/>
    </row>
    <row r="19491" spans="73:77" x14ac:dyDescent="0.25">
      <c r="BU19491" s="311"/>
      <c r="BV19491" s="312"/>
      <c r="BW19491" s="312"/>
      <c r="BX19491" s="296"/>
      <c r="BY19491" s="296"/>
    </row>
    <row r="19492" spans="73:77" x14ac:dyDescent="0.25">
      <c r="BU19492" s="311"/>
      <c r="BV19492" s="312"/>
      <c r="BW19492" s="312"/>
      <c r="BX19492" s="296"/>
      <c r="BY19492" s="296"/>
    </row>
    <row r="19493" spans="73:77" x14ac:dyDescent="0.25">
      <c r="BU19493" s="311"/>
      <c r="BV19493" s="312"/>
      <c r="BW19493" s="312"/>
      <c r="BX19493" s="296"/>
      <c r="BY19493" s="296"/>
    </row>
    <row r="19494" spans="73:77" x14ac:dyDescent="0.25">
      <c r="BU19494" s="311"/>
      <c r="BV19494" s="312"/>
      <c r="BW19494" s="312"/>
      <c r="BX19494" s="296"/>
      <c r="BY19494" s="296"/>
    </row>
    <row r="19495" spans="73:77" x14ac:dyDescent="0.25">
      <c r="BU19495" s="311"/>
      <c r="BV19495" s="312"/>
      <c r="BW19495" s="312"/>
      <c r="BX19495" s="296"/>
      <c r="BY19495" s="296"/>
    </row>
    <row r="19496" spans="73:77" x14ac:dyDescent="0.25">
      <c r="BU19496" s="311"/>
      <c r="BV19496" s="312"/>
      <c r="BW19496" s="312"/>
      <c r="BX19496" s="296"/>
      <c r="BY19496" s="296"/>
    </row>
    <row r="19497" spans="73:77" x14ac:dyDescent="0.25">
      <c r="BU19497" s="311"/>
      <c r="BV19497" s="312"/>
      <c r="BW19497" s="312"/>
      <c r="BX19497" s="296"/>
      <c r="BY19497" s="296"/>
    </row>
    <row r="19498" spans="73:77" x14ac:dyDescent="0.25">
      <c r="BU19498" s="311"/>
      <c r="BV19498" s="312"/>
      <c r="BW19498" s="312"/>
      <c r="BX19498" s="296"/>
      <c r="BY19498" s="296"/>
    </row>
    <row r="19499" spans="73:77" x14ac:dyDescent="0.25">
      <c r="BU19499" s="311"/>
      <c r="BV19499" s="312"/>
      <c r="BW19499" s="312"/>
      <c r="BX19499" s="296"/>
      <c r="BY19499" s="296"/>
    </row>
    <row r="19500" spans="73:77" x14ac:dyDescent="0.25">
      <c r="BU19500" s="311"/>
      <c r="BV19500" s="312"/>
      <c r="BW19500" s="312"/>
      <c r="BX19500" s="296"/>
      <c r="BY19500" s="296"/>
    </row>
    <row r="19501" spans="73:77" x14ac:dyDescent="0.25">
      <c r="BU19501" s="311"/>
      <c r="BV19501" s="312"/>
      <c r="BW19501" s="312"/>
      <c r="BX19501" s="296"/>
      <c r="BY19501" s="296"/>
    </row>
    <row r="19502" spans="73:77" x14ac:dyDescent="0.25">
      <c r="BU19502" s="311"/>
      <c r="BV19502" s="312"/>
      <c r="BW19502" s="312"/>
      <c r="BX19502" s="296"/>
      <c r="BY19502" s="296"/>
    </row>
    <row r="19503" spans="73:77" x14ac:dyDescent="0.25">
      <c r="BU19503" s="311"/>
      <c r="BV19503" s="312"/>
      <c r="BW19503" s="312"/>
      <c r="BX19503" s="296"/>
      <c r="BY19503" s="296"/>
    </row>
    <row r="19504" spans="73:77" x14ac:dyDescent="0.25">
      <c r="BU19504" s="311"/>
      <c r="BV19504" s="312"/>
      <c r="BW19504" s="312"/>
      <c r="BX19504" s="296"/>
      <c r="BY19504" s="296"/>
    </row>
    <row r="19505" spans="73:77" x14ac:dyDescent="0.25">
      <c r="BU19505" s="311"/>
      <c r="BV19505" s="312"/>
      <c r="BW19505" s="312"/>
      <c r="BX19505" s="296"/>
      <c r="BY19505" s="296"/>
    </row>
    <row r="19506" spans="73:77" x14ac:dyDescent="0.25">
      <c r="BU19506" s="311"/>
      <c r="BV19506" s="312"/>
      <c r="BW19506" s="312"/>
      <c r="BX19506" s="296"/>
      <c r="BY19506" s="296"/>
    </row>
    <row r="19507" spans="73:77" x14ac:dyDescent="0.25">
      <c r="BU19507" s="311"/>
      <c r="BV19507" s="312"/>
      <c r="BW19507" s="312"/>
      <c r="BX19507" s="296"/>
      <c r="BY19507" s="296"/>
    </row>
    <row r="19508" spans="73:77" x14ac:dyDescent="0.25">
      <c r="BU19508" s="311"/>
      <c r="BV19508" s="312"/>
      <c r="BW19508" s="312"/>
      <c r="BX19508" s="296"/>
      <c r="BY19508" s="296"/>
    </row>
    <row r="19509" spans="73:77" x14ac:dyDescent="0.25">
      <c r="BU19509" s="311"/>
      <c r="BV19509" s="312"/>
      <c r="BW19509" s="312"/>
      <c r="BX19509" s="296"/>
      <c r="BY19509" s="296"/>
    </row>
    <row r="19510" spans="73:77" x14ac:dyDescent="0.25">
      <c r="BU19510" s="311"/>
      <c r="BV19510" s="312"/>
      <c r="BW19510" s="312"/>
      <c r="BX19510" s="296"/>
      <c r="BY19510" s="296"/>
    </row>
    <row r="19511" spans="73:77" x14ac:dyDescent="0.25">
      <c r="BU19511" s="311"/>
      <c r="BV19511" s="312"/>
      <c r="BW19511" s="312"/>
      <c r="BX19511" s="296"/>
      <c r="BY19511" s="296"/>
    </row>
    <row r="19512" spans="73:77" x14ac:dyDescent="0.25">
      <c r="BU19512" s="311"/>
      <c r="BV19512" s="312"/>
      <c r="BW19512" s="312"/>
      <c r="BX19512" s="296"/>
      <c r="BY19512" s="296"/>
    </row>
    <row r="19513" spans="73:77" x14ac:dyDescent="0.25">
      <c r="BU19513" s="311"/>
      <c r="BV19513" s="312"/>
      <c r="BW19513" s="312"/>
      <c r="BX19513" s="296"/>
      <c r="BY19513" s="296"/>
    </row>
    <row r="19514" spans="73:77" x14ac:dyDescent="0.25">
      <c r="BU19514" s="311"/>
      <c r="BV19514" s="312"/>
      <c r="BW19514" s="312"/>
      <c r="BX19514" s="296"/>
      <c r="BY19514" s="296"/>
    </row>
    <row r="19515" spans="73:77" x14ac:dyDescent="0.25">
      <c r="BU19515" s="311"/>
      <c r="BV19515" s="312"/>
      <c r="BW19515" s="312"/>
      <c r="BX19515" s="296"/>
      <c r="BY19515" s="296"/>
    </row>
    <row r="19516" spans="73:77" x14ac:dyDescent="0.25">
      <c r="BU19516" s="311"/>
      <c r="BV19516" s="312"/>
      <c r="BW19516" s="312"/>
      <c r="BX19516" s="296"/>
      <c r="BY19516" s="296"/>
    </row>
    <row r="19517" spans="73:77" x14ac:dyDescent="0.25">
      <c r="BU19517" s="311"/>
      <c r="BV19517" s="312"/>
      <c r="BW19517" s="312"/>
      <c r="BX19517" s="296"/>
      <c r="BY19517" s="296"/>
    </row>
    <row r="19518" spans="73:77" x14ac:dyDescent="0.25">
      <c r="BU19518" s="311"/>
      <c r="BV19518" s="312"/>
      <c r="BW19518" s="312"/>
      <c r="BX19518" s="296"/>
      <c r="BY19518" s="296"/>
    </row>
    <row r="19519" spans="73:77" x14ac:dyDescent="0.25">
      <c r="BU19519" s="311"/>
      <c r="BV19519" s="312"/>
      <c r="BW19519" s="312"/>
      <c r="BX19519" s="296"/>
      <c r="BY19519" s="296"/>
    </row>
    <row r="19520" spans="73:77" x14ac:dyDescent="0.25">
      <c r="BU19520" s="311"/>
      <c r="BV19520" s="312"/>
      <c r="BW19520" s="312"/>
      <c r="BX19520" s="296"/>
      <c r="BY19520" s="296"/>
    </row>
    <row r="19521" spans="73:77" x14ac:dyDescent="0.25">
      <c r="BU19521" s="311"/>
      <c r="BV19521" s="312"/>
      <c r="BW19521" s="312"/>
      <c r="BX19521" s="296"/>
      <c r="BY19521" s="296"/>
    </row>
    <row r="19522" spans="73:77" x14ac:dyDescent="0.25">
      <c r="BU19522" s="311"/>
      <c r="BV19522" s="312"/>
      <c r="BW19522" s="312"/>
      <c r="BX19522" s="296"/>
      <c r="BY19522" s="296"/>
    </row>
    <row r="19523" spans="73:77" x14ac:dyDescent="0.25">
      <c r="BU19523" s="311"/>
      <c r="BV19523" s="312"/>
      <c r="BW19523" s="312"/>
      <c r="BX19523" s="296"/>
      <c r="BY19523" s="296"/>
    </row>
    <row r="19524" spans="73:77" x14ac:dyDescent="0.25">
      <c r="BU19524" s="311"/>
      <c r="BV19524" s="312"/>
      <c r="BW19524" s="312"/>
      <c r="BX19524" s="296"/>
      <c r="BY19524" s="296"/>
    </row>
    <row r="19525" spans="73:77" x14ac:dyDescent="0.25">
      <c r="BU19525" s="311"/>
      <c r="BV19525" s="312"/>
      <c r="BW19525" s="312"/>
      <c r="BX19525" s="296"/>
      <c r="BY19525" s="296"/>
    </row>
    <row r="19526" spans="73:77" x14ac:dyDescent="0.25">
      <c r="BU19526" s="311"/>
      <c r="BV19526" s="312"/>
      <c r="BW19526" s="312"/>
      <c r="BX19526" s="296"/>
      <c r="BY19526" s="296"/>
    </row>
    <row r="19527" spans="73:77" x14ac:dyDescent="0.25">
      <c r="BU19527" s="311"/>
      <c r="BV19527" s="312"/>
      <c r="BW19527" s="312"/>
      <c r="BX19527" s="296"/>
      <c r="BY19527" s="296"/>
    </row>
    <row r="19528" spans="73:77" x14ac:dyDescent="0.25">
      <c r="BU19528" s="311"/>
      <c r="BV19528" s="312"/>
      <c r="BW19528" s="312"/>
      <c r="BX19528" s="296"/>
      <c r="BY19528" s="296"/>
    </row>
    <row r="19529" spans="73:77" x14ac:dyDescent="0.25">
      <c r="BU19529" s="311"/>
      <c r="BV19529" s="312"/>
      <c r="BW19529" s="312"/>
      <c r="BX19529" s="296"/>
      <c r="BY19529" s="296"/>
    </row>
    <row r="19530" spans="73:77" x14ac:dyDescent="0.25">
      <c r="BU19530" s="311"/>
      <c r="BV19530" s="312"/>
      <c r="BW19530" s="312"/>
      <c r="BX19530" s="296"/>
      <c r="BY19530" s="296"/>
    </row>
    <row r="19531" spans="73:77" x14ac:dyDescent="0.25">
      <c r="BU19531" s="311"/>
      <c r="BV19531" s="312"/>
      <c r="BW19531" s="312"/>
      <c r="BX19531" s="296"/>
      <c r="BY19531" s="296"/>
    </row>
    <row r="19532" spans="73:77" x14ac:dyDescent="0.25">
      <c r="BU19532" s="311"/>
      <c r="BV19532" s="312"/>
      <c r="BW19532" s="312"/>
      <c r="BX19532" s="296"/>
      <c r="BY19532" s="296"/>
    </row>
    <row r="19533" spans="73:77" x14ac:dyDescent="0.25">
      <c r="BU19533" s="311"/>
      <c r="BV19533" s="312"/>
      <c r="BW19533" s="312"/>
      <c r="BX19533" s="296"/>
      <c r="BY19533" s="296"/>
    </row>
    <row r="19534" spans="73:77" x14ac:dyDescent="0.25">
      <c r="BU19534" s="311"/>
      <c r="BV19534" s="312"/>
      <c r="BW19534" s="312"/>
      <c r="BX19534" s="296"/>
      <c r="BY19534" s="296"/>
    </row>
    <row r="19535" spans="73:77" x14ac:dyDescent="0.25">
      <c r="BU19535" s="311"/>
      <c r="BV19535" s="312"/>
      <c r="BW19535" s="312"/>
      <c r="BX19535" s="296"/>
      <c r="BY19535" s="296"/>
    </row>
    <row r="19536" spans="73:77" x14ac:dyDescent="0.25">
      <c r="BU19536" s="311"/>
      <c r="BV19536" s="312"/>
      <c r="BW19536" s="312"/>
      <c r="BX19536" s="296"/>
      <c r="BY19536" s="296"/>
    </row>
    <row r="19537" spans="73:77" x14ac:dyDescent="0.25">
      <c r="BU19537" s="311"/>
      <c r="BV19537" s="312"/>
      <c r="BW19537" s="312"/>
      <c r="BX19537" s="296"/>
      <c r="BY19537" s="296"/>
    </row>
    <row r="19538" spans="73:77" x14ac:dyDescent="0.25">
      <c r="BU19538" s="311"/>
      <c r="BV19538" s="312"/>
      <c r="BW19538" s="312"/>
      <c r="BX19538" s="296"/>
      <c r="BY19538" s="296"/>
    </row>
    <row r="19539" spans="73:77" x14ac:dyDescent="0.25">
      <c r="BU19539" s="311"/>
      <c r="BV19539" s="312"/>
      <c r="BW19539" s="312"/>
      <c r="BX19539" s="296"/>
      <c r="BY19539" s="296"/>
    </row>
    <row r="19540" spans="73:77" x14ac:dyDescent="0.25">
      <c r="BU19540" s="311"/>
      <c r="BV19540" s="312"/>
      <c r="BW19540" s="312"/>
      <c r="BX19540" s="296"/>
      <c r="BY19540" s="296"/>
    </row>
    <row r="19541" spans="73:77" x14ac:dyDescent="0.25">
      <c r="BU19541" s="311"/>
      <c r="BV19541" s="312"/>
      <c r="BW19541" s="312"/>
      <c r="BX19541" s="296"/>
      <c r="BY19541" s="296"/>
    </row>
    <row r="19542" spans="73:77" x14ac:dyDescent="0.25">
      <c r="BU19542" s="311"/>
      <c r="BV19542" s="312"/>
      <c r="BW19542" s="312"/>
      <c r="BX19542" s="296"/>
      <c r="BY19542" s="296"/>
    </row>
    <row r="19543" spans="73:77" x14ac:dyDescent="0.25">
      <c r="BU19543" s="311"/>
      <c r="BV19543" s="312"/>
      <c r="BW19543" s="312"/>
      <c r="BX19543" s="296"/>
      <c r="BY19543" s="296"/>
    </row>
    <row r="19544" spans="73:77" x14ac:dyDescent="0.25">
      <c r="BU19544" s="311"/>
      <c r="BV19544" s="312"/>
      <c r="BW19544" s="312"/>
      <c r="BX19544" s="296"/>
      <c r="BY19544" s="296"/>
    </row>
    <row r="19545" spans="73:77" x14ac:dyDescent="0.25">
      <c r="BU19545" s="311"/>
      <c r="BV19545" s="312"/>
      <c r="BW19545" s="312"/>
      <c r="BX19545" s="296"/>
      <c r="BY19545" s="296"/>
    </row>
    <row r="19546" spans="73:77" x14ac:dyDescent="0.25">
      <c r="BU19546" s="311"/>
      <c r="BV19546" s="312"/>
      <c r="BW19546" s="312"/>
      <c r="BX19546" s="296"/>
      <c r="BY19546" s="296"/>
    </row>
    <row r="19547" spans="73:77" x14ac:dyDescent="0.25">
      <c r="BU19547" s="311"/>
      <c r="BV19547" s="312"/>
      <c r="BW19547" s="312"/>
      <c r="BX19547" s="296"/>
      <c r="BY19547" s="296"/>
    </row>
    <row r="19548" spans="73:77" x14ac:dyDescent="0.25">
      <c r="BU19548" s="311"/>
      <c r="BV19548" s="312"/>
      <c r="BW19548" s="312"/>
      <c r="BX19548" s="296"/>
      <c r="BY19548" s="296"/>
    </row>
    <row r="19549" spans="73:77" x14ac:dyDescent="0.25">
      <c r="BU19549" s="311"/>
      <c r="BV19549" s="312"/>
      <c r="BW19549" s="312"/>
      <c r="BX19549" s="296"/>
      <c r="BY19549" s="296"/>
    </row>
    <row r="19550" spans="73:77" x14ac:dyDescent="0.25">
      <c r="BU19550" s="311"/>
      <c r="BV19550" s="312"/>
      <c r="BW19550" s="312"/>
      <c r="BX19550" s="296"/>
      <c r="BY19550" s="296"/>
    </row>
    <row r="19551" spans="73:77" x14ac:dyDescent="0.25">
      <c r="BU19551" s="311"/>
      <c r="BV19551" s="312"/>
      <c r="BW19551" s="312"/>
      <c r="BX19551" s="296"/>
      <c r="BY19551" s="296"/>
    </row>
    <row r="19552" spans="73:77" x14ac:dyDescent="0.25">
      <c r="BU19552" s="311"/>
      <c r="BV19552" s="312"/>
      <c r="BW19552" s="312"/>
      <c r="BX19552" s="296"/>
      <c r="BY19552" s="296"/>
    </row>
    <row r="19553" spans="73:77" x14ac:dyDescent="0.25">
      <c r="BU19553" s="311"/>
      <c r="BV19553" s="312"/>
      <c r="BW19553" s="312"/>
      <c r="BX19553" s="296"/>
      <c r="BY19553" s="296"/>
    </row>
    <row r="19554" spans="73:77" x14ac:dyDescent="0.25">
      <c r="BU19554" s="311"/>
      <c r="BV19554" s="312"/>
      <c r="BW19554" s="312"/>
      <c r="BX19554" s="296"/>
      <c r="BY19554" s="296"/>
    </row>
    <row r="19555" spans="73:77" x14ac:dyDescent="0.25">
      <c r="BU19555" s="311"/>
      <c r="BV19555" s="312"/>
      <c r="BW19555" s="312"/>
      <c r="BX19555" s="296"/>
      <c r="BY19555" s="296"/>
    </row>
    <row r="19556" spans="73:77" x14ac:dyDescent="0.25">
      <c r="BU19556" s="311"/>
      <c r="BV19556" s="312"/>
      <c r="BW19556" s="312"/>
      <c r="BX19556" s="296"/>
      <c r="BY19556" s="296"/>
    </row>
    <row r="19557" spans="73:77" x14ac:dyDescent="0.25">
      <c r="BU19557" s="311"/>
      <c r="BV19557" s="312"/>
      <c r="BW19557" s="312"/>
      <c r="BX19557" s="296"/>
      <c r="BY19557" s="296"/>
    </row>
    <row r="19558" spans="73:77" x14ac:dyDescent="0.25">
      <c r="BU19558" s="311"/>
      <c r="BV19558" s="312"/>
      <c r="BW19558" s="312"/>
      <c r="BX19558" s="296"/>
      <c r="BY19558" s="296"/>
    </row>
    <row r="19559" spans="73:77" x14ac:dyDescent="0.25">
      <c r="BU19559" s="311"/>
      <c r="BV19559" s="312"/>
      <c r="BW19559" s="312"/>
      <c r="BX19559" s="296"/>
      <c r="BY19559" s="296"/>
    </row>
    <row r="19560" spans="73:77" x14ac:dyDescent="0.25">
      <c r="BU19560" s="311"/>
      <c r="BV19560" s="312"/>
      <c r="BW19560" s="312"/>
      <c r="BX19560" s="296"/>
      <c r="BY19560" s="296"/>
    </row>
    <row r="19561" spans="73:77" x14ac:dyDescent="0.25">
      <c r="BU19561" s="311"/>
      <c r="BV19561" s="312"/>
      <c r="BW19561" s="312"/>
      <c r="BX19561" s="296"/>
      <c r="BY19561" s="296"/>
    </row>
    <row r="19562" spans="73:77" x14ac:dyDescent="0.25">
      <c r="BU19562" s="311"/>
      <c r="BV19562" s="312"/>
      <c r="BW19562" s="312"/>
      <c r="BX19562" s="296"/>
      <c r="BY19562" s="296"/>
    </row>
    <row r="19563" spans="73:77" x14ac:dyDescent="0.25">
      <c r="BU19563" s="311"/>
      <c r="BV19563" s="312"/>
      <c r="BW19563" s="312"/>
      <c r="BX19563" s="296"/>
      <c r="BY19563" s="296"/>
    </row>
    <row r="19564" spans="73:77" x14ac:dyDescent="0.25">
      <c r="BU19564" s="311"/>
      <c r="BV19564" s="312"/>
      <c r="BW19564" s="312"/>
      <c r="BX19564" s="296"/>
      <c r="BY19564" s="296"/>
    </row>
    <row r="19565" spans="73:77" x14ac:dyDescent="0.25">
      <c r="BU19565" s="311"/>
      <c r="BV19565" s="312"/>
      <c r="BW19565" s="312"/>
      <c r="BX19565" s="296"/>
      <c r="BY19565" s="296"/>
    </row>
    <row r="19566" spans="73:77" x14ac:dyDescent="0.25">
      <c r="BU19566" s="311"/>
      <c r="BV19566" s="312"/>
      <c r="BW19566" s="312"/>
      <c r="BX19566" s="296"/>
      <c r="BY19566" s="296"/>
    </row>
    <row r="19567" spans="73:77" x14ac:dyDescent="0.25">
      <c r="BU19567" s="311"/>
      <c r="BV19567" s="312"/>
      <c r="BW19567" s="312"/>
      <c r="BX19567" s="296"/>
      <c r="BY19567" s="296"/>
    </row>
    <row r="19568" spans="73:77" x14ac:dyDescent="0.25">
      <c r="BU19568" s="311"/>
      <c r="BV19568" s="312"/>
      <c r="BW19568" s="312"/>
      <c r="BX19568" s="296"/>
      <c r="BY19568" s="296"/>
    </row>
    <row r="19569" spans="73:77" x14ac:dyDescent="0.25">
      <c r="BU19569" s="311"/>
      <c r="BV19569" s="312"/>
      <c r="BW19569" s="312"/>
      <c r="BX19569" s="296"/>
      <c r="BY19569" s="296"/>
    </row>
    <row r="19570" spans="73:77" x14ac:dyDescent="0.25">
      <c r="BU19570" s="311"/>
      <c r="BV19570" s="312"/>
      <c r="BW19570" s="312"/>
      <c r="BX19570" s="296"/>
      <c r="BY19570" s="296"/>
    </row>
    <row r="19571" spans="73:77" x14ac:dyDescent="0.25">
      <c r="BU19571" s="311"/>
      <c r="BV19571" s="312"/>
      <c r="BW19571" s="312"/>
      <c r="BX19571" s="296"/>
      <c r="BY19571" s="296"/>
    </row>
    <row r="19572" spans="73:77" x14ac:dyDescent="0.25">
      <c r="BU19572" s="311"/>
      <c r="BV19572" s="312"/>
      <c r="BW19572" s="312"/>
      <c r="BX19572" s="296"/>
      <c r="BY19572" s="296"/>
    </row>
    <row r="19573" spans="73:77" x14ac:dyDescent="0.25">
      <c r="BU19573" s="311"/>
      <c r="BV19573" s="312"/>
      <c r="BW19573" s="312"/>
      <c r="BX19573" s="296"/>
      <c r="BY19573" s="296"/>
    </row>
    <row r="19574" spans="73:77" x14ac:dyDescent="0.25">
      <c r="BU19574" s="311"/>
      <c r="BV19574" s="312"/>
      <c r="BW19574" s="312"/>
      <c r="BX19574" s="296"/>
      <c r="BY19574" s="296"/>
    </row>
    <row r="19575" spans="73:77" x14ac:dyDescent="0.25">
      <c r="BU19575" s="311"/>
      <c r="BV19575" s="312"/>
      <c r="BW19575" s="312"/>
      <c r="BX19575" s="296"/>
      <c r="BY19575" s="296"/>
    </row>
    <row r="19576" spans="73:77" x14ac:dyDescent="0.25">
      <c r="BU19576" s="311"/>
      <c r="BV19576" s="312"/>
      <c r="BW19576" s="312"/>
      <c r="BX19576" s="296"/>
      <c r="BY19576" s="296"/>
    </row>
    <row r="19577" spans="73:77" x14ac:dyDescent="0.25">
      <c r="BU19577" s="311"/>
      <c r="BV19577" s="312"/>
      <c r="BW19577" s="312"/>
      <c r="BX19577" s="296"/>
      <c r="BY19577" s="296"/>
    </row>
    <row r="19578" spans="73:77" x14ac:dyDescent="0.25">
      <c r="BU19578" s="311"/>
      <c r="BV19578" s="312"/>
      <c r="BW19578" s="312"/>
      <c r="BX19578" s="296"/>
      <c r="BY19578" s="296"/>
    </row>
    <row r="19579" spans="73:77" x14ac:dyDescent="0.25">
      <c r="BU19579" s="311"/>
      <c r="BV19579" s="312"/>
      <c r="BW19579" s="312"/>
      <c r="BX19579" s="296"/>
      <c r="BY19579" s="296"/>
    </row>
    <row r="19580" spans="73:77" x14ac:dyDescent="0.25">
      <c r="BU19580" s="311"/>
      <c r="BV19580" s="312"/>
      <c r="BW19580" s="312"/>
      <c r="BX19580" s="296"/>
      <c r="BY19580" s="296"/>
    </row>
    <row r="19581" spans="73:77" x14ac:dyDescent="0.25">
      <c r="BU19581" s="311"/>
      <c r="BV19581" s="312"/>
      <c r="BW19581" s="312"/>
      <c r="BX19581" s="296"/>
      <c r="BY19581" s="296"/>
    </row>
    <row r="19582" spans="73:77" x14ac:dyDescent="0.25">
      <c r="BU19582" s="311"/>
      <c r="BV19582" s="312"/>
      <c r="BW19582" s="312"/>
      <c r="BX19582" s="296"/>
      <c r="BY19582" s="296"/>
    </row>
    <row r="19583" spans="73:77" x14ac:dyDescent="0.25">
      <c r="BU19583" s="311"/>
      <c r="BV19583" s="312"/>
      <c r="BW19583" s="312"/>
      <c r="BX19583" s="296"/>
      <c r="BY19583" s="296"/>
    </row>
    <row r="19584" spans="73:77" x14ac:dyDescent="0.25">
      <c r="BU19584" s="311"/>
      <c r="BV19584" s="312"/>
      <c r="BW19584" s="312"/>
      <c r="BX19584" s="296"/>
      <c r="BY19584" s="296"/>
    </row>
    <row r="19585" spans="73:77" x14ac:dyDescent="0.25">
      <c r="BU19585" s="311"/>
      <c r="BV19585" s="312"/>
      <c r="BW19585" s="312"/>
      <c r="BX19585" s="296"/>
      <c r="BY19585" s="296"/>
    </row>
    <row r="19586" spans="73:77" x14ac:dyDescent="0.25">
      <c r="BU19586" s="311"/>
      <c r="BV19586" s="312"/>
      <c r="BW19586" s="312"/>
      <c r="BX19586" s="296"/>
      <c r="BY19586" s="296"/>
    </row>
    <row r="19587" spans="73:77" x14ac:dyDescent="0.25">
      <c r="BU19587" s="311"/>
      <c r="BV19587" s="312"/>
      <c r="BW19587" s="312"/>
      <c r="BX19587" s="296"/>
      <c r="BY19587" s="296"/>
    </row>
    <row r="19588" spans="73:77" x14ac:dyDescent="0.25">
      <c r="BU19588" s="311"/>
      <c r="BV19588" s="312"/>
      <c r="BW19588" s="312"/>
      <c r="BX19588" s="296"/>
      <c r="BY19588" s="296"/>
    </row>
    <row r="19589" spans="73:77" x14ac:dyDescent="0.25">
      <c r="BU19589" s="311"/>
      <c r="BV19589" s="312"/>
      <c r="BW19589" s="312"/>
      <c r="BX19589" s="296"/>
      <c r="BY19589" s="296"/>
    </row>
    <row r="19590" spans="73:77" x14ac:dyDescent="0.25">
      <c r="BU19590" s="311"/>
      <c r="BV19590" s="312"/>
      <c r="BW19590" s="312"/>
      <c r="BX19590" s="296"/>
      <c r="BY19590" s="296"/>
    </row>
    <row r="19591" spans="73:77" x14ac:dyDescent="0.25">
      <c r="BU19591" s="311"/>
      <c r="BV19591" s="312"/>
      <c r="BW19591" s="312"/>
      <c r="BX19591" s="296"/>
      <c r="BY19591" s="296"/>
    </row>
    <row r="19592" spans="73:77" x14ac:dyDescent="0.25">
      <c r="BU19592" s="311"/>
      <c r="BV19592" s="312"/>
      <c r="BW19592" s="312"/>
      <c r="BX19592" s="296"/>
      <c r="BY19592" s="296"/>
    </row>
    <row r="19593" spans="73:77" x14ac:dyDescent="0.25">
      <c r="BU19593" s="311"/>
      <c r="BV19593" s="312"/>
      <c r="BW19593" s="312"/>
      <c r="BX19593" s="296"/>
      <c r="BY19593" s="296"/>
    </row>
    <row r="19594" spans="73:77" x14ac:dyDescent="0.25">
      <c r="BU19594" s="311"/>
      <c r="BV19594" s="312"/>
      <c r="BW19594" s="312"/>
      <c r="BX19594" s="296"/>
      <c r="BY19594" s="296"/>
    </row>
    <row r="19595" spans="73:77" x14ac:dyDescent="0.25">
      <c r="BU19595" s="311"/>
      <c r="BV19595" s="312"/>
      <c r="BW19595" s="312"/>
      <c r="BX19595" s="296"/>
      <c r="BY19595" s="296"/>
    </row>
    <row r="19596" spans="73:77" x14ac:dyDescent="0.25">
      <c r="BU19596" s="311"/>
      <c r="BV19596" s="312"/>
      <c r="BW19596" s="312"/>
      <c r="BX19596" s="296"/>
      <c r="BY19596" s="296"/>
    </row>
    <row r="19597" spans="73:77" x14ac:dyDescent="0.25">
      <c r="BU19597" s="311"/>
      <c r="BV19597" s="312"/>
      <c r="BW19597" s="312"/>
      <c r="BX19597" s="296"/>
      <c r="BY19597" s="296"/>
    </row>
    <row r="19598" spans="73:77" x14ac:dyDescent="0.25">
      <c r="BU19598" s="311"/>
      <c r="BV19598" s="312"/>
      <c r="BW19598" s="312"/>
      <c r="BX19598" s="296"/>
      <c r="BY19598" s="296"/>
    </row>
    <row r="19599" spans="73:77" x14ac:dyDescent="0.25">
      <c r="BU19599" s="311"/>
      <c r="BV19599" s="312"/>
      <c r="BW19599" s="312"/>
      <c r="BX19599" s="296"/>
      <c r="BY19599" s="296"/>
    </row>
    <row r="19600" spans="73:77" x14ac:dyDescent="0.25">
      <c r="BU19600" s="311"/>
      <c r="BV19600" s="312"/>
      <c r="BW19600" s="312"/>
      <c r="BX19600" s="296"/>
      <c r="BY19600" s="296"/>
    </row>
    <row r="19601" spans="73:77" x14ac:dyDescent="0.25">
      <c r="BU19601" s="311"/>
      <c r="BV19601" s="312"/>
      <c r="BW19601" s="312"/>
      <c r="BX19601" s="296"/>
      <c r="BY19601" s="296"/>
    </row>
    <row r="19602" spans="73:77" x14ac:dyDescent="0.25">
      <c r="BU19602" s="311"/>
      <c r="BV19602" s="312"/>
      <c r="BW19602" s="312"/>
      <c r="BX19602" s="296"/>
      <c r="BY19602" s="296"/>
    </row>
    <row r="19603" spans="73:77" x14ac:dyDescent="0.25">
      <c r="BU19603" s="311"/>
      <c r="BV19603" s="312"/>
      <c r="BW19603" s="312"/>
      <c r="BX19603" s="296"/>
      <c r="BY19603" s="296"/>
    </row>
    <row r="19604" spans="73:77" x14ac:dyDescent="0.25">
      <c r="BU19604" s="311"/>
      <c r="BV19604" s="312"/>
      <c r="BW19604" s="312"/>
      <c r="BX19604" s="296"/>
      <c r="BY19604" s="296"/>
    </row>
    <row r="19605" spans="73:77" x14ac:dyDescent="0.25">
      <c r="BU19605" s="311"/>
      <c r="BV19605" s="312"/>
      <c r="BW19605" s="312"/>
      <c r="BX19605" s="296"/>
      <c r="BY19605" s="296"/>
    </row>
    <row r="19606" spans="73:77" x14ac:dyDescent="0.25">
      <c r="BU19606" s="311"/>
      <c r="BV19606" s="312"/>
      <c r="BW19606" s="312"/>
      <c r="BX19606" s="296"/>
      <c r="BY19606" s="296"/>
    </row>
    <row r="19607" spans="73:77" x14ac:dyDescent="0.25">
      <c r="BU19607" s="311"/>
      <c r="BV19607" s="312"/>
      <c r="BW19607" s="312"/>
      <c r="BX19607" s="296"/>
      <c r="BY19607" s="296"/>
    </row>
    <row r="19608" spans="73:77" x14ac:dyDescent="0.25">
      <c r="BU19608" s="311"/>
      <c r="BV19608" s="312"/>
      <c r="BW19608" s="312"/>
      <c r="BX19608" s="296"/>
      <c r="BY19608" s="296"/>
    </row>
    <row r="19609" spans="73:77" x14ac:dyDescent="0.25">
      <c r="BU19609" s="311"/>
      <c r="BV19609" s="312"/>
      <c r="BW19609" s="312"/>
      <c r="BX19609" s="296"/>
      <c r="BY19609" s="296"/>
    </row>
    <row r="19610" spans="73:77" x14ac:dyDescent="0.25">
      <c r="BU19610" s="311"/>
      <c r="BV19610" s="312"/>
      <c r="BW19610" s="312"/>
      <c r="BX19610" s="296"/>
      <c r="BY19610" s="296"/>
    </row>
    <row r="19611" spans="73:77" x14ac:dyDescent="0.25">
      <c r="BU19611" s="311"/>
      <c r="BV19611" s="312"/>
      <c r="BW19611" s="312"/>
      <c r="BX19611" s="296"/>
      <c r="BY19611" s="296"/>
    </row>
    <row r="19612" spans="73:77" x14ac:dyDescent="0.25">
      <c r="BU19612" s="311"/>
      <c r="BV19612" s="312"/>
      <c r="BW19612" s="312"/>
      <c r="BX19612" s="296"/>
      <c r="BY19612" s="296"/>
    </row>
    <row r="19613" spans="73:77" x14ac:dyDescent="0.25">
      <c r="BU19613" s="311"/>
      <c r="BV19613" s="312"/>
      <c r="BW19613" s="312"/>
      <c r="BX19613" s="296"/>
      <c r="BY19613" s="296"/>
    </row>
    <row r="19614" spans="73:77" x14ac:dyDescent="0.25">
      <c r="BU19614" s="311"/>
      <c r="BV19614" s="312"/>
      <c r="BW19614" s="312"/>
      <c r="BX19614" s="296"/>
      <c r="BY19614" s="296"/>
    </row>
    <row r="19615" spans="73:77" x14ac:dyDescent="0.25">
      <c r="BU19615" s="311"/>
      <c r="BV19615" s="312"/>
      <c r="BW19615" s="312"/>
      <c r="BX19615" s="296"/>
      <c r="BY19615" s="296"/>
    </row>
    <row r="19616" spans="73:77" x14ac:dyDescent="0.25">
      <c r="BU19616" s="311"/>
      <c r="BV19616" s="312"/>
      <c r="BW19616" s="312"/>
      <c r="BX19616" s="296"/>
      <c r="BY19616" s="296"/>
    </row>
    <row r="19617" spans="73:77" x14ac:dyDescent="0.25">
      <c r="BU19617" s="311"/>
      <c r="BV19617" s="312"/>
      <c r="BW19617" s="312"/>
      <c r="BX19617" s="296"/>
      <c r="BY19617" s="296"/>
    </row>
    <row r="19618" spans="73:77" x14ac:dyDescent="0.25">
      <c r="BU19618" s="311"/>
      <c r="BV19618" s="312"/>
      <c r="BW19618" s="312"/>
      <c r="BX19618" s="296"/>
      <c r="BY19618" s="296"/>
    </row>
    <row r="19619" spans="73:77" x14ac:dyDescent="0.25">
      <c r="BU19619" s="311"/>
      <c r="BV19619" s="312"/>
      <c r="BW19619" s="312"/>
      <c r="BX19619" s="296"/>
      <c r="BY19619" s="296"/>
    </row>
    <row r="19620" spans="73:77" x14ac:dyDescent="0.25">
      <c r="BU19620" s="311"/>
      <c r="BV19620" s="312"/>
      <c r="BW19620" s="312"/>
      <c r="BX19620" s="296"/>
      <c r="BY19620" s="296"/>
    </row>
    <row r="19621" spans="73:77" x14ac:dyDescent="0.25">
      <c r="BU19621" s="311"/>
      <c r="BV19621" s="312"/>
      <c r="BW19621" s="312"/>
      <c r="BX19621" s="296"/>
      <c r="BY19621" s="296"/>
    </row>
    <row r="19622" spans="73:77" x14ac:dyDescent="0.25">
      <c r="BU19622" s="311"/>
      <c r="BV19622" s="312"/>
      <c r="BW19622" s="312"/>
      <c r="BX19622" s="296"/>
      <c r="BY19622" s="296"/>
    </row>
    <row r="19623" spans="73:77" x14ac:dyDescent="0.25">
      <c r="BU19623" s="311"/>
      <c r="BV19623" s="312"/>
      <c r="BW19623" s="312"/>
      <c r="BX19623" s="296"/>
      <c r="BY19623" s="296"/>
    </row>
    <row r="19624" spans="73:77" x14ac:dyDescent="0.25">
      <c r="BU19624" s="311"/>
      <c r="BV19624" s="312"/>
      <c r="BW19624" s="312"/>
      <c r="BX19624" s="296"/>
      <c r="BY19624" s="296"/>
    </row>
    <row r="19625" spans="73:77" x14ac:dyDescent="0.25">
      <c r="BU19625" s="311"/>
      <c r="BV19625" s="312"/>
      <c r="BW19625" s="312"/>
      <c r="BX19625" s="296"/>
      <c r="BY19625" s="296"/>
    </row>
    <row r="19626" spans="73:77" x14ac:dyDescent="0.25">
      <c r="BU19626" s="311"/>
      <c r="BV19626" s="312"/>
      <c r="BW19626" s="312"/>
      <c r="BX19626" s="296"/>
      <c r="BY19626" s="296"/>
    </row>
    <row r="19627" spans="73:77" x14ac:dyDescent="0.25">
      <c r="BU19627" s="311"/>
      <c r="BV19627" s="312"/>
      <c r="BW19627" s="312"/>
      <c r="BX19627" s="296"/>
      <c r="BY19627" s="296"/>
    </row>
    <row r="19628" spans="73:77" x14ac:dyDescent="0.25">
      <c r="BU19628" s="311"/>
      <c r="BV19628" s="312"/>
      <c r="BW19628" s="312"/>
      <c r="BX19628" s="296"/>
      <c r="BY19628" s="296"/>
    </row>
    <row r="19629" spans="73:77" x14ac:dyDescent="0.25">
      <c r="BU19629" s="311"/>
      <c r="BV19629" s="312"/>
      <c r="BW19629" s="312"/>
      <c r="BX19629" s="296"/>
      <c r="BY19629" s="296"/>
    </row>
    <row r="19630" spans="73:77" x14ac:dyDescent="0.25">
      <c r="BU19630" s="311"/>
      <c r="BV19630" s="312"/>
      <c r="BW19630" s="312"/>
      <c r="BX19630" s="296"/>
      <c r="BY19630" s="296"/>
    </row>
    <row r="19631" spans="73:77" x14ac:dyDescent="0.25">
      <c r="BU19631" s="311"/>
      <c r="BV19631" s="312"/>
      <c r="BW19631" s="312"/>
      <c r="BX19631" s="296"/>
      <c r="BY19631" s="296"/>
    </row>
    <row r="19632" spans="73:77" x14ac:dyDescent="0.25">
      <c r="BU19632" s="311"/>
      <c r="BV19632" s="312"/>
      <c r="BW19632" s="312"/>
      <c r="BX19632" s="296"/>
      <c r="BY19632" s="296"/>
    </row>
    <row r="19633" spans="73:77" x14ac:dyDescent="0.25">
      <c r="BU19633" s="311"/>
      <c r="BV19633" s="312"/>
      <c r="BW19633" s="312"/>
      <c r="BX19633" s="296"/>
      <c r="BY19633" s="296"/>
    </row>
    <row r="19634" spans="73:77" x14ac:dyDescent="0.25">
      <c r="BU19634" s="311"/>
      <c r="BV19634" s="312"/>
      <c r="BW19634" s="312"/>
      <c r="BX19634" s="296"/>
      <c r="BY19634" s="296"/>
    </row>
    <row r="19635" spans="73:77" x14ac:dyDescent="0.25">
      <c r="BU19635" s="311"/>
      <c r="BV19635" s="312"/>
      <c r="BW19635" s="312"/>
      <c r="BX19635" s="296"/>
      <c r="BY19635" s="296"/>
    </row>
    <row r="19636" spans="73:77" x14ac:dyDescent="0.25">
      <c r="BU19636" s="311"/>
      <c r="BV19636" s="312"/>
      <c r="BW19636" s="312"/>
      <c r="BX19636" s="296"/>
      <c r="BY19636" s="296"/>
    </row>
    <row r="19637" spans="73:77" x14ac:dyDescent="0.25">
      <c r="BU19637" s="311"/>
      <c r="BV19637" s="312"/>
      <c r="BW19637" s="312"/>
      <c r="BX19637" s="296"/>
      <c r="BY19637" s="296"/>
    </row>
    <row r="19638" spans="73:77" x14ac:dyDescent="0.25">
      <c r="BU19638" s="311"/>
      <c r="BV19638" s="312"/>
      <c r="BW19638" s="312"/>
      <c r="BX19638" s="296"/>
      <c r="BY19638" s="296"/>
    </row>
    <row r="19639" spans="73:77" x14ac:dyDescent="0.25">
      <c r="BU19639" s="311"/>
      <c r="BV19639" s="312"/>
      <c r="BW19639" s="312"/>
      <c r="BX19639" s="296"/>
      <c r="BY19639" s="296"/>
    </row>
    <row r="19640" spans="73:77" x14ac:dyDescent="0.25">
      <c r="BU19640" s="311"/>
      <c r="BV19640" s="312"/>
      <c r="BW19640" s="312"/>
      <c r="BX19640" s="296"/>
      <c r="BY19640" s="296"/>
    </row>
    <row r="19641" spans="73:77" x14ac:dyDescent="0.25">
      <c r="BU19641" s="311"/>
      <c r="BV19641" s="312"/>
      <c r="BW19641" s="312"/>
      <c r="BX19641" s="296"/>
      <c r="BY19641" s="296"/>
    </row>
    <row r="19642" spans="73:77" x14ac:dyDescent="0.25">
      <c r="BU19642" s="311"/>
      <c r="BV19642" s="312"/>
      <c r="BW19642" s="312"/>
      <c r="BX19642" s="296"/>
      <c r="BY19642" s="296"/>
    </row>
    <row r="19643" spans="73:77" x14ac:dyDescent="0.25">
      <c r="BU19643" s="311"/>
      <c r="BV19643" s="312"/>
      <c r="BW19643" s="312"/>
      <c r="BX19643" s="296"/>
      <c r="BY19643" s="296"/>
    </row>
    <row r="19644" spans="73:77" x14ac:dyDescent="0.25">
      <c r="BU19644" s="311"/>
      <c r="BV19644" s="312"/>
      <c r="BW19644" s="312"/>
      <c r="BX19644" s="296"/>
      <c r="BY19644" s="296"/>
    </row>
    <row r="19645" spans="73:77" x14ac:dyDescent="0.25">
      <c r="BU19645" s="311"/>
      <c r="BV19645" s="312"/>
      <c r="BW19645" s="312"/>
      <c r="BX19645" s="296"/>
      <c r="BY19645" s="296"/>
    </row>
    <row r="19646" spans="73:77" x14ac:dyDescent="0.25">
      <c r="BU19646" s="311"/>
      <c r="BV19646" s="312"/>
      <c r="BW19646" s="312"/>
      <c r="BX19646" s="296"/>
      <c r="BY19646" s="296"/>
    </row>
    <row r="19647" spans="73:77" x14ac:dyDescent="0.25">
      <c r="BU19647" s="311"/>
      <c r="BV19647" s="312"/>
      <c r="BW19647" s="312"/>
      <c r="BX19647" s="296"/>
      <c r="BY19647" s="296"/>
    </row>
    <row r="19648" spans="73:77" x14ac:dyDescent="0.25">
      <c r="BU19648" s="311"/>
      <c r="BV19648" s="312"/>
      <c r="BW19648" s="312"/>
      <c r="BX19648" s="296"/>
      <c r="BY19648" s="296"/>
    </row>
    <row r="19649" spans="73:77" x14ac:dyDescent="0.25">
      <c r="BU19649" s="311"/>
      <c r="BV19649" s="312"/>
      <c r="BW19649" s="312"/>
      <c r="BX19649" s="296"/>
      <c r="BY19649" s="296"/>
    </row>
    <row r="19650" spans="73:77" x14ac:dyDescent="0.25">
      <c r="BU19650" s="311"/>
      <c r="BV19650" s="312"/>
      <c r="BW19650" s="312"/>
      <c r="BX19650" s="296"/>
      <c r="BY19650" s="296"/>
    </row>
    <row r="19651" spans="73:77" x14ac:dyDescent="0.25">
      <c r="BU19651" s="311"/>
      <c r="BV19651" s="312"/>
      <c r="BW19651" s="312"/>
      <c r="BX19651" s="296"/>
      <c r="BY19651" s="296"/>
    </row>
    <row r="19652" spans="73:77" x14ac:dyDescent="0.25">
      <c r="BU19652" s="311"/>
      <c r="BV19652" s="312"/>
      <c r="BW19652" s="312"/>
      <c r="BX19652" s="296"/>
      <c r="BY19652" s="296"/>
    </row>
    <row r="19653" spans="73:77" x14ac:dyDescent="0.25">
      <c r="BU19653" s="311"/>
      <c r="BV19653" s="312"/>
      <c r="BW19653" s="312"/>
      <c r="BX19653" s="296"/>
      <c r="BY19653" s="296"/>
    </row>
    <row r="19654" spans="73:77" x14ac:dyDescent="0.25">
      <c r="BU19654" s="311"/>
      <c r="BV19654" s="312"/>
      <c r="BW19654" s="312"/>
      <c r="BX19654" s="296"/>
      <c r="BY19654" s="296"/>
    </row>
    <row r="19655" spans="73:77" x14ac:dyDescent="0.25">
      <c r="BU19655" s="311"/>
      <c r="BV19655" s="312"/>
      <c r="BW19655" s="312"/>
      <c r="BX19655" s="296"/>
      <c r="BY19655" s="296"/>
    </row>
    <row r="19656" spans="73:77" x14ac:dyDescent="0.25">
      <c r="BU19656" s="311"/>
      <c r="BV19656" s="312"/>
      <c r="BW19656" s="312"/>
      <c r="BX19656" s="296"/>
      <c r="BY19656" s="296"/>
    </row>
    <row r="19657" spans="73:77" x14ac:dyDescent="0.25">
      <c r="BU19657" s="311"/>
      <c r="BV19657" s="312"/>
      <c r="BW19657" s="312"/>
      <c r="BX19657" s="296"/>
      <c r="BY19657" s="296"/>
    </row>
    <row r="19658" spans="73:77" x14ac:dyDescent="0.25">
      <c r="BU19658" s="311"/>
      <c r="BV19658" s="312"/>
      <c r="BW19658" s="312"/>
      <c r="BX19658" s="296"/>
      <c r="BY19658" s="296"/>
    </row>
    <row r="19659" spans="73:77" x14ac:dyDescent="0.25">
      <c r="BU19659" s="311"/>
      <c r="BV19659" s="312"/>
      <c r="BW19659" s="312"/>
      <c r="BX19659" s="296"/>
      <c r="BY19659" s="296"/>
    </row>
    <row r="19660" spans="73:77" x14ac:dyDescent="0.25">
      <c r="BU19660" s="311"/>
      <c r="BV19660" s="312"/>
      <c r="BW19660" s="312"/>
      <c r="BX19660" s="296"/>
      <c r="BY19660" s="296"/>
    </row>
    <row r="19661" spans="73:77" x14ac:dyDescent="0.25">
      <c r="BU19661" s="311"/>
      <c r="BV19661" s="312"/>
      <c r="BW19661" s="312"/>
      <c r="BX19661" s="296"/>
      <c r="BY19661" s="296"/>
    </row>
    <row r="19662" spans="73:77" x14ac:dyDescent="0.25">
      <c r="BU19662" s="311"/>
      <c r="BV19662" s="312"/>
      <c r="BW19662" s="312"/>
      <c r="BX19662" s="296"/>
      <c r="BY19662" s="296"/>
    </row>
    <row r="19663" spans="73:77" x14ac:dyDescent="0.25">
      <c r="BU19663" s="311"/>
      <c r="BV19663" s="312"/>
      <c r="BW19663" s="312"/>
      <c r="BX19663" s="296"/>
      <c r="BY19663" s="296"/>
    </row>
    <row r="19664" spans="73:77" x14ac:dyDescent="0.25">
      <c r="BU19664" s="311"/>
      <c r="BV19664" s="312"/>
      <c r="BW19664" s="312"/>
      <c r="BX19664" s="296"/>
      <c r="BY19664" s="296"/>
    </row>
    <row r="19665" spans="73:77" x14ac:dyDescent="0.25">
      <c r="BU19665" s="311"/>
      <c r="BV19665" s="312"/>
      <c r="BW19665" s="312"/>
      <c r="BX19665" s="296"/>
      <c r="BY19665" s="296"/>
    </row>
    <row r="19666" spans="73:77" x14ac:dyDescent="0.25">
      <c r="BU19666" s="311"/>
      <c r="BV19666" s="312"/>
      <c r="BW19666" s="312"/>
      <c r="BX19666" s="296"/>
      <c r="BY19666" s="296"/>
    </row>
    <row r="19667" spans="73:77" x14ac:dyDescent="0.25">
      <c r="BU19667" s="311"/>
      <c r="BV19667" s="312"/>
      <c r="BW19667" s="312"/>
      <c r="BX19667" s="296"/>
      <c r="BY19667" s="296"/>
    </row>
    <row r="19668" spans="73:77" x14ac:dyDescent="0.25">
      <c r="BU19668" s="311"/>
      <c r="BV19668" s="312"/>
      <c r="BW19668" s="312"/>
      <c r="BX19668" s="296"/>
      <c r="BY19668" s="296"/>
    </row>
    <row r="19669" spans="73:77" x14ac:dyDescent="0.25">
      <c r="BU19669" s="311"/>
      <c r="BV19669" s="312"/>
      <c r="BW19669" s="312"/>
      <c r="BX19669" s="296"/>
      <c r="BY19669" s="296"/>
    </row>
    <row r="19670" spans="73:77" x14ac:dyDescent="0.25">
      <c r="BU19670" s="311"/>
      <c r="BV19670" s="312"/>
      <c r="BW19670" s="312"/>
      <c r="BX19670" s="296"/>
      <c r="BY19670" s="296"/>
    </row>
    <row r="19671" spans="73:77" x14ac:dyDescent="0.25">
      <c r="BU19671" s="311"/>
      <c r="BV19671" s="312"/>
      <c r="BW19671" s="312"/>
      <c r="BX19671" s="296"/>
      <c r="BY19671" s="296"/>
    </row>
    <row r="19672" spans="73:77" x14ac:dyDescent="0.25">
      <c r="BU19672" s="311"/>
      <c r="BV19672" s="312"/>
      <c r="BW19672" s="312"/>
      <c r="BX19672" s="296"/>
      <c r="BY19672" s="296"/>
    </row>
    <row r="19673" spans="73:77" x14ac:dyDescent="0.25">
      <c r="BU19673" s="311"/>
      <c r="BV19673" s="312"/>
      <c r="BW19673" s="312"/>
      <c r="BX19673" s="296"/>
      <c r="BY19673" s="296"/>
    </row>
    <row r="19674" spans="73:77" x14ac:dyDescent="0.25">
      <c r="BU19674" s="311"/>
      <c r="BV19674" s="312"/>
      <c r="BW19674" s="312"/>
      <c r="BX19674" s="296"/>
      <c r="BY19674" s="296"/>
    </row>
    <row r="19675" spans="73:77" x14ac:dyDescent="0.25">
      <c r="BU19675" s="311"/>
      <c r="BV19675" s="312"/>
      <c r="BW19675" s="312"/>
      <c r="BX19675" s="296"/>
      <c r="BY19675" s="296"/>
    </row>
    <row r="19676" spans="73:77" x14ac:dyDescent="0.25">
      <c r="BU19676" s="311"/>
      <c r="BV19676" s="312"/>
      <c r="BW19676" s="312"/>
      <c r="BX19676" s="296"/>
      <c r="BY19676" s="296"/>
    </row>
    <row r="19677" spans="73:77" x14ac:dyDescent="0.25">
      <c r="BU19677" s="311"/>
      <c r="BV19677" s="312"/>
      <c r="BW19677" s="312"/>
      <c r="BX19677" s="296"/>
      <c r="BY19677" s="296"/>
    </row>
    <row r="19678" spans="73:77" x14ac:dyDescent="0.25">
      <c r="BU19678" s="311"/>
      <c r="BV19678" s="312"/>
      <c r="BW19678" s="312"/>
      <c r="BX19678" s="296"/>
      <c r="BY19678" s="296"/>
    </row>
    <row r="19679" spans="73:77" x14ac:dyDescent="0.25">
      <c r="BU19679" s="311"/>
      <c r="BV19679" s="312"/>
      <c r="BW19679" s="312"/>
      <c r="BX19679" s="296"/>
      <c r="BY19679" s="296"/>
    </row>
    <row r="19680" spans="73:77" x14ac:dyDescent="0.25">
      <c r="BU19680" s="311"/>
      <c r="BV19680" s="312"/>
      <c r="BW19680" s="312"/>
      <c r="BX19680" s="296"/>
      <c r="BY19680" s="296"/>
    </row>
    <row r="19681" spans="73:77" x14ac:dyDescent="0.25">
      <c r="BU19681" s="311"/>
      <c r="BV19681" s="312"/>
      <c r="BW19681" s="312"/>
      <c r="BX19681" s="296"/>
      <c r="BY19681" s="296"/>
    </row>
    <row r="19682" spans="73:77" x14ac:dyDescent="0.25">
      <c r="BU19682" s="311"/>
      <c r="BV19682" s="312"/>
      <c r="BW19682" s="312"/>
      <c r="BX19682" s="296"/>
      <c r="BY19682" s="296"/>
    </row>
    <row r="19683" spans="73:77" x14ac:dyDescent="0.25">
      <c r="BU19683" s="311"/>
      <c r="BV19683" s="312"/>
      <c r="BW19683" s="312"/>
      <c r="BX19683" s="296"/>
      <c r="BY19683" s="296"/>
    </row>
    <row r="19684" spans="73:77" x14ac:dyDescent="0.25">
      <c r="BU19684" s="311"/>
      <c r="BV19684" s="312"/>
      <c r="BW19684" s="312"/>
      <c r="BX19684" s="296"/>
      <c r="BY19684" s="296"/>
    </row>
    <row r="19685" spans="73:77" x14ac:dyDescent="0.25">
      <c r="BU19685" s="311"/>
      <c r="BV19685" s="312"/>
      <c r="BW19685" s="312"/>
      <c r="BX19685" s="296"/>
      <c r="BY19685" s="296"/>
    </row>
    <row r="19686" spans="73:77" x14ac:dyDescent="0.25">
      <c r="BU19686" s="311"/>
      <c r="BV19686" s="312"/>
      <c r="BW19686" s="312"/>
      <c r="BX19686" s="296"/>
      <c r="BY19686" s="296"/>
    </row>
    <row r="19687" spans="73:77" x14ac:dyDescent="0.25">
      <c r="BU19687" s="311"/>
      <c r="BV19687" s="312"/>
      <c r="BW19687" s="312"/>
      <c r="BX19687" s="296"/>
      <c r="BY19687" s="296"/>
    </row>
    <row r="19688" spans="73:77" x14ac:dyDescent="0.25">
      <c r="BU19688" s="311"/>
      <c r="BV19688" s="312"/>
      <c r="BW19688" s="312"/>
      <c r="BX19688" s="296"/>
      <c r="BY19688" s="296"/>
    </row>
    <row r="19689" spans="73:77" x14ac:dyDescent="0.25">
      <c r="BU19689" s="311"/>
      <c r="BV19689" s="312"/>
      <c r="BW19689" s="312"/>
      <c r="BX19689" s="296"/>
      <c r="BY19689" s="296"/>
    </row>
    <row r="19690" spans="73:77" x14ac:dyDescent="0.25">
      <c r="BU19690" s="311"/>
      <c r="BV19690" s="312"/>
      <c r="BW19690" s="312"/>
      <c r="BX19690" s="296"/>
      <c r="BY19690" s="296"/>
    </row>
    <row r="19691" spans="73:77" x14ac:dyDescent="0.25">
      <c r="BU19691" s="311"/>
      <c r="BV19691" s="312"/>
      <c r="BW19691" s="312"/>
      <c r="BX19691" s="296"/>
      <c r="BY19691" s="296"/>
    </row>
    <row r="19692" spans="73:77" x14ac:dyDescent="0.25">
      <c r="BU19692" s="311"/>
      <c r="BV19692" s="312"/>
      <c r="BW19692" s="312"/>
      <c r="BX19692" s="296"/>
      <c r="BY19692" s="296"/>
    </row>
    <row r="19693" spans="73:77" x14ac:dyDescent="0.25">
      <c r="BU19693" s="311"/>
      <c r="BV19693" s="312"/>
      <c r="BW19693" s="312"/>
      <c r="BX19693" s="296"/>
      <c r="BY19693" s="296"/>
    </row>
    <row r="19694" spans="73:77" x14ac:dyDescent="0.25">
      <c r="BU19694" s="311"/>
      <c r="BV19694" s="312"/>
      <c r="BW19694" s="312"/>
      <c r="BX19694" s="296"/>
      <c r="BY19694" s="296"/>
    </row>
    <row r="19695" spans="73:77" x14ac:dyDescent="0.25">
      <c r="BU19695" s="311"/>
      <c r="BV19695" s="312"/>
      <c r="BW19695" s="312"/>
      <c r="BX19695" s="296"/>
      <c r="BY19695" s="296"/>
    </row>
    <row r="19696" spans="73:77" x14ac:dyDescent="0.25">
      <c r="BU19696" s="311"/>
      <c r="BV19696" s="312"/>
      <c r="BW19696" s="312"/>
      <c r="BX19696" s="296"/>
      <c r="BY19696" s="296"/>
    </row>
    <row r="19697" spans="73:77" x14ac:dyDescent="0.25">
      <c r="BU19697" s="311"/>
      <c r="BV19697" s="312"/>
      <c r="BW19697" s="312"/>
      <c r="BX19697" s="296"/>
      <c r="BY19697" s="296"/>
    </row>
    <row r="19698" spans="73:77" x14ac:dyDescent="0.25">
      <c r="BU19698" s="311"/>
      <c r="BV19698" s="312"/>
      <c r="BW19698" s="312"/>
      <c r="BX19698" s="296"/>
      <c r="BY19698" s="296"/>
    </row>
    <row r="19699" spans="73:77" x14ac:dyDescent="0.25">
      <c r="BU19699" s="311"/>
      <c r="BV19699" s="312"/>
      <c r="BW19699" s="312"/>
      <c r="BX19699" s="296"/>
      <c r="BY19699" s="296"/>
    </row>
    <row r="19700" spans="73:77" x14ac:dyDescent="0.25">
      <c r="BU19700" s="311"/>
      <c r="BV19700" s="312"/>
      <c r="BW19700" s="312"/>
      <c r="BX19700" s="296"/>
      <c r="BY19700" s="296"/>
    </row>
    <row r="19701" spans="73:77" x14ac:dyDescent="0.25">
      <c r="BU19701" s="311"/>
      <c r="BV19701" s="312"/>
      <c r="BW19701" s="312"/>
      <c r="BX19701" s="296"/>
      <c r="BY19701" s="296"/>
    </row>
    <row r="19702" spans="73:77" x14ac:dyDescent="0.25">
      <c r="BU19702" s="311"/>
      <c r="BV19702" s="312"/>
      <c r="BW19702" s="312"/>
      <c r="BX19702" s="296"/>
      <c r="BY19702" s="296"/>
    </row>
    <row r="19703" spans="73:77" x14ac:dyDescent="0.25">
      <c r="BU19703" s="311"/>
      <c r="BV19703" s="312"/>
      <c r="BW19703" s="312"/>
      <c r="BX19703" s="296"/>
      <c r="BY19703" s="296"/>
    </row>
    <row r="19704" spans="73:77" x14ac:dyDescent="0.25">
      <c r="BU19704" s="311"/>
      <c r="BV19704" s="312"/>
      <c r="BW19704" s="312"/>
      <c r="BX19704" s="296"/>
      <c r="BY19704" s="296"/>
    </row>
    <row r="19705" spans="73:77" x14ac:dyDescent="0.25">
      <c r="BU19705" s="311"/>
      <c r="BV19705" s="312"/>
      <c r="BW19705" s="312"/>
      <c r="BX19705" s="296"/>
      <c r="BY19705" s="296"/>
    </row>
    <row r="19706" spans="73:77" x14ac:dyDescent="0.25">
      <c r="BU19706" s="311"/>
      <c r="BV19706" s="312"/>
      <c r="BW19706" s="312"/>
      <c r="BX19706" s="296"/>
      <c r="BY19706" s="296"/>
    </row>
    <row r="19707" spans="73:77" x14ac:dyDescent="0.25">
      <c r="BU19707" s="311"/>
      <c r="BV19707" s="312"/>
      <c r="BW19707" s="312"/>
      <c r="BX19707" s="296"/>
      <c r="BY19707" s="296"/>
    </row>
    <row r="19708" spans="73:77" x14ac:dyDescent="0.25">
      <c r="BU19708" s="311"/>
      <c r="BV19708" s="312"/>
      <c r="BW19708" s="312"/>
      <c r="BX19708" s="296"/>
      <c r="BY19708" s="296"/>
    </row>
    <row r="19709" spans="73:77" x14ac:dyDescent="0.25">
      <c r="BU19709" s="311"/>
      <c r="BV19709" s="312"/>
      <c r="BW19709" s="312"/>
      <c r="BX19709" s="296"/>
      <c r="BY19709" s="296"/>
    </row>
    <row r="19710" spans="73:77" x14ac:dyDescent="0.25">
      <c r="BU19710" s="311"/>
      <c r="BV19710" s="312"/>
      <c r="BW19710" s="312"/>
      <c r="BX19710" s="296"/>
      <c r="BY19710" s="296"/>
    </row>
    <row r="19711" spans="73:77" x14ac:dyDescent="0.25">
      <c r="BU19711" s="311"/>
      <c r="BV19711" s="312"/>
      <c r="BW19711" s="312"/>
      <c r="BX19711" s="296"/>
      <c r="BY19711" s="296"/>
    </row>
    <row r="19712" spans="73:77" x14ac:dyDescent="0.25">
      <c r="BU19712" s="311"/>
      <c r="BV19712" s="312"/>
      <c r="BW19712" s="312"/>
      <c r="BX19712" s="296"/>
      <c r="BY19712" s="296"/>
    </row>
    <row r="19713" spans="73:77" x14ac:dyDescent="0.25">
      <c r="BU19713" s="311"/>
      <c r="BV19713" s="312"/>
      <c r="BW19713" s="312"/>
      <c r="BX19713" s="296"/>
      <c r="BY19713" s="296"/>
    </row>
    <row r="19714" spans="73:77" x14ac:dyDescent="0.25">
      <c r="BU19714" s="311"/>
      <c r="BV19714" s="312"/>
      <c r="BW19714" s="312"/>
      <c r="BX19714" s="296"/>
      <c r="BY19714" s="296"/>
    </row>
    <row r="19715" spans="73:77" x14ac:dyDescent="0.25">
      <c r="BU19715" s="311"/>
      <c r="BV19715" s="312"/>
      <c r="BW19715" s="312"/>
      <c r="BX19715" s="296"/>
      <c r="BY19715" s="296"/>
    </row>
    <row r="19716" spans="73:77" x14ac:dyDescent="0.25">
      <c r="BU19716" s="311"/>
      <c r="BV19716" s="312"/>
      <c r="BW19716" s="312"/>
      <c r="BX19716" s="296"/>
      <c r="BY19716" s="296"/>
    </row>
    <row r="19717" spans="73:77" x14ac:dyDescent="0.25">
      <c r="BU19717" s="311"/>
      <c r="BV19717" s="312"/>
      <c r="BW19717" s="312"/>
      <c r="BX19717" s="296"/>
      <c r="BY19717" s="296"/>
    </row>
    <row r="19718" spans="73:77" x14ac:dyDescent="0.25">
      <c r="BU19718" s="311"/>
      <c r="BV19718" s="312"/>
      <c r="BW19718" s="312"/>
      <c r="BX19718" s="296"/>
      <c r="BY19718" s="296"/>
    </row>
    <row r="19719" spans="73:77" x14ac:dyDescent="0.25">
      <c r="BU19719" s="311"/>
      <c r="BV19719" s="312"/>
      <c r="BW19719" s="312"/>
      <c r="BX19719" s="296"/>
      <c r="BY19719" s="296"/>
    </row>
    <row r="19720" spans="73:77" x14ac:dyDescent="0.25">
      <c r="BU19720" s="311"/>
      <c r="BV19720" s="312"/>
      <c r="BW19720" s="312"/>
      <c r="BX19720" s="296"/>
      <c r="BY19720" s="296"/>
    </row>
    <row r="19721" spans="73:77" x14ac:dyDescent="0.25">
      <c r="BU19721" s="311"/>
      <c r="BV19721" s="312"/>
      <c r="BW19721" s="312"/>
      <c r="BX19721" s="296"/>
      <c r="BY19721" s="296"/>
    </row>
    <row r="19722" spans="73:77" x14ac:dyDescent="0.25">
      <c r="BU19722" s="311"/>
      <c r="BV19722" s="312"/>
      <c r="BW19722" s="312"/>
      <c r="BX19722" s="296"/>
      <c r="BY19722" s="296"/>
    </row>
    <row r="19723" spans="73:77" x14ac:dyDescent="0.25">
      <c r="BU19723" s="311"/>
      <c r="BV19723" s="312"/>
      <c r="BW19723" s="312"/>
      <c r="BX19723" s="296"/>
      <c r="BY19723" s="296"/>
    </row>
    <row r="19724" spans="73:77" x14ac:dyDescent="0.25">
      <c r="BU19724" s="311"/>
      <c r="BV19724" s="312"/>
      <c r="BW19724" s="312"/>
      <c r="BX19724" s="296"/>
      <c r="BY19724" s="296"/>
    </row>
    <row r="19725" spans="73:77" x14ac:dyDescent="0.25">
      <c r="BU19725" s="311"/>
      <c r="BV19725" s="312"/>
      <c r="BW19725" s="312"/>
      <c r="BX19725" s="296"/>
      <c r="BY19725" s="296"/>
    </row>
    <row r="19726" spans="73:77" x14ac:dyDescent="0.25">
      <c r="BU19726" s="311"/>
      <c r="BV19726" s="312"/>
      <c r="BW19726" s="312"/>
      <c r="BX19726" s="296"/>
      <c r="BY19726" s="296"/>
    </row>
    <row r="19727" spans="73:77" x14ac:dyDescent="0.25">
      <c r="BU19727" s="311"/>
      <c r="BV19727" s="312"/>
      <c r="BW19727" s="312"/>
      <c r="BX19727" s="296"/>
      <c r="BY19727" s="296"/>
    </row>
    <row r="19728" spans="73:77" x14ac:dyDescent="0.25">
      <c r="BU19728" s="311"/>
      <c r="BV19728" s="312"/>
      <c r="BW19728" s="312"/>
      <c r="BX19728" s="296"/>
      <c r="BY19728" s="296"/>
    </row>
    <row r="19729" spans="73:77" x14ac:dyDescent="0.25">
      <c r="BU19729" s="311"/>
      <c r="BV19729" s="312"/>
      <c r="BW19729" s="312"/>
      <c r="BX19729" s="296"/>
      <c r="BY19729" s="296"/>
    </row>
    <row r="19730" spans="73:77" x14ac:dyDescent="0.25">
      <c r="BU19730" s="311"/>
      <c r="BV19730" s="312"/>
      <c r="BW19730" s="312"/>
      <c r="BX19730" s="296"/>
      <c r="BY19730" s="296"/>
    </row>
    <row r="19731" spans="73:77" x14ac:dyDescent="0.25">
      <c r="BU19731" s="311"/>
      <c r="BV19731" s="312"/>
      <c r="BW19731" s="312"/>
      <c r="BX19731" s="296"/>
      <c r="BY19731" s="296"/>
    </row>
    <row r="19732" spans="73:77" x14ac:dyDescent="0.25">
      <c r="BU19732" s="311"/>
      <c r="BV19732" s="312"/>
      <c r="BW19732" s="312"/>
      <c r="BX19732" s="296"/>
      <c r="BY19732" s="296"/>
    </row>
    <row r="19733" spans="73:77" x14ac:dyDescent="0.25">
      <c r="BU19733" s="311"/>
      <c r="BV19733" s="312"/>
      <c r="BW19733" s="312"/>
      <c r="BX19733" s="296"/>
      <c r="BY19733" s="296"/>
    </row>
    <row r="19734" spans="73:77" x14ac:dyDescent="0.25">
      <c r="BU19734" s="311"/>
      <c r="BV19734" s="312"/>
      <c r="BW19734" s="312"/>
      <c r="BX19734" s="296"/>
      <c r="BY19734" s="296"/>
    </row>
    <row r="19735" spans="73:77" x14ac:dyDescent="0.25">
      <c r="BU19735" s="311"/>
      <c r="BV19735" s="312"/>
      <c r="BW19735" s="312"/>
      <c r="BX19735" s="296"/>
      <c r="BY19735" s="296"/>
    </row>
    <row r="19736" spans="73:77" x14ac:dyDescent="0.25">
      <c r="BU19736" s="311"/>
      <c r="BV19736" s="312"/>
      <c r="BW19736" s="312"/>
      <c r="BX19736" s="296"/>
      <c r="BY19736" s="296"/>
    </row>
    <row r="19737" spans="73:77" x14ac:dyDescent="0.25">
      <c r="BU19737" s="311"/>
      <c r="BV19737" s="312"/>
      <c r="BW19737" s="312"/>
      <c r="BX19737" s="296"/>
      <c r="BY19737" s="296"/>
    </row>
    <row r="19738" spans="73:77" x14ac:dyDescent="0.25">
      <c r="BU19738" s="311"/>
      <c r="BV19738" s="312"/>
      <c r="BW19738" s="312"/>
      <c r="BX19738" s="296"/>
      <c r="BY19738" s="296"/>
    </row>
    <row r="19739" spans="73:77" x14ac:dyDescent="0.25">
      <c r="BU19739" s="311"/>
      <c r="BV19739" s="312"/>
      <c r="BW19739" s="312"/>
      <c r="BX19739" s="296"/>
      <c r="BY19739" s="296"/>
    </row>
    <row r="19740" spans="73:77" x14ac:dyDescent="0.25">
      <c r="BU19740" s="311"/>
      <c r="BV19740" s="312"/>
      <c r="BW19740" s="312"/>
      <c r="BX19740" s="296"/>
      <c r="BY19740" s="296"/>
    </row>
    <row r="19741" spans="73:77" x14ac:dyDescent="0.25">
      <c r="BU19741" s="311"/>
      <c r="BV19741" s="312"/>
      <c r="BW19741" s="312"/>
      <c r="BX19741" s="296"/>
      <c r="BY19741" s="296"/>
    </row>
    <row r="19742" spans="73:77" x14ac:dyDescent="0.25">
      <c r="BU19742" s="311"/>
      <c r="BV19742" s="312"/>
      <c r="BW19742" s="312"/>
      <c r="BX19742" s="296"/>
      <c r="BY19742" s="296"/>
    </row>
    <row r="19743" spans="73:77" x14ac:dyDescent="0.25">
      <c r="BU19743" s="311"/>
      <c r="BV19743" s="312"/>
      <c r="BW19743" s="312"/>
      <c r="BX19743" s="296"/>
      <c r="BY19743" s="296"/>
    </row>
    <row r="19744" spans="73:77" x14ac:dyDescent="0.25">
      <c r="BU19744" s="311"/>
      <c r="BV19744" s="312"/>
      <c r="BW19744" s="312"/>
      <c r="BX19744" s="296"/>
      <c r="BY19744" s="296"/>
    </row>
    <row r="19745" spans="73:77" x14ac:dyDescent="0.25">
      <c r="BU19745" s="311"/>
      <c r="BV19745" s="312"/>
      <c r="BW19745" s="312"/>
      <c r="BX19745" s="296"/>
      <c r="BY19745" s="296"/>
    </row>
    <row r="19746" spans="73:77" x14ac:dyDescent="0.25">
      <c r="BU19746" s="311"/>
      <c r="BV19746" s="312"/>
      <c r="BW19746" s="312"/>
      <c r="BX19746" s="296"/>
      <c r="BY19746" s="296"/>
    </row>
    <row r="19747" spans="73:77" x14ac:dyDescent="0.25">
      <c r="BU19747" s="311"/>
      <c r="BV19747" s="312"/>
      <c r="BW19747" s="312"/>
      <c r="BX19747" s="296"/>
      <c r="BY19747" s="296"/>
    </row>
    <row r="19748" spans="73:77" x14ac:dyDescent="0.25">
      <c r="BU19748" s="311"/>
      <c r="BV19748" s="312"/>
      <c r="BW19748" s="312"/>
      <c r="BX19748" s="296"/>
      <c r="BY19748" s="296"/>
    </row>
    <row r="19749" spans="73:77" x14ac:dyDescent="0.25">
      <c r="BU19749" s="311"/>
      <c r="BV19749" s="312"/>
      <c r="BW19749" s="312"/>
      <c r="BX19749" s="296"/>
      <c r="BY19749" s="296"/>
    </row>
    <row r="19750" spans="73:77" x14ac:dyDescent="0.25">
      <c r="BU19750" s="311"/>
      <c r="BV19750" s="312"/>
      <c r="BW19750" s="312"/>
      <c r="BX19750" s="296"/>
      <c r="BY19750" s="296"/>
    </row>
    <row r="19751" spans="73:77" x14ac:dyDescent="0.25">
      <c r="BU19751" s="311"/>
      <c r="BV19751" s="312"/>
      <c r="BW19751" s="312"/>
      <c r="BX19751" s="296"/>
      <c r="BY19751" s="296"/>
    </row>
    <row r="19752" spans="73:77" x14ac:dyDescent="0.25">
      <c r="BU19752" s="311"/>
      <c r="BV19752" s="312"/>
      <c r="BW19752" s="312"/>
      <c r="BX19752" s="296"/>
      <c r="BY19752" s="296"/>
    </row>
    <row r="19753" spans="73:77" x14ac:dyDescent="0.25">
      <c r="BU19753" s="311"/>
      <c r="BV19753" s="312"/>
      <c r="BW19753" s="312"/>
      <c r="BX19753" s="296"/>
      <c r="BY19753" s="296"/>
    </row>
    <row r="19754" spans="73:77" x14ac:dyDescent="0.25">
      <c r="BU19754" s="311"/>
      <c r="BV19754" s="312"/>
      <c r="BW19754" s="312"/>
      <c r="BX19754" s="296"/>
      <c r="BY19754" s="296"/>
    </row>
    <row r="19755" spans="73:77" x14ac:dyDescent="0.25">
      <c r="BU19755" s="311"/>
      <c r="BV19755" s="312"/>
      <c r="BW19755" s="312"/>
      <c r="BX19755" s="296"/>
      <c r="BY19755" s="296"/>
    </row>
    <row r="19756" spans="73:77" x14ac:dyDescent="0.25">
      <c r="BU19756" s="311"/>
      <c r="BV19756" s="312"/>
      <c r="BW19756" s="312"/>
      <c r="BX19756" s="296"/>
      <c r="BY19756" s="296"/>
    </row>
    <row r="19757" spans="73:77" x14ac:dyDescent="0.25">
      <c r="BU19757" s="311"/>
      <c r="BV19757" s="312"/>
      <c r="BW19757" s="312"/>
      <c r="BX19757" s="296"/>
      <c r="BY19757" s="296"/>
    </row>
    <row r="19758" spans="73:77" x14ac:dyDescent="0.25">
      <c r="BU19758" s="311"/>
      <c r="BV19758" s="312"/>
      <c r="BW19758" s="312"/>
      <c r="BX19758" s="296"/>
      <c r="BY19758" s="296"/>
    </row>
    <row r="19759" spans="73:77" x14ac:dyDescent="0.25">
      <c r="BU19759" s="311"/>
      <c r="BV19759" s="312"/>
      <c r="BW19759" s="312"/>
      <c r="BX19759" s="296"/>
      <c r="BY19759" s="296"/>
    </row>
    <row r="19760" spans="73:77" x14ac:dyDescent="0.25">
      <c r="BU19760" s="311"/>
      <c r="BV19760" s="312"/>
      <c r="BW19760" s="312"/>
      <c r="BX19760" s="296"/>
      <c r="BY19760" s="296"/>
    </row>
    <row r="19761" spans="73:77" x14ac:dyDescent="0.25">
      <c r="BU19761" s="311"/>
      <c r="BV19761" s="312"/>
      <c r="BW19761" s="312"/>
      <c r="BX19761" s="296"/>
      <c r="BY19761" s="296"/>
    </row>
    <row r="19762" spans="73:77" x14ac:dyDescent="0.25">
      <c r="BU19762" s="311"/>
      <c r="BV19762" s="312"/>
      <c r="BW19762" s="312"/>
      <c r="BX19762" s="296"/>
      <c r="BY19762" s="296"/>
    </row>
    <row r="19763" spans="73:77" x14ac:dyDescent="0.25">
      <c r="BU19763" s="311"/>
      <c r="BV19763" s="312"/>
      <c r="BW19763" s="312"/>
      <c r="BX19763" s="296"/>
      <c r="BY19763" s="296"/>
    </row>
    <row r="19764" spans="73:77" x14ac:dyDescent="0.25">
      <c r="BU19764" s="311"/>
      <c r="BV19764" s="312"/>
      <c r="BW19764" s="312"/>
      <c r="BX19764" s="296"/>
      <c r="BY19764" s="296"/>
    </row>
    <row r="19765" spans="73:77" x14ac:dyDescent="0.25">
      <c r="BU19765" s="311"/>
      <c r="BV19765" s="312"/>
      <c r="BW19765" s="312"/>
      <c r="BX19765" s="296"/>
      <c r="BY19765" s="296"/>
    </row>
    <row r="19766" spans="73:77" x14ac:dyDescent="0.25">
      <c r="BU19766" s="311"/>
      <c r="BV19766" s="312"/>
      <c r="BW19766" s="312"/>
      <c r="BX19766" s="296"/>
      <c r="BY19766" s="296"/>
    </row>
    <row r="19767" spans="73:77" x14ac:dyDescent="0.25">
      <c r="BU19767" s="311"/>
      <c r="BV19767" s="312"/>
      <c r="BW19767" s="312"/>
      <c r="BX19767" s="296"/>
      <c r="BY19767" s="296"/>
    </row>
    <row r="19768" spans="73:77" x14ac:dyDescent="0.25">
      <c r="BU19768" s="311"/>
      <c r="BV19768" s="312"/>
      <c r="BW19768" s="312"/>
      <c r="BX19768" s="296"/>
      <c r="BY19768" s="296"/>
    </row>
    <row r="19769" spans="73:77" x14ac:dyDescent="0.25">
      <c r="BU19769" s="311"/>
      <c r="BV19769" s="312"/>
      <c r="BW19769" s="312"/>
      <c r="BX19769" s="296"/>
      <c r="BY19769" s="296"/>
    </row>
    <row r="19770" spans="73:77" x14ac:dyDescent="0.25">
      <c r="BU19770" s="311"/>
      <c r="BV19770" s="312"/>
      <c r="BW19770" s="312"/>
      <c r="BX19770" s="296"/>
      <c r="BY19770" s="296"/>
    </row>
    <row r="19771" spans="73:77" x14ac:dyDescent="0.25">
      <c r="BU19771" s="311"/>
      <c r="BV19771" s="312"/>
      <c r="BW19771" s="312"/>
      <c r="BX19771" s="296"/>
      <c r="BY19771" s="296"/>
    </row>
    <row r="19772" spans="73:77" x14ac:dyDescent="0.25">
      <c r="BU19772" s="311"/>
      <c r="BV19772" s="312"/>
      <c r="BW19772" s="312"/>
      <c r="BX19772" s="296"/>
      <c r="BY19772" s="296"/>
    </row>
    <row r="19773" spans="73:77" x14ac:dyDescent="0.25">
      <c r="BU19773" s="311"/>
      <c r="BV19773" s="312"/>
      <c r="BW19773" s="312"/>
      <c r="BX19773" s="296"/>
      <c r="BY19773" s="296"/>
    </row>
    <row r="19774" spans="73:77" x14ac:dyDescent="0.25">
      <c r="BU19774" s="311"/>
      <c r="BV19774" s="312"/>
      <c r="BW19774" s="312"/>
      <c r="BX19774" s="296"/>
      <c r="BY19774" s="296"/>
    </row>
    <row r="19775" spans="73:77" x14ac:dyDescent="0.25">
      <c r="BU19775" s="311"/>
      <c r="BV19775" s="312"/>
      <c r="BW19775" s="312"/>
      <c r="BX19775" s="296"/>
      <c r="BY19775" s="296"/>
    </row>
    <row r="19776" spans="73:77" x14ac:dyDescent="0.25">
      <c r="BU19776" s="311"/>
      <c r="BV19776" s="312"/>
      <c r="BW19776" s="312"/>
      <c r="BX19776" s="296"/>
      <c r="BY19776" s="296"/>
    </row>
    <row r="19777" spans="73:77" x14ac:dyDescent="0.25">
      <c r="BU19777" s="311"/>
      <c r="BV19777" s="312"/>
      <c r="BW19777" s="312"/>
      <c r="BX19777" s="296"/>
      <c r="BY19777" s="296"/>
    </row>
    <row r="19778" spans="73:77" x14ac:dyDescent="0.25">
      <c r="BU19778" s="311"/>
      <c r="BV19778" s="312"/>
      <c r="BW19778" s="312"/>
      <c r="BX19778" s="296"/>
      <c r="BY19778" s="296"/>
    </row>
    <row r="19779" spans="73:77" x14ac:dyDescent="0.25">
      <c r="BU19779" s="311"/>
      <c r="BV19779" s="312"/>
      <c r="BW19779" s="312"/>
      <c r="BX19779" s="296"/>
      <c r="BY19779" s="296"/>
    </row>
    <row r="19780" spans="73:77" x14ac:dyDescent="0.25">
      <c r="BU19780" s="311"/>
      <c r="BV19780" s="312"/>
      <c r="BW19780" s="312"/>
      <c r="BX19780" s="296"/>
      <c r="BY19780" s="296"/>
    </row>
    <row r="19781" spans="73:77" x14ac:dyDescent="0.25">
      <c r="BU19781" s="311"/>
      <c r="BV19781" s="312"/>
      <c r="BW19781" s="312"/>
      <c r="BX19781" s="296"/>
      <c r="BY19781" s="296"/>
    </row>
    <row r="19782" spans="73:77" x14ac:dyDescent="0.25">
      <c r="BU19782" s="311"/>
      <c r="BV19782" s="312"/>
      <c r="BW19782" s="312"/>
      <c r="BX19782" s="296"/>
      <c r="BY19782" s="296"/>
    </row>
    <row r="19783" spans="73:77" x14ac:dyDescent="0.25">
      <c r="BU19783" s="311"/>
      <c r="BV19783" s="312"/>
      <c r="BW19783" s="312"/>
      <c r="BX19783" s="296"/>
      <c r="BY19783" s="296"/>
    </row>
    <row r="19784" spans="73:77" x14ac:dyDescent="0.25">
      <c r="BU19784" s="311"/>
      <c r="BV19784" s="312"/>
      <c r="BW19784" s="312"/>
      <c r="BX19784" s="296"/>
      <c r="BY19784" s="296"/>
    </row>
    <row r="19785" spans="73:77" x14ac:dyDescent="0.25">
      <c r="BU19785" s="311"/>
      <c r="BV19785" s="312"/>
      <c r="BW19785" s="312"/>
      <c r="BX19785" s="296"/>
      <c r="BY19785" s="296"/>
    </row>
    <row r="19786" spans="73:77" x14ac:dyDescent="0.25">
      <c r="BU19786" s="311"/>
      <c r="BV19786" s="312"/>
      <c r="BW19786" s="312"/>
      <c r="BX19786" s="296"/>
      <c r="BY19786" s="296"/>
    </row>
    <row r="19787" spans="73:77" x14ac:dyDescent="0.25">
      <c r="BU19787" s="311"/>
      <c r="BV19787" s="312"/>
      <c r="BW19787" s="312"/>
      <c r="BX19787" s="296"/>
      <c r="BY19787" s="296"/>
    </row>
    <row r="19788" spans="73:77" x14ac:dyDescent="0.25">
      <c r="BU19788" s="311"/>
      <c r="BV19788" s="312"/>
      <c r="BW19788" s="312"/>
      <c r="BX19788" s="296"/>
      <c r="BY19788" s="296"/>
    </row>
    <row r="19789" spans="73:77" x14ac:dyDescent="0.25">
      <c r="BU19789" s="311"/>
      <c r="BV19789" s="312"/>
      <c r="BW19789" s="312"/>
      <c r="BX19789" s="296"/>
      <c r="BY19789" s="296"/>
    </row>
    <row r="19790" spans="73:77" x14ac:dyDescent="0.25">
      <c r="BU19790" s="311"/>
      <c r="BV19790" s="312"/>
      <c r="BW19790" s="312"/>
      <c r="BX19790" s="296"/>
      <c r="BY19790" s="296"/>
    </row>
    <row r="19791" spans="73:77" x14ac:dyDescent="0.25">
      <c r="BU19791" s="311"/>
      <c r="BV19791" s="312"/>
      <c r="BW19791" s="312"/>
      <c r="BX19791" s="296"/>
      <c r="BY19791" s="296"/>
    </row>
    <row r="19792" spans="73:77" x14ac:dyDescent="0.25">
      <c r="BU19792" s="311"/>
      <c r="BV19792" s="312"/>
      <c r="BW19792" s="312"/>
      <c r="BX19792" s="296"/>
      <c r="BY19792" s="296"/>
    </row>
    <row r="19793" spans="73:77" x14ac:dyDescent="0.25">
      <c r="BU19793" s="311"/>
      <c r="BV19793" s="312"/>
      <c r="BW19793" s="312"/>
      <c r="BX19793" s="296"/>
      <c r="BY19793" s="296"/>
    </row>
    <row r="19794" spans="73:77" x14ac:dyDescent="0.25">
      <c r="BU19794" s="311"/>
      <c r="BV19794" s="312"/>
      <c r="BW19794" s="312"/>
      <c r="BX19794" s="296"/>
      <c r="BY19794" s="296"/>
    </row>
    <row r="19795" spans="73:77" x14ac:dyDescent="0.25">
      <c r="BU19795" s="311"/>
      <c r="BV19795" s="312"/>
      <c r="BW19795" s="312"/>
      <c r="BX19795" s="296"/>
      <c r="BY19795" s="296"/>
    </row>
    <row r="19796" spans="73:77" x14ac:dyDescent="0.25">
      <c r="BU19796" s="311"/>
      <c r="BV19796" s="312"/>
      <c r="BW19796" s="312"/>
      <c r="BX19796" s="296"/>
      <c r="BY19796" s="296"/>
    </row>
    <row r="19797" spans="73:77" x14ac:dyDescent="0.25">
      <c r="BU19797" s="311"/>
      <c r="BV19797" s="312"/>
      <c r="BW19797" s="312"/>
      <c r="BX19797" s="296"/>
      <c r="BY19797" s="296"/>
    </row>
    <row r="19798" spans="73:77" x14ac:dyDescent="0.25">
      <c r="BU19798" s="311"/>
      <c r="BV19798" s="312"/>
      <c r="BW19798" s="312"/>
      <c r="BX19798" s="296"/>
      <c r="BY19798" s="296"/>
    </row>
    <row r="19799" spans="73:77" x14ac:dyDescent="0.25">
      <c r="BU19799" s="311"/>
      <c r="BV19799" s="312"/>
      <c r="BW19799" s="312"/>
      <c r="BX19799" s="296"/>
      <c r="BY19799" s="296"/>
    </row>
    <row r="19800" spans="73:77" x14ac:dyDescent="0.25">
      <c r="BU19800" s="311"/>
      <c r="BV19800" s="312"/>
      <c r="BW19800" s="312"/>
      <c r="BX19800" s="296"/>
      <c r="BY19800" s="296"/>
    </row>
    <row r="19801" spans="73:77" x14ac:dyDescent="0.25">
      <c r="BU19801" s="311"/>
      <c r="BV19801" s="312"/>
      <c r="BW19801" s="312"/>
      <c r="BX19801" s="296"/>
      <c r="BY19801" s="296"/>
    </row>
    <row r="19802" spans="73:77" x14ac:dyDescent="0.25">
      <c r="BU19802" s="311"/>
      <c r="BV19802" s="312"/>
      <c r="BW19802" s="312"/>
      <c r="BX19802" s="296"/>
      <c r="BY19802" s="296"/>
    </row>
    <row r="19803" spans="73:77" x14ac:dyDescent="0.25">
      <c r="BU19803" s="311"/>
      <c r="BV19803" s="312"/>
      <c r="BW19803" s="312"/>
      <c r="BX19803" s="296"/>
      <c r="BY19803" s="296"/>
    </row>
    <row r="19804" spans="73:77" x14ac:dyDescent="0.25">
      <c r="BU19804" s="311"/>
      <c r="BV19804" s="312"/>
      <c r="BW19804" s="312"/>
      <c r="BX19804" s="296"/>
      <c r="BY19804" s="296"/>
    </row>
    <row r="19805" spans="73:77" x14ac:dyDescent="0.25">
      <c r="BU19805" s="311"/>
      <c r="BV19805" s="312"/>
      <c r="BW19805" s="312"/>
      <c r="BX19805" s="296"/>
      <c r="BY19805" s="296"/>
    </row>
    <row r="19806" spans="73:77" x14ac:dyDescent="0.25">
      <c r="BU19806" s="311"/>
      <c r="BV19806" s="312"/>
      <c r="BW19806" s="312"/>
      <c r="BX19806" s="296"/>
      <c r="BY19806" s="296"/>
    </row>
    <row r="19807" spans="73:77" x14ac:dyDescent="0.25">
      <c r="BU19807" s="311"/>
      <c r="BV19807" s="312"/>
      <c r="BW19807" s="312"/>
      <c r="BX19807" s="296"/>
      <c r="BY19807" s="296"/>
    </row>
    <row r="19808" spans="73:77" x14ac:dyDescent="0.25">
      <c r="BU19808" s="311"/>
      <c r="BV19808" s="312"/>
      <c r="BW19808" s="312"/>
      <c r="BX19808" s="296"/>
      <c r="BY19808" s="296"/>
    </row>
    <row r="19809" spans="73:77" x14ac:dyDescent="0.25">
      <c r="BU19809" s="311"/>
      <c r="BV19809" s="312"/>
      <c r="BW19809" s="312"/>
      <c r="BX19809" s="296"/>
      <c r="BY19809" s="296"/>
    </row>
    <row r="19810" spans="73:77" x14ac:dyDescent="0.25">
      <c r="BU19810" s="311"/>
      <c r="BV19810" s="312"/>
      <c r="BW19810" s="312"/>
      <c r="BX19810" s="296"/>
      <c r="BY19810" s="296"/>
    </row>
    <row r="19811" spans="73:77" x14ac:dyDescent="0.25">
      <c r="BU19811" s="311"/>
      <c r="BV19811" s="312"/>
      <c r="BW19811" s="312"/>
      <c r="BX19811" s="296"/>
      <c r="BY19811" s="296"/>
    </row>
    <row r="19812" spans="73:77" x14ac:dyDescent="0.25">
      <c r="BU19812" s="311"/>
      <c r="BV19812" s="312"/>
      <c r="BW19812" s="312"/>
      <c r="BX19812" s="296"/>
      <c r="BY19812" s="296"/>
    </row>
    <row r="19813" spans="73:77" x14ac:dyDescent="0.25">
      <c r="BU19813" s="311"/>
      <c r="BV19813" s="312"/>
      <c r="BW19813" s="312"/>
      <c r="BX19813" s="296"/>
      <c r="BY19813" s="296"/>
    </row>
    <row r="19814" spans="73:77" x14ac:dyDescent="0.25">
      <c r="BU19814" s="311"/>
      <c r="BV19814" s="312"/>
      <c r="BW19814" s="312"/>
      <c r="BX19814" s="296"/>
      <c r="BY19814" s="296"/>
    </row>
    <row r="19815" spans="73:77" x14ac:dyDescent="0.25">
      <c r="BU19815" s="311"/>
      <c r="BV19815" s="312"/>
      <c r="BW19815" s="312"/>
      <c r="BX19815" s="296"/>
      <c r="BY19815" s="296"/>
    </row>
    <row r="19816" spans="73:77" x14ac:dyDescent="0.25">
      <c r="BU19816" s="311"/>
      <c r="BV19816" s="312"/>
      <c r="BW19816" s="312"/>
      <c r="BX19816" s="296"/>
      <c r="BY19816" s="296"/>
    </row>
    <row r="19817" spans="73:77" x14ac:dyDescent="0.25">
      <c r="BU19817" s="311"/>
      <c r="BV19817" s="312"/>
      <c r="BW19817" s="312"/>
      <c r="BX19817" s="296"/>
      <c r="BY19817" s="296"/>
    </row>
    <row r="19818" spans="73:77" x14ac:dyDescent="0.25">
      <c r="BU19818" s="311"/>
      <c r="BV19818" s="312"/>
      <c r="BW19818" s="312"/>
      <c r="BX19818" s="296"/>
      <c r="BY19818" s="296"/>
    </row>
    <row r="19819" spans="73:77" x14ac:dyDescent="0.25">
      <c r="BU19819" s="311"/>
      <c r="BV19819" s="312"/>
      <c r="BW19819" s="312"/>
      <c r="BX19819" s="296"/>
      <c r="BY19819" s="296"/>
    </row>
    <row r="19820" spans="73:77" x14ac:dyDescent="0.25">
      <c r="BU19820" s="311"/>
      <c r="BV19820" s="312"/>
      <c r="BW19820" s="312"/>
      <c r="BX19820" s="296"/>
      <c r="BY19820" s="296"/>
    </row>
    <row r="19821" spans="73:77" x14ac:dyDescent="0.25">
      <c r="BU19821" s="311"/>
      <c r="BV19821" s="312"/>
      <c r="BW19821" s="312"/>
      <c r="BX19821" s="296"/>
      <c r="BY19821" s="296"/>
    </row>
    <row r="19822" spans="73:77" x14ac:dyDescent="0.25">
      <c r="BU19822" s="311"/>
      <c r="BV19822" s="312"/>
      <c r="BW19822" s="312"/>
      <c r="BX19822" s="296"/>
      <c r="BY19822" s="296"/>
    </row>
    <row r="19823" spans="73:77" x14ac:dyDescent="0.25">
      <c r="BU19823" s="311"/>
      <c r="BV19823" s="312"/>
      <c r="BW19823" s="312"/>
      <c r="BX19823" s="296"/>
      <c r="BY19823" s="296"/>
    </row>
    <row r="19824" spans="73:77" x14ac:dyDescent="0.25">
      <c r="BU19824" s="311"/>
      <c r="BV19824" s="312"/>
      <c r="BW19824" s="312"/>
      <c r="BX19824" s="296"/>
      <c r="BY19824" s="296"/>
    </row>
    <row r="19825" spans="73:77" x14ac:dyDescent="0.25">
      <c r="BU19825" s="311"/>
      <c r="BV19825" s="312"/>
      <c r="BW19825" s="312"/>
      <c r="BX19825" s="296"/>
      <c r="BY19825" s="296"/>
    </row>
    <row r="19826" spans="73:77" x14ac:dyDescent="0.25">
      <c r="BU19826" s="311"/>
      <c r="BV19826" s="312"/>
      <c r="BW19826" s="312"/>
      <c r="BX19826" s="296"/>
      <c r="BY19826" s="296"/>
    </row>
    <row r="19827" spans="73:77" x14ac:dyDescent="0.25">
      <c r="BU19827" s="311"/>
      <c r="BV19827" s="312"/>
      <c r="BW19827" s="312"/>
      <c r="BX19827" s="296"/>
      <c r="BY19827" s="296"/>
    </row>
    <row r="19828" spans="73:77" x14ac:dyDescent="0.25">
      <c r="BU19828" s="311"/>
      <c r="BV19828" s="312"/>
      <c r="BW19828" s="312"/>
      <c r="BX19828" s="296"/>
      <c r="BY19828" s="296"/>
    </row>
    <row r="19829" spans="73:77" x14ac:dyDescent="0.25">
      <c r="BU19829" s="311"/>
      <c r="BV19829" s="312"/>
      <c r="BW19829" s="312"/>
      <c r="BX19829" s="296"/>
      <c r="BY19829" s="296"/>
    </row>
    <row r="19830" spans="73:77" x14ac:dyDescent="0.25">
      <c r="BU19830" s="311"/>
      <c r="BV19830" s="312"/>
      <c r="BW19830" s="312"/>
      <c r="BX19830" s="296"/>
      <c r="BY19830" s="296"/>
    </row>
    <row r="19831" spans="73:77" x14ac:dyDescent="0.25">
      <c r="BU19831" s="311"/>
      <c r="BV19831" s="312"/>
      <c r="BW19831" s="312"/>
      <c r="BX19831" s="296"/>
      <c r="BY19831" s="296"/>
    </row>
    <row r="19832" spans="73:77" x14ac:dyDescent="0.25">
      <c r="BU19832" s="311"/>
      <c r="BV19832" s="312"/>
      <c r="BW19832" s="312"/>
      <c r="BX19832" s="296"/>
      <c r="BY19832" s="296"/>
    </row>
    <row r="19833" spans="73:77" x14ac:dyDescent="0.25">
      <c r="BU19833" s="311"/>
      <c r="BV19833" s="312"/>
      <c r="BW19833" s="312"/>
      <c r="BX19833" s="296"/>
      <c r="BY19833" s="296"/>
    </row>
    <row r="19834" spans="73:77" x14ac:dyDescent="0.25">
      <c r="BU19834" s="311"/>
      <c r="BV19834" s="312"/>
      <c r="BW19834" s="312"/>
      <c r="BX19834" s="296"/>
      <c r="BY19834" s="296"/>
    </row>
    <row r="19835" spans="73:77" x14ac:dyDescent="0.25">
      <c r="BU19835" s="311"/>
      <c r="BV19835" s="312"/>
      <c r="BW19835" s="312"/>
      <c r="BX19835" s="296"/>
      <c r="BY19835" s="296"/>
    </row>
    <row r="19836" spans="73:77" x14ac:dyDescent="0.25">
      <c r="BU19836" s="311"/>
      <c r="BV19836" s="312"/>
      <c r="BW19836" s="312"/>
      <c r="BX19836" s="296"/>
      <c r="BY19836" s="296"/>
    </row>
    <row r="19837" spans="73:77" x14ac:dyDescent="0.25">
      <c r="BU19837" s="311"/>
      <c r="BV19837" s="312"/>
      <c r="BW19837" s="312"/>
      <c r="BX19837" s="296"/>
      <c r="BY19837" s="296"/>
    </row>
    <row r="19838" spans="73:77" x14ac:dyDescent="0.25">
      <c r="BU19838" s="311"/>
      <c r="BV19838" s="312"/>
      <c r="BW19838" s="312"/>
      <c r="BX19838" s="296"/>
      <c r="BY19838" s="296"/>
    </row>
    <row r="19839" spans="73:77" x14ac:dyDescent="0.25">
      <c r="BU19839" s="311"/>
      <c r="BV19839" s="312"/>
      <c r="BW19839" s="312"/>
      <c r="BX19839" s="296"/>
      <c r="BY19839" s="296"/>
    </row>
    <row r="19840" spans="73:77" x14ac:dyDescent="0.25">
      <c r="BU19840" s="311"/>
      <c r="BV19840" s="312"/>
      <c r="BW19840" s="312"/>
      <c r="BX19840" s="296"/>
      <c r="BY19840" s="296"/>
    </row>
    <row r="19841" spans="73:77" x14ac:dyDescent="0.25">
      <c r="BU19841" s="311"/>
      <c r="BV19841" s="312"/>
      <c r="BW19841" s="312"/>
      <c r="BX19841" s="296"/>
      <c r="BY19841" s="296"/>
    </row>
    <row r="19842" spans="73:77" x14ac:dyDescent="0.25">
      <c r="BU19842" s="311"/>
      <c r="BV19842" s="312"/>
      <c r="BW19842" s="312"/>
      <c r="BX19842" s="296"/>
      <c r="BY19842" s="296"/>
    </row>
    <row r="19843" spans="73:77" x14ac:dyDescent="0.25">
      <c r="BU19843" s="311"/>
      <c r="BV19843" s="312"/>
      <c r="BW19843" s="312"/>
      <c r="BX19843" s="296"/>
      <c r="BY19843" s="296"/>
    </row>
    <row r="19844" spans="73:77" x14ac:dyDescent="0.25">
      <c r="BU19844" s="311"/>
      <c r="BV19844" s="312"/>
      <c r="BW19844" s="312"/>
      <c r="BX19844" s="296"/>
      <c r="BY19844" s="296"/>
    </row>
    <row r="19845" spans="73:77" x14ac:dyDescent="0.25">
      <c r="BU19845" s="311"/>
      <c r="BV19845" s="312"/>
      <c r="BW19845" s="312"/>
      <c r="BX19845" s="296"/>
      <c r="BY19845" s="296"/>
    </row>
    <row r="19846" spans="73:77" x14ac:dyDescent="0.25">
      <c r="BU19846" s="311"/>
      <c r="BV19846" s="312"/>
      <c r="BW19846" s="312"/>
      <c r="BX19846" s="296"/>
      <c r="BY19846" s="296"/>
    </row>
    <row r="19847" spans="73:77" x14ac:dyDescent="0.25">
      <c r="BU19847" s="311"/>
      <c r="BV19847" s="312"/>
      <c r="BW19847" s="312"/>
      <c r="BX19847" s="296"/>
      <c r="BY19847" s="296"/>
    </row>
    <row r="19848" spans="73:77" x14ac:dyDescent="0.25">
      <c r="BU19848" s="311"/>
      <c r="BV19848" s="312"/>
      <c r="BW19848" s="312"/>
      <c r="BX19848" s="296"/>
      <c r="BY19848" s="296"/>
    </row>
    <row r="19849" spans="73:77" x14ac:dyDescent="0.25">
      <c r="BU19849" s="311"/>
      <c r="BV19849" s="312"/>
      <c r="BW19849" s="312"/>
      <c r="BX19849" s="296"/>
      <c r="BY19849" s="296"/>
    </row>
    <row r="19850" spans="73:77" x14ac:dyDescent="0.25">
      <c r="BU19850" s="311"/>
      <c r="BV19850" s="312"/>
      <c r="BW19850" s="312"/>
      <c r="BX19850" s="296"/>
      <c r="BY19850" s="296"/>
    </row>
    <row r="19851" spans="73:77" x14ac:dyDescent="0.25">
      <c r="BU19851" s="311"/>
      <c r="BV19851" s="312"/>
      <c r="BW19851" s="312"/>
      <c r="BX19851" s="296"/>
      <c r="BY19851" s="296"/>
    </row>
    <row r="19852" spans="73:77" x14ac:dyDescent="0.25">
      <c r="BU19852" s="311"/>
      <c r="BV19852" s="312"/>
      <c r="BW19852" s="312"/>
      <c r="BX19852" s="296"/>
      <c r="BY19852" s="296"/>
    </row>
    <row r="19853" spans="73:77" x14ac:dyDescent="0.25">
      <c r="BU19853" s="311"/>
      <c r="BV19853" s="312"/>
      <c r="BW19853" s="312"/>
      <c r="BX19853" s="296"/>
      <c r="BY19853" s="296"/>
    </row>
    <row r="19854" spans="73:77" x14ac:dyDescent="0.25">
      <c r="BU19854" s="311"/>
      <c r="BV19854" s="312"/>
      <c r="BW19854" s="312"/>
      <c r="BX19854" s="296"/>
      <c r="BY19854" s="296"/>
    </row>
    <row r="19855" spans="73:77" x14ac:dyDescent="0.25">
      <c r="BU19855" s="311"/>
      <c r="BV19855" s="312"/>
      <c r="BW19855" s="312"/>
      <c r="BX19855" s="296"/>
      <c r="BY19855" s="296"/>
    </row>
    <row r="19856" spans="73:77" x14ac:dyDescent="0.25">
      <c r="BU19856" s="311"/>
      <c r="BV19856" s="312"/>
      <c r="BW19856" s="312"/>
      <c r="BX19856" s="296"/>
      <c r="BY19856" s="296"/>
    </row>
    <row r="19857" spans="73:77" x14ac:dyDescent="0.25">
      <c r="BU19857" s="311"/>
      <c r="BV19857" s="312"/>
      <c r="BW19857" s="312"/>
      <c r="BX19857" s="296"/>
      <c r="BY19857" s="296"/>
    </row>
    <row r="19858" spans="73:77" x14ac:dyDescent="0.25">
      <c r="BU19858" s="311"/>
      <c r="BV19858" s="312"/>
      <c r="BW19858" s="312"/>
      <c r="BX19858" s="296"/>
      <c r="BY19858" s="296"/>
    </row>
    <row r="19859" spans="73:77" x14ac:dyDescent="0.25">
      <c r="BU19859" s="311"/>
      <c r="BV19859" s="312"/>
      <c r="BW19859" s="312"/>
      <c r="BX19859" s="296"/>
      <c r="BY19859" s="296"/>
    </row>
    <row r="19860" spans="73:77" x14ac:dyDescent="0.25">
      <c r="BU19860" s="311"/>
      <c r="BV19860" s="312"/>
      <c r="BW19860" s="312"/>
      <c r="BX19860" s="296"/>
      <c r="BY19860" s="296"/>
    </row>
    <row r="19861" spans="73:77" x14ac:dyDescent="0.25">
      <c r="BU19861" s="311"/>
      <c r="BV19861" s="312"/>
      <c r="BW19861" s="312"/>
      <c r="BX19861" s="296"/>
      <c r="BY19861" s="296"/>
    </row>
    <row r="19862" spans="73:77" x14ac:dyDescent="0.25">
      <c r="BU19862" s="311"/>
      <c r="BV19862" s="312"/>
      <c r="BW19862" s="312"/>
      <c r="BX19862" s="296"/>
      <c r="BY19862" s="296"/>
    </row>
    <row r="19863" spans="73:77" x14ac:dyDescent="0.25">
      <c r="BU19863" s="311"/>
      <c r="BV19863" s="312"/>
      <c r="BW19863" s="312"/>
      <c r="BX19863" s="296"/>
      <c r="BY19863" s="296"/>
    </row>
    <row r="19864" spans="73:77" x14ac:dyDescent="0.25">
      <c r="BU19864" s="311"/>
      <c r="BV19864" s="312"/>
      <c r="BW19864" s="312"/>
      <c r="BX19864" s="296"/>
      <c r="BY19864" s="296"/>
    </row>
    <row r="19865" spans="73:77" x14ac:dyDescent="0.25">
      <c r="BU19865" s="311"/>
      <c r="BV19865" s="312"/>
      <c r="BW19865" s="312"/>
      <c r="BX19865" s="296"/>
      <c r="BY19865" s="296"/>
    </row>
    <row r="19866" spans="73:77" x14ac:dyDescent="0.25">
      <c r="BU19866" s="311"/>
      <c r="BV19866" s="312"/>
      <c r="BW19866" s="312"/>
      <c r="BX19866" s="296"/>
      <c r="BY19866" s="296"/>
    </row>
    <row r="19867" spans="73:77" x14ac:dyDescent="0.25">
      <c r="BU19867" s="311"/>
      <c r="BV19867" s="312"/>
      <c r="BW19867" s="312"/>
      <c r="BX19867" s="296"/>
      <c r="BY19867" s="296"/>
    </row>
    <row r="19868" spans="73:77" x14ac:dyDescent="0.25">
      <c r="BU19868" s="311"/>
      <c r="BV19868" s="312"/>
      <c r="BW19868" s="312"/>
      <c r="BX19868" s="296"/>
      <c r="BY19868" s="296"/>
    </row>
    <row r="19869" spans="73:77" x14ac:dyDescent="0.25">
      <c r="BU19869" s="311"/>
      <c r="BV19869" s="312"/>
      <c r="BW19869" s="312"/>
      <c r="BX19869" s="296"/>
      <c r="BY19869" s="296"/>
    </row>
    <row r="19870" spans="73:77" x14ac:dyDescent="0.25">
      <c r="BU19870" s="311"/>
      <c r="BV19870" s="312"/>
      <c r="BW19870" s="312"/>
      <c r="BX19870" s="296"/>
      <c r="BY19870" s="296"/>
    </row>
    <row r="19871" spans="73:77" x14ac:dyDescent="0.25">
      <c r="BU19871" s="311"/>
      <c r="BV19871" s="312"/>
      <c r="BW19871" s="312"/>
      <c r="BX19871" s="296"/>
      <c r="BY19871" s="296"/>
    </row>
    <row r="19872" spans="73:77" x14ac:dyDescent="0.25">
      <c r="BU19872" s="311"/>
      <c r="BV19872" s="312"/>
      <c r="BW19872" s="312"/>
      <c r="BX19872" s="296"/>
      <c r="BY19872" s="296"/>
    </row>
    <row r="19873" spans="73:77" x14ac:dyDescent="0.25">
      <c r="BU19873" s="311"/>
      <c r="BV19873" s="312"/>
      <c r="BW19873" s="312"/>
      <c r="BX19873" s="296"/>
      <c r="BY19873" s="296"/>
    </row>
    <row r="19874" spans="73:77" x14ac:dyDescent="0.25">
      <c r="BU19874" s="311"/>
      <c r="BV19874" s="312"/>
      <c r="BW19874" s="312"/>
      <c r="BX19874" s="296"/>
      <c r="BY19874" s="296"/>
    </row>
    <row r="19875" spans="73:77" x14ac:dyDescent="0.25">
      <c r="BU19875" s="311"/>
      <c r="BV19875" s="312"/>
      <c r="BW19875" s="312"/>
      <c r="BX19875" s="296"/>
      <c r="BY19875" s="296"/>
    </row>
    <row r="19876" spans="73:77" x14ac:dyDescent="0.25">
      <c r="BU19876" s="311"/>
      <c r="BV19876" s="312"/>
      <c r="BW19876" s="312"/>
      <c r="BX19876" s="296"/>
      <c r="BY19876" s="296"/>
    </row>
    <row r="19877" spans="73:77" x14ac:dyDescent="0.25">
      <c r="BU19877" s="311"/>
      <c r="BV19877" s="312"/>
      <c r="BW19877" s="312"/>
      <c r="BX19877" s="296"/>
      <c r="BY19877" s="296"/>
    </row>
    <row r="19878" spans="73:77" x14ac:dyDescent="0.25">
      <c r="BU19878" s="311"/>
      <c r="BV19878" s="312"/>
      <c r="BW19878" s="312"/>
      <c r="BX19878" s="296"/>
      <c r="BY19878" s="296"/>
    </row>
    <row r="19879" spans="73:77" x14ac:dyDescent="0.25">
      <c r="BU19879" s="311"/>
      <c r="BV19879" s="312"/>
      <c r="BW19879" s="312"/>
      <c r="BX19879" s="296"/>
      <c r="BY19879" s="296"/>
    </row>
    <row r="19880" spans="73:77" x14ac:dyDescent="0.25">
      <c r="BU19880" s="311"/>
      <c r="BV19880" s="312"/>
      <c r="BW19880" s="312"/>
      <c r="BX19880" s="296"/>
      <c r="BY19880" s="296"/>
    </row>
    <row r="19881" spans="73:77" x14ac:dyDescent="0.25">
      <c r="BU19881" s="311"/>
      <c r="BV19881" s="312"/>
      <c r="BW19881" s="312"/>
      <c r="BX19881" s="296"/>
      <c r="BY19881" s="296"/>
    </row>
    <row r="19882" spans="73:77" x14ac:dyDescent="0.25">
      <c r="BU19882" s="311"/>
      <c r="BV19882" s="312"/>
      <c r="BW19882" s="312"/>
      <c r="BX19882" s="296"/>
      <c r="BY19882" s="296"/>
    </row>
    <row r="19883" spans="73:77" x14ac:dyDescent="0.25">
      <c r="BU19883" s="311"/>
      <c r="BV19883" s="312"/>
      <c r="BW19883" s="312"/>
      <c r="BX19883" s="296"/>
      <c r="BY19883" s="296"/>
    </row>
    <row r="19884" spans="73:77" x14ac:dyDescent="0.25">
      <c r="BU19884" s="311"/>
      <c r="BV19884" s="312"/>
      <c r="BW19884" s="312"/>
      <c r="BX19884" s="296"/>
      <c r="BY19884" s="296"/>
    </row>
    <row r="19885" spans="73:77" x14ac:dyDescent="0.25">
      <c r="BU19885" s="311"/>
      <c r="BV19885" s="312"/>
      <c r="BW19885" s="312"/>
      <c r="BX19885" s="296"/>
      <c r="BY19885" s="296"/>
    </row>
    <row r="19886" spans="73:77" x14ac:dyDescent="0.25">
      <c r="BU19886" s="311"/>
      <c r="BV19886" s="312"/>
      <c r="BW19886" s="312"/>
      <c r="BX19886" s="296"/>
      <c r="BY19886" s="296"/>
    </row>
    <row r="19887" spans="73:77" x14ac:dyDescent="0.25">
      <c r="BU19887" s="311"/>
      <c r="BV19887" s="312"/>
      <c r="BW19887" s="312"/>
      <c r="BX19887" s="296"/>
      <c r="BY19887" s="296"/>
    </row>
    <row r="19888" spans="73:77" x14ac:dyDescent="0.25">
      <c r="BU19888" s="311"/>
      <c r="BV19888" s="312"/>
      <c r="BW19888" s="312"/>
      <c r="BX19888" s="296"/>
      <c r="BY19888" s="296"/>
    </row>
    <row r="19889" spans="73:77" x14ac:dyDescent="0.25">
      <c r="BU19889" s="311"/>
      <c r="BV19889" s="312"/>
      <c r="BW19889" s="312"/>
      <c r="BX19889" s="296"/>
      <c r="BY19889" s="296"/>
    </row>
    <row r="19890" spans="73:77" x14ac:dyDescent="0.25">
      <c r="BU19890" s="311"/>
      <c r="BV19890" s="312"/>
      <c r="BW19890" s="312"/>
      <c r="BX19890" s="296"/>
      <c r="BY19890" s="296"/>
    </row>
    <row r="19891" spans="73:77" x14ac:dyDescent="0.25">
      <c r="BU19891" s="311"/>
      <c r="BV19891" s="312"/>
      <c r="BW19891" s="312"/>
      <c r="BX19891" s="296"/>
      <c r="BY19891" s="296"/>
    </row>
    <row r="19892" spans="73:77" x14ac:dyDescent="0.25">
      <c r="BU19892" s="311"/>
      <c r="BV19892" s="312"/>
      <c r="BW19892" s="312"/>
      <c r="BX19892" s="296"/>
      <c r="BY19892" s="296"/>
    </row>
    <row r="19893" spans="73:77" x14ac:dyDescent="0.25">
      <c r="BU19893" s="311"/>
      <c r="BV19893" s="312"/>
      <c r="BW19893" s="312"/>
      <c r="BX19893" s="296"/>
      <c r="BY19893" s="296"/>
    </row>
    <row r="19894" spans="73:77" x14ac:dyDescent="0.25">
      <c r="BU19894" s="311"/>
      <c r="BV19894" s="312"/>
      <c r="BW19894" s="312"/>
      <c r="BX19894" s="296"/>
      <c r="BY19894" s="296"/>
    </row>
    <row r="19895" spans="73:77" x14ac:dyDescent="0.25">
      <c r="BU19895" s="311"/>
      <c r="BV19895" s="312"/>
      <c r="BW19895" s="312"/>
      <c r="BX19895" s="296"/>
      <c r="BY19895" s="296"/>
    </row>
    <row r="19896" spans="73:77" x14ac:dyDescent="0.25">
      <c r="BU19896" s="311"/>
      <c r="BV19896" s="312"/>
      <c r="BW19896" s="312"/>
      <c r="BX19896" s="296"/>
      <c r="BY19896" s="296"/>
    </row>
    <row r="19897" spans="73:77" x14ac:dyDescent="0.25">
      <c r="BU19897" s="311"/>
      <c r="BV19897" s="312"/>
      <c r="BW19897" s="312"/>
      <c r="BX19897" s="296"/>
      <c r="BY19897" s="296"/>
    </row>
    <row r="19898" spans="73:77" x14ac:dyDescent="0.25">
      <c r="BU19898" s="311"/>
      <c r="BV19898" s="312"/>
      <c r="BW19898" s="312"/>
      <c r="BX19898" s="296"/>
      <c r="BY19898" s="296"/>
    </row>
    <row r="19899" spans="73:77" x14ac:dyDescent="0.25">
      <c r="BU19899" s="311"/>
      <c r="BV19899" s="312"/>
      <c r="BW19899" s="312"/>
      <c r="BX19899" s="296"/>
      <c r="BY19899" s="296"/>
    </row>
    <row r="19900" spans="73:77" x14ac:dyDescent="0.25">
      <c r="BU19900" s="311"/>
      <c r="BV19900" s="312"/>
      <c r="BW19900" s="312"/>
      <c r="BX19900" s="296"/>
      <c r="BY19900" s="296"/>
    </row>
    <row r="19901" spans="73:77" x14ac:dyDescent="0.25">
      <c r="BU19901" s="311"/>
      <c r="BV19901" s="312"/>
      <c r="BW19901" s="312"/>
      <c r="BX19901" s="296"/>
      <c r="BY19901" s="296"/>
    </row>
    <row r="19902" spans="73:77" x14ac:dyDescent="0.25">
      <c r="BU19902" s="311"/>
      <c r="BV19902" s="312"/>
      <c r="BW19902" s="312"/>
      <c r="BX19902" s="296"/>
      <c r="BY19902" s="296"/>
    </row>
    <row r="19903" spans="73:77" x14ac:dyDescent="0.25">
      <c r="BU19903" s="311"/>
      <c r="BV19903" s="312"/>
      <c r="BW19903" s="312"/>
      <c r="BX19903" s="296"/>
      <c r="BY19903" s="296"/>
    </row>
    <row r="19904" spans="73:77" x14ac:dyDescent="0.25">
      <c r="BU19904" s="311"/>
      <c r="BV19904" s="312"/>
      <c r="BW19904" s="312"/>
      <c r="BX19904" s="296"/>
      <c r="BY19904" s="296"/>
    </row>
    <row r="19905" spans="73:77" x14ac:dyDescent="0.25">
      <c r="BU19905" s="311"/>
      <c r="BV19905" s="312"/>
      <c r="BW19905" s="312"/>
      <c r="BX19905" s="296"/>
      <c r="BY19905" s="296"/>
    </row>
    <row r="19906" spans="73:77" x14ac:dyDescent="0.25">
      <c r="BU19906" s="311"/>
      <c r="BV19906" s="312"/>
      <c r="BW19906" s="312"/>
      <c r="BX19906" s="296"/>
      <c r="BY19906" s="296"/>
    </row>
    <row r="19907" spans="73:77" x14ac:dyDescent="0.25">
      <c r="BU19907" s="311"/>
      <c r="BV19907" s="312"/>
      <c r="BW19907" s="312"/>
      <c r="BX19907" s="296"/>
      <c r="BY19907" s="296"/>
    </row>
    <row r="19908" spans="73:77" x14ac:dyDescent="0.25">
      <c r="BU19908" s="311"/>
      <c r="BV19908" s="312"/>
      <c r="BW19908" s="312"/>
      <c r="BX19908" s="296"/>
      <c r="BY19908" s="296"/>
    </row>
    <row r="19909" spans="73:77" x14ac:dyDescent="0.25">
      <c r="BU19909" s="311"/>
      <c r="BV19909" s="312"/>
      <c r="BW19909" s="312"/>
      <c r="BX19909" s="296"/>
      <c r="BY19909" s="296"/>
    </row>
    <row r="19910" spans="73:77" x14ac:dyDescent="0.25">
      <c r="BU19910" s="311"/>
      <c r="BV19910" s="312"/>
      <c r="BW19910" s="312"/>
      <c r="BX19910" s="296"/>
      <c r="BY19910" s="296"/>
    </row>
    <row r="19911" spans="73:77" x14ac:dyDescent="0.25">
      <c r="BU19911" s="311"/>
      <c r="BV19911" s="312"/>
      <c r="BW19911" s="312"/>
      <c r="BX19911" s="296"/>
      <c r="BY19911" s="296"/>
    </row>
    <row r="19912" spans="73:77" x14ac:dyDescent="0.25">
      <c r="BU19912" s="311"/>
      <c r="BV19912" s="312"/>
      <c r="BW19912" s="312"/>
      <c r="BX19912" s="296"/>
      <c r="BY19912" s="296"/>
    </row>
    <row r="19913" spans="73:77" x14ac:dyDescent="0.25">
      <c r="BU19913" s="311"/>
      <c r="BV19913" s="312"/>
      <c r="BW19913" s="312"/>
      <c r="BX19913" s="296"/>
      <c r="BY19913" s="296"/>
    </row>
    <row r="19914" spans="73:77" x14ac:dyDescent="0.25">
      <c r="BU19914" s="311"/>
      <c r="BV19914" s="312"/>
      <c r="BW19914" s="312"/>
      <c r="BX19914" s="296"/>
      <c r="BY19914" s="296"/>
    </row>
    <row r="19915" spans="73:77" x14ac:dyDescent="0.25">
      <c r="BU19915" s="311"/>
      <c r="BV19915" s="312"/>
      <c r="BW19915" s="312"/>
      <c r="BX19915" s="296"/>
      <c r="BY19915" s="296"/>
    </row>
    <row r="19916" spans="73:77" x14ac:dyDescent="0.25">
      <c r="BU19916" s="311"/>
      <c r="BV19916" s="312"/>
      <c r="BW19916" s="312"/>
      <c r="BX19916" s="296"/>
      <c r="BY19916" s="296"/>
    </row>
    <row r="19917" spans="73:77" x14ac:dyDescent="0.25">
      <c r="BU19917" s="311"/>
      <c r="BV19917" s="312"/>
      <c r="BW19917" s="312"/>
      <c r="BX19917" s="296"/>
      <c r="BY19917" s="296"/>
    </row>
    <row r="19918" spans="73:77" x14ac:dyDescent="0.25">
      <c r="BU19918" s="311"/>
      <c r="BV19918" s="312"/>
      <c r="BW19918" s="312"/>
      <c r="BX19918" s="296"/>
      <c r="BY19918" s="296"/>
    </row>
    <row r="19919" spans="73:77" x14ac:dyDescent="0.25">
      <c r="BU19919" s="311"/>
      <c r="BV19919" s="312"/>
      <c r="BW19919" s="312"/>
      <c r="BX19919" s="296"/>
      <c r="BY19919" s="296"/>
    </row>
    <row r="19920" spans="73:77" x14ac:dyDescent="0.25">
      <c r="BU19920" s="311"/>
      <c r="BV19920" s="312"/>
      <c r="BW19920" s="312"/>
      <c r="BX19920" s="296"/>
      <c r="BY19920" s="296"/>
    </row>
    <row r="19921" spans="73:77" x14ac:dyDescent="0.25">
      <c r="BU19921" s="311"/>
      <c r="BV19921" s="312"/>
      <c r="BW19921" s="312"/>
      <c r="BX19921" s="296"/>
      <c r="BY19921" s="296"/>
    </row>
    <row r="19922" spans="73:77" x14ac:dyDescent="0.25">
      <c r="BU19922" s="311"/>
      <c r="BV19922" s="312"/>
      <c r="BW19922" s="312"/>
      <c r="BX19922" s="296"/>
      <c r="BY19922" s="296"/>
    </row>
    <row r="19923" spans="73:77" x14ac:dyDescent="0.25">
      <c r="BU19923" s="311"/>
      <c r="BV19923" s="312"/>
      <c r="BW19923" s="312"/>
      <c r="BX19923" s="296"/>
      <c r="BY19923" s="296"/>
    </row>
    <row r="19924" spans="73:77" x14ac:dyDescent="0.25">
      <c r="BU19924" s="311"/>
      <c r="BV19924" s="312"/>
      <c r="BW19924" s="312"/>
      <c r="BX19924" s="296"/>
      <c r="BY19924" s="296"/>
    </row>
    <row r="19925" spans="73:77" x14ac:dyDescent="0.25">
      <c r="BU19925" s="311"/>
      <c r="BV19925" s="312"/>
      <c r="BW19925" s="312"/>
      <c r="BX19925" s="296"/>
      <c r="BY19925" s="296"/>
    </row>
    <row r="19926" spans="73:77" x14ac:dyDescent="0.25">
      <c r="BU19926" s="311"/>
      <c r="BV19926" s="312"/>
      <c r="BW19926" s="312"/>
      <c r="BX19926" s="296"/>
      <c r="BY19926" s="296"/>
    </row>
    <row r="19927" spans="73:77" x14ac:dyDescent="0.25">
      <c r="BU19927" s="311"/>
      <c r="BV19927" s="312"/>
      <c r="BW19927" s="312"/>
      <c r="BX19927" s="296"/>
      <c r="BY19927" s="296"/>
    </row>
    <row r="19928" spans="73:77" x14ac:dyDescent="0.25">
      <c r="BU19928" s="311"/>
      <c r="BV19928" s="312"/>
      <c r="BW19928" s="312"/>
      <c r="BX19928" s="296"/>
      <c r="BY19928" s="296"/>
    </row>
    <row r="19929" spans="73:77" x14ac:dyDescent="0.25">
      <c r="BU19929" s="311"/>
      <c r="BV19929" s="312"/>
      <c r="BW19929" s="312"/>
      <c r="BX19929" s="296"/>
      <c r="BY19929" s="296"/>
    </row>
    <row r="19930" spans="73:77" x14ac:dyDescent="0.25">
      <c r="BU19930" s="311"/>
      <c r="BV19930" s="312"/>
      <c r="BW19930" s="312"/>
      <c r="BX19930" s="296"/>
      <c r="BY19930" s="296"/>
    </row>
    <row r="19931" spans="73:77" x14ac:dyDescent="0.25">
      <c r="BU19931" s="311"/>
      <c r="BV19931" s="312"/>
      <c r="BW19931" s="312"/>
      <c r="BX19931" s="296"/>
      <c r="BY19931" s="296"/>
    </row>
    <row r="19932" spans="73:77" x14ac:dyDescent="0.25">
      <c r="BU19932" s="311"/>
      <c r="BV19932" s="312"/>
      <c r="BW19932" s="312"/>
      <c r="BX19932" s="296"/>
      <c r="BY19932" s="296"/>
    </row>
    <row r="19933" spans="73:77" x14ac:dyDescent="0.25">
      <c r="BU19933" s="311"/>
      <c r="BV19933" s="312"/>
      <c r="BW19933" s="312"/>
      <c r="BX19933" s="296"/>
      <c r="BY19933" s="296"/>
    </row>
    <row r="19934" spans="73:77" x14ac:dyDescent="0.25">
      <c r="BU19934" s="311"/>
      <c r="BV19934" s="312"/>
      <c r="BW19934" s="312"/>
      <c r="BX19934" s="296"/>
      <c r="BY19934" s="296"/>
    </row>
    <row r="19935" spans="73:77" x14ac:dyDescent="0.25">
      <c r="BU19935" s="311"/>
      <c r="BV19935" s="312"/>
      <c r="BW19935" s="312"/>
      <c r="BX19935" s="296"/>
      <c r="BY19935" s="296"/>
    </row>
    <row r="19936" spans="73:77" x14ac:dyDescent="0.25">
      <c r="BU19936" s="311"/>
      <c r="BV19936" s="312"/>
      <c r="BW19936" s="312"/>
      <c r="BX19936" s="296"/>
      <c r="BY19936" s="296"/>
    </row>
    <row r="19937" spans="73:77" x14ac:dyDescent="0.25">
      <c r="BU19937" s="311"/>
      <c r="BV19937" s="312"/>
      <c r="BW19937" s="312"/>
      <c r="BX19937" s="296"/>
      <c r="BY19937" s="296"/>
    </row>
    <row r="19938" spans="73:77" x14ac:dyDescent="0.25">
      <c r="BU19938" s="311"/>
      <c r="BV19938" s="312"/>
      <c r="BW19938" s="312"/>
      <c r="BX19938" s="296"/>
      <c r="BY19938" s="296"/>
    </row>
    <row r="19939" spans="73:77" x14ac:dyDescent="0.25">
      <c r="BU19939" s="311"/>
      <c r="BV19939" s="312"/>
      <c r="BW19939" s="312"/>
      <c r="BX19939" s="296"/>
      <c r="BY19939" s="296"/>
    </row>
    <row r="19940" spans="73:77" x14ac:dyDescent="0.25">
      <c r="BU19940" s="311"/>
      <c r="BV19940" s="312"/>
      <c r="BW19940" s="312"/>
      <c r="BX19940" s="296"/>
      <c r="BY19940" s="296"/>
    </row>
    <row r="19941" spans="73:77" x14ac:dyDescent="0.25">
      <c r="BU19941" s="311"/>
      <c r="BV19941" s="312"/>
      <c r="BW19941" s="312"/>
      <c r="BX19941" s="296"/>
      <c r="BY19941" s="296"/>
    </row>
    <row r="19942" spans="73:77" x14ac:dyDescent="0.25">
      <c r="BU19942" s="311"/>
      <c r="BV19942" s="312"/>
      <c r="BW19942" s="312"/>
      <c r="BX19942" s="296"/>
      <c r="BY19942" s="296"/>
    </row>
    <row r="19943" spans="73:77" x14ac:dyDescent="0.25">
      <c r="BU19943" s="311"/>
      <c r="BV19943" s="312"/>
      <c r="BW19943" s="312"/>
      <c r="BX19943" s="296"/>
      <c r="BY19943" s="296"/>
    </row>
    <row r="19944" spans="73:77" x14ac:dyDescent="0.25">
      <c r="BU19944" s="311"/>
      <c r="BV19944" s="312"/>
      <c r="BW19944" s="312"/>
      <c r="BX19944" s="296"/>
      <c r="BY19944" s="296"/>
    </row>
    <row r="19945" spans="73:77" x14ac:dyDescent="0.25">
      <c r="BU19945" s="311"/>
      <c r="BV19945" s="312"/>
      <c r="BW19945" s="312"/>
      <c r="BX19945" s="296"/>
      <c r="BY19945" s="296"/>
    </row>
    <row r="19946" spans="73:77" x14ac:dyDescent="0.25">
      <c r="BU19946" s="311"/>
      <c r="BV19946" s="312"/>
      <c r="BW19946" s="312"/>
      <c r="BX19946" s="296"/>
      <c r="BY19946" s="296"/>
    </row>
    <row r="19947" spans="73:77" x14ac:dyDescent="0.25">
      <c r="BU19947" s="311"/>
      <c r="BV19947" s="312"/>
      <c r="BW19947" s="312"/>
      <c r="BX19947" s="296"/>
      <c r="BY19947" s="296"/>
    </row>
    <row r="19948" spans="73:77" x14ac:dyDescent="0.25">
      <c r="BU19948" s="311"/>
      <c r="BV19948" s="312"/>
      <c r="BW19948" s="312"/>
      <c r="BX19948" s="296"/>
      <c r="BY19948" s="296"/>
    </row>
    <row r="19949" spans="73:77" x14ac:dyDescent="0.25">
      <c r="BU19949" s="311"/>
      <c r="BV19949" s="312"/>
      <c r="BW19949" s="312"/>
      <c r="BX19949" s="296"/>
      <c r="BY19949" s="296"/>
    </row>
    <row r="19950" spans="73:77" x14ac:dyDescent="0.25">
      <c r="BU19950" s="311"/>
      <c r="BV19950" s="312"/>
      <c r="BW19950" s="312"/>
      <c r="BX19950" s="296"/>
      <c r="BY19950" s="296"/>
    </row>
    <row r="19951" spans="73:77" x14ac:dyDescent="0.25">
      <c r="BU19951" s="311"/>
      <c r="BV19951" s="312"/>
      <c r="BW19951" s="312"/>
      <c r="BX19951" s="296"/>
      <c r="BY19951" s="296"/>
    </row>
    <row r="19952" spans="73:77" x14ac:dyDescent="0.25">
      <c r="BU19952" s="311"/>
      <c r="BV19952" s="312"/>
      <c r="BW19952" s="312"/>
      <c r="BX19952" s="296"/>
      <c r="BY19952" s="296"/>
    </row>
    <row r="19953" spans="73:77" x14ac:dyDescent="0.25">
      <c r="BU19953" s="311"/>
      <c r="BV19953" s="312"/>
      <c r="BW19953" s="312"/>
      <c r="BX19953" s="296"/>
      <c r="BY19953" s="296"/>
    </row>
    <row r="19954" spans="73:77" x14ac:dyDescent="0.25">
      <c r="BU19954" s="311"/>
      <c r="BV19954" s="312"/>
      <c r="BW19954" s="312"/>
      <c r="BX19954" s="296"/>
      <c r="BY19954" s="296"/>
    </row>
    <row r="19955" spans="73:77" x14ac:dyDescent="0.25">
      <c r="BU19955" s="311"/>
      <c r="BV19955" s="312"/>
      <c r="BW19955" s="312"/>
      <c r="BX19955" s="296"/>
      <c r="BY19955" s="296"/>
    </row>
    <row r="19956" spans="73:77" x14ac:dyDescent="0.25">
      <c r="BU19956" s="311"/>
      <c r="BV19956" s="312"/>
      <c r="BW19956" s="312"/>
      <c r="BX19956" s="296"/>
      <c r="BY19956" s="296"/>
    </row>
    <row r="19957" spans="73:77" x14ac:dyDescent="0.25">
      <c r="BU19957" s="311"/>
      <c r="BV19957" s="312"/>
      <c r="BW19957" s="312"/>
      <c r="BX19957" s="296"/>
      <c r="BY19957" s="296"/>
    </row>
    <row r="19958" spans="73:77" x14ac:dyDescent="0.25">
      <c r="BU19958" s="311"/>
      <c r="BV19958" s="312"/>
      <c r="BW19958" s="312"/>
      <c r="BX19958" s="296"/>
      <c r="BY19958" s="296"/>
    </row>
    <row r="19959" spans="73:77" x14ac:dyDescent="0.25">
      <c r="BU19959" s="311"/>
      <c r="BV19959" s="312"/>
      <c r="BW19959" s="312"/>
      <c r="BX19959" s="296"/>
      <c r="BY19959" s="296"/>
    </row>
    <row r="19960" spans="73:77" x14ac:dyDescent="0.25">
      <c r="BU19960" s="311"/>
      <c r="BV19960" s="312"/>
      <c r="BW19960" s="312"/>
      <c r="BX19960" s="296"/>
      <c r="BY19960" s="296"/>
    </row>
    <row r="19961" spans="73:77" x14ac:dyDescent="0.25">
      <c r="BU19961" s="311"/>
      <c r="BV19961" s="312"/>
      <c r="BW19961" s="312"/>
      <c r="BX19961" s="296"/>
      <c r="BY19961" s="296"/>
    </row>
    <row r="19962" spans="73:77" x14ac:dyDescent="0.25">
      <c r="BU19962" s="311"/>
      <c r="BV19962" s="312"/>
      <c r="BW19962" s="312"/>
      <c r="BX19962" s="296"/>
      <c r="BY19962" s="296"/>
    </row>
    <row r="19963" spans="73:77" x14ac:dyDescent="0.25">
      <c r="BU19963" s="311"/>
      <c r="BV19963" s="312"/>
      <c r="BW19963" s="312"/>
      <c r="BX19963" s="296"/>
      <c r="BY19963" s="296"/>
    </row>
    <row r="19964" spans="73:77" x14ac:dyDescent="0.25">
      <c r="BU19964" s="311"/>
      <c r="BV19964" s="312"/>
      <c r="BW19964" s="312"/>
      <c r="BX19964" s="296"/>
      <c r="BY19964" s="296"/>
    </row>
    <row r="19965" spans="73:77" x14ac:dyDescent="0.25">
      <c r="BU19965" s="311"/>
      <c r="BV19965" s="312"/>
      <c r="BW19965" s="312"/>
      <c r="BX19965" s="296"/>
      <c r="BY19965" s="296"/>
    </row>
    <row r="19966" spans="73:77" x14ac:dyDescent="0.25">
      <c r="BU19966" s="311"/>
      <c r="BV19966" s="312"/>
      <c r="BW19966" s="312"/>
      <c r="BX19966" s="296"/>
      <c r="BY19966" s="296"/>
    </row>
    <row r="19967" spans="73:77" x14ac:dyDescent="0.25">
      <c r="BU19967" s="311"/>
      <c r="BV19967" s="312"/>
      <c r="BW19967" s="312"/>
      <c r="BX19967" s="296"/>
      <c r="BY19967" s="296"/>
    </row>
    <row r="19968" spans="73:77" x14ac:dyDescent="0.25">
      <c r="BU19968" s="311"/>
      <c r="BV19968" s="312"/>
      <c r="BW19968" s="312"/>
      <c r="BX19968" s="296"/>
      <c r="BY19968" s="296"/>
    </row>
    <row r="19969" spans="73:77" x14ac:dyDescent="0.25">
      <c r="BU19969" s="311"/>
      <c r="BV19969" s="312"/>
      <c r="BW19969" s="312"/>
      <c r="BX19969" s="296"/>
      <c r="BY19969" s="296"/>
    </row>
    <row r="19970" spans="73:77" x14ac:dyDescent="0.25">
      <c r="BU19970" s="311"/>
      <c r="BV19970" s="312"/>
      <c r="BW19970" s="312"/>
      <c r="BX19970" s="296"/>
      <c r="BY19970" s="296"/>
    </row>
    <row r="19971" spans="73:77" x14ac:dyDescent="0.25">
      <c r="BU19971" s="311"/>
      <c r="BV19971" s="312"/>
      <c r="BW19971" s="312"/>
      <c r="BX19971" s="296"/>
      <c r="BY19971" s="296"/>
    </row>
    <row r="19972" spans="73:77" x14ac:dyDescent="0.25">
      <c r="BU19972" s="311"/>
      <c r="BV19972" s="312"/>
      <c r="BW19972" s="312"/>
      <c r="BX19972" s="296"/>
      <c r="BY19972" s="296"/>
    </row>
    <row r="19973" spans="73:77" x14ac:dyDescent="0.25">
      <c r="BU19973" s="311"/>
      <c r="BV19973" s="312"/>
      <c r="BW19973" s="312"/>
      <c r="BX19973" s="296"/>
      <c r="BY19973" s="296"/>
    </row>
    <row r="19974" spans="73:77" x14ac:dyDescent="0.25">
      <c r="BU19974" s="311"/>
      <c r="BV19974" s="312"/>
      <c r="BW19974" s="312"/>
      <c r="BX19974" s="296"/>
      <c r="BY19974" s="296"/>
    </row>
    <row r="19975" spans="73:77" x14ac:dyDescent="0.25">
      <c r="BU19975" s="311"/>
      <c r="BV19975" s="312"/>
      <c r="BW19975" s="312"/>
      <c r="BX19975" s="296"/>
      <c r="BY19975" s="296"/>
    </row>
    <row r="19976" spans="73:77" x14ac:dyDescent="0.25">
      <c r="BU19976" s="311"/>
      <c r="BV19976" s="312"/>
      <c r="BW19976" s="312"/>
      <c r="BX19976" s="296"/>
      <c r="BY19976" s="296"/>
    </row>
    <row r="19977" spans="73:77" x14ac:dyDescent="0.25">
      <c r="BU19977" s="311"/>
      <c r="BV19977" s="312"/>
      <c r="BW19977" s="312"/>
      <c r="BX19977" s="296"/>
      <c r="BY19977" s="296"/>
    </row>
    <row r="19978" spans="73:77" x14ac:dyDescent="0.25">
      <c r="BU19978" s="311"/>
      <c r="BV19978" s="312"/>
      <c r="BW19978" s="312"/>
      <c r="BX19978" s="296"/>
      <c r="BY19978" s="296"/>
    </row>
    <row r="19979" spans="73:77" x14ac:dyDescent="0.25">
      <c r="BU19979" s="311"/>
      <c r="BV19979" s="312"/>
      <c r="BW19979" s="312"/>
      <c r="BX19979" s="296"/>
      <c r="BY19979" s="296"/>
    </row>
    <row r="19980" spans="73:77" x14ac:dyDescent="0.25">
      <c r="BU19980" s="311"/>
      <c r="BV19980" s="312"/>
      <c r="BW19980" s="312"/>
      <c r="BX19980" s="296"/>
      <c r="BY19980" s="296"/>
    </row>
    <row r="19981" spans="73:77" x14ac:dyDescent="0.25">
      <c r="BU19981" s="311"/>
      <c r="BV19981" s="312"/>
      <c r="BW19981" s="312"/>
      <c r="BX19981" s="296"/>
      <c r="BY19981" s="296"/>
    </row>
    <row r="19982" spans="73:77" x14ac:dyDescent="0.25">
      <c r="BU19982" s="311"/>
      <c r="BV19982" s="312"/>
      <c r="BW19982" s="312"/>
      <c r="BX19982" s="296"/>
      <c r="BY19982" s="296"/>
    </row>
    <row r="19983" spans="73:77" x14ac:dyDescent="0.25">
      <c r="BU19983" s="311"/>
      <c r="BV19983" s="312"/>
      <c r="BW19983" s="312"/>
      <c r="BX19983" s="296"/>
      <c r="BY19983" s="296"/>
    </row>
    <row r="19984" spans="73:77" x14ac:dyDescent="0.25">
      <c r="BU19984" s="311"/>
      <c r="BV19984" s="312"/>
      <c r="BW19984" s="312"/>
      <c r="BX19984" s="296"/>
      <c r="BY19984" s="296"/>
    </row>
    <row r="19985" spans="73:77" x14ac:dyDescent="0.25">
      <c r="BU19985" s="311"/>
      <c r="BV19985" s="312"/>
      <c r="BW19985" s="312"/>
      <c r="BX19985" s="296"/>
      <c r="BY19985" s="296"/>
    </row>
    <row r="19986" spans="73:77" x14ac:dyDescent="0.25">
      <c r="BU19986" s="311"/>
      <c r="BV19986" s="312"/>
      <c r="BW19986" s="312"/>
      <c r="BX19986" s="296"/>
      <c r="BY19986" s="296"/>
    </row>
    <row r="19987" spans="73:77" x14ac:dyDescent="0.25">
      <c r="BU19987" s="311"/>
      <c r="BV19987" s="312"/>
      <c r="BW19987" s="312"/>
      <c r="BX19987" s="296"/>
      <c r="BY19987" s="296"/>
    </row>
    <row r="19988" spans="73:77" x14ac:dyDescent="0.25">
      <c r="BU19988" s="311"/>
      <c r="BV19988" s="312"/>
      <c r="BW19988" s="312"/>
      <c r="BX19988" s="296"/>
      <c r="BY19988" s="296"/>
    </row>
    <row r="19989" spans="73:77" x14ac:dyDescent="0.25">
      <c r="BU19989" s="311"/>
      <c r="BV19989" s="312"/>
      <c r="BW19989" s="312"/>
      <c r="BX19989" s="296"/>
      <c r="BY19989" s="296"/>
    </row>
    <row r="19990" spans="73:77" x14ac:dyDescent="0.25">
      <c r="BU19990" s="311"/>
      <c r="BV19990" s="312"/>
      <c r="BW19990" s="312"/>
      <c r="BX19990" s="296"/>
      <c r="BY19990" s="296"/>
    </row>
    <row r="19991" spans="73:77" x14ac:dyDescent="0.25">
      <c r="BU19991" s="311"/>
      <c r="BV19991" s="312"/>
      <c r="BW19991" s="312"/>
      <c r="BX19991" s="296"/>
      <c r="BY19991" s="296"/>
    </row>
    <row r="19992" spans="73:77" x14ac:dyDescent="0.25">
      <c r="BU19992" s="311"/>
      <c r="BV19992" s="312"/>
      <c r="BW19992" s="312"/>
      <c r="BX19992" s="296"/>
      <c r="BY19992" s="296"/>
    </row>
    <row r="19993" spans="73:77" x14ac:dyDescent="0.25">
      <c r="BU19993" s="311"/>
      <c r="BV19993" s="312"/>
      <c r="BW19993" s="312"/>
      <c r="BX19993" s="296"/>
      <c r="BY19993" s="296"/>
    </row>
    <row r="19994" spans="73:77" x14ac:dyDescent="0.25">
      <c r="BU19994" s="311"/>
      <c r="BV19994" s="312"/>
      <c r="BW19994" s="312"/>
      <c r="BX19994" s="296"/>
      <c r="BY19994" s="296"/>
    </row>
    <row r="19995" spans="73:77" x14ac:dyDescent="0.25">
      <c r="BU19995" s="311"/>
      <c r="BV19995" s="312"/>
      <c r="BW19995" s="312"/>
      <c r="BX19995" s="296"/>
      <c r="BY19995" s="296"/>
    </row>
    <row r="19996" spans="73:77" x14ac:dyDescent="0.25">
      <c r="BU19996" s="311"/>
      <c r="BV19996" s="312"/>
      <c r="BW19996" s="312"/>
      <c r="BX19996" s="296"/>
      <c r="BY19996" s="296"/>
    </row>
    <row r="19997" spans="73:77" x14ac:dyDescent="0.25">
      <c r="BU19997" s="311"/>
      <c r="BV19997" s="312"/>
      <c r="BW19997" s="312"/>
      <c r="BX19997" s="296"/>
      <c r="BY19997" s="296"/>
    </row>
    <row r="19998" spans="73:77" x14ac:dyDescent="0.25">
      <c r="BU19998" s="311"/>
      <c r="BV19998" s="312"/>
      <c r="BW19998" s="312"/>
      <c r="BX19998" s="296"/>
      <c r="BY19998" s="296"/>
    </row>
    <row r="19999" spans="73:77" x14ac:dyDescent="0.25">
      <c r="BU19999" s="311"/>
      <c r="BV19999" s="312"/>
      <c r="BW19999" s="312"/>
      <c r="BX19999" s="296"/>
      <c r="BY19999" s="296"/>
    </row>
    <row r="20000" spans="73:77" x14ac:dyDescent="0.25">
      <c r="BU20000" s="311"/>
      <c r="BV20000" s="312"/>
      <c r="BW20000" s="312"/>
      <c r="BX20000" s="296"/>
      <c r="BY20000" s="296"/>
    </row>
    <row r="20001" spans="73:77" x14ac:dyDescent="0.25">
      <c r="BU20001" s="311"/>
      <c r="BV20001" s="312"/>
      <c r="BW20001" s="312"/>
      <c r="BX20001" s="296"/>
      <c r="BY20001" s="296"/>
    </row>
    <row r="20002" spans="73:77" x14ac:dyDescent="0.25">
      <c r="BU20002" s="311"/>
      <c r="BV20002" s="312"/>
      <c r="BW20002" s="312"/>
      <c r="BX20002" s="296"/>
      <c r="BY20002" s="296"/>
    </row>
    <row r="20003" spans="73:77" x14ac:dyDescent="0.25">
      <c r="BU20003" s="311"/>
      <c r="BV20003" s="312"/>
      <c r="BW20003" s="312"/>
      <c r="BX20003" s="296"/>
      <c r="BY20003" s="296"/>
    </row>
    <row r="20004" spans="73:77" x14ac:dyDescent="0.25">
      <c r="BU20004" s="311"/>
      <c r="BV20004" s="312"/>
      <c r="BW20004" s="312"/>
      <c r="BX20004" s="296"/>
      <c r="BY20004" s="296"/>
    </row>
    <row r="20005" spans="73:77" x14ac:dyDescent="0.25">
      <c r="BU20005" s="311"/>
      <c r="BV20005" s="312"/>
      <c r="BW20005" s="312"/>
      <c r="BX20005" s="296"/>
      <c r="BY20005" s="296"/>
    </row>
    <row r="20006" spans="73:77" x14ac:dyDescent="0.25">
      <c r="BU20006" s="311"/>
      <c r="BV20006" s="312"/>
      <c r="BW20006" s="312"/>
      <c r="BX20006" s="296"/>
      <c r="BY20006" s="296"/>
    </row>
    <row r="20007" spans="73:77" x14ac:dyDescent="0.25">
      <c r="BU20007" s="311"/>
      <c r="BV20007" s="312"/>
      <c r="BW20007" s="312"/>
      <c r="BX20007" s="296"/>
      <c r="BY20007" s="296"/>
    </row>
    <row r="20008" spans="73:77" x14ac:dyDescent="0.25">
      <c r="BU20008" s="311"/>
      <c r="BV20008" s="312"/>
      <c r="BW20008" s="312"/>
      <c r="BX20008" s="296"/>
      <c r="BY20008" s="296"/>
    </row>
    <row r="20009" spans="73:77" x14ac:dyDescent="0.25">
      <c r="BU20009" s="311"/>
      <c r="BV20009" s="312"/>
      <c r="BW20009" s="312"/>
      <c r="BX20009" s="296"/>
      <c r="BY20009" s="296"/>
    </row>
    <row r="20010" spans="73:77" x14ac:dyDescent="0.25">
      <c r="BU20010" s="311"/>
      <c r="BV20010" s="312"/>
      <c r="BW20010" s="312"/>
      <c r="BX20010" s="296"/>
      <c r="BY20010" s="296"/>
    </row>
    <row r="20011" spans="73:77" x14ac:dyDescent="0.25">
      <c r="BU20011" s="311"/>
      <c r="BV20011" s="312"/>
      <c r="BW20011" s="312"/>
      <c r="BX20011" s="296"/>
      <c r="BY20011" s="296"/>
    </row>
    <row r="20012" spans="73:77" x14ac:dyDescent="0.25">
      <c r="BU20012" s="311"/>
      <c r="BV20012" s="312"/>
      <c r="BW20012" s="312"/>
      <c r="BX20012" s="296"/>
      <c r="BY20012" s="296"/>
    </row>
    <row r="20013" spans="73:77" x14ac:dyDescent="0.25">
      <c r="BU20013" s="311"/>
      <c r="BV20013" s="312"/>
      <c r="BW20013" s="312"/>
      <c r="BX20013" s="296"/>
      <c r="BY20013" s="296"/>
    </row>
    <row r="20014" spans="73:77" x14ac:dyDescent="0.25">
      <c r="BU20014" s="311"/>
      <c r="BV20014" s="312"/>
      <c r="BW20014" s="312"/>
      <c r="BX20014" s="296"/>
      <c r="BY20014" s="296"/>
    </row>
    <row r="20015" spans="73:77" x14ac:dyDescent="0.25">
      <c r="BU20015" s="311"/>
      <c r="BV20015" s="312"/>
      <c r="BW20015" s="312"/>
      <c r="BX20015" s="296"/>
      <c r="BY20015" s="296"/>
    </row>
    <row r="20016" spans="73:77" x14ac:dyDescent="0.25">
      <c r="BU20016" s="311"/>
      <c r="BV20016" s="312"/>
      <c r="BW20016" s="312"/>
      <c r="BX20016" s="296"/>
      <c r="BY20016" s="296"/>
    </row>
    <row r="20017" spans="73:77" x14ac:dyDescent="0.25">
      <c r="BU20017" s="311"/>
      <c r="BV20017" s="312"/>
      <c r="BW20017" s="312"/>
      <c r="BX20017" s="296"/>
      <c r="BY20017" s="296"/>
    </row>
    <row r="20018" spans="73:77" x14ac:dyDescent="0.25">
      <c r="BU20018" s="311"/>
      <c r="BV20018" s="312"/>
      <c r="BW20018" s="312"/>
      <c r="BX20018" s="296"/>
      <c r="BY20018" s="296"/>
    </row>
    <row r="20019" spans="73:77" x14ac:dyDescent="0.25">
      <c r="BU20019" s="311"/>
      <c r="BV20019" s="312"/>
      <c r="BW20019" s="312"/>
      <c r="BX20019" s="296"/>
      <c r="BY20019" s="296"/>
    </row>
    <row r="20020" spans="73:77" x14ac:dyDescent="0.25">
      <c r="BU20020" s="311"/>
      <c r="BV20020" s="312"/>
      <c r="BW20020" s="312"/>
      <c r="BX20020" s="296"/>
      <c r="BY20020" s="296"/>
    </row>
    <row r="20021" spans="73:77" x14ac:dyDescent="0.25">
      <c r="BU20021" s="311"/>
      <c r="BV20021" s="312"/>
      <c r="BW20021" s="312"/>
      <c r="BX20021" s="296"/>
      <c r="BY20021" s="296"/>
    </row>
    <row r="20022" spans="73:77" x14ac:dyDescent="0.25">
      <c r="BU20022" s="311"/>
      <c r="BV20022" s="312"/>
      <c r="BW20022" s="312"/>
      <c r="BX20022" s="296"/>
      <c r="BY20022" s="296"/>
    </row>
    <row r="20023" spans="73:77" x14ac:dyDescent="0.25">
      <c r="BU20023" s="311"/>
      <c r="BV20023" s="312"/>
      <c r="BW20023" s="312"/>
      <c r="BX20023" s="296"/>
      <c r="BY20023" s="296"/>
    </row>
    <row r="20024" spans="73:77" x14ac:dyDescent="0.25">
      <c r="BU20024" s="311"/>
      <c r="BV20024" s="312"/>
      <c r="BW20024" s="312"/>
      <c r="BX20024" s="296"/>
      <c r="BY20024" s="296"/>
    </row>
    <row r="20025" spans="73:77" x14ac:dyDescent="0.25">
      <c r="BU20025" s="311"/>
      <c r="BV20025" s="312"/>
      <c r="BW20025" s="312"/>
      <c r="BX20025" s="296"/>
      <c r="BY20025" s="296"/>
    </row>
    <row r="20026" spans="73:77" x14ac:dyDescent="0.25">
      <c r="BU20026" s="311"/>
      <c r="BV20026" s="312"/>
      <c r="BW20026" s="312"/>
      <c r="BX20026" s="296"/>
      <c r="BY20026" s="296"/>
    </row>
    <row r="20027" spans="73:77" x14ac:dyDescent="0.25">
      <c r="BU20027" s="311"/>
      <c r="BV20027" s="312"/>
      <c r="BW20027" s="312"/>
      <c r="BX20027" s="296"/>
      <c r="BY20027" s="296"/>
    </row>
    <row r="20028" spans="73:77" x14ac:dyDescent="0.25">
      <c r="BU20028" s="311"/>
      <c r="BV20028" s="312"/>
      <c r="BW20028" s="312"/>
      <c r="BX20028" s="296"/>
      <c r="BY20028" s="296"/>
    </row>
    <row r="20029" spans="73:77" x14ac:dyDescent="0.25">
      <c r="BU20029" s="311"/>
      <c r="BV20029" s="312"/>
      <c r="BW20029" s="312"/>
      <c r="BX20029" s="296"/>
      <c r="BY20029" s="296"/>
    </row>
    <row r="20030" spans="73:77" x14ac:dyDescent="0.25">
      <c r="BU20030" s="311"/>
      <c r="BV20030" s="312"/>
      <c r="BW20030" s="312"/>
      <c r="BX20030" s="296"/>
      <c r="BY20030" s="296"/>
    </row>
    <row r="20031" spans="73:77" x14ac:dyDescent="0.25">
      <c r="BU20031" s="311"/>
      <c r="BV20031" s="312"/>
      <c r="BW20031" s="312"/>
      <c r="BX20031" s="296"/>
      <c r="BY20031" s="296"/>
    </row>
    <row r="20032" spans="73:77" x14ac:dyDescent="0.25">
      <c r="BU20032" s="311"/>
      <c r="BV20032" s="312"/>
      <c r="BW20032" s="312"/>
      <c r="BX20032" s="296"/>
      <c r="BY20032" s="296"/>
    </row>
    <row r="20033" spans="73:77" x14ac:dyDescent="0.25">
      <c r="BU20033" s="311"/>
      <c r="BV20033" s="312"/>
      <c r="BW20033" s="312"/>
      <c r="BX20033" s="296"/>
      <c r="BY20033" s="296"/>
    </row>
    <row r="20034" spans="73:77" x14ac:dyDescent="0.25">
      <c r="BU20034" s="311"/>
      <c r="BV20034" s="312"/>
      <c r="BW20034" s="312"/>
      <c r="BX20034" s="296"/>
      <c r="BY20034" s="296"/>
    </row>
    <row r="20035" spans="73:77" x14ac:dyDescent="0.25">
      <c r="BU20035" s="311"/>
      <c r="BV20035" s="312"/>
      <c r="BW20035" s="312"/>
      <c r="BX20035" s="296"/>
      <c r="BY20035" s="296"/>
    </row>
    <row r="20036" spans="73:77" x14ac:dyDescent="0.25">
      <c r="BU20036" s="311"/>
      <c r="BV20036" s="312"/>
      <c r="BW20036" s="312"/>
      <c r="BX20036" s="296"/>
      <c r="BY20036" s="296"/>
    </row>
    <row r="20037" spans="73:77" x14ac:dyDescent="0.25">
      <c r="BU20037" s="311"/>
      <c r="BV20037" s="312"/>
      <c r="BW20037" s="312"/>
      <c r="BX20037" s="296"/>
      <c r="BY20037" s="296"/>
    </row>
    <row r="20038" spans="73:77" x14ac:dyDescent="0.25">
      <c r="BU20038" s="311"/>
      <c r="BV20038" s="312"/>
      <c r="BW20038" s="312"/>
      <c r="BX20038" s="296"/>
      <c r="BY20038" s="296"/>
    </row>
    <row r="20039" spans="73:77" x14ac:dyDescent="0.25">
      <c r="BU20039" s="311"/>
      <c r="BV20039" s="312"/>
      <c r="BW20039" s="312"/>
      <c r="BX20039" s="296"/>
      <c r="BY20039" s="296"/>
    </row>
    <row r="20040" spans="73:77" x14ac:dyDescent="0.25">
      <c r="BU20040" s="311"/>
      <c r="BV20040" s="312"/>
      <c r="BW20040" s="312"/>
      <c r="BX20040" s="296"/>
      <c r="BY20040" s="296"/>
    </row>
    <row r="20041" spans="73:77" x14ac:dyDescent="0.25">
      <c r="BU20041" s="311"/>
      <c r="BV20041" s="312"/>
      <c r="BW20041" s="312"/>
      <c r="BX20041" s="296"/>
      <c r="BY20041" s="296"/>
    </row>
    <row r="20042" spans="73:77" x14ac:dyDescent="0.25">
      <c r="BU20042" s="311"/>
      <c r="BV20042" s="312"/>
      <c r="BW20042" s="312"/>
      <c r="BX20042" s="296"/>
      <c r="BY20042" s="296"/>
    </row>
    <row r="20043" spans="73:77" x14ac:dyDescent="0.25">
      <c r="BU20043" s="311"/>
      <c r="BV20043" s="312"/>
      <c r="BW20043" s="312"/>
      <c r="BX20043" s="296"/>
      <c r="BY20043" s="296"/>
    </row>
    <row r="20044" spans="73:77" x14ac:dyDescent="0.25">
      <c r="BU20044" s="311"/>
      <c r="BV20044" s="312"/>
      <c r="BW20044" s="312"/>
      <c r="BX20044" s="296"/>
      <c r="BY20044" s="296"/>
    </row>
    <row r="20045" spans="73:77" x14ac:dyDescent="0.25">
      <c r="BU20045" s="311"/>
      <c r="BV20045" s="312"/>
      <c r="BW20045" s="312"/>
      <c r="BX20045" s="296"/>
      <c r="BY20045" s="296"/>
    </row>
    <row r="20046" spans="73:77" x14ac:dyDescent="0.25">
      <c r="BU20046" s="311"/>
      <c r="BV20046" s="312"/>
      <c r="BW20046" s="312"/>
      <c r="BX20046" s="296"/>
      <c r="BY20046" s="296"/>
    </row>
    <row r="20047" spans="73:77" x14ac:dyDescent="0.25">
      <c r="BU20047" s="311"/>
      <c r="BV20047" s="312"/>
      <c r="BW20047" s="312"/>
      <c r="BX20047" s="296"/>
      <c r="BY20047" s="296"/>
    </row>
    <row r="20048" spans="73:77" x14ac:dyDescent="0.25">
      <c r="BU20048" s="311"/>
      <c r="BV20048" s="312"/>
      <c r="BW20048" s="312"/>
      <c r="BX20048" s="296"/>
      <c r="BY20048" s="296"/>
    </row>
    <row r="20049" spans="73:77" x14ac:dyDescent="0.25">
      <c r="BU20049" s="311"/>
      <c r="BV20049" s="312"/>
      <c r="BW20049" s="312"/>
      <c r="BX20049" s="296"/>
      <c r="BY20049" s="296"/>
    </row>
    <row r="20050" spans="73:77" x14ac:dyDescent="0.25">
      <c r="BU20050" s="311"/>
      <c r="BV20050" s="312"/>
      <c r="BW20050" s="312"/>
      <c r="BX20050" s="296"/>
      <c r="BY20050" s="296"/>
    </row>
    <row r="20051" spans="73:77" x14ac:dyDescent="0.25">
      <c r="BU20051" s="311"/>
      <c r="BV20051" s="312"/>
      <c r="BW20051" s="312"/>
      <c r="BX20051" s="296"/>
      <c r="BY20051" s="296"/>
    </row>
    <row r="20052" spans="73:77" x14ac:dyDescent="0.25">
      <c r="BU20052" s="311"/>
      <c r="BV20052" s="312"/>
      <c r="BW20052" s="312"/>
      <c r="BX20052" s="296"/>
      <c r="BY20052" s="296"/>
    </row>
    <row r="20053" spans="73:77" x14ac:dyDescent="0.25">
      <c r="BU20053" s="311"/>
      <c r="BV20053" s="312"/>
      <c r="BW20053" s="312"/>
      <c r="BX20053" s="296"/>
      <c r="BY20053" s="296"/>
    </row>
    <row r="20054" spans="73:77" x14ac:dyDescent="0.25">
      <c r="BU20054" s="311"/>
      <c r="BV20054" s="312"/>
      <c r="BW20054" s="312"/>
      <c r="BX20054" s="296"/>
      <c r="BY20054" s="296"/>
    </row>
    <row r="20055" spans="73:77" x14ac:dyDescent="0.25">
      <c r="BU20055" s="311"/>
      <c r="BV20055" s="312"/>
      <c r="BW20055" s="312"/>
      <c r="BX20055" s="296"/>
      <c r="BY20055" s="296"/>
    </row>
    <row r="20056" spans="73:77" x14ac:dyDescent="0.25">
      <c r="BU20056" s="311"/>
      <c r="BV20056" s="312"/>
      <c r="BW20056" s="312"/>
      <c r="BX20056" s="296"/>
      <c r="BY20056" s="296"/>
    </row>
    <row r="20057" spans="73:77" x14ac:dyDescent="0.25">
      <c r="BU20057" s="311"/>
      <c r="BV20057" s="312"/>
      <c r="BW20057" s="312"/>
      <c r="BX20057" s="296"/>
      <c r="BY20057" s="296"/>
    </row>
    <row r="20058" spans="73:77" x14ac:dyDescent="0.25">
      <c r="BU20058" s="311"/>
      <c r="BV20058" s="312"/>
      <c r="BW20058" s="312"/>
      <c r="BX20058" s="296"/>
      <c r="BY20058" s="296"/>
    </row>
    <row r="20059" spans="73:77" x14ac:dyDescent="0.25">
      <c r="BU20059" s="311"/>
      <c r="BV20059" s="312"/>
      <c r="BW20059" s="312"/>
      <c r="BX20059" s="296"/>
      <c r="BY20059" s="296"/>
    </row>
    <row r="20060" spans="73:77" x14ac:dyDescent="0.25">
      <c r="BU20060" s="311"/>
      <c r="BV20060" s="312"/>
      <c r="BW20060" s="312"/>
      <c r="BX20060" s="296"/>
      <c r="BY20060" s="296"/>
    </row>
    <row r="20061" spans="73:77" x14ac:dyDescent="0.25">
      <c r="BU20061" s="311"/>
      <c r="BV20061" s="312"/>
      <c r="BW20061" s="312"/>
      <c r="BX20061" s="296"/>
      <c r="BY20061" s="296"/>
    </row>
    <row r="20062" spans="73:77" x14ac:dyDescent="0.25">
      <c r="BU20062" s="311"/>
      <c r="BV20062" s="312"/>
      <c r="BW20062" s="312"/>
      <c r="BX20062" s="296"/>
      <c r="BY20062" s="296"/>
    </row>
    <row r="20063" spans="73:77" x14ac:dyDescent="0.25">
      <c r="BU20063" s="311"/>
      <c r="BV20063" s="312"/>
      <c r="BW20063" s="312"/>
      <c r="BX20063" s="296"/>
      <c r="BY20063" s="296"/>
    </row>
    <row r="20064" spans="73:77" x14ac:dyDescent="0.25">
      <c r="BU20064" s="311"/>
      <c r="BV20064" s="312"/>
      <c r="BW20064" s="312"/>
      <c r="BX20064" s="296"/>
      <c r="BY20064" s="296"/>
    </row>
    <row r="20065" spans="73:77" x14ac:dyDescent="0.25">
      <c r="BU20065" s="311"/>
      <c r="BV20065" s="312"/>
      <c r="BW20065" s="312"/>
      <c r="BX20065" s="296"/>
      <c r="BY20065" s="296"/>
    </row>
    <row r="20066" spans="73:77" x14ac:dyDescent="0.25">
      <c r="BU20066" s="311"/>
      <c r="BV20066" s="312"/>
      <c r="BW20066" s="312"/>
      <c r="BX20066" s="296"/>
      <c r="BY20066" s="296"/>
    </row>
    <row r="20067" spans="73:77" x14ac:dyDescent="0.25">
      <c r="BU20067" s="311"/>
      <c r="BV20067" s="312"/>
      <c r="BW20067" s="312"/>
      <c r="BX20067" s="296"/>
      <c r="BY20067" s="296"/>
    </row>
    <row r="20068" spans="73:77" x14ac:dyDescent="0.25">
      <c r="BU20068" s="311"/>
      <c r="BV20068" s="312"/>
      <c r="BW20068" s="312"/>
      <c r="BX20068" s="296"/>
      <c r="BY20068" s="296"/>
    </row>
    <row r="20069" spans="73:77" x14ac:dyDescent="0.25">
      <c r="BU20069" s="311"/>
      <c r="BV20069" s="312"/>
      <c r="BW20069" s="312"/>
      <c r="BX20069" s="296"/>
      <c r="BY20069" s="296"/>
    </row>
    <row r="20070" spans="73:77" x14ac:dyDescent="0.25">
      <c r="BU20070" s="311"/>
      <c r="BV20070" s="312"/>
      <c r="BW20070" s="312"/>
      <c r="BX20070" s="296"/>
      <c r="BY20070" s="296"/>
    </row>
    <row r="20071" spans="73:77" x14ac:dyDescent="0.25">
      <c r="BU20071" s="311"/>
      <c r="BV20071" s="312"/>
      <c r="BW20071" s="312"/>
      <c r="BX20071" s="296"/>
      <c r="BY20071" s="296"/>
    </row>
    <row r="20072" spans="73:77" x14ac:dyDescent="0.25">
      <c r="BU20072" s="311"/>
      <c r="BV20072" s="312"/>
      <c r="BW20072" s="312"/>
      <c r="BX20072" s="296"/>
      <c r="BY20072" s="296"/>
    </row>
    <row r="20073" spans="73:77" x14ac:dyDescent="0.25">
      <c r="BU20073" s="311"/>
      <c r="BV20073" s="312"/>
      <c r="BW20073" s="312"/>
      <c r="BX20073" s="296"/>
      <c r="BY20073" s="296"/>
    </row>
    <row r="20074" spans="73:77" x14ac:dyDescent="0.25">
      <c r="BU20074" s="311"/>
      <c r="BV20074" s="312"/>
      <c r="BW20074" s="312"/>
      <c r="BX20074" s="296"/>
      <c r="BY20074" s="296"/>
    </row>
    <row r="20075" spans="73:77" x14ac:dyDescent="0.25">
      <c r="BU20075" s="311"/>
      <c r="BV20075" s="312"/>
      <c r="BW20075" s="312"/>
      <c r="BX20075" s="296"/>
      <c r="BY20075" s="296"/>
    </row>
    <row r="20076" spans="73:77" x14ac:dyDescent="0.25">
      <c r="BU20076" s="311"/>
      <c r="BV20076" s="312"/>
      <c r="BW20076" s="312"/>
      <c r="BX20076" s="296"/>
      <c r="BY20076" s="296"/>
    </row>
    <row r="20077" spans="73:77" x14ac:dyDescent="0.25">
      <c r="BU20077" s="311"/>
      <c r="BV20077" s="312"/>
      <c r="BW20077" s="312"/>
      <c r="BX20077" s="296"/>
      <c r="BY20077" s="296"/>
    </row>
    <row r="20078" spans="73:77" x14ac:dyDescent="0.25">
      <c r="BU20078" s="311"/>
      <c r="BV20078" s="312"/>
      <c r="BW20078" s="312"/>
      <c r="BX20078" s="296"/>
      <c r="BY20078" s="296"/>
    </row>
    <row r="20079" spans="73:77" x14ac:dyDescent="0.25">
      <c r="BU20079" s="311"/>
      <c r="BV20079" s="312"/>
      <c r="BW20079" s="312"/>
      <c r="BX20079" s="296"/>
      <c r="BY20079" s="296"/>
    </row>
    <row r="20080" spans="73:77" x14ac:dyDescent="0.25">
      <c r="BU20080" s="311"/>
      <c r="BV20080" s="312"/>
      <c r="BW20080" s="312"/>
      <c r="BX20080" s="296"/>
      <c r="BY20080" s="296"/>
    </row>
    <row r="20081" spans="73:77" x14ac:dyDescent="0.25">
      <c r="BU20081" s="311"/>
      <c r="BV20081" s="312"/>
      <c r="BW20081" s="312"/>
      <c r="BX20081" s="296"/>
      <c r="BY20081" s="296"/>
    </row>
    <row r="20082" spans="73:77" x14ac:dyDescent="0.25">
      <c r="BU20082" s="311"/>
      <c r="BV20082" s="312"/>
      <c r="BW20082" s="312"/>
      <c r="BX20082" s="296"/>
      <c r="BY20082" s="296"/>
    </row>
    <row r="20083" spans="73:77" x14ac:dyDescent="0.25">
      <c r="BU20083" s="311"/>
      <c r="BV20083" s="312"/>
      <c r="BW20083" s="312"/>
      <c r="BX20083" s="296"/>
      <c r="BY20083" s="296"/>
    </row>
    <row r="20084" spans="73:77" x14ac:dyDescent="0.25">
      <c r="BU20084" s="311"/>
      <c r="BV20084" s="312"/>
      <c r="BW20084" s="312"/>
      <c r="BX20084" s="296"/>
      <c r="BY20084" s="296"/>
    </row>
    <row r="20085" spans="73:77" x14ac:dyDescent="0.25">
      <c r="BU20085" s="311"/>
      <c r="BV20085" s="312"/>
      <c r="BW20085" s="312"/>
      <c r="BX20085" s="296"/>
      <c r="BY20085" s="296"/>
    </row>
    <row r="20086" spans="73:77" x14ac:dyDescent="0.25">
      <c r="BU20086" s="311"/>
      <c r="BV20086" s="312"/>
      <c r="BW20086" s="312"/>
      <c r="BX20086" s="296"/>
      <c r="BY20086" s="296"/>
    </row>
    <row r="20087" spans="73:77" x14ac:dyDescent="0.25">
      <c r="BU20087" s="311"/>
      <c r="BV20087" s="312"/>
      <c r="BW20087" s="312"/>
      <c r="BX20087" s="296"/>
      <c r="BY20087" s="296"/>
    </row>
    <row r="20088" spans="73:77" x14ac:dyDescent="0.25">
      <c r="BU20088" s="311"/>
      <c r="BV20088" s="312"/>
      <c r="BW20088" s="312"/>
      <c r="BX20088" s="296"/>
      <c r="BY20088" s="296"/>
    </row>
    <row r="20089" spans="73:77" x14ac:dyDescent="0.25">
      <c r="BU20089" s="311"/>
      <c r="BV20089" s="312"/>
      <c r="BW20089" s="312"/>
      <c r="BX20089" s="296"/>
      <c r="BY20089" s="296"/>
    </row>
    <row r="20090" spans="73:77" x14ac:dyDescent="0.25">
      <c r="BU20090" s="311"/>
      <c r="BV20090" s="312"/>
      <c r="BW20090" s="312"/>
      <c r="BX20090" s="296"/>
      <c r="BY20090" s="296"/>
    </row>
    <row r="20091" spans="73:77" x14ac:dyDescent="0.25">
      <c r="BU20091" s="311"/>
      <c r="BV20091" s="312"/>
      <c r="BW20091" s="312"/>
      <c r="BX20091" s="296"/>
      <c r="BY20091" s="296"/>
    </row>
    <row r="20092" spans="73:77" x14ac:dyDescent="0.25">
      <c r="BU20092" s="311"/>
      <c r="BV20092" s="312"/>
      <c r="BW20092" s="312"/>
      <c r="BX20092" s="296"/>
      <c r="BY20092" s="296"/>
    </row>
    <row r="20093" spans="73:77" x14ac:dyDescent="0.25">
      <c r="BU20093" s="311"/>
      <c r="BV20093" s="312"/>
      <c r="BW20093" s="312"/>
      <c r="BX20093" s="296"/>
      <c r="BY20093" s="296"/>
    </row>
    <row r="20094" spans="73:77" x14ac:dyDescent="0.25">
      <c r="BU20094" s="311"/>
      <c r="BV20094" s="312"/>
      <c r="BW20094" s="312"/>
      <c r="BX20094" s="296"/>
      <c r="BY20094" s="296"/>
    </row>
    <row r="20095" spans="73:77" x14ac:dyDescent="0.25">
      <c r="BU20095" s="311"/>
      <c r="BV20095" s="312"/>
      <c r="BW20095" s="312"/>
      <c r="BX20095" s="296"/>
      <c r="BY20095" s="296"/>
    </row>
    <row r="20096" spans="73:77" x14ac:dyDescent="0.25">
      <c r="BU20096" s="311"/>
      <c r="BV20096" s="312"/>
      <c r="BW20096" s="312"/>
      <c r="BX20096" s="296"/>
      <c r="BY20096" s="296"/>
    </row>
    <row r="20097" spans="73:77" x14ac:dyDescent="0.25">
      <c r="BU20097" s="311"/>
      <c r="BV20097" s="312"/>
      <c r="BW20097" s="312"/>
      <c r="BX20097" s="296"/>
      <c r="BY20097" s="296"/>
    </row>
    <row r="20098" spans="73:77" x14ac:dyDescent="0.25">
      <c r="BU20098" s="311"/>
      <c r="BV20098" s="312"/>
      <c r="BW20098" s="312"/>
      <c r="BX20098" s="296"/>
      <c r="BY20098" s="296"/>
    </row>
    <row r="20099" spans="73:77" x14ac:dyDescent="0.25">
      <c r="BU20099" s="311"/>
      <c r="BV20099" s="312"/>
      <c r="BW20099" s="312"/>
      <c r="BX20099" s="296"/>
      <c r="BY20099" s="296"/>
    </row>
    <row r="20100" spans="73:77" x14ac:dyDescent="0.25">
      <c r="BU20100" s="311"/>
      <c r="BV20100" s="312"/>
      <c r="BW20100" s="312"/>
      <c r="BX20100" s="296"/>
      <c r="BY20100" s="296"/>
    </row>
    <row r="20101" spans="73:77" x14ac:dyDescent="0.25">
      <c r="BU20101" s="311"/>
      <c r="BV20101" s="312"/>
      <c r="BW20101" s="312"/>
      <c r="BX20101" s="296"/>
      <c r="BY20101" s="296"/>
    </row>
    <row r="20102" spans="73:77" x14ac:dyDescent="0.25">
      <c r="BU20102" s="311"/>
      <c r="BV20102" s="312"/>
      <c r="BW20102" s="312"/>
      <c r="BX20102" s="296"/>
      <c r="BY20102" s="296"/>
    </row>
    <row r="20103" spans="73:77" x14ac:dyDescent="0.25">
      <c r="BU20103" s="311"/>
      <c r="BV20103" s="312"/>
      <c r="BW20103" s="312"/>
      <c r="BX20103" s="296"/>
      <c r="BY20103" s="296"/>
    </row>
    <row r="20104" spans="73:77" x14ac:dyDescent="0.25">
      <c r="BU20104" s="311"/>
      <c r="BV20104" s="312"/>
      <c r="BW20104" s="312"/>
      <c r="BX20104" s="296"/>
      <c r="BY20104" s="296"/>
    </row>
    <row r="20105" spans="73:77" x14ac:dyDescent="0.25">
      <c r="BU20105" s="311"/>
      <c r="BV20105" s="312"/>
      <c r="BW20105" s="312"/>
      <c r="BX20105" s="296"/>
      <c r="BY20105" s="296"/>
    </row>
    <row r="20106" spans="73:77" x14ac:dyDescent="0.25">
      <c r="BU20106" s="311"/>
      <c r="BV20106" s="312"/>
      <c r="BW20106" s="312"/>
      <c r="BX20106" s="296"/>
      <c r="BY20106" s="296"/>
    </row>
    <row r="20107" spans="73:77" x14ac:dyDescent="0.25">
      <c r="BU20107" s="311"/>
      <c r="BV20107" s="312"/>
      <c r="BW20107" s="312"/>
      <c r="BX20107" s="296"/>
      <c r="BY20107" s="296"/>
    </row>
    <row r="20108" spans="73:77" x14ac:dyDescent="0.25">
      <c r="BU20108" s="311"/>
      <c r="BV20108" s="312"/>
      <c r="BW20108" s="312"/>
      <c r="BX20108" s="296"/>
      <c r="BY20108" s="296"/>
    </row>
    <row r="20109" spans="73:77" x14ac:dyDescent="0.25">
      <c r="BU20109" s="311"/>
      <c r="BV20109" s="312"/>
      <c r="BW20109" s="312"/>
      <c r="BX20109" s="296"/>
      <c r="BY20109" s="296"/>
    </row>
    <row r="20110" spans="73:77" x14ac:dyDescent="0.25">
      <c r="BU20110" s="311"/>
      <c r="BV20110" s="312"/>
      <c r="BW20110" s="312"/>
      <c r="BX20110" s="296"/>
      <c r="BY20110" s="296"/>
    </row>
    <row r="20111" spans="73:77" x14ac:dyDescent="0.25">
      <c r="BU20111" s="311"/>
      <c r="BV20111" s="312"/>
      <c r="BW20111" s="312"/>
      <c r="BX20111" s="296"/>
      <c r="BY20111" s="296"/>
    </row>
    <row r="20112" spans="73:77" x14ac:dyDescent="0.25">
      <c r="BU20112" s="311"/>
      <c r="BV20112" s="312"/>
      <c r="BW20112" s="312"/>
      <c r="BX20112" s="296"/>
      <c r="BY20112" s="296"/>
    </row>
    <row r="20113" spans="73:77" x14ac:dyDescent="0.25">
      <c r="BU20113" s="311"/>
      <c r="BV20113" s="312"/>
      <c r="BW20113" s="312"/>
      <c r="BX20113" s="296"/>
      <c r="BY20113" s="296"/>
    </row>
    <row r="20114" spans="73:77" x14ac:dyDescent="0.25">
      <c r="BU20114" s="311"/>
      <c r="BV20114" s="312"/>
      <c r="BW20114" s="312"/>
      <c r="BX20114" s="296"/>
      <c r="BY20114" s="296"/>
    </row>
    <row r="20115" spans="73:77" x14ac:dyDescent="0.25">
      <c r="BU20115" s="311"/>
      <c r="BV20115" s="312"/>
      <c r="BW20115" s="312"/>
      <c r="BX20115" s="296"/>
      <c r="BY20115" s="296"/>
    </row>
    <row r="20116" spans="73:77" x14ac:dyDescent="0.25">
      <c r="BU20116" s="311"/>
      <c r="BV20116" s="312"/>
      <c r="BW20116" s="312"/>
      <c r="BX20116" s="296"/>
      <c r="BY20116" s="296"/>
    </row>
    <row r="20117" spans="73:77" x14ac:dyDescent="0.25">
      <c r="BU20117" s="311"/>
      <c r="BV20117" s="312"/>
      <c r="BW20117" s="312"/>
      <c r="BX20117" s="296"/>
      <c r="BY20117" s="296"/>
    </row>
    <row r="20118" spans="73:77" x14ac:dyDescent="0.25">
      <c r="BU20118" s="311"/>
      <c r="BV20118" s="312"/>
      <c r="BW20118" s="312"/>
      <c r="BX20118" s="296"/>
      <c r="BY20118" s="296"/>
    </row>
    <row r="20119" spans="73:77" x14ac:dyDescent="0.25">
      <c r="BU20119" s="311"/>
      <c r="BV20119" s="312"/>
      <c r="BW20119" s="312"/>
      <c r="BX20119" s="296"/>
      <c r="BY20119" s="296"/>
    </row>
    <row r="20120" spans="73:77" x14ac:dyDescent="0.25">
      <c r="BU20120" s="311"/>
      <c r="BV20120" s="312"/>
      <c r="BW20120" s="312"/>
      <c r="BX20120" s="296"/>
      <c r="BY20120" s="296"/>
    </row>
    <row r="20121" spans="73:77" x14ac:dyDescent="0.25">
      <c r="BU20121" s="311"/>
      <c r="BV20121" s="312"/>
      <c r="BW20121" s="312"/>
      <c r="BX20121" s="296"/>
      <c r="BY20121" s="296"/>
    </row>
    <row r="20122" spans="73:77" x14ac:dyDescent="0.25">
      <c r="BU20122" s="311"/>
      <c r="BV20122" s="312"/>
      <c r="BW20122" s="312"/>
      <c r="BX20122" s="296"/>
      <c r="BY20122" s="296"/>
    </row>
    <row r="20123" spans="73:77" x14ac:dyDescent="0.25">
      <c r="BU20123" s="311"/>
      <c r="BV20123" s="312"/>
      <c r="BW20123" s="312"/>
      <c r="BX20123" s="296"/>
      <c r="BY20123" s="296"/>
    </row>
    <row r="20124" spans="73:77" x14ac:dyDescent="0.25">
      <c r="BU20124" s="311"/>
      <c r="BV20124" s="312"/>
      <c r="BW20124" s="312"/>
      <c r="BX20124" s="296"/>
      <c r="BY20124" s="296"/>
    </row>
    <row r="20125" spans="73:77" x14ac:dyDescent="0.25">
      <c r="BU20125" s="311"/>
      <c r="BV20125" s="312"/>
      <c r="BW20125" s="312"/>
      <c r="BX20125" s="296"/>
      <c r="BY20125" s="296"/>
    </row>
    <row r="20126" spans="73:77" x14ac:dyDescent="0.25">
      <c r="BU20126" s="311"/>
      <c r="BV20126" s="312"/>
      <c r="BW20126" s="312"/>
      <c r="BX20126" s="296"/>
      <c r="BY20126" s="296"/>
    </row>
    <row r="20127" spans="73:77" x14ac:dyDescent="0.25">
      <c r="BU20127" s="311"/>
      <c r="BV20127" s="312"/>
      <c r="BW20127" s="312"/>
      <c r="BX20127" s="296"/>
      <c r="BY20127" s="296"/>
    </row>
    <row r="20128" spans="73:77" x14ac:dyDescent="0.25">
      <c r="BU20128" s="311"/>
      <c r="BV20128" s="312"/>
      <c r="BW20128" s="312"/>
      <c r="BX20128" s="296"/>
      <c r="BY20128" s="296"/>
    </row>
    <row r="20129" spans="73:77" x14ac:dyDescent="0.25">
      <c r="BU20129" s="311"/>
      <c r="BV20129" s="312"/>
      <c r="BW20129" s="312"/>
      <c r="BX20129" s="296"/>
      <c r="BY20129" s="296"/>
    </row>
    <row r="20130" spans="73:77" x14ac:dyDescent="0.25">
      <c r="BU20130" s="311"/>
      <c r="BV20130" s="312"/>
      <c r="BW20130" s="312"/>
      <c r="BX20130" s="296"/>
      <c r="BY20130" s="296"/>
    </row>
    <row r="20131" spans="73:77" x14ac:dyDescent="0.25">
      <c r="BU20131" s="311"/>
      <c r="BV20131" s="312"/>
      <c r="BW20131" s="312"/>
      <c r="BX20131" s="296"/>
      <c r="BY20131" s="296"/>
    </row>
    <row r="20132" spans="73:77" x14ac:dyDescent="0.25">
      <c r="BU20132" s="311"/>
      <c r="BV20132" s="312"/>
      <c r="BW20132" s="312"/>
      <c r="BX20132" s="296"/>
      <c r="BY20132" s="296"/>
    </row>
    <row r="20133" spans="73:77" x14ac:dyDescent="0.25">
      <c r="BU20133" s="311"/>
      <c r="BV20133" s="312"/>
      <c r="BW20133" s="312"/>
      <c r="BX20133" s="296"/>
      <c r="BY20133" s="296"/>
    </row>
    <row r="20134" spans="73:77" x14ac:dyDescent="0.25">
      <c r="BU20134" s="311"/>
      <c r="BV20134" s="312"/>
      <c r="BW20134" s="312"/>
      <c r="BX20134" s="296"/>
      <c r="BY20134" s="296"/>
    </row>
    <row r="20135" spans="73:77" x14ac:dyDescent="0.25">
      <c r="BU20135" s="311"/>
      <c r="BV20135" s="312"/>
      <c r="BW20135" s="312"/>
      <c r="BX20135" s="296"/>
      <c r="BY20135" s="296"/>
    </row>
    <row r="20136" spans="73:77" x14ac:dyDescent="0.25">
      <c r="BU20136" s="311"/>
      <c r="BV20136" s="312"/>
      <c r="BW20136" s="312"/>
      <c r="BX20136" s="296"/>
      <c r="BY20136" s="296"/>
    </row>
    <row r="20137" spans="73:77" x14ac:dyDescent="0.25">
      <c r="BU20137" s="311"/>
      <c r="BV20137" s="312"/>
      <c r="BW20137" s="312"/>
      <c r="BX20137" s="296"/>
      <c r="BY20137" s="296"/>
    </row>
    <row r="20138" spans="73:77" x14ac:dyDescent="0.25">
      <c r="BU20138" s="311"/>
      <c r="BV20138" s="312"/>
      <c r="BW20138" s="312"/>
      <c r="BX20138" s="296"/>
      <c r="BY20138" s="296"/>
    </row>
    <row r="20139" spans="73:77" x14ac:dyDescent="0.25">
      <c r="BU20139" s="311"/>
      <c r="BV20139" s="312"/>
      <c r="BW20139" s="312"/>
      <c r="BX20139" s="296"/>
      <c r="BY20139" s="296"/>
    </row>
    <row r="20140" spans="73:77" x14ac:dyDescent="0.25">
      <c r="BU20140" s="311"/>
      <c r="BV20140" s="312"/>
      <c r="BW20140" s="312"/>
      <c r="BX20140" s="296"/>
      <c r="BY20140" s="296"/>
    </row>
    <row r="20141" spans="73:77" x14ac:dyDescent="0.25">
      <c r="BU20141" s="311"/>
      <c r="BV20141" s="312"/>
      <c r="BW20141" s="312"/>
      <c r="BX20141" s="296"/>
      <c r="BY20141" s="296"/>
    </row>
    <row r="20142" spans="73:77" x14ac:dyDescent="0.25">
      <c r="BU20142" s="311"/>
      <c r="BV20142" s="312"/>
      <c r="BW20142" s="312"/>
      <c r="BX20142" s="296"/>
      <c r="BY20142" s="296"/>
    </row>
    <row r="20143" spans="73:77" x14ac:dyDescent="0.25">
      <c r="BU20143" s="311"/>
      <c r="BV20143" s="312"/>
      <c r="BW20143" s="312"/>
      <c r="BX20143" s="296"/>
      <c r="BY20143" s="296"/>
    </row>
    <row r="20144" spans="73:77" x14ac:dyDescent="0.25">
      <c r="BU20144" s="311"/>
      <c r="BV20144" s="312"/>
      <c r="BW20144" s="312"/>
      <c r="BX20144" s="296"/>
      <c r="BY20144" s="296"/>
    </row>
    <row r="20145" spans="73:77" x14ac:dyDescent="0.25">
      <c r="BU20145" s="311"/>
      <c r="BV20145" s="312"/>
      <c r="BW20145" s="312"/>
      <c r="BX20145" s="296"/>
      <c r="BY20145" s="296"/>
    </row>
    <row r="20146" spans="73:77" x14ac:dyDescent="0.25">
      <c r="BU20146" s="311"/>
      <c r="BV20146" s="312"/>
      <c r="BW20146" s="312"/>
      <c r="BX20146" s="296"/>
      <c r="BY20146" s="296"/>
    </row>
    <row r="20147" spans="73:77" x14ac:dyDescent="0.25">
      <c r="BU20147" s="311"/>
      <c r="BV20147" s="312"/>
      <c r="BW20147" s="312"/>
      <c r="BX20147" s="296"/>
      <c r="BY20147" s="296"/>
    </row>
    <row r="20148" spans="73:77" x14ac:dyDescent="0.25">
      <c r="BU20148" s="311"/>
      <c r="BV20148" s="312"/>
      <c r="BW20148" s="312"/>
      <c r="BX20148" s="296"/>
      <c r="BY20148" s="296"/>
    </row>
    <row r="20149" spans="73:77" x14ac:dyDescent="0.25">
      <c r="BU20149" s="311"/>
      <c r="BV20149" s="312"/>
      <c r="BW20149" s="312"/>
      <c r="BX20149" s="296"/>
      <c r="BY20149" s="296"/>
    </row>
    <row r="20150" spans="73:77" x14ac:dyDescent="0.25">
      <c r="BU20150" s="311"/>
      <c r="BV20150" s="312"/>
      <c r="BW20150" s="312"/>
      <c r="BX20150" s="296"/>
      <c r="BY20150" s="296"/>
    </row>
    <row r="20151" spans="73:77" x14ac:dyDescent="0.25">
      <c r="BU20151" s="311"/>
      <c r="BV20151" s="312"/>
      <c r="BW20151" s="312"/>
      <c r="BX20151" s="296"/>
      <c r="BY20151" s="296"/>
    </row>
    <row r="20152" spans="73:77" x14ac:dyDescent="0.25">
      <c r="BU20152" s="311"/>
      <c r="BV20152" s="312"/>
      <c r="BW20152" s="312"/>
      <c r="BX20152" s="296"/>
      <c r="BY20152" s="296"/>
    </row>
    <row r="20153" spans="73:77" x14ac:dyDescent="0.25">
      <c r="BU20153" s="311"/>
      <c r="BV20153" s="312"/>
      <c r="BW20153" s="312"/>
      <c r="BX20153" s="296"/>
      <c r="BY20153" s="296"/>
    </row>
    <row r="20154" spans="73:77" x14ac:dyDescent="0.25">
      <c r="BU20154" s="311"/>
      <c r="BV20154" s="312"/>
      <c r="BW20154" s="312"/>
      <c r="BX20154" s="296"/>
      <c r="BY20154" s="296"/>
    </row>
    <row r="20155" spans="73:77" x14ac:dyDescent="0.25">
      <c r="BU20155" s="311"/>
      <c r="BV20155" s="312"/>
      <c r="BW20155" s="312"/>
      <c r="BX20155" s="296"/>
      <c r="BY20155" s="296"/>
    </row>
    <row r="20156" spans="73:77" x14ac:dyDescent="0.25">
      <c r="BU20156" s="311"/>
      <c r="BV20156" s="312"/>
      <c r="BW20156" s="312"/>
      <c r="BX20156" s="296"/>
      <c r="BY20156" s="296"/>
    </row>
    <row r="20157" spans="73:77" x14ac:dyDescent="0.25">
      <c r="BU20157" s="311"/>
      <c r="BV20157" s="312"/>
      <c r="BW20157" s="312"/>
      <c r="BX20157" s="296"/>
      <c r="BY20157" s="296"/>
    </row>
    <row r="20158" spans="73:77" x14ac:dyDescent="0.25">
      <c r="BU20158" s="311"/>
      <c r="BV20158" s="312"/>
      <c r="BW20158" s="312"/>
      <c r="BX20158" s="296"/>
      <c r="BY20158" s="296"/>
    </row>
    <row r="20159" spans="73:77" x14ac:dyDescent="0.25">
      <c r="BU20159" s="311"/>
      <c r="BV20159" s="312"/>
      <c r="BW20159" s="312"/>
      <c r="BX20159" s="296"/>
      <c r="BY20159" s="296"/>
    </row>
    <row r="20160" spans="73:77" x14ac:dyDescent="0.25">
      <c r="BU20160" s="311"/>
      <c r="BV20160" s="312"/>
      <c r="BW20160" s="312"/>
      <c r="BX20160" s="296"/>
      <c r="BY20160" s="296"/>
    </row>
    <row r="20161" spans="73:77" x14ac:dyDescent="0.25">
      <c r="BU20161" s="311"/>
      <c r="BV20161" s="312"/>
      <c r="BW20161" s="312"/>
      <c r="BX20161" s="296"/>
      <c r="BY20161" s="296"/>
    </row>
    <row r="20162" spans="73:77" x14ac:dyDescent="0.25">
      <c r="BU20162" s="311"/>
      <c r="BV20162" s="312"/>
      <c r="BW20162" s="312"/>
      <c r="BX20162" s="296"/>
      <c r="BY20162" s="296"/>
    </row>
    <row r="20163" spans="73:77" x14ac:dyDescent="0.25">
      <c r="BU20163" s="311"/>
      <c r="BV20163" s="312"/>
      <c r="BW20163" s="312"/>
      <c r="BX20163" s="296"/>
      <c r="BY20163" s="296"/>
    </row>
    <row r="20164" spans="73:77" x14ac:dyDescent="0.25">
      <c r="BU20164" s="311"/>
      <c r="BV20164" s="312"/>
      <c r="BW20164" s="312"/>
      <c r="BX20164" s="296"/>
      <c r="BY20164" s="296"/>
    </row>
    <row r="20165" spans="73:77" x14ac:dyDescent="0.25">
      <c r="BU20165" s="311"/>
      <c r="BV20165" s="312"/>
      <c r="BW20165" s="312"/>
      <c r="BX20165" s="296"/>
      <c r="BY20165" s="296"/>
    </row>
    <row r="20166" spans="73:77" x14ac:dyDescent="0.25">
      <c r="BU20166" s="311"/>
      <c r="BV20166" s="312"/>
      <c r="BW20166" s="312"/>
      <c r="BX20166" s="296"/>
      <c r="BY20166" s="296"/>
    </row>
    <row r="20167" spans="73:77" x14ac:dyDescent="0.25">
      <c r="BU20167" s="311"/>
      <c r="BV20167" s="312"/>
      <c r="BW20167" s="312"/>
      <c r="BX20167" s="296"/>
      <c r="BY20167" s="296"/>
    </row>
    <row r="20168" spans="73:77" x14ac:dyDescent="0.25">
      <c r="BU20168" s="311"/>
      <c r="BV20168" s="312"/>
      <c r="BW20168" s="312"/>
      <c r="BX20168" s="296"/>
      <c r="BY20168" s="296"/>
    </row>
    <row r="20169" spans="73:77" x14ac:dyDescent="0.25">
      <c r="BU20169" s="311"/>
      <c r="BV20169" s="312"/>
      <c r="BW20169" s="312"/>
      <c r="BX20169" s="296"/>
      <c r="BY20169" s="296"/>
    </row>
    <row r="20170" spans="73:77" x14ac:dyDescent="0.25">
      <c r="BU20170" s="311"/>
      <c r="BV20170" s="312"/>
      <c r="BW20170" s="312"/>
      <c r="BX20170" s="296"/>
      <c r="BY20170" s="296"/>
    </row>
    <row r="20171" spans="73:77" x14ac:dyDescent="0.25">
      <c r="BU20171" s="311"/>
      <c r="BV20171" s="312"/>
      <c r="BW20171" s="312"/>
      <c r="BX20171" s="296"/>
      <c r="BY20171" s="296"/>
    </row>
    <row r="20172" spans="73:77" x14ac:dyDescent="0.25">
      <c r="BU20172" s="311"/>
      <c r="BV20172" s="312"/>
      <c r="BW20172" s="312"/>
      <c r="BX20172" s="296"/>
      <c r="BY20172" s="296"/>
    </row>
    <row r="20173" spans="73:77" x14ac:dyDescent="0.25">
      <c r="BU20173" s="311"/>
      <c r="BV20173" s="312"/>
      <c r="BW20173" s="312"/>
      <c r="BX20173" s="296"/>
      <c r="BY20173" s="296"/>
    </row>
    <row r="20174" spans="73:77" x14ac:dyDescent="0.25">
      <c r="BU20174" s="311"/>
      <c r="BV20174" s="312"/>
      <c r="BW20174" s="312"/>
      <c r="BX20174" s="296"/>
      <c r="BY20174" s="296"/>
    </row>
    <row r="20175" spans="73:77" x14ac:dyDescent="0.25">
      <c r="BU20175" s="311"/>
      <c r="BV20175" s="312"/>
      <c r="BW20175" s="312"/>
      <c r="BX20175" s="296"/>
      <c r="BY20175" s="296"/>
    </row>
    <row r="20176" spans="73:77" x14ac:dyDescent="0.25">
      <c r="BU20176" s="311"/>
      <c r="BV20176" s="312"/>
      <c r="BW20176" s="312"/>
      <c r="BX20176" s="296"/>
      <c r="BY20176" s="296"/>
    </row>
    <row r="20177" spans="73:77" x14ac:dyDescent="0.25">
      <c r="BU20177" s="311"/>
      <c r="BV20177" s="312"/>
      <c r="BW20177" s="312"/>
      <c r="BX20177" s="296"/>
      <c r="BY20177" s="296"/>
    </row>
    <row r="20178" spans="73:77" x14ac:dyDescent="0.25">
      <c r="BU20178" s="311"/>
      <c r="BV20178" s="312"/>
      <c r="BW20178" s="312"/>
      <c r="BX20178" s="296"/>
      <c r="BY20178" s="296"/>
    </row>
    <row r="20179" spans="73:77" x14ac:dyDescent="0.25">
      <c r="BU20179" s="311"/>
      <c r="BV20179" s="312"/>
      <c r="BW20179" s="312"/>
      <c r="BX20179" s="296"/>
      <c r="BY20179" s="296"/>
    </row>
    <row r="20180" spans="73:77" x14ac:dyDescent="0.25">
      <c r="BU20180" s="311"/>
      <c r="BV20180" s="312"/>
      <c r="BW20180" s="312"/>
      <c r="BX20180" s="296"/>
      <c r="BY20180" s="296"/>
    </row>
    <row r="20181" spans="73:77" x14ac:dyDescent="0.25">
      <c r="BU20181" s="311"/>
      <c r="BV20181" s="312"/>
      <c r="BW20181" s="312"/>
      <c r="BX20181" s="296"/>
      <c r="BY20181" s="296"/>
    </row>
    <row r="20182" spans="73:77" x14ac:dyDescent="0.25">
      <c r="BU20182" s="311"/>
      <c r="BV20182" s="312"/>
      <c r="BW20182" s="312"/>
      <c r="BX20182" s="296"/>
      <c r="BY20182" s="296"/>
    </row>
    <row r="20183" spans="73:77" x14ac:dyDescent="0.25">
      <c r="BU20183" s="311"/>
      <c r="BV20183" s="312"/>
      <c r="BW20183" s="312"/>
      <c r="BX20183" s="296"/>
      <c r="BY20183" s="296"/>
    </row>
    <row r="20184" spans="73:77" x14ac:dyDescent="0.25">
      <c r="BU20184" s="311"/>
      <c r="BV20184" s="312"/>
      <c r="BW20184" s="312"/>
      <c r="BX20184" s="296"/>
      <c r="BY20184" s="296"/>
    </row>
    <row r="20185" spans="73:77" x14ac:dyDescent="0.25">
      <c r="BU20185" s="311"/>
      <c r="BV20185" s="312"/>
      <c r="BW20185" s="312"/>
      <c r="BX20185" s="296"/>
      <c r="BY20185" s="296"/>
    </row>
    <row r="20186" spans="73:77" x14ac:dyDescent="0.25">
      <c r="BU20186" s="311"/>
      <c r="BV20186" s="312"/>
      <c r="BW20186" s="312"/>
      <c r="BX20186" s="296"/>
      <c r="BY20186" s="296"/>
    </row>
    <row r="20187" spans="73:77" x14ac:dyDescent="0.25">
      <c r="BU20187" s="311"/>
      <c r="BV20187" s="312"/>
      <c r="BW20187" s="312"/>
      <c r="BX20187" s="296"/>
      <c r="BY20187" s="296"/>
    </row>
    <row r="20188" spans="73:77" x14ac:dyDescent="0.25">
      <c r="BU20188" s="311"/>
      <c r="BV20188" s="312"/>
      <c r="BW20188" s="312"/>
      <c r="BX20188" s="296"/>
      <c r="BY20188" s="296"/>
    </row>
    <row r="20189" spans="73:77" x14ac:dyDescent="0.25">
      <c r="BU20189" s="311"/>
      <c r="BV20189" s="312"/>
      <c r="BW20189" s="312"/>
      <c r="BX20189" s="296"/>
      <c r="BY20189" s="296"/>
    </row>
    <row r="20190" spans="73:77" x14ac:dyDescent="0.25">
      <c r="BU20190" s="311"/>
      <c r="BV20190" s="312"/>
      <c r="BW20190" s="312"/>
      <c r="BX20190" s="296"/>
      <c r="BY20190" s="296"/>
    </row>
    <row r="20191" spans="73:77" x14ac:dyDescent="0.25">
      <c r="BU20191" s="311"/>
      <c r="BV20191" s="312"/>
      <c r="BW20191" s="312"/>
      <c r="BX20191" s="296"/>
      <c r="BY20191" s="296"/>
    </row>
    <row r="20192" spans="73:77" x14ac:dyDescent="0.25">
      <c r="BU20192" s="311"/>
      <c r="BV20192" s="312"/>
      <c r="BW20192" s="312"/>
      <c r="BX20192" s="296"/>
      <c r="BY20192" s="296"/>
    </row>
    <row r="20193" spans="73:77" x14ac:dyDescent="0.25">
      <c r="BU20193" s="311"/>
      <c r="BV20193" s="312"/>
      <c r="BW20193" s="312"/>
      <c r="BX20193" s="296"/>
      <c r="BY20193" s="296"/>
    </row>
    <row r="20194" spans="73:77" x14ac:dyDescent="0.25">
      <c r="BU20194" s="311"/>
      <c r="BV20194" s="312"/>
      <c r="BW20194" s="312"/>
      <c r="BX20194" s="296"/>
      <c r="BY20194" s="296"/>
    </row>
    <row r="20195" spans="73:77" x14ac:dyDescent="0.25">
      <c r="BU20195" s="311"/>
      <c r="BV20195" s="312"/>
      <c r="BW20195" s="312"/>
      <c r="BX20195" s="296"/>
      <c r="BY20195" s="296"/>
    </row>
    <row r="20196" spans="73:77" x14ac:dyDescent="0.25">
      <c r="BU20196" s="311"/>
      <c r="BV20196" s="312"/>
      <c r="BW20196" s="312"/>
      <c r="BX20196" s="296"/>
      <c r="BY20196" s="296"/>
    </row>
    <row r="20197" spans="73:77" x14ac:dyDescent="0.25">
      <c r="BU20197" s="311"/>
      <c r="BV20197" s="312"/>
      <c r="BW20197" s="312"/>
      <c r="BX20197" s="296"/>
      <c r="BY20197" s="296"/>
    </row>
    <row r="20198" spans="73:77" x14ac:dyDescent="0.25">
      <c r="BU20198" s="311"/>
      <c r="BV20198" s="312"/>
      <c r="BW20198" s="312"/>
      <c r="BX20198" s="296"/>
      <c r="BY20198" s="296"/>
    </row>
    <row r="20199" spans="73:77" x14ac:dyDescent="0.25">
      <c r="BU20199" s="311"/>
      <c r="BV20199" s="312"/>
      <c r="BW20199" s="312"/>
      <c r="BX20199" s="296"/>
      <c r="BY20199" s="296"/>
    </row>
    <row r="20200" spans="73:77" x14ac:dyDescent="0.25">
      <c r="BU20200" s="311"/>
      <c r="BV20200" s="312"/>
      <c r="BW20200" s="312"/>
      <c r="BX20200" s="296"/>
      <c r="BY20200" s="296"/>
    </row>
    <row r="20201" spans="73:77" x14ac:dyDescent="0.25">
      <c r="BU20201" s="311"/>
      <c r="BV20201" s="312"/>
      <c r="BW20201" s="312"/>
      <c r="BX20201" s="296"/>
      <c r="BY20201" s="296"/>
    </row>
    <row r="20202" spans="73:77" x14ac:dyDescent="0.25">
      <c r="BU20202" s="311"/>
      <c r="BV20202" s="312"/>
      <c r="BW20202" s="312"/>
      <c r="BX20202" s="296"/>
      <c r="BY20202" s="296"/>
    </row>
    <row r="20203" spans="73:77" x14ac:dyDescent="0.25">
      <c r="BU20203" s="311"/>
      <c r="BV20203" s="312"/>
      <c r="BW20203" s="312"/>
      <c r="BX20203" s="296"/>
      <c r="BY20203" s="296"/>
    </row>
    <row r="20204" spans="73:77" x14ac:dyDescent="0.25">
      <c r="BU20204" s="311"/>
      <c r="BV20204" s="312"/>
      <c r="BW20204" s="312"/>
      <c r="BX20204" s="296"/>
      <c r="BY20204" s="296"/>
    </row>
    <row r="20205" spans="73:77" x14ac:dyDescent="0.25">
      <c r="BU20205" s="311"/>
      <c r="BV20205" s="312"/>
      <c r="BW20205" s="312"/>
      <c r="BX20205" s="296"/>
      <c r="BY20205" s="296"/>
    </row>
    <row r="20206" spans="73:77" x14ac:dyDescent="0.25">
      <c r="BU20206" s="311"/>
      <c r="BV20206" s="312"/>
      <c r="BW20206" s="312"/>
      <c r="BX20206" s="296"/>
      <c r="BY20206" s="296"/>
    </row>
    <row r="20207" spans="73:77" x14ac:dyDescent="0.25">
      <c r="BU20207" s="311"/>
      <c r="BV20207" s="312"/>
      <c r="BW20207" s="312"/>
      <c r="BX20207" s="296"/>
      <c r="BY20207" s="296"/>
    </row>
    <row r="20208" spans="73:77" x14ac:dyDescent="0.25">
      <c r="BU20208" s="311"/>
      <c r="BV20208" s="312"/>
      <c r="BW20208" s="312"/>
      <c r="BX20208" s="296"/>
      <c r="BY20208" s="296"/>
    </row>
    <row r="20209" spans="73:77" x14ac:dyDescent="0.25">
      <c r="BU20209" s="311"/>
      <c r="BV20209" s="312"/>
      <c r="BW20209" s="312"/>
      <c r="BX20209" s="296"/>
      <c r="BY20209" s="296"/>
    </row>
    <row r="20210" spans="73:77" x14ac:dyDescent="0.25">
      <c r="BU20210" s="311"/>
      <c r="BV20210" s="312"/>
      <c r="BW20210" s="312"/>
      <c r="BX20210" s="296"/>
      <c r="BY20210" s="296"/>
    </row>
    <row r="20211" spans="73:77" x14ac:dyDescent="0.25">
      <c r="BU20211" s="311"/>
      <c r="BV20211" s="312"/>
      <c r="BW20211" s="312"/>
      <c r="BX20211" s="296"/>
      <c r="BY20211" s="296"/>
    </row>
    <row r="20212" spans="73:77" x14ac:dyDescent="0.25">
      <c r="BU20212" s="311"/>
      <c r="BV20212" s="312"/>
      <c r="BW20212" s="312"/>
      <c r="BX20212" s="296"/>
      <c r="BY20212" s="296"/>
    </row>
    <row r="20213" spans="73:77" x14ac:dyDescent="0.25">
      <c r="BU20213" s="311"/>
      <c r="BV20213" s="312"/>
      <c r="BW20213" s="312"/>
      <c r="BX20213" s="296"/>
      <c r="BY20213" s="296"/>
    </row>
    <row r="20214" spans="73:77" x14ac:dyDescent="0.25">
      <c r="BU20214" s="311"/>
      <c r="BV20214" s="312"/>
      <c r="BW20214" s="312"/>
      <c r="BX20214" s="296"/>
      <c r="BY20214" s="296"/>
    </row>
    <row r="20215" spans="73:77" x14ac:dyDescent="0.25">
      <c r="BU20215" s="311"/>
      <c r="BV20215" s="312"/>
      <c r="BW20215" s="312"/>
      <c r="BX20215" s="296"/>
      <c r="BY20215" s="296"/>
    </row>
    <row r="20216" spans="73:77" x14ac:dyDescent="0.25">
      <c r="BU20216" s="311"/>
      <c r="BV20216" s="312"/>
      <c r="BW20216" s="312"/>
      <c r="BX20216" s="296"/>
      <c r="BY20216" s="296"/>
    </row>
    <row r="20217" spans="73:77" x14ac:dyDescent="0.25">
      <c r="BU20217" s="311"/>
      <c r="BV20217" s="312"/>
      <c r="BW20217" s="312"/>
      <c r="BX20217" s="296"/>
      <c r="BY20217" s="296"/>
    </row>
    <row r="20218" spans="73:77" x14ac:dyDescent="0.25">
      <c r="BU20218" s="311"/>
      <c r="BV20218" s="312"/>
      <c r="BW20218" s="312"/>
      <c r="BX20218" s="296"/>
      <c r="BY20218" s="296"/>
    </row>
    <row r="20219" spans="73:77" x14ac:dyDescent="0.25">
      <c r="BU20219" s="311"/>
      <c r="BV20219" s="312"/>
      <c r="BW20219" s="312"/>
      <c r="BX20219" s="296"/>
      <c r="BY20219" s="296"/>
    </row>
    <row r="20220" spans="73:77" x14ac:dyDescent="0.25">
      <c r="BU20220" s="311"/>
      <c r="BV20220" s="312"/>
      <c r="BW20220" s="312"/>
      <c r="BX20220" s="296"/>
      <c r="BY20220" s="296"/>
    </row>
    <row r="20221" spans="73:77" x14ac:dyDescent="0.25">
      <c r="BU20221" s="311"/>
      <c r="BV20221" s="312"/>
      <c r="BW20221" s="312"/>
      <c r="BX20221" s="296"/>
      <c r="BY20221" s="296"/>
    </row>
    <row r="20222" spans="73:77" x14ac:dyDescent="0.25">
      <c r="BU20222" s="311"/>
      <c r="BV20222" s="312"/>
      <c r="BW20222" s="312"/>
      <c r="BX20222" s="296"/>
      <c r="BY20222" s="296"/>
    </row>
    <row r="20223" spans="73:77" x14ac:dyDescent="0.25">
      <c r="BU20223" s="311"/>
      <c r="BV20223" s="312"/>
      <c r="BW20223" s="312"/>
      <c r="BX20223" s="296"/>
      <c r="BY20223" s="296"/>
    </row>
    <row r="20224" spans="73:77" x14ac:dyDescent="0.25">
      <c r="BU20224" s="311"/>
      <c r="BV20224" s="312"/>
      <c r="BW20224" s="312"/>
      <c r="BX20224" s="296"/>
      <c r="BY20224" s="296"/>
    </row>
    <row r="20225" spans="73:77" x14ac:dyDescent="0.25">
      <c r="BU20225" s="311"/>
      <c r="BV20225" s="312"/>
      <c r="BW20225" s="312"/>
      <c r="BX20225" s="296"/>
      <c r="BY20225" s="296"/>
    </row>
    <row r="20226" spans="73:77" x14ac:dyDescent="0.25">
      <c r="BU20226" s="311"/>
      <c r="BV20226" s="312"/>
      <c r="BW20226" s="312"/>
      <c r="BX20226" s="296"/>
      <c r="BY20226" s="296"/>
    </row>
    <row r="20227" spans="73:77" x14ac:dyDescent="0.25">
      <c r="BU20227" s="311"/>
      <c r="BV20227" s="312"/>
      <c r="BW20227" s="312"/>
      <c r="BX20227" s="296"/>
      <c r="BY20227" s="296"/>
    </row>
    <row r="20228" spans="73:77" x14ac:dyDescent="0.25">
      <c r="BU20228" s="311"/>
      <c r="BV20228" s="312"/>
      <c r="BW20228" s="312"/>
      <c r="BX20228" s="296"/>
      <c r="BY20228" s="296"/>
    </row>
    <row r="20229" spans="73:77" x14ac:dyDescent="0.25">
      <c r="BU20229" s="311"/>
      <c r="BV20229" s="312"/>
      <c r="BW20229" s="312"/>
      <c r="BX20229" s="296"/>
      <c r="BY20229" s="296"/>
    </row>
    <row r="20230" spans="73:77" x14ac:dyDescent="0.25">
      <c r="BU20230" s="311"/>
      <c r="BV20230" s="312"/>
      <c r="BW20230" s="312"/>
      <c r="BX20230" s="296"/>
      <c r="BY20230" s="296"/>
    </row>
    <row r="20231" spans="73:77" x14ac:dyDescent="0.25">
      <c r="BU20231" s="311"/>
      <c r="BV20231" s="312"/>
      <c r="BW20231" s="312"/>
      <c r="BX20231" s="296"/>
      <c r="BY20231" s="296"/>
    </row>
    <row r="20232" spans="73:77" x14ac:dyDescent="0.25">
      <c r="BU20232" s="311"/>
      <c r="BV20232" s="312"/>
      <c r="BW20232" s="312"/>
      <c r="BX20232" s="296"/>
      <c r="BY20232" s="296"/>
    </row>
    <row r="20233" spans="73:77" x14ac:dyDescent="0.25">
      <c r="BU20233" s="311"/>
      <c r="BV20233" s="312"/>
      <c r="BW20233" s="312"/>
      <c r="BX20233" s="296"/>
      <c r="BY20233" s="296"/>
    </row>
    <row r="20234" spans="73:77" x14ac:dyDescent="0.25">
      <c r="BU20234" s="311"/>
      <c r="BV20234" s="312"/>
      <c r="BW20234" s="312"/>
      <c r="BX20234" s="296"/>
      <c r="BY20234" s="296"/>
    </row>
    <row r="20235" spans="73:77" x14ac:dyDescent="0.25">
      <c r="BU20235" s="311"/>
      <c r="BV20235" s="312"/>
      <c r="BW20235" s="312"/>
      <c r="BX20235" s="296"/>
      <c r="BY20235" s="296"/>
    </row>
    <row r="20236" spans="73:77" x14ac:dyDescent="0.25">
      <c r="BU20236" s="311"/>
      <c r="BV20236" s="312"/>
      <c r="BW20236" s="312"/>
      <c r="BX20236" s="296"/>
      <c r="BY20236" s="296"/>
    </row>
    <row r="20237" spans="73:77" x14ac:dyDescent="0.25">
      <c r="BU20237" s="311"/>
      <c r="BV20237" s="312"/>
      <c r="BW20237" s="312"/>
      <c r="BX20237" s="296"/>
      <c r="BY20237" s="296"/>
    </row>
    <row r="20238" spans="73:77" x14ac:dyDescent="0.25">
      <c r="BU20238" s="311"/>
      <c r="BV20238" s="312"/>
      <c r="BW20238" s="312"/>
      <c r="BX20238" s="296"/>
      <c r="BY20238" s="296"/>
    </row>
    <row r="20239" spans="73:77" x14ac:dyDescent="0.25">
      <c r="BU20239" s="311"/>
      <c r="BV20239" s="312"/>
      <c r="BW20239" s="312"/>
      <c r="BX20239" s="296"/>
      <c r="BY20239" s="296"/>
    </row>
    <row r="20240" spans="73:77" x14ac:dyDescent="0.25">
      <c r="BU20240" s="311"/>
      <c r="BV20240" s="312"/>
      <c r="BW20240" s="312"/>
      <c r="BX20240" s="296"/>
      <c r="BY20240" s="296"/>
    </row>
    <row r="20241" spans="73:77" x14ac:dyDescent="0.25">
      <c r="BU20241" s="311"/>
      <c r="BV20241" s="312"/>
      <c r="BW20241" s="312"/>
      <c r="BX20241" s="296"/>
      <c r="BY20241" s="296"/>
    </row>
    <row r="20242" spans="73:77" x14ac:dyDescent="0.25">
      <c r="BU20242" s="311"/>
      <c r="BV20242" s="312"/>
      <c r="BW20242" s="312"/>
      <c r="BX20242" s="296"/>
      <c r="BY20242" s="296"/>
    </row>
    <row r="20243" spans="73:77" x14ac:dyDescent="0.25">
      <c r="BU20243" s="311"/>
      <c r="BV20243" s="312"/>
      <c r="BW20243" s="312"/>
      <c r="BX20243" s="296"/>
      <c r="BY20243" s="296"/>
    </row>
    <row r="20244" spans="73:77" x14ac:dyDescent="0.25">
      <c r="BU20244" s="311"/>
      <c r="BV20244" s="312"/>
      <c r="BW20244" s="312"/>
      <c r="BX20244" s="296"/>
      <c r="BY20244" s="296"/>
    </row>
    <row r="20245" spans="73:77" x14ac:dyDescent="0.25">
      <c r="BU20245" s="311"/>
      <c r="BV20245" s="312"/>
      <c r="BW20245" s="312"/>
      <c r="BX20245" s="296"/>
      <c r="BY20245" s="296"/>
    </row>
    <row r="20246" spans="73:77" x14ac:dyDescent="0.25">
      <c r="BU20246" s="311"/>
      <c r="BV20246" s="312"/>
      <c r="BW20246" s="312"/>
      <c r="BX20246" s="296"/>
      <c r="BY20246" s="296"/>
    </row>
    <row r="20247" spans="73:77" x14ac:dyDescent="0.25">
      <c r="BU20247" s="311"/>
      <c r="BV20247" s="312"/>
      <c r="BW20247" s="312"/>
      <c r="BX20247" s="296"/>
      <c r="BY20247" s="296"/>
    </row>
    <row r="20248" spans="73:77" x14ac:dyDescent="0.25">
      <c r="BU20248" s="311"/>
      <c r="BV20248" s="312"/>
      <c r="BW20248" s="312"/>
      <c r="BX20248" s="296"/>
      <c r="BY20248" s="296"/>
    </row>
    <row r="20249" spans="73:77" x14ac:dyDescent="0.25">
      <c r="BU20249" s="311"/>
      <c r="BV20249" s="312"/>
      <c r="BW20249" s="312"/>
      <c r="BX20249" s="296"/>
      <c r="BY20249" s="296"/>
    </row>
    <row r="20250" spans="73:77" x14ac:dyDescent="0.25">
      <c r="BU20250" s="311"/>
      <c r="BV20250" s="312"/>
      <c r="BW20250" s="312"/>
      <c r="BX20250" s="296"/>
      <c r="BY20250" s="296"/>
    </row>
    <row r="20251" spans="73:77" x14ac:dyDescent="0.25">
      <c r="BU20251" s="311"/>
      <c r="BV20251" s="312"/>
      <c r="BW20251" s="312"/>
      <c r="BX20251" s="296"/>
      <c r="BY20251" s="296"/>
    </row>
    <row r="20252" spans="73:77" x14ac:dyDescent="0.25">
      <c r="BU20252" s="311"/>
      <c r="BV20252" s="312"/>
      <c r="BW20252" s="312"/>
      <c r="BX20252" s="296"/>
      <c r="BY20252" s="296"/>
    </row>
    <row r="20253" spans="73:77" x14ac:dyDescent="0.25">
      <c r="BU20253" s="311"/>
      <c r="BV20253" s="312"/>
      <c r="BW20253" s="312"/>
      <c r="BX20253" s="296"/>
      <c r="BY20253" s="296"/>
    </row>
    <row r="20254" spans="73:77" x14ac:dyDescent="0.25">
      <c r="BU20254" s="311"/>
      <c r="BV20254" s="312"/>
      <c r="BW20254" s="312"/>
      <c r="BX20254" s="296"/>
      <c r="BY20254" s="296"/>
    </row>
    <row r="20255" spans="73:77" x14ac:dyDescent="0.25">
      <c r="BU20255" s="311"/>
      <c r="BV20255" s="312"/>
      <c r="BW20255" s="312"/>
      <c r="BX20255" s="296"/>
      <c r="BY20255" s="296"/>
    </row>
    <row r="20256" spans="73:77" x14ac:dyDescent="0.25">
      <c r="BU20256" s="311"/>
      <c r="BV20256" s="312"/>
      <c r="BW20256" s="312"/>
      <c r="BX20256" s="296"/>
      <c r="BY20256" s="296"/>
    </row>
    <row r="20257" spans="73:77" x14ac:dyDescent="0.25">
      <c r="BU20257" s="311"/>
      <c r="BV20257" s="312"/>
      <c r="BW20257" s="312"/>
      <c r="BX20257" s="296"/>
      <c r="BY20257" s="296"/>
    </row>
    <row r="20258" spans="73:77" x14ac:dyDescent="0.25">
      <c r="BU20258" s="311"/>
      <c r="BV20258" s="312"/>
      <c r="BW20258" s="312"/>
      <c r="BX20258" s="296"/>
      <c r="BY20258" s="296"/>
    </row>
    <row r="20259" spans="73:77" x14ac:dyDescent="0.25">
      <c r="BU20259" s="311"/>
      <c r="BV20259" s="312"/>
      <c r="BW20259" s="312"/>
      <c r="BX20259" s="296"/>
      <c r="BY20259" s="296"/>
    </row>
    <row r="20260" spans="73:77" x14ac:dyDescent="0.25">
      <c r="BU20260" s="311"/>
      <c r="BV20260" s="312"/>
      <c r="BW20260" s="312"/>
      <c r="BX20260" s="296"/>
      <c r="BY20260" s="296"/>
    </row>
    <row r="20261" spans="73:77" x14ac:dyDescent="0.25">
      <c r="BU20261" s="311"/>
      <c r="BV20261" s="312"/>
      <c r="BW20261" s="312"/>
      <c r="BX20261" s="296"/>
      <c r="BY20261" s="296"/>
    </row>
    <row r="20262" spans="73:77" x14ac:dyDescent="0.25">
      <c r="BU20262" s="311"/>
      <c r="BV20262" s="312"/>
      <c r="BW20262" s="312"/>
      <c r="BX20262" s="296"/>
      <c r="BY20262" s="296"/>
    </row>
    <row r="20263" spans="73:77" x14ac:dyDescent="0.25">
      <c r="BU20263" s="311"/>
      <c r="BV20263" s="312"/>
      <c r="BW20263" s="312"/>
      <c r="BX20263" s="296"/>
      <c r="BY20263" s="296"/>
    </row>
    <row r="20264" spans="73:77" x14ac:dyDescent="0.25">
      <c r="BU20264" s="311"/>
      <c r="BV20264" s="312"/>
      <c r="BW20264" s="312"/>
      <c r="BX20264" s="296"/>
      <c r="BY20264" s="296"/>
    </row>
    <row r="20265" spans="73:77" x14ac:dyDescent="0.25">
      <c r="BU20265" s="311"/>
      <c r="BV20265" s="312"/>
      <c r="BW20265" s="312"/>
      <c r="BX20265" s="296"/>
      <c r="BY20265" s="296"/>
    </row>
    <row r="20266" spans="73:77" x14ac:dyDescent="0.25">
      <c r="BU20266" s="311"/>
      <c r="BV20266" s="312"/>
      <c r="BW20266" s="312"/>
      <c r="BX20266" s="296"/>
      <c r="BY20266" s="296"/>
    </row>
    <row r="20267" spans="73:77" x14ac:dyDescent="0.25">
      <c r="BU20267" s="311"/>
      <c r="BV20267" s="312"/>
      <c r="BW20267" s="312"/>
      <c r="BX20267" s="296"/>
      <c r="BY20267" s="296"/>
    </row>
    <row r="20268" spans="73:77" x14ac:dyDescent="0.25">
      <c r="BU20268" s="311"/>
      <c r="BV20268" s="312"/>
      <c r="BW20268" s="312"/>
      <c r="BX20268" s="296"/>
      <c r="BY20268" s="296"/>
    </row>
    <row r="20269" spans="73:77" x14ac:dyDescent="0.25">
      <c r="BU20269" s="311"/>
      <c r="BV20269" s="312"/>
      <c r="BW20269" s="312"/>
      <c r="BX20269" s="296"/>
      <c r="BY20269" s="296"/>
    </row>
    <row r="20270" spans="73:77" x14ac:dyDescent="0.25">
      <c r="BU20270" s="311"/>
      <c r="BV20270" s="312"/>
      <c r="BW20270" s="312"/>
      <c r="BX20270" s="296"/>
      <c r="BY20270" s="296"/>
    </row>
    <row r="20271" spans="73:77" x14ac:dyDescent="0.25">
      <c r="BU20271" s="311"/>
      <c r="BV20271" s="312"/>
      <c r="BW20271" s="312"/>
      <c r="BX20271" s="296"/>
      <c r="BY20271" s="296"/>
    </row>
    <row r="20272" spans="73:77" x14ac:dyDescent="0.25">
      <c r="BU20272" s="311"/>
      <c r="BV20272" s="312"/>
      <c r="BW20272" s="312"/>
      <c r="BX20272" s="296"/>
      <c r="BY20272" s="296"/>
    </row>
    <row r="20273" spans="73:77" x14ac:dyDescent="0.25">
      <c r="BU20273" s="311"/>
      <c r="BV20273" s="312"/>
      <c r="BW20273" s="312"/>
      <c r="BX20273" s="296"/>
      <c r="BY20273" s="296"/>
    </row>
    <row r="20274" spans="73:77" x14ac:dyDescent="0.25">
      <c r="BU20274" s="311"/>
      <c r="BV20274" s="312"/>
      <c r="BW20274" s="312"/>
      <c r="BX20274" s="296"/>
      <c r="BY20274" s="296"/>
    </row>
    <row r="20275" spans="73:77" x14ac:dyDescent="0.25">
      <c r="BU20275" s="311"/>
      <c r="BV20275" s="312"/>
      <c r="BW20275" s="312"/>
      <c r="BX20275" s="296"/>
      <c r="BY20275" s="296"/>
    </row>
    <row r="20276" spans="73:77" x14ac:dyDescent="0.25">
      <c r="BU20276" s="311"/>
      <c r="BV20276" s="312"/>
      <c r="BW20276" s="312"/>
      <c r="BX20276" s="296"/>
      <c r="BY20276" s="296"/>
    </row>
    <row r="20277" spans="73:77" x14ac:dyDescent="0.25">
      <c r="BU20277" s="311"/>
      <c r="BV20277" s="312"/>
      <c r="BW20277" s="312"/>
      <c r="BX20277" s="296"/>
      <c r="BY20277" s="296"/>
    </row>
    <row r="20278" spans="73:77" x14ac:dyDescent="0.25">
      <c r="BU20278" s="311"/>
      <c r="BV20278" s="312"/>
      <c r="BW20278" s="312"/>
      <c r="BX20278" s="296"/>
      <c r="BY20278" s="296"/>
    </row>
    <row r="20279" spans="73:77" x14ac:dyDescent="0.25">
      <c r="BU20279" s="311"/>
      <c r="BV20279" s="312"/>
      <c r="BW20279" s="312"/>
      <c r="BX20279" s="296"/>
      <c r="BY20279" s="296"/>
    </row>
    <row r="20280" spans="73:77" x14ac:dyDescent="0.25">
      <c r="BU20280" s="311"/>
      <c r="BV20280" s="312"/>
      <c r="BW20280" s="312"/>
      <c r="BX20280" s="296"/>
      <c r="BY20280" s="296"/>
    </row>
    <row r="20281" spans="73:77" x14ac:dyDescent="0.25">
      <c r="BU20281" s="311"/>
      <c r="BV20281" s="312"/>
      <c r="BW20281" s="312"/>
      <c r="BX20281" s="296"/>
      <c r="BY20281" s="296"/>
    </row>
    <row r="20282" spans="73:77" x14ac:dyDescent="0.25">
      <c r="BU20282" s="311"/>
      <c r="BV20282" s="312"/>
      <c r="BW20282" s="312"/>
      <c r="BX20282" s="296"/>
      <c r="BY20282" s="296"/>
    </row>
    <row r="20283" spans="73:77" x14ac:dyDescent="0.25">
      <c r="BU20283" s="311"/>
      <c r="BV20283" s="312"/>
      <c r="BW20283" s="312"/>
      <c r="BX20283" s="296"/>
      <c r="BY20283" s="296"/>
    </row>
    <row r="20284" spans="73:77" x14ac:dyDescent="0.25">
      <c r="BU20284" s="311"/>
      <c r="BV20284" s="312"/>
      <c r="BW20284" s="312"/>
      <c r="BX20284" s="296"/>
      <c r="BY20284" s="296"/>
    </row>
    <row r="20285" spans="73:77" x14ac:dyDescent="0.25">
      <c r="BU20285" s="311"/>
      <c r="BV20285" s="312"/>
      <c r="BW20285" s="312"/>
      <c r="BX20285" s="296"/>
      <c r="BY20285" s="296"/>
    </row>
    <row r="20286" spans="73:77" x14ac:dyDescent="0.25">
      <c r="BU20286" s="311"/>
      <c r="BV20286" s="312"/>
      <c r="BW20286" s="312"/>
      <c r="BX20286" s="296"/>
      <c r="BY20286" s="296"/>
    </row>
    <row r="20287" spans="73:77" x14ac:dyDescent="0.25">
      <c r="BU20287" s="311"/>
      <c r="BV20287" s="312"/>
      <c r="BW20287" s="312"/>
      <c r="BX20287" s="296"/>
      <c r="BY20287" s="296"/>
    </row>
    <row r="20288" spans="73:77" x14ac:dyDescent="0.25">
      <c r="BU20288" s="311"/>
      <c r="BV20288" s="312"/>
      <c r="BW20288" s="312"/>
      <c r="BX20288" s="296"/>
      <c r="BY20288" s="296"/>
    </row>
    <row r="20289" spans="73:77" x14ac:dyDescent="0.25">
      <c r="BU20289" s="311"/>
      <c r="BV20289" s="312"/>
      <c r="BW20289" s="312"/>
      <c r="BX20289" s="296"/>
      <c r="BY20289" s="296"/>
    </row>
    <row r="20290" spans="73:77" x14ac:dyDescent="0.25">
      <c r="BU20290" s="311"/>
      <c r="BV20290" s="312"/>
      <c r="BW20290" s="312"/>
      <c r="BX20290" s="296"/>
      <c r="BY20290" s="296"/>
    </row>
    <row r="20291" spans="73:77" x14ac:dyDescent="0.25">
      <c r="BU20291" s="311"/>
      <c r="BV20291" s="312"/>
      <c r="BW20291" s="312"/>
      <c r="BX20291" s="296"/>
      <c r="BY20291" s="296"/>
    </row>
    <row r="20292" spans="73:77" x14ac:dyDescent="0.25">
      <c r="BU20292" s="311"/>
      <c r="BV20292" s="312"/>
      <c r="BW20292" s="312"/>
      <c r="BX20292" s="296"/>
      <c r="BY20292" s="296"/>
    </row>
    <row r="20293" spans="73:77" x14ac:dyDescent="0.25">
      <c r="BU20293" s="311"/>
      <c r="BV20293" s="312"/>
      <c r="BW20293" s="312"/>
      <c r="BX20293" s="296"/>
      <c r="BY20293" s="296"/>
    </row>
    <row r="20294" spans="73:77" x14ac:dyDescent="0.25">
      <c r="BU20294" s="311"/>
      <c r="BV20294" s="312"/>
      <c r="BW20294" s="312"/>
      <c r="BX20294" s="296"/>
      <c r="BY20294" s="296"/>
    </row>
    <row r="20295" spans="73:77" x14ac:dyDescent="0.25">
      <c r="BU20295" s="311"/>
      <c r="BV20295" s="312"/>
      <c r="BW20295" s="312"/>
      <c r="BX20295" s="296"/>
      <c r="BY20295" s="296"/>
    </row>
    <row r="20296" spans="73:77" x14ac:dyDescent="0.25">
      <c r="BU20296" s="311"/>
      <c r="BV20296" s="312"/>
      <c r="BW20296" s="312"/>
      <c r="BX20296" s="296"/>
      <c r="BY20296" s="296"/>
    </row>
    <row r="20297" spans="73:77" x14ac:dyDescent="0.25">
      <c r="BU20297" s="311"/>
      <c r="BV20297" s="312"/>
      <c r="BW20297" s="312"/>
      <c r="BX20297" s="296"/>
      <c r="BY20297" s="296"/>
    </row>
    <row r="20298" spans="73:77" x14ac:dyDescent="0.25">
      <c r="BU20298" s="311"/>
      <c r="BV20298" s="312"/>
      <c r="BW20298" s="312"/>
      <c r="BX20298" s="296"/>
      <c r="BY20298" s="296"/>
    </row>
    <row r="20299" spans="73:77" x14ac:dyDescent="0.25">
      <c r="BU20299" s="311"/>
      <c r="BV20299" s="312"/>
      <c r="BW20299" s="312"/>
      <c r="BX20299" s="296"/>
      <c r="BY20299" s="296"/>
    </row>
    <row r="20300" spans="73:77" x14ac:dyDescent="0.25">
      <c r="BU20300" s="311"/>
      <c r="BV20300" s="312"/>
      <c r="BW20300" s="312"/>
      <c r="BX20300" s="296"/>
      <c r="BY20300" s="296"/>
    </row>
    <row r="20301" spans="73:77" x14ac:dyDescent="0.25">
      <c r="BU20301" s="311"/>
      <c r="BV20301" s="312"/>
      <c r="BW20301" s="312"/>
      <c r="BX20301" s="296"/>
      <c r="BY20301" s="296"/>
    </row>
    <row r="20302" spans="73:77" x14ac:dyDescent="0.25">
      <c r="BU20302" s="311"/>
      <c r="BV20302" s="312"/>
      <c r="BW20302" s="312"/>
      <c r="BX20302" s="296"/>
      <c r="BY20302" s="296"/>
    </row>
    <row r="20303" spans="73:77" x14ac:dyDescent="0.25">
      <c r="BU20303" s="311"/>
      <c r="BV20303" s="312"/>
      <c r="BW20303" s="312"/>
      <c r="BX20303" s="296"/>
      <c r="BY20303" s="296"/>
    </row>
    <row r="20304" spans="73:77" x14ac:dyDescent="0.25">
      <c r="BU20304" s="311"/>
      <c r="BV20304" s="312"/>
      <c r="BW20304" s="312"/>
      <c r="BX20304" s="296"/>
      <c r="BY20304" s="296"/>
    </row>
    <row r="20305" spans="73:77" x14ac:dyDescent="0.25">
      <c r="BU20305" s="311"/>
      <c r="BV20305" s="312"/>
      <c r="BW20305" s="312"/>
      <c r="BX20305" s="296"/>
      <c r="BY20305" s="296"/>
    </row>
    <row r="20306" spans="73:77" x14ac:dyDescent="0.25">
      <c r="BU20306" s="311"/>
      <c r="BV20306" s="312"/>
      <c r="BW20306" s="312"/>
      <c r="BX20306" s="296"/>
      <c r="BY20306" s="296"/>
    </row>
    <row r="20307" spans="73:77" x14ac:dyDescent="0.25">
      <c r="BU20307" s="311"/>
      <c r="BV20307" s="312"/>
      <c r="BW20307" s="312"/>
      <c r="BX20307" s="296"/>
      <c r="BY20307" s="296"/>
    </row>
    <row r="20308" spans="73:77" x14ac:dyDescent="0.25">
      <c r="BU20308" s="311"/>
      <c r="BV20308" s="312"/>
      <c r="BW20308" s="312"/>
      <c r="BX20308" s="296"/>
      <c r="BY20308" s="296"/>
    </row>
    <row r="20309" spans="73:77" x14ac:dyDescent="0.25">
      <c r="BU20309" s="311"/>
      <c r="BV20309" s="312"/>
      <c r="BW20309" s="312"/>
      <c r="BX20309" s="296"/>
      <c r="BY20309" s="296"/>
    </row>
    <row r="20310" spans="73:77" x14ac:dyDescent="0.25">
      <c r="BU20310" s="311"/>
      <c r="BV20310" s="312"/>
      <c r="BW20310" s="312"/>
      <c r="BX20310" s="296"/>
      <c r="BY20310" s="296"/>
    </row>
    <row r="20311" spans="73:77" x14ac:dyDescent="0.25">
      <c r="BU20311" s="311"/>
      <c r="BV20311" s="312"/>
      <c r="BW20311" s="312"/>
      <c r="BX20311" s="296"/>
      <c r="BY20311" s="296"/>
    </row>
    <row r="20312" spans="73:77" x14ac:dyDescent="0.25">
      <c r="BU20312" s="311"/>
      <c r="BV20312" s="312"/>
      <c r="BW20312" s="312"/>
      <c r="BX20312" s="296"/>
      <c r="BY20312" s="296"/>
    </row>
    <row r="20313" spans="73:77" x14ac:dyDescent="0.25">
      <c r="BU20313" s="311"/>
      <c r="BV20313" s="312"/>
      <c r="BW20313" s="312"/>
      <c r="BX20313" s="296"/>
      <c r="BY20313" s="296"/>
    </row>
    <row r="20314" spans="73:77" x14ac:dyDescent="0.25">
      <c r="BU20314" s="311"/>
      <c r="BV20314" s="312"/>
      <c r="BW20314" s="312"/>
      <c r="BX20314" s="296"/>
      <c r="BY20314" s="296"/>
    </row>
    <row r="20315" spans="73:77" x14ac:dyDescent="0.25">
      <c r="BU20315" s="311"/>
      <c r="BV20315" s="312"/>
      <c r="BW20315" s="312"/>
      <c r="BX20315" s="296"/>
      <c r="BY20315" s="296"/>
    </row>
    <row r="20316" spans="73:77" x14ac:dyDescent="0.25">
      <c r="BU20316" s="311"/>
      <c r="BV20316" s="312"/>
      <c r="BW20316" s="312"/>
      <c r="BX20316" s="296"/>
      <c r="BY20316" s="296"/>
    </row>
    <row r="20317" spans="73:77" x14ac:dyDescent="0.25">
      <c r="BU20317" s="311"/>
      <c r="BV20317" s="312"/>
      <c r="BW20317" s="312"/>
      <c r="BX20317" s="296"/>
      <c r="BY20317" s="296"/>
    </row>
    <row r="20318" spans="73:77" x14ac:dyDescent="0.25">
      <c r="BU20318" s="311"/>
      <c r="BV20318" s="312"/>
      <c r="BW20318" s="312"/>
      <c r="BX20318" s="296"/>
      <c r="BY20318" s="296"/>
    </row>
    <row r="20319" spans="73:77" x14ac:dyDescent="0.25">
      <c r="BU20319" s="311"/>
      <c r="BV20319" s="312"/>
      <c r="BW20319" s="312"/>
      <c r="BX20319" s="296"/>
      <c r="BY20319" s="296"/>
    </row>
    <row r="20320" spans="73:77" x14ac:dyDescent="0.25">
      <c r="BU20320" s="311"/>
      <c r="BV20320" s="312"/>
      <c r="BW20320" s="312"/>
      <c r="BX20320" s="296"/>
      <c r="BY20320" s="296"/>
    </row>
    <row r="20321" spans="73:77" x14ac:dyDescent="0.25">
      <c r="BU20321" s="311"/>
      <c r="BV20321" s="312"/>
      <c r="BW20321" s="312"/>
      <c r="BX20321" s="296"/>
      <c r="BY20321" s="296"/>
    </row>
    <row r="20322" spans="73:77" x14ac:dyDescent="0.25">
      <c r="BU20322" s="311"/>
      <c r="BV20322" s="312"/>
      <c r="BW20322" s="312"/>
      <c r="BX20322" s="296"/>
      <c r="BY20322" s="296"/>
    </row>
    <row r="20323" spans="73:77" x14ac:dyDescent="0.25">
      <c r="BU20323" s="311"/>
      <c r="BV20323" s="312"/>
      <c r="BW20323" s="312"/>
      <c r="BX20323" s="296"/>
      <c r="BY20323" s="296"/>
    </row>
    <row r="20324" spans="73:77" x14ac:dyDescent="0.25">
      <c r="BU20324" s="311"/>
      <c r="BV20324" s="312"/>
      <c r="BW20324" s="312"/>
      <c r="BX20324" s="296"/>
      <c r="BY20324" s="296"/>
    </row>
    <row r="20325" spans="73:77" x14ac:dyDescent="0.25">
      <c r="BU20325" s="311"/>
      <c r="BV20325" s="312"/>
      <c r="BW20325" s="312"/>
      <c r="BX20325" s="296"/>
      <c r="BY20325" s="296"/>
    </row>
    <row r="20326" spans="73:77" x14ac:dyDescent="0.25">
      <c r="BU20326" s="311"/>
      <c r="BV20326" s="312"/>
      <c r="BW20326" s="312"/>
      <c r="BX20326" s="296"/>
      <c r="BY20326" s="296"/>
    </row>
    <row r="20327" spans="73:77" x14ac:dyDescent="0.25">
      <c r="BU20327" s="311"/>
      <c r="BV20327" s="312"/>
      <c r="BW20327" s="312"/>
      <c r="BX20327" s="296"/>
      <c r="BY20327" s="296"/>
    </row>
    <row r="20328" spans="73:77" x14ac:dyDescent="0.25">
      <c r="BU20328" s="311"/>
      <c r="BV20328" s="312"/>
      <c r="BW20328" s="312"/>
      <c r="BX20328" s="296"/>
      <c r="BY20328" s="296"/>
    </row>
    <row r="20329" spans="73:77" x14ac:dyDescent="0.25">
      <c r="BU20329" s="311"/>
      <c r="BV20329" s="312"/>
      <c r="BW20329" s="312"/>
      <c r="BX20329" s="296"/>
      <c r="BY20329" s="296"/>
    </row>
    <row r="20330" spans="73:77" x14ac:dyDescent="0.25">
      <c r="BU20330" s="311"/>
      <c r="BV20330" s="312"/>
      <c r="BW20330" s="312"/>
      <c r="BX20330" s="296"/>
      <c r="BY20330" s="296"/>
    </row>
    <row r="20331" spans="73:77" x14ac:dyDescent="0.25">
      <c r="BU20331" s="311"/>
      <c r="BV20331" s="312"/>
      <c r="BW20331" s="312"/>
      <c r="BX20331" s="296"/>
      <c r="BY20331" s="296"/>
    </row>
    <row r="20332" spans="73:77" x14ac:dyDescent="0.25">
      <c r="BU20332" s="311"/>
      <c r="BV20332" s="312"/>
      <c r="BW20332" s="312"/>
      <c r="BX20332" s="296"/>
      <c r="BY20332" s="296"/>
    </row>
    <row r="20333" spans="73:77" x14ac:dyDescent="0.25">
      <c r="BU20333" s="311"/>
      <c r="BV20333" s="312"/>
      <c r="BW20333" s="312"/>
      <c r="BX20333" s="296"/>
      <c r="BY20333" s="296"/>
    </row>
    <row r="20334" spans="73:77" x14ac:dyDescent="0.25">
      <c r="BU20334" s="311"/>
      <c r="BV20334" s="312"/>
      <c r="BW20334" s="312"/>
      <c r="BX20334" s="296"/>
      <c r="BY20334" s="296"/>
    </row>
    <row r="20335" spans="73:77" x14ac:dyDescent="0.25">
      <c r="BU20335" s="311"/>
      <c r="BV20335" s="312"/>
      <c r="BW20335" s="312"/>
      <c r="BX20335" s="296"/>
      <c r="BY20335" s="296"/>
    </row>
    <row r="20336" spans="73:77" x14ac:dyDescent="0.25">
      <c r="BU20336" s="311"/>
      <c r="BV20336" s="312"/>
      <c r="BW20336" s="312"/>
      <c r="BX20336" s="296"/>
      <c r="BY20336" s="296"/>
    </row>
    <row r="20337" spans="73:77" x14ac:dyDescent="0.25">
      <c r="BU20337" s="311"/>
      <c r="BV20337" s="312"/>
      <c r="BW20337" s="312"/>
      <c r="BX20337" s="296"/>
      <c r="BY20337" s="296"/>
    </row>
    <row r="20338" spans="73:77" x14ac:dyDescent="0.25">
      <c r="BU20338" s="311"/>
      <c r="BV20338" s="312"/>
      <c r="BW20338" s="312"/>
      <c r="BX20338" s="296"/>
      <c r="BY20338" s="296"/>
    </row>
    <row r="20339" spans="73:77" x14ac:dyDescent="0.25">
      <c r="BU20339" s="311"/>
      <c r="BV20339" s="312"/>
      <c r="BW20339" s="312"/>
      <c r="BX20339" s="296"/>
      <c r="BY20339" s="296"/>
    </row>
    <row r="20340" spans="73:77" x14ac:dyDescent="0.25">
      <c r="BU20340" s="311"/>
      <c r="BV20340" s="312"/>
      <c r="BW20340" s="312"/>
      <c r="BX20340" s="296"/>
      <c r="BY20340" s="296"/>
    </row>
    <row r="20341" spans="73:77" x14ac:dyDescent="0.25">
      <c r="BU20341" s="311"/>
      <c r="BV20341" s="312"/>
      <c r="BW20341" s="312"/>
      <c r="BX20341" s="296"/>
      <c r="BY20341" s="296"/>
    </row>
    <row r="20342" spans="73:77" x14ac:dyDescent="0.25">
      <c r="BU20342" s="311"/>
      <c r="BV20342" s="312"/>
      <c r="BW20342" s="312"/>
      <c r="BX20342" s="296"/>
      <c r="BY20342" s="296"/>
    </row>
    <row r="20343" spans="73:77" x14ac:dyDescent="0.25">
      <c r="BU20343" s="311"/>
      <c r="BV20343" s="312"/>
      <c r="BW20343" s="312"/>
      <c r="BX20343" s="296"/>
      <c r="BY20343" s="296"/>
    </row>
    <row r="20344" spans="73:77" x14ac:dyDescent="0.25">
      <c r="BU20344" s="311"/>
      <c r="BV20344" s="312"/>
      <c r="BW20344" s="312"/>
      <c r="BX20344" s="296"/>
      <c r="BY20344" s="296"/>
    </row>
    <row r="20345" spans="73:77" x14ac:dyDescent="0.25">
      <c r="BU20345" s="311"/>
      <c r="BV20345" s="312"/>
      <c r="BW20345" s="312"/>
      <c r="BX20345" s="296"/>
      <c r="BY20345" s="296"/>
    </row>
    <row r="20346" spans="73:77" x14ac:dyDescent="0.25">
      <c r="BU20346" s="311"/>
      <c r="BV20346" s="312"/>
      <c r="BW20346" s="312"/>
      <c r="BX20346" s="296"/>
      <c r="BY20346" s="296"/>
    </row>
    <row r="20347" spans="73:77" x14ac:dyDescent="0.25">
      <c r="BU20347" s="311"/>
      <c r="BV20347" s="312"/>
      <c r="BW20347" s="312"/>
      <c r="BX20347" s="296"/>
      <c r="BY20347" s="296"/>
    </row>
    <row r="20348" spans="73:77" x14ac:dyDescent="0.25">
      <c r="BU20348" s="311"/>
      <c r="BV20348" s="312"/>
      <c r="BW20348" s="312"/>
      <c r="BX20348" s="296"/>
      <c r="BY20348" s="296"/>
    </row>
    <row r="20349" spans="73:77" x14ac:dyDescent="0.25">
      <c r="BU20349" s="311"/>
      <c r="BV20349" s="312"/>
      <c r="BW20349" s="312"/>
      <c r="BX20349" s="296"/>
      <c r="BY20349" s="296"/>
    </row>
    <row r="20350" spans="73:77" x14ac:dyDescent="0.25">
      <c r="BU20350" s="311"/>
      <c r="BV20350" s="312"/>
      <c r="BW20350" s="312"/>
      <c r="BX20350" s="296"/>
      <c r="BY20350" s="296"/>
    </row>
    <row r="20351" spans="73:77" x14ac:dyDescent="0.25">
      <c r="BU20351" s="311"/>
      <c r="BV20351" s="312"/>
      <c r="BW20351" s="312"/>
      <c r="BX20351" s="296"/>
      <c r="BY20351" s="296"/>
    </row>
    <row r="20352" spans="73:77" x14ac:dyDescent="0.25">
      <c r="BU20352" s="311"/>
      <c r="BV20352" s="312"/>
      <c r="BW20352" s="312"/>
      <c r="BX20352" s="296"/>
      <c r="BY20352" s="296"/>
    </row>
    <row r="20353" spans="73:77" x14ac:dyDescent="0.25">
      <c r="BU20353" s="311"/>
      <c r="BV20353" s="312"/>
      <c r="BW20353" s="312"/>
      <c r="BX20353" s="296"/>
      <c r="BY20353" s="296"/>
    </row>
    <row r="20354" spans="73:77" x14ac:dyDescent="0.25">
      <c r="BU20354" s="311"/>
      <c r="BV20354" s="312"/>
      <c r="BW20354" s="312"/>
      <c r="BX20354" s="296"/>
      <c r="BY20354" s="296"/>
    </row>
    <row r="20355" spans="73:77" x14ac:dyDescent="0.25">
      <c r="BU20355" s="311"/>
      <c r="BV20355" s="312"/>
      <c r="BW20355" s="312"/>
      <c r="BX20355" s="296"/>
      <c r="BY20355" s="296"/>
    </row>
    <row r="20356" spans="73:77" x14ac:dyDescent="0.25">
      <c r="BU20356" s="311"/>
      <c r="BV20356" s="312"/>
      <c r="BW20356" s="312"/>
      <c r="BX20356" s="296"/>
      <c r="BY20356" s="296"/>
    </row>
    <row r="20357" spans="73:77" x14ac:dyDescent="0.25">
      <c r="BU20357" s="311"/>
      <c r="BV20357" s="312"/>
      <c r="BW20357" s="312"/>
      <c r="BX20357" s="296"/>
      <c r="BY20357" s="296"/>
    </row>
    <row r="20358" spans="73:77" x14ac:dyDescent="0.25">
      <c r="BU20358" s="311"/>
      <c r="BV20358" s="312"/>
      <c r="BW20358" s="312"/>
      <c r="BX20358" s="296"/>
      <c r="BY20358" s="296"/>
    </row>
    <row r="20359" spans="73:77" x14ac:dyDescent="0.25">
      <c r="BU20359" s="311"/>
      <c r="BV20359" s="312"/>
      <c r="BW20359" s="312"/>
      <c r="BX20359" s="296"/>
      <c r="BY20359" s="296"/>
    </row>
    <row r="20360" spans="73:77" x14ac:dyDescent="0.25">
      <c r="BU20360" s="311"/>
      <c r="BV20360" s="312"/>
      <c r="BW20360" s="312"/>
      <c r="BX20360" s="296"/>
      <c r="BY20360" s="296"/>
    </row>
    <row r="20361" spans="73:77" x14ac:dyDescent="0.25">
      <c r="BU20361" s="311"/>
      <c r="BV20361" s="312"/>
      <c r="BW20361" s="312"/>
      <c r="BX20361" s="296"/>
      <c r="BY20361" s="296"/>
    </row>
    <row r="20362" spans="73:77" x14ac:dyDescent="0.25">
      <c r="BU20362" s="311"/>
      <c r="BV20362" s="312"/>
      <c r="BW20362" s="312"/>
      <c r="BX20362" s="296"/>
      <c r="BY20362" s="296"/>
    </row>
    <row r="20363" spans="73:77" x14ac:dyDescent="0.25">
      <c r="BU20363" s="311"/>
      <c r="BV20363" s="312"/>
      <c r="BW20363" s="312"/>
      <c r="BX20363" s="296"/>
      <c r="BY20363" s="296"/>
    </row>
    <row r="20364" spans="73:77" x14ac:dyDescent="0.25">
      <c r="BU20364" s="311"/>
      <c r="BV20364" s="312"/>
      <c r="BW20364" s="312"/>
      <c r="BX20364" s="296"/>
      <c r="BY20364" s="296"/>
    </row>
    <row r="20365" spans="73:77" x14ac:dyDescent="0.25">
      <c r="BU20365" s="311"/>
      <c r="BV20365" s="312"/>
      <c r="BW20365" s="312"/>
      <c r="BX20365" s="296"/>
      <c r="BY20365" s="296"/>
    </row>
    <row r="20366" spans="73:77" x14ac:dyDescent="0.25">
      <c r="BU20366" s="311"/>
      <c r="BV20366" s="312"/>
      <c r="BW20366" s="312"/>
      <c r="BX20366" s="296"/>
      <c r="BY20366" s="296"/>
    </row>
    <row r="20367" spans="73:77" x14ac:dyDescent="0.25">
      <c r="BU20367" s="311"/>
      <c r="BV20367" s="312"/>
      <c r="BW20367" s="312"/>
      <c r="BX20367" s="296"/>
      <c r="BY20367" s="296"/>
    </row>
    <row r="20368" spans="73:77" x14ac:dyDescent="0.25">
      <c r="BU20368" s="311"/>
      <c r="BV20368" s="312"/>
      <c r="BW20368" s="312"/>
      <c r="BX20368" s="296"/>
      <c r="BY20368" s="296"/>
    </row>
    <row r="20369" spans="73:77" x14ac:dyDescent="0.25">
      <c r="BU20369" s="311"/>
      <c r="BV20369" s="312"/>
      <c r="BW20369" s="312"/>
      <c r="BX20369" s="296"/>
      <c r="BY20369" s="296"/>
    </row>
    <row r="20370" spans="73:77" x14ac:dyDescent="0.25">
      <c r="BU20370" s="311"/>
      <c r="BV20370" s="312"/>
      <c r="BW20370" s="312"/>
      <c r="BX20370" s="296"/>
      <c r="BY20370" s="296"/>
    </row>
    <row r="20371" spans="73:77" x14ac:dyDescent="0.25">
      <c r="BU20371" s="311"/>
      <c r="BV20371" s="312"/>
      <c r="BW20371" s="312"/>
      <c r="BX20371" s="296"/>
      <c r="BY20371" s="296"/>
    </row>
    <row r="20372" spans="73:77" x14ac:dyDescent="0.25">
      <c r="BU20372" s="311"/>
      <c r="BV20372" s="312"/>
      <c r="BW20372" s="312"/>
      <c r="BX20372" s="296"/>
      <c r="BY20372" s="296"/>
    </row>
    <row r="20373" spans="73:77" x14ac:dyDescent="0.25">
      <c r="BU20373" s="311"/>
      <c r="BV20373" s="312"/>
      <c r="BW20373" s="312"/>
      <c r="BX20373" s="296"/>
      <c r="BY20373" s="296"/>
    </row>
    <row r="20374" spans="73:77" x14ac:dyDescent="0.25">
      <c r="BU20374" s="311"/>
      <c r="BV20374" s="312"/>
      <c r="BW20374" s="312"/>
      <c r="BX20374" s="296"/>
      <c r="BY20374" s="296"/>
    </row>
    <row r="20375" spans="73:77" x14ac:dyDescent="0.25">
      <c r="BU20375" s="311"/>
      <c r="BV20375" s="312"/>
      <c r="BW20375" s="312"/>
      <c r="BX20375" s="296"/>
      <c r="BY20375" s="296"/>
    </row>
    <row r="20376" spans="73:77" x14ac:dyDescent="0.25">
      <c r="BU20376" s="311"/>
      <c r="BV20376" s="312"/>
      <c r="BW20376" s="312"/>
      <c r="BX20376" s="296"/>
      <c r="BY20376" s="296"/>
    </row>
    <row r="20377" spans="73:77" x14ac:dyDescent="0.25">
      <c r="BU20377" s="311"/>
      <c r="BV20377" s="312"/>
      <c r="BW20377" s="312"/>
      <c r="BX20377" s="296"/>
      <c r="BY20377" s="296"/>
    </row>
    <row r="20378" spans="73:77" x14ac:dyDescent="0.25">
      <c r="BU20378" s="311"/>
      <c r="BV20378" s="312"/>
      <c r="BW20378" s="312"/>
      <c r="BX20378" s="296"/>
      <c r="BY20378" s="296"/>
    </row>
    <row r="20379" spans="73:77" x14ac:dyDescent="0.25">
      <c r="BU20379" s="311"/>
      <c r="BV20379" s="312"/>
      <c r="BW20379" s="312"/>
      <c r="BX20379" s="296"/>
      <c r="BY20379" s="296"/>
    </row>
    <row r="20380" spans="73:77" x14ac:dyDescent="0.25">
      <c r="BU20380" s="311"/>
      <c r="BV20380" s="312"/>
      <c r="BW20380" s="312"/>
      <c r="BX20380" s="296"/>
      <c r="BY20380" s="296"/>
    </row>
    <row r="20381" spans="73:77" x14ac:dyDescent="0.25">
      <c r="BU20381" s="311"/>
      <c r="BV20381" s="312"/>
      <c r="BW20381" s="312"/>
      <c r="BX20381" s="296"/>
      <c r="BY20381" s="296"/>
    </row>
    <row r="20382" spans="73:77" x14ac:dyDescent="0.25">
      <c r="BU20382" s="311"/>
      <c r="BV20382" s="312"/>
      <c r="BW20382" s="312"/>
      <c r="BX20382" s="296"/>
      <c r="BY20382" s="296"/>
    </row>
    <row r="20383" spans="73:77" x14ac:dyDescent="0.25">
      <c r="BU20383" s="311"/>
      <c r="BV20383" s="312"/>
      <c r="BW20383" s="312"/>
      <c r="BX20383" s="296"/>
      <c r="BY20383" s="296"/>
    </row>
    <row r="20384" spans="73:77" x14ac:dyDescent="0.25">
      <c r="BU20384" s="311"/>
      <c r="BV20384" s="312"/>
      <c r="BW20384" s="312"/>
      <c r="BX20384" s="296"/>
      <c r="BY20384" s="296"/>
    </row>
    <row r="20385" spans="73:77" x14ac:dyDescent="0.25">
      <c r="BU20385" s="311"/>
      <c r="BV20385" s="312"/>
      <c r="BW20385" s="312"/>
      <c r="BX20385" s="296"/>
      <c r="BY20385" s="296"/>
    </row>
    <row r="20386" spans="73:77" x14ac:dyDescent="0.25">
      <c r="BU20386" s="311"/>
      <c r="BV20386" s="312"/>
      <c r="BW20386" s="312"/>
      <c r="BX20386" s="296"/>
      <c r="BY20386" s="296"/>
    </row>
    <row r="20387" spans="73:77" x14ac:dyDescent="0.25">
      <c r="BU20387" s="311"/>
      <c r="BV20387" s="312"/>
      <c r="BW20387" s="312"/>
      <c r="BX20387" s="296"/>
      <c r="BY20387" s="296"/>
    </row>
    <row r="20388" spans="73:77" x14ac:dyDescent="0.25">
      <c r="BU20388" s="311"/>
      <c r="BV20388" s="312"/>
      <c r="BW20388" s="312"/>
      <c r="BX20388" s="296"/>
      <c r="BY20388" s="296"/>
    </row>
    <row r="20389" spans="73:77" x14ac:dyDescent="0.25">
      <c r="BU20389" s="311"/>
      <c r="BV20389" s="312"/>
      <c r="BW20389" s="312"/>
      <c r="BX20389" s="296"/>
      <c r="BY20389" s="296"/>
    </row>
    <row r="20390" spans="73:77" x14ac:dyDescent="0.25">
      <c r="BU20390" s="311"/>
      <c r="BV20390" s="312"/>
      <c r="BW20390" s="312"/>
      <c r="BX20390" s="296"/>
      <c r="BY20390" s="296"/>
    </row>
    <row r="20391" spans="73:77" x14ac:dyDescent="0.25">
      <c r="BU20391" s="311"/>
      <c r="BV20391" s="312"/>
      <c r="BW20391" s="312"/>
      <c r="BX20391" s="296"/>
      <c r="BY20391" s="296"/>
    </row>
    <row r="20392" spans="73:77" x14ac:dyDescent="0.25">
      <c r="BU20392" s="311"/>
      <c r="BV20392" s="312"/>
      <c r="BW20392" s="312"/>
      <c r="BX20392" s="296"/>
      <c r="BY20392" s="296"/>
    </row>
    <row r="20393" spans="73:77" x14ac:dyDescent="0.25">
      <c r="BU20393" s="311"/>
      <c r="BV20393" s="312"/>
      <c r="BW20393" s="312"/>
      <c r="BX20393" s="296"/>
      <c r="BY20393" s="296"/>
    </row>
    <row r="20394" spans="73:77" x14ac:dyDescent="0.25">
      <c r="BU20394" s="311"/>
      <c r="BV20394" s="312"/>
      <c r="BW20394" s="312"/>
      <c r="BX20394" s="296"/>
      <c r="BY20394" s="296"/>
    </row>
    <row r="20395" spans="73:77" x14ac:dyDescent="0.25">
      <c r="BU20395" s="311"/>
      <c r="BV20395" s="312"/>
      <c r="BW20395" s="312"/>
      <c r="BX20395" s="296"/>
      <c r="BY20395" s="296"/>
    </row>
    <row r="20396" spans="73:77" x14ac:dyDescent="0.25">
      <c r="BU20396" s="311"/>
      <c r="BV20396" s="312"/>
      <c r="BW20396" s="312"/>
      <c r="BX20396" s="296"/>
      <c r="BY20396" s="296"/>
    </row>
    <row r="20397" spans="73:77" x14ac:dyDescent="0.25">
      <c r="BU20397" s="311"/>
      <c r="BV20397" s="312"/>
      <c r="BW20397" s="312"/>
      <c r="BX20397" s="296"/>
      <c r="BY20397" s="296"/>
    </row>
    <row r="20398" spans="73:77" x14ac:dyDescent="0.25">
      <c r="BU20398" s="311"/>
      <c r="BV20398" s="312"/>
      <c r="BW20398" s="312"/>
      <c r="BX20398" s="296"/>
      <c r="BY20398" s="296"/>
    </row>
    <row r="20399" spans="73:77" x14ac:dyDescent="0.25">
      <c r="BU20399" s="311"/>
      <c r="BV20399" s="312"/>
      <c r="BW20399" s="312"/>
      <c r="BX20399" s="296"/>
      <c r="BY20399" s="296"/>
    </row>
    <row r="20400" spans="73:77" x14ac:dyDescent="0.25">
      <c r="BU20400" s="311"/>
      <c r="BV20400" s="312"/>
      <c r="BW20400" s="312"/>
      <c r="BX20400" s="296"/>
      <c r="BY20400" s="296"/>
    </row>
    <row r="20401" spans="73:77" x14ac:dyDescent="0.25">
      <c r="BU20401" s="311"/>
      <c r="BV20401" s="312"/>
      <c r="BW20401" s="312"/>
      <c r="BX20401" s="296"/>
      <c r="BY20401" s="296"/>
    </row>
    <row r="20402" spans="73:77" x14ac:dyDescent="0.25">
      <c r="BU20402" s="311"/>
      <c r="BV20402" s="312"/>
      <c r="BW20402" s="312"/>
      <c r="BX20402" s="296"/>
      <c r="BY20402" s="296"/>
    </row>
    <row r="20403" spans="73:77" x14ac:dyDescent="0.25">
      <c r="BU20403" s="311"/>
      <c r="BV20403" s="312"/>
      <c r="BW20403" s="312"/>
      <c r="BX20403" s="296"/>
      <c r="BY20403" s="296"/>
    </row>
    <row r="20404" spans="73:77" x14ac:dyDescent="0.25">
      <c r="BU20404" s="311"/>
      <c r="BV20404" s="312"/>
      <c r="BW20404" s="312"/>
      <c r="BX20404" s="296"/>
      <c r="BY20404" s="296"/>
    </row>
    <row r="20405" spans="73:77" x14ac:dyDescent="0.25">
      <c r="BU20405" s="311"/>
      <c r="BV20405" s="312"/>
      <c r="BW20405" s="312"/>
      <c r="BX20405" s="296"/>
      <c r="BY20405" s="296"/>
    </row>
    <row r="20406" spans="73:77" x14ac:dyDescent="0.25">
      <c r="BU20406" s="311"/>
      <c r="BV20406" s="312"/>
      <c r="BW20406" s="312"/>
      <c r="BX20406" s="296"/>
      <c r="BY20406" s="296"/>
    </row>
    <row r="20407" spans="73:77" x14ac:dyDescent="0.25">
      <c r="BU20407" s="311"/>
      <c r="BV20407" s="312"/>
      <c r="BW20407" s="312"/>
      <c r="BX20407" s="296"/>
      <c r="BY20407" s="296"/>
    </row>
    <row r="20408" spans="73:77" x14ac:dyDescent="0.25">
      <c r="BU20408" s="311"/>
      <c r="BV20408" s="312"/>
      <c r="BW20408" s="312"/>
      <c r="BX20408" s="296"/>
      <c r="BY20408" s="296"/>
    </row>
    <row r="20409" spans="73:77" x14ac:dyDescent="0.25">
      <c r="BU20409" s="311"/>
      <c r="BV20409" s="312"/>
      <c r="BW20409" s="312"/>
      <c r="BX20409" s="296"/>
      <c r="BY20409" s="296"/>
    </row>
    <row r="20410" spans="73:77" x14ac:dyDescent="0.25">
      <c r="BU20410" s="311"/>
      <c r="BV20410" s="312"/>
      <c r="BW20410" s="312"/>
      <c r="BX20410" s="296"/>
      <c r="BY20410" s="296"/>
    </row>
    <row r="20411" spans="73:77" x14ac:dyDescent="0.25">
      <c r="BU20411" s="311"/>
      <c r="BV20411" s="312"/>
      <c r="BW20411" s="312"/>
      <c r="BX20411" s="296"/>
      <c r="BY20411" s="296"/>
    </row>
    <row r="20412" spans="73:77" x14ac:dyDescent="0.25">
      <c r="BU20412" s="311"/>
      <c r="BV20412" s="312"/>
      <c r="BW20412" s="312"/>
      <c r="BX20412" s="296"/>
      <c r="BY20412" s="296"/>
    </row>
    <row r="20413" spans="73:77" x14ac:dyDescent="0.25">
      <c r="BU20413" s="311"/>
      <c r="BV20413" s="312"/>
      <c r="BW20413" s="312"/>
      <c r="BX20413" s="296"/>
      <c r="BY20413" s="296"/>
    </row>
    <row r="20414" spans="73:77" x14ac:dyDescent="0.25">
      <c r="BU20414" s="311"/>
      <c r="BV20414" s="312"/>
      <c r="BW20414" s="312"/>
      <c r="BX20414" s="296"/>
      <c r="BY20414" s="296"/>
    </row>
    <row r="20415" spans="73:77" x14ac:dyDescent="0.25">
      <c r="BU20415" s="311"/>
      <c r="BV20415" s="312"/>
      <c r="BW20415" s="312"/>
      <c r="BX20415" s="296"/>
      <c r="BY20415" s="296"/>
    </row>
    <row r="20416" spans="73:77" x14ac:dyDescent="0.25">
      <c r="BU20416" s="311"/>
      <c r="BV20416" s="312"/>
      <c r="BW20416" s="312"/>
      <c r="BX20416" s="296"/>
      <c r="BY20416" s="296"/>
    </row>
    <row r="20417" spans="73:77" x14ac:dyDescent="0.25">
      <c r="BU20417" s="311"/>
      <c r="BV20417" s="312"/>
      <c r="BW20417" s="312"/>
      <c r="BX20417" s="296"/>
      <c r="BY20417" s="296"/>
    </row>
    <row r="20418" spans="73:77" x14ac:dyDescent="0.25">
      <c r="BU20418" s="311"/>
      <c r="BV20418" s="312"/>
      <c r="BW20418" s="312"/>
      <c r="BX20418" s="296"/>
      <c r="BY20418" s="296"/>
    </row>
    <row r="20419" spans="73:77" x14ac:dyDescent="0.25">
      <c r="BU20419" s="311"/>
      <c r="BV20419" s="312"/>
      <c r="BW20419" s="312"/>
      <c r="BX20419" s="296"/>
      <c r="BY20419" s="296"/>
    </row>
    <row r="20420" spans="73:77" x14ac:dyDescent="0.25">
      <c r="BU20420" s="311"/>
      <c r="BV20420" s="312"/>
      <c r="BW20420" s="312"/>
      <c r="BX20420" s="296"/>
      <c r="BY20420" s="296"/>
    </row>
    <row r="20421" spans="73:77" x14ac:dyDescent="0.25">
      <c r="BU20421" s="311"/>
      <c r="BV20421" s="312"/>
      <c r="BW20421" s="312"/>
      <c r="BX20421" s="296"/>
      <c r="BY20421" s="296"/>
    </row>
    <row r="20422" spans="73:77" x14ac:dyDescent="0.25">
      <c r="BU20422" s="311"/>
      <c r="BV20422" s="312"/>
      <c r="BW20422" s="312"/>
      <c r="BX20422" s="296"/>
      <c r="BY20422" s="296"/>
    </row>
    <row r="20423" spans="73:77" x14ac:dyDescent="0.25">
      <c r="BU20423" s="311"/>
      <c r="BV20423" s="312"/>
      <c r="BW20423" s="312"/>
      <c r="BX20423" s="296"/>
      <c r="BY20423" s="296"/>
    </row>
    <row r="20424" spans="73:77" x14ac:dyDescent="0.25">
      <c r="BU20424" s="311"/>
      <c r="BV20424" s="312"/>
      <c r="BW20424" s="312"/>
      <c r="BX20424" s="296"/>
      <c r="BY20424" s="296"/>
    </row>
    <row r="20425" spans="73:77" x14ac:dyDescent="0.25">
      <c r="BU20425" s="311"/>
      <c r="BV20425" s="312"/>
      <c r="BW20425" s="312"/>
      <c r="BX20425" s="296"/>
      <c r="BY20425" s="296"/>
    </row>
    <row r="20426" spans="73:77" x14ac:dyDescent="0.25">
      <c r="BU20426" s="311"/>
      <c r="BV20426" s="312"/>
      <c r="BW20426" s="312"/>
      <c r="BX20426" s="296"/>
      <c r="BY20426" s="296"/>
    </row>
    <row r="20427" spans="73:77" x14ac:dyDescent="0.25">
      <c r="BU20427" s="311"/>
      <c r="BV20427" s="312"/>
      <c r="BW20427" s="312"/>
      <c r="BX20427" s="296"/>
      <c r="BY20427" s="296"/>
    </row>
    <row r="20428" spans="73:77" x14ac:dyDescent="0.25">
      <c r="BU20428" s="311"/>
      <c r="BV20428" s="312"/>
      <c r="BW20428" s="312"/>
      <c r="BX20428" s="296"/>
      <c r="BY20428" s="296"/>
    </row>
    <row r="20429" spans="73:77" x14ac:dyDescent="0.25">
      <c r="BU20429" s="311"/>
      <c r="BV20429" s="312"/>
      <c r="BW20429" s="312"/>
      <c r="BX20429" s="296"/>
      <c r="BY20429" s="296"/>
    </row>
    <row r="20430" spans="73:77" x14ac:dyDescent="0.25">
      <c r="BU20430" s="311"/>
      <c r="BV20430" s="312"/>
      <c r="BW20430" s="312"/>
      <c r="BX20430" s="296"/>
      <c r="BY20430" s="296"/>
    </row>
    <row r="20431" spans="73:77" x14ac:dyDescent="0.25">
      <c r="BU20431" s="311"/>
      <c r="BV20431" s="312"/>
      <c r="BW20431" s="312"/>
      <c r="BX20431" s="296"/>
      <c r="BY20431" s="296"/>
    </row>
    <row r="20432" spans="73:77" x14ac:dyDescent="0.25">
      <c r="BU20432" s="311"/>
      <c r="BV20432" s="312"/>
      <c r="BW20432" s="312"/>
      <c r="BX20432" s="296"/>
      <c r="BY20432" s="296"/>
    </row>
    <row r="20433" spans="73:77" x14ac:dyDescent="0.25">
      <c r="BU20433" s="311"/>
      <c r="BV20433" s="312"/>
      <c r="BW20433" s="312"/>
      <c r="BX20433" s="296"/>
      <c r="BY20433" s="296"/>
    </row>
    <row r="20434" spans="73:77" x14ac:dyDescent="0.25">
      <c r="BU20434" s="311"/>
      <c r="BV20434" s="312"/>
      <c r="BW20434" s="312"/>
      <c r="BX20434" s="296"/>
      <c r="BY20434" s="296"/>
    </row>
    <row r="20435" spans="73:77" x14ac:dyDescent="0.25">
      <c r="BU20435" s="311"/>
      <c r="BV20435" s="312"/>
      <c r="BW20435" s="312"/>
      <c r="BX20435" s="296"/>
      <c r="BY20435" s="296"/>
    </row>
    <row r="20436" spans="73:77" x14ac:dyDescent="0.25">
      <c r="BU20436" s="311"/>
      <c r="BV20436" s="312"/>
      <c r="BW20436" s="312"/>
      <c r="BX20436" s="296"/>
      <c r="BY20436" s="296"/>
    </row>
    <row r="20437" spans="73:77" x14ac:dyDescent="0.25">
      <c r="BU20437" s="311"/>
      <c r="BV20437" s="312"/>
      <c r="BW20437" s="312"/>
      <c r="BX20437" s="296"/>
      <c r="BY20437" s="296"/>
    </row>
    <row r="20438" spans="73:77" x14ac:dyDescent="0.25">
      <c r="BU20438" s="311"/>
      <c r="BV20438" s="312"/>
      <c r="BW20438" s="312"/>
      <c r="BX20438" s="296"/>
      <c r="BY20438" s="296"/>
    </row>
    <row r="20439" spans="73:77" x14ac:dyDescent="0.25">
      <c r="BU20439" s="311"/>
      <c r="BV20439" s="312"/>
      <c r="BW20439" s="312"/>
      <c r="BX20439" s="296"/>
      <c r="BY20439" s="296"/>
    </row>
    <row r="20440" spans="73:77" x14ac:dyDescent="0.25">
      <c r="BU20440" s="311"/>
      <c r="BV20440" s="312"/>
      <c r="BW20440" s="312"/>
      <c r="BX20440" s="296"/>
      <c r="BY20440" s="296"/>
    </row>
    <row r="20441" spans="73:77" x14ac:dyDescent="0.25">
      <c r="BU20441" s="311"/>
      <c r="BV20441" s="312"/>
      <c r="BW20441" s="312"/>
      <c r="BX20441" s="296"/>
      <c r="BY20441" s="296"/>
    </row>
    <row r="20442" spans="73:77" x14ac:dyDescent="0.25">
      <c r="BU20442" s="311"/>
      <c r="BV20442" s="312"/>
      <c r="BW20442" s="312"/>
      <c r="BX20442" s="296"/>
      <c r="BY20442" s="296"/>
    </row>
    <row r="20443" spans="73:77" x14ac:dyDescent="0.25">
      <c r="BU20443" s="311"/>
      <c r="BV20443" s="312"/>
      <c r="BW20443" s="312"/>
      <c r="BX20443" s="296"/>
      <c r="BY20443" s="296"/>
    </row>
    <row r="20444" spans="73:77" x14ac:dyDescent="0.25">
      <c r="BU20444" s="311"/>
      <c r="BV20444" s="312"/>
      <c r="BW20444" s="312"/>
      <c r="BX20444" s="296"/>
      <c r="BY20444" s="296"/>
    </row>
    <row r="20445" spans="73:77" x14ac:dyDescent="0.25">
      <c r="BU20445" s="311"/>
      <c r="BV20445" s="312"/>
      <c r="BW20445" s="312"/>
      <c r="BX20445" s="296"/>
      <c r="BY20445" s="296"/>
    </row>
    <row r="20446" spans="73:77" x14ac:dyDescent="0.25">
      <c r="BU20446" s="311"/>
      <c r="BV20446" s="312"/>
      <c r="BW20446" s="312"/>
      <c r="BX20446" s="296"/>
      <c r="BY20446" s="296"/>
    </row>
    <row r="20447" spans="73:77" x14ac:dyDescent="0.25">
      <c r="BU20447" s="311"/>
      <c r="BV20447" s="312"/>
      <c r="BW20447" s="312"/>
      <c r="BX20447" s="296"/>
      <c r="BY20447" s="296"/>
    </row>
    <row r="20448" spans="73:77" x14ac:dyDescent="0.25">
      <c r="BU20448" s="311"/>
      <c r="BV20448" s="312"/>
      <c r="BW20448" s="312"/>
      <c r="BX20448" s="296"/>
      <c r="BY20448" s="296"/>
    </row>
    <row r="20449" spans="73:77" x14ac:dyDescent="0.25">
      <c r="BU20449" s="311"/>
      <c r="BV20449" s="312"/>
      <c r="BW20449" s="312"/>
      <c r="BX20449" s="296"/>
      <c r="BY20449" s="296"/>
    </row>
    <row r="20450" spans="73:77" x14ac:dyDescent="0.25">
      <c r="BU20450" s="311"/>
      <c r="BV20450" s="312"/>
      <c r="BW20450" s="312"/>
      <c r="BX20450" s="296"/>
      <c r="BY20450" s="296"/>
    </row>
    <row r="20451" spans="73:77" x14ac:dyDescent="0.25">
      <c r="BU20451" s="311"/>
      <c r="BV20451" s="312"/>
      <c r="BW20451" s="312"/>
      <c r="BX20451" s="296"/>
      <c r="BY20451" s="296"/>
    </row>
    <row r="20452" spans="73:77" x14ac:dyDescent="0.25">
      <c r="BU20452" s="311"/>
      <c r="BV20452" s="312"/>
      <c r="BW20452" s="312"/>
      <c r="BX20452" s="296"/>
      <c r="BY20452" s="296"/>
    </row>
    <row r="20453" spans="73:77" x14ac:dyDescent="0.25">
      <c r="BU20453" s="311"/>
      <c r="BV20453" s="312"/>
      <c r="BW20453" s="312"/>
      <c r="BX20453" s="296"/>
      <c r="BY20453" s="296"/>
    </row>
    <row r="20454" spans="73:77" x14ac:dyDescent="0.25">
      <c r="BU20454" s="311"/>
      <c r="BV20454" s="312"/>
      <c r="BW20454" s="312"/>
      <c r="BX20454" s="296"/>
      <c r="BY20454" s="296"/>
    </row>
    <row r="20455" spans="73:77" x14ac:dyDescent="0.25">
      <c r="BU20455" s="311"/>
      <c r="BV20455" s="312"/>
      <c r="BW20455" s="312"/>
      <c r="BX20455" s="296"/>
      <c r="BY20455" s="296"/>
    </row>
    <row r="20456" spans="73:77" x14ac:dyDescent="0.25">
      <c r="BU20456" s="311"/>
      <c r="BV20456" s="312"/>
      <c r="BW20456" s="312"/>
      <c r="BX20456" s="296"/>
      <c r="BY20456" s="296"/>
    </row>
    <row r="20457" spans="73:77" x14ac:dyDescent="0.25">
      <c r="BU20457" s="311"/>
      <c r="BV20457" s="312"/>
      <c r="BW20457" s="312"/>
      <c r="BX20457" s="296"/>
      <c r="BY20457" s="296"/>
    </row>
    <row r="20458" spans="73:77" x14ac:dyDescent="0.25">
      <c r="BU20458" s="311"/>
      <c r="BV20458" s="312"/>
      <c r="BW20458" s="312"/>
      <c r="BX20458" s="296"/>
      <c r="BY20458" s="296"/>
    </row>
    <row r="20459" spans="73:77" x14ac:dyDescent="0.25">
      <c r="BU20459" s="311"/>
      <c r="BV20459" s="312"/>
      <c r="BW20459" s="312"/>
      <c r="BX20459" s="296"/>
      <c r="BY20459" s="296"/>
    </row>
    <row r="20460" spans="73:77" x14ac:dyDescent="0.25">
      <c r="BU20460" s="311"/>
      <c r="BV20460" s="312"/>
      <c r="BW20460" s="312"/>
      <c r="BX20460" s="296"/>
      <c r="BY20460" s="296"/>
    </row>
    <row r="20461" spans="73:77" x14ac:dyDescent="0.25">
      <c r="BU20461" s="311"/>
      <c r="BV20461" s="312"/>
      <c r="BW20461" s="312"/>
      <c r="BX20461" s="296"/>
      <c r="BY20461" s="296"/>
    </row>
    <row r="20462" spans="73:77" x14ac:dyDescent="0.25">
      <c r="BU20462" s="311"/>
      <c r="BV20462" s="312"/>
      <c r="BW20462" s="312"/>
      <c r="BX20462" s="296"/>
      <c r="BY20462" s="296"/>
    </row>
    <row r="20463" spans="73:77" x14ac:dyDescent="0.25">
      <c r="BU20463" s="311"/>
      <c r="BV20463" s="312"/>
      <c r="BW20463" s="312"/>
      <c r="BX20463" s="296"/>
      <c r="BY20463" s="296"/>
    </row>
    <row r="20464" spans="73:77" x14ac:dyDescent="0.25">
      <c r="BU20464" s="311"/>
      <c r="BV20464" s="312"/>
      <c r="BW20464" s="312"/>
      <c r="BX20464" s="296"/>
      <c r="BY20464" s="296"/>
    </row>
    <row r="20465" spans="73:77" x14ac:dyDescent="0.25">
      <c r="BU20465" s="311"/>
      <c r="BV20465" s="312"/>
      <c r="BW20465" s="312"/>
      <c r="BX20465" s="296"/>
      <c r="BY20465" s="296"/>
    </row>
    <row r="20466" spans="73:77" x14ac:dyDescent="0.25">
      <c r="BU20466" s="311"/>
      <c r="BV20466" s="312"/>
      <c r="BW20466" s="312"/>
      <c r="BX20466" s="296"/>
      <c r="BY20466" s="296"/>
    </row>
    <row r="20467" spans="73:77" x14ac:dyDescent="0.25">
      <c r="BU20467" s="311"/>
      <c r="BV20467" s="312"/>
      <c r="BW20467" s="312"/>
      <c r="BX20467" s="296"/>
      <c r="BY20467" s="296"/>
    </row>
    <row r="20468" spans="73:77" x14ac:dyDescent="0.25">
      <c r="BU20468" s="311"/>
      <c r="BV20468" s="312"/>
      <c r="BW20468" s="312"/>
      <c r="BX20468" s="296"/>
      <c r="BY20468" s="296"/>
    </row>
    <row r="20469" spans="73:77" x14ac:dyDescent="0.25">
      <c r="BU20469" s="311"/>
      <c r="BV20469" s="312"/>
      <c r="BW20469" s="312"/>
      <c r="BX20469" s="296"/>
      <c r="BY20469" s="296"/>
    </row>
    <row r="20470" spans="73:77" x14ac:dyDescent="0.25">
      <c r="BU20470" s="311"/>
      <c r="BV20470" s="312"/>
      <c r="BW20470" s="312"/>
      <c r="BX20470" s="296"/>
      <c r="BY20470" s="296"/>
    </row>
    <row r="20471" spans="73:77" x14ac:dyDescent="0.25">
      <c r="BU20471" s="311"/>
      <c r="BV20471" s="312"/>
      <c r="BW20471" s="312"/>
      <c r="BX20471" s="296"/>
      <c r="BY20471" s="296"/>
    </row>
    <row r="20472" spans="73:77" x14ac:dyDescent="0.25">
      <c r="BU20472" s="311"/>
      <c r="BV20472" s="312"/>
      <c r="BW20472" s="312"/>
      <c r="BX20472" s="296"/>
      <c r="BY20472" s="296"/>
    </row>
    <row r="20473" spans="73:77" x14ac:dyDescent="0.25">
      <c r="BU20473" s="311"/>
      <c r="BV20473" s="312"/>
      <c r="BW20473" s="312"/>
      <c r="BX20473" s="296"/>
      <c r="BY20473" s="296"/>
    </row>
    <row r="20474" spans="73:77" x14ac:dyDescent="0.25">
      <c r="BU20474" s="311"/>
      <c r="BV20474" s="312"/>
      <c r="BW20474" s="312"/>
      <c r="BX20474" s="296"/>
      <c r="BY20474" s="296"/>
    </row>
    <row r="20475" spans="73:77" x14ac:dyDescent="0.25">
      <c r="BU20475" s="311"/>
      <c r="BV20475" s="312"/>
      <c r="BW20475" s="312"/>
      <c r="BX20475" s="296"/>
      <c r="BY20475" s="296"/>
    </row>
    <row r="20476" spans="73:77" x14ac:dyDescent="0.25">
      <c r="BU20476" s="311"/>
      <c r="BV20476" s="312"/>
      <c r="BW20476" s="312"/>
      <c r="BX20476" s="296"/>
      <c r="BY20476" s="296"/>
    </row>
    <row r="20477" spans="73:77" x14ac:dyDescent="0.25">
      <c r="BU20477" s="311"/>
      <c r="BV20477" s="312"/>
      <c r="BW20477" s="312"/>
      <c r="BX20477" s="296"/>
      <c r="BY20477" s="296"/>
    </row>
    <row r="20478" spans="73:77" x14ac:dyDescent="0.25">
      <c r="BU20478" s="311"/>
      <c r="BV20478" s="312"/>
      <c r="BW20478" s="312"/>
      <c r="BX20478" s="296"/>
      <c r="BY20478" s="296"/>
    </row>
    <row r="20479" spans="73:77" x14ac:dyDescent="0.25">
      <c r="BU20479" s="311"/>
      <c r="BV20479" s="312"/>
      <c r="BW20479" s="312"/>
      <c r="BX20479" s="296"/>
      <c r="BY20479" s="296"/>
    </row>
    <row r="20480" spans="73:77" x14ac:dyDescent="0.25">
      <c r="BU20480" s="311"/>
      <c r="BV20480" s="312"/>
      <c r="BW20480" s="312"/>
      <c r="BX20480" s="296"/>
      <c r="BY20480" s="296"/>
    </row>
    <row r="20481" spans="73:77" x14ac:dyDescent="0.25">
      <c r="BU20481" s="311"/>
      <c r="BV20481" s="312"/>
      <c r="BW20481" s="312"/>
      <c r="BX20481" s="296"/>
      <c r="BY20481" s="296"/>
    </row>
    <row r="20482" spans="73:77" x14ac:dyDescent="0.25">
      <c r="BU20482" s="311"/>
      <c r="BV20482" s="312"/>
      <c r="BW20482" s="312"/>
      <c r="BX20482" s="296"/>
      <c r="BY20482" s="296"/>
    </row>
    <row r="20483" spans="73:77" x14ac:dyDescent="0.25">
      <c r="BU20483" s="311"/>
      <c r="BV20483" s="312"/>
      <c r="BW20483" s="312"/>
      <c r="BX20483" s="296"/>
      <c r="BY20483" s="296"/>
    </row>
    <row r="20484" spans="73:77" x14ac:dyDescent="0.25">
      <c r="BU20484" s="311"/>
      <c r="BV20484" s="312"/>
      <c r="BW20484" s="312"/>
      <c r="BX20484" s="296"/>
      <c r="BY20484" s="296"/>
    </row>
    <row r="20485" spans="73:77" x14ac:dyDescent="0.25">
      <c r="BU20485" s="311"/>
      <c r="BV20485" s="312"/>
      <c r="BW20485" s="312"/>
      <c r="BX20485" s="296"/>
      <c r="BY20485" s="296"/>
    </row>
    <row r="20486" spans="73:77" x14ac:dyDescent="0.25">
      <c r="BU20486" s="311"/>
      <c r="BV20486" s="312"/>
      <c r="BW20486" s="312"/>
      <c r="BX20486" s="296"/>
      <c r="BY20486" s="296"/>
    </row>
    <row r="20487" spans="73:77" x14ac:dyDescent="0.25">
      <c r="BU20487" s="311"/>
      <c r="BV20487" s="312"/>
      <c r="BW20487" s="312"/>
      <c r="BX20487" s="296"/>
      <c r="BY20487" s="296"/>
    </row>
    <row r="20488" spans="73:77" x14ac:dyDescent="0.25">
      <c r="BU20488" s="311"/>
      <c r="BV20488" s="312"/>
      <c r="BW20488" s="312"/>
      <c r="BX20488" s="296"/>
      <c r="BY20488" s="296"/>
    </row>
    <row r="20489" spans="73:77" x14ac:dyDescent="0.25">
      <c r="BU20489" s="311"/>
      <c r="BV20489" s="312"/>
      <c r="BW20489" s="312"/>
      <c r="BX20489" s="296"/>
      <c r="BY20489" s="296"/>
    </row>
    <row r="20490" spans="73:77" x14ac:dyDescent="0.25">
      <c r="BU20490" s="311"/>
      <c r="BV20490" s="312"/>
      <c r="BW20490" s="312"/>
      <c r="BX20490" s="296"/>
      <c r="BY20490" s="296"/>
    </row>
    <row r="20491" spans="73:77" x14ac:dyDescent="0.25">
      <c r="BU20491" s="311"/>
      <c r="BV20491" s="312"/>
      <c r="BW20491" s="312"/>
      <c r="BX20491" s="296"/>
      <c r="BY20491" s="296"/>
    </row>
    <row r="20492" spans="73:77" x14ac:dyDescent="0.25">
      <c r="BU20492" s="311"/>
      <c r="BV20492" s="312"/>
      <c r="BW20492" s="312"/>
      <c r="BX20492" s="296"/>
      <c r="BY20492" s="296"/>
    </row>
    <row r="20493" spans="73:77" x14ac:dyDescent="0.25">
      <c r="BU20493" s="311"/>
      <c r="BV20493" s="312"/>
      <c r="BW20493" s="312"/>
      <c r="BX20493" s="296"/>
      <c r="BY20493" s="296"/>
    </row>
    <row r="20494" spans="73:77" x14ac:dyDescent="0.25">
      <c r="BU20494" s="311"/>
      <c r="BV20494" s="312"/>
      <c r="BW20494" s="312"/>
      <c r="BX20494" s="296"/>
      <c r="BY20494" s="296"/>
    </row>
    <row r="20495" spans="73:77" x14ac:dyDescent="0.25">
      <c r="BU20495" s="311"/>
      <c r="BV20495" s="312"/>
      <c r="BW20495" s="312"/>
      <c r="BX20495" s="296"/>
      <c r="BY20495" s="296"/>
    </row>
    <row r="20496" spans="73:77" x14ac:dyDescent="0.25">
      <c r="BU20496" s="311"/>
      <c r="BV20496" s="312"/>
      <c r="BW20496" s="312"/>
      <c r="BX20496" s="296"/>
      <c r="BY20496" s="296"/>
    </row>
    <row r="20497" spans="73:77" x14ac:dyDescent="0.25">
      <c r="BU20497" s="311"/>
      <c r="BV20497" s="312"/>
      <c r="BW20497" s="312"/>
      <c r="BX20497" s="296"/>
      <c r="BY20497" s="296"/>
    </row>
    <row r="20498" spans="73:77" x14ac:dyDescent="0.25">
      <c r="BU20498" s="311"/>
      <c r="BV20498" s="312"/>
      <c r="BW20498" s="312"/>
      <c r="BX20498" s="296"/>
      <c r="BY20498" s="296"/>
    </row>
    <row r="20499" spans="73:77" x14ac:dyDescent="0.25">
      <c r="BU20499" s="311"/>
      <c r="BV20499" s="312"/>
      <c r="BW20499" s="312"/>
      <c r="BX20499" s="296"/>
      <c r="BY20499" s="296"/>
    </row>
    <row r="20500" spans="73:77" x14ac:dyDescent="0.25">
      <c r="BU20500" s="311"/>
      <c r="BV20500" s="312"/>
      <c r="BW20500" s="312"/>
      <c r="BX20500" s="296"/>
      <c r="BY20500" s="296"/>
    </row>
    <row r="20501" spans="73:77" x14ac:dyDescent="0.25">
      <c r="BU20501" s="311"/>
      <c r="BV20501" s="312"/>
      <c r="BW20501" s="312"/>
      <c r="BX20501" s="296"/>
      <c r="BY20501" s="296"/>
    </row>
    <row r="20502" spans="73:77" x14ac:dyDescent="0.25">
      <c r="BU20502" s="311"/>
      <c r="BV20502" s="312"/>
      <c r="BW20502" s="312"/>
      <c r="BX20502" s="296"/>
      <c r="BY20502" s="296"/>
    </row>
    <row r="20503" spans="73:77" x14ac:dyDescent="0.25">
      <c r="BU20503" s="311"/>
      <c r="BV20503" s="312"/>
      <c r="BW20503" s="312"/>
      <c r="BX20503" s="296"/>
      <c r="BY20503" s="296"/>
    </row>
    <row r="20504" spans="73:77" x14ac:dyDescent="0.25">
      <c r="BU20504" s="311"/>
      <c r="BV20504" s="312"/>
      <c r="BW20504" s="312"/>
      <c r="BX20504" s="296"/>
      <c r="BY20504" s="296"/>
    </row>
    <row r="20505" spans="73:77" x14ac:dyDescent="0.25">
      <c r="BU20505" s="311"/>
      <c r="BV20505" s="312"/>
      <c r="BW20505" s="312"/>
      <c r="BX20505" s="296"/>
      <c r="BY20505" s="296"/>
    </row>
    <row r="20506" spans="73:77" x14ac:dyDescent="0.25">
      <c r="BU20506" s="311"/>
      <c r="BV20506" s="312"/>
      <c r="BW20506" s="312"/>
      <c r="BX20506" s="296"/>
      <c r="BY20506" s="296"/>
    </row>
    <row r="20507" spans="73:77" x14ac:dyDescent="0.25">
      <c r="BU20507" s="311"/>
      <c r="BV20507" s="312"/>
      <c r="BW20507" s="312"/>
      <c r="BX20507" s="296"/>
      <c r="BY20507" s="296"/>
    </row>
    <row r="20508" spans="73:77" x14ac:dyDescent="0.25">
      <c r="BU20508" s="311"/>
      <c r="BV20508" s="312"/>
      <c r="BW20508" s="312"/>
      <c r="BX20508" s="296"/>
      <c r="BY20508" s="296"/>
    </row>
    <row r="20509" spans="73:77" x14ac:dyDescent="0.25">
      <c r="BU20509" s="311"/>
      <c r="BV20509" s="312"/>
      <c r="BW20509" s="312"/>
      <c r="BX20509" s="296"/>
      <c r="BY20509" s="296"/>
    </row>
    <row r="20510" spans="73:77" x14ac:dyDescent="0.25">
      <c r="BU20510" s="311"/>
      <c r="BV20510" s="312"/>
      <c r="BW20510" s="312"/>
      <c r="BX20510" s="296"/>
      <c r="BY20510" s="296"/>
    </row>
    <row r="20511" spans="73:77" x14ac:dyDescent="0.25">
      <c r="BU20511" s="311"/>
      <c r="BV20511" s="312"/>
      <c r="BW20511" s="312"/>
      <c r="BX20511" s="296"/>
      <c r="BY20511" s="296"/>
    </row>
    <row r="20512" spans="73:77" x14ac:dyDescent="0.25">
      <c r="BU20512" s="311"/>
      <c r="BV20512" s="312"/>
      <c r="BW20512" s="312"/>
      <c r="BX20512" s="296"/>
      <c r="BY20512" s="296"/>
    </row>
    <row r="20513" spans="73:77" x14ac:dyDescent="0.25">
      <c r="BU20513" s="311"/>
      <c r="BV20513" s="312"/>
      <c r="BW20513" s="312"/>
      <c r="BX20513" s="296"/>
      <c r="BY20513" s="296"/>
    </row>
    <row r="20514" spans="73:77" x14ac:dyDescent="0.25">
      <c r="BU20514" s="311"/>
      <c r="BV20514" s="312"/>
      <c r="BW20514" s="312"/>
      <c r="BX20514" s="296"/>
      <c r="BY20514" s="296"/>
    </row>
    <row r="20515" spans="73:77" x14ac:dyDescent="0.25">
      <c r="BU20515" s="311"/>
      <c r="BV20515" s="312"/>
      <c r="BW20515" s="312"/>
      <c r="BX20515" s="296"/>
      <c r="BY20515" s="296"/>
    </row>
    <row r="20516" spans="73:77" x14ac:dyDescent="0.25">
      <c r="BU20516" s="311"/>
      <c r="BV20516" s="312"/>
      <c r="BW20516" s="312"/>
      <c r="BX20516" s="296"/>
      <c r="BY20516" s="296"/>
    </row>
    <row r="20517" spans="73:77" x14ac:dyDescent="0.25">
      <c r="BU20517" s="311"/>
      <c r="BV20517" s="312"/>
      <c r="BW20517" s="312"/>
      <c r="BX20517" s="296"/>
      <c r="BY20517" s="296"/>
    </row>
    <row r="20518" spans="73:77" x14ac:dyDescent="0.25">
      <c r="BU20518" s="311"/>
      <c r="BV20518" s="312"/>
      <c r="BW20518" s="312"/>
      <c r="BX20518" s="296"/>
      <c r="BY20518" s="296"/>
    </row>
    <row r="20519" spans="73:77" x14ac:dyDescent="0.25">
      <c r="BU20519" s="311"/>
      <c r="BV20519" s="312"/>
      <c r="BW20519" s="312"/>
      <c r="BX20519" s="296"/>
      <c r="BY20519" s="296"/>
    </row>
    <row r="20520" spans="73:77" x14ac:dyDescent="0.25">
      <c r="BU20520" s="311"/>
      <c r="BV20520" s="312"/>
      <c r="BW20520" s="312"/>
      <c r="BX20520" s="296"/>
      <c r="BY20520" s="296"/>
    </row>
    <row r="20521" spans="73:77" x14ac:dyDescent="0.25">
      <c r="BU20521" s="311"/>
      <c r="BV20521" s="312"/>
      <c r="BW20521" s="312"/>
      <c r="BX20521" s="296"/>
      <c r="BY20521" s="296"/>
    </row>
    <row r="20522" spans="73:77" x14ac:dyDescent="0.25">
      <c r="BU20522" s="311"/>
      <c r="BV20522" s="312"/>
      <c r="BW20522" s="312"/>
      <c r="BX20522" s="296"/>
      <c r="BY20522" s="296"/>
    </row>
    <row r="20523" spans="73:77" x14ac:dyDescent="0.25">
      <c r="BU20523" s="311"/>
      <c r="BV20523" s="312"/>
      <c r="BW20523" s="312"/>
      <c r="BX20523" s="296"/>
      <c r="BY20523" s="296"/>
    </row>
    <row r="20524" spans="73:77" x14ac:dyDescent="0.25">
      <c r="BU20524" s="311"/>
      <c r="BV20524" s="312"/>
      <c r="BW20524" s="312"/>
      <c r="BX20524" s="296"/>
      <c r="BY20524" s="296"/>
    </row>
    <row r="20525" spans="73:77" x14ac:dyDescent="0.25">
      <c r="BU20525" s="311"/>
      <c r="BV20525" s="312"/>
      <c r="BW20525" s="312"/>
      <c r="BX20525" s="296"/>
      <c r="BY20525" s="296"/>
    </row>
    <row r="20526" spans="73:77" x14ac:dyDescent="0.25">
      <c r="BU20526" s="311"/>
      <c r="BV20526" s="312"/>
      <c r="BW20526" s="312"/>
      <c r="BX20526" s="296"/>
      <c r="BY20526" s="296"/>
    </row>
    <row r="20527" spans="73:77" x14ac:dyDescent="0.25">
      <c r="BU20527" s="311"/>
      <c r="BV20527" s="312"/>
      <c r="BW20527" s="312"/>
      <c r="BX20527" s="296"/>
      <c r="BY20527" s="296"/>
    </row>
    <row r="20528" spans="73:77" x14ac:dyDescent="0.25">
      <c r="BU20528" s="311"/>
      <c r="BV20528" s="312"/>
      <c r="BW20528" s="312"/>
      <c r="BX20528" s="296"/>
      <c r="BY20528" s="296"/>
    </row>
    <row r="20529" spans="73:77" x14ac:dyDescent="0.25">
      <c r="BU20529" s="311"/>
      <c r="BV20529" s="312"/>
      <c r="BW20529" s="312"/>
      <c r="BX20529" s="296"/>
      <c r="BY20529" s="296"/>
    </row>
    <row r="20530" spans="73:77" x14ac:dyDescent="0.25">
      <c r="BU20530" s="311"/>
      <c r="BV20530" s="312"/>
      <c r="BW20530" s="312"/>
      <c r="BX20530" s="296"/>
      <c r="BY20530" s="296"/>
    </row>
    <row r="20531" spans="73:77" x14ac:dyDescent="0.25">
      <c r="BU20531" s="311"/>
      <c r="BV20531" s="312"/>
      <c r="BW20531" s="312"/>
      <c r="BX20531" s="296"/>
      <c r="BY20531" s="296"/>
    </row>
    <row r="20532" spans="73:77" x14ac:dyDescent="0.25">
      <c r="BU20532" s="311"/>
      <c r="BV20532" s="312"/>
      <c r="BW20532" s="312"/>
      <c r="BX20532" s="296"/>
      <c r="BY20532" s="296"/>
    </row>
    <row r="20533" spans="73:77" x14ac:dyDescent="0.25">
      <c r="BU20533" s="311"/>
      <c r="BV20533" s="312"/>
      <c r="BW20533" s="312"/>
      <c r="BX20533" s="296"/>
      <c r="BY20533" s="296"/>
    </row>
    <row r="20534" spans="73:77" x14ac:dyDescent="0.25">
      <c r="BU20534" s="311"/>
      <c r="BV20534" s="312"/>
      <c r="BW20534" s="312"/>
      <c r="BX20534" s="296"/>
      <c r="BY20534" s="296"/>
    </row>
    <row r="20535" spans="73:77" x14ac:dyDescent="0.25">
      <c r="BU20535" s="311"/>
      <c r="BV20535" s="312"/>
      <c r="BW20535" s="312"/>
      <c r="BX20535" s="296"/>
      <c r="BY20535" s="296"/>
    </row>
    <row r="20536" spans="73:77" x14ac:dyDescent="0.25">
      <c r="BU20536" s="311"/>
      <c r="BV20536" s="312"/>
      <c r="BW20536" s="312"/>
      <c r="BX20536" s="296"/>
      <c r="BY20536" s="296"/>
    </row>
    <row r="20537" spans="73:77" x14ac:dyDescent="0.25">
      <c r="BU20537" s="311"/>
      <c r="BV20537" s="312"/>
      <c r="BW20537" s="312"/>
      <c r="BX20537" s="296"/>
      <c r="BY20537" s="296"/>
    </row>
    <row r="20538" spans="73:77" x14ac:dyDescent="0.25">
      <c r="BU20538" s="311"/>
      <c r="BV20538" s="312"/>
      <c r="BW20538" s="312"/>
      <c r="BX20538" s="296"/>
      <c r="BY20538" s="296"/>
    </row>
    <row r="20539" spans="73:77" x14ac:dyDescent="0.25">
      <c r="BU20539" s="311"/>
      <c r="BV20539" s="312"/>
      <c r="BW20539" s="312"/>
      <c r="BX20539" s="296"/>
      <c r="BY20539" s="296"/>
    </row>
    <row r="20540" spans="73:77" x14ac:dyDescent="0.25">
      <c r="BU20540" s="311"/>
      <c r="BV20540" s="312"/>
      <c r="BW20540" s="312"/>
      <c r="BX20540" s="296"/>
      <c r="BY20540" s="296"/>
    </row>
    <row r="20541" spans="73:77" x14ac:dyDescent="0.25">
      <c r="BU20541" s="311"/>
      <c r="BV20541" s="312"/>
      <c r="BW20541" s="312"/>
      <c r="BX20541" s="296"/>
      <c r="BY20541" s="296"/>
    </row>
    <row r="20542" spans="73:77" x14ac:dyDescent="0.25">
      <c r="BU20542" s="311"/>
      <c r="BV20542" s="312"/>
      <c r="BW20542" s="312"/>
      <c r="BX20542" s="296"/>
      <c r="BY20542" s="296"/>
    </row>
    <row r="20543" spans="73:77" x14ac:dyDescent="0.25">
      <c r="BU20543" s="311"/>
      <c r="BV20543" s="312"/>
      <c r="BW20543" s="312"/>
      <c r="BX20543" s="296"/>
      <c r="BY20543" s="296"/>
    </row>
    <row r="20544" spans="73:77" x14ac:dyDescent="0.25">
      <c r="BU20544" s="311"/>
      <c r="BV20544" s="312"/>
      <c r="BW20544" s="312"/>
      <c r="BX20544" s="296"/>
      <c r="BY20544" s="296"/>
    </row>
    <row r="20545" spans="73:77" x14ac:dyDescent="0.25">
      <c r="BU20545" s="311"/>
      <c r="BV20545" s="312"/>
      <c r="BW20545" s="312"/>
      <c r="BX20545" s="296"/>
      <c r="BY20545" s="296"/>
    </row>
    <row r="20546" spans="73:77" x14ac:dyDescent="0.25">
      <c r="BU20546" s="311"/>
      <c r="BV20546" s="312"/>
      <c r="BW20546" s="312"/>
      <c r="BX20546" s="296"/>
      <c r="BY20546" s="296"/>
    </row>
    <row r="20547" spans="73:77" x14ac:dyDescent="0.25">
      <c r="BU20547" s="311"/>
      <c r="BV20547" s="312"/>
      <c r="BW20547" s="312"/>
      <c r="BX20547" s="296"/>
      <c r="BY20547" s="296"/>
    </row>
    <row r="20548" spans="73:77" x14ac:dyDescent="0.25">
      <c r="BU20548" s="311"/>
      <c r="BV20548" s="312"/>
      <c r="BW20548" s="312"/>
      <c r="BX20548" s="296"/>
      <c r="BY20548" s="296"/>
    </row>
    <row r="20549" spans="73:77" x14ac:dyDescent="0.25">
      <c r="BU20549" s="311"/>
      <c r="BV20549" s="312"/>
      <c r="BW20549" s="312"/>
      <c r="BX20549" s="296"/>
      <c r="BY20549" s="296"/>
    </row>
    <row r="20550" spans="73:77" x14ac:dyDescent="0.25">
      <c r="BU20550" s="311"/>
      <c r="BV20550" s="312"/>
      <c r="BW20550" s="312"/>
      <c r="BX20550" s="296"/>
      <c r="BY20550" s="296"/>
    </row>
    <row r="20551" spans="73:77" x14ac:dyDescent="0.25">
      <c r="BU20551" s="311"/>
      <c r="BV20551" s="312"/>
      <c r="BW20551" s="312"/>
      <c r="BX20551" s="296"/>
      <c r="BY20551" s="296"/>
    </row>
    <row r="20552" spans="73:77" x14ac:dyDescent="0.25">
      <c r="BU20552" s="311"/>
      <c r="BV20552" s="312"/>
      <c r="BW20552" s="312"/>
      <c r="BX20552" s="296"/>
      <c r="BY20552" s="296"/>
    </row>
    <row r="20553" spans="73:77" x14ac:dyDescent="0.25">
      <c r="BU20553" s="311"/>
      <c r="BV20553" s="312"/>
      <c r="BW20553" s="312"/>
      <c r="BX20553" s="296"/>
      <c r="BY20553" s="296"/>
    </row>
    <row r="20554" spans="73:77" x14ac:dyDescent="0.25">
      <c r="BU20554" s="311"/>
      <c r="BV20554" s="312"/>
      <c r="BW20554" s="312"/>
      <c r="BX20554" s="296"/>
      <c r="BY20554" s="296"/>
    </row>
    <row r="20555" spans="73:77" x14ac:dyDescent="0.25">
      <c r="BU20555" s="311"/>
      <c r="BV20555" s="312"/>
      <c r="BW20555" s="312"/>
      <c r="BX20555" s="296"/>
      <c r="BY20555" s="296"/>
    </row>
    <row r="20556" spans="73:77" x14ac:dyDescent="0.25">
      <c r="BU20556" s="311"/>
      <c r="BV20556" s="312"/>
      <c r="BW20556" s="312"/>
      <c r="BX20556" s="296"/>
      <c r="BY20556" s="296"/>
    </row>
    <row r="20557" spans="73:77" x14ac:dyDescent="0.25">
      <c r="BU20557" s="311"/>
      <c r="BV20557" s="312"/>
      <c r="BW20557" s="312"/>
      <c r="BX20557" s="296"/>
      <c r="BY20557" s="296"/>
    </row>
    <row r="20558" spans="73:77" x14ac:dyDescent="0.25">
      <c r="BU20558" s="311"/>
      <c r="BV20558" s="312"/>
      <c r="BW20558" s="312"/>
      <c r="BX20558" s="296"/>
      <c r="BY20558" s="296"/>
    </row>
    <row r="20559" spans="73:77" x14ac:dyDescent="0.25">
      <c r="BU20559" s="311"/>
      <c r="BV20559" s="312"/>
      <c r="BW20559" s="312"/>
      <c r="BX20559" s="296"/>
      <c r="BY20559" s="296"/>
    </row>
    <row r="20560" spans="73:77" x14ac:dyDescent="0.25">
      <c r="BU20560" s="311"/>
      <c r="BV20560" s="312"/>
      <c r="BW20560" s="312"/>
      <c r="BX20560" s="296"/>
      <c r="BY20560" s="296"/>
    </row>
    <row r="20561" spans="73:77" x14ac:dyDescent="0.25">
      <c r="BU20561" s="311"/>
      <c r="BV20561" s="312"/>
      <c r="BW20561" s="312"/>
      <c r="BX20561" s="296"/>
      <c r="BY20561" s="296"/>
    </row>
    <row r="20562" spans="73:77" x14ac:dyDescent="0.25">
      <c r="BU20562" s="311"/>
      <c r="BV20562" s="312"/>
      <c r="BW20562" s="312"/>
      <c r="BX20562" s="296"/>
      <c r="BY20562" s="296"/>
    </row>
    <row r="20563" spans="73:77" x14ac:dyDescent="0.25">
      <c r="BU20563" s="311"/>
      <c r="BV20563" s="312"/>
      <c r="BW20563" s="312"/>
      <c r="BX20563" s="296"/>
      <c r="BY20563" s="296"/>
    </row>
    <row r="20564" spans="73:77" x14ac:dyDescent="0.25">
      <c r="BU20564" s="311"/>
      <c r="BV20564" s="312"/>
      <c r="BW20564" s="312"/>
      <c r="BX20564" s="296"/>
      <c r="BY20564" s="296"/>
    </row>
    <row r="20565" spans="73:77" x14ac:dyDescent="0.25">
      <c r="BU20565" s="311"/>
      <c r="BV20565" s="312"/>
      <c r="BW20565" s="312"/>
      <c r="BX20565" s="296"/>
      <c r="BY20565" s="296"/>
    </row>
    <row r="20566" spans="73:77" x14ac:dyDescent="0.25">
      <c r="BU20566" s="311"/>
      <c r="BV20566" s="312"/>
      <c r="BW20566" s="312"/>
      <c r="BX20566" s="296"/>
      <c r="BY20566" s="296"/>
    </row>
    <row r="20567" spans="73:77" x14ac:dyDescent="0.25">
      <c r="BU20567" s="311"/>
      <c r="BV20567" s="312"/>
      <c r="BW20567" s="312"/>
      <c r="BX20567" s="296"/>
      <c r="BY20567" s="296"/>
    </row>
    <row r="20568" spans="73:77" x14ac:dyDescent="0.25">
      <c r="BU20568" s="311"/>
      <c r="BV20568" s="312"/>
      <c r="BW20568" s="312"/>
      <c r="BX20568" s="296"/>
      <c r="BY20568" s="296"/>
    </row>
    <row r="20569" spans="73:77" x14ac:dyDescent="0.25">
      <c r="BU20569" s="311"/>
      <c r="BV20569" s="312"/>
      <c r="BW20569" s="312"/>
      <c r="BX20569" s="296"/>
      <c r="BY20569" s="296"/>
    </row>
    <row r="20570" spans="73:77" x14ac:dyDescent="0.25">
      <c r="BU20570" s="311"/>
      <c r="BV20570" s="312"/>
      <c r="BW20570" s="312"/>
      <c r="BX20570" s="296"/>
      <c r="BY20570" s="296"/>
    </row>
    <row r="20571" spans="73:77" x14ac:dyDescent="0.25">
      <c r="BU20571" s="311"/>
      <c r="BV20571" s="312"/>
      <c r="BW20571" s="312"/>
      <c r="BX20571" s="296"/>
      <c r="BY20571" s="296"/>
    </row>
    <row r="20572" spans="73:77" x14ac:dyDescent="0.25">
      <c r="BU20572" s="311"/>
      <c r="BV20572" s="312"/>
      <c r="BW20572" s="312"/>
      <c r="BX20572" s="296"/>
      <c r="BY20572" s="296"/>
    </row>
    <row r="20573" spans="73:77" x14ac:dyDescent="0.25">
      <c r="BU20573" s="311"/>
      <c r="BV20573" s="312"/>
      <c r="BW20573" s="312"/>
      <c r="BX20573" s="296"/>
      <c r="BY20573" s="296"/>
    </row>
    <row r="20574" spans="73:77" x14ac:dyDescent="0.25">
      <c r="BU20574" s="311"/>
      <c r="BV20574" s="312"/>
      <c r="BW20574" s="312"/>
      <c r="BX20574" s="296"/>
      <c r="BY20574" s="296"/>
    </row>
    <row r="20575" spans="73:77" x14ac:dyDescent="0.25">
      <c r="BU20575" s="311"/>
      <c r="BV20575" s="312"/>
      <c r="BW20575" s="312"/>
      <c r="BX20575" s="296"/>
      <c r="BY20575" s="296"/>
    </row>
    <row r="20576" spans="73:77" x14ac:dyDescent="0.25">
      <c r="BU20576" s="311"/>
      <c r="BV20576" s="312"/>
      <c r="BW20576" s="312"/>
      <c r="BX20576" s="296"/>
      <c r="BY20576" s="296"/>
    </row>
    <row r="20577" spans="73:77" x14ac:dyDescent="0.25">
      <c r="BU20577" s="311"/>
      <c r="BV20577" s="312"/>
      <c r="BW20577" s="312"/>
      <c r="BX20577" s="296"/>
      <c r="BY20577" s="296"/>
    </row>
    <row r="20578" spans="73:77" x14ac:dyDescent="0.25">
      <c r="BU20578" s="311"/>
      <c r="BV20578" s="312"/>
      <c r="BW20578" s="312"/>
      <c r="BX20578" s="296"/>
      <c r="BY20578" s="296"/>
    </row>
    <row r="20579" spans="73:77" x14ac:dyDescent="0.25">
      <c r="BU20579" s="311"/>
      <c r="BV20579" s="312"/>
      <c r="BW20579" s="312"/>
      <c r="BX20579" s="296"/>
      <c r="BY20579" s="296"/>
    </row>
    <row r="20580" spans="73:77" x14ac:dyDescent="0.25">
      <c r="BU20580" s="311"/>
      <c r="BV20580" s="312"/>
      <c r="BW20580" s="312"/>
      <c r="BX20580" s="296"/>
      <c r="BY20580" s="296"/>
    </row>
    <row r="20581" spans="73:77" x14ac:dyDescent="0.25">
      <c r="BU20581" s="311"/>
      <c r="BV20581" s="312"/>
      <c r="BW20581" s="312"/>
      <c r="BX20581" s="296"/>
      <c r="BY20581" s="296"/>
    </row>
    <row r="20582" spans="73:77" x14ac:dyDescent="0.25">
      <c r="BU20582" s="311"/>
      <c r="BV20582" s="312"/>
      <c r="BW20582" s="312"/>
      <c r="BX20582" s="296"/>
      <c r="BY20582" s="296"/>
    </row>
    <row r="20583" spans="73:77" x14ac:dyDescent="0.25">
      <c r="BU20583" s="311"/>
      <c r="BV20583" s="312"/>
      <c r="BW20583" s="312"/>
      <c r="BX20583" s="296"/>
      <c r="BY20583" s="296"/>
    </row>
    <row r="20584" spans="73:77" x14ac:dyDescent="0.25">
      <c r="BU20584" s="311"/>
      <c r="BV20584" s="312"/>
      <c r="BW20584" s="312"/>
      <c r="BX20584" s="296"/>
      <c r="BY20584" s="296"/>
    </row>
    <row r="20585" spans="73:77" x14ac:dyDescent="0.25">
      <c r="BU20585" s="311"/>
      <c r="BV20585" s="312"/>
      <c r="BW20585" s="312"/>
      <c r="BX20585" s="296"/>
      <c r="BY20585" s="296"/>
    </row>
    <row r="20586" spans="73:77" x14ac:dyDescent="0.25">
      <c r="BU20586" s="311"/>
      <c r="BV20586" s="312"/>
      <c r="BW20586" s="312"/>
      <c r="BX20586" s="296"/>
      <c r="BY20586" s="296"/>
    </row>
    <row r="20587" spans="73:77" x14ac:dyDescent="0.25">
      <c r="BU20587" s="311"/>
      <c r="BV20587" s="312"/>
      <c r="BW20587" s="312"/>
      <c r="BX20587" s="296"/>
      <c r="BY20587" s="296"/>
    </row>
    <row r="20588" spans="73:77" x14ac:dyDescent="0.25">
      <c r="BU20588" s="311"/>
      <c r="BV20588" s="312"/>
      <c r="BW20588" s="312"/>
      <c r="BX20588" s="296"/>
      <c r="BY20588" s="296"/>
    </row>
    <row r="20589" spans="73:77" x14ac:dyDescent="0.25">
      <c r="BU20589" s="311"/>
      <c r="BV20589" s="312"/>
      <c r="BW20589" s="312"/>
      <c r="BX20589" s="296"/>
      <c r="BY20589" s="296"/>
    </row>
    <row r="20590" spans="73:77" x14ac:dyDescent="0.25">
      <c r="BU20590" s="311"/>
      <c r="BV20590" s="312"/>
      <c r="BW20590" s="312"/>
      <c r="BX20590" s="296"/>
      <c r="BY20590" s="296"/>
    </row>
    <row r="20591" spans="73:77" x14ac:dyDescent="0.25">
      <c r="BU20591" s="311"/>
      <c r="BV20591" s="312"/>
      <c r="BW20591" s="312"/>
      <c r="BX20591" s="296"/>
      <c r="BY20591" s="296"/>
    </row>
    <row r="20592" spans="73:77" x14ac:dyDescent="0.25">
      <c r="BU20592" s="311"/>
      <c r="BV20592" s="312"/>
      <c r="BW20592" s="312"/>
      <c r="BX20592" s="296"/>
      <c r="BY20592" s="296"/>
    </row>
    <row r="20593" spans="73:77" x14ac:dyDescent="0.25">
      <c r="BU20593" s="311"/>
      <c r="BV20593" s="312"/>
      <c r="BW20593" s="312"/>
      <c r="BX20593" s="296"/>
      <c r="BY20593" s="296"/>
    </row>
    <row r="20594" spans="73:77" x14ac:dyDescent="0.25">
      <c r="BU20594" s="311"/>
      <c r="BV20594" s="312"/>
      <c r="BW20594" s="312"/>
      <c r="BX20594" s="296"/>
      <c r="BY20594" s="296"/>
    </row>
    <row r="20595" spans="73:77" x14ac:dyDescent="0.25">
      <c r="BU20595" s="311"/>
      <c r="BV20595" s="312"/>
      <c r="BW20595" s="312"/>
      <c r="BX20595" s="296"/>
      <c r="BY20595" s="296"/>
    </row>
    <row r="20596" spans="73:77" x14ac:dyDescent="0.25">
      <c r="BU20596" s="311"/>
      <c r="BV20596" s="312"/>
      <c r="BW20596" s="312"/>
      <c r="BX20596" s="296"/>
      <c r="BY20596" s="296"/>
    </row>
    <row r="20597" spans="73:77" x14ac:dyDescent="0.25">
      <c r="BU20597" s="311"/>
      <c r="BV20597" s="312"/>
      <c r="BW20597" s="312"/>
      <c r="BX20597" s="296"/>
      <c r="BY20597" s="296"/>
    </row>
    <row r="20598" spans="73:77" x14ac:dyDescent="0.25">
      <c r="BU20598" s="311"/>
      <c r="BV20598" s="312"/>
      <c r="BW20598" s="312"/>
      <c r="BX20598" s="296"/>
      <c r="BY20598" s="296"/>
    </row>
    <row r="20599" spans="73:77" x14ac:dyDescent="0.25">
      <c r="BU20599" s="311"/>
      <c r="BV20599" s="312"/>
      <c r="BW20599" s="312"/>
      <c r="BX20599" s="296"/>
      <c r="BY20599" s="296"/>
    </row>
    <row r="20600" spans="73:77" x14ac:dyDescent="0.25">
      <c r="BU20600" s="311"/>
      <c r="BV20600" s="312"/>
      <c r="BW20600" s="312"/>
      <c r="BX20600" s="296"/>
      <c r="BY20600" s="296"/>
    </row>
    <row r="20601" spans="73:77" x14ac:dyDescent="0.25">
      <c r="BU20601" s="311"/>
      <c r="BV20601" s="312"/>
      <c r="BW20601" s="312"/>
      <c r="BX20601" s="296"/>
      <c r="BY20601" s="296"/>
    </row>
    <row r="20602" spans="73:77" x14ac:dyDescent="0.25">
      <c r="BU20602" s="311"/>
      <c r="BV20602" s="312"/>
      <c r="BW20602" s="312"/>
      <c r="BX20602" s="296"/>
      <c r="BY20602" s="296"/>
    </row>
    <row r="20603" spans="73:77" x14ac:dyDescent="0.25">
      <c r="BU20603" s="311"/>
      <c r="BV20603" s="312"/>
      <c r="BW20603" s="312"/>
      <c r="BX20603" s="296"/>
      <c r="BY20603" s="296"/>
    </row>
    <row r="20604" spans="73:77" x14ac:dyDescent="0.25">
      <c r="BU20604" s="311"/>
      <c r="BV20604" s="312"/>
      <c r="BW20604" s="312"/>
      <c r="BX20604" s="296"/>
      <c r="BY20604" s="296"/>
    </row>
    <row r="20605" spans="73:77" x14ac:dyDescent="0.25">
      <c r="BU20605" s="311"/>
      <c r="BV20605" s="312"/>
      <c r="BW20605" s="312"/>
      <c r="BX20605" s="296"/>
      <c r="BY20605" s="296"/>
    </row>
    <row r="20606" spans="73:77" x14ac:dyDescent="0.25">
      <c r="BU20606" s="311"/>
      <c r="BV20606" s="312"/>
      <c r="BW20606" s="312"/>
      <c r="BX20606" s="296"/>
      <c r="BY20606" s="296"/>
    </row>
    <row r="20607" spans="73:77" x14ac:dyDescent="0.25">
      <c r="BU20607" s="311"/>
      <c r="BV20607" s="312"/>
      <c r="BW20607" s="312"/>
      <c r="BX20607" s="296"/>
      <c r="BY20607" s="296"/>
    </row>
    <row r="20608" spans="73:77" x14ac:dyDescent="0.25">
      <c r="BU20608" s="311"/>
      <c r="BV20608" s="312"/>
      <c r="BW20608" s="312"/>
      <c r="BX20608" s="296"/>
      <c r="BY20608" s="296"/>
    </row>
    <row r="20609" spans="73:77" x14ac:dyDescent="0.25">
      <c r="BU20609" s="311"/>
      <c r="BV20609" s="312"/>
      <c r="BW20609" s="312"/>
      <c r="BX20609" s="296"/>
      <c r="BY20609" s="296"/>
    </row>
    <row r="20610" spans="73:77" x14ac:dyDescent="0.25">
      <c r="BU20610" s="311"/>
      <c r="BV20610" s="312"/>
      <c r="BW20610" s="312"/>
      <c r="BX20610" s="296"/>
      <c r="BY20610" s="296"/>
    </row>
    <row r="20611" spans="73:77" x14ac:dyDescent="0.25">
      <c r="BU20611" s="311"/>
      <c r="BV20611" s="312"/>
      <c r="BW20611" s="312"/>
      <c r="BX20611" s="296"/>
      <c r="BY20611" s="296"/>
    </row>
    <row r="20612" spans="73:77" x14ac:dyDescent="0.25">
      <c r="BU20612" s="311"/>
      <c r="BV20612" s="312"/>
      <c r="BW20612" s="312"/>
      <c r="BX20612" s="296"/>
      <c r="BY20612" s="296"/>
    </row>
    <row r="20613" spans="73:77" x14ac:dyDescent="0.25">
      <c r="BU20613" s="311"/>
      <c r="BV20613" s="312"/>
      <c r="BW20613" s="312"/>
      <c r="BX20613" s="296"/>
      <c r="BY20613" s="296"/>
    </row>
    <row r="20614" spans="73:77" x14ac:dyDescent="0.25">
      <c r="BU20614" s="311"/>
      <c r="BV20614" s="312"/>
      <c r="BW20614" s="312"/>
      <c r="BX20614" s="296"/>
      <c r="BY20614" s="296"/>
    </row>
    <row r="20615" spans="73:77" x14ac:dyDescent="0.25">
      <c r="BU20615" s="311"/>
      <c r="BV20615" s="312"/>
      <c r="BW20615" s="312"/>
      <c r="BX20615" s="296"/>
      <c r="BY20615" s="296"/>
    </row>
    <row r="20616" spans="73:77" x14ac:dyDescent="0.25">
      <c r="BU20616" s="311"/>
      <c r="BV20616" s="312"/>
      <c r="BW20616" s="312"/>
      <c r="BX20616" s="296"/>
      <c r="BY20616" s="296"/>
    </row>
    <row r="20617" spans="73:77" x14ac:dyDescent="0.25">
      <c r="BU20617" s="311"/>
      <c r="BV20617" s="312"/>
      <c r="BW20617" s="312"/>
      <c r="BX20617" s="296"/>
      <c r="BY20617" s="296"/>
    </row>
    <row r="20618" spans="73:77" x14ac:dyDescent="0.25">
      <c r="BU20618" s="311"/>
      <c r="BV20618" s="312"/>
      <c r="BW20618" s="312"/>
      <c r="BX20618" s="296"/>
      <c r="BY20618" s="296"/>
    </row>
    <row r="20619" spans="73:77" x14ac:dyDescent="0.25">
      <c r="BU20619" s="311"/>
      <c r="BV20619" s="312"/>
      <c r="BW20619" s="312"/>
      <c r="BX20619" s="296"/>
      <c r="BY20619" s="296"/>
    </row>
    <row r="20620" spans="73:77" x14ac:dyDescent="0.25">
      <c r="BU20620" s="311"/>
      <c r="BV20620" s="312"/>
      <c r="BW20620" s="312"/>
      <c r="BX20620" s="296"/>
      <c r="BY20620" s="296"/>
    </row>
    <row r="20621" spans="73:77" x14ac:dyDescent="0.25">
      <c r="BU20621" s="311"/>
      <c r="BV20621" s="312"/>
      <c r="BW20621" s="312"/>
      <c r="BX20621" s="296"/>
      <c r="BY20621" s="296"/>
    </row>
    <row r="20622" spans="73:77" x14ac:dyDescent="0.25">
      <c r="BU20622" s="311"/>
      <c r="BV20622" s="312"/>
      <c r="BW20622" s="312"/>
      <c r="BX20622" s="296"/>
      <c r="BY20622" s="296"/>
    </row>
    <row r="20623" spans="73:77" x14ac:dyDescent="0.25">
      <c r="BU20623" s="311"/>
      <c r="BV20623" s="312"/>
      <c r="BW20623" s="312"/>
      <c r="BX20623" s="296"/>
      <c r="BY20623" s="296"/>
    </row>
    <row r="20624" spans="73:77" x14ac:dyDescent="0.25">
      <c r="BU20624" s="311"/>
      <c r="BV20624" s="312"/>
      <c r="BW20624" s="312"/>
      <c r="BX20624" s="296"/>
      <c r="BY20624" s="296"/>
    </row>
    <row r="20625" spans="73:77" x14ac:dyDescent="0.25">
      <c r="BU20625" s="311"/>
      <c r="BV20625" s="312"/>
      <c r="BW20625" s="312"/>
      <c r="BX20625" s="296"/>
      <c r="BY20625" s="296"/>
    </row>
    <row r="20626" spans="73:77" x14ac:dyDescent="0.25">
      <c r="BU20626" s="311"/>
      <c r="BV20626" s="312"/>
      <c r="BW20626" s="312"/>
      <c r="BX20626" s="296"/>
      <c r="BY20626" s="296"/>
    </row>
    <row r="20627" spans="73:77" x14ac:dyDescent="0.25">
      <c r="BU20627" s="311"/>
      <c r="BV20627" s="312"/>
      <c r="BW20627" s="312"/>
      <c r="BX20627" s="296"/>
      <c r="BY20627" s="296"/>
    </row>
    <row r="20628" spans="73:77" x14ac:dyDescent="0.25">
      <c r="BU20628" s="311"/>
      <c r="BV20628" s="312"/>
      <c r="BW20628" s="312"/>
      <c r="BX20628" s="296"/>
      <c r="BY20628" s="296"/>
    </row>
    <row r="20629" spans="73:77" x14ac:dyDescent="0.25">
      <c r="BU20629" s="311"/>
      <c r="BV20629" s="312"/>
      <c r="BW20629" s="312"/>
      <c r="BX20629" s="296"/>
      <c r="BY20629" s="296"/>
    </row>
    <row r="20630" spans="73:77" x14ac:dyDescent="0.25">
      <c r="BU20630" s="311"/>
      <c r="BV20630" s="312"/>
      <c r="BW20630" s="312"/>
      <c r="BX20630" s="296"/>
      <c r="BY20630" s="296"/>
    </row>
    <row r="20631" spans="73:77" x14ac:dyDescent="0.25">
      <c r="BU20631" s="311"/>
      <c r="BV20631" s="312"/>
      <c r="BW20631" s="312"/>
      <c r="BX20631" s="296"/>
      <c r="BY20631" s="296"/>
    </row>
    <row r="20632" spans="73:77" x14ac:dyDescent="0.25">
      <c r="BU20632" s="311"/>
      <c r="BV20632" s="312"/>
      <c r="BW20632" s="312"/>
      <c r="BX20632" s="296"/>
      <c r="BY20632" s="296"/>
    </row>
    <row r="20633" spans="73:77" x14ac:dyDescent="0.25">
      <c r="BU20633" s="311"/>
      <c r="BV20633" s="312"/>
      <c r="BW20633" s="312"/>
      <c r="BX20633" s="296"/>
      <c r="BY20633" s="296"/>
    </row>
    <row r="20634" spans="73:77" x14ac:dyDescent="0.25">
      <c r="BU20634" s="311"/>
      <c r="BV20634" s="312"/>
      <c r="BW20634" s="312"/>
      <c r="BX20634" s="296"/>
      <c r="BY20634" s="296"/>
    </row>
    <row r="20635" spans="73:77" x14ac:dyDescent="0.25">
      <c r="BU20635" s="311"/>
      <c r="BV20635" s="312"/>
      <c r="BW20635" s="312"/>
      <c r="BX20635" s="296"/>
      <c r="BY20635" s="296"/>
    </row>
    <row r="20636" spans="73:77" x14ac:dyDescent="0.25">
      <c r="BU20636" s="311"/>
      <c r="BV20636" s="312"/>
      <c r="BW20636" s="312"/>
      <c r="BX20636" s="296"/>
      <c r="BY20636" s="296"/>
    </row>
    <row r="20637" spans="73:77" x14ac:dyDescent="0.25">
      <c r="BU20637" s="311"/>
      <c r="BV20637" s="312"/>
      <c r="BW20637" s="312"/>
      <c r="BX20637" s="296"/>
      <c r="BY20637" s="296"/>
    </row>
    <row r="20638" spans="73:77" x14ac:dyDescent="0.25">
      <c r="BU20638" s="311"/>
      <c r="BV20638" s="312"/>
      <c r="BW20638" s="312"/>
      <c r="BX20638" s="296"/>
      <c r="BY20638" s="296"/>
    </row>
    <row r="20639" spans="73:77" x14ac:dyDescent="0.25">
      <c r="BU20639" s="311"/>
      <c r="BV20639" s="312"/>
      <c r="BW20639" s="312"/>
      <c r="BX20639" s="296"/>
      <c r="BY20639" s="296"/>
    </row>
    <row r="20640" spans="73:77" x14ac:dyDescent="0.25">
      <c r="BU20640" s="311"/>
      <c r="BV20640" s="312"/>
      <c r="BW20640" s="312"/>
      <c r="BX20640" s="296"/>
      <c r="BY20640" s="296"/>
    </row>
    <row r="20641" spans="73:77" x14ac:dyDescent="0.25">
      <c r="BU20641" s="311"/>
      <c r="BV20641" s="312"/>
      <c r="BW20641" s="312"/>
      <c r="BX20641" s="296"/>
      <c r="BY20641" s="296"/>
    </row>
    <row r="20642" spans="73:77" x14ac:dyDescent="0.25">
      <c r="BU20642" s="311"/>
      <c r="BV20642" s="312"/>
      <c r="BW20642" s="312"/>
      <c r="BX20642" s="296"/>
      <c r="BY20642" s="296"/>
    </row>
    <row r="20643" spans="73:77" x14ac:dyDescent="0.25">
      <c r="BU20643" s="311"/>
      <c r="BV20643" s="312"/>
      <c r="BW20643" s="312"/>
      <c r="BX20643" s="296"/>
      <c r="BY20643" s="296"/>
    </row>
    <row r="20644" spans="73:77" x14ac:dyDescent="0.25">
      <c r="BU20644" s="311"/>
      <c r="BV20644" s="312"/>
      <c r="BW20644" s="312"/>
      <c r="BX20644" s="296"/>
      <c r="BY20644" s="296"/>
    </row>
    <row r="20645" spans="73:77" x14ac:dyDescent="0.25">
      <c r="BU20645" s="311"/>
      <c r="BV20645" s="312"/>
      <c r="BW20645" s="312"/>
      <c r="BX20645" s="296"/>
      <c r="BY20645" s="296"/>
    </row>
    <row r="20646" spans="73:77" x14ac:dyDescent="0.25">
      <c r="BU20646" s="311"/>
      <c r="BV20646" s="312"/>
      <c r="BW20646" s="312"/>
      <c r="BX20646" s="296"/>
      <c r="BY20646" s="296"/>
    </row>
    <row r="20647" spans="73:77" x14ac:dyDescent="0.25">
      <c r="BU20647" s="311"/>
      <c r="BV20647" s="312"/>
      <c r="BW20647" s="312"/>
      <c r="BX20647" s="296"/>
      <c r="BY20647" s="296"/>
    </row>
    <row r="20648" spans="73:77" x14ac:dyDescent="0.25">
      <c r="BU20648" s="311"/>
      <c r="BV20648" s="312"/>
      <c r="BW20648" s="312"/>
      <c r="BX20648" s="296"/>
      <c r="BY20648" s="296"/>
    </row>
    <row r="20649" spans="73:77" x14ac:dyDescent="0.25">
      <c r="BU20649" s="311"/>
      <c r="BV20649" s="312"/>
      <c r="BW20649" s="312"/>
      <c r="BX20649" s="296"/>
      <c r="BY20649" s="296"/>
    </row>
    <row r="20650" spans="73:77" x14ac:dyDescent="0.25">
      <c r="BU20650" s="311"/>
      <c r="BV20650" s="312"/>
      <c r="BW20650" s="312"/>
      <c r="BX20650" s="296"/>
      <c r="BY20650" s="296"/>
    </row>
    <row r="20651" spans="73:77" x14ac:dyDescent="0.25">
      <c r="BU20651" s="311"/>
      <c r="BV20651" s="312"/>
      <c r="BW20651" s="312"/>
      <c r="BX20651" s="296"/>
      <c r="BY20651" s="296"/>
    </row>
    <row r="20652" spans="73:77" x14ac:dyDescent="0.25">
      <c r="BU20652" s="311"/>
      <c r="BV20652" s="312"/>
      <c r="BW20652" s="312"/>
      <c r="BX20652" s="296"/>
      <c r="BY20652" s="296"/>
    </row>
    <row r="20653" spans="73:77" x14ac:dyDescent="0.25">
      <c r="BU20653" s="311"/>
      <c r="BV20653" s="312"/>
      <c r="BW20653" s="312"/>
      <c r="BX20653" s="296"/>
      <c r="BY20653" s="296"/>
    </row>
    <row r="20654" spans="73:77" x14ac:dyDescent="0.25">
      <c r="BU20654" s="311"/>
      <c r="BV20654" s="312"/>
      <c r="BW20654" s="312"/>
      <c r="BX20654" s="296"/>
      <c r="BY20654" s="296"/>
    </row>
    <row r="20655" spans="73:77" x14ac:dyDescent="0.25">
      <c r="BU20655" s="311"/>
      <c r="BV20655" s="312"/>
      <c r="BW20655" s="312"/>
      <c r="BX20655" s="296"/>
      <c r="BY20655" s="296"/>
    </row>
    <row r="20656" spans="73:77" x14ac:dyDescent="0.25">
      <c r="BU20656" s="311"/>
      <c r="BV20656" s="312"/>
      <c r="BW20656" s="312"/>
      <c r="BX20656" s="296"/>
      <c r="BY20656" s="296"/>
    </row>
    <row r="20657" spans="73:77" x14ac:dyDescent="0.25">
      <c r="BU20657" s="311"/>
      <c r="BV20657" s="312"/>
      <c r="BW20657" s="312"/>
      <c r="BX20657" s="296"/>
      <c r="BY20657" s="296"/>
    </row>
    <row r="20658" spans="73:77" x14ac:dyDescent="0.25">
      <c r="BU20658" s="311"/>
      <c r="BV20658" s="312"/>
      <c r="BW20658" s="312"/>
      <c r="BX20658" s="296"/>
      <c r="BY20658" s="296"/>
    </row>
    <row r="20659" spans="73:77" x14ac:dyDescent="0.25">
      <c r="BU20659" s="311"/>
      <c r="BV20659" s="312"/>
      <c r="BW20659" s="312"/>
      <c r="BX20659" s="296"/>
      <c r="BY20659" s="296"/>
    </row>
    <row r="20660" spans="73:77" x14ac:dyDescent="0.25">
      <c r="BU20660" s="311"/>
      <c r="BV20660" s="312"/>
      <c r="BW20660" s="312"/>
      <c r="BX20660" s="296"/>
      <c r="BY20660" s="296"/>
    </row>
    <row r="20661" spans="73:77" x14ac:dyDescent="0.25">
      <c r="BU20661" s="311"/>
      <c r="BV20661" s="312"/>
      <c r="BW20661" s="312"/>
      <c r="BX20661" s="296"/>
      <c r="BY20661" s="296"/>
    </row>
    <row r="20662" spans="73:77" x14ac:dyDescent="0.25">
      <c r="BU20662" s="311"/>
      <c r="BV20662" s="312"/>
      <c r="BW20662" s="312"/>
      <c r="BX20662" s="296"/>
      <c r="BY20662" s="296"/>
    </row>
    <row r="20663" spans="73:77" x14ac:dyDescent="0.25">
      <c r="BU20663" s="311"/>
      <c r="BV20663" s="312"/>
      <c r="BW20663" s="312"/>
      <c r="BX20663" s="296"/>
      <c r="BY20663" s="296"/>
    </row>
    <row r="20664" spans="73:77" x14ac:dyDescent="0.25">
      <c r="BU20664" s="311"/>
      <c r="BV20664" s="312"/>
      <c r="BW20664" s="312"/>
      <c r="BX20664" s="296"/>
      <c r="BY20664" s="296"/>
    </row>
    <row r="20665" spans="73:77" x14ac:dyDescent="0.25">
      <c r="BU20665" s="311"/>
      <c r="BV20665" s="312"/>
      <c r="BW20665" s="312"/>
      <c r="BX20665" s="296"/>
      <c r="BY20665" s="296"/>
    </row>
    <row r="20666" spans="73:77" x14ac:dyDescent="0.25">
      <c r="BU20666" s="311"/>
      <c r="BV20666" s="312"/>
      <c r="BW20666" s="312"/>
      <c r="BX20666" s="296"/>
      <c r="BY20666" s="296"/>
    </row>
    <row r="20667" spans="73:77" x14ac:dyDescent="0.25">
      <c r="BU20667" s="311"/>
      <c r="BV20667" s="312"/>
      <c r="BW20667" s="312"/>
      <c r="BX20667" s="296"/>
      <c r="BY20667" s="296"/>
    </row>
    <row r="20668" spans="73:77" x14ac:dyDescent="0.25">
      <c r="BU20668" s="311"/>
      <c r="BV20668" s="312"/>
      <c r="BW20668" s="312"/>
      <c r="BX20668" s="296"/>
      <c r="BY20668" s="296"/>
    </row>
    <row r="20669" spans="73:77" x14ac:dyDescent="0.25">
      <c r="BU20669" s="311"/>
      <c r="BV20669" s="312"/>
      <c r="BW20669" s="312"/>
      <c r="BX20669" s="296"/>
      <c r="BY20669" s="296"/>
    </row>
    <row r="20670" spans="73:77" x14ac:dyDescent="0.25">
      <c r="BU20670" s="311"/>
      <c r="BV20670" s="312"/>
      <c r="BW20670" s="312"/>
      <c r="BX20670" s="296"/>
      <c r="BY20670" s="296"/>
    </row>
    <row r="20671" spans="73:77" x14ac:dyDescent="0.25">
      <c r="BU20671" s="311"/>
      <c r="BV20671" s="312"/>
      <c r="BW20671" s="312"/>
      <c r="BX20671" s="296"/>
      <c r="BY20671" s="296"/>
    </row>
    <row r="20672" spans="73:77" x14ac:dyDescent="0.25">
      <c r="BU20672" s="311"/>
      <c r="BV20672" s="312"/>
      <c r="BW20672" s="312"/>
      <c r="BX20672" s="296"/>
      <c r="BY20672" s="296"/>
    </row>
    <row r="20673" spans="73:77" x14ac:dyDescent="0.25">
      <c r="BU20673" s="311"/>
      <c r="BV20673" s="312"/>
      <c r="BW20673" s="312"/>
      <c r="BX20673" s="296"/>
      <c r="BY20673" s="296"/>
    </row>
    <row r="20674" spans="73:77" x14ac:dyDescent="0.25">
      <c r="BU20674" s="311"/>
      <c r="BV20674" s="312"/>
      <c r="BW20674" s="312"/>
      <c r="BX20674" s="296"/>
      <c r="BY20674" s="296"/>
    </row>
    <row r="20675" spans="73:77" x14ac:dyDescent="0.25">
      <c r="BU20675" s="311"/>
      <c r="BV20675" s="312"/>
      <c r="BW20675" s="312"/>
      <c r="BX20675" s="296"/>
      <c r="BY20675" s="296"/>
    </row>
    <row r="20676" spans="73:77" x14ac:dyDescent="0.25">
      <c r="BU20676" s="311"/>
      <c r="BV20676" s="312"/>
      <c r="BW20676" s="312"/>
      <c r="BX20676" s="296"/>
      <c r="BY20676" s="296"/>
    </row>
    <row r="20677" spans="73:77" x14ac:dyDescent="0.25">
      <c r="BU20677" s="311"/>
      <c r="BV20677" s="312"/>
      <c r="BW20677" s="312"/>
      <c r="BX20677" s="296"/>
      <c r="BY20677" s="296"/>
    </row>
    <row r="20678" spans="73:77" x14ac:dyDescent="0.25">
      <c r="BU20678" s="311"/>
      <c r="BV20678" s="312"/>
      <c r="BW20678" s="312"/>
      <c r="BX20678" s="296"/>
      <c r="BY20678" s="296"/>
    </row>
    <row r="20679" spans="73:77" x14ac:dyDescent="0.25">
      <c r="BU20679" s="311"/>
      <c r="BV20679" s="312"/>
      <c r="BW20679" s="312"/>
      <c r="BX20679" s="296"/>
      <c r="BY20679" s="296"/>
    </row>
    <row r="20680" spans="73:77" x14ac:dyDescent="0.25">
      <c r="BU20680" s="311"/>
      <c r="BV20680" s="312"/>
      <c r="BW20680" s="312"/>
      <c r="BX20680" s="296"/>
      <c r="BY20680" s="296"/>
    </row>
    <row r="20681" spans="73:77" x14ac:dyDescent="0.25">
      <c r="BU20681" s="311"/>
      <c r="BV20681" s="312"/>
      <c r="BW20681" s="312"/>
      <c r="BX20681" s="296"/>
      <c r="BY20681" s="296"/>
    </row>
    <row r="20682" spans="73:77" x14ac:dyDescent="0.25">
      <c r="BU20682" s="311"/>
      <c r="BV20682" s="312"/>
      <c r="BW20682" s="312"/>
      <c r="BX20682" s="296"/>
      <c r="BY20682" s="296"/>
    </row>
    <row r="20683" spans="73:77" x14ac:dyDescent="0.25">
      <c r="BU20683" s="311"/>
      <c r="BV20683" s="312"/>
      <c r="BW20683" s="312"/>
      <c r="BX20683" s="296"/>
      <c r="BY20683" s="296"/>
    </row>
    <row r="20684" spans="73:77" x14ac:dyDescent="0.25">
      <c r="BU20684" s="311"/>
      <c r="BV20684" s="312"/>
      <c r="BW20684" s="312"/>
      <c r="BX20684" s="296"/>
      <c r="BY20684" s="296"/>
    </row>
    <row r="20685" spans="73:77" x14ac:dyDescent="0.25">
      <c r="BU20685" s="311"/>
      <c r="BV20685" s="312"/>
      <c r="BW20685" s="312"/>
      <c r="BX20685" s="296"/>
      <c r="BY20685" s="296"/>
    </row>
    <row r="20686" spans="73:77" x14ac:dyDescent="0.25">
      <c r="BU20686" s="311"/>
      <c r="BV20686" s="312"/>
      <c r="BW20686" s="312"/>
      <c r="BX20686" s="296"/>
      <c r="BY20686" s="296"/>
    </row>
    <row r="20687" spans="73:77" x14ac:dyDescent="0.25">
      <c r="BU20687" s="311"/>
      <c r="BV20687" s="312"/>
      <c r="BW20687" s="312"/>
      <c r="BX20687" s="296"/>
      <c r="BY20687" s="296"/>
    </row>
    <row r="20688" spans="73:77" x14ac:dyDescent="0.25">
      <c r="BU20688" s="311"/>
      <c r="BV20688" s="312"/>
      <c r="BW20688" s="312"/>
      <c r="BX20688" s="296"/>
      <c r="BY20688" s="296"/>
    </row>
    <row r="20689" spans="73:77" x14ac:dyDescent="0.25">
      <c r="BU20689" s="311"/>
      <c r="BV20689" s="312"/>
      <c r="BW20689" s="312"/>
      <c r="BX20689" s="296"/>
      <c r="BY20689" s="296"/>
    </row>
    <row r="20690" spans="73:77" x14ac:dyDescent="0.25">
      <c r="BU20690" s="311"/>
      <c r="BV20690" s="312"/>
      <c r="BW20690" s="312"/>
      <c r="BX20690" s="296"/>
      <c r="BY20690" s="296"/>
    </row>
    <row r="20691" spans="73:77" x14ac:dyDescent="0.25">
      <c r="BU20691" s="311"/>
      <c r="BV20691" s="312"/>
      <c r="BW20691" s="312"/>
      <c r="BX20691" s="296"/>
      <c r="BY20691" s="296"/>
    </row>
    <row r="20692" spans="73:77" x14ac:dyDescent="0.25">
      <c r="BU20692" s="311"/>
      <c r="BV20692" s="312"/>
      <c r="BW20692" s="312"/>
      <c r="BX20692" s="296"/>
      <c r="BY20692" s="296"/>
    </row>
    <row r="20693" spans="73:77" x14ac:dyDescent="0.25">
      <c r="BU20693" s="311"/>
      <c r="BV20693" s="312"/>
      <c r="BW20693" s="312"/>
      <c r="BX20693" s="296"/>
      <c r="BY20693" s="296"/>
    </row>
    <row r="20694" spans="73:77" x14ac:dyDescent="0.25">
      <c r="BU20694" s="311"/>
      <c r="BV20694" s="312"/>
      <c r="BW20694" s="312"/>
      <c r="BX20694" s="296"/>
      <c r="BY20694" s="296"/>
    </row>
    <row r="20695" spans="73:77" x14ac:dyDescent="0.25">
      <c r="BU20695" s="311"/>
      <c r="BV20695" s="312"/>
      <c r="BW20695" s="312"/>
      <c r="BX20695" s="296"/>
      <c r="BY20695" s="296"/>
    </row>
    <row r="20696" spans="73:77" x14ac:dyDescent="0.25">
      <c r="BU20696" s="311"/>
      <c r="BV20696" s="312"/>
      <c r="BW20696" s="312"/>
      <c r="BX20696" s="296"/>
      <c r="BY20696" s="296"/>
    </row>
    <row r="20697" spans="73:77" x14ac:dyDescent="0.25">
      <c r="BU20697" s="311"/>
      <c r="BV20697" s="312"/>
      <c r="BW20697" s="312"/>
      <c r="BX20697" s="296"/>
      <c r="BY20697" s="296"/>
    </row>
    <row r="20698" spans="73:77" x14ac:dyDescent="0.25">
      <c r="BU20698" s="311"/>
      <c r="BV20698" s="312"/>
      <c r="BW20698" s="312"/>
      <c r="BX20698" s="296"/>
      <c r="BY20698" s="296"/>
    </row>
    <row r="20699" spans="73:77" x14ac:dyDescent="0.25">
      <c r="BU20699" s="311"/>
      <c r="BV20699" s="312"/>
      <c r="BW20699" s="312"/>
      <c r="BX20699" s="296"/>
      <c r="BY20699" s="296"/>
    </row>
    <row r="20700" spans="73:77" x14ac:dyDescent="0.25">
      <c r="BU20700" s="311"/>
      <c r="BV20700" s="312"/>
      <c r="BW20700" s="312"/>
      <c r="BX20700" s="296"/>
      <c r="BY20700" s="296"/>
    </row>
    <row r="20701" spans="73:77" x14ac:dyDescent="0.25">
      <c r="BU20701" s="311"/>
      <c r="BV20701" s="312"/>
      <c r="BW20701" s="312"/>
      <c r="BX20701" s="296"/>
      <c r="BY20701" s="296"/>
    </row>
    <row r="20702" spans="73:77" x14ac:dyDescent="0.25">
      <c r="BU20702" s="311"/>
      <c r="BV20702" s="312"/>
      <c r="BW20702" s="312"/>
      <c r="BX20702" s="296"/>
      <c r="BY20702" s="296"/>
    </row>
    <row r="20703" spans="73:77" x14ac:dyDescent="0.25">
      <c r="BU20703" s="311"/>
      <c r="BV20703" s="312"/>
      <c r="BW20703" s="312"/>
      <c r="BX20703" s="296"/>
      <c r="BY20703" s="296"/>
    </row>
    <row r="20704" spans="73:77" x14ac:dyDescent="0.25">
      <c r="BU20704" s="311"/>
      <c r="BV20704" s="312"/>
      <c r="BW20704" s="312"/>
      <c r="BX20704" s="296"/>
      <c r="BY20704" s="296"/>
    </row>
    <row r="20705" spans="73:77" x14ac:dyDescent="0.25">
      <c r="BU20705" s="311"/>
      <c r="BV20705" s="312"/>
      <c r="BW20705" s="312"/>
      <c r="BX20705" s="296"/>
      <c r="BY20705" s="296"/>
    </row>
    <row r="20706" spans="73:77" x14ac:dyDescent="0.25">
      <c r="BU20706" s="311"/>
      <c r="BV20706" s="312"/>
      <c r="BW20706" s="312"/>
      <c r="BX20706" s="296"/>
      <c r="BY20706" s="296"/>
    </row>
    <row r="20707" spans="73:77" x14ac:dyDescent="0.25">
      <c r="BU20707" s="311"/>
      <c r="BV20707" s="312"/>
      <c r="BW20707" s="312"/>
      <c r="BX20707" s="296"/>
      <c r="BY20707" s="296"/>
    </row>
    <row r="20708" spans="73:77" x14ac:dyDescent="0.25">
      <c r="BU20708" s="311"/>
      <c r="BV20708" s="312"/>
      <c r="BW20708" s="312"/>
      <c r="BX20708" s="296"/>
      <c r="BY20708" s="296"/>
    </row>
    <row r="20709" spans="73:77" x14ac:dyDescent="0.25">
      <c r="BU20709" s="311"/>
      <c r="BV20709" s="312"/>
      <c r="BW20709" s="312"/>
      <c r="BX20709" s="296"/>
      <c r="BY20709" s="296"/>
    </row>
    <row r="20710" spans="73:77" x14ac:dyDescent="0.25">
      <c r="BU20710" s="311"/>
      <c r="BV20710" s="312"/>
      <c r="BW20710" s="312"/>
      <c r="BX20710" s="296"/>
      <c r="BY20710" s="296"/>
    </row>
    <row r="20711" spans="73:77" x14ac:dyDescent="0.25">
      <c r="BU20711" s="311"/>
      <c r="BV20711" s="312"/>
      <c r="BW20711" s="312"/>
      <c r="BX20711" s="296"/>
      <c r="BY20711" s="296"/>
    </row>
    <row r="20712" spans="73:77" x14ac:dyDescent="0.25">
      <c r="BU20712" s="311"/>
      <c r="BV20712" s="312"/>
      <c r="BW20712" s="312"/>
      <c r="BX20712" s="296"/>
      <c r="BY20712" s="296"/>
    </row>
    <row r="20713" spans="73:77" x14ac:dyDescent="0.25">
      <c r="BU20713" s="311"/>
      <c r="BV20713" s="312"/>
      <c r="BW20713" s="312"/>
      <c r="BX20713" s="296"/>
      <c r="BY20713" s="296"/>
    </row>
    <row r="20714" spans="73:77" x14ac:dyDescent="0.25">
      <c r="BU20714" s="311"/>
      <c r="BV20714" s="312"/>
      <c r="BW20714" s="312"/>
      <c r="BX20714" s="296"/>
      <c r="BY20714" s="296"/>
    </row>
    <row r="20715" spans="73:77" x14ac:dyDescent="0.25">
      <c r="BU20715" s="311"/>
      <c r="BV20715" s="312"/>
      <c r="BW20715" s="312"/>
      <c r="BX20715" s="296"/>
      <c r="BY20715" s="296"/>
    </row>
    <row r="20716" spans="73:77" x14ac:dyDescent="0.25">
      <c r="BU20716" s="311"/>
      <c r="BV20716" s="312"/>
      <c r="BW20716" s="312"/>
      <c r="BX20716" s="296"/>
      <c r="BY20716" s="296"/>
    </row>
    <row r="20717" spans="73:77" x14ac:dyDescent="0.25">
      <c r="BU20717" s="311"/>
      <c r="BV20717" s="312"/>
      <c r="BW20717" s="312"/>
      <c r="BX20717" s="296"/>
      <c r="BY20717" s="296"/>
    </row>
    <row r="20718" spans="73:77" x14ac:dyDescent="0.25">
      <c r="BU20718" s="311"/>
      <c r="BV20718" s="312"/>
      <c r="BW20718" s="312"/>
      <c r="BX20718" s="296"/>
      <c r="BY20718" s="296"/>
    </row>
    <row r="20719" spans="73:77" x14ac:dyDescent="0.25">
      <c r="BU20719" s="311"/>
      <c r="BV20719" s="312"/>
      <c r="BW20719" s="312"/>
      <c r="BX20719" s="296"/>
      <c r="BY20719" s="296"/>
    </row>
    <row r="20720" spans="73:77" x14ac:dyDescent="0.25">
      <c r="BU20720" s="311"/>
      <c r="BV20720" s="312"/>
      <c r="BW20720" s="312"/>
      <c r="BX20720" s="296"/>
      <c r="BY20720" s="296"/>
    </row>
    <row r="20721" spans="73:77" x14ac:dyDescent="0.25">
      <c r="BU20721" s="311"/>
      <c r="BV20721" s="312"/>
      <c r="BW20721" s="312"/>
      <c r="BX20721" s="296"/>
      <c r="BY20721" s="296"/>
    </row>
    <row r="20722" spans="73:77" x14ac:dyDescent="0.25">
      <c r="BU20722" s="311"/>
      <c r="BV20722" s="312"/>
      <c r="BW20722" s="312"/>
      <c r="BX20722" s="296"/>
      <c r="BY20722" s="296"/>
    </row>
    <row r="20723" spans="73:77" x14ac:dyDescent="0.25">
      <c r="BU20723" s="311"/>
      <c r="BV20723" s="312"/>
      <c r="BW20723" s="312"/>
      <c r="BX20723" s="296"/>
      <c r="BY20723" s="296"/>
    </row>
    <row r="20724" spans="73:77" x14ac:dyDescent="0.25">
      <c r="BU20724" s="311"/>
      <c r="BV20724" s="312"/>
      <c r="BW20724" s="312"/>
      <c r="BX20724" s="296"/>
      <c r="BY20724" s="296"/>
    </row>
    <row r="20725" spans="73:77" x14ac:dyDescent="0.25">
      <c r="BU20725" s="311"/>
      <c r="BV20725" s="312"/>
      <c r="BW20725" s="312"/>
      <c r="BX20725" s="296"/>
      <c r="BY20725" s="296"/>
    </row>
    <row r="20726" spans="73:77" x14ac:dyDescent="0.25">
      <c r="BU20726" s="311"/>
      <c r="BV20726" s="312"/>
      <c r="BW20726" s="312"/>
      <c r="BX20726" s="296"/>
      <c r="BY20726" s="296"/>
    </row>
    <row r="20727" spans="73:77" x14ac:dyDescent="0.25">
      <c r="BU20727" s="311"/>
      <c r="BV20727" s="312"/>
      <c r="BW20727" s="312"/>
      <c r="BX20727" s="296"/>
      <c r="BY20727" s="296"/>
    </row>
    <row r="20728" spans="73:77" x14ac:dyDescent="0.25">
      <c r="BU20728" s="311"/>
      <c r="BV20728" s="312"/>
      <c r="BW20728" s="312"/>
      <c r="BX20728" s="296"/>
      <c r="BY20728" s="296"/>
    </row>
    <row r="20729" spans="73:77" x14ac:dyDescent="0.25">
      <c r="BU20729" s="311"/>
      <c r="BV20729" s="312"/>
      <c r="BW20729" s="312"/>
      <c r="BX20729" s="296"/>
      <c r="BY20729" s="296"/>
    </row>
    <row r="20730" spans="73:77" x14ac:dyDescent="0.25">
      <c r="BU20730" s="311"/>
      <c r="BV20730" s="312"/>
      <c r="BW20730" s="312"/>
      <c r="BX20730" s="296"/>
      <c r="BY20730" s="296"/>
    </row>
    <row r="20731" spans="73:77" x14ac:dyDescent="0.25">
      <c r="BU20731" s="311"/>
      <c r="BV20731" s="312"/>
      <c r="BW20731" s="312"/>
      <c r="BX20731" s="296"/>
      <c r="BY20731" s="296"/>
    </row>
    <row r="20732" spans="73:77" x14ac:dyDescent="0.25">
      <c r="BU20732" s="311"/>
      <c r="BV20732" s="312"/>
      <c r="BW20732" s="312"/>
      <c r="BX20732" s="296"/>
      <c r="BY20732" s="296"/>
    </row>
    <row r="20733" spans="73:77" x14ac:dyDescent="0.25">
      <c r="BU20733" s="311"/>
      <c r="BV20733" s="312"/>
      <c r="BW20733" s="312"/>
      <c r="BX20733" s="296"/>
      <c r="BY20733" s="296"/>
    </row>
    <row r="20734" spans="73:77" x14ac:dyDescent="0.25">
      <c r="BU20734" s="311"/>
      <c r="BV20734" s="312"/>
      <c r="BW20734" s="312"/>
      <c r="BX20734" s="296"/>
      <c r="BY20734" s="296"/>
    </row>
    <row r="20735" spans="73:77" x14ac:dyDescent="0.25">
      <c r="BU20735" s="311"/>
      <c r="BV20735" s="312"/>
      <c r="BW20735" s="312"/>
      <c r="BX20735" s="296"/>
      <c r="BY20735" s="296"/>
    </row>
    <row r="20736" spans="73:77" x14ac:dyDescent="0.25">
      <c r="BU20736" s="311"/>
      <c r="BV20736" s="312"/>
      <c r="BW20736" s="312"/>
      <c r="BX20736" s="296"/>
      <c r="BY20736" s="296"/>
    </row>
    <row r="20737" spans="73:77" x14ac:dyDescent="0.25">
      <c r="BU20737" s="311"/>
      <c r="BV20737" s="312"/>
      <c r="BW20737" s="312"/>
      <c r="BX20737" s="296"/>
      <c r="BY20737" s="296"/>
    </row>
    <row r="20738" spans="73:77" x14ac:dyDescent="0.25">
      <c r="BU20738" s="311"/>
      <c r="BV20738" s="312"/>
      <c r="BW20738" s="312"/>
      <c r="BX20738" s="296"/>
      <c r="BY20738" s="296"/>
    </row>
    <row r="20739" spans="73:77" x14ac:dyDescent="0.25">
      <c r="BU20739" s="311"/>
      <c r="BV20739" s="312"/>
      <c r="BW20739" s="312"/>
      <c r="BX20739" s="296"/>
      <c r="BY20739" s="296"/>
    </row>
    <row r="20740" spans="73:77" x14ac:dyDescent="0.25">
      <c r="BU20740" s="311"/>
      <c r="BV20740" s="312"/>
      <c r="BW20740" s="312"/>
      <c r="BX20740" s="296"/>
      <c r="BY20740" s="296"/>
    </row>
    <row r="20741" spans="73:77" x14ac:dyDescent="0.25">
      <c r="BU20741" s="311"/>
      <c r="BV20741" s="312"/>
      <c r="BW20741" s="312"/>
      <c r="BX20741" s="296"/>
      <c r="BY20741" s="296"/>
    </row>
    <row r="20742" spans="73:77" x14ac:dyDescent="0.25">
      <c r="BU20742" s="311"/>
      <c r="BV20742" s="312"/>
      <c r="BW20742" s="312"/>
      <c r="BX20742" s="296"/>
      <c r="BY20742" s="296"/>
    </row>
    <row r="20743" spans="73:77" x14ac:dyDescent="0.25">
      <c r="BU20743" s="311"/>
      <c r="BV20743" s="312"/>
      <c r="BW20743" s="312"/>
      <c r="BX20743" s="296"/>
      <c r="BY20743" s="296"/>
    </row>
    <row r="20744" spans="73:77" x14ac:dyDescent="0.25">
      <c r="BU20744" s="311"/>
      <c r="BV20744" s="312"/>
      <c r="BW20744" s="312"/>
      <c r="BX20744" s="296"/>
      <c r="BY20744" s="296"/>
    </row>
    <row r="20745" spans="73:77" x14ac:dyDescent="0.25">
      <c r="BU20745" s="311"/>
      <c r="BV20745" s="312"/>
      <c r="BW20745" s="312"/>
      <c r="BX20745" s="296"/>
      <c r="BY20745" s="296"/>
    </row>
    <row r="20746" spans="73:77" x14ac:dyDescent="0.25">
      <c r="BU20746" s="311"/>
      <c r="BV20746" s="312"/>
      <c r="BW20746" s="312"/>
      <c r="BX20746" s="296"/>
      <c r="BY20746" s="296"/>
    </row>
    <row r="20747" spans="73:77" x14ac:dyDescent="0.25">
      <c r="BU20747" s="311"/>
      <c r="BV20747" s="312"/>
      <c r="BW20747" s="312"/>
      <c r="BX20747" s="296"/>
      <c r="BY20747" s="296"/>
    </row>
    <row r="20748" spans="73:77" x14ac:dyDescent="0.25">
      <c r="BU20748" s="311"/>
      <c r="BV20748" s="312"/>
      <c r="BW20748" s="312"/>
      <c r="BX20748" s="296"/>
      <c r="BY20748" s="296"/>
    </row>
    <row r="20749" spans="73:77" x14ac:dyDescent="0.25">
      <c r="BU20749" s="311"/>
      <c r="BV20749" s="312"/>
      <c r="BW20749" s="312"/>
      <c r="BX20749" s="296"/>
      <c r="BY20749" s="296"/>
    </row>
    <row r="20750" spans="73:77" x14ac:dyDescent="0.25">
      <c r="BU20750" s="311"/>
      <c r="BV20750" s="312"/>
      <c r="BW20750" s="312"/>
      <c r="BX20750" s="296"/>
      <c r="BY20750" s="296"/>
    </row>
    <row r="20751" spans="73:77" x14ac:dyDescent="0.25">
      <c r="BU20751" s="311"/>
      <c r="BV20751" s="312"/>
      <c r="BW20751" s="312"/>
      <c r="BX20751" s="296"/>
      <c r="BY20751" s="296"/>
    </row>
    <row r="20752" spans="73:77" x14ac:dyDescent="0.25">
      <c r="BU20752" s="311"/>
      <c r="BV20752" s="312"/>
      <c r="BW20752" s="312"/>
      <c r="BX20752" s="296"/>
      <c r="BY20752" s="296"/>
    </row>
    <row r="20753" spans="73:77" x14ac:dyDescent="0.25">
      <c r="BU20753" s="311"/>
      <c r="BV20753" s="312"/>
      <c r="BW20753" s="312"/>
      <c r="BX20753" s="296"/>
      <c r="BY20753" s="296"/>
    </row>
    <row r="20754" spans="73:77" x14ac:dyDescent="0.25">
      <c r="BU20754" s="311"/>
      <c r="BV20754" s="312"/>
      <c r="BW20754" s="312"/>
      <c r="BX20754" s="296"/>
      <c r="BY20754" s="296"/>
    </row>
    <row r="20755" spans="73:77" x14ac:dyDescent="0.25">
      <c r="BU20755" s="311"/>
      <c r="BV20755" s="312"/>
      <c r="BW20755" s="312"/>
      <c r="BX20755" s="296"/>
      <c r="BY20755" s="296"/>
    </row>
    <row r="20756" spans="73:77" x14ac:dyDescent="0.25">
      <c r="BU20756" s="311"/>
      <c r="BV20756" s="312"/>
      <c r="BW20756" s="312"/>
      <c r="BX20756" s="296"/>
      <c r="BY20756" s="296"/>
    </row>
    <row r="20757" spans="73:77" x14ac:dyDescent="0.25">
      <c r="BU20757" s="311"/>
      <c r="BV20757" s="312"/>
      <c r="BW20757" s="312"/>
      <c r="BX20757" s="296"/>
      <c r="BY20757" s="296"/>
    </row>
    <row r="20758" spans="73:77" x14ac:dyDescent="0.25">
      <c r="BU20758" s="311"/>
      <c r="BV20758" s="312"/>
      <c r="BW20758" s="312"/>
      <c r="BX20758" s="296"/>
      <c r="BY20758" s="296"/>
    </row>
    <row r="20759" spans="73:77" x14ac:dyDescent="0.25">
      <c r="BU20759" s="311"/>
      <c r="BV20759" s="312"/>
      <c r="BW20759" s="312"/>
      <c r="BX20759" s="296"/>
      <c r="BY20759" s="296"/>
    </row>
    <row r="20760" spans="73:77" x14ac:dyDescent="0.25">
      <c r="BU20760" s="311"/>
      <c r="BV20760" s="312"/>
      <c r="BW20760" s="312"/>
      <c r="BX20760" s="296"/>
      <c r="BY20760" s="296"/>
    </row>
    <row r="20761" spans="73:77" x14ac:dyDescent="0.25">
      <c r="BU20761" s="311"/>
      <c r="BV20761" s="312"/>
      <c r="BW20761" s="312"/>
      <c r="BX20761" s="296"/>
      <c r="BY20761" s="296"/>
    </row>
    <row r="20762" spans="73:77" x14ac:dyDescent="0.25">
      <c r="BU20762" s="311"/>
      <c r="BV20762" s="312"/>
      <c r="BW20762" s="312"/>
      <c r="BX20762" s="296"/>
      <c r="BY20762" s="296"/>
    </row>
    <row r="20763" spans="73:77" x14ac:dyDescent="0.25">
      <c r="BU20763" s="311"/>
      <c r="BV20763" s="312"/>
      <c r="BW20763" s="312"/>
      <c r="BX20763" s="296"/>
      <c r="BY20763" s="296"/>
    </row>
    <row r="20764" spans="73:77" x14ac:dyDescent="0.25">
      <c r="BU20764" s="311"/>
      <c r="BV20764" s="312"/>
      <c r="BW20764" s="312"/>
      <c r="BX20764" s="296"/>
      <c r="BY20764" s="296"/>
    </row>
    <row r="20765" spans="73:77" x14ac:dyDescent="0.25">
      <c r="BU20765" s="311"/>
      <c r="BV20765" s="312"/>
      <c r="BW20765" s="312"/>
      <c r="BX20765" s="296"/>
      <c r="BY20765" s="296"/>
    </row>
    <row r="20766" spans="73:77" x14ac:dyDescent="0.25">
      <c r="BU20766" s="311"/>
      <c r="BV20766" s="312"/>
      <c r="BW20766" s="312"/>
      <c r="BX20766" s="296"/>
      <c r="BY20766" s="296"/>
    </row>
    <row r="20767" spans="73:77" x14ac:dyDescent="0.25">
      <c r="BU20767" s="311"/>
      <c r="BV20767" s="312"/>
      <c r="BW20767" s="312"/>
      <c r="BX20767" s="296"/>
      <c r="BY20767" s="296"/>
    </row>
    <row r="20768" spans="73:77" x14ac:dyDescent="0.25">
      <c r="BU20768" s="311"/>
      <c r="BV20768" s="312"/>
      <c r="BW20768" s="312"/>
      <c r="BX20768" s="296"/>
      <c r="BY20768" s="296"/>
    </row>
    <row r="20769" spans="73:77" x14ac:dyDescent="0.25">
      <c r="BU20769" s="311"/>
      <c r="BV20769" s="312"/>
      <c r="BW20769" s="312"/>
      <c r="BX20769" s="296"/>
      <c r="BY20769" s="296"/>
    </row>
    <row r="20770" spans="73:77" x14ac:dyDescent="0.25">
      <c r="BU20770" s="311"/>
      <c r="BV20770" s="312"/>
      <c r="BW20770" s="312"/>
      <c r="BX20770" s="296"/>
      <c r="BY20770" s="296"/>
    </row>
    <row r="20771" spans="73:77" x14ac:dyDescent="0.25">
      <c r="BU20771" s="311"/>
      <c r="BV20771" s="312"/>
      <c r="BW20771" s="312"/>
      <c r="BX20771" s="296"/>
      <c r="BY20771" s="296"/>
    </row>
    <row r="20772" spans="73:77" x14ac:dyDescent="0.25">
      <c r="BU20772" s="311"/>
      <c r="BV20772" s="312"/>
      <c r="BW20772" s="312"/>
      <c r="BX20772" s="296"/>
      <c r="BY20772" s="296"/>
    </row>
    <row r="20773" spans="73:77" x14ac:dyDescent="0.25">
      <c r="BU20773" s="311"/>
      <c r="BV20773" s="312"/>
      <c r="BW20773" s="312"/>
      <c r="BX20773" s="296"/>
      <c r="BY20773" s="296"/>
    </row>
    <row r="20774" spans="73:77" x14ac:dyDescent="0.25">
      <c r="BU20774" s="311"/>
      <c r="BV20774" s="312"/>
      <c r="BW20774" s="312"/>
      <c r="BX20774" s="296"/>
      <c r="BY20774" s="296"/>
    </row>
    <row r="20775" spans="73:77" x14ac:dyDescent="0.25">
      <c r="BU20775" s="311"/>
      <c r="BV20775" s="312"/>
      <c r="BW20775" s="312"/>
      <c r="BX20775" s="296"/>
      <c r="BY20775" s="296"/>
    </row>
    <row r="20776" spans="73:77" x14ac:dyDescent="0.25">
      <c r="BU20776" s="311"/>
      <c r="BV20776" s="312"/>
      <c r="BW20776" s="312"/>
      <c r="BX20776" s="296"/>
      <c r="BY20776" s="296"/>
    </row>
    <row r="20777" spans="73:77" x14ac:dyDescent="0.25">
      <c r="BU20777" s="311"/>
      <c r="BV20777" s="312"/>
      <c r="BW20777" s="312"/>
      <c r="BX20777" s="296"/>
      <c r="BY20777" s="296"/>
    </row>
    <row r="20778" spans="73:77" x14ac:dyDescent="0.25">
      <c r="BU20778" s="311"/>
      <c r="BV20778" s="312"/>
      <c r="BW20778" s="312"/>
      <c r="BX20778" s="296"/>
      <c r="BY20778" s="296"/>
    </row>
    <row r="20779" spans="73:77" x14ac:dyDescent="0.25">
      <c r="BU20779" s="311"/>
      <c r="BV20779" s="312"/>
      <c r="BW20779" s="312"/>
      <c r="BX20779" s="296"/>
      <c r="BY20779" s="296"/>
    </row>
    <row r="20780" spans="73:77" x14ac:dyDescent="0.25">
      <c r="BU20780" s="311"/>
      <c r="BV20780" s="312"/>
      <c r="BW20780" s="312"/>
      <c r="BX20780" s="296"/>
      <c r="BY20780" s="296"/>
    </row>
    <row r="20781" spans="73:77" x14ac:dyDescent="0.25">
      <c r="BU20781" s="311"/>
      <c r="BV20781" s="312"/>
      <c r="BW20781" s="312"/>
      <c r="BX20781" s="296"/>
      <c r="BY20781" s="296"/>
    </row>
    <row r="20782" spans="73:77" x14ac:dyDescent="0.25">
      <c r="BU20782" s="311"/>
      <c r="BV20782" s="312"/>
      <c r="BW20782" s="312"/>
      <c r="BX20782" s="296"/>
      <c r="BY20782" s="296"/>
    </row>
    <row r="20783" spans="73:77" x14ac:dyDescent="0.25">
      <c r="BU20783" s="311"/>
      <c r="BV20783" s="312"/>
      <c r="BW20783" s="312"/>
      <c r="BX20783" s="296"/>
      <c r="BY20783" s="296"/>
    </row>
    <row r="20784" spans="73:77" x14ac:dyDescent="0.25">
      <c r="BU20784" s="311"/>
      <c r="BV20784" s="312"/>
      <c r="BW20784" s="312"/>
      <c r="BX20784" s="296"/>
      <c r="BY20784" s="296"/>
    </row>
    <row r="20785" spans="73:77" x14ac:dyDescent="0.25">
      <c r="BU20785" s="311"/>
      <c r="BV20785" s="312"/>
      <c r="BW20785" s="312"/>
      <c r="BX20785" s="296"/>
      <c r="BY20785" s="296"/>
    </row>
    <row r="20786" spans="73:77" x14ac:dyDescent="0.25">
      <c r="BU20786" s="311"/>
      <c r="BV20786" s="312"/>
      <c r="BW20786" s="312"/>
      <c r="BX20786" s="296"/>
      <c r="BY20786" s="296"/>
    </row>
    <row r="20787" spans="73:77" x14ac:dyDescent="0.25">
      <c r="BU20787" s="311"/>
      <c r="BV20787" s="312"/>
      <c r="BW20787" s="312"/>
      <c r="BX20787" s="296"/>
      <c r="BY20787" s="296"/>
    </row>
    <row r="20788" spans="73:77" x14ac:dyDescent="0.25">
      <c r="BU20788" s="311"/>
      <c r="BV20788" s="312"/>
      <c r="BW20788" s="312"/>
      <c r="BX20788" s="296"/>
      <c r="BY20788" s="296"/>
    </row>
    <row r="20789" spans="73:77" x14ac:dyDescent="0.25">
      <c r="BU20789" s="311"/>
      <c r="BV20789" s="312"/>
      <c r="BW20789" s="312"/>
      <c r="BX20789" s="296"/>
      <c r="BY20789" s="296"/>
    </row>
    <row r="20790" spans="73:77" x14ac:dyDescent="0.25">
      <c r="BU20790" s="311"/>
      <c r="BV20790" s="312"/>
      <c r="BW20790" s="312"/>
      <c r="BX20790" s="296"/>
      <c r="BY20790" s="296"/>
    </row>
    <row r="20791" spans="73:77" x14ac:dyDescent="0.25">
      <c r="BU20791" s="311"/>
      <c r="BV20791" s="312"/>
      <c r="BW20791" s="312"/>
      <c r="BX20791" s="296"/>
      <c r="BY20791" s="296"/>
    </row>
    <row r="20792" spans="73:77" x14ac:dyDescent="0.25">
      <c r="BU20792" s="311"/>
      <c r="BV20792" s="312"/>
      <c r="BW20792" s="312"/>
      <c r="BX20792" s="296"/>
      <c r="BY20792" s="296"/>
    </row>
    <row r="20793" spans="73:77" x14ac:dyDescent="0.25">
      <c r="BU20793" s="311"/>
      <c r="BV20793" s="312"/>
      <c r="BW20793" s="312"/>
      <c r="BX20793" s="296"/>
      <c r="BY20793" s="296"/>
    </row>
    <row r="20794" spans="73:77" x14ac:dyDescent="0.25">
      <c r="BU20794" s="311"/>
      <c r="BV20794" s="312"/>
      <c r="BW20794" s="312"/>
      <c r="BX20794" s="296"/>
      <c r="BY20794" s="296"/>
    </row>
    <row r="20795" spans="73:77" x14ac:dyDescent="0.25">
      <c r="BU20795" s="311"/>
      <c r="BV20795" s="312"/>
      <c r="BW20795" s="312"/>
      <c r="BX20795" s="296"/>
      <c r="BY20795" s="296"/>
    </row>
    <row r="20796" spans="73:77" x14ac:dyDescent="0.25">
      <c r="BU20796" s="311"/>
      <c r="BV20796" s="312"/>
      <c r="BW20796" s="312"/>
      <c r="BX20796" s="296"/>
      <c r="BY20796" s="296"/>
    </row>
    <row r="20797" spans="73:77" x14ac:dyDescent="0.25">
      <c r="BU20797" s="311"/>
      <c r="BV20797" s="312"/>
      <c r="BW20797" s="312"/>
      <c r="BX20797" s="296"/>
      <c r="BY20797" s="296"/>
    </row>
    <row r="20798" spans="73:77" x14ac:dyDescent="0.25">
      <c r="BU20798" s="311"/>
      <c r="BV20798" s="312"/>
      <c r="BW20798" s="312"/>
      <c r="BX20798" s="296"/>
      <c r="BY20798" s="296"/>
    </row>
    <row r="20799" spans="73:77" x14ac:dyDescent="0.25">
      <c r="BU20799" s="311"/>
      <c r="BV20799" s="312"/>
      <c r="BW20799" s="312"/>
      <c r="BX20799" s="296"/>
      <c r="BY20799" s="296"/>
    </row>
    <row r="20800" spans="73:77" x14ac:dyDescent="0.25">
      <c r="BU20800" s="311"/>
      <c r="BV20800" s="312"/>
      <c r="BW20800" s="312"/>
      <c r="BX20800" s="296"/>
      <c r="BY20800" s="296"/>
    </row>
    <row r="20801" spans="73:77" x14ac:dyDescent="0.25">
      <c r="BU20801" s="311"/>
      <c r="BV20801" s="312"/>
      <c r="BW20801" s="312"/>
      <c r="BX20801" s="296"/>
      <c r="BY20801" s="296"/>
    </row>
    <row r="20802" spans="73:77" x14ac:dyDescent="0.25">
      <c r="BU20802" s="311"/>
      <c r="BV20802" s="312"/>
      <c r="BW20802" s="312"/>
      <c r="BX20802" s="296"/>
      <c r="BY20802" s="296"/>
    </row>
    <row r="20803" spans="73:77" x14ac:dyDescent="0.25">
      <c r="BU20803" s="311"/>
      <c r="BV20803" s="312"/>
      <c r="BW20803" s="312"/>
      <c r="BX20803" s="296"/>
      <c r="BY20803" s="296"/>
    </row>
    <row r="20804" spans="73:77" x14ac:dyDescent="0.25">
      <c r="BU20804" s="311"/>
      <c r="BV20804" s="312"/>
      <c r="BW20804" s="312"/>
      <c r="BX20804" s="296"/>
      <c r="BY20804" s="296"/>
    </row>
    <row r="20805" spans="73:77" x14ac:dyDescent="0.25">
      <c r="BU20805" s="311"/>
      <c r="BV20805" s="312"/>
      <c r="BW20805" s="312"/>
      <c r="BX20805" s="296"/>
      <c r="BY20805" s="296"/>
    </row>
    <row r="20806" spans="73:77" x14ac:dyDescent="0.25">
      <c r="BU20806" s="311"/>
      <c r="BV20806" s="312"/>
      <c r="BW20806" s="312"/>
      <c r="BX20806" s="296"/>
      <c r="BY20806" s="296"/>
    </row>
    <row r="20807" spans="73:77" x14ac:dyDescent="0.25">
      <c r="BU20807" s="311"/>
      <c r="BV20807" s="312"/>
      <c r="BW20807" s="312"/>
      <c r="BX20807" s="296"/>
      <c r="BY20807" s="296"/>
    </row>
    <row r="20808" spans="73:77" x14ac:dyDescent="0.25">
      <c r="BU20808" s="311"/>
      <c r="BV20808" s="312"/>
      <c r="BW20808" s="312"/>
      <c r="BX20808" s="296"/>
      <c r="BY20808" s="296"/>
    </row>
    <row r="20809" spans="73:77" x14ac:dyDescent="0.25">
      <c r="BU20809" s="311"/>
      <c r="BV20809" s="312"/>
      <c r="BW20809" s="312"/>
      <c r="BX20809" s="296"/>
      <c r="BY20809" s="296"/>
    </row>
    <row r="20810" spans="73:77" x14ac:dyDescent="0.25">
      <c r="BU20810" s="311"/>
      <c r="BV20810" s="312"/>
      <c r="BW20810" s="312"/>
      <c r="BX20810" s="296"/>
      <c r="BY20810" s="296"/>
    </row>
    <row r="20811" spans="73:77" x14ac:dyDescent="0.25">
      <c r="BU20811" s="311"/>
      <c r="BV20811" s="312"/>
      <c r="BW20811" s="312"/>
      <c r="BX20811" s="296"/>
      <c r="BY20811" s="296"/>
    </row>
    <row r="20812" spans="73:77" x14ac:dyDescent="0.25">
      <c r="BU20812" s="311"/>
      <c r="BV20812" s="312"/>
      <c r="BW20812" s="312"/>
      <c r="BX20812" s="296"/>
      <c r="BY20812" s="296"/>
    </row>
    <row r="20813" spans="73:77" x14ac:dyDescent="0.25">
      <c r="BU20813" s="311"/>
      <c r="BV20813" s="312"/>
      <c r="BW20813" s="312"/>
      <c r="BX20813" s="296"/>
      <c r="BY20813" s="296"/>
    </row>
    <row r="20814" spans="73:77" x14ac:dyDescent="0.25">
      <c r="BU20814" s="311"/>
      <c r="BV20814" s="312"/>
      <c r="BW20814" s="312"/>
      <c r="BX20814" s="296"/>
      <c r="BY20814" s="296"/>
    </row>
    <row r="20815" spans="73:77" x14ac:dyDescent="0.25">
      <c r="BU20815" s="311"/>
      <c r="BV20815" s="312"/>
      <c r="BW20815" s="312"/>
      <c r="BX20815" s="296"/>
      <c r="BY20815" s="296"/>
    </row>
    <row r="20816" spans="73:77" x14ac:dyDescent="0.25">
      <c r="BU20816" s="311"/>
      <c r="BV20816" s="312"/>
      <c r="BW20816" s="312"/>
      <c r="BX20816" s="296"/>
      <c r="BY20816" s="296"/>
    </row>
    <row r="20817" spans="73:77" x14ac:dyDescent="0.25">
      <c r="BU20817" s="311"/>
      <c r="BV20817" s="312"/>
      <c r="BW20817" s="312"/>
      <c r="BX20817" s="296"/>
      <c r="BY20817" s="296"/>
    </row>
    <row r="20818" spans="73:77" x14ac:dyDescent="0.25">
      <c r="BU20818" s="311"/>
      <c r="BV20818" s="312"/>
      <c r="BW20818" s="312"/>
      <c r="BX20818" s="296"/>
      <c r="BY20818" s="296"/>
    </row>
    <row r="20819" spans="73:77" x14ac:dyDescent="0.25">
      <c r="BU20819" s="311"/>
      <c r="BV20819" s="312"/>
      <c r="BW20819" s="312"/>
      <c r="BX20819" s="296"/>
      <c r="BY20819" s="296"/>
    </row>
    <row r="20820" spans="73:77" x14ac:dyDescent="0.25">
      <c r="BU20820" s="311"/>
      <c r="BV20820" s="312"/>
      <c r="BW20820" s="312"/>
      <c r="BX20820" s="296"/>
      <c r="BY20820" s="296"/>
    </row>
    <row r="20821" spans="73:77" x14ac:dyDescent="0.25">
      <c r="BU20821" s="311"/>
      <c r="BV20821" s="312"/>
      <c r="BW20821" s="312"/>
      <c r="BX20821" s="296"/>
      <c r="BY20821" s="296"/>
    </row>
    <row r="20822" spans="73:77" x14ac:dyDescent="0.25">
      <c r="BU20822" s="311"/>
      <c r="BV20822" s="312"/>
      <c r="BW20822" s="312"/>
      <c r="BX20822" s="296"/>
      <c r="BY20822" s="296"/>
    </row>
    <row r="20823" spans="73:77" x14ac:dyDescent="0.25">
      <c r="BU20823" s="311"/>
      <c r="BV20823" s="312"/>
      <c r="BW20823" s="312"/>
      <c r="BX20823" s="296"/>
      <c r="BY20823" s="296"/>
    </row>
    <row r="20824" spans="73:77" x14ac:dyDescent="0.25">
      <c r="BU20824" s="311"/>
      <c r="BV20824" s="312"/>
      <c r="BW20824" s="312"/>
      <c r="BX20824" s="296"/>
      <c r="BY20824" s="296"/>
    </row>
    <row r="20825" spans="73:77" x14ac:dyDescent="0.25">
      <c r="BU20825" s="311"/>
      <c r="BV20825" s="312"/>
      <c r="BW20825" s="312"/>
      <c r="BX20825" s="296"/>
      <c r="BY20825" s="296"/>
    </row>
    <row r="20826" spans="73:77" x14ac:dyDescent="0.25">
      <c r="BU20826" s="311"/>
      <c r="BV20826" s="312"/>
      <c r="BW20826" s="312"/>
      <c r="BX20826" s="296"/>
      <c r="BY20826" s="296"/>
    </row>
    <row r="20827" spans="73:77" x14ac:dyDescent="0.25">
      <c r="BU20827" s="311"/>
      <c r="BV20827" s="312"/>
      <c r="BW20827" s="312"/>
      <c r="BX20827" s="296"/>
      <c r="BY20827" s="296"/>
    </row>
    <row r="20828" spans="73:77" x14ac:dyDescent="0.25">
      <c r="BU20828" s="311"/>
      <c r="BV20828" s="312"/>
      <c r="BW20828" s="312"/>
      <c r="BX20828" s="296"/>
      <c r="BY20828" s="296"/>
    </row>
    <row r="20829" spans="73:77" x14ac:dyDescent="0.25">
      <c r="BU20829" s="311"/>
      <c r="BV20829" s="312"/>
      <c r="BW20829" s="312"/>
      <c r="BX20829" s="296"/>
      <c r="BY20829" s="296"/>
    </row>
    <row r="20830" spans="73:77" x14ac:dyDescent="0.25">
      <c r="BU20830" s="311"/>
      <c r="BV20830" s="312"/>
      <c r="BW20830" s="312"/>
      <c r="BX20830" s="296"/>
      <c r="BY20830" s="296"/>
    </row>
    <row r="20831" spans="73:77" x14ac:dyDescent="0.25">
      <c r="BU20831" s="311"/>
      <c r="BV20831" s="312"/>
      <c r="BW20831" s="312"/>
      <c r="BX20831" s="296"/>
      <c r="BY20831" s="296"/>
    </row>
    <row r="20832" spans="73:77" x14ac:dyDescent="0.25">
      <c r="BU20832" s="311"/>
      <c r="BV20832" s="312"/>
      <c r="BW20832" s="312"/>
      <c r="BX20832" s="296"/>
      <c r="BY20832" s="296"/>
    </row>
    <row r="20833" spans="73:77" x14ac:dyDescent="0.25">
      <c r="BU20833" s="311"/>
      <c r="BV20833" s="312"/>
      <c r="BW20833" s="312"/>
      <c r="BX20833" s="296"/>
      <c r="BY20833" s="296"/>
    </row>
    <row r="20834" spans="73:77" x14ac:dyDescent="0.25">
      <c r="BU20834" s="311"/>
      <c r="BV20834" s="312"/>
      <c r="BW20834" s="312"/>
      <c r="BX20834" s="296"/>
      <c r="BY20834" s="296"/>
    </row>
    <row r="20835" spans="73:77" x14ac:dyDescent="0.25">
      <c r="BU20835" s="311"/>
      <c r="BV20835" s="312"/>
      <c r="BW20835" s="312"/>
      <c r="BX20835" s="296"/>
      <c r="BY20835" s="296"/>
    </row>
    <row r="20836" spans="73:77" x14ac:dyDescent="0.25">
      <c r="BU20836" s="311"/>
      <c r="BV20836" s="312"/>
      <c r="BW20836" s="312"/>
      <c r="BX20836" s="296"/>
      <c r="BY20836" s="296"/>
    </row>
    <row r="20837" spans="73:77" x14ac:dyDescent="0.25">
      <c r="BU20837" s="311"/>
      <c r="BV20837" s="312"/>
      <c r="BW20837" s="312"/>
      <c r="BX20837" s="296"/>
      <c r="BY20837" s="296"/>
    </row>
    <row r="20838" spans="73:77" x14ac:dyDescent="0.25">
      <c r="BU20838" s="311"/>
      <c r="BV20838" s="312"/>
      <c r="BW20838" s="312"/>
      <c r="BX20838" s="296"/>
      <c r="BY20838" s="296"/>
    </row>
    <row r="20839" spans="73:77" x14ac:dyDescent="0.25">
      <c r="BU20839" s="311"/>
      <c r="BV20839" s="312"/>
      <c r="BW20839" s="312"/>
      <c r="BX20839" s="296"/>
      <c r="BY20839" s="296"/>
    </row>
    <row r="20840" spans="73:77" x14ac:dyDescent="0.25">
      <c r="BU20840" s="311"/>
      <c r="BV20840" s="312"/>
      <c r="BW20840" s="312"/>
      <c r="BX20840" s="296"/>
      <c r="BY20840" s="296"/>
    </row>
    <row r="20841" spans="73:77" x14ac:dyDescent="0.25">
      <c r="BU20841" s="311"/>
      <c r="BV20841" s="312"/>
      <c r="BW20841" s="312"/>
      <c r="BX20841" s="296"/>
      <c r="BY20841" s="296"/>
    </row>
    <row r="20842" spans="73:77" x14ac:dyDescent="0.25">
      <c r="BU20842" s="311"/>
      <c r="BV20842" s="312"/>
      <c r="BW20842" s="312"/>
      <c r="BX20842" s="296"/>
      <c r="BY20842" s="296"/>
    </row>
    <row r="20843" spans="73:77" x14ac:dyDescent="0.25">
      <c r="BU20843" s="311"/>
      <c r="BV20843" s="312"/>
      <c r="BW20843" s="312"/>
      <c r="BX20843" s="296"/>
      <c r="BY20843" s="296"/>
    </row>
    <row r="20844" spans="73:77" x14ac:dyDescent="0.25">
      <c r="BU20844" s="311"/>
      <c r="BV20844" s="312"/>
      <c r="BW20844" s="312"/>
      <c r="BX20844" s="296"/>
      <c r="BY20844" s="296"/>
    </row>
    <row r="20845" spans="73:77" x14ac:dyDescent="0.25">
      <c r="BU20845" s="311"/>
      <c r="BV20845" s="312"/>
      <c r="BW20845" s="312"/>
      <c r="BX20845" s="296"/>
      <c r="BY20845" s="296"/>
    </row>
    <row r="20846" spans="73:77" x14ac:dyDescent="0.25">
      <c r="BU20846" s="311"/>
      <c r="BV20846" s="312"/>
      <c r="BW20846" s="312"/>
      <c r="BX20846" s="296"/>
      <c r="BY20846" s="296"/>
    </row>
    <row r="20847" spans="73:77" x14ac:dyDescent="0.25">
      <c r="BU20847" s="311"/>
      <c r="BV20847" s="312"/>
      <c r="BW20847" s="312"/>
      <c r="BX20847" s="296"/>
      <c r="BY20847" s="296"/>
    </row>
    <row r="20848" spans="73:77" x14ac:dyDescent="0.25">
      <c r="BU20848" s="311"/>
      <c r="BV20848" s="312"/>
      <c r="BW20848" s="312"/>
      <c r="BX20848" s="296"/>
      <c r="BY20848" s="296"/>
    </row>
    <row r="20849" spans="73:77" x14ac:dyDescent="0.25">
      <c r="BU20849" s="311"/>
      <c r="BV20849" s="312"/>
      <c r="BW20849" s="312"/>
      <c r="BX20849" s="296"/>
      <c r="BY20849" s="296"/>
    </row>
    <row r="20850" spans="73:77" x14ac:dyDescent="0.25">
      <c r="BU20850" s="311"/>
      <c r="BV20850" s="312"/>
      <c r="BW20850" s="312"/>
      <c r="BX20850" s="296"/>
      <c r="BY20850" s="296"/>
    </row>
    <row r="20851" spans="73:77" x14ac:dyDescent="0.25">
      <c r="BU20851" s="311"/>
      <c r="BV20851" s="312"/>
      <c r="BW20851" s="312"/>
      <c r="BX20851" s="296"/>
      <c r="BY20851" s="296"/>
    </row>
    <row r="20852" spans="73:77" x14ac:dyDescent="0.25">
      <c r="BU20852" s="311"/>
      <c r="BV20852" s="312"/>
      <c r="BW20852" s="312"/>
      <c r="BX20852" s="296"/>
      <c r="BY20852" s="296"/>
    </row>
    <row r="20853" spans="73:77" x14ac:dyDescent="0.25">
      <c r="BU20853" s="311"/>
      <c r="BV20853" s="312"/>
      <c r="BW20853" s="312"/>
      <c r="BX20853" s="296"/>
      <c r="BY20853" s="296"/>
    </row>
    <row r="20854" spans="73:77" x14ac:dyDescent="0.25">
      <c r="BU20854" s="311"/>
      <c r="BV20854" s="312"/>
      <c r="BW20854" s="312"/>
      <c r="BX20854" s="296"/>
      <c r="BY20854" s="296"/>
    </row>
    <row r="20855" spans="73:77" x14ac:dyDescent="0.25">
      <c r="BU20855" s="311"/>
      <c r="BV20855" s="312"/>
      <c r="BW20855" s="312"/>
      <c r="BX20855" s="296"/>
      <c r="BY20855" s="296"/>
    </row>
    <row r="20856" spans="73:77" x14ac:dyDescent="0.25">
      <c r="BU20856" s="311"/>
      <c r="BV20856" s="312"/>
      <c r="BW20856" s="312"/>
      <c r="BX20856" s="296"/>
      <c r="BY20856" s="296"/>
    </row>
    <row r="20857" spans="73:77" x14ac:dyDescent="0.25">
      <c r="BU20857" s="311"/>
      <c r="BV20857" s="312"/>
      <c r="BW20857" s="312"/>
      <c r="BX20857" s="296"/>
      <c r="BY20857" s="296"/>
    </row>
    <row r="20858" spans="73:77" x14ac:dyDescent="0.25">
      <c r="BU20858" s="311"/>
      <c r="BV20858" s="312"/>
      <c r="BW20858" s="312"/>
      <c r="BX20858" s="296"/>
      <c r="BY20858" s="296"/>
    </row>
    <row r="20859" spans="73:77" x14ac:dyDescent="0.25">
      <c r="BU20859" s="311"/>
      <c r="BV20859" s="312"/>
      <c r="BW20859" s="312"/>
      <c r="BX20859" s="296"/>
      <c r="BY20859" s="296"/>
    </row>
    <row r="20860" spans="73:77" x14ac:dyDescent="0.25">
      <c r="BU20860" s="311"/>
      <c r="BV20860" s="312"/>
      <c r="BW20860" s="312"/>
      <c r="BX20860" s="296"/>
      <c r="BY20860" s="296"/>
    </row>
    <row r="20861" spans="73:77" x14ac:dyDescent="0.25">
      <c r="BU20861" s="311"/>
      <c r="BV20861" s="312"/>
      <c r="BW20861" s="312"/>
      <c r="BX20861" s="296"/>
      <c r="BY20861" s="296"/>
    </row>
    <row r="20862" spans="73:77" x14ac:dyDescent="0.25">
      <c r="BU20862" s="311"/>
      <c r="BV20862" s="312"/>
      <c r="BW20862" s="312"/>
      <c r="BX20862" s="296"/>
      <c r="BY20862" s="296"/>
    </row>
    <row r="20863" spans="73:77" x14ac:dyDescent="0.25">
      <c r="BU20863" s="311"/>
      <c r="BV20863" s="312"/>
      <c r="BW20863" s="312"/>
      <c r="BX20863" s="296"/>
      <c r="BY20863" s="296"/>
    </row>
    <row r="20864" spans="73:77" x14ac:dyDescent="0.25">
      <c r="BU20864" s="311"/>
      <c r="BV20864" s="312"/>
      <c r="BW20864" s="312"/>
      <c r="BX20864" s="296"/>
      <c r="BY20864" s="296"/>
    </row>
    <row r="20865" spans="73:77" x14ac:dyDescent="0.25">
      <c r="BU20865" s="311"/>
      <c r="BV20865" s="312"/>
      <c r="BW20865" s="312"/>
      <c r="BX20865" s="296"/>
      <c r="BY20865" s="296"/>
    </row>
    <row r="20866" spans="73:77" x14ac:dyDescent="0.25">
      <c r="BU20866" s="311"/>
      <c r="BV20866" s="312"/>
      <c r="BW20866" s="312"/>
      <c r="BX20866" s="296"/>
      <c r="BY20866" s="296"/>
    </row>
    <row r="20867" spans="73:77" x14ac:dyDescent="0.25">
      <c r="BU20867" s="311"/>
      <c r="BV20867" s="312"/>
      <c r="BW20867" s="312"/>
      <c r="BX20867" s="296"/>
      <c r="BY20867" s="296"/>
    </row>
    <row r="20868" spans="73:77" x14ac:dyDescent="0.25">
      <c r="BU20868" s="311"/>
      <c r="BV20868" s="312"/>
      <c r="BW20868" s="312"/>
      <c r="BX20868" s="296"/>
      <c r="BY20868" s="296"/>
    </row>
    <row r="20869" spans="73:77" x14ac:dyDescent="0.25">
      <c r="BU20869" s="311"/>
      <c r="BV20869" s="312"/>
      <c r="BW20869" s="312"/>
      <c r="BX20869" s="296"/>
      <c r="BY20869" s="296"/>
    </row>
    <row r="20870" spans="73:77" x14ac:dyDescent="0.25">
      <c r="BU20870" s="311"/>
      <c r="BV20870" s="312"/>
      <c r="BW20870" s="312"/>
      <c r="BX20870" s="296"/>
      <c r="BY20870" s="296"/>
    </row>
    <row r="20871" spans="73:77" x14ac:dyDescent="0.25">
      <c r="BU20871" s="311"/>
      <c r="BV20871" s="312"/>
      <c r="BW20871" s="312"/>
      <c r="BX20871" s="296"/>
      <c r="BY20871" s="296"/>
    </row>
    <row r="20872" spans="73:77" x14ac:dyDescent="0.25">
      <c r="BU20872" s="311"/>
      <c r="BV20872" s="312"/>
      <c r="BW20872" s="312"/>
      <c r="BX20872" s="296"/>
      <c r="BY20872" s="296"/>
    </row>
    <row r="20873" spans="73:77" x14ac:dyDescent="0.25">
      <c r="BU20873" s="311"/>
      <c r="BV20873" s="312"/>
      <c r="BW20873" s="312"/>
      <c r="BX20873" s="296"/>
      <c r="BY20873" s="296"/>
    </row>
    <row r="20874" spans="73:77" x14ac:dyDescent="0.25">
      <c r="BU20874" s="311"/>
      <c r="BV20874" s="312"/>
      <c r="BW20874" s="312"/>
      <c r="BX20874" s="296"/>
      <c r="BY20874" s="296"/>
    </row>
    <row r="20875" spans="73:77" x14ac:dyDescent="0.25">
      <c r="BU20875" s="311"/>
      <c r="BV20875" s="312"/>
      <c r="BW20875" s="312"/>
      <c r="BX20875" s="296"/>
      <c r="BY20875" s="296"/>
    </row>
    <row r="20876" spans="73:77" x14ac:dyDescent="0.25">
      <c r="BU20876" s="311"/>
      <c r="BV20876" s="312"/>
      <c r="BW20876" s="312"/>
      <c r="BX20876" s="296"/>
      <c r="BY20876" s="296"/>
    </row>
    <row r="20877" spans="73:77" x14ac:dyDescent="0.25">
      <c r="BU20877" s="311"/>
      <c r="BV20877" s="312"/>
      <c r="BW20877" s="312"/>
      <c r="BX20877" s="296"/>
      <c r="BY20877" s="296"/>
    </row>
    <row r="20878" spans="73:77" x14ac:dyDescent="0.25">
      <c r="BU20878" s="311"/>
      <c r="BV20878" s="312"/>
      <c r="BW20878" s="312"/>
      <c r="BX20878" s="296"/>
      <c r="BY20878" s="296"/>
    </row>
    <row r="20879" spans="73:77" x14ac:dyDescent="0.25">
      <c r="BU20879" s="311"/>
      <c r="BV20879" s="312"/>
      <c r="BW20879" s="312"/>
      <c r="BX20879" s="296"/>
      <c r="BY20879" s="296"/>
    </row>
    <row r="20880" spans="73:77" x14ac:dyDescent="0.25">
      <c r="BU20880" s="311"/>
      <c r="BV20880" s="312"/>
      <c r="BW20880" s="312"/>
      <c r="BX20880" s="296"/>
      <c r="BY20880" s="296"/>
    </row>
    <row r="20881" spans="73:77" x14ac:dyDescent="0.25">
      <c r="BU20881" s="311"/>
      <c r="BV20881" s="312"/>
      <c r="BW20881" s="312"/>
      <c r="BX20881" s="296"/>
      <c r="BY20881" s="296"/>
    </row>
    <row r="20882" spans="73:77" x14ac:dyDescent="0.25">
      <c r="BU20882" s="311"/>
      <c r="BV20882" s="312"/>
      <c r="BW20882" s="312"/>
      <c r="BX20882" s="296"/>
      <c r="BY20882" s="296"/>
    </row>
    <row r="20883" spans="73:77" x14ac:dyDescent="0.25">
      <c r="BU20883" s="311"/>
      <c r="BV20883" s="312"/>
      <c r="BW20883" s="312"/>
      <c r="BX20883" s="296"/>
      <c r="BY20883" s="296"/>
    </row>
    <row r="20884" spans="73:77" x14ac:dyDescent="0.25">
      <c r="BU20884" s="311"/>
      <c r="BV20884" s="312"/>
      <c r="BW20884" s="312"/>
      <c r="BX20884" s="296"/>
      <c r="BY20884" s="296"/>
    </row>
    <row r="20885" spans="73:77" x14ac:dyDescent="0.25">
      <c r="BU20885" s="311"/>
      <c r="BV20885" s="312"/>
      <c r="BW20885" s="312"/>
      <c r="BX20885" s="296"/>
      <c r="BY20885" s="296"/>
    </row>
    <row r="20886" spans="73:77" x14ac:dyDescent="0.25">
      <c r="BU20886" s="311"/>
      <c r="BV20886" s="312"/>
      <c r="BW20886" s="312"/>
      <c r="BX20886" s="296"/>
      <c r="BY20886" s="296"/>
    </row>
    <row r="20887" spans="73:77" x14ac:dyDescent="0.25">
      <c r="BU20887" s="311"/>
      <c r="BV20887" s="312"/>
      <c r="BW20887" s="312"/>
      <c r="BX20887" s="296"/>
      <c r="BY20887" s="296"/>
    </row>
    <row r="20888" spans="73:77" x14ac:dyDescent="0.25">
      <c r="BU20888" s="311"/>
      <c r="BV20888" s="312"/>
      <c r="BW20888" s="312"/>
      <c r="BX20888" s="296"/>
      <c r="BY20888" s="296"/>
    </row>
    <row r="20889" spans="73:77" x14ac:dyDescent="0.25">
      <c r="BU20889" s="311"/>
      <c r="BV20889" s="312"/>
      <c r="BW20889" s="312"/>
      <c r="BX20889" s="296"/>
      <c r="BY20889" s="296"/>
    </row>
    <row r="20890" spans="73:77" x14ac:dyDescent="0.25">
      <c r="BU20890" s="311"/>
      <c r="BV20890" s="312"/>
      <c r="BW20890" s="312"/>
      <c r="BX20890" s="296"/>
      <c r="BY20890" s="296"/>
    </row>
    <row r="20891" spans="73:77" x14ac:dyDescent="0.25">
      <c r="BU20891" s="311"/>
      <c r="BV20891" s="312"/>
      <c r="BW20891" s="312"/>
      <c r="BX20891" s="296"/>
      <c r="BY20891" s="296"/>
    </row>
    <row r="20892" spans="73:77" x14ac:dyDescent="0.25">
      <c r="BU20892" s="311"/>
      <c r="BV20892" s="312"/>
      <c r="BW20892" s="312"/>
      <c r="BX20892" s="296"/>
      <c r="BY20892" s="296"/>
    </row>
    <row r="20893" spans="73:77" x14ac:dyDescent="0.25">
      <c r="BU20893" s="311"/>
      <c r="BV20893" s="312"/>
      <c r="BW20893" s="312"/>
      <c r="BX20893" s="296"/>
      <c r="BY20893" s="296"/>
    </row>
    <row r="20894" spans="73:77" x14ac:dyDescent="0.25">
      <c r="BU20894" s="311"/>
      <c r="BV20894" s="312"/>
      <c r="BW20894" s="312"/>
      <c r="BX20894" s="296"/>
      <c r="BY20894" s="296"/>
    </row>
    <row r="20895" spans="73:77" x14ac:dyDescent="0.25">
      <c r="BU20895" s="311"/>
      <c r="BV20895" s="312"/>
      <c r="BW20895" s="312"/>
      <c r="BX20895" s="296"/>
      <c r="BY20895" s="296"/>
    </row>
    <row r="20896" spans="73:77" x14ac:dyDescent="0.25">
      <c r="BU20896" s="311"/>
      <c r="BV20896" s="312"/>
      <c r="BW20896" s="312"/>
      <c r="BX20896" s="296"/>
      <c r="BY20896" s="296"/>
    </row>
    <row r="20897" spans="73:77" x14ac:dyDescent="0.25">
      <c r="BU20897" s="311"/>
      <c r="BV20897" s="312"/>
      <c r="BW20897" s="312"/>
      <c r="BX20897" s="296"/>
      <c r="BY20897" s="296"/>
    </row>
    <row r="20898" spans="73:77" x14ac:dyDescent="0.25">
      <c r="BU20898" s="311"/>
      <c r="BV20898" s="312"/>
      <c r="BW20898" s="312"/>
      <c r="BX20898" s="296"/>
      <c r="BY20898" s="296"/>
    </row>
    <row r="20899" spans="73:77" x14ac:dyDescent="0.25">
      <c r="BU20899" s="311"/>
      <c r="BV20899" s="312"/>
      <c r="BW20899" s="312"/>
      <c r="BX20899" s="296"/>
      <c r="BY20899" s="296"/>
    </row>
    <row r="20900" spans="73:77" x14ac:dyDescent="0.25">
      <c r="BU20900" s="311"/>
      <c r="BV20900" s="312"/>
      <c r="BW20900" s="312"/>
      <c r="BX20900" s="296"/>
      <c r="BY20900" s="296"/>
    </row>
    <row r="20901" spans="73:77" x14ac:dyDescent="0.25">
      <c r="BU20901" s="311"/>
      <c r="BV20901" s="312"/>
      <c r="BW20901" s="312"/>
      <c r="BX20901" s="296"/>
      <c r="BY20901" s="296"/>
    </row>
    <row r="20902" spans="73:77" x14ac:dyDescent="0.25">
      <c r="BU20902" s="311"/>
      <c r="BV20902" s="312"/>
      <c r="BW20902" s="312"/>
      <c r="BX20902" s="296"/>
      <c r="BY20902" s="296"/>
    </row>
    <row r="20903" spans="73:77" x14ac:dyDescent="0.25">
      <c r="BU20903" s="311"/>
      <c r="BV20903" s="312"/>
      <c r="BW20903" s="312"/>
      <c r="BX20903" s="296"/>
      <c r="BY20903" s="296"/>
    </row>
    <row r="20904" spans="73:77" x14ac:dyDescent="0.25">
      <c r="BU20904" s="311"/>
      <c r="BV20904" s="312"/>
      <c r="BW20904" s="312"/>
      <c r="BX20904" s="296"/>
      <c r="BY20904" s="296"/>
    </row>
    <row r="20905" spans="73:77" x14ac:dyDescent="0.25">
      <c r="BU20905" s="311"/>
      <c r="BV20905" s="312"/>
      <c r="BW20905" s="312"/>
      <c r="BX20905" s="296"/>
      <c r="BY20905" s="296"/>
    </row>
    <row r="20906" spans="73:77" x14ac:dyDescent="0.25">
      <c r="BU20906" s="311"/>
      <c r="BV20906" s="312"/>
      <c r="BW20906" s="312"/>
      <c r="BX20906" s="296"/>
      <c r="BY20906" s="296"/>
    </row>
    <row r="20907" spans="73:77" x14ac:dyDescent="0.25">
      <c r="BU20907" s="311"/>
      <c r="BV20907" s="312"/>
      <c r="BW20907" s="312"/>
      <c r="BX20907" s="296"/>
      <c r="BY20907" s="296"/>
    </row>
    <row r="20908" spans="73:77" x14ac:dyDescent="0.25">
      <c r="BU20908" s="311"/>
      <c r="BV20908" s="312"/>
      <c r="BW20908" s="312"/>
      <c r="BX20908" s="296"/>
      <c r="BY20908" s="296"/>
    </row>
    <row r="20909" spans="73:77" x14ac:dyDescent="0.25">
      <c r="BU20909" s="311"/>
      <c r="BV20909" s="312"/>
      <c r="BW20909" s="312"/>
      <c r="BX20909" s="296"/>
      <c r="BY20909" s="296"/>
    </row>
    <row r="20910" spans="73:77" x14ac:dyDescent="0.25">
      <c r="BU20910" s="311"/>
      <c r="BV20910" s="312"/>
      <c r="BW20910" s="312"/>
      <c r="BX20910" s="296"/>
      <c r="BY20910" s="296"/>
    </row>
    <row r="20911" spans="73:77" x14ac:dyDescent="0.25">
      <c r="BU20911" s="311"/>
      <c r="BV20911" s="312"/>
      <c r="BW20911" s="312"/>
      <c r="BX20911" s="296"/>
      <c r="BY20911" s="296"/>
    </row>
    <row r="20912" spans="73:77" x14ac:dyDescent="0.25">
      <c r="BU20912" s="311"/>
      <c r="BV20912" s="312"/>
      <c r="BW20912" s="312"/>
      <c r="BX20912" s="296"/>
      <c r="BY20912" s="296"/>
    </row>
    <row r="20913" spans="73:77" x14ac:dyDescent="0.25">
      <c r="BU20913" s="311"/>
      <c r="BV20913" s="312"/>
      <c r="BW20913" s="312"/>
      <c r="BX20913" s="296"/>
      <c r="BY20913" s="296"/>
    </row>
    <row r="20914" spans="73:77" x14ac:dyDescent="0.25">
      <c r="BU20914" s="311"/>
      <c r="BV20914" s="312"/>
      <c r="BW20914" s="312"/>
      <c r="BX20914" s="296"/>
      <c r="BY20914" s="296"/>
    </row>
    <row r="20915" spans="73:77" x14ac:dyDescent="0.25">
      <c r="BU20915" s="311"/>
      <c r="BV20915" s="312"/>
      <c r="BW20915" s="312"/>
      <c r="BX20915" s="296"/>
      <c r="BY20915" s="296"/>
    </row>
    <row r="20916" spans="73:77" x14ac:dyDescent="0.25">
      <c r="BU20916" s="311"/>
      <c r="BV20916" s="312"/>
      <c r="BW20916" s="312"/>
      <c r="BX20916" s="296"/>
      <c r="BY20916" s="296"/>
    </row>
    <row r="20917" spans="73:77" x14ac:dyDescent="0.25">
      <c r="BU20917" s="311"/>
      <c r="BV20917" s="312"/>
      <c r="BW20917" s="312"/>
      <c r="BX20917" s="296"/>
      <c r="BY20917" s="296"/>
    </row>
    <row r="20918" spans="73:77" x14ac:dyDescent="0.25">
      <c r="BU20918" s="311"/>
      <c r="BV20918" s="312"/>
      <c r="BW20918" s="312"/>
      <c r="BX20918" s="296"/>
      <c r="BY20918" s="296"/>
    </row>
    <row r="20919" spans="73:77" x14ac:dyDescent="0.25">
      <c r="BU20919" s="311"/>
      <c r="BV20919" s="312"/>
      <c r="BW20919" s="312"/>
      <c r="BX20919" s="296"/>
      <c r="BY20919" s="296"/>
    </row>
    <row r="20920" spans="73:77" x14ac:dyDescent="0.25">
      <c r="BU20920" s="311"/>
      <c r="BV20920" s="312"/>
      <c r="BW20920" s="312"/>
      <c r="BX20920" s="296"/>
      <c r="BY20920" s="296"/>
    </row>
    <row r="20921" spans="73:77" x14ac:dyDescent="0.25">
      <c r="BU20921" s="311"/>
      <c r="BV20921" s="312"/>
      <c r="BW20921" s="312"/>
      <c r="BX20921" s="296"/>
      <c r="BY20921" s="296"/>
    </row>
    <row r="20922" spans="73:77" x14ac:dyDescent="0.25">
      <c r="BU20922" s="311"/>
      <c r="BV20922" s="312"/>
      <c r="BW20922" s="312"/>
      <c r="BX20922" s="296"/>
      <c r="BY20922" s="296"/>
    </row>
    <row r="20923" spans="73:77" x14ac:dyDescent="0.25">
      <c r="BU20923" s="311"/>
      <c r="BV20923" s="312"/>
      <c r="BW20923" s="312"/>
      <c r="BX20923" s="296"/>
      <c r="BY20923" s="296"/>
    </row>
    <row r="20924" spans="73:77" x14ac:dyDescent="0.25">
      <c r="BU20924" s="311"/>
      <c r="BV20924" s="312"/>
      <c r="BW20924" s="312"/>
      <c r="BX20924" s="296"/>
      <c r="BY20924" s="296"/>
    </row>
    <row r="20925" spans="73:77" x14ac:dyDescent="0.25">
      <c r="BU20925" s="311"/>
      <c r="BV20925" s="312"/>
      <c r="BW20925" s="312"/>
      <c r="BX20925" s="296"/>
      <c r="BY20925" s="296"/>
    </row>
    <row r="20926" spans="73:77" x14ac:dyDescent="0.25">
      <c r="BU20926" s="311"/>
      <c r="BV20926" s="312"/>
      <c r="BW20926" s="312"/>
      <c r="BX20926" s="296"/>
      <c r="BY20926" s="296"/>
    </row>
    <row r="20927" spans="73:77" x14ac:dyDescent="0.25">
      <c r="BU20927" s="311"/>
      <c r="BV20927" s="312"/>
      <c r="BW20927" s="312"/>
      <c r="BX20927" s="296"/>
      <c r="BY20927" s="296"/>
    </row>
    <row r="20928" spans="73:77" x14ac:dyDescent="0.25">
      <c r="BU20928" s="311"/>
      <c r="BV20928" s="312"/>
      <c r="BW20928" s="312"/>
      <c r="BX20928" s="296"/>
      <c r="BY20928" s="296"/>
    </row>
    <row r="20929" spans="73:77" x14ac:dyDescent="0.25">
      <c r="BU20929" s="311"/>
      <c r="BV20929" s="312"/>
      <c r="BW20929" s="312"/>
      <c r="BX20929" s="296"/>
      <c r="BY20929" s="296"/>
    </row>
    <row r="20930" spans="73:77" x14ac:dyDescent="0.25">
      <c r="BU20930" s="311"/>
      <c r="BV20930" s="312"/>
      <c r="BW20930" s="312"/>
      <c r="BX20930" s="296"/>
      <c r="BY20930" s="296"/>
    </row>
    <row r="20931" spans="73:77" x14ac:dyDescent="0.25">
      <c r="BU20931" s="311"/>
      <c r="BV20931" s="312"/>
      <c r="BW20931" s="312"/>
      <c r="BX20931" s="296"/>
      <c r="BY20931" s="296"/>
    </row>
    <row r="20932" spans="73:77" x14ac:dyDescent="0.25">
      <c r="BU20932" s="311"/>
      <c r="BV20932" s="312"/>
      <c r="BW20932" s="312"/>
      <c r="BX20932" s="296"/>
      <c r="BY20932" s="296"/>
    </row>
    <row r="20933" spans="73:77" x14ac:dyDescent="0.25">
      <c r="BU20933" s="311"/>
      <c r="BV20933" s="312"/>
      <c r="BW20933" s="312"/>
      <c r="BX20933" s="296"/>
      <c r="BY20933" s="296"/>
    </row>
    <row r="20934" spans="73:77" x14ac:dyDescent="0.25">
      <c r="BU20934" s="311"/>
      <c r="BV20934" s="312"/>
      <c r="BW20934" s="312"/>
      <c r="BX20934" s="296"/>
      <c r="BY20934" s="296"/>
    </row>
    <row r="20935" spans="73:77" x14ac:dyDescent="0.25">
      <c r="BU20935" s="311"/>
      <c r="BV20935" s="312"/>
      <c r="BW20935" s="312"/>
      <c r="BX20935" s="296"/>
      <c r="BY20935" s="296"/>
    </row>
    <row r="20936" spans="73:77" x14ac:dyDescent="0.25">
      <c r="BU20936" s="311"/>
      <c r="BV20936" s="312"/>
      <c r="BW20936" s="312"/>
      <c r="BX20936" s="296"/>
      <c r="BY20936" s="296"/>
    </row>
    <row r="20937" spans="73:77" x14ac:dyDescent="0.25">
      <c r="BU20937" s="311"/>
      <c r="BV20937" s="312"/>
      <c r="BW20937" s="312"/>
      <c r="BX20937" s="296"/>
      <c r="BY20937" s="296"/>
    </row>
    <row r="20938" spans="73:77" x14ac:dyDescent="0.25">
      <c r="BU20938" s="311"/>
      <c r="BV20938" s="312"/>
      <c r="BW20938" s="312"/>
      <c r="BX20938" s="296"/>
      <c r="BY20938" s="296"/>
    </row>
    <row r="20939" spans="73:77" x14ac:dyDescent="0.25">
      <c r="BU20939" s="311"/>
      <c r="BV20939" s="312"/>
      <c r="BW20939" s="312"/>
      <c r="BX20939" s="296"/>
      <c r="BY20939" s="296"/>
    </row>
    <row r="20940" spans="73:77" x14ac:dyDescent="0.25">
      <c r="BU20940" s="311"/>
      <c r="BV20940" s="312"/>
      <c r="BW20940" s="312"/>
      <c r="BX20940" s="296"/>
      <c r="BY20940" s="296"/>
    </row>
    <row r="20941" spans="73:77" x14ac:dyDescent="0.25">
      <c r="BU20941" s="311"/>
      <c r="BV20941" s="312"/>
      <c r="BW20941" s="312"/>
      <c r="BX20941" s="296"/>
      <c r="BY20941" s="296"/>
    </row>
    <row r="20942" spans="73:77" x14ac:dyDescent="0.25">
      <c r="BU20942" s="311"/>
      <c r="BV20942" s="312"/>
      <c r="BW20942" s="312"/>
      <c r="BX20942" s="296"/>
      <c r="BY20942" s="296"/>
    </row>
    <row r="20943" spans="73:77" x14ac:dyDescent="0.25">
      <c r="BU20943" s="311"/>
      <c r="BV20943" s="312"/>
      <c r="BW20943" s="312"/>
      <c r="BX20943" s="296"/>
      <c r="BY20943" s="296"/>
    </row>
    <row r="20944" spans="73:77" x14ac:dyDescent="0.25">
      <c r="BU20944" s="311"/>
      <c r="BV20944" s="312"/>
      <c r="BW20944" s="312"/>
      <c r="BX20944" s="296"/>
      <c r="BY20944" s="296"/>
    </row>
    <row r="20945" spans="73:77" x14ac:dyDescent="0.25">
      <c r="BU20945" s="311"/>
      <c r="BV20945" s="312"/>
      <c r="BW20945" s="312"/>
      <c r="BX20945" s="296"/>
      <c r="BY20945" s="296"/>
    </row>
    <row r="20946" spans="73:77" x14ac:dyDescent="0.25">
      <c r="BU20946" s="311"/>
      <c r="BV20946" s="312"/>
      <c r="BW20946" s="312"/>
      <c r="BX20946" s="296"/>
      <c r="BY20946" s="296"/>
    </row>
    <row r="20947" spans="73:77" x14ac:dyDescent="0.25">
      <c r="BU20947" s="311"/>
      <c r="BV20947" s="312"/>
      <c r="BW20947" s="312"/>
      <c r="BX20947" s="296"/>
      <c r="BY20947" s="296"/>
    </row>
    <row r="20948" spans="73:77" x14ac:dyDescent="0.25">
      <c r="BU20948" s="311"/>
      <c r="BV20948" s="312"/>
      <c r="BW20948" s="312"/>
      <c r="BX20948" s="296"/>
      <c r="BY20948" s="296"/>
    </row>
    <row r="20949" spans="73:77" x14ac:dyDescent="0.25">
      <c r="BU20949" s="311"/>
      <c r="BV20949" s="312"/>
      <c r="BW20949" s="312"/>
      <c r="BX20949" s="296"/>
      <c r="BY20949" s="296"/>
    </row>
    <row r="20950" spans="73:77" x14ac:dyDescent="0.25">
      <c r="BU20950" s="311"/>
      <c r="BV20950" s="312"/>
      <c r="BW20950" s="312"/>
      <c r="BX20950" s="296"/>
      <c r="BY20950" s="296"/>
    </row>
    <row r="20951" spans="73:77" x14ac:dyDescent="0.25">
      <c r="BU20951" s="311"/>
      <c r="BV20951" s="312"/>
      <c r="BW20951" s="312"/>
      <c r="BX20951" s="296"/>
      <c r="BY20951" s="296"/>
    </row>
    <row r="20952" spans="73:77" x14ac:dyDescent="0.25">
      <c r="BU20952" s="311"/>
      <c r="BV20952" s="312"/>
      <c r="BW20952" s="312"/>
      <c r="BX20952" s="296"/>
      <c r="BY20952" s="296"/>
    </row>
    <row r="20953" spans="73:77" x14ac:dyDescent="0.25">
      <c r="BU20953" s="311"/>
      <c r="BV20953" s="312"/>
      <c r="BW20953" s="312"/>
      <c r="BX20953" s="296"/>
      <c r="BY20953" s="296"/>
    </row>
    <row r="20954" spans="73:77" x14ac:dyDescent="0.25">
      <c r="BU20954" s="311"/>
      <c r="BV20954" s="312"/>
      <c r="BW20954" s="312"/>
      <c r="BX20954" s="296"/>
      <c r="BY20954" s="296"/>
    </row>
    <row r="20955" spans="73:77" x14ac:dyDescent="0.25">
      <c r="BU20955" s="311"/>
      <c r="BV20955" s="312"/>
      <c r="BW20955" s="312"/>
      <c r="BX20955" s="296"/>
      <c r="BY20955" s="296"/>
    </row>
    <row r="20956" spans="73:77" x14ac:dyDescent="0.25">
      <c r="BU20956" s="311"/>
      <c r="BV20956" s="312"/>
      <c r="BW20956" s="312"/>
      <c r="BX20956" s="296"/>
      <c r="BY20956" s="296"/>
    </row>
    <row r="20957" spans="73:77" x14ac:dyDescent="0.25">
      <c r="BU20957" s="311"/>
      <c r="BV20957" s="312"/>
      <c r="BW20957" s="312"/>
      <c r="BX20957" s="296"/>
      <c r="BY20957" s="296"/>
    </row>
    <row r="20958" spans="73:77" x14ac:dyDescent="0.25">
      <c r="BU20958" s="311"/>
      <c r="BV20958" s="312"/>
      <c r="BW20958" s="312"/>
      <c r="BX20958" s="296"/>
      <c r="BY20958" s="296"/>
    </row>
    <row r="20959" spans="73:77" x14ac:dyDescent="0.25">
      <c r="BU20959" s="311"/>
      <c r="BV20959" s="312"/>
      <c r="BW20959" s="312"/>
      <c r="BX20959" s="296"/>
      <c r="BY20959" s="296"/>
    </row>
    <row r="20960" spans="73:77" x14ac:dyDescent="0.25">
      <c r="BU20960" s="311"/>
      <c r="BV20960" s="312"/>
      <c r="BW20960" s="312"/>
      <c r="BX20960" s="296"/>
      <c r="BY20960" s="296"/>
    </row>
    <row r="20961" spans="73:77" x14ac:dyDescent="0.25">
      <c r="BU20961" s="311"/>
      <c r="BV20961" s="312"/>
      <c r="BW20961" s="312"/>
      <c r="BX20961" s="296"/>
      <c r="BY20961" s="296"/>
    </row>
    <row r="20962" spans="73:77" x14ac:dyDescent="0.25">
      <c r="BU20962" s="311"/>
      <c r="BV20962" s="312"/>
      <c r="BW20962" s="312"/>
      <c r="BX20962" s="296"/>
      <c r="BY20962" s="296"/>
    </row>
    <row r="20963" spans="73:77" x14ac:dyDescent="0.25">
      <c r="BU20963" s="311"/>
      <c r="BV20963" s="312"/>
      <c r="BW20963" s="312"/>
      <c r="BX20963" s="296"/>
      <c r="BY20963" s="296"/>
    </row>
    <row r="20964" spans="73:77" x14ac:dyDescent="0.25">
      <c r="BU20964" s="311"/>
      <c r="BV20964" s="312"/>
      <c r="BW20964" s="312"/>
      <c r="BX20964" s="296"/>
      <c r="BY20964" s="296"/>
    </row>
    <row r="20965" spans="73:77" x14ac:dyDescent="0.25">
      <c r="BU20965" s="311"/>
      <c r="BV20965" s="312"/>
      <c r="BW20965" s="312"/>
      <c r="BX20965" s="296"/>
      <c r="BY20965" s="296"/>
    </row>
    <row r="20966" spans="73:77" x14ac:dyDescent="0.25">
      <c r="BU20966" s="311"/>
      <c r="BV20966" s="312"/>
      <c r="BW20966" s="312"/>
      <c r="BX20966" s="296"/>
      <c r="BY20966" s="296"/>
    </row>
    <row r="20967" spans="73:77" x14ac:dyDescent="0.25">
      <c r="BU20967" s="311"/>
      <c r="BV20967" s="312"/>
      <c r="BW20967" s="312"/>
      <c r="BX20967" s="296"/>
      <c r="BY20967" s="296"/>
    </row>
    <row r="20968" spans="73:77" x14ac:dyDescent="0.25">
      <c r="BU20968" s="311"/>
      <c r="BV20968" s="312"/>
      <c r="BW20968" s="312"/>
      <c r="BX20968" s="296"/>
      <c r="BY20968" s="296"/>
    </row>
    <row r="20969" spans="73:77" x14ac:dyDescent="0.25">
      <c r="BU20969" s="311"/>
      <c r="BV20969" s="312"/>
      <c r="BW20969" s="312"/>
      <c r="BX20969" s="296"/>
      <c r="BY20969" s="296"/>
    </row>
    <row r="20970" spans="73:77" x14ac:dyDescent="0.25">
      <c r="BU20970" s="311"/>
      <c r="BV20970" s="312"/>
      <c r="BW20970" s="312"/>
      <c r="BX20970" s="296"/>
      <c r="BY20970" s="296"/>
    </row>
    <row r="20971" spans="73:77" x14ac:dyDescent="0.25">
      <c r="BU20971" s="311"/>
      <c r="BV20971" s="312"/>
      <c r="BW20971" s="312"/>
      <c r="BX20971" s="296"/>
      <c r="BY20971" s="296"/>
    </row>
    <row r="20972" spans="73:77" x14ac:dyDescent="0.25">
      <c r="BU20972" s="311"/>
      <c r="BV20972" s="312"/>
      <c r="BW20972" s="312"/>
      <c r="BX20972" s="296"/>
      <c r="BY20972" s="296"/>
    </row>
    <row r="20973" spans="73:77" x14ac:dyDescent="0.25">
      <c r="BU20973" s="311"/>
      <c r="BV20973" s="312"/>
      <c r="BW20973" s="312"/>
      <c r="BX20973" s="296"/>
      <c r="BY20973" s="296"/>
    </row>
    <row r="20974" spans="73:77" x14ac:dyDescent="0.25">
      <c r="BU20974" s="311"/>
      <c r="BV20974" s="312"/>
      <c r="BW20974" s="312"/>
      <c r="BX20974" s="296"/>
      <c r="BY20974" s="296"/>
    </row>
    <row r="20975" spans="73:77" x14ac:dyDescent="0.25">
      <c r="BU20975" s="311"/>
      <c r="BV20975" s="312"/>
      <c r="BW20975" s="312"/>
      <c r="BX20975" s="296"/>
      <c r="BY20975" s="296"/>
    </row>
    <row r="20976" spans="73:77" x14ac:dyDescent="0.25">
      <c r="BU20976" s="311"/>
      <c r="BV20976" s="312"/>
      <c r="BW20976" s="312"/>
      <c r="BX20976" s="296"/>
      <c r="BY20976" s="296"/>
    </row>
    <row r="20977" spans="73:77" x14ac:dyDescent="0.25">
      <c r="BU20977" s="311"/>
      <c r="BV20977" s="312"/>
      <c r="BW20977" s="312"/>
      <c r="BX20977" s="296"/>
      <c r="BY20977" s="296"/>
    </row>
    <row r="20978" spans="73:77" x14ac:dyDescent="0.25">
      <c r="BU20978" s="311"/>
      <c r="BV20978" s="312"/>
      <c r="BW20978" s="312"/>
      <c r="BX20978" s="296"/>
      <c r="BY20978" s="296"/>
    </row>
    <row r="20979" spans="73:77" x14ac:dyDescent="0.25">
      <c r="BU20979" s="311"/>
      <c r="BV20979" s="312"/>
      <c r="BW20979" s="312"/>
      <c r="BX20979" s="296"/>
      <c r="BY20979" s="296"/>
    </row>
    <row r="20980" spans="73:77" x14ac:dyDescent="0.25">
      <c r="BU20980" s="311"/>
      <c r="BV20980" s="312"/>
      <c r="BW20980" s="312"/>
      <c r="BX20980" s="296"/>
      <c r="BY20980" s="296"/>
    </row>
    <row r="20981" spans="73:77" x14ac:dyDescent="0.25">
      <c r="BU20981" s="311"/>
      <c r="BV20981" s="312"/>
      <c r="BW20981" s="312"/>
      <c r="BX20981" s="296"/>
      <c r="BY20981" s="296"/>
    </row>
    <row r="20982" spans="73:77" x14ac:dyDescent="0.25">
      <c r="BU20982" s="311"/>
      <c r="BV20982" s="312"/>
      <c r="BW20982" s="312"/>
      <c r="BX20982" s="296"/>
      <c r="BY20982" s="296"/>
    </row>
    <row r="20983" spans="73:77" x14ac:dyDescent="0.25">
      <c r="BU20983" s="311"/>
      <c r="BV20983" s="312"/>
      <c r="BW20983" s="312"/>
      <c r="BX20983" s="296"/>
      <c r="BY20983" s="296"/>
    </row>
    <row r="20984" spans="73:77" x14ac:dyDescent="0.25">
      <c r="BU20984" s="311"/>
      <c r="BV20984" s="312"/>
      <c r="BW20984" s="312"/>
      <c r="BX20984" s="296"/>
      <c r="BY20984" s="296"/>
    </row>
    <row r="20985" spans="73:77" x14ac:dyDescent="0.25">
      <c r="BU20985" s="311"/>
      <c r="BV20985" s="312"/>
      <c r="BW20985" s="312"/>
      <c r="BX20985" s="296"/>
      <c r="BY20985" s="296"/>
    </row>
    <row r="20986" spans="73:77" x14ac:dyDescent="0.25">
      <c r="BU20986" s="311"/>
      <c r="BV20986" s="312"/>
      <c r="BW20986" s="312"/>
      <c r="BX20986" s="296"/>
      <c r="BY20986" s="296"/>
    </row>
    <row r="20987" spans="73:77" x14ac:dyDescent="0.25">
      <c r="BU20987" s="311"/>
      <c r="BV20987" s="312"/>
      <c r="BW20987" s="312"/>
      <c r="BX20987" s="296"/>
      <c r="BY20987" s="296"/>
    </row>
    <row r="20988" spans="73:77" x14ac:dyDescent="0.25">
      <c r="BU20988" s="311"/>
      <c r="BV20988" s="312"/>
      <c r="BW20988" s="312"/>
      <c r="BX20988" s="296"/>
      <c r="BY20988" s="296"/>
    </row>
    <row r="20989" spans="73:77" x14ac:dyDescent="0.25">
      <c r="BU20989" s="311"/>
      <c r="BV20989" s="312"/>
      <c r="BW20989" s="312"/>
      <c r="BX20989" s="296"/>
      <c r="BY20989" s="296"/>
    </row>
    <row r="20990" spans="73:77" x14ac:dyDescent="0.25">
      <c r="BU20990" s="311"/>
      <c r="BV20990" s="312"/>
      <c r="BW20990" s="312"/>
      <c r="BX20990" s="296"/>
      <c r="BY20990" s="296"/>
    </row>
    <row r="20991" spans="73:77" x14ac:dyDescent="0.25">
      <c r="BU20991" s="311"/>
      <c r="BV20991" s="312"/>
      <c r="BW20991" s="312"/>
      <c r="BX20991" s="296"/>
      <c r="BY20991" s="296"/>
    </row>
    <row r="20992" spans="73:77" x14ac:dyDescent="0.25">
      <c r="BU20992" s="311"/>
      <c r="BV20992" s="312"/>
      <c r="BW20992" s="312"/>
      <c r="BX20992" s="296"/>
      <c r="BY20992" s="296"/>
    </row>
    <row r="20993" spans="73:77" x14ac:dyDescent="0.25">
      <c r="BU20993" s="311"/>
      <c r="BV20993" s="312"/>
      <c r="BW20993" s="312"/>
      <c r="BX20993" s="296"/>
      <c r="BY20993" s="296"/>
    </row>
    <row r="20994" spans="73:77" x14ac:dyDescent="0.25">
      <c r="BU20994" s="311"/>
      <c r="BV20994" s="312"/>
      <c r="BW20994" s="312"/>
      <c r="BX20994" s="296"/>
      <c r="BY20994" s="296"/>
    </row>
    <row r="20995" spans="73:77" x14ac:dyDescent="0.25">
      <c r="BU20995" s="311"/>
      <c r="BV20995" s="312"/>
      <c r="BW20995" s="312"/>
      <c r="BX20995" s="296"/>
      <c r="BY20995" s="296"/>
    </row>
    <row r="20996" spans="73:77" x14ac:dyDescent="0.25">
      <c r="BU20996" s="311"/>
      <c r="BV20996" s="312"/>
      <c r="BW20996" s="312"/>
      <c r="BX20996" s="296"/>
      <c r="BY20996" s="296"/>
    </row>
    <row r="20997" spans="73:77" x14ac:dyDescent="0.25">
      <c r="BU20997" s="311"/>
      <c r="BV20997" s="312"/>
      <c r="BW20997" s="312"/>
      <c r="BX20997" s="296"/>
      <c r="BY20997" s="296"/>
    </row>
    <row r="20998" spans="73:77" x14ac:dyDescent="0.25">
      <c r="BU20998" s="311"/>
      <c r="BV20998" s="312"/>
      <c r="BW20998" s="312"/>
      <c r="BX20998" s="296"/>
      <c r="BY20998" s="296"/>
    </row>
    <row r="20999" spans="73:77" x14ac:dyDescent="0.25">
      <c r="BU20999" s="311"/>
      <c r="BV20999" s="312"/>
      <c r="BW20999" s="312"/>
      <c r="BX20999" s="296"/>
      <c r="BY20999" s="296"/>
    </row>
    <row r="21000" spans="73:77" x14ac:dyDescent="0.25">
      <c r="BU21000" s="311"/>
      <c r="BV21000" s="312"/>
      <c r="BW21000" s="312"/>
      <c r="BX21000" s="296"/>
      <c r="BY21000" s="296"/>
    </row>
    <row r="21001" spans="73:77" x14ac:dyDescent="0.25">
      <c r="BU21001" s="311"/>
      <c r="BV21001" s="312"/>
      <c r="BW21001" s="312"/>
      <c r="BX21001" s="296"/>
      <c r="BY21001" s="296"/>
    </row>
    <row r="21002" spans="73:77" x14ac:dyDescent="0.25">
      <c r="BU21002" s="311"/>
      <c r="BV21002" s="312"/>
      <c r="BW21002" s="312"/>
      <c r="BX21002" s="296"/>
      <c r="BY21002" s="296"/>
    </row>
    <row r="21003" spans="73:77" x14ac:dyDescent="0.25">
      <c r="BU21003" s="311"/>
      <c r="BV21003" s="312"/>
      <c r="BW21003" s="312"/>
      <c r="BX21003" s="296"/>
      <c r="BY21003" s="296"/>
    </row>
    <row r="21004" spans="73:77" x14ac:dyDescent="0.25">
      <c r="BU21004" s="311"/>
      <c r="BV21004" s="312"/>
      <c r="BW21004" s="312"/>
      <c r="BX21004" s="296"/>
      <c r="BY21004" s="296"/>
    </row>
    <row r="21005" spans="73:77" x14ac:dyDescent="0.25">
      <c r="BU21005" s="311"/>
      <c r="BV21005" s="312"/>
      <c r="BW21005" s="312"/>
      <c r="BX21005" s="296"/>
      <c r="BY21005" s="296"/>
    </row>
    <row r="21006" spans="73:77" x14ac:dyDescent="0.25">
      <c r="BU21006" s="311"/>
      <c r="BV21006" s="312"/>
      <c r="BW21006" s="312"/>
      <c r="BX21006" s="296"/>
      <c r="BY21006" s="296"/>
    </row>
    <row r="21007" spans="73:77" x14ac:dyDescent="0.25">
      <c r="BU21007" s="311"/>
      <c r="BV21007" s="312"/>
      <c r="BW21007" s="312"/>
      <c r="BX21007" s="296"/>
      <c r="BY21007" s="296"/>
    </row>
    <row r="21008" spans="73:77" x14ac:dyDescent="0.25">
      <c r="BU21008" s="311"/>
      <c r="BV21008" s="312"/>
      <c r="BW21008" s="312"/>
      <c r="BX21008" s="296"/>
      <c r="BY21008" s="296"/>
    </row>
    <row r="21009" spans="73:77" x14ac:dyDescent="0.25">
      <c r="BU21009" s="311"/>
      <c r="BV21009" s="312"/>
      <c r="BW21009" s="312"/>
      <c r="BX21009" s="296"/>
      <c r="BY21009" s="296"/>
    </row>
    <row r="21010" spans="73:77" x14ac:dyDescent="0.25">
      <c r="BU21010" s="311"/>
      <c r="BV21010" s="312"/>
      <c r="BW21010" s="312"/>
      <c r="BX21010" s="296"/>
      <c r="BY21010" s="296"/>
    </row>
    <row r="21011" spans="73:77" x14ac:dyDescent="0.25">
      <c r="BU21011" s="311"/>
      <c r="BV21011" s="312"/>
      <c r="BW21011" s="312"/>
      <c r="BX21011" s="296"/>
      <c r="BY21011" s="296"/>
    </row>
    <row r="21012" spans="73:77" x14ac:dyDescent="0.25">
      <c r="BU21012" s="311"/>
      <c r="BV21012" s="312"/>
      <c r="BW21012" s="312"/>
      <c r="BX21012" s="296"/>
      <c r="BY21012" s="296"/>
    </row>
    <row r="21013" spans="73:77" x14ac:dyDescent="0.25">
      <c r="BU21013" s="311"/>
      <c r="BV21013" s="312"/>
      <c r="BW21013" s="312"/>
      <c r="BX21013" s="296"/>
      <c r="BY21013" s="296"/>
    </row>
    <row r="21014" spans="73:77" x14ac:dyDescent="0.25">
      <c r="BU21014" s="311"/>
      <c r="BV21014" s="312"/>
      <c r="BW21014" s="312"/>
      <c r="BX21014" s="296"/>
      <c r="BY21014" s="296"/>
    </row>
    <row r="21015" spans="73:77" x14ac:dyDescent="0.25">
      <c r="BU21015" s="311"/>
      <c r="BV21015" s="312"/>
      <c r="BW21015" s="312"/>
      <c r="BX21015" s="296"/>
      <c r="BY21015" s="296"/>
    </row>
    <row r="21016" spans="73:77" x14ac:dyDescent="0.25">
      <c r="BU21016" s="311"/>
      <c r="BV21016" s="312"/>
      <c r="BW21016" s="312"/>
      <c r="BX21016" s="296"/>
      <c r="BY21016" s="296"/>
    </row>
    <row r="21017" spans="73:77" x14ac:dyDescent="0.25">
      <c r="BU21017" s="311"/>
      <c r="BV21017" s="312"/>
      <c r="BW21017" s="312"/>
      <c r="BX21017" s="296"/>
      <c r="BY21017" s="296"/>
    </row>
    <row r="21018" spans="73:77" x14ac:dyDescent="0.25">
      <c r="BU21018" s="311"/>
      <c r="BV21018" s="312"/>
      <c r="BW21018" s="312"/>
      <c r="BX21018" s="296"/>
      <c r="BY21018" s="296"/>
    </row>
    <row r="21019" spans="73:77" x14ac:dyDescent="0.25">
      <c r="BU21019" s="311"/>
      <c r="BV21019" s="312"/>
      <c r="BW21019" s="312"/>
      <c r="BX21019" s="296"/>
      <c r="BY21019" s="296"/>
    </row>
    <row r="21020" spans="73:77" x14ac:dyDescent="0.25">
      <c r="BU21020" s="311"/>
      <c r="BV21020" s="312"/>
      <c r="BW21020" s="312"/>
      <c r="BX21020" s="296"/>
      <c r="BY21020" s="296"/>
    </row>
    <row r="21021" spans="73:77" x14ac:dyDescent="0.25">
      <c r="BU21021" s="311"/>
      <c r="BV21021" s="312"/>
      <c r="BW21021" s="312"/>
      <c r="BX21021" s="296"/>
      <c r="BY21021" s="296"/>
    </row>
    <row r="21022" spans="73:77" x14ac:dyDescent="0.25">
      <c r="BU21022" s="311"/>
      <c r="BV21022" s="312"/>
      <c r="BW21022" s="312"/>
      <c r="BX21022" s="296"/>
      <c r="BY21022" s="296"/>
    </row>
    <row r="21023" spans="73:77" x14ac:dyDescent="0.25">
      <c r="BU21023" s="311"/>
      <c r="BV21023" s="312"/>
      <c r="BW21023" s="312"/>
      <c r="BX21023" s="296"/>
      <c r="BY21023" s="296"/>
    </row>
    <row r="21024" spans="73:77" x14ac:dyDescent="0.25">
      <c r="BU21024" s="311"/>
      <c r="BV21024" s="312"/>
      <c r="BW21024" s="312"/>
      <c r="BX21024" s="296"/>
      <c r="BY21024" s="296"/>
    </row>
    <row r="21025" spans="73:77" x14ac:dyDescent="0.25">
      <c r="BU21025" s="311"/>
      <c r="BV21025" s="312"/>
      <c r="BW21025" s="312"/>
      <c r="BX21025" s="296"/>
      <c r="BY21025" s="296"/>
    </row>
    <row r="21026" spans="73:77" x14ac:dyDescent="0.25">
      <c r="BU21026" s="311"/>
      <c r="BV21026" s="312"/>
      <c r="BW21026" s="312"/>
      <c r="BX21026" s="296"/>
      <c r="BY21026" s="296"/>
    </row>
    <row r="21027" spans="73:77" x14ac:dyDescent="0.25">
      <c r="BU21027" s="311"/>
      <c r="BV21027" s="312"/>
      <c r="BW21027" s="312"/>
      <c r="BX21027" s="296"/>
      <c r="BY21027" s="296"/>
    </row>
    <row r="21028" spans="73:77" x14ac:dyDescent="0.25">
      <c r="BU21028" s="311"/>
      <c r="BV21028" s="312"/>
      <c r="BW21028" s="312"/>
      <c r="BX21028" s="296"/>
      <c r="BY21028" s="296"/>
    </row>
    <row r="21029" spans="73:77" x14ac:dyDescent="0.25">
      <c r="BU21029" s="311"/>
      <c r="BV21029" s="312"/>
      <c r="BW21029" s="312"/>
      <c r="BX21029" s="296"/>
      <c r="BY21029" s="296"/>
    </row>
    <row r="21030" spans="73:77" x14ac:dyDescent="0.25">
      <c r="BU21030" s="311"/>
      <c r="BV21030" s="312"/>
      <c r="BW21030" s="312"/>
      <c r="BX21030" s="296"/>
      <c r="BY21030" s="296"/>
    </row>
    <row r="21031" spans="73:77" x14ac:dyDescent="0.25">
      <c r="BU21031" s="311"/>
      <c r="BV21031" s="312"/>
      <c r="BW21031" s="312"/>
      <c r="BX21031" s="296"/>
      <c r="BY21031" s="296"/>
    </row>
    <row r="21032" spans="73:77" x14ac:dyDescent="0.25">
      <c r="BU21032" s="311"/>
      <c r="BV21032" s="312"/>
      <c r="BW21032" s="312"/>
      <c r="BX21032" s="296"/>
      <c r="BY21032" s="296"/>
    </row>
    <row r="21033" spans="73:77" x14ac:dyDescent="0.25">
      <c r="BU21033" s="311"/>
      <c r="BV21033" s="312"/>
      <c r="BW21033" s="312"/>
      <c r="BX21033" s="296"/>
      <c r="BY21033" s="296"/>
    </row>
    <row r="21034" spans="73:77" x14ac:dyDescent="0.25">
      <c r="BU21034" s="311"/>
      <c r="BV21034" s="312"/>
      <c r="BW21034" s="312"/>
      <c r="BX21034" s="296"/>
      <c r="BY21034" s="296"/>
    </row>
    <row r="21035" spans="73:77" x14ac:dyDescent="0.25">
      <c r="BU21035" s="311"/>
      <c r="BV21035" s="312"/>
      <c r="BW21035" s="312"/>
      <c r="BX21035" s="296"/>
      <c r="BY21035" s="296"/>
    </row>
    <row r="21036" spans="73:77" x14ac:dyDescent="0.25">
      <c r="BU21036" s="311"/>
      <c r="BV21036" s="312"/>
      <c r="BW21036" s="312"/>
      <c r="BX21036" s="296"/>
      <c r="BY21036" s="296"/>
    </row>
    <row r="21037" spans="73:77" x14ac:dyDescent="0.25">
      <c r="BU21037" s="311"/>
      <c r="BV21037" s="312"/>
      <c r="BW21037" s="312"/>
      <c r="BX21037" s="296"/>
      <c r="BY21037" s="296"/>
    </row>
    <row r="21038" spans="73:77" x14ac:dyDescent="0.25">
      <c r="BU21038" s="311"/>
      <c r="BV21038" s="312"/>
      <c r="BW21038" s="312"/>
      <c r="BX21038" s="296"/>
      <c r="BY21038" s="296"/>
    </row>
    <row r="21039" spans="73:77" x14ac:dyDescent="0.25">
      <c r="BU21039" s="311"/>
      <c r="BV21039" s="312"/>
      <c r="BW21039" s="312"/>
      <c r="BX21039" s="296"/>
      <c r="BY21039" s="296"/>
    </row>
    <row r="21040" spans="73:77" x14ac:dyDescent="0.25">
      <c r="BU21040" s="311"/>
      <c r="BV21040" s="312"/>
      <c r="BW21040" s="312"/>
      <c r="BX21040" s="296"/>
      <c r="BY21040" s="296"/>
    </row>
    <row r="21041" spans="73:77" x14ac:dyDescent="0.25">
      <c r="BU21041" s="311"/>
      <c r="BV21041" s="312"/>
      <c r="BW21041" s="312"/>
      <c r="BX21041" s="296"/>
      <c r="BY21041" s="296"/>
    </row>
    <row r="21042" spans="73:77" x14ac:dyDescent="0.25">
      <c r="BU21042" s="311"/>
      <c r="BV21042" s="312"/>
      <c r="BW21042" s="312"/>
      <c r="BX21042" s="296"/>
      <c r="BY21042" s="296"/>
    </row>
    <row r="21043" spans="73:77" x14ac:dyDescent="0.25">
      <c r="BU21043" s="311"/>
      <c r="BV21043" s="312"/>
      <c r="BW21043" s="312"/>
      <c r="BX21043" s="296"/>
      <c r="BY21043" s="296"/>
    </row>
    <row r="21044" spans="73:77" x14ac:dyDescent="0.25">
      <c r="BU21044" s="311"/>
      <c r="BV21044" s="312"/>
      <c r="BW21044" s="312"/>
      <c r="BX21044" s="296"/>
      <c r="BY21044" s="296"/>
    </row>
    <row r="21045" spans="73:77" x14ac:dyDescent="0.25">
      <c r="BU21045" s="311"/>
      <c r="BV21045" s="312"/>
      <c r="BW21045" s="312"/>
      <c r="BX21045" s="296"/>
      <c r="BY21045" s="296"/>
    </row>
    <row r="21046" spans="73:77" x14ac:dyDescent="0.25">
      <c r="BU21046" s="311"/>
      <c r="BV21046" s="312"/>
      <c r="BW21046" s="312"/>
      <c r="BX21046" s="296"/>
      <c r="BY21046" s="296"/>
    </row>
    <row r="21047" spans="73:77" x14ac:dyDescent="0.25">
      <c r="BU21047" s="311"/>
      <c r="BV21047" s="312"/>
      <c r="BW21047" s="312"/>
      <c r="BX21047" s="296"/>
      <c r="BY21047" s="296"/>
    </row>
    <row r="21048" spans="73:77" x14ac:dyDescent="0.25">
      <c r="BU21048" s="311"/>
      <c r="BV21048" s="312"/>
      <c r="BW21048" s="312"/>
      <c r="BX21048" s="296"/>
      <c r="BY21048" s="296"/>
    </row>
    <row r="21049" spans="73:77" x14ac:dyDescent="0.25">
      <c r="BU21049" s="311"/>
      <c r="BV21049" s="312"/>
      <c r="BW21049" s="312"/>
      <c r="BX21049" s="296"/>
      <c r="BY21049" s="296"/>
    </row>
    <row r="21050" spans="73:77" x14ac:dyDescent="0.25">
      <c r="BU21050" s="311"/>
      <c r="BV21050" s="312"/>
      <c r="BW21050" s="312"/>
      <c r="BX21050" s="296"/>
      <c r="BY21050" s="296"/>
    </row>
    <row r="21051" spans="73:77" x14ac:dyDescent="0.25">
      <c r="BU21051" s="311"/>
      <c r="BV21051" s="312"/>
      <c r="BW21051" s="312"/>
      <c r="BX21051" s="296"/>
      <c r="BY21051" s="296"/>
    </row>
    <row r="21052" spans="73:77" x14ac:dyDescent="0.25">
      <c r="BU21052" s="311"/>
      <c r="BV21052" s="312"/>
      <c r="BW21052" s="312"/>
      <c r="BX21052" s="296"/>
      <c r="BY21052" s="296"/>
    </row>
    <row r="21053" spans="73:77" x14ac:dyDescent="0.25">
      <c r="BU21053" s="311"/>
      <c r="BV21053" s="312"/>
      <c r="BW21053" s="312"/>
      <c r="BX21053" s="296"/>
      <c r="BY21053" s="296"/>
    </row>
    <row r="21054" spans="73:77" x14ac:dyDescent="0.25">
      <c r="BU21054" s="311"/>
      <c r="BV21054" s="312"/>
      <c r="BW21054" s="312"/>
      <c r="BX21054" s="296"/>
      <c r="BY21054" s="296"/>
    </row>
    <row r="21055" spans="73:77" x14ac:dyDescent="0.25">
      <c r="BU21055" s="311"/>
      <c r="BV21055" s="312"/>
      <c r="BW21055" s="312"/>
      <c r="BX21055" s="296"/>
      <c r="BY21055" s="296"/>
    </row>
    <row r="21056" spans="73:77" x14ac:dyDescent="0.25">
      <c r="BU21056" s="311"/>
      <c r="BV21056" s="312"/>
      <c r="BW21056" s="312"/>
      <c r="BX21056" s="296"/>
      <c r="BY21056" s="296"/>
    </row>
    <row r="21057" spans="73:77" x14ac:dyDescent="0.25">
      <c r="BU21057" s="311"/>
      <c r="BV21057" s="312"/>
      <c r="BW21057" s="312"/>
      <c r="BX21057" s="296"/>
      <c r="BY21057" s="296"/>
    </row>
    <row r="21058" spans="73:77" x14ac:dyDescent="0.25">
      <c r="BU21058" s="311"/>
      <c r="BV21058" s="312"/>
      <c r="BW21058" s="312"/>
      <c r="BX21058" s="296"/>
      <c r="BY21058" s="296"/>
    </row>
    <row r="21059" spans="73:77" x14ac:dyDescent="0.25">
      <c r="BU21059" s="311"/>
      <c r="BV21059" s="312"/>
      <c r="BW21059" s="312"/>
      <c r="BX21059" s="296"/>
      <c r="BY21059" s="296"/>
    </row>
    <row r="21060" spans="73:77" x14ac:dyDescent="0.25">
      <c r="BU21060" s="311"/>
      <c r="BV21060" s="312"/>
      <c r="BW21060" s="312"/>
      <c r="BX21060" s="296"/>
      <c r="BY21060" s="296"/>
    </row>
    <row r="21061" spans="73:77" x14ac:dyDescent="0.25">
      <c r="BU21061" s="311"/>
      <c r="BV21061" s="312"/>
      <c r="BW21061" s="312"/>
      <c r="BX21061" s="296"/>
      <c r="BY21061" s="296"/>
    </row>
    <row r="21062" spans="73:77" x14ac:dyDescent="0.25">
      <c r="BU21062" s="311"/>
      <c r="BV21062" s="312"/>
      <c r="BW21062" s="312"/>
      <c r="BX21062" s="296"/>
      <c r="BY21062" s="296"/>
    </row>
    <row r="21063" spans="73:77" x14ac:dyDescent="0.25">
      <c r="BU21063" s="311"/>
      <c r="BV21063" s="312"/>
      <c r="BW21063" s="312"/>
      <c r="BX21063" s="296"/>
      <c r="BY21063" s="296"/>
    </row>
    <row r="21064" spans="73:77" x14ac:dyDescent="0.25">
      <c r="BU21064" s="311"/>
      <c r="BV21064" s="312"/>
      <c r="BW21064" s="312"/>
      <c r="BX21064" s="296"/>
      <c r="BY21064" s="296"/>
    </row>
    <row r="21065" spans="73:77" x14ac:dyDescent="0.25">
      <c r="BU21065" s="311"/>
      <c r="BV21065" s="312"/>
      <c r="BW21065" s="312"/>
      <c r="BX21065" s="296"/>
      <c r="BY21065" s="296"/>
    </row>
    <row r="21066" spans="73:77" x14ac:dyDescent="0.25">
      <c r="BU21066" s="311"/>
      <c r="BV21066" s="312"/>
      <c r="BW21066" s="312"/>
      <c r="BX21066" s="296"/>
      <c r="BY21066" s="296"/>
    </row>
    <row r="21067" spans="73:77" x14ac:dyDescent="0.25">
      <c r="BU21067" s="311"/>
      <c r="BV21067" s="312"/>
      <c r="BW21067" s="312"/>
      <c r="BX21067" s="296"/>
      <c r="BY21067" s="296"/>
    </row>
    <row r="21068" spans="73:77" x14ac:dyDescent="0.25">
      <c r="BU21068" s="311"/>
      <c r="BV21068" s="312"/>
      <c r="BW21068" s="312"/>
      <c r="BX21068" s="296"/>
      <c r="BY21068" s="296"/>
    </row>
    <row r="21069" spans="73:77" x14ac:dyDescent="0.25">
      <c r="BU21069" s="311"/>
      <c r="BV21069" s="312"/>
      <c r="BW21069" s="312"/>
      <c r="BX21069" s="296"/>
      <c r="BY21069" s="296"/>
    </row>
    <row r="21070" spans="73:77" x14ac:dyDescent="0.25">
      <c r="BU21070" s="311"/>
      <c r="BV21070" s="312"/>
      <c r="BW21070" s="312"/>
      <c r="BX21070" s="296"/>
      <c r="BY21070" s="296"/>
    </row>
    <row r="21071" spans="73:77" x14ac:dyDescent="0.25">
      <c r="BU21071" s="311"/>
      <c r="BV21071" s="312"/>
      <c r="BW21071" s="312"/>
      <c r="BX21071" s="296"/>
      <c r="BY21071" s="296"/>
    </row>
    <row r="21072" spans="73:77" x14ac:dyDescent="0.25">
      <c r="BU21072" s="311"/>
      <c r="BV21072" s="312"/>
      <c r="BW21072" s="312"/>
      <c r="BX21072" s="296"/>
      <c r="BY21072" s="296"/>
    </row>
    <row r="21073" spans="73:77" x14ac:dyDescent="0.25">
      <c r="BU21073" s="311"/>
      <c r="BV21073" s="312"/>
      <c r="BW21073" s="312"/>
      <c r="BX21073" s="296"/>
      <c r="BY21073" s="296"/>
    </row>
    <row r="21074" spans="73:77" x14ac:dyDescent="0.25">
      <c r="BU21074" s="311"/>
      <c r="BV21074" s="312"/>
      <c r="BW21074" s="312"/>
      <c r="BX21074" s="296"/>
      <c r="BY21074" s="296"/>
    </row>
    <row r="21075" spans="73:77" x14ac:dyDescent="0.25">
      <c r="BU21075" s="311"/>
      <c r="BV21075" s="312"/>
      <c r="BW21075" s="312"/>
      <c r="BX21075" s="296"/>
      <c r="BY21075" s="296"/>
    </row>
    <row r="21076" spans="73:77" x14ac:dyDescent="0.25">
      <c r="BU21076" s="311"/>
      <c r="BV21076" s="312"/>
      <c r="BW21076" s="312"/>
      <c r="BX21076" s="296"/>
      <c r="BY21076" s="296"/>
    </row>
    <row r="21077" spans="73:77" x14ac:dyDescent="0.25">
      <c r="BU21077" s="311"/>
      <c r="BV21077" s="312"/>
      <c r="BW21077" s="312"/>
      <c r="BX21077" s="296"/>
      <c r="BY21077" s="296"/>
    </row>
    <row r="21078" spans="73:77" x14ac:dyDescent="0.25">
      <c r="BU21078" s="311"/>
      <c r="BV21078" s="312"/>
      <c r="BW21078" s="312"/>
      <c r="BX21078" s="296"/>
      <c r="BY21078" s="296"/>
    </row>
    <row r="21079" spans="73:77" x14ac:dyDescent="0.25">
      <c r="BU21079" s="311"/>
      <c r="BV21079" s="312"/>
      <c r="BW21079" s="312"/>
      <c r="BX21079" s="296"/>
      <c r="BY21079" s="296"/>
    </row>
    <row r="21080" spans="73:77" x14ac:dyDescent="0.25">
      <c r="BU21080" s="311"/>
      <c r="BV21080" s="312"/>
      <c r="BW21080" s="312"/>
      <c r="BX21080" s="296"/>
      <c r="BY21080" s="296"/>
    </row>
    <row r="21081" spans="73:77" x14ac:dyDescent="0.25">
      <c r="BU21081" s="311"/>
      <c r="BV21081" s="312"/>
      <c r="BW21081" s="312"/>
      <c r="BX21081" s="296"/>
      <c r="BY21081" s="296"/>
    </row>
    <row r="21082" spans="73:77" x14ac:dyDescent="0.25">
      <c r="BU21082" s="311"/>
      <c r="BV21082" s="312"/>
      <c r="BW21082" s="312"/>
      <c r="BX21082" s="296"/>
      <c r="BY21082" s="296"/>
    </row>
    <row r="21083" spans="73:77" x14ac:dyDescent="0.25">
      <c r="BU21083" s="311"/>
      <c r="BV21083" s="312"/>
      <c r="BW21083" s="312"/>
      <c r="BX21083" s="296"/>
      <c r="BY21083" s="296"/>
    </row>
    <row r="21084" spans="73:77" x14ac:dyDescent="0.25">
      <c r="BU21084" s="311"/>
      <c r="BV21084" s="312"/>
      <c r="BW21084" s="312"/>
      <c r="BX21084" s="296"/>
      <c r="BY21084" s="296"/>
    </row>
    <row r="21085" spans="73:77" x14ac:dyDescent="0.25">
      <c r="BU21085" s="311"/>
      <c r="BV21085" s="312"/>
      <c r="BW21085" s="312"/>
      <c r="BX21085" s="296"/>
      <c r="BY21085" s="296"/>
    </row>
    <row r="21086" spans="73:77" x14ac:dyDescent="0.25">
      <c r="BU21086" s="311"/>
      <c r="BV21086" s="312"/>
      <c r="BW21086" s="312"/>
      <c r="BX21086" s="296"/>
      <c r="BY21086" s="296"/>
    </row>
    <row r="21087" spans="73:77" x14ac:dyDescent="0.25">
      <c r="BU21087" s="311"/>
      <c r="BV21087" s="312"/>
      <c r="BW21087" s="312"/>
      <c r="BX21087" s="296"/>
      <c r="BY21087" s="296"/>
    </row>
    <row r="21088" spans="73:77" x14ac:dyDescent="0.25">
      <c r="BU21088" s="311"/>
      <c r="BV21088" s="312"/>
      <c r="BW21088" s="312"/>
      <c r="BX21088" s="296"/>
      <c r="BY21088" s="296"/>
    </row>
    <row r="21089" spans="73:77" x14ac:dyDescent="0.25">
      <c r="BU21089" s="311"/>
      <c r="BV21089" s="312"/>
      <c r="BW21089" s="312"/>
      <c r="BX21089" s="296"/>
      <c r="BY21089" s="296"/>
    </row>
    <row r="21090" spans="73:77" x14ac:dyDescent="0.25">
      <c r="BU21090" s="311"/>
      <c r="BV21090" s="312"/>
      <c r="BW21090" s="312"/>
      <c r="BX21090" s="296"/>
      <c r="BY21090" s="296"/>
    </row>
    <row r="21091" spans="73:77" x14ac:dyDescent="0.25">
      <c r="BU21091" s="311"/>
      <c r="BV21091" s="312"/>
      <c r="BW21091" s="312"/>
      <c r="BX21091" s="296"/>
      <c r="BY21091" s="296"/>
    </row>
    <row r="21092" spans="73:77" x14ac:dyDescent="0.25">
      <c r="BU21092" s="311"/>
      <c r="BV21092" s="312"/>
      <c r="BW21092" s="312"/>
      <c r="BX21092" s="296"/>
      <c r="BY21092" s="296"/>
    </row>
    <row r="21093" spans="73:77" x14ac:dyDescent="0.25">
      <c r="BU21093" s="311"/>
      <c r="BV21093" s="312"/>
      <c r="BW21093" s="312"/>
      <c r="BX21093" s="296"/>
      <c r="BY21093" s="296"/>
    </row>
    <row r="21094" spans="73:77" x14ac:dyDescent="0.25">
      <c r="BU21094" s="311"/>
      <c r="BV21094" s="312"/>
      <c r="BW21094" s="312"/>
      <c r="BX21094" s="296"/>
      <c r="BY21094" s="296"/>
    </row>
    <row r="21095" spans="73:77" x14ac:dyDescent="0.25">
      <c r="BU21095" s="311"/>
      <c r="BV21095" s="312"/>
      <c r="BW21095" s="312"/>
      <c r="BX21095" s="296"/>
      <c r="BY21095" s="296"/>
    </row>
    <row r="21096" spans="73:77" x14ac:dyDescent="0.25">
      <c r="BU21096" s="311"/>
      <c r="BV21096" s="312"/>
      <c r="BW21096" s="312"/>
      <c r="BX21096" s="296"/>
      <c r="BY21096" s="296"/>
    </row>
    <row r="21097" spans="73:77" x14ac:dyDescent="0.25">
      <c r="BU21097" s="311"/>
      <c r="BV21097" s="312"/>
      <c r="BW21097" s="312"/>
      <c r="BX21097" s="296"/>
      <c r="BY21097" s="296"/>
    </row>
    <row r="21098" spans="73:77" x14ac:dyDescent="0.25">
      <c r="BU21098" s="311"/>
      <c r="BV21098" s="312"/>
      <c r="BW21098" s="312"/>
      <c r="BX21098" s="296"/>
      <c r="BY21098" s="296"/>
    </row>
    <row r="21099" spans="73:77" x14ac:dyDescent="0.25">
      <c r="BU21099" s="311"/>
      <c r="BV21099" s="312"/>
      <c r="BW21099" s="312"/>
      <c r="BX21099" s="296"/>
      <c r="BY21099" s="296"/>
    </row>
    <row r="21100" spans="73:77" x14ac:dyDescent="0.25">
      <c r="BU21100" s="311"/>
      <c r="BV21100" s="312"/>
      <c r="BW21100" s="312"/>
      <c r="BX21100" s="296"/>
      <c r="BY21100" s="296"/>
    </row>
    <row r="21101" spans="73:77" x14ac:dyDescent="0.25">
      <c r="BU21101" s="311"/>
      <c r="BV21101" s="312"/>
      <c r="BW21101" s="312"/>
      <c r="BX21101" s="296"/>
      <c r="BY21101" s="296"/>
    </row>
    <row r="21102" spans="73:77" x14ac:dyDescent="0.25">
      <c r="BU21102" s="311"/>
      <c r="BV21102" s="312"/>
      <c r="BW21102" s="312"/>
      <c r="BX21102" s="296"/>
      <c r="BY21102" s="296"/>
    </row>
    <row r="21103" spans="73:77" x14ac:dyDescent="0.25">
      <c r="BU21103" s="311"/>
      <c r="BV21103" s="312"/>
      <c r="BW21103" s="312"/>
      <c r="BX21103" s="296"/>
      <c r="BY21103" s="296"/>
    </row>
    <row r="21104" spans="73:77" x14ac:dyDescent="0.25">
      <c r="BU21104" s="311"/>
      <c r="BV21104" s="312"/>
      <c r="BW21104" s="312"/>
      <c r="BX21104" s="296"/>
      <c r="BY21104" s="296"/>
    </row>
    <row r="21105" spans="73:77" x14ac:dyDescent="0.25">
      <c r="BU21105" s="311"/>
      <c r="BV21105" s="312"/>
      <c r="BW21105" s="312"/>
      <c r="BX21105" s="296"/>
      <c r="BY21105" s="296"/>
    </row>
    <row r="21106" spans="73:77" x14ac:dyDescent="0.25">
      <c r="BU21106" s="311"/>
      <c r="BV21106" s="312"/>
      <c r="BW21106" s="312"/>
      <c r="BX21106" s="296"/>
      <c r="BY21106" s="296"/>
    </row>
    <row r="21107" spans="73:77" x14ac:dyDescent="0.25">
      <c r="BU21107" s="311"/>
      <c r="BV21107" s="312"/>
      <c r="BW21107" s="312"/>
      <c r="BX21107" s="296"/>
      <c r="BY21107" s="296"/>
    </row>
    <row r="21108" spans="73:77" x14ac:dyDescent="0.25">
      <c r="BU21108" s="311"/>
      <c r="BV21108" s="312"/>
      <c r="BW21108" s="312"/>
      <c r="BX21108" s="296"/>
      <c r="BY21108" s="296"/>
    </row>
    <row r="21109" spans="73:77" x14ac:dyDescent="0.25">
      <c r="BU21109" s="311"/>
      <c r="BV21109" s="312"/>
      <c r="BW21109" s="312"/>
      <c r="BX21109" s="296"/>
      <c r="BY21109" s="296"/>
    </row>
    <row r="21110" spans="73:77" x14ac:dyDescent="0.25">
      <c r="BU21110" s="311"/>
      <c r="BV21110" s="312"/>
      <c r="BW21110" s="312"/>
      <c r="BX21110" s="296"/>
      <c r="BY21110" s="296"/>
    </row>
    <row r="21111" spans="73:77" x14ac:dyDescent="0.25">
      <c r="BU21111" s="311"/>
      <c r="BV21111" s="312"/>
      <c r="BW21111" s="312"/>
      <c r="BX21111" s="296"/>
      <c r="BY21111" s="296"/>
    </row>
    <row r="21112" spans="73:77" x14ac:dyDescent="0.25">
      <c r="BU21112" s="311"/>
      <c r="BV21112" s="312"/>
      <c r="BW21112" s="312"/>
      <c r="BX21112" s="296"/>
      <c r="BY21112" s="296"/>
    </row>
    <row r="21113" spans="73:77" x14ac:dyDescent="0.25">
      <c r="BU21113" s="311"/>
      <c r="BV21113" s="312"/>
      <c r="BW21113" s="312"/>
      <c r="BX21113" s="296"/>
      <c r="BY21113" s="296"/>
    </row>
    <row r="21114" spans="73:77" x14ac:dyDescent="0.25">
      <c r="BU21114" s="311"/>
      <c r="BV21114" s="312"/>
      <c r="BW21114" s="312"/>
      <c r="BX21114" s="296"/>
      <c r="BY21114" s="296"/>
    </row>
    <row r="21115" spans="73:77" x14ac:dyDescent="0.25">
      <c r="BU21115" s="311"/>
      <c r="BV21115" s="312"/>
      <c r="BW21115" s="312"/>
      <c r="BX21115" s="296"/>
      <c r="BY21115" s="296"/>
    </row>
    <row r="21116" spans="73:77" x14ac:dyDescent="0.25">
      <c r="BU21116" s="311"/>
      <c r="BV21116" s="312"/>
      <c r="BW21116" s="312"/>
      <c r="BX21116" s="296"/>
      <c r="BY21116" s="296"/>
    </row>
    <row r="21117" spans="73:77" x14ac:dyDescent="0.25">
      <c r="BU21117" s="311"/>
      <c r="BV21117" s="312"/>
      <c r="BW21117" s="312"/>
      <c r="BX21117" s="296"/>
      <c r="BY21117" s="296"/>
    </row>
    <row r="21118" spans="73:77" x14ac:dyDescent="0.25">
      <c r="BU21118" s="311"/>
      <c r="BV21118" s="312"/>
      <c r="BW21118" s="312"/>
      <c r="BX21118" s="296"/>
      <c r="BY21118" s="296"/>
    </row>
    <row r="21119" spans="73:77" x14ac:dyDescent="0.25">
      <c r="BU21119" s="311"/>
      <c r="BV21119" s="312"/>
      <c r="BW21119" s="312"/>
      <c r="BX21119" s="296"/>
      <c r="BY21119" s="296"/>
    </row>
    <row r="21120" spans="73:77" x14ac:dyDescent="0.25">
      <c r="BU21120" s="311"/>
      <c r="BV21120" s="312"/>
      <c r="BW21120" s="312"/>
      <c r="BX21120" s="296"/>
      <c r="BY21120" s="296"/>
    </row>
    <row r="21121" spans="73:77" x14ac:dyDescent="0.25">
      <c r="BU21121" s="311"/>
      <c r="BV21121" s="312"/>
      <c r="BW21121" s="312"/>
      <c r="BX21121" s="296"/>
      <c r="BY21121" s="296"/>
    </row>
    <row r="21122" spans="73:77" x14ac:dyDescent="0.25">
      <c r="BU21122" s="311"/>
      <c r="BV21122" s="312"/>
      <c r="BW21122" s="312"/>
      <c r="BX21122" s="296"/>
      <c r="BY21122" s="296"/>
    </row>
    <row r="21123" spans="73:77" x14ac:dyDescent="0.25">
      <c r="BU21123" s="311"/>
      <c r="BV21123" s="312"/>
      <c r="BW21123" s="312"/>
      <c r="BX21123" s="296"/>
      <c r="BY21123" s="296"/>
    </row>
    <row r="21124" spans="73:77" x14ac:dyDescent="0.25">
      <c r="BU21124" s="311"/>
      <c r="BV21124" s="312"/>
      <c r="BW21124" s="312"/>
      <c r="BX21124" s="296"/>
      <c r="BY21124" s="296"/>
    </row>
    <row r="21125" spans="73:77" x14ac:dyDescent="0.25">
      <c r="BU21125" s="311"/>
      <c r="BV21125" s="312"/>
      <c r="BW21125" s="312"/>
      <c r="BX21125" s="296"/>
      <c r="BY21125" s="296"/>
    </row>
    <row r="21126" spans="73:77" x14ac:dyDescent="0.25">
      <c r="BU21126" s="311"/>
      <c r="BV21126" s="312"/>
      <c r="BW21126" s="312"/>
      <c r="BX21126" s="296"/>
      <c r="BY21126" s="296"/>
    </row>
    <row r="21127" spans="73:77" x14ac:dyDescent="0.25">
      <c r="BU21127" s="311"/>
      <c r="BV21127" s="312"/>
      <c r="BW21127" s="312"/>
      <c r="BX21127" s="296"/>
      <c r="BY21127" s="296"/>
    </row>
    <row r="21128" spans="73:77" x14ac:dyDescent="0.25">
      <c r="BU21128" s="311"/>
      <c r="BV21128" s="312"/>
      <c r="BW21128" s="312"/>
      <c r="BX21128" s="296"/>
      <c r="BY21128" s="296"/>
    </row>
    <row r="21129" spans="73:77" x14ac:dyDescent="0.25">
      <c r="BU21129" s="311"/>
      <c r="BV21129" s="312"/>
      <c r="BW21129" s="312"/>
      <c r="BX21129" s="296"/>
      <c r="BY21129" s="296"/>
    </row>
    <row r="21130" spans="73:77" x14ac:dyDescent="0.25">
      <c r="BU21130" s="311"/>
      <c r="BV21130" s="312"/>
      <c r="BW21130" s="312"/>
      <c r="BX21130" s="296"/>
      <c r="BY21130" s="296"/>
    </row>
    <row r="21131" spans="73:77" x14ac:dyDescent="0.25">
      <c r="BU21131" s="311"/>
      <c r="BV21131" s="312"/>
      <c r="BW21131" s="312"/>
      <c r="BX21131" s="296"/>
      <c r="BY21131" s="296"/>
    </row>
    <row r="21132" spans="73:77" x14ac:dyDescent="0.25">
      <c r="BU21132" s="311"/>
      <c r="BV21132" s="312"/>
      <c r="BW21132" s="312"/>
      <c r="BX21132" s="296"/>
      <c r="BY21132" s="296"/>
    </row>
    <row r="21133" spans="73:77" x14ac:dyDescent="0.25">
      <c r="BU21133" s="311"/>
      <c r="BV21133" s="312"/>
      <c r="BW21133" s="312"/>
      <c r="BX21133" s="296"/>
      <c r="BY21133" s="296"/>
    </row>
    <row r="21134" spans="73:77" x14ac:dyDescent="0.25">
      <c r="BU21134" s="311"/>
      <c r="BV21134" s="312"/>
      <c r="BW21134" s="312"/>
      <c r="BX21134" s="296"/>
      <c r="BY21134" s="296"/>
    </row>
    <row r="21135" spans="73:77" x14ac:dyDescent="0.25">
      <c r="BU21135" s="311"/>
      <c r="BV21135" s="312"/>
      <c r="BW21135" s="312"/>
      <c r="BX21135" s="296"/>
      <c r="BY21135" s="296"/>
    </row>
    <row r="21136" spans="73:77" x14ac:dyDescent="0.25">
      <c r="BU21136" s="311"/>
      <c r="BV21136" s="312"/>
      <c r="BW21136" s="312"/>
      <c r="BX21136" s="296"/>
      <c r="BY21136" s="296"/>
    </row>
    <row r="21137" spans="73:77" x14ac:dyDescent="0.25">
      <c r="BU21137" s="311"/>
      <c r="BV21137" s="312"/>
      <c r="BW21137" s="312"/>
      <c r="BX21137" s="296"/>
      <c r="BY21137" s="296"/>
    </row>
    <row r="21138" spans="73:77" x14ac:dyDescent="0.25">
      <c r="BU21138" s="311"/>
      <c r="BV21138" s="312"/>
      <c r="BW21138" s="312"/>
      <c r="BX21138" s="296"/>
      <c r="BY21138" s="296"/>
    </row>
    <row r="21139" spans="73:77" x14ac:dyDescent="0.25">
      <c r="BU21139" s="311"/>
      <c r="BV21139" s="312"/>
      <c r="BW21139" s="312"/>
      <c r="BX21139" s="296"/>
      <c r="BY21139" s="296"/>
    </row>
    <row r="21140" spans="73:77" x14ac:dyDescent="0.25">
      <c r="BU21140" s="311"/>
      <c r="BV21140" s="312"/>
      <c r="BW21140" s="312"/>
      <c r="BX21140" s="296"/>
      <c r="BY21140" s="296"/>
    </row>
    <row r="21141" spans="73:77" x14ac:dyDescent="0.25">
      <c r="BU21141" s="311"/>
      <c r="BV21141" s="312"/>
      <c r="BW21141" s="312"/>
      <c r="BX21141" s="296"/>
      <c r="BY21141" s="296"/>
    </row>
    <row r="21142" spans="73:77" x14ac:dyDescent="0.25">
      <c r="BU21142" s="311"/>
      <c r="BV21142" s="312"/>
      <c r="BW21142" s="312"/>
      <c r="BX21142" s="296"/>
      <c r="BY21142" s="296"/>
    </row>
    <row r="21143" spans="73:77" x14ac:dyDescent="0.25">
      <c r="BU21143" s="311"/>
      <c r="BV21143" s="312"/>
      <c r="BW21143" s="312"/>
      <c r="BX21143" s="296"/>
      <c r="BY21143" s="296"/>
    </row>
    <row r="21144" spans="73:77" x14ac:dyDescent="0.25">
      <c r="BU21144" s="311"/>
      <c r="BV21144" s="312"/>
      <c r="BW21144" s="312"/>
      <c r="BX21144" s="296"/>
      <c r="BY21144" s="296"/>
    </row>
    <row r="21145" spans="73:77" x14ac:dyDescent="0.25">
      <c r="BU21145" s="311"/>
      <c r="BV21145" s="312"/>
      <c r="BW21145" s="312"/>
      <c r="BX21145" s="296"/>
      <c r="BY21145" s="296"/>
    </row>
    <row r="21146" spans="73:77" x14ac:dyDescent="0.25">
      <c r="BU21146" s="311"/>
      <c r="BV21146" s="312"/>
      <c r="BW21146" s="312"/>
      <c r="BX21146" s="296"/>
      <c r="BY21146" s="296"/>
    </row>
    <row r="21147" spans="73:77" x14ac:dyDescent="0.25">
      <c r="BU21147" s="311"/>
      <c r="BV21147" s="312"/>
      <c r="BW21147" s="312"/>
      <c r="BX21147" s="296"/>
      <c r="BY21147" s="296"/>
    </row>
    <row r="21148" spans="73:77" x14ac:dyDescent="0.25">
      <c r="BU21148" s="311"/>
      <c r="BV21148" s="312"/>
      <c r="BW21148" s="312"/>
      <c r="BX21148" s="296"/>
      <c r="BY21148" s="296"/>
    </row>
    <row r="21149" spans="73:77" x14ac:dyDescent="0.25">
      <c r="BU21149" s="311"/>
      <c r="BV21149" s="312"/>
      <c r="BW21149" s="312"/>
      <c r="BX21149" s="296"/>
      <c r="BY21149" s="296"/>
    </row>
    <row r="21150" spans="73:77" x14ac:dyDescent="0.25">
      <c r="BU21150" s="311"/>
      <c r="BV21150" s="312"/>
      <c r="BW21150" s="312"/>
      <c r="BX21150" s="296"/>
      <c r="BY21150" s="296"/>
    </row>
    <row r="21151" spans="73:77" x14ac:dyDescent="0.25">
      <c r="BU21151" s="311"/>
      <c r="BV21151" s="312"/>
      <c r="BW21151" s="312"/>
      <c r="BX21151" s="296"/>
      <c r="BY21151" s="296"/>
    </row>
    <row r="21152" spans="73:77" x14ac:dyDescent="0.25">
      <c r="BU21152" s="311"/>
      <c r="BV21152" s="312"/>
      <c r="BW21152" s="312"/>
      <c r="BX21152" s="296"/>
      <c r="BY21152" s="296"/>
    </row>
    <row r="21153" spans="73:77" x14ac:dyDescent="0.25">
      <c r="BU21153" s="311"/>
      <c r="BV21153" s="312"/>
      <c r="BW21153" s="312"/>
      <c r="BX21153" s="296"/>
      <c r="BY21153" s="296"/>
    </row>
    <row r="21154" spans="73:77" x14ac:dyDescent="0.25">
      <c r="BU21154" s="311"/>
      <c r="BV21154" s="312"/>
      <c r="BW21154" s="312"/>
      <c r="BX21154" s="296"/>
      <c r="BY21154" s="296"/>
    </row>
    <row r="21155" spans="73:77" x14ac:dyDescent="0.25">
      <c r="BU21155" s="311"/>
      <c r="BV21155" s="312"/>
      <c r="BW21155" s="312"/>
      <c r="BX21155" s="296"/>
      <c r="BY21155" s="296"/>
    </row>
    <row r="21156" spans="73:77" x14ac:dyDescent="0.25">
      <c r="BU21156" s="311"/>
      <c r="BV21156" s="312"/>
      <c r="BW21156" s="312"/>
      <c r="BX21156" s="296"/>
      <c r="BY21156" s="296"/>
    </row>
    <row r="21157" spans="73:77" x14ac:dyDescent="0.25">
      <c r="BU21157" s="311"/>
      <c r="BV21157" s="312"/>
      <c r="BW21157" s="312"/>
      <c r="BX21157" s="296"/>
      <c r="BY21157" s="296"/>
    </row>
    <row r="21158" spans="73:77" x14ac:dyDescent="0.25">
      <c r="BU21158" s="311"/>
      <c r="BV21158" s="312"/>
      <c r="BW21158" s="312"/>
      <c r="BX21158" s="296"/>
      <c r="BY21158" s="296"/>
    </row>
    <row r="21159" spans="73:77" x14ac:dyDescent="0.25">
      <c r="BU21159" s="311"/>
      <c r="BV21159" s="312"/>
      <c r="BW21159" s="312"/>
      <c r="BX21159" s="296"/>
      <c r="BY21159" s="296"/>
    </row>
    <row r="21160" spans="73:77" x14ac:dyDescent="0.25">
      <c r="BU21160" s="311"/>
      <c r="BV21160" s="312"/>
      <c r="BW21160" s="312"/>
      <c r="BX21160" s="296"/>
      <c r="BY21160" s="296"/>
    </row>
    <row r="21161" spans="73:77" x14ac:dyDescent="0.25">
      <c r="BU21161" s="311"/>
      <c r="BV21161" s="312"/>
      <c r="BW21161" s="312"/>
      <c r="BX21161" s="296"/>
      <c r="BY21161" s="296"/>
    </row>
    <row r="21162" spans="73:77" x14ac:dyDescent="0.25">
      <c r="BU21162" s="311"/>
      <c r="BV21162" s="312"/>
      <c r="BW21162" s="312"/>
      <c r="BX21162" s="296"/>
      <c r="BY21162" s="296"/>
    </row>
    <row r="21163" spans="73:77" x14ac:dyDescent="0.25">
      <c r="BU21163" s="311"/>
      <c r="BV21163" s="312"/>
      <c r="BW21163" s="312"/>
      <c r="BX21163" s="296"/>
      <c r="BY21163" s="296"/>
    </row>
    <row r="21164" spans="73:77" x14ac:dyDescent="0.25">
      <c r="BU21164" s="311"/>
      <c r="BV21164" s="312"/>
      <c r="BW21164" s="312"/>
      <c r="BX21164" s="296"/>
      <c r="BY21164" s="296"/>
    </row>
    <row r="21165" spans="73:77" x14ac:dyDescent="0.25">
      <c r="BU21165" s="311"/>
      <c r="BV21165" s="312"/>
      <c r="BW21165" s="312"/>
      <c r="BX21165" s="296"/>
      <c r="BY21165" s="296"/>
    </row>
    <row r="21166" spans="73:77" x14ac:dyDescent="0.25">
      <c r="BU21166" s="311"/>
      <c r="BV21166" s="312"/>
      <c r="BW21166" s="312"/>
      <c r="BX21166" s="296"/>
      <c r="BY21166" s="296"/>
    </row>
    <row r="21167" spans="73:77" x14ac:dyDescent="0.25">
      <c r="BU21167" s="311"/>
      <c r="BV21167" s="312"/>
      <c r="BW21167" s="312"/>
      <c r="BX21167" s="296"/>
      <c r="BY21167" s="296"/>
    </row>
    <row r="21168" spans="73:77" x14ac:dyDescent="0.25">
      <c r="BU21168" s="311"/>
      <c r="BV21168" s="312"/>
      <c r="BW21168" s="312"/>
      <c r="BX21168" s="296"/>
      <c r="BY21168" s="296"/>
    </row>
    <row r="21169" spans="73:77" x14ac:dyDescent="0.25">
      <c r="BU21169" s="311"/>
      <c r="BV21169" s="312"/>
      <c r="BW21169" s="312"/>
      <c r="BX21169" s="296"/>
      <c r="BY21169" s="296"/>
    </row>
    <row r="21170" spans="73:77" x14ac:dyDescent="0.25">
      <c r="BU21170" s="311"/>
      <c r="BV21170" s="312"/>
      <c r="BW21170" s="312"/>
      <c r="BX21170" s="296"/>
      <c r="BY21170" s="296"/>
    </row>
    <row r="21171" spans="73:77" x14ac:dyDescent="0.25">
      <c r="BU21171" s="311"/>
      <c r="BV21171" s="312"/>
      <c r="BW21171" s="312"/>
      <c r="BX21171" s="296"/>
      <c r="BY21171" s="296"/>
    </row>
    <row r="21172" spans="73:77" x14ac:dyDescent="0.25">
      <c r="BU21172" s="311"/>
      <c r="BV21172" s="312"/>
      <c r="BW21172" s="312"/>
      <c r="BX21172" s="296"/>
      <c r="BY21172" s="296"/>
    </row>
    <row r="21173" spans="73:77" x14ac:dyDescent="0.25">
      <c r="BU21173" s="311"/>
      <c r="BV21173" s="312"/>
      <c r="BW21173" s="312"/>
      <c r="BX21173" s="296"/>
      <c r="BY21173" s="296"/>
    </row>
    <row r="21174" spans="73:77" x14ac:dyDescent="0.25">
      <c r="BU21174" s="311"/>
      <c r="BV21174" s="312"/>
      <c r="BW21174" s="312"/>
      <c r="BX21174" s="296"/>
      <c r="BY21174" s="296"/>
    </row>
    <row r="21175" spans="73:77" x14ac:dyDescent="0.25">
      <c r="BU21175" s="311"/>
      <c r="BV21175" s="312"/>
      <c r="BW21175" s="312"/>
      <c r="BX21175" s="296"/>
      <c r="BY21175" s="296"/>
    </row>
    <row r="21176" spans="73:77" x14ac:dyDescent="0.25">
      <c r="BU21176" s="311"/>
      <c r="BV21176" s="312"/>
      <c r="BW21176" s="312"/>
      <c r="BX21176" s="296"/>
      <c r="BY21176" s="296"/>
    </row>
    <row r="21177" spans="73:77" x14ac:dyDescent="0.25">
      <c r="BU21177" s="311"/>
      <c r="BV21177" s="312"/>
      <c r="BW21177" s="312"/>
      <c r="BX21177" s="296"/>
      <c r="BY21177" s="296"/>
    </row>
    <row r="21178" spans="73:77" x14ac:dyDescent="0.25">
      <c r="BU21178" s="311"/>
      <c r="BV21178" s="312"/>
      <c r="BW21178" s="312"/>
      <c r="BX21178" s="296"/>
      <c r="BY21178" s="296"/>
    </row>
    <row r="21179" spans="73:77" x14ac:dyDescent="0.25">
      <c r="BU21179" s="311"/>
      <c r="BV21179" s="312"/>
      <c r="BW21179" s="312"/>
      <c r="BX21179" s="296"/>
      <c r="BY21179" s="296"/>
    </row>
    <row r="21180" spans="73:77" x14ac:dyDescent="0.25">
      <c r="BU21180" s="311"/>
      <c r="BV21180" s="312"/>
      <c r="BW21180" s="312"/>
      <c r="BX21180" s="296"/>
      <c r="BY21180" s="296"/>
    </row>
    <row r="21181" spans="73:77" x14ac:dyDescent="0.25">
      <c r="BU21181" s="311"/>
      <c r="BV21181" s="312"/>
      <c r="BW21181" s="312"/>
      <c r="BX21181" s="296"/>
      <c r="BY21181" s="296"/>
    </row>
    <row r="21182" spans="73:77" x14ac:dyDescent="0.25">
      <c r="BU21182" s="311"/>
      <c r="BV21182" s="312"/>
      <c r="BW21182" s="312"/>
      <c r="BX21182" s="296"/>
      <c r="BY21182" s="296"/>
    </row>
    <row r="21183" spans="73:77" x14ac:dyDescent="0.25">
      <c r="BU21183" s="311"/>
      <c r="BV21183" s="312"/>
      <c r="BW21183" s="312"/>
      <c r="BX21183" s="296"/>
      <c r="BY21183" s="296"/>
    </row>
    <row r="21184" spans="73:77" x14ac:dyDescent="0.25">
      <c r="BU21184" s="311"/>
      <c r="BV21184" s="312"/>
      <c r="BW21184" s="312"/>
      <c r="BX21184" s="296"/>
      <c r="BY21184" s="296"/>
    </row>
    <row r="21185" spans="73:77" x14ac:dyDescent="0.25">
      <c r="BU21185" s="311"/>
      <c r="BV21185" s="312"/>
      <c r="BW21185" s="312"/>
      <c r="BX21185" s="296"/>
      <c r="BY21185" s="296"/>
    </row>
    <row r="21186" spans="73:77" x14ac:dyDescent="0.25">
      <c r="BU21186" s="311"/>
      <c r="BV21186" s="312"/>
      <c r="BW21186" s="312"/>
      <c r="BX21186" s="296"/>
      <c r="BY21186" s="296"/>
    </row>
    <row r="21187" spans="73:77" x14ac:dyDescent="0.25">
      <c r="BU21187" s="311"/>
      <c r="BV21187" s="312"/>
      <c r="BW21187" s="312"/>
      <c r="BX21187" s="296"/>
      <c r="BY21187" s="296"/>
    </row>
    <row r="21188" spans="73:77" x14ac:dyDescent="0.25">
      <c r="BU21188" s="311"/>
      <c r="BV21188" s="312"/>
      <c r="BW21188" s="312"/>
      <c r="BX21188" s="296"/>
      <c r="BY21188" s="296"/>
    </row>
    <row r="21189" spans="73:77" x14ac:dyDescent="0.25">
      <c r="BU21189" s="311"/>
      <c r="BV21189" s="312"/>
      <c r="BW21189" s="312"/>
      <c r="BX21189" s="296"/>
      <c r="BY21189" s="296"/>
    </row>
    <row r="21190" spans="73:77" x14ac:dyDescent="0.25">
      <c r="BU21190" s="311"/>
      <c r="BV21190" s="312"/>
      <c r="BW21190" s="312"/>
      <c r="BX21190" s="296"/>
      <c r="BY21190" s="296"/>
    </row>
    <row r="21191" spans="73:77" x14ac:dyDescent="0.25">
      <c r="BU21191" s="311"/>
      <c r="BV21191" s="312"/>
      <c r="BW21191" s="312"/>
      <c r="BX21191" s="296"/>
      <c r="BY21191" s="296"/>
    </row>
    <row r="21192" spans="73:77" x14ac:dyDescent="0.25">
      <c r="BU21192" s="311"/>
      <c r="BV21192" s="312"/>
      <c r="BW21192" s="312"/>
      <c r="BX21192" s="296"/>
      <c r="BY21192" s="296"/>
    </row>
    <row r="21193" spans="73:77" x14ac:dyDescent="0.25">
      <c r="BU21193" s="311"/>
      <c r="BV21193" s="312"/>
      <c r="BW21193" s="312"/>
      <c r="BX21193" s="296"/>
      <c r="BY21193" s="296"/>
    </row>
    <row r="21194" spans="73:77" x14ac:dyDescent="0.25">
      <c r="BU21194" s="311"/>
      <c r="BV21194" s="312"/>
      <c r="BW21194" s="312"/>
      <c r="BX21194" s="296"/>
      <c r="BY21194" s="296"/>
    </row>
    <row r="21195" spans="73:77" x14ac:dyDescent="0.25">
      <c r="BU21195" s="311"/>
      <c r="BV21195" s="312"/>
      <c r="BW21195" s="312"/>
      <c r="BX21195" s="296"/>
      <c r="BY21195" s="296"/>
    </row>
    <row r="21196" spans="73:77" x14ac:dyDescent="0.25">
      <c r="BU21196" s="311"/>
      <c r="BV21196" s="312"/>
      <c r="BW21196" s="312"/>
      <c r="BX21196" s="296"/>
      <c r="BY21196" s="296"/>
    </row>
    <row r="21197" spans="73:77" x14ac:dyDescent="0.25">
      <c r="BU21197" s="311"/>
      <c r="BV21197" s="312"/>
      <c r="BW21197" s="312"/>
      <c r="BX21197" s="296"/>
      <c r="BY21197" s="296"/>
    </row>
    <row r="21198" spans="73:77" x14ac:dyDescent="0.25">
      <c r="BU21198" s="311"/>
      <c r="BV21198" s="312"/>
      <c r="BW21198" s="312"/>
      <c r="BX21198" s="296"/>
      <c r="BY21198" s="296"/>
    </row>
    <row r="21199" spans="73:77" x14ac:dyDescent="0.25">
      <c r="BU21199" s="311"/>
      <c r="BV21199" s="312"/>
      <c r="BW21199" s="312"/>
      <c r="BX21199" s="296"/>
      <c r="BY21199" s="296"/>
    </row>
    <row r="21200" spans="73:77" x14ac:dyDescent="0.25">
      <c r="BU21200" s="311"/>
      <c r="BV21200" s="312"/>
      <c r="BW21200" s="312"/>
      <c r="BX21200" s="296"/>
      <c r="BY21200" s="296"/>
    </row>
    <row r="21201" spans="73:77" x14ac:dyDescent="0.25">
      <c r="BU21201" s="311"/>
      <c r="BV21201" s="312"/>
      <c r="BW21201" s="312"/>
      <c r="BX21201" s="296"/>
      <c r="BY21201" s="296"/>
    </row>
    <row r="21202" spans="73:77" x14ac:dyDescent="0.25">
      <c r="BU21202" s="311"/>
      <c r="BV21202" s="312"/>
      <c r="BW21202" s="312"/>
      <c r="BX21202" s="296"/>
      <c r="BY21202" s="296"/>
    </row>
    <row r="21203" spans="73:77" x14ac:dyDescent="0.25">
      <c r="BU21203" s="311"/>
      <c r="BV21203" s="312"/>
      <c r="BW21203" s="312"/>
      <c r="BX21203" s="296"/>
      <c r="BY21203" s="296"/>
    </row>
    <row r="21204" spans="73:77" x14ac:dyDescent="0.25">
      <c r="BU21204" s="311"/>
      <c r="BV21204" s="312"/>
      <c r="BW21204" s="312"/>
      <c r="BX21204" s="296"/>
      <c r="BY21204" s="296"/>
    </row>
    <row r="21205" spans="73:77" x14ac:dyDescent="0.25">
      <c r="BU21205" s="311"/>
      <c r="BV21205" s="312"/>
      <c r="BW21205" s="312"/>
      <c r="BX21205" s="296"/>
      <c r="BY21205" s="296"/>
    </row>
    <row r="21206" spans="73:77" x14ac:dyDescent="0.25">
      <c r="BU21206" s="311"/>
      <c r="BV21206" s="312"/>
      <c r="BW21206" s="312"/>
      <c r="BX21206" s="296"/>
      <c r="BY21206" s="296"/>
    </row>
    <row r="21207" spans="73:77" x14ac:dyDescent="0.25">
      <c r="BU21207" s="311"/>
      <c r="BV21207" s="312"/>
      <c r="BW21207" s="312"/>
      <c r="BX21207" s="296"/>
      <c r="BY21207" s="296"/>
    </row>
    <row r="21208" spans="73:77" x14ac:dyDescent="0.25">
      <c r="BU21208" s="311"/>
      <c r="BV21208" s="312"/>
      <c r="BW21208" s="312"/>
      <c r="BX21208" s="296"/>
      <c r="BY21208" s="296"/>
    </row>
    <row r="21209" spans="73:77" x14ac:dyDescent="0.25">
      <c r="BU21209" s="311"/>
      <c r="BV21209" s="312"/>
      <c r="BW21209" s="312"/>
      <c r="BX21209" s="296"/>
      <c r="BY21209" s="296"/>
    </row>
    <row r="21210" spans="73:77" x14ac:dyDescent="0.25">
      <c r="BU21210" s="311"/>
      <c r="BV21210" s="312"/>
      <c r="BW21210" s="312"/>
      <c r="BX21210" s="296"/>
      <c r="BY21210" s="296"/>
    </row>
    <row r="21211" spans="73:77" x14ac:dyDescent="0.25">
      <c r="BU21211" s="311"/>
      <c r="BV21211" s="312"/>
      <c r="BW21211" s="312"/>
      <c r="BX21211" s="296"/>
      <c r="BY21211" s="296"/>
    </row>
    <row r="21212" spans="73:77" x14ac:dyDescent="0.25">
      <c r="BU21212" s="311"/>
      <c r="BV21212" s="312"/>
      <c r="BW21212" s="312"/>
      <c r="BX21212" s="296"/>
      <c r="BY21212" s="296"/>
    </row>
    <row r="21213" spans="73:77" x14ac:dyDescent="0.25">
      <c r="BU21213" s="311"/>
      <c r="BV21213" s="312"/>
      <c r="BW21213" s="312"/>
      <c r="BX21213" s="296"/>
      <c r="BY21213" s="296"/>
    </row>
    <row r="21214" spans="73:77" x14ac:dyDescent="0.25">
      <c r="BU21214" s="311"/>
      <c r="BV21214" s="312"/>
      <c r="BW21214" s="312"/>
      <c r="BX21214" s="296"/>
      <c r="BY21214" s="296"/>
    </row>
    <row r="21215" spans="73:77" x14ac:dyDescent="0.25">
      <c r="BU21215" s="311"/>
      <c r="BV21215" s="312"/>
      <c r="BW21215" s="312"/>
      <c r="BX21215" s="296"/>
      <c r="BY21215" s="296"/>
    </row>
    <row r="21216" spans="73:77" x14ac:dyDescent="0.25">
      <c r="BU21216" s="311"/>
      <c r="BV21216" s="312"/>
      <c r="BW21216" s="312"/>
      <c r="BX21216" s="296"/>
      <c r="BY21216" s="296"/>
    </row>
    <row r="21217" spans="73:77" x14ac:dyDescent="0.25">
      <c r="BU21217" s="311"/>
      <c r="BV21217" s="312"/>
      <c r="BW21217" s="312"/>
      <c r="BX21217" s="296"/>
      <c r="BY21217" s="296"/>
    </row>
    <row r="21218" spans="73:77" x14ac:dyDescent="0.25">
      <c r="BU21218" s="311"/>
      <c r="BV21218" s="312"/>
      <c r="BW21218" s="312"/>
      <c r="BX21218" s="296"/>
      <c r="BY21218" s="296"/>
    </row>
    <row r="21219" spans="73:77" x14ac:dyDescent="0.25">
      <c r="BU21219" s="311"/>
      <c r="BV21219" s="312"/>
      <c r="BW21219" s="312"/>
      <c r="BX21219" s="296"/>
      <c r="BY21219" s="296"/>
    </row>
    <row r="21220" spans="73:77" x14ac:dyDescent="0.25">
      <c r="BU21220" s="311"/>
      <c r="BV21220" s="312"/>
      <c r="BW21220" s="312"/>
      <c r="BX21220" s="296"/>
      <c r="BY21220" s="296"/>
    </row>
    <row r="21221" spans="73:77" x14ac:dyDescent="0.25">
      <c r="BU21221" s="311"/>
      <c r="BV21221" s="312"/>
      <c r="BW21221" s="312"/>
      <c r="BX21221" s="296"/>
      <c r="BY21221" s="296"/>
    </row>
    <row r="21222" spans="73:77" x14ac:dyDescent="0.25">
      <c r="BU21222" s="311"/>
      <c r="BV21222" s="312"/>
      <c r="BW21222" s="312"/>
      <c r="BX21222" s="296"/>
      <c r="BY21222" s="296"/>
    </row>
    <row r="21223" spans="73:77" x14ac:dyDescent="0.25">
      <c r="BU21223" s="311"/>
      <c r="BV21223" s="312"/>
      <c r="BW21223" s="312"/>
      <c r="BX21223" s="296"/>
      <c r="BY21223" s="296"/>
    </row>
    <row r="21224" spans="73:77" x14ac:dyDescent="0.25">
      <c r="BU21224" s="311"/>
      <c r="BV21224" s="312"/>
      <c r="BW21224" s="312"/>
      <c r="BX21224" s="296"/>
      <c r="BY21224" s="296"/>
    </row>
    <row r="21225" spans="73:77" x14ac:dyDescent="0.25">
      <c r="BU21225" s="311"/>
      <c r="BV21225" s="312"/>
      <c r="BW21225" s="312"/>
      <c r="BX21225" s="296"/>
      <c r="BY21225" s="296"/>
    </row>
    <row r="21226" spans="73:77" x14ac:dyDescent="0.25">
      <c r="BU21226" s="311"/>
      <c r="BV21226" s="312"/>
      <c r="BW21226" s="312"/>
      <c r="BX21226" s="296"/>
      <c r="BY21226" s="296"/>
    </row>
    <row r="21227" spans="73:77" x14ac:dyDescent="0.25">
      <c r="BU21227" s="311"/>
      <c r="BV21227" s="312"/>
      <c r="BW21227" s="312"/>
      <c r="BX21227" s="296"/>
      <c r="BY21227" s="296"/>
    </row>
    <row r="21228" spans="73:77" x14ac:dyDescent="0.25">
      <c r="BU21228" s="311"/>
      <c r="BV21228" s="312"/>
      <c r="BW21228" s="312"/>
      <c r="BX21228" s="296"/>
      <c r="BY21228" s="296"/>
    </row>
    <row r="21229" spans="73:77" x14ac:dyDescent="0.25">
      <c r="BU21229" s="311"/>
      <c r="BV21229" s="312"/>
      <c r="BW21229" s="312"/>
      <c r="BX21229" s="296"/>
      <c r="BY21229" s="296"/>
    </row>
    <row r="21230" spans="73:77" x14ac:dyDescent="0.25">
      <c r="BU21230" s="311"/>
      <c r="BV21230" s="312"/>
      <c r="BW21230" s="312"/>
      <c r="BX21230" s="296"/>
      <c r="BY21230" s="296"/>
    </row>
    <row r="21231" spans="73:77" x14ac:dyDescent="0.25">
      <c r="BU21231" s="311"/>
      <c r="BV21231" s="312"/>
      <c r="BW21231" s="312"/>
      <c r="BX21231" s="296"/>
      <c r="BY21231" s="296"/>
    </row>
    <row r="21232" spans="73:77" x14ac:dyDescent="0.25">
      <c r="BU21232" s="311"/>
      <c r="BV21232" s="312"/>
      <c r="BW21232" s="312"/>
      <c r="BX21232" s="296"/>
      <c r="BY21232" s="296"/>
    </row>
    <row r="21233" spans="73:77" x14ac:dyDescent="0.25">
      <c r="BU21233" s="311"/>
      <c r="BV21233" s="312"/>
      <c r="BW21233" s="312"/>
      <c r="BX21233" s="296"/>
      <c r="BY21233" s="296"/>
    </row>
    <row r="21234" spans="73:77" x14ac:dyDescent="0.25">
      <c r="BU21234" s="311"/>
      <c r="BV21234" s="312"/>
      <c r="BW21234" s="312"/>
      <c r="BX21234" s="296"/>
      <c r="BY21234" s="296"/>
    </row>
    <row r="21235" spans="73:77" x14ac:dyDescent="0.25">
      <c r="BU21235" s="311"/>
      <c r="BV21235" s="312"/>
      <c r="BW21235" s="312"/>
      <c r="BX21235" s="296"/>
      <c r="BY21235" s="296"/>
    </row>
    <row r="21236" spans="73:77" x14ac:dyDescent="0.25">
      <c r="BU21236" s="311"/>
      <c r="BV21236" s="312"/>
      <c r="BW21236" s="312"/>
      <c r="BX21236" s="296"/>
      <c r="BY21236" s="296"/>
    </row>
    <row r="21237" spans="73:77" x14ac:dyDescent="0.25">
      <c r="BU21237" s="311"/>
      <c r="BV21237" s="312"/>
      <c r="BW21237" s="312"/>
      <c r="BX21237" s="296"/>
      <c r="BY21237" s="296"/>
    </row>
    <row r="21238" spans="73:77" x14ac:dyDescent="0.25">
      <c r="BU21238" s="311"/>
      <c r="BV21238" s="312"/>
      <c r="BW21238" s="312"/>
      <c r="BX21238" s="296"/>
      <c r="BY21238" s="296"/>
    </row>
    <row r="21239" spans="73:77" x14ac:dyDescent="0.25">
      <c r="BU21239" s="311"/>
      <c r="BV21239" s="312"/>
      <c r="BW21239" s="312"/>
      <c r="BX21239" s="296"/>
      <c r="BY21239" s="296"/>
    </row>
    <row r="21240" spans="73:77" x14ac:dyDescent="0.25">
      <c r="BU21240" s="311"/>
      <c r="BV21240" s="312"/>
      <c r="BW21240" s="312"/>
      <c r="BX21240" s="296"/>
      <c r="BY21240" s="296"/>
    </row>
    <row r="21241" spans="73:77" x14ac:dyDescent="0.25">
      <c r="BU21241" s="311"/>
      <c r="BV21241" s="312"/>
      <c r="BW21241" s="312"/>
      <c r="BX21241" s="296"/>
      <c r="BY21241" s="296"/>
    </row>
    <row r="21242" spans="73:77" x14ac:dyDescent="0.25">
      <c r="BU21242" s="311"/>
      <c r="BV21242" s="312"/>
      <c r="BW21242" s="312"/>
      <c r="BX21242" s="296"/>
      <c r="BY21242" s="296"/>
    </row>
    <row r="21243" spans="73:77" x14ac:dyDescent="0.25">
      <c r="BU21243" s="311"/>
      <c r="BV21243" s="312"/>
      <c r="BW21243" s="312"/>
      <c r="BX21243" s="296"/>
      <c r="BY21243" s="296"/>
    </row>
    <row r="21244" spans="73:77" x14ac:dyDescent="0.25">
      <c r="BU21244" s="311"/>
      <c r="BV21244" s="312"/>
      <c r="BW21244" s="312"/>
      <c r="BX21244" s="296"/>
      <c r="BY21244" s="296"/>
    </row>
    <row r="21245" spans="73:77" x14ac:dyDescent="0.25">
      <c r="BU21245" s="311"/>
      <c r="BV21245" s="312"/>
      <c r="BW21245" s="312"/>
      <c r="BX21245" s="296"/>
      <c r="BY21245" s="296"/>
    </row>
    <row r="21246" spans="73:77" x14ac:dyDescent="0.25">
      <c r="BU21246" s="311"/>
      <c r="BV21246" s="312"/>
      <c r="BW21246" s="312"/>
      <c r="BX21246" s="296"/>
      <c r="BY21246" s="296"/>
    </row>
    <row r="21247" spans="73:77" x14ac:dyDescent="0.25">
      <c r="BU21247" s="311"/>
      <c r="BV21247" s="312"/>
      <c r="BW21247" s="312"/>
      <c r="BX21247" s="296"/>
      <c r="BY21247" s="296"/>
    </row>
    <row r="21248" spans="73:77" x14ac:dyDescent="0.25">
      <c r="BU21248" s="311"/>
      <c r="BV21248" s="312"/>
      <c r="BW21248" s="312"/>
      <c r="BX21248" s="296"/>
      <c r="BY21248" s="296"/>
    </row>
    <row r="21249" spans="73:77" x14ac:dyDescent="0.25">
      <c r="BU21249" s="311"/>
      <c r="BV21249" s="312"/>
      <c r="BW21249" s="312"/>
      <c r="BX21249" s="296"/>
      <c r="BY21249" s="296"/>
    </row>
    <row r="21250" spans="73:77" x14ac:dyDescent="0.25">
      <c r="BU21250" s="311"/>
      <c r="BV21250" s="312"/>
      <c r="BW21250" s="312"/>
      <c r="BX21250" s="296"/>
      <c r="BY21250" s="296"/>
    </row>
    <row r="21251" spans="73:77" x14ac:dyDescent="0.25">
      <c r="BU21251" s="311"/>
      <c r="BV21251" s="312"/>
      <c r="BW21251" s="312"/>
      <c r="BX21251" s="296"/>
      <c r="BY21251" s="296"/>
    </row>
    <row r="21252" spans="73:77" x14ac:dyDescent="0.25">
      <c r="BU21252" s="311"/>
      <c r="BV21252" s="312"/>
      <c r="BW21252" s="312"/>
      <c r="BX21252" s="296"/>
      <c r="BY21252" s="296"/>
    </row>
    <row r="21253" spans="73:77" x14ac:dyDescent="0.25">
      <c r="BU21253" s="311"/>
      <c r="BV21253" s="312"/>
      <c r="BW21253" s="312"/>
      <c r="BX21253" s="296"/>
      <c r="BY21253" s="296"/>
    </row>
    <row r="21254" spans="73:77" x14ac:dyDescent="0.25">
      <c r="BU21254" s="311"/>
      <c r="BV21254" s="312"/>
      <c r="BW21254" s="312"/>
      <c r="BX21254" s="296"/>
      <c r="BY21254" s="296"/>
    </row>
    <row r="21255" spans="73:77" x14ac:dyDescent="0.25">
      <c r="BU21255" s="311"/>
      <c r="BV21255" s="312"/>
      <c r="BW21255" s="312"/>
      <c r="BX21255" s="296"/>
      <c r="BY21255" s="296"/>
    </row>
    <row r="21256" spans="73:77" x14ac:dyDescent="0.25">
      <c r="BU21256" s="311"/>
      <c r="BV21256" s="312"/>
      <c r="BW21256" s="312"/>
      <c r="BX21256" s="296"/>
      <c r="BY21256" s="296"/>
    </row>
    <row r="21257" spans="73:77" x14ac:dyDescent="0.25">
      <c r="BU21257" s="311"/>
      <c r="BV21257" s="312"/>
      <c r="BW21257" s="312"/>
      <c r="BX21257" s="296"/>
      <c r="BY21257" s="296"/>
    </row>
    <row r="21258" spans="73:77" x14ac:dyDescent="0.25">
      <c r="BU21258" s="311"/>
      <c r="BV21258" s="312"/>
      <c r="BW21258" s="312"/>
      <c r="BX21258" s="296"/>
      <c r="BY21258" s="296"/>
    </row>
    <row r="21259" spans="73:77" x14ac:dyDescent="0.25">
      <c r="BU21259" s="311"/>
      <c r="BV21259" s="312"/>
      <c r="BW21259" s="312"/>
      <c r="BX21259" s="296"/>
      <c r="BY21259" s="296"/>
    </row>
    <row r="21260" spans="73:77" x14ac:dyDescent="0.25">
      <c r="BU21260" s="311"/>
      <c r="BV21260" s="312"/>
      <c r="BW21260" s="312"/>
      <c r="BX21260" s="296"/>
      <c r="BY21260" s="296"/>
    </row>
    <row r="21261" spans="73:77" x14ac:dyDescent="0.25">
      <c r="BU21261" s="311"/>
      <c r="BV21261" s="312"/>
      <c r="BW21261" s="312"/>
      <c r="BX21261" s="296"/>
      <c r="BY21261" s="296"/>
    </row>
    <row r="21262" spans="73:77" x14ac:dyDescent="0.25">
      <c r="BU21262" s="311"/>
      <c r="BV21262" s="312"/>
      <c r="BW21262" s="312"/>
      <c r="BX21262" s="296"/>
      <c r="BY21262" s="296"/>
    </row>
    <row r="21263" spans="73:77" x14ac:dyDescent="0.25">
      <c r="BU21263" s="311"/>
      <c r="BV21263" s="312"/>
      <c r="BW21263" s="312"/>
      <c r="BX21263" s="296"/>
      <c r="BY21263" s="296"/>
    </row>
    <row r="21264" spans="73:77" x14ac:dyDescent="0.25">
      <c r="BU21264" s="311"/>
      <c r="BV21264" s="312"/>
      <c r="BW21264" s="312"/>
      <c r="BX21264" s="296"/>
      <c r="BY21264" s="296"/>
    </row>
    <row r="21265" spans="73:77" x14ac:dyDescent="0.25">
      <c r="BU21265" s="311"/>
      <c r="BV21265" s="312"/>
      <c r="BW21265" s="312"/>
      <c r="BX21265" s="296"/>
      <c r="BY21265" s="296"/>
    </row>
    <row r="21266" spans="73:77" x14ac:dyDescent="0.25">
      <c r="BU21266" s="311"/>
      <c r="BV21266" s="312"/>
      <c r="BW21266" s="312"/>
      <c r="BX21266" s="296"/>
      <c r="BY21266" s="296"/>
    </row>
    <row r="21267" spans="73:77" x14ac:dyDescent="0.25">
      <c r="BU21267" s="311"/>
      <c r="BV21267" s="312"/>
      <c r="BW21267" s="312"/>
      <c r="BX21267" s="296"/>
      <c r="BY21267" s="296"/>
    </row>
    <row r="21268" spans="73:77" x14ac:dyDescent="0.25">
      <c r="BU21268" s="311"/>
      <c r="BV21268" s="312"/>
      <c r="BW21268" s="312"/>
      <c r="BX21268" s="296"/>
      <c r="BY21268" s="296"/>
    </row>
    <row r="21269" spans="73:77" x14ac:dyDescent="0.25">
      <c r="BU21269" s="311"/>
      <c r="BV21269" s="312"/>
      <c r="BW21269" s="312"/>
      <c r="BX21269" s="296"/>
      <c r="BY21269" s="296"/>
    </row>
    <row r="21270" spans="73:77" x14ac:dyDescent="0.25">
      <c r="BU21270" s="311"/>
      <c r="BV21270" s="312"/>
      <c r="BW21270" s="312"/>
      <c r="BX21270" s="296"/>
      <c r="BY21270" s="296"/>
    </row>
    <row r="21271" spans="73:77" x14ac:dyDescent="0.25">
      <c r="BU21271" s="311"/>
      <c r="BV21271" s="312"/>
      <c r="BW21271" s="312"/>
      <c r="BX21271" s="296"/>
      <c r="BY21271" s="296"/>
    </row>
    <row r="21272" spans="73:77" x14ac:dyDescent="0.25">
      <c r="BU21272" s="311"/>
      <c r="BV21272" s="312"/>
      <c r="BW21272" s="312"/>
      <c r="BX21272" s="296"/>
      <c r="BY21272" s="296"/>
    </row>
    <row r="21273" spans="73:77" x14ac:dyDescent="0.25">
      <c r="BU21273" s="311"/>
      <c r="BV21273" s="312"/>
      <c r="BW21273" s="312"/>
      <c r="BX21273" s="296"/>
      <c r="BY21273" s="296"/>
    </row>
    <row r="21274" spans="73:77" x14ac:dyDescent="0.25">
      <c r="BU21274" s="311"/>
      <c r="BV21274" s="312"/>
      <c r="BW21274" s="312"/>
      <c r="BX21274" s="296"/>
      <c r="BY21274" s="296"/>
    </row>
    <row r="21275" spans="73:77" x14ac:dyDescent="0.25">
      <c r="BU21275" s="311"/>
      <c r="BV21275" s="312"/>
      <c r="BW21275" s="312"/>
      <c r="BX21275" s="296"/>
      <c r="BY21275" s="296"/>
    </row>
    <row r="21276" spans="73:77" x14ac:dyDescent="0.25">
      <c r="BU21276" s="311"/>
      <c r="BV21276" s="312"/>
      <c r="BW21276" s="312"/>
      <c r="BX21276" s="296"/>
      <c r="BY21276" s="296"/>
    </row>
    <row r="21277" spans="73:77" x14ac:dyDescent="0.25">
      <c r="BU21277" s="311"/>
      <c r="BV21277" s="312"/>
      <c r="BW21277" s="312"/>
      <c r="BX21277" s="296"/>
      <c r="BY21277" s="296"/>
    </row>
    <row r="21278" spans="73:77" x14ac:dyDescent="0.25">
      <c r="BU21278" s="311"/>
      <c r="BV21278" s="312"/>
      <c r="BW21278" s="312"/>
      <c r="BX21278" s="296"/>
      <c r="BY21278" s="296"/>
    </row>
    <row r="21279" spans="73:77" x14ac:dyDescent="0.25">
      <c r="BU21279" s="311"/>
      <c r="BV21279" s="312"/>
      <c r="BW21279" s="312"/>
      <c r="BX21279" s="296"/>
      <c r="BY21279" s="296"/>
    </row>
    <row r="21280" spans="73:77" x14ac:dyDescent="0.25">
      <c r="BU21280" s="311"/>
      <c r="BV21280" s="312"/>
      <c r="BW21280" s="312"/>
      <c r="BX21280" s="296"/>
      <c r="BY21280" s="296"/>
    </row>
    <row r="21281" spans="73:77" x14ac:dyDescent="0.25">
      <c r="BU21281" s="311"/>
      <c r="BV21281" s="312"/>
      <c r="BW21281" s="312"/>
      <c r="BX21281" s="296"/>
      <c r="BY21281" s="296"/>
    </row>
    <row r="21282" spans="73:77" x14ac:dyDescent="0.25">
      <c r="BU21282" s="311"/>
      <c r="BV21282" s="312"/>
      <c r="BW21282" s="312"/>
      <c r="BX21282" s="296"/>
      <c r="BY21282" s="296"/>
    </row>
    <row r="21283" spans="73:77" x14ac:dyDescent="0.25">
      <c r="BU21283" s="311"/>
      <c r="BV21283" s="312"/>
      <c r="BW21283" s="312"/>
      <c r="BX21283" s="296"/>
      <c r="BY21283" s="296"/>
    </row>
    <row r="21284" spans="73:77" x14ac:dyDescent="0.25">
      <c r="BU21284" s="311"/>
      <c r="BV21284" s="312"/>
      <c r="BW21284" s="312"/>
      <c r="BX21284" s="296"/>
      <c r="BY21284" s="296"/>
    </row>
    <row r="21285" spans="73:77" x14ac:dyDescent="0.25">
      <c r="BU21285" s="311"/>
      <c r="BV21285" s="312"/>
      <c r="BW21285" s="312"/>
      <c r="BX21285" s="296"/>
      <c r="BY21285" s="296"/>
    </row>
    <row r="21286" spans="73:77" x14ac:dyDescent="0.25">
      <c r="BU21286" s="311"/>
      <c r="BV21286" s="312"/>
      <c r="BW21286" s="312"/>
      <c r="BX21286" s="296"/>
      <c r="BY21286" s="296"/>
    </row>
    <row r="21287" spans="73:77" x14ac:dyDescent="0.25">
      <c r="BU21287" s="311"/>
      <c r="BV21287" s="312"/>
      <c r="BW21287" s="312"/>
      <c r="BX21287" s="296"/>
      <c r="BY21287" s="296"/>
    </row>
    <row r="21288" spans="73:77" x14ac:dyDescent="0.25">
      <c r="BU21288" s="311"/>
      <c r="BV21288" s="312"/>
      <c r="BW21288" s="312"/>
      <c r="BX21288" s="296"/>
      <c r="BY21288" s="296"/>
    </row>
    <row r="21289" spans="73:77" x14ac:dyDescent="0.25">
      <c r="BU21289" s="311"/>
      <c r="BV21289" s="312"/>
      <c r="BW21289" s="312"/>
      <c r="BX21289" s="296"/>
      <c r="BY21289" s="296"/>
    </row>
    <row r="21290" spans="73:77" x14ac:dyDescent="0.25">
      <c r="BU21290" s="311"/>
      <c r="BV21290" s="312"/>
      <c r="BW21290" s="312"/>
      <c r="BX21290" s="296"/>
      <c r="BY21290" s="296"/>
    </row>
    <row r="21291" spans="73:77" x14ac:dyDescent="0.25">
      <c r="BU21291" s="311"/>
      <c r="BV21291" s="312"/>
      <c r="BW21291" s="312"/>
      <c r="BX21291" s="296"/>
      <c r="BY21291" s="296"/>
    </row>
    <row r="21292" spans="73:77" x14ac:dyDescent="0.25">
      <c r="BU21292" s="311"/>
      <c r="BV21292" s="312"/>
      <c r="BW21292" s="312"/>
      <c r="BX21292" s="296"/>
      <c r="BY21292" s="296"/>
    </row>
    <row r="21293" spans="73:77" x14ac:dyDescent="0.25">
      <c r="BU21293" s="311"/>
      <c r="BV21293" s="312"/>
      <c r="BW21293" s="312"/>
      <c r="BX21293" s="296"/>
      <c r="BY21293" s="296"/>
    </row>
    <row r="21294" spans="73:77" x14ac:dyDescent="0.25">
      <c r="BU21294" s="311"/>
      <c r="BV21294" s="312"/>
      <c r="BW21294" s="312"/>
      <c r="BX21294" s="296"/>
      <c r="BY21294" s="296"/>
    </row>
    <row r="21295" spans="73:77" x14ac:dyDescent="0.25">
      <c r="BU21295" s="311"/>
      <c r="BV21295" s="312"/>
      <c r="BW21295" s="312"/>
      <c r="BX21295" s="296"/>
      <c r="BY21295" s="296"/>
    </row>
    <row r="21296" spans="73:77" x14ac:dyDescent="0.25">
      <c r="BU21296" s="311"/>
      <c r="BV21296" s="312"/>
      <c r="BW21296" s="312"/>
      <c r="BX21296" s="296"/>
      <c r="BY21296" s="296"/>
    </row>
    <row r="21297" spans="73:77" x14ac:dyDescent="0.25">
      <c r="BU21297" s="311"/>
      <c r="BV21297" s="312"/>
      <c r="BW21297" s="312"/>
      <c r="BX21297" s="296"/>
      <c r="BY21297" s="296"/>
    </row>
    <row r="21298" spans="73:77" x14ac:dyDescent="0.25">
      <c r="BU21298" s="311"/>
      <c r="BV21298" s="312"/>
      <c r="BW21298" s="312"/>
      <c r="BX21298" s="296"/>
      <c r="BY21298" s="296"/>
    </row>
    <row r="21299" spans="73:77" x14ac:dyDescent="0.25">
      <c r="BU21299" s="311"/>
      <c r="BV21299" s="312"/>
      <c r="BW21299" s="312"/>
      <c r="BX21299" s="296"/>
      <c r="BY21299" s="296"/>
    </row>
    <row r="21300" spans="73:77" x14ac:dyDescent="0.25">
      <c r="BU21300" s="311"/>
      <c r="BV21300" s="312"/>
      <c r="BW21300" s="312"/>
      <c r="BX21300" s="296"/>
      <c r="BY21300" s="296"/>
    </row>
    <row r="21301" spans="73:77" x14ac:dyDescent="0.25">
      <c r="BU21301" s="311"/>
      <c r="BV21301" s="312"/>
      <c r="BW21301" s="312"/>
      <c r="BX21301" s="296"/>
      <c r="BY21301" s="296"/>
    </row>
    <row r="21302" spans="73:77" x14ac:dyDescent="0.25">
      <c r="BU21302" s="311"/>
      <c r="BV21302" s="312"/>
      <c r="BW21302" s="312"/>
      <c r="BX21302" s="296"/>
      <c r="BY21302" s="296"/>
    </row>
    <row r="21303" spans="73:77" x14ac:dyDescent="0.25">
      <c r="BU21303" s="311"/>
      <c r="BV21303" s="312"/>
      <c r="BW21303" s="312"/>
      <c r="BX21303" s="296"/>
      <c r="BY21303" s="296"/>
    </row>
    <row r="21304" spans="73:77" x14ac:dyDescent="0.25">
      <c r="BU21304" s="311"/>
      <c r="BV21304" s="312"/>
      <c r="BW21304" s="312"/>
      <c r="BX21304" s="296"/>
      <c r="BY21304" s="296"/>
    </row>
    <row r="21305" spans="73:77" x14ac:dyDescent="0.25">
      <c r="BU21305" s="311"/>
      <c r="BV21305" s="312"/>
      <c r="BW21305" s="312"/>
      <c r="BX21305" s="296"/>
      <c r="BY21305" s="296"/>
    </row>
    <row r="21306" spans="73:77" x14ac:dyDescent="0.25">
      <c r="BU21306" s="311"/>
      <c r="BV21306" s="312"/>
      <c r="BW21306" s="312"/>
      <c r="BX21306" s="296"/>
      <c r="BY21306" s="296"/>
    </row>
    <row r="21307" spans="73:77" x14ac:dyDescent="0.25">
      <c r="BU21307" s="311"/>
      <c r="BV21307" s="312"/>
      <c r="BW21307" s="312"/>
      <c r="BX21307" s="296"/>
      <c r="BY21307" s="296"/>
    </row>
    <row r="21308" spans="73:77" x14ac:dyDescent="0.25">
      <c r="BU21308" s="311"/>
      <c r="BV21308" s="312"/>
      <c r="BW21308" s="312"/>
      <c r="BX21308" s="296"/>
      <c r="BY21308" s="296"/>
    </row>
    <row r="21309" spans="73:77" x14ac:dyDescent="0.25">
      <c r="BU21309" s="311"/>
      <c r="BV21309" s="312"/>
      <c r="BW21309" s="312"/>
      <c r="BX21309" s="296"/>
      <c r="BY21309" s="296"/>
    </row>
    <row r="21310" spans="73:77" x14ac:dyDescent="0.25">
      <c r="BU21310" s="311"/>
      <c r="BV21310" s="312"/>
      <c r="BW21310" s="312"/>
      <c r="BX21310" s="296"/>
      <c r="BY21310" s="296"/>
    </row>
    <row r="21311" spans="73:77" x14ac:dyDescent="0.25">
      <c r="BU21311" s="311"/>
      <c r="BV21311" s="312"/>
      <c r="BW21311" s="312"/>
      <c r="BX21311" s="296"/>
      <c r="BY21311" s="296"/>
    </row>
    <row r="21312" spans="73:77" x14ac:dyDescent="0.25">
      <c r="BU21312" s="311"/>
      <c r="BV21312" s="312"/>
      <c r="BW21312" s="312"/>
      <c r="BX21312" s="296"/>
      <c r="BY21312" s="296"/>
    </row>
    <row r="21313" spans="73:77" x14ac:dyDescent="0.25">
      <c r="BU21313" s="311"/>
      <c r="BV21313" s="312"/>
      <c r="BW21313" s="312"/>
      <c r="BX21313" s="296"/>
      <c r="BY21313" s="296"/>
    </row>
    <row r="21314" spans="73:77" x14ac:dyDescent="0.25">
      <c r="BU21314" s="311"/>
      <c r="BV21314" s="312"/>
      <c r="BW21314" s="312"/>
      <c r="BX21314" s="296"/>
      <c r="BY21314" s="296"/>
    </row>
    <row r="21315" spans="73:77" x14ac:dyDescent="0.25">
      <c r="BU21315" s="311"/>
      <c r="BV21315" s="312"/>
      <c r="BW21315" s="312"/>
      <c r="BX21315" s="296"/>
      <c r="BY21315" s="296"/>
    </row>
    <row r="21316" spans="73:77" x14ac:dyDescent="0.25">
      <c r="BU21316" s="311"/>
      <c r="BV21316" s="312"/>
      <c r="BW21316" s="312"/>
      <c r="BX21316" s="296"/>
      <c r="BY21316" s="296"/>
    </row>
    <row r="21317" spans="73:77" x14ac:dyDescent="0.25">
      <c r="BU21317" s="311"/>
      <c r="BV21317" s="312"/>
      <c r="BW21317" s="312"/>
      <c r="BX21317" s="296"/>
      <c r="BY21317" s="296"/>
    </row>
    <row r="21318" spans="73:77" x14ac:dyDescent="0.25">
      <c r="BU21318" s="311"/>
      <c r="BV21318" s="312"/>
      <c r="BW21318" s="312"/>
      <c r="BX21318" s="296"/>
      <c r="BY21318" s="296"/>
    </row>
    <row r="21319" spans="73:77" x14ac:dyDescent="0.25">
      <c r="BU21319" s="311"/>
      <c r="BV21319" s="312"/>
      <c r="BW21319" s="312"/>
      <c r="BX21319" s="296"/>
      <c r="BY21319" s="296"/>
    </row>
    <row r="21320" spans="73:77" x14ac:dyDescent="0.25">
      <c r="BU21320" s="311"/>
      <c r="BV21320" s="312"/>
      <c r="BW21320" s="312"/>
      <c r="BX21320" s="296"/>
      <c r="BY21320" s="296"/>
    </row>
    <row r="21321" spans="73:77" x14ac:dyDescent="0.25">
      <c r="BU21321" s="311"/>
      <c r="BV21321" s="312"/>
      <c r="BW21321" s="312"/>
      <c r="BX21321" s="296"/>
      <c r="BY21321" s="296"/>
    </row>
    <row r="21322" spans="73:77" x14ac:dyDescent="0.25">
      <c r="BU21322" s="311"/>
      <c r="BV21322" s="312"/>
      <c r="BW21322" s="312"/>
      <c r="BX21322" s="296"/>
      <c r="BY21322" s="296"/>
    </row>
    <row r="21323" spans="73:77" x14ac:dyDescent="0.25">
      <c r="BU21323" s="311"/>
      <c r="BV21323" s="312"/>
      <c r="BW21323" s="312"/>
      <c r="BX21323" s="296"/>
      <c r="BY21323" s="296"/>
    </row>
    <row r="21324" spans="73:77" x14ac:dyDescent="0.25">
      <c r="BU21324" s="311"/>
      <c r="BV21324" s="312"/>
      <c r="BW21324" s="312"/>
      <c r="BX21324" s="296"/>
      <c r="BY21324" s="296"/>
    </row>
    <row r="21325" spans="73:77" x14ac:dyDescent="0.25">
      <c r="BU21325" s="311"/>
      <c r="BV21325" s="312"/>
      <c r="BW21325" s="312"/>
      <c r="BX21325" s="296"/>
      <c r="BY21325" s="296"/>
    </row>
    <row r="21326" spans="73:77" x14ac:dyDescent="0.25">
      <c r="BU21326" s="311"/>
      <c r="BV21326" s="312"/>
      <c r="BW21326" s="312"/>
      <c r="BX21326" s="296"/>
      <c r="BY21326" s="296"/>
    </row>
    <row r="21327" spans="73:77" x14ac:dyDescent="0.25">
      <c r="BU21327" s="311"/>
      <c r="BV21327" s="312"/>
      <c r="BW21327" s="312"/>
      <c r="BX21327" s="296"/>
      <c r="BY21327" s="296"/>
    </row>
    <row r="21328" spans="73:77" x14ac:dyDescent="0.25">
      <c r="BU21328" s="311"/>
      <c r="BV21328" s="312"/>
      <c r="BW21328" s="312"/>
      <c r="BX21328" s="296"/>
      <c r="BY21328" s="296"/>
    </row>
    <row r="21329" spans="73:77" x14ac:dyDescent="0.25">
      <c r="BU21329" s="311"/>
      <c r="BV21329" s="312"/>
      <c r="BW21329" s="312"/>
      <c r="BX21329" s="296"/>
      <c r="BY21329" s="296"/>
    </row>
    <row r="21330" spans="73:77" x14ac:dyDescent="0.25">
      <c r="BU21330" s="311"/>
      <c r="BV21330" s="312"/>
      <c r="BW21330" s="312"/>
      <c r="BX21330" s="296"/>
      <c r="BY21330" s="296"/>
    </row>
    <row r="21331" spans="73:77" x14ac:dyDescent="0.25">
      <c r="BU21331" s="311"/>
      <c r="BV21331" s="312"/>
      <c r="BW21331" s="312"/>
      <c r="BX21331" s="296"/>
      <c r="BY21331" s="296"/>
    </row>
    <row r="21332" spans="73:77" x14ac:dyDescent="0.25">
      <c r="BU21332" s="311"/>
      <c r="BV21332" s="312"/>
      <c r="BW21332" s="312"/>
      <c r="BX21332" s="296"/>
      <c r="BY21332" s="296"/>
    </row>
    <row r="21333" spans="73:77" x14ac:dyDescent="0.25">
      <c r="BU21333" s="311"/>
      <c r="BV21333" s="312"/>
      <c r="BW21333" s="312"/>
      <c r="BX21333" s="296"/>
      <c r="BY21333" s="296"/>
    </row>
    <row r="21334" spans="73:77" x14ac:dyDescent="0.25">
      <c r="BU21334" s="311"/>
      <c r="BV21334" s="312"/>
      <c r="BW21334" s="312"/>
      <c r="BX21334" s="296"/>
      <c r="BY21334" s="296"/>
    </row>
    <row r="21335" spans="73:77" x14ac:dyDescent="0.25">
      <c r="BU21335" s="311"/>
      <c r="BV21335" s="312"/>
      <c r="BW21335" s="312"/>
      <c r="BX21335" s="296"/>
      <c r="BY21335" s="296"/>
    </row>
    <row r="21336" spans="73:77" x14ac:dyDescent="0.25">
      <c r="BU21336" s="311"/>
      <c r="BV21336" s="312"/>
      <c r="BW21336" s="312"/>
      <c r="BX21336" s="296"/>
      <c r="BY21336" s="296"/>
    </row>
    <row r="21337" spans="73:77" x14ac:dyDescent="0.25">
      <c r="BU21337" s="311"/>
      <c r="BV21337" s="312"/>
      <c r="BW21337" s="312"/>
      <c r="BX21337" s="296"/>
      <c r="BY21337" s="296"/>
    </row>
    <row r="21338" spans="73:77" x14ac:dyDescent="0.25">
      <c r="BU21338" s="311"/>
      <c r="BV21338" s="312"/>
      <c r="BW21338" s="312"/>
      <c r="BX21338" s="296"/>
      <c r="BY21338" s="296"/>
    </row>
    <row r="21339" spans="73:77" x14ac:dyDescent="0.25">
      <c r="BU21339" s="311"/>
      <c r="BV21339" s="312"/>
      <c r="BW21339" s="312"/>
      <c r="BX21339" s="296"/>
      <c r="BY21339" s="296"/>
    </row>
    <row r="21340" spans="73:77" x14ac:dyDescent="0.25">
      <c r="BU21340" s="311"/>
      <c r="BV21340" s="312"/>
      <c r="BW21340" s="312"/>
      <c r="BX21340" s="296"/>
      <c r="BY21340" s="296"/>
    </row>
    <row r="21341" spans="73:77" x14ac:dyDescent="0.25">
      <c r="BU21341" s="311"/>
      <c r="BV21341" s="312"/>
      <c r="BW21341" s="312"/>
      <c r="BX21341" s="296"/>
      <c r="BY21341" s="296"/>
    </row>
    <row r="21342" spans="73:77" x14ac:dyDescent="0.25">
      <c r="BU21342" s="311"/>
      <c r="BV21342" s="312"/>
      <c r="BW21342" s="312"/>
      <c r="BX21342" s="296"/>
      <c r="BY21342" s="296"/>
    </row>
    <row r="21343" spans="73:77" x14ac:dyDescent="0.25">
      <c r="BU21343" s="311"/>
      <c r="BV21343" s="312"/>
      <c r="BW21343" s="312"/>
      <c r="BX21343" s="296"/>
      <c r="BY21343" s="296"/>
    </row>
    <row r="21344" spans="73:77" x14ac:dyDescent="0.25">
      <c r="BU21344" s="311"/>
      <c r="BV21344" s="312"/>
      <c r="BW21344" s="312"/>
      <c r="BX21344" s="296"/>
      <c r="BY21344" s="296"/>
    </row>
    <row r="21345" spans="73:77" x14ac:dyDescent="0.25">
      <c r="BU21345" s="311"/>
      <c r="BV21345" s="312"/>
      <c r="BW21345" s="312"/>
      <c r="BX21345" s="296"/>
      <c r="BY21345" s="296"/>
    </row>
    <row r="21346" spans="73:77" x14ac:dyDescent="0.25">
      <c r="BU21346" s="311"/>
      <c r="BV21346" s="312"/>
      <c r="BW21346" s="312"/>
      <c r="BX21346" s="296"/>
      <c r="BY21346" s="296"/>
    </row>
    <row r="21347" spans="73:77" x14ac:dyDescent="0.25">
      <c r="BU21347" s="311"/>
      <c r="BV21347" s="312"/>
      <c r="BW21347" s="312"/>
      <c r="BX21347" s="296"/>
      <c r="BY21347" s="296"/>
    </row>
    <row r="21348" spans="73:77" x14ac:dyDescent="0.25">
      <c r="BU21348" s="311"/>
      <c r="BV21348" s="312"/>
      <c r="BW21348" s="312"/>
      <c r="BX21348" s="296"/>
      <c r="BY21348" s="296"/>
    </row>
    <row r="21349" spans="73:77" x14ac:dyDescent="0.25">
      <c r="BU21349" s="311"/>
      <c r="BV21349" s="312"/>
      <c r="BW21349" s="312"/>
      <c r="BX21349" s="296"/>
      <c r="BY21349" s="296"/>
    </row>
    <row r="21350" spans="73:77" x14ac:dyDescent="0.25">
      <c r="BU21350" s="311"/>
      <c r="BV21350" s="312"/>
      <c r="BW21350" s="312"/>
      <c r="BX21350" s="296"/>
      <c r="BY21350" s="296"/>
    </row>
    <row r="21351" spans="73:77" x14ac:dyDescent="0.25">
      <c r="BU21351" s="311"/>
      <c r="BV21351" s="312"/>
      <c r="BW21351" s="312"/>
      <c r="BX21351" s="296"/>
      <c r="BY21351" s="296"/>
    </row>
    <row r="21352" spans="73:77" x14ac:dyDescent="0.25">
      <c r="BU21352" s="311"/>
      <c r="BV21352" s="312"/>
      <c r="BW21352" s="312"/>
      <c r="BX21352" s="296"/>
      <c r="BY21352" s="296"/>
    </row>
    <row r="21353" spans="73:77" x14ac:dyDescent="0.25">
      <c r="BU21353" s="311"/>
      <c r="BV21353" s="312"/>
      <c r="BW21353" s="312"/>
      <c r="BX21353" s="296"/>
      <c r="BY21353" s="296"/>
    </row>
    <row r="21354" spans="73:77" x14ac:dyDescent="0.25">
      <c r="BU21354" s="311"/>
      <c r="BV21354" s="312"/>
      <c r="BW21354" s="312"/>
      <c r="BX21354" s="296"/>
      <c r="BY21354" s="296"/>
    </row>
    <row r="21355" spans="73:77" x14ac:dyDescent="0.25">
      <c r="BU21355" s="311"/>
      <c r="BV21355" s="312"/>
      <c r="BW21355" s="312"/>
      <c r="BX21355" s="296"/>
      <c r="BY21355" s="296"/>
    </row>
    <row r="21356" spans="73:77" x14ac:dyDescent="0.25">
      <c r="BU21356" s="311"/>
      <c r="BV21356" s="312"/>
      <c r="BW21356" s="312"/>
      <c r="BX21356" s="296"/>
      <c r="BY21356" s="296"/>
    </row>
    <row r="21357" spans="73:77" x14ac:dyDescent="0.25">
      <c r="BU21357" s="311"/>
      <c r="BV21357" s="312"/>
      <c r="BW21357" s="312"/>
      <c r="BX21357" s="296"/>
      <c r="BY21357" s="296"/>
    </row>
    <row r="21358" spans="73:77" x14ac:dyDescent="0.25">
      <c r="BU21358" s="311"/>
      <c r="BV21358" s="312"/>
      <c r="BW21358" s="312"/>
      <c r="BX21358" s="296"/>
      <c r="BY21358" s="296"/>
    </row>
    <row r="21359" spans="73:77" x14ac:dyDescent="0.25">
      <c r="BU21359" s="311"/>
      <c r="BV21359" s="312"/>
      <c r="BW21359" s="312"/>
      <c r="BX21359" s="296"/>
      <c r="BY21359" s="296"/>
    </row>
    <row r="21360" spans="73:77" x14ac:dyDescent="0.25">
      <c r="BU21360" s="311"/>
      <c r="BV21360" s="312"/>
      <c r="BW21360" s="312"/>
      <c r="BX21360" s="296"/>
      <c r="BY21360" s="296"/>
    </row>
    <row r="21361" spans="73:77" x14ac:dyDescent="0.25">
      <c r="BU21361" s="311"/>
      <c r="BV21361" s="312"/>
      <c r="BW21361" s="312"/>
      <c r="BX21361" s="296"/>
      <c r="BY21361" s="296"/>
    </row>
    <row r="21362" spans="73:77" x14ac:dyDescent="0.25">
      <c r="BU21362" s="311"/>
      <c r="BV21362" s="312"/>
      <c r="BW21362" s="312"/>
      <c r="BX21362" s="296"/>
      <c r="BY21362" s="296"/>
    </row>
    <row r="21363" spans="73:77" x14ac:dyDescent="0.25">
      <c r="BU21363" s="311"/>
      <c r="BV21363" s="312"/>
      <c r="BW21363" s="312"/>
      <c r="BX21363" s="296"/>
      <c r="BY21363" s="296"/>
    </row>
    <row r="21364" spans="73:77" x14ac:dyDescent="0.25">
      <c r="BU21364" s="311"/>
      <c r="BV21364" s="312"/>
      <c r="BW21364" s="312"/>
      <c r="BX21364" s="296"/>
      <c r="BY21364" s="296"/>
    </row>
    <row r="21365" spans="73:77" x14ac:dyDescent="0.25">
      <c r="BU21365" s="311"/>
      <c r="BV21365" s="312"/>
      <c r="BW21365" s="312"/>
      <c r="BX21365" s="296"/>
      <c r="BY21365" s="296"/>
    </row>
    <row r="21366" spans="73:77" x14ac:dyDescent="0.25">
      <c r="BU21366" s="311"/>
      <c r="BV21366" s="312"/>
      <c r="BW21366" s="312"/>
      <c r="BX21366" s="296"/>
      <c r="BY21366" s="296"/>
    </row>
    <row r="21367" spans="73:77" x14ac:dyDescent="0.25">
      <c r="BU21367" s="311"/>
      <c r="BV21367" s="312"/>
      <c r="BW21367" s="312"/>
      <c r="BX21367" s="296"/>
      <c r="BY21367" s="296"/>
    </row>
    <row r="21368" spans="73:77" x14ac:dyDescent="0.25">
      <c r="BU21368" s="311"/>
      <c r="BV21368" s="312"/>
      <c r="BW21368" s="312"/>
      <c r="BX21368" s="296"/>
      <c r="BY21368" s="296"/>
    </row>
    <row r="21369" spans="73:77" x14ac:dyDescent="0.25">
      <c r="BU21369" s="311"/>
      <c r="BV21369" s="312"/>
      <c r="BW21369" s="312"/>
      <c r="BX21369" s="296"/>
      <c r="BY21369" s="296"/>
    </row>
    <row r="21370" spans="73:77" x14ac:dyDescent="0.25">
      <c r="BU21370" s="311"/>
      <c r="BV21370" s="312"/>
      <c r="BW21370" s="312"/>
      <c r="BX21370" s="296"/>
      <c r="BY21370" s="296"/>
    </row>
    <row r="21371" spans="73:77" x14ac:dyDescent="0.25">
      <c r="BU21371" s="311"/>
      <c r="BV21371" s="312"/>
      <c r="BW21371" s="312"/>
      <c r="BX21371" s="296"/>
      <c r="BY21371" s="296"/>
    </row>
    <row r="21372" spans="73:77" x14ac:dyDescent="0.25">
      <c r="BU21372" s="311"/>
      <c r="BV21372" s="312"/>
      <c r="BW21372" s="312"/>
      <c r="BX21372" s="296"/>
      <c r="BY21372" s="296"/>
    </row>
    <row r="21373" spans="73:77" x14ac:dyDescent="0.25">
      <c r="BU21373" s="311"/>
      <c r="BV21373" s="312"/>
      <c r="BW21373" s="312"/>
      <c r="BX21373" s="296"/>
      <c r="BY21373" s="296"/>
    </row>
    <row r="21374" spans="73:77" x14ac:dyDescent="0.25">
      <c r="BU21374" s="311"/>
      <c r="BV21374" s="312"/>
      <c r="BW21374" s="312"/>
      <c r="BX21374" s="296"/>
      <c r="BY21374" s="296"/>
    </row>
    <row r="21375" spans="73:77" x14ac:dyDescent="0.25">
      <c r="BU21375" s="311"/>
      <c r="BV21375" s="312"/>
      <c r="BW21375" s="312"/>
      <c r="BX21375" s="296"/>
      <c r="BY21375" s="296"/>
    </row>
    <row r="21376" spans="73:77" x14ac:dyDescent="0.25">
      <c r="BU21376" s="311"/>
      <c r="BV21376" s="312"/>
      <c r="BW21376" s="312"/>
      <c r="BX21376" s="296"/>
      <c r="BY21376" s="296"/>
    </row>
    <row r="21377" spans="73:77" x14ac:dyDescent="0.25">
      <c r="BU21377" s="311"/>
      <c r="BV21377" s="312"/>
      <c r="BW21377" s="312"/>
      <c r="BX21377" s="296"/>
      <c r="BY21377" s="296"/>
    </row>
    <row r="21378" spans="73:77" x14ac:dyDescent="0.25">
      <c r="BU21378" s="311"/>
      <c r="BV21378" s="312"/>
      <c r="BW21378" s="312"/>
      <c r="BX21378" s="296"/>
      <c r="BY21378" s="296"/>
    </row>
    <row r="21379" spans="73:77" x14ac:dyDescent="0.25">
      <c r="BU21379" s="311"/>
      <c r="BV21379" s="312"/>
      <c r="BW21379" s="312"/>
      <c r="BX21379" s="296"/>
      <c r="BY21379" s="296"/>
    </row>
    <row r="21380" spans="73:77" x14ac:dyDescent="0.25">
      <c r="BU21380" s="311"/>
      <c r="BV21380" s="312"/>
      <c r="BW21380" s="312"/>
      <c r="BX21380" s="296"/>
      <c r="BY21380" s="296"/>
    </row>
    <row r="21381" spans="73:77" x14ac:dyDescent="0.25">
      <c r="BU21381" s="311"/>
      <c r="BV21381" s="312"/>
      <c r="BW21381" s="312"/>
      <c r="BX21381" s="296"/>
      <c r="BY21381" s="296"/>
    </row>
    <row r="21382" spans="73:77" x14ac:dyDescent="0.25">
      <c r="BU21382" s="311"/>
      <c r="BV21382" s="312"/>
      <c r="BW21382" s="312"/>
      <c r="BX21382" s="296"/>
      <c r="BY21382" s="296"/>
    </row>
    <row r="21383" spans="73:77" x14ac:dyDescent="0.25">
      <c r="BU21383" s="311"/>
      <c r="BV21383" s="312"/>
      <c r="BW21383" s="312"/>
      <c r="BX21383" s="296"/>
      <c r="BY21383" s="296"/>
    </row>
    <row r="21384" spans="73:77" x14ac:dyDescent="0.25">
      <c r="BU21384" s="311"/>
      <c r="BV21384" s="312"/>
      <c r="BW21384" s="312"/>
      <c r="BX21384" s="296"/>
      <c r="BY21384" s="296"/>
    </row>
    <row r="21385" spans="73:77" x14ac:dyDescent="0.25">
      <c r="BU21385" s="311"/>
      <c r="BV21385" s="312"/>
      <c r="BW21385" s="312"/>
      <c r="BX21385" s="296"/>
      <c r="BY21385" s="296"/>
    </row>
    <row r="21386" spans="73:77" x14ac:dyDescent="0.25">
      <c r="BU21386" s="311"/>
      <c r="BV21386" s="312"/>
      <c r="BW21386" s="312"/>
      <c r="BX21386" s="296"/>
      <c r="BY21386" s="296"/>
    </row>
    <row r="21387" spans="73:77" x14ac:dyDescent="0.25">
      <c r="BU21387" s="311"/>
      <c r="BV21387" s="312"/>
      <c r="BW21387" s="312"/>
      <c r="BX21387" s="296"/>
      <c r="BY21387" s="296"/>
    </row>
    <row r="21388" spans="73:77" x14ac:dyDescent="0.25">
      <c r="BU21388" s="311"/>
      <c r="BV21388" s="312"/>
      <c r="BW21388" s="312"/>
      <c r="BX21388" s="296"/>
      <c r="BY21388" s="296"/>
    </row>
    <row r="21389" spans="73:77" x14ac:dyDescent="0.25">
      <c r="BU21389" s="311"/>
      <c r="BV21389" s="312"/>
      <c r="BW21389" s="312"/>
      <c r="BX21389" s="296"/>
      <c r="BY21389" s="296"/>
    </row>
    <row r="21390" spans="73:77" x14ac:dyDescent="0.25">
      <c r="BU21390" s="311"/>
      <c r="BV21390" s="312"/>
      <c r="BW21390" s="312"/>
      <c r="BX21390" s="296"/>
      <c r="BY21390" s="296"/>
    </row>
    <row r="21391" spans="73:77" x14ac:dyDescent="0.25">
      <c r="BU21391" s="311"/>
      <c r="BV21391" s="312"/>
      <c r="BW21391" s="312"/>
      <c r="BX21391" s="296"/>
      <c r="BY21391" s="296"/>
    </row>
    <row r="21392" spans="73:77" x14ac:dyDescent="0.25">
      <c r="BU21392" s="311"/>
      <c r="BV21392" s="312"/>
      <c r="BW21392" s="312"/>
      <c r="BX21392" s="296"/>
      <c r="BY21392" s="296"/>
    </row>
    <row r="21393" spans="73:77" x14ac:dyDescent="0.25">
      <c r="BU21393" s="311"/>
      <c r="BV21393" s="312"/>
      <c r="BW21393" s="312"/>
      <c r="BX21393" s="296"/>
      <c r="BY21393" s="296"/>
    </row>
    <row r="21394" spans="73:77" x14ac:dyDescent="0.25">
      <c r="BU21394" s="311"/>
      <c r="BV21394" s="312"/>
      <c r="BW21394" s="312"/>
      <c r="BX21394" s="296"/>
      <c r="BY21394" s="296"/>
    </row>
    <row r="21395" spans="73:77" x14ac:dyDescent="0.25">
      <c r="BU21395" s="311"/>
      <c r="BV21395" s="312"/>
      <c r="BW21395" s="312"/>
      <c r="BX21395" s="296"/>
      <c r="BY21395" s="296"/>
    </row>
    <row r="21396" spans="73:77" x14ac:dyDescent="0.25">
      <c r="BU21396" s="311"/>
      <c r="BV21396" s="312"/>
      <c r="BW21396" s="312"/>
      <c r="BX21396" s="296"/>
      <c r="BY21396" s="296"/>
    </row>
    <row r="21397" spans="73:77" x14ac:dyDescent="0.25">
      <c r="BU21397" s="311"/>
      <c r="BV21397" s="312"/>
      <c r="BW21397" s="312"/>
      <c r="BX21397" s="296"/>
      <c r="BY21397" s="296"/>
    </row>
    <row r="21398" spans="73:77" x14ac:dyDescent="0.25">
      <c r="BU21398" s="311"/>
      <c r="BV21398" s="312"/>
      <c r="BW21398" s="312"/>
      <c r="BX21398" s="296"/>
      <c r="BY21398" s="296"/>
    </row>
    <row r="21399" spans="73:77" x14ac:dyDescent="0.25">
      <c r="BU21399" s="311"/>
      <c r="BV21399" s="312"/>
      <c r="BW21399" s="312"/>
      <c r="BX21399" s="296"/>
      <c r="BY21399" s="296"/>
    </row>
    <row r="21400" spans="73:77" x14ac:dyDescent="0.25">
      <c r="BU21400" s="311"/>
      <c r="BV21400" s="312"/>
      <c r="BW21400" s="312"/>
      <c r="BX21400" s="296"/>
      <c r="BY21400" s="296"/>
    </row>
    <row r="21401" spans="73:77" x14ac:dyDescent="0.25">
      <c r="BU21401" s="311"/>
      <c r="BV21401" s="312"/>
      <c r="BW21401" s="312"/>
      <c r="BX21401" s="296"/>
      <c r="BY21401" s="296"/>
    </row>
    <row r="21402" spans="73:77" x14ac:dyDescent="0.25">
      <c r="BU21402" s="311"/>
      <c r="BV21402" s="312"/>
      <c r="BW21402" s="312"/>
      <c r="BX21402" s="296"/>
      <c r="BY21402" s="296"/>
    </row>
    <row r="21403" spans="73:77" x14ac:dyDescent="0.25">
      <c r="BU21403" s="311"/>
      <c r="BV21403" s="312"/>
      <c r="BW21403" s="312"/>
      <c r="BX21403" s="296"/>
      <c r="BY21403" s="296"/>
    </row>
    <row r="21404" spans="73:77" x14ac:dyDescent="0.25">
      <c r="BU21404" s="311"/>
      <c r="BV21404" s="312"/>
      <c r="BW21404" s="312"/>
      <c r="BX21404" s="296"/>
      <c r="BY21404" s="296"/>
    </row>
    <row r="21405" spans="73:77" x14ac:dyDescent="0.25">
      <c r="BU21405" s="311"/>
      <c r="BV21405" s="312"/>
      <c r="BW21405" s="312"/>
      <c r="BX21405" s="296"/>
      <c r="BY21405" s="296"/>
    </row>
    <row r="21406" spans="73:77" x14ac:dyDescent="0.25">
      <c r="BU21406" s="311"/>
      <c r="BV21406" s="312"/>
      <c r="BW21406" s="312"/>
      <c r="BX21406" s="296"/>
      <c r="BY21406" s="296"/>
    </row>
    <row r="21407" spans="73:77" x14ac:dyDescent="0.25">
      <c r="BU21407" s="311"/>
      <c r="BV21407" s="312"/>
      <c r="BW21407" s="312"/>
      <c r="BX21407" s="296"/>
      <c r="BY21407" s="296"/>
    </row>
    <row r="21408" spans="73:77" x14ac:dyDescent="0.25">
      <c r="BU21408" s="311"/>
      <c r="BV21408" s="312"/>
      <c r="BW21408" s="312"/>
      <c r="BX21408" s="296"/>
      <c r="BY21408" s="296"/>
    </row>
    <row r="21409" spans="73:77" x14ac:dyDescent="0.25">
      <c r="BU21409" s="311"/>
      <c r="BV21409" s="312"/>
      <c r="BW21409" s="312"/>
      <c r="BX21409" s="296"/>
      <c r="BY21409" s="296"/>
    </row>
    <row r="21410" spans="73:77" x14ac:dyDescent="0.25">
      <c r="BU21410" s="311"/>
      <c r="BV21410" s="312"/>
      <c r="BW21410" s="312"/>
      <c r="BX21410" s="296"/>
      <c r="BY21410" s="296"/>
    </row>
    <row r="21411" spans="73:77" x14ac:dyDescent="0.25">
      <c r="BU21411" s="311"/>
      <c r="BV21411" s="312"/>
      <c r="BW21411" s="312"/>
      <c r="BX21411" s="296"/>
      <c r="BY21411" s="296"/>
    </row>
    <row r="21412" spans="73:77" x14ac:dyDescent="0.25">
      <c r="BU21412" s="311"/>
      <c r="BV21412" s="312"/>
      <c r="BW21412" s="312"/>
      <c r="BX21412" s="296"/>
      <c r="BY21412" s="296"/>
    </row>
    <row r="21413" spans="73:77" x14ac:dyDescent="0.25">
      <c r="BU21413" s="311"/>
      <c r="BV21413" s="312"/>
      <c r="BW21413" s="312"/>
      <c r="BX21413" s="296"/>
      <c r="BY21413" s="296"/>
    </row>
    <row r="21414" spans="73:77" x14ac:dyDescent="0.25">
      <c r="BU21414" s="311"/>
      <c r="BV21414" s="312"/>
      <c r="BW21414" s="312"/>
      <c r="BX21414" s="296"/>
      <c r="BY21414" s="296"/>
    </row>
    <row r="21415" spans="73:77" x14ac:dyDescent="0.25">
      <c r="BU21415" s="311"/>
      <c r="BV21415" s="312"/>
      <c r="BW21415" s="312"/>
      <c r="BX21415" s="296"/>
      <c r="BY21415" s="296"/>
    </row>
    <row r="21416" spans="73:77" x14ac:dyDescent="0.25">
      <c r="BU21416" s="311"/>
      <c r="BV21416" s="312"/>
      <c r="BW21416" s="312"/>
      <c r="BX21416" s="296"/>
      <c r="BY21416" s="296"/>
    </row>
    <row r="21417" spans="73:77" x14ac:dyDescent="0.25">
      <c r="BU21417" s="311"/>
      <c r="BV21417" s="312"/>
      <c r="BW21417" s="312"/>
      <c r="BX21417" s="296"/>
      <c r="BY21417" s="296"/>
    </row>
    <row r="21418" spans="73:77" x14ac:dyDescent="0.25">
      <c r="BU21418" s="311"/>
      <c r="BV21418" s="312"/>
      <c r="BW21418" s="312"/>
      <c r="BX21418" s="296"/>
      <c r="BY21418" s="296"/>
    </row>
    <row r="21419" spans="73:77" x14ac:dyDescent="0.25">
      <c r="BU21419" s="311"/>
      <c r="BV21419" s="312"/>
      <c r="BW21419" s="312"/>
      <c r="BX21419" s="296"/>
      <c r="BY21419" s="296"/>
    </row>
    <row r="21420" spans="73:77" x14ac:dyDescent="0.25">
      <c r="BU21420" s="311"/>
      <c r="BV21420" s="312"/>
      <c r="BW21420" s="312"/>
      <c r="BX21420" s="296"/>
      <c r="BY21420" s="296"/>
    </row>
    <row r="21421" spans="73:77" x14ac:dyDescent="0.25">
      <c r="BU21421" s="311"/>
      <c r="BV21421" s="312"/>
      <c r="BW21421" s="312"/>
      <c r="BX21421" s="296"/>
      <c r="BY21421" s="296"/>
    </row>
    <row r="21422" spans="73:77" x14ac:dyDescent="0.25">
      <c r="BU21422" s="311"/>
      <c r="BV21422" s="312"/>
      <c r="BW21422" s="312"/>
      <c r="BX21422" s="296"/>
      <c r="BY21422" s="296"/>
    </row>
    <row r="21423" spans="73:77" x14ac:dyDescent="0.25">
      <c r="BU21423" s="311"/>
      <c r="BV21423" s="312"/>
      <c r="BW21423" s="312"/>
      <c r="BX21423" s="296"/>
      <c r="BY21423" s="296"/>
    </row>
    <row r="21424" spans="73:77" x14ac:dyDescent="0.25">
      <c r="BU21424" s="311"/>
      <c r="BV21424" s="312"/>
      <c r="BW21424" s="312"/>
      <c r="BX21424" s="296"/>
      <c r="BY21424" s="296"/>
    </row>
    <row r="21425" spans="73:77" x14ac:dyDescent="0.25">
      <c r="BU21425" s="311"/>
      <c r="BV21425" s="312"/>
      <c r="BW21425" s="312"/>
      <c r="BX21425" s="296"/>
      <c r="BY21425" s="296"/>
    </row>
    <row r="21426" spans="73:77" x14ac:dyDescent="0.25">
      <c r="BU21426" s="311"/>
      <c r="BV21426" s="312"/>
      <c r="BW21426" s="312"/>
      <c r="BX21426" s="296"/>
      <c r="BY21426" s="296"/>
    </row>
    <row r="21427" spans="73:77" x14ac:dyDescent="0.25">
      <c r="BU21427" s="311"/>
      <c r="BV21427" s="312"/>
      <c r="BW21427" s="312"/>
      <c r="BX21427" s="296"/>
      <c r="BY21427" s="296"/>
    </row>
    <row r="21428" spans="73:77" x14ac:dyDescent="0.25">
      <c r="BU21428" s="311"/>
      <c r="BV21428" s="312"/>
      <c r="BW21428" s="312"/>
      <c r="BX21428" s="296"/>
      <c r="BY21428" s="296"/>
    </row>
    <row r="21429" spans="73:77" x14ac:dyDescent="0.25">
      <c r="BU21429" s="311"/>
      <c r="BV21429" s="312"/>
      <c r="BW21429" s="312"/>
      <c r="BX21429" s="296"/>
      <c r="BY21429" s="296"/>
    </row>
    <row r="21430" spans="73:77" x14ac:dyDescent="0.25">
      <c r="BU21430" s="311"/>
      <c r="BV21430" s="312"/>
      <c r="BW21430" s="312"/>
      <c r="BX21430" s="296"/>
      <c r="BY21430" s="296"/>
    </row>
    <row r="21431" spans="73:77" x14ac:dyDescent="0.25">
      <c r="BU21431" s="311"/>
      <c r="BV21431" s="312"/>
      <c r="BW21431" s="312"/>
      <c r="BX21431" s="296"/>
      <c r="BY21431" s="296"/>
    </row>
    <row r="21432" spans="73:77" x14ac:dyDescent="0.25">
      <c r="BU21432" s="311"/>
      <c r="BV21432" s="312"/>
      <c r="BW21432" s="312"/>
      <c r="BX21432" s="296"/>
      <c r="BY21432" s="296"/>
    </row>
    <row r="21433" spans="73:77" x14ac:dyDescent="0.25">
      <c r="BU21433" s="311"/>
      <c r="BV21433" s="312"/>
      <c r="BW21433" s="312"/>
      <c r="BX21433" s="296"/>
      <c r="BY21433" s="296"/>
    </row>
    <row r="21434" spans="73:77" x14ac:dyDescent="0.25">
      <c r="BU21434" s="311"/>
      <c r="BV21434" s="312"/>
      <c r="BW21434" s="312"/>
      <c r="BX21434" s="296"/>
      <c r="BY21434" s="296"/>
    </row>
    <row r="21435" spans="73:77" x14ac:dyDescent="0.25">
      <c r="BU21435" s="311"/>
      <c r="BV21435" s="312"/>
      <c r="BW21435" s="312"/>
      <c r="BX21435" s="296"/>
      <c r="BY21435" s="296"/>
    </row>
    <row r="21436" spans="73:77" x14ac:dyDescent="0.25">
      <c r="BU21436" s="311"/>
      <c r="BV21436" s="312"/>
      <c r="BW21436" s="312"/>
      <c r="BX21436" s="296"/>
      <c r="BY21436" s="296"/>
    </row>
    <row r="21437" spans="73:77" x14ac:dyDescent="0.25">
      <c r="BU21437" s="311"/>
      <c r="BV21437" s="312"/>
      <c r="BW21437" s="312"/>
      <c r="BX21437" s="296"/>
      <c r="BY21437" s="296"/>
    </row>
    <row r="21438" spans="73:77" x14ac:dyDescent="0.25">
      <c r="BU21438" s="311"/>
      <c r="BV21438" s="312"/>
      <c r="BW21438" s="312"/>
      <c r="BX21438" s="296"/>
      <c r="BY21438" s="296"/>
    </row>
    <row r="21439" spans="73:77" x14ac:dyDescent="0.25">
      <c r="BU21439" s="311"/>
      <c r="BV21439" s="312"/>
      <c r="BW21439" s="312"/>
      <c r="BX21439" s="296"/>
      <c r="BY21439" s="296"/>
    </row>
    <row r="21440" spans="73:77" x14ac:dyDescent="0.25">
      <c r="BU21440" s="311"/>
      <c r="BV21440" s="312"/>
      <c r="BW21440" s="312"/>
      <c r="BX21440" s="296"/>
      <c r="BY21440" s="296"/>
    </row>
    <row r="21441" spans="73:77" x14ac:dyDescent="0.25">
      <c r="BU21441" s="311"/>
      <c r="BV21441" s="312"/>
      <c r="BW21441" s="312"/>
      <c r="BX21441" s="296"/>
      <c r="BY21441" s="296"/>
    </row>
    <row r="21442" spans="73:77" x14ac:dyDescent="0.25">
      <c r="BU21442" s="311"/>
      <c r="BV21442" s="312"/>
      <c r="BW21442" s="312"/>
      <c r="BX21442" s="296"/>
      <c r="BY21442" s="296"/>
    </row>
    <row r="21443" spans="73:77" x14ac:dyDescent="0.25">
      <c r="BU21443" s="311"/>
      <c r="BV21443" s="312"/>
      <c r="BW21443" s="312"/>
      <c r="BX21443" s="296"/>
      <c r="BY21443" s="296"/>
    </row>
    <row r="21444" spans="73:77" x14ac:dyDescent="0.25">
      <c r="BU21444" s="311"/>
      <c r="BV21444" s="312"/>
      <c r="BW21444" s="312"/>
      <c r="BX21444" s="296"/>
      <c r="BY21444" s="296"/>
    </row>
    <row r="21445" spans="73:77" x14ac:dyDescent="0.25">
      <c r="BU21445" s="311"/>
      <c r="BV21445" s="312"/>
      <c r="BW21445" s="312"/>
      <c r="BX21445" s="296"/>
      <c r="BY21445" s="296"/>
    </row>
    <row r="21446" spans="73:77" x14ac:dyDescent="0.25">
      <c r="BU21446" s="311"/>
      <c r="BV21446" s="312"/>
      <c r="BW21446" s="312"/>
      <c r="BX21446" s="296"/>
      <c r="BY21446" s="296"/>
    </row>
    <row r="21447" spans="73:77" x14ac:dyDescent="0.25">
      <c r="BU21447" s="311"/>
      <c r="BV21447" s="312"/>
      <c r="BW21447" s="312"/>
      <c r="BX21447" s="296"/>
      <c r="BY21447" s="296"/>
    </row>
    <row r="21448" spans="73:77" x14ac:dyDescent="0.25">
      <c r="BU21448" s="311"/>
      <c r="BV21448" s="312"/>
      <c r="BW21448" s="312"/>
      <c r="BX21448" s="296"/>
      <c r="BY21448" s="296"/>
    </row>
    <row r="21449" spans="73:77" x14ac:dyDescent="0.25">
      <c r="BU21449" s="311"/>
      <c r="BV21449" s="312"/>
      <c r="BW21449" s="312"/>
      <c r="BX21449" s="296"/>
      <c r="BY21449" s="296"/>
    </row>
    <row r="21450" spans="73:77" x14ac:dyDescent="0.25">
      <c r="BU21450" s="311"/>
      <c r="BV21450" s="312"/>
      <c r="BW21450" s="312"/>
      <c r="BX21450" s="296"/>
      <c r="BY21450" s="296"/>
    </row>
    <row r="21451" spans="73:77" x14ac:dyDescent="0.25">
      <c r="BU21451" s="311"/>
      <c r="BV21451" s="312"/>
      <c r="BW21451" s="312"/>
      <c r="BX21451" s="296"/>
      <c r="BY21451" s="296"/>
    </row>
    <row r="21452" spans="73:77" x14ac:dyDescent="0.25">
      <c r="BU21452" s="311"/>
      <c r="BV21452" s="312"/>
      <c r="BW21452" s="312"/>
      <c r="BX21452" s="296"/>
      <c r="BY21452" s="296"/>
    </row>
    <row r="21453" spans="73:77" x14ac:dyDescent="0.25">
      <c r="BU21453" s="311"/>
      <c r="BV21453" s="312"/>
      <c r="BW21453" s="312"/>
      <c r="BX21453" s="296"/>
      <c r="BY21453" s="296"/>
    </row>
    <row r="21454" spans="73:77" x14ac:dyDescent="0.25">
      <c r="BU21454" s="311"/>
      <c r="BV21454" s="312"/>
      <c r="BW21454" s="312"/>
      <c r="BX21454" s="296"/>
      <c r="BY21454" s="296"/>
    </row>
    <row r="21455" spans="73:77" x14ac:dyDescent="0.25">
      <c r="BU21455" s="311"/>
      <c r="BV21455" s="312"/>
      <c r="BW21455" s="312"/>
      <c r="BX21455" s="296"/>
      <c r="BY21455" s="296"/>
    </row>
    <row r="21456" spans="73:77" x14ac:dyDescent="0.25">
      <c r="BU21456" s="311"/>
      <c r="BV21456" s="312"/>
      <c r="BW21456" s="312"/>
      <c r="BX21456" s="296"/>
      <c r="BY21456" s="296"/>
    </row>
    <row r="21457" spans="73:77" x14ac:dyDescent="0.25">
      <c r="BU21457" s="311"/>
      <c r="BV21457" s="312"/>
      <c r="BW21457" s="312"/>
      <c r="BX21457" s="296"/>
      <c r="BY21457" s="296"/>
    </row>
    <row r="21458" spans="73:77" x14ac:dyDescent="0.25">
      <c r="BU21458" s="311"/>
      <c r="BV21458" s="312"/>
      <c r="BW21458" s="312"/>
      <c r="BX21458" s="296"/>
      <c r="BY21458" s="296"/>
    </row>
    <row r="21459" spans="73:77" x14ac:dyDescent="0.25">
      <c r="BU21459" s="311"/>
      <c r="BV21459" s="312"/>
      <c r="BW21459" s="312"/>
      <c r="BX21459" s="296"/>
      <c r="BY21459" s="296"/>
    </row>
    <row r="21460" spans="73:77" x14ac:dyDescent="0.25">
      <c r="BU21460" s="311"/>
      <c r="BV21460" s="312"/>
      <c r="BW21460" s="312"/>
      <c r="BX21460" s="296"/>
      <c r="BY21460" s="296"/>
    </row>
    <row r="21461" spans="73:77" x14ac:dyDescent="0.25">
      <c r="BU21461" s="311"/>
      <c r="BV21461" s="312"/>
      <c r="BW21461" s="312"/>
      <c r="BX21461" s="296"/>
      <c r="BY21461" s="296"/>
    </row>
    <row r="21462" spans="73:77" x14ac:dyDescent="0.25">
      <c r="BU21462" s="311"/>
      <c r="BV21462" s="312"/>
      <c r="BW21462" s="312"/>
      <c r="BX21462" s="296"/>
      <c r="BY21462" s="296"/>
    </row>
    <row r="21463" spans="73:77" x14ac:dyDescent="0.25">
      <c r="BU21463" s="311"/>
      <c r="BV21463" s="312"/>
      <c r="BW21463" s="312"/>
      <c r="BX21463" s="296"/>
      <c r="BY21463" s="296"/>
    </row>
    <row r="21464" spans="73:77" x14ac:dyDescent="0.25">
      <c r="BU21464" s="311"/>
      <c r="BV21464" s="312"/>
      <c r="BW21464" s="312"/>
      <c r="BX21464" s="296"/>
      <c r="BY21464" s="296"/>
    </row>
    <row r="21465" spans="73:77" x14ac:dyDescent="0.25">
      <c r="BU21465" s="311"/>
      <c r="BV21465" s="312"/>
      <c r="BW21465" s="312"/>
      <c r="BX21465" s="296"/>
      <c r="BY21465" s="296"/>
    </row>
    <row r="21466" spans="73:77" x14ac:dyDescent="0.25">
      <c r="BU21466" s="311"/>
      <c r="BV21466" s="312"/>
      <c r="BW21466" s="312"/>
      <c r="BX21466" s="296"/>
      <c r="BY21466" s="296"/>
    </row>
    <row r="21467" spans="73:77" x14ac:dyDescent="0.25">
      <c r="BU21467" s="311"/>
      <c r="BV21467" s="312"/>
      <c r="BW21467" s="312"/>
      <c r="BX21467" s="296"/>
      <c r="BY21467" s="296"/>
    </row>
    <row r="21468" spans="73:77" x14ac:dyDescent="0.25">
      <c r="BU21468" s="311"/>
      <c r="BV21468" s="312"/>
      <c r="BW21468" s="312"/>
      <c r="BX21468" s="296"/>
      <c r="BY21468" s="296"/>
    </row>
    <row r="21469" spans="73:77" x14ac:dyDescent="0.25">
      <c r="BU21469" s="311"/>
      <c r="BV21469" s="312"/>
      <c r="BW21469" s="312"/>
      <c r="BX21469" s="296"/>
      <c r="BY21469" s="296"/>
    </row>
    <row r="21470" spans="73:77" x14ac:dyDescent="0.25">
      <c r="BU21470" s="311"/>
      <c r="BV21470" s="312"/>
      <c r="BW21470" s="312"/>
      <c r="BX21470" s="296"/>
      <c r="BY21470" s="296"/>
    </row>
    <row r="21471" spans="73:77" x14ac:dyDescent="0.25">
      <c r="BU21471" s="311"/>
      <c r="BV21471" s="312"/>
      <c r="BW21471" s="312"/>
      <c r="BX21471" s="296"/>
      <c r="BY21471" s="296"/>
    </row>
    <row r="21472" spans="73:77" x14ac:dyDescent="0.25">
      <c r="BU21472" s="311"/>
      <c r="BV21472" s="312"/>
      <c r="BW21472" s="312"/>
      <c r="BX21472" s="296"/>
      <c r="BY21472" s="296"/>
    </row>
    <row r="21473" spans="73:77" x14ac:dyDescent="0.25">
      <c r="BU21473" s="311"/>
      <c r="BV21473" s="312"/>
      <c r="BW21473" s="312"/>
      <c r="BX21473" s="296"/>
      <c r="BY21473" s="296"/>
    </row>
    <row r="21474" spans="73:77" x14ac:dyDescent="0.25">
      <c r="BU21474" s="311"/>
      <c r="BV21474" s="312"/>
      <c r="BW21474" s="312"/>
      <c r="BX21474" s="296"/>
      <c r="BY21474" s="296"/>
    </row>
    <row r="21475" spans="73:77" x14ac:dyDescent="0.25">
      <c r="BU21475" s="311"/>
      <c r="BV21475" s="312"/>
      <c r="BW21475" s="312"/>
      <c r="BX21475" s="296"/>
      <c r="BY21475" s="296"/>
    </row>
    <row r="21476" spans="73:77" x14ac:dyDescent="0.25">
      <c r="BU21476" s="311"/>
      <c r="BV21476" s="312"/>
      <c r="BW21476" s="312"/>
      <c r="BX21476" s="296"/>
      <c r="BY21476" s="296"/>
    </row>
    <row r="21477" spans="73:77" x14ac:dyDescent="0.25">
      <c r="BU21477" s="311"/>
      <c r="BV21477" s="312"/>
      <c r="BW21477" s="312"/>
      <c r="BX21477" s="296"/>
      <c r="BY21477" s="296"/>
    </row>
    <row r="21478" spans="73:77" x14ac:dyDescent="0.25">
      <c r="BU21478" s="311"/>
      <c r="BV21478" s="312"/>
      <c r="BW21478" s="312"/>
      <c r="BX21478" s="296"/>
      <c r="BY21478" s="296"/>
    </row>
    <row r="21479" spans="73:77" x14ac:dyDescent="0.25">
      <c r="BU21479" s="311"/>
      <c r="BV21479" s="312"/>
      <c r="BW21479" s="312"/>
      <c r="BX21479" s="296"/>
      <c r="BY21479" s="296"/>
    </row>
    <row r="21480" spans="73:77" x14ac:dyDescent="0.25">
      <c r="BU21480" s="311"/>
      <c r="BV21480" s="312"/>
      <c r="BW21480" s="312"/>
      <c r="BX21480" s="296"/>
      <c r="BY21480" s="296"/>
    </row>
    <row r="21481" spans="73:77" x14ac:dyDescent="0.25">
      <c r="BU21481" s="311"/>
      <c r="BV21481" s="312"/>
      <c r="BW21481" s="312"/>
      <c r="BX21481" s="296"/>
      <c r="BY21481" s="296"/>
    </row>
    <row r="21482" spans="73:77" x14ac:dyDescent="0.25">
      <c r="BU21482" s="311"/>
      <c r="BV21482" s="312"/>
      <c r="BW21482" s="312"/>
      <c r="BX21482" s="296"/>
      <c r="BY21482" s="296"/>
    </row>
    <row r="21483" spans="73:77" x14ac:dyDescent="0.25">
      <c r="BU21483" s="311"/>
      <c r="BV21483" s="312"/>
      <c r="BW21483" s="312"/>
      <c r="BX21483" s="296"/>
      <c r="BY21483" s="296"/>
    </row>
    <row r="21484" spans="73:77" x14ac:dyDescent="0.25">
      <c r="BU21484" s="311"/>
      <c r="BV21484" s="312"/>
      <c r="BW21484" s="312"/>
      <c r="BX21484" s="296"/>
      <c r="BY21484" s="296"/>
    </row>
    <row r="21485" spans="73:77" x14ac:dyDescent="0.25">
      <c r="BU21485" s="311"/>
      <c r="BV21485" s="312"/>
      <c r="BW21485" s="312"/>
      <c r="BX21485" s="296"/>
      <c r="BY21485" s="296"/>
    </row>
    <row r="21486" spans="73:77" x14ac:dyDescent="0.25">
      <c r="BU21486" s="311"/>
      <c r="BV21486" s="312"/>
      <c r="BW21486" s="312"/>
      <c r="BX21486" s="296"/>
      <c r="BY21486" s="296"/>
    </row>
    <row r="21487" spans="73:77" x14ac:dyDescent="0.25">
      <c r="BU21487" s="311"/>
      <c r="BV21487" s="312"/>
      <c r="BW21487" s="312"/>
      <c r="BX21487" s="296"/>
      <c r="BY21487" s="296"/>
    </row>
    <row r="21488" spans="73:77" x14ac:dyDescent="0.25">
      <c r="BU21488" s="311"/>
      <c r="BV21488" s="312"/>
      <c r="BW21488" s="312"/>
      <c r="BX21488" s="296"/>
      <c r="BY21488" s="296"/>
    </row>
    <row r="21489" spans="73:77" x14ac:dyDescent="0.25">
      <c r="BU21489" s="311"/>
      <c r="BV21489" s="312"/>
      <c r="BW21489" s="312"/>
      <c r="BX21489" s="296"/>
      <c r="BY21489" s="296"/>
    </row>
    <row r="21490" spans="73:77" x14ac:dyDescent="0.25">
      <c r="BU21490" s="311"/>
      <c r="BV21490" s="312"/>
      <c r="BW21490" s="312"/>
      <c r="BX21490" s="296"/>
      <c r="BY21490" s="296"/>
    </row>
    <row r="21491" spans="73:77" x14ac:dyDescent="0.25">
      <c r="BU21491" s="311"/>
      <c r="BV21491" s="312"/>
      <c r="BW21491" s="312"/>
      <c r="BX21491" s="296"/>
      <c r="BY21491" s="296"/>
    </row>
    <row r="21492" spans="73:77" x14ac:dyDescent="0.25">
      <c r="BU21492" s="311"/>
      <c r="BV21492" s="312"/>
      <c r="BW21492" s="312"/>
      <c r="BX21492" s="296"/>
      <c r="BY21492" s="296"/>
    </row>
    <row r="21493" spans="73:77" x14ac:dyDescent="0.25">
      <c r="BU21493" s="311"/>
      <c r="BV21493" s="312"/>
      <c r="BW21493" s="312"/>
      <c r="BX21493" s="296"/>
      <c r="BY21493" s="296"/>
    </row>
    <row r="21494" spans="73:77" x14ac:dyDescent="0.25">
      <c r="BU21494" s="311"/>
      <c r="BV21494" s="312"/>
      <c r="BW21494" s="312"/>
      <c r="BX21494" s="296"/>
      <c r="BY21494" s="296"/>
    </row>
    <row r="21495" spans="73:77" x14ac:dyDescent="0.25">
      <c r="BU21495" s="311"/>
      <c r="BV21495" s="312"/>
      <c r="BW21495" s="312"/>
      <c r="BX21495" s="296"/>
      <c r="BY21495" s="296"/>
    </row>
    <row r="21496" spans="73:77" x14ac:dyDescent="0.25">
      <c r="BU21496" s="311"/>
      <c r="BV21496" s="312"/>
      <c r="BW21496" s="312"/>
      <c r="BX21496" s="296"/>
      <c r="BY21496" s="296"/>
    </row>
    <row r="21497" spans="73:77" x14ac:dyDescent="0.25">
      <c r="BU21497" s="311"/>
      <c r="BV21497" s="312"/>
      <c r="BW21497" s="312"/>
      <c r="BX21497" s="296"/>
      <c r="BY21497" s="296"/>
    </row>
    <row r="21498" spans="73:77" x14ac:dyDescent="0.25">
      <c r="BU21498" s="311"/>
      <c r="BV21498" s="312"/>
      <c r="BW21498" s="312"/>
      <c r="BX21498" s="296"/>
      <c r="BY21498" s="296"/>
    </row>
    <row r="21499" spans="73:77" x14ac:dyDescent="0.25">
      <c r="BU21499" s="311"/>
      <c r="BV21499" s="312"/>
      <c r="BW21499" s="312"/>
      <c r="BX21499" s="296"/>
      <c r="BY21499" s="296"/>
    </row>
    <row r="21500" spans="73:77" x14ac:dyDescent="0.25">
      <c r="BU21500" s="311"/>
      <c r="BV21500" s="312"/>
      <c r="BW21500" s="312"/>
      <c r="BX21500" s="296"/>
      <c r="BY21500" s="296"/>
    </row>
    <row r="21501" spans="73:77" x14ac:dyDescent="0.25">
      <c r="BU21501" s="311"/>
      <c r="BV21501" s="312"/>
      <c r="BW21501" s="312"/>
      <c r="BX21501" s="296"/>
      <c r="BY21501" s="296"/>
    </row>
    <row r="21502" spans="73:77" x14ac:dyDescent="0.25">
      <c r="BU21502" s="311"/>
      <c r="BV21502" s="312"/>
      <c r="BW21502" s="312"/>
      <c r="BX21502" s="296"/>
      <c r="BY21502" s="296"/>
    </row>
    <row r="21503" spans="73:77" x14ac:dyDescent="0.25">
      <c r="BU21503" s="311"/>
      <c r="BV21503" s="312"/>
      <c r="BW21503" s="312"/>
      <c r="BX21503" s="296"/>
      <c r="BY21503" s="296"/>
    </row>
    <row r="21504" spans="73:77" x14ac:dyDescent="0.25">
      <c r="BU21504" s="311"/>
      <c r="BV21504" s="312"/>
      <c r="BW21504" s="312"/>
      <c r="BX21504" s="296"/>
      <c r="BY21504" s="296"/>
    </row>
    <row r="21505" spans="73:77" x14ac:dyDescent="0.25">
      <c r="BU21505" s="311"/>
      <c r="BV21505" s="312"/>
      <c r="BW21505" s="312"/>
      <c r="BX21505" s="296"/>
      <c r="BY21505" s="296"/>
    </row>
    <row r="21506" spans="73:77" x14ac:dyDescent="0.25">
      <c r="BU21506" s="311"/>
      <c r="BV21506" s="312"/>
      <c r="BW21506" s="312"/>
      <c r="BX21506" s="296"/>
      <c r="BY21506" s="296"/>
    </row>
    <row r="21507" spans="73:77" x14ac:dyDescent="0.25">
      <c r="BU21507" s="311"/>
      <c r="BV21507" s="312"/>
      <c r="BW21507" s="312"/>
      <c r="BX21507" s="296"/>
      <c r="BY21507" s="296"/>
    </row>
    <row r="21508" spans="73:77" x14ac:dyDescent="0.25">
      <c r="BU21508" s="311"/>
      <c r="BV21508" s="312"/>
      <c r="BW21508" s="312"/>
      <c r="BX21508" s="296"/>
      <c r="BY21508" s="296"/>
    </row>
    <row r="21509" spans="73:77" x14ac:dyDescent="0.25">
      <c r="BU21509" s="311"/>
      <c r="BV21509" s="312"/>
      <c r="BW21509" s="312"/>
      <c r="BX21509" s="296"/>
      <c r="BY21509" s="296"/>
    </row>
    <row r="21510" spans="73:77" x14ac:dyDescent="0.25">
      <c r="BU21510" s="311"/>
      <c r="BV21510" s="312"/>
      <c r="BW21510" s="312"/>
      <c r="BX21510" s="296"/>
      <c r="BY21510" s="296"/>
    </row>
    <row r="21511" spans="73:77" x14ac:dyDescent="0.25">
      <c r="BU21511" s="311"/>
      <c r="BV21511" s="312"/>
      <c r="BW21511" s="312"/>
      <c r="BX21511" s="296"/>
      <c r="BY21511" s="296"/>
    </row>
    <row r="21512" spans="73:77" x14ac:dyDescent="0.25">
      <c r="BU21512" s="311"/>
      <c r="BV21512" s="312"/>
      <c r="BW21512" s="312"/>
      <c r="BX21512" s="296"/>
      <c r="BY21512" s="296"/>
    </row>
    <row r="21513" spans="73:77" x14ac:dyDescent="0.25">
      <c r="BU21513" s="311"/>
      <c r="BV21513" s="312"/>
      <c r="BW21513" s="312"/>
      <c r="BX21513" s="296"/>
      <c r="BY21513" s="296"/>
    </row>
    <row r="21514" spans="73:77" x14ac:dyDescent="0.25">
      <c r="BU21514" s="311"/>
      <c r="BV21514" s="312"/>
      <c r="BW21514" s="312"/>
      <c r="BX21514" s="296"/>
      <c r="BY21514" s="296"/>
    </row>
    <row r="21515" spans="73:77" x14ac:dyDescent="0.25">
      <c r="BU21515" s="311"/>
      <c r="BV21515" s="312"/>
      <c r="BW21515" s="312"/>
      <c r="BX21515" s="296"/>
      <c r="BY21515" s="296"/>
    </row>
    <row r="21516" spans="73:77" x14ac:dyDescent="0.25">
      <c r="BU21516" s="311"/>
      <c r="BV21516" s="312"/>
      <c r="BW21516" s="312"/>
      <c r="BX21516" s="296"/>
      <c r="BY21516" s="296"/>
    </row>
    <row r="21517" spans="73:77" x14ac:dyDescent="0.25">
      <c r="BU21517" s="311"/>
      <c r="BV21517" s="312"/>
      <c r="BW21517" s="312"/>
      <c r="BX21517" s="296"/>
      <c r="BY21517" s="296"/>
    </row>
    <row r="21518" spans="73:77" x14ac:dyDescent="0.25">
      <c r="BU21518" s="311"/>
      <c r="BV21518" s="312"/>
      <c r="BW21518" s="312"/>
      <c r="BX21518" s="296"/>
      <c r="BY21518" s="296"/>
    </row>
    <row r="21519" spans="73:77" x14ac:dyDescent="0.25">
      <c r="BU21519" s="311"/>
      <c r="BV21519" s="312"/>
      <c r="BW21519" s="312"/>
      <c r="BX21519" s="296"/>
      <c r="BY21519" s="296"/>
    </row>
    <row r="21520" spans="73:77" x14ac:dyDescent="0.25">
      <c r="BU21520" s="311"/>
      <c r="BV21520" s="312"/>
      <c r="BW21520" s="312"/>
      <c r="BX21520" s="296"/>
      <c r="BY21520" s="296"/>
    </row>
    <row r="21521" spans="73:77" x14ac:dyDescent="0.25">
      <c r="BU21521" s="311"/>
      <c r="BV21521" s="312"/>
      <c r="BW21521" s="312"/>
      <c r="BX21521" s="296"/>
      <c r="BY21521" s="296"/>
    </row>
    <row r="21522" spans="73:77" x14ac:dyDescent="0.25">
      <c r="BU21522" s="311"/>
      <c r="BV21522" s="312"/>
      <c r="BW21522" s="312"/>
      <c r="BX21522" s="296"/>
      <c r="BY21522" s="296"/>
    </row>
    <row r="21523" spans="73:77" x14ac:dyDescent="0.25">
      <c r="BU21523" s="311"/>
      <c r="BV21523" s="312"/>
      <c r="BW21523" s="312"/>
      <c r="BX21523" s="296"/>
      <c r="BY21523" s="296"/>
    </row>
    <row r="21524" spans="73:77" x14ac:dyDescent="0.25">
      <c r="BU21524" s="311"/>
      <c r="BV21524" s="312"/>
      <c r="BW21524" s="312"/>
      <c r="BX21524" s="296"/>
      <c r="BY21524" s="296"/>
    </row>
    <row r="21525" spans="73:77" x14ac:dyDescent="0.25">
      <c r="BU21525" s="311"/>
      <c r="BV21525" s="312"/>
      <c r="BW21525" s="312"/>
      <c r="BX21525" s="296"/>
      <c r="BY21525" s="296"/>
    </row>
    <row r="21526" spans="73:77" x14ac:dyDescent="0.25">
      <c r="BU21526" s="311"/>
      <c r="BV21526" s="312"/>
      <c r="BW21526" s="312"/>
      <c r="BX21526" s="296"/>
      <c r="BY21526" s="296"/>
    </row>
    <row r="21527" spans="73:77" x14ac:dyDescent="0.25">
      <c r="BU21527" s="311"/>
      <c r="BV21527" s="312"/>
      <c r="BW21527" s="312"/>
      <c r="BX21527" s="296"/>
      <c r="BY21527" s="296"/>
    </row>
    <row r="21528" spans="73:77" x14ac:dyDescent="0.25">
      <c r="BU21528" s="311"/>
      <c r="BV21528" s="312"/>
      <c r="BW21528" s="312"/>
      <c r="BX21528" s="296"/>
      <c r="BY21528" s="296"/>
    </row>
    <row r="21529" spans="73:77" x14ac:dyDescent="0.25">
      <c r="BU21529" s="311"/>
      <c r="BV21529" s="312"/>
      <c r="BW21529" s="312"/>
      <c r="BX21529" s="296"/>
      <c r="BY21529" s="296"/>
    </row>
    <row r="21530" spans="73:77" x14ac:dyDescent="0.25">
      <c r="BU21530" s="311"/>
      <c r="BV21530" s="312"/>
      <c r="BW21530" s="312"/>
      <c r="BX21530" s="296"/>
      <c r="BY21530" s="296"/>
    </row>
    <row r="21531" spans="73:77" x14ac:dyDescent="0.25">
      <c r="BU21531" s="311"/>
      <c r="BV21531" s="312"/>
      <c r="BW21531" s="312"/>
      <c r="BX21531" s="296"/>
      <c r="BY21531" s="296"/>
    </row>
    <row r="21532" spans="73:77" x14ac:dyDescent="0.25">
      <c r="BU21532" s="311"/>
      <c r="BV21532" s="312"/>
      <c r="BW21532" s="312"/>
      <c r="BX21532" s="296"/>
      <c r="BY21532" s="296"/>
    </row>
    <row r="21533" spans="73:77" x14ac:dyDescent="0.25">
      <c r="BU21533" s="311"/>
      <c r="BV21533" s="312"/>
      <c r="BW21533" s="312"/>
      <c r="BX21533" s="296"/>
      <c r="BY21533" s="296"/>
    </row>
    <row r="21534" spans="73:77" x14ac:dyDescent="0.25">
      <c r="BU21534" s="311"/>
      <c r="BV21534" s="312"/>
      <c r="BW21534" s="312"/>
      <c r="BX21534" s="296"/>
      <c r="BY21534" s="296"/>
    </row>
    <row r="21535" spans="73:77" x14ac:dyDescent="0.25">
      <c r="BU21535" s="311"/>
      <c r="BV21535" s="312"/>
      <c r="BW21535" s="312"/>
      <c r="BX21535" s="296"/>
      <c r="BY21535" s="296"/>
    </row>
    <row r="21536" spans="73:77" x14ac:dyDescent="0.25">
      <c r="BU21536" s="311"/>
      <c r="BV21536" s="312"/>
      <c r="BW21536" s="312"/>
      <c r="BX21536" s="296"/>
      <c r="BY21536" s="296"/>
    </row>
    <row r="21537" spans="73:77" x14ac:dyDescent="0.25">
      <c r="BU21537" s="311"/>
      <c r="BV21537" s="312"/>
      <c r="BW21537" s="312"/>
      <c r="BX21537" s="296"/>
      <c r="BY21537" s="296"/>
    </row>
    <row r="21538" spans="73:77" x14ac:dyDescent="0.25">
      <c r="BU21538" s="311"/>
      <c r="BV21538" s="312"/>
      <c r="BW21538" s="312"/>
      <c r="BX21538" s="296"/>
      <c r="BY21538" s="296"/>
    </row>
    <row r="21539" spans="73:77" x14ac:dyDescent="0.25">
      <c r="BU21539" s="311"/>
      <c r="BV21539" s="312"/>
      <c r="BW21539" s="312"/>
      <c r="BX21539" s="296"/>
      <c r="BY21539" s="296"/>
    </row>
    <row r="21540" spans="73:77" x14ac:dyDescent="0.25">
      <c r="BU21540" s="311"/>
      <c r="BV21540" s="312"/>
      <c r="BW21540" s="312"/>
      <c r="BX21540" s="296"/>
      <c r="BY21540" s="296"/>
    </row>
    <row r="21541" spans="73:77" x14ac:dyDescent="0.25">
      <c r="BU21541" s="311"/>
      <c r="BV21541" s="312"/>
      <c r="BW21541" s="312"/>
      <c r="BX21541" s="296"/>
      <c r="BY21541" s="296"/>
    </row>
    <row r="21542" spans="73:77" x14ac:dyDescent="0.25">
      <c r="BU21542" s="311"/>
      <c r="BV21542" s="312"/>
      <c r="BW21542" s="312"/>
      <c r="BX21542" s="296"/>
      <c r="BY21542" s="296"/>
    </row>
    <row r="21543" spans="73:77" x14ac:dyDescent="0.25">
      <c r="BU21543" s="311"/>
      <c r="BV21543" s="312"/>
      <c r="BW21543" s="312"/>
      <c r="BX21543" s="296"/>
      <c r="BY21543" s="296"/>
    </row>
    <row r="21544" spans="73:77" x14ac:dyDescent="0.25">
      <c r="BU21544" s="311"/>
      <c r="BV21544" s="312"/>
      <c r="BW21544" s="312"/>
      <c r="BX21544" s="296"/>
      <c r="BY21544" s="296"/>
    </row>
    <row r="21545" spans="73:77" x14ac:dyDescent="0.25">
      <c r="BU21545" s="311"/>
      <c r="BV21545" s="312"/>
      <c r="BW21545" s="312"/>
      <c r="BX21545" s="296"/>
      <c r="BY21545" s="296"/>
    </row>
    <row r="21546" spans="73:77" x14ac:dyDescent="0.25">
      <c r="BU21546" s="311"/>
      <c r="BV21546" s="312"/>
      <c r="BW21546" s="312"/>
      <c r="BX21546" s="296"/>
      <c r="BY21546" s="296"/>
    </row>
    <row r="21547" spans="73:77" x14ac:dyDescent="0.25">
      <c r="BU21547" s="311"/>
      <c r="BV21547" s="312"/>
      <c r="BW21547" s="312"/>
      <c r="BX21547" s="296"/>
      <c r="BY21547" s="296"/>
    </row>
    <row r="21548" spans="73:77" x14ac:dyDescent="0.25">
      <c r="BU21548" s="311"/>
      <c r="BV21548" s="312"/>
      <c r="BW21548" s="312"/>
      <c r="BX21548" s="296"/>
      <c r="BY21548" s="296"/>
    </row>
    <row r="21549" spans="73:77" x14ac:dyDescent="0.25">
      <c r="BU21549" s="311"/>
      <c r="BV21549" s="312"/>
      <c r="BW21549" s="312"/>
      <c r="BX21549" s="296"/>
      <c r="BY21549" s="296"/>
    </row>
    <row r="21550" spans="73:77" x14ac:dyDescent="0.25">
      <c r="BU21550" s="311"/>
      <c r="BV21550" s="312"/>
      <c r="BW21550" s="312"/>
      <c r="BX21550" s="296"/>
      <c r="BY21550" s="296"/>
    </row>
    <row r="21551" spans="73:77" x14ac:dyDescent="0.25">
      <c r="BU21551" s="311"/>
      <c r="BV21551" s="312"/>
      <c r="BW21551" s="312"/>
      <c r="BX21551" s="296"/>
      <c r="BY21551" s="296"/>
    </row>
    <row r="21552" spans="73:77" x14ac:dyDescent="0.25">
      <c r="BU21552" s="311"/>
      <c r="BV21552" s="312"/>
      <c r="BW21552" s="312"/>
      <c r="BX21552" s="296"/>
      <c r="BY21552" s="296"/>
    </row>
    <row r="21553" spans="73:77" x14ac:dyDescent="0.25">
      <c r="BU21553" s="311"/>
      <c r="BV21553" s="312"/>
      <c r="BW21553" s="312"/>
      <c r="BX21553" s="296"/>
      <c r="BY21553" s="296"/>
    </row>
    <row r="21554" spans="73:77" x14ac:dyDescent="0.25">
      <c r="BU21554" s="311"/>
      <c r="BV21554" s="312"/>
      <c r="BW21554" s="312"/>
      <c r="BX21554" s="296"/>
      <c r="BY21554" s="296"/>
    </row>
    <row r="21555" spans="73:77" x14ac:dyDescent="0.25">
      <c r="BU21555" s="311"/>
      <c r="BV21555" s="312"/>
      <c r="BW21555" s="312"/>
      <c r="BX21555" s="296"/>
      <c r="BY21555" s="296"/>
    </row>
    <row r="21556" spans="73:77" x14ac:dyDescent="0.25">
      <c r="BU21556" s="311"/>
      <c r="BV21556" s="312"/>
      <c r="BW21556" s="312"/>
      <c r="BX21556" s="296"/>
      <c r="BY21556" s="296"/>
    </row>
    <row r="21557" spans="73:77" x14ac:dyDescent="0.25">
      <c r="BU21557" s="311"/>
      <c r="BV21557" s="312"/>
      <c r="BW21557" s="312"/>
      <c r="BX21557" s="296"/>
      <c r="BY21557" s="296"/>
    </row>
    <row r="21558" spans="73:77" x14ac:dyDescent="0.25">
      <c r="BU21558" s="311"/>
      <c r="BV21558" s="312"/>
      <c r="BW21558" s="312"/>
      <c r="BX21558" s="296"/>
      <c r="BY21558" s="296"/>
    </row>
    <row r="21559" spans="73:77" x14ac:dyDescent="0.25">
      <c r="BU21559" s="311"/>
      <c r="BV21559" s="312"/>
      <c r="BW21559" s="312"/>
      <c r="BX21559" s="296"/>
      <c r="BY21559" s="296"/>
    </row>
    <row r="21560" spans="73:77" x14ac:dyDescent="0.25">
      <c r="BU21560" s="311"/>
      <c r="BV21560" s="312"/>
      <c r="BW21560" s="312"/>
      <c r="BX21560" s="296"/>
      <c r="BY21560" s="296"/>
    </row>
    <row r="21561" spans="73:77" x14ac:dyDescent="0.25">
      <c r="BU21561" s="311"/>
      <c r="BV21561" s="312"/>
      <c r="BW21561" s="312"/>
      <c r="BX21561" s="296"/>
      <c r="BY21561" s="296"/>
    </row>
    <row r="21562" spans="73:77" x14ac:dyDescent="0.25">
      <c r="BU21562" s="311"/>
      <c r="BV21562" s="312"/>
      <c r="BW21562" s="312"/>
      <c r="BX21562" s="296"/>
      <c r="BY21562" s="296"/>
    </row>
    <row r="21563" spans="73:77" x14ac:dyDescent="0.25">
      <c r="BU21563" s="311"/>
      <c r="BV21563" s="312"/>
      <c r="BW21563" s="312"/>
      <c r="BX21563" s="296"/>
      <c r="BY21563" s="296"/>
    </row>
    <row r="21564" spans="73:77" x14ac:dyDescent="0.25">
      <c r="BU21564" s="311"/>
      <c r="BV21564" s="312"/>
      <c r="BW21564" s="312"/>
      <c r="BX21564" s="296"/>
      <c r="BY21564" s="296"/>
    </row>
    <row r="21565" spans="73:77" x14ac:dyDescent="0.25">
      <c r="BU21565" s="311"/>
      <c r="BV21565" s="312"/>
      <c r="BW21565" s="312"/>
      <c r="BX21565" s="296"/>
      <c r="BY21565" s="296"/>
    </row>
    <row r="21566" spans="73:77" x14ac:dyDescent="0.25">
      <c r="BU21566" s="311"/>
      <c r="BV21566" s="312"/>
      <c r="BW21566" s="312"/>
      <c r="BX21566" s="296"/>
      <c r="BY21566" s="296"/>
    </row>
    <row r="21567" spans="73:77" x14ac:dyDescent="0.25">
      <c r="BU21567" s="311"/>
      <c r="BV21567" s="312"/>
      <c r="BW21567" s="312"/>
      <c r="BX21567" s="296"/>
      <c r="BY21567" s="296"/>
    </row>
    <row r="21568" spans="73:77" x14ac:dyDescent="0.25">
      <c r="BU21568" s="311"/>
      <c r="BV21568" s="312"/>
      <c r="BW21568" s="312"/>
      <c r="BX21568" s="296"/>
      <c r="BY21568" s="296"/>
    </row>
    <row r="21569" spans="73:77" x14ac:dyDescent="0.25">
      <c r="BU21569" s="311"/>
      <c r="BV21569" s="312"/>
      <c r="BW21569" s="312"/>
      <c r="BX21569" s="296"/>
      <c r="BY21569" s="296"/>
    </row>
    <row r="21570" spans="73:77" x14ac:dyDescent="0.25">
      <c r="BU21570" s="311"/>
      <c r="BV21570" s="312"/>
      <c r="BW21570" s="312"/>
      <c r="BX21570" s="296"/>
      <c r="BY21570" s="296"/>
    </row>
    <row r="21571" spans="73:77" x14ac:dyDescent="0.25">
      <c r="BU21571" s="311"/>
      <c r="BV21571" s="312"/>
      <c r="BW21571" s="312"/>
      <c r="BX21571" s="296"/>
      <c r="BY21571" s="296"/>
    </row>
    <row r="21572" spans="73:77" x14ac:dyDescent="0.25">
      <c r="BU21572" s="311"/>
      <c r="BV21572" s="312"/>
      <c r="BW21572" s="312"/>
      <c r="BX21572" s="296"/>
      <c r="BY21572" s="296"/>
    </row>
    <row r="21573" spans="73:77" x14ac:dyDescent="0.25">
      <c r="BU21573" s="311"/>
      <c r="BV21573" s="312"/>
      <c r="BW21573" s="312"/>
      <c r="BX21573" s="296"/>
      <c r="BY21573" s="296"/>
    </row>
    <row r="21574" spans="73:77" x14ac:dyDescent="0.25">
      <c r="BU21574" s="311"/>
      <c r="BV21574" s="312"/>
      <c r="BW21574" s="312"/>
      <c r="BX21574" s="296"/>
      <c r="BY21574" s="296"/>
    </row>
    <row r="21575" spans="73:77" x14ac:dyDescent="0.25">
      <c r="BU21575" s="311"/>
      <c r="BV21575" s="312"/>
      <c r="BW21575" s="312"/>
      <c r="BX21575" s="296"/>
      <c r="BY21575" s="296"/>
    </row>
    <row r="21576" spans="73:77" x14ac:dyDescent="0.25">
      <c r="BU21576" s="311"/>
      <c r="BV21576" s="312"/>
      <c r="BW21576" s="312"/>
      <c r="BX21576" s="296"/>
      <c r="BY21576" s="296"/>
    </row>
    <row r="21577" spans="73:77" x14ac:dyDescent="0.25">
      <c r="BU21577" s="311"/>
      <c r="BV21577" s="312"/>
      <c r="BW21577" s="312"/>
      <c r="BX21577" s="296"/>
      <c r="BY21577" s="296"/>
    </row>
    <row r="21578" spans="73:77" x14ac:dyDescent="0.25">
      <c r="BU21578" s="311"/>
      <c r="BV21578" s="312"/>
      <c r="BW21578" s="312"/>
      <c r="BX21578" s="296"/>
      <c r="BY21578" s="296"/>
    </row>
    <row r="21579" spans="73:77" x14ac:dyDescent="0.25">
      <c r="BU21579" s="311"/>
      <c r="BV21579" s="312"/>
      <c r="BW21579" s="312"/>
      <c r="BX21579" s="296"/>
      <c r="BY21579" s="296"/>
    </row>
    <row r="21580" spans="73:77" x14ac:dyDescent="0.25">
      <c r="BU21580" s="311"/>
      <c r="BV21580" s="312"/>
      <c r="BW21580" s="312"/>
      <c r="BX21580" s="296"/>
      <c r="BY21580" s="296"/>
    </row>
    <row r="21581" spans="73:77" x14ac:dyDescent="0.25">
      <c r="BU21581" s="311"/>
      <c r="BV21581" s="312"/>
      <c r="BW21581" s="312"/>
      <c r="BX21581" s="296"/>
      <c r="BY21581" s="296"/>
    </row>
    <row r="21582" spans="73:77" x14ac:dyDescent="0.25">
      <c r="BU21582" s="311"/>
      <c r="BV21582" s="312"/>
      <c r="BW21582" s="312"/>
      <c r="BX21582" s="296"/>
      <c r="BY21582" s="296"/>
    </row>
    <row r="21583" spans="73:77" x14ac:dyDescent="0.25">
      <c r="BU21583" s="311"/>
      <c r="BV21583" s="312"/>
      <c r="BW21583" s="312"/>
      <c r="BX21583" s="296"/>
      <c r="BY21583" s="296"/>
    </row>
    <row r="21584" spans="73:77" x14ac:dyDescent="0.25">
      <c r="BU21584" s="311"/>
      <c r="BV21584" s="312"/>
      <c r="BW21584" s="312"/>
      <c r="BX21584" s="296"/>
      <c r="BY21584" s="296"/>
    </row>
    <row r="21585" spans="73:77" x14ac:dyDescent="0.25">
      <c r="BU21585" s="311"/>
      <c r="BV21585" s="312"/>
      <c r="BW21585" s="312"/>
      <c r="BX21585" s="296"/>
      <c r="BY21585" s="296"/>
    </row>
    <row r="21586" spans="73:77" x14ac:dyDescent="0.25">
      <c r="BU21586" s="311"/>
      <c r="BV21586" s="312"/>
      <c r="BW21586" s="312"/>
      <c r="BX21586" s="296"/>
      <c r="BY21586" s="296"/>
    </row>
    <row r="21587" spans="73:77" x14ac:dyDescent="0.25">
      <c r="BU21587" s="311"/>
      <c r="BV21587" s="312"/>
      <c r="BW21587" s="312"/>
      <c r="BX21587" s="296"/>
      <c r="BY21587" s="296"/>
    </row>
    <row r="21588" spans="73:77" x14ac:dyDescent="0.25">
      <c r="BU21588" s="311"/>
      <c r="BV21588" s="312"/>
      <c r="BW21588" s="312"/>
      <c r="BX21588" s="296"/>
      <c r="BY21588" s="296"/>
    </row>
    <row r="21589" spans="73:77" x14ac:dyDescent="0.25">
      <c r="BU21589" s="311"/>
      <c r="BV21589" s="312"/>
      <c r="BW21589" s="312"/>
      <c r="BX21589" s="296"/>
      <c r="BY21589" s="296"/>
    </row>
    <row r="21590" spans="73:77" x14ac:dyDescent="0.25">
      <c r="BU21590" s="311"/>
      <c r="BV21590" s="312"/>
      <c r="BW21590" s="312"/>
      <c r="BX21590" s="296"/>
      <c r="BY21590" s="296"/>
    </row>
    <row r="21591" spans="73:77" x14ac:dyDescent="0.25">
      <c r="BU21591" s="311"/>
      <c r="BV21591" s="312"/>
      <c r="BW21591" s="312"/>
      <c r="BX21591" s="296"/>
      <c r="BY21591" s="296"/>
    </row>
    <row r="21592" spans="73:77" x14ac:dyDescent="0.25">
      <c r="BU21592" s="311"/>
      <c r="BV21592" s="312"/>
      <c r="BW21592" s="312"/>
      <c r="BX21592" s="296"/>
      <c r="BY21592" s="296"/>
    </row>
    <row r="21593" spans="73:77" x14ac:dyDescent="0.25">
      <c r="BU21593" s="311"/>
      <c r="BV21593" s="312"/>
      <c r="BW21593" s="312"/>
      <c r="BX21593" s="296"/>
      <c r="BY21593" s="296"/>
    </row>
    <row r="21594" spans="73:77" x14ac:dyDescent="0.25">
      <c r="BU21594" s="311"/>
      <c r="BV21594" s="312"/>
      <c r="BW21594" s="312"/>
      <c r="BX21594" s="296"/>
      <c r="BY21594" s="296"/>
    </row>
    <row r="21595" spans="73:77" x14ac:dyDescent="0.25">
      <c r="BU21595" s="311"/>
      <c r="BV21595" s="312"/>
      <c r="BW21595" s="312"/>
      <c r="BX21595" s="296"/>
      <c r="BY21595" s="296"/>
    </row>
    <row r="21596" spans="73:77" x14ac:dyDescent="0.25">
      <c r="BU21596" s="311"/>
      <c r="BV21596" s="312"/>
      <c r="BW21596" s="312"/>
      <c r="BX21596" s="296"/>
      <c r="BY21596" s="296"/>
    </row>
    <row r="21597" spans="73:77" x14ac:dyDescent="0.25">
      <c r="BU21597" s="311"/>
      <c r="BV21597" s="312"/>
      <c r="BW21597" s="312"/>
      <c r="BX21597" s="296"/>
      <c r="BY21597" s="296"/>
    </row>
    <row r="21598" spans="73:77" x14ac:dyDescent="0.25">
      <c r="BU21598" s="311"/>
      <c r="BV21598" s="312"/>
      <c r="BW21598" s="312"/>
      <c r="BX21598" s="296"/>
      <c r="BY21598" s="296"/>
    </row>
    <row r="21599" spans="73:77" x14ac:dyDescent="0.25">
      <c r="BU21599" s="311"/>
      <c r="BV21599" s="312"/>
      <c r="BW21599" s="312"/>
      <c r="BX21599" s="296"/>
      <c r="BY21599" s="296"/>
    </row>
    <row r="21600" spans="73:77" x14ac:dyDescent="0.25">
      <c r="BU21600" s="311"/>
      <c r="BV21600" s="312"/>
      <c r="BW21600" s="312"/>
      <c r="BX21600" s="296"/>
      <c r="BY21600" s="296"/>
    </row>
    <row r="21601" spans="73:77" x14ac:dyDescent="0.25">
      <c r="BU21601" s="311"/>
      <c r="BV21601" s="312"/>
      <c r="BW21601" s="312"/>
      <c r="BX21601" s="296"/>
      <c r="BY21601" s="296"/>
    </row>
    <row r="21602" spans="73:77" x14ac:dyDescent="0.25">
      <c r="BU21602" s="311"/>
      <c r="BV21602" s="312"/>
      <c r="BW21602" s="312"/>
      <c r="BX21602" s="296"/>
      <c r="BY21602" s="296"/>
    </row>
    <row r="21603" spans="73:77" x14ac:dyDescent="0.25">
      <c r="BU21603" s="311"/>
      <c r="BV21603" s="312"/>
      <c r="BW21603" s="312"/>
      <c r="BX21603" s="296"/>
      <c r="BY21603" s="296"/>
    </row>
    <row r="21604" spans="73:77" x14ac:dyDescent="0.25">
      <c r="BU21604" s="311"/>
      <c r="BV21604" s="312"/>
      <c r="BW21604" s="312"/>
      <c r="BX21604" s="296"/>
      <c r="BY21604" s="296"/>
    </row>
    <row r="21605" spans="73:77" x14ac:dyDescent="0.25">
      <c r="BU21605" s="311"/>
      <c r="BV21605" s="312"/>
      <c r="BW21605" s="312"/>
      <c r="BX21605" s="296"/>
      <c r="BY21605" s="296"/>
    </row>
    <row r="21606" spans="73:77" x14ac:dyDescent="0.25">
      <c r="BU21606" s="311"/>
      <c r="BV21606" s="312"/>
      <c r="BW21606" s="312"/>
      <c r="BX21606" s="296"/>
      <c r="BY21606" s="296"/>
    </row>
    <row r="21607" spans="73:77" x14ac:dyDescent="0.25">
      <c r="BU21607" s="311"/>
      <c r="BV21607" s="312"/>
      <c r="BW21607" s="312"/>
      <c r="BX21607" s="296"/>
      <c r="BY21607" s="296"/>
    </row>
    <row r="21608" spans="73:77" x14ac:dyDescent="0.25">
      <c r="BU21608" s="311"/>
      <c r="BV21608" s="312"/>
      <c r="BW21608" s="312"/>
      <c r="BX21608" s="296"/>
      <c r="BY21608" s="296"/>
    </row>
    <row r="21609" spans="73:77" x14ac:dyDescent="0.25">
      <c r="BU21609" s="311"/>
      <c r="BV21609" s="312"/>
      <c r="BW21609" s="312"/>
      <c r="BX21609" s="296"/>
      <c r="BY21609" s="296"/>
    </row>
    <row r="21610" spans="73:77" x14ac:dyDescent="0.25">
      <c r="BU21610" s="311"/>
      <c r="BV21610" s="312"/>
      <c r="BW21610" s="312"/>
      <c r="BX21610" s="296"/>
      <c r="BY21610" s="296"/>
    </row>
    <row r="21611" spans="73:77" x14ac:dyDescent="0.25">
      <c r="BU21611" s="311"/>
      <c r="BV21611" s="312"/>
      <c r="BW21611" s="312"/>
      <c r="BX21611" s="296"/>
      <c r="BY21611" s="296"/>
    </row>
    <row r="21612" spans="73:77" x14ac:dyDescent="0.25">
      <c r="BU21612" s="311"/>
      <c r="BV21612" s="312"/>
      <c r="BW21612" s="312"/>
      <c r="BX21612" s="296"/>
      <c r="BY21612" s="296"/>
    </row>
    <row r="21613" spans="73:77" x14ac:dyDescent="0.25">
      <c r="BU21613" s="311"/>
      <c r="BV21613" s="312"/>
      <c r="BW21613" s="312"/>
      <c r="BX21613" s="296"/>
      <c r="BY21613" s="296"/>
    </row>
    <row r="21614" spans="73:77" x14ac:dyDescent="0.25">
      <c r="BU21614" s="311"/>
      <c r="BV21614" s="312"/>
      <c r="BW21614" s="312"/>
      <c r="BX21614" s="296"/>
      <c r="BY21614" s="296"/>
    </row>
    <row r="21615" spans="73:77" x14ac:dyDescent="0.25">
      <c r="BU21615" s="311"/>
      <c r="BV21615" s="312"/>
      <c r="BW21615" s="312"/>
      <c r="BX21615" s="296"/>
      <c r="BY21615" s="296"/>
    </row>
    <row r="21616" spans="73:77" x14ac:dyDescent="0.25">
      <c r="BU21616" s="311"/>
      <c r="BV21616" s="312"/>
      <c r="BW21616" s="312"/>
      <c r="BX21616" s="296"/>
      <c r="BY21616" s="296"/>
    </row>
    <row r="21617" spans="73:77" x14ac:dyDescent="0.25">
      <c r="BU21617" s="311"/>
      <c r="BV21617" s="312"/>
      <c r="BW21617" s="312"/>
      <c r="BX21617" s="296"/>
      <c r="BY21617" s="296"/>
    </row>
    <row r="21618" spans="73:77" x14ac:dyDescent="0.25">
      <c r="BU21618" s="311"/>
      <c r="BV21618" s="312"/>
      <c r="BW21618" s="312"/>
      <c r="BX21618" s="296"/>
      <c r="BY21618" s="296"/>
    </row>
    <row r="21619" spans="73:77" x14ac:dyDescent="0.25">
      <c r="BU21619" s="311"/>
      <c r="BV21619" s="312"/>
      <c r="BW21619" s="312"/>
      <c r="BX21619" s="296"/>
      <c r="BY21619" s="296"/>
    </row>
    <row r="21620" spans="73:77" x14ac:dyDescent="0.25">
      <c r="BU21620" s="311"/>
      <c r="BV21620" s="312"/>
      <c r="BW21620" s="312"/>
      <c r="BX21620" s="296"/>
      <c r="BY21620" s="296"/>
    </row>
    <row r="21621" spans="73:77" x14ac:dyDescent="0.25">
      <c r="BU21621" s="311"/>
      <c r="BV21621" s="312"/>
      <c r="BW21621" s="312"/>
      <c r="BX21621" s="296"/>
      <c r="BY21621" s="296"/>
    </row>
    <row r="21622" spans="73:77" x14ac:dyDescent="0.25">
      <c r="BU21622" s="311"/>
      <c r="BV21622" s="312"/>
      <c r="BW21622" s="312"/>
      <c r="BX21622" s="296"/>
      <c r="BY21622" s="296"/>
    </row>
    <row r="21623" spans="73:77" x14ac:dyDescent="0.25">
      <c r="BU21623" s="311"/>
      <c r="BV21623" s="312"/>
      <c r="BW21623" s="312"/>
      <c r="BX21623" s="296"/>
      <c r="BY21623" s="296"/>
    </row>
    <row r="21624" spans="73:77" x14ac:dyDescent="0.25">
      <c r="BU21624" s="311"/>
      <c r="BV21624" s="312"/>
      <c r="BW21624" s="312"/>
      <c r="BX21624" s="296"/>
      <c r="BY21624" s="296"/>
    </row>
    <row r="21625" spans="73:77" x14ac:dyDescent="0.25">
      <c r="BU21625" s="311"/>
      <c r="BV21625" s="312"/>
      <c r="BW21625" s="312"/>
      <c r="BX21625" s="296"/>
      <c r="BY21625" s="296"/>
    </row>
    <row r="21626" spans="73:77" x14ac:dyDescent="0.25">
      <c r="BU21626" s="311"/>
      <c r="BV21626" s="312"/>
      <c r="BW21626" s="312"/>
      <c r="BX21626" s="296"/>
      <c r="BY21626" s="296"/>
    </row>
    <row r="21627" spans="73:77" x14ac:dyDescent="0.25">
      <c r="BU21627" s="311"/>
      <c r="BV21627" s="312"/>
      <c r="BW21627" s="312"/>
      <c r="BX21627" s="296"/>
      <c r="BY21627" s="296"/>
    </row>
    <row r="21628" spans="73:77" x14ac:dyDescent="0.25">
      <c r="BU21628" s="311"/>
      <c r="BV21628" s="312"/>
      <c r="BW21628" s="312"/>
      <c r="BX21628" s="296"/>
      <c r="BY21628" s="296"/>
    </row>
    <row r="21629" spans="73:77" x14ac:dyDescent="0.25">
      <c r="BU21629" s="311"/>
      <c r="BV21629" s="312"/>
      <c r="BW21629" s="312"/>
      <c r="BX21629" s="296"/>
      <c r="BY21629" s="296"/>
    </row>
    <row r="21630" spans="73:77" x14ac:dyDescent="0.25">
      <c r="BU21630" s="311"/>
      <c r="BV21630" s="312"/>
      <c r="BW21630" s="312"/>
      <c r="BX21630" s="296"/>
      <c r="BY21630" s="296"/>
    </row>
    <row r="21631" spans="73:77" x14ac:dyDescent="0.25">
      <c r="BU21631" s="311"/>
      <c r="BV21631" s="312"/>
      <c r="BW21631" s="312"/>
      <c r="BX21631" s="296"/>
      <c r="BY21631" s="296"/>
    </row>
    <row r="21632" spans="73:77" x14ac:dyDescent="0.25">
      <c r="BU21632" s="311"/>
      <c r="BV21632" s="312"/>
      <c r="BW21632" s="312"/>
      <c r="BX21632" s="296"/>
      <c r="BY21632" s="296"/>
    </row>
    <row r="21633" spans="73:77" x14ac:dyDescent="0.25">
      <c r="BU21633" s="311"/>
      <c r="BV21633" s="312"/>
      <c r="BW21633" s="312"/>
      <c r="BX21633" s="296"/>
      <c r="BY21633" s="296"/>
    </row>
    <row r="21634" spans="73:77" x14ac:dyDescent="0.25">
      <c r="BU21634" s="311"/>
      <c r="BV21634" s="312"/>
      <c r="BW21634" s="312"/>
      <c r="BX21634" s="296"/>
      <c r="BY21634" s="296"/>
    </row>
    <row r="21635" spans="73:77" x14ac:dyDescent="0.25">
      <c r="BU21635" s="311"/>
      <c r="BV21635" s="312"/>
      <c r="BW21635" s="312"/>
      <c r="BX21635" s="296"/>
      <c r="BY21635" s="296"/>
    </row>
    <row r="21636" spans="73:77" x14ac:dyDescent="0.25">
      <c r="BU21636" s="311"/>
      <c r="BV21636" s="312"/>
      <c r="BW21636" s="312"/>
      <c r="BX21636" s="296"/>
      <c r="BY21636" s="296"/>
    </row>
    <row r="21637" spans="73:77" x14ac:dyDescent="0.25">
      <c r="BU21637" s="311"/>
      <c r="BV21637" s="312"/>
      <c r="BW21637" s="312"/>
      <c r="BX21637" s="296"/>
      <c r="BY21637" s="296"/>
    </row>
    <row r="21638" spans="73:77" x14ac:dyDescent="0.25">
      <c r="BU21638" s="311"/>
      <c r="BV21638" s="312"/>
      <c r="BW21638" s="312"/>
      <c r="BX21638" s="296"/>
      <c r="BY21638" s="296"/>
    </row>
    <row r="21639" spans="73:77" x14ac:dyDescent="0.25">
      <c r="BU21639" s="311"/>
      <c r="BV21639" s="312"/>
      <c r="BW21639" s="312"/>
      <c r="BX21639" s="296"/>
      <c r="BY21639" s="296"/>
    </row>
    <row r="21640" spans="73:77" x14ac:dyDescent="0.25">
      <c r="BU21640" s="311"/>
      <c r="BV21640" s="312"/>
      <c r="BW21640" s="312"/>
      <c r="BX21640" s="296"/>
      <c r="BY21640" s="296"/>
    </row>
    <row r="21641" spans="73:77" x14ac:dyDescent="0.25">
      <c r="BU21641" s="311"/>
      <c r="BV21641" s="312"/>
      <c r="BW21641" s="312"/>
      <c r="BX21641" s="296"/>
      <c r="BY21641" s="296"/>
    </row>
    <row r="21642" spans="73:77" x14ac:dyDescent="0.25">
      <c r="BU21642" s="311"/>
      <c r="BV21642" s="312"/>
      <c r="BW21642" s="312"/>
      <c r="BX21642" s="296"/>
      <c r="BY21642" s="296"/>
    </row>
    <row r="21643" spans="73:77" x14ac:dyDescent="0.25">
      <c r="BU21643" s="311"/>
      <c r="BV21643" s="312"/>
      <c r="BW21643" s="312"/>
      <c r="BX21643" s="296"/>
      <c r="BY21643" s="296"/>
    </row>
    <row r="21644" spans="73:77" x14ac:dyDescent="0.25">
      <c r="BU21644" s="311"/>
      <c r="BV21644" s="312"/>
      <c r="BW21644" s="312"/>
      <c r="BX21644" s="296"/>
      <c r="BY21644" s="296"/>
    </row>
    <row r="21645" spans="73:77" x14ac:dyDescent="0.25">
      <c r="BU21645" s="311"/>
      <c r="BV21645" s="312"/>
      <c r="BW21645" s="312"/>
      <c r="BX21645" s="296"/>
      <c r="BY21645" s="296"/>
    </row>
    <row r="21646" spans="73:77" x14ac:dyDescent="0.25">
      <c r="BU21646" s="311"/>
      <c r="BV21646" s="312"/>
      <c r="BW21646" s="312"/>
      <c r="BX21646" s="296"/>
      <c r="BY21646" s="296"/>
    </row>
    <row r="21647" spans="73:77" x14ac:dyDescent="0.25">
      <c r="BU21647" s="311"/>
      <c r="BV21647" s="312"/>
      <c r="BW21647" s="312"/>
      <c r="BX21647" s="296"/>
      <c r="BY21647" s="296"/>
    </row>
    <row r="21648" spans="73:77" x14ac:dyDescent="0.25">
      <c r="BU21648" s="311"/>
      <c r="BV21648" s="312"/>
      <c r="BW21648" s="312"/>
      <c r="BX21648" s="296"/>
      <c r="BY21648" s="296"/>
    </row>
    <row r="21649" spans="73:77" x14ac:dyDescent="0.25">
      <c r="BU21649" s="311"/>
      <c r="BV21649" s="312"/>
      <c r="BW21649" s="312"/>
      <c r="BX21649" s="296"/>
      <c r="BY21649" s="296"/>
    </row>
    <row r="21650" spans="73:77" x14ac:dyDescent="0.25">
      <c r="BU21650" s="311"/>
      <c r="BV21650" s="312"/>
      <c r="BW21650" s="312"/>
      <c r="BX21650" s="296"/>
      <c r="BY21650" s="296"/>
    </row>
    <row r="21651" spans="73:77" x14ac:dyDescent="0.25">
      <c r="BU21651" s="311"/>
      <c r="BV21651" s="312"/>
      <c r="BW21651" s="312"/>
      <c r="BX21651" s="296"/>
      <c r="BY21651" s="296"/>
    </row>
    <row r="21652" spans="73:77" x14ac:dyDescent="0.25">
      <c r="BU21652" s="311"/>
      <c r="BV21652" s="312"/>
      <c r="BW21652" s="312"/>
      <c r="BX21652" s="296"/>
      <c r="BY21652" s="296"/>
    </row>
    <row r="21653" spans="73:77" x14ac:dyDescent="0.25">
      <c r="BU21653" s="311"/>
      <c r="BV21653" s="312"/>
      <c r="BW21653" s="312"/>
      <c r="BX21653" s="296"/>
      <c r="BY21653" s="296"/>
    </row>
    <row r="21654" spans="73:77" x14ac:dyDescent="0.25">
      <c r="BU21654" s="311"/>
      <c r="BV21654" s="312"/>
      <c r="BW21654" s="312"/>
      <c r="BX21654" s="296"/>
      <c r="BY21654" s="296"/>
    </row>
    <row r="21655" spans="73:77" x14ac:dyDescent="0.25">
      <c r="BU21655" s="311"/>
      <c r="BV21655" s="312"/>
      <c r="BW21655" s="312"/>
      <c r="BX21655" s="296"/>
      <c r="BY21655" s="296"/>
    </row>
    <row r="21656" spans="73:77" x14ac:dyDescent="0.25">
      <c r="BU21656" s="311"/>
      <c r="BV21656" s="312"/>
      <c r="BW21656" s="312"/>
      <c r="BX21656" s="296"/>
      <c r="BY21656" s="296"/>
    </row>
    <row r="21657" spans="73:77" x14ac:dyDescent="0.25">
      <c r="BU21657" s="311"/>
      <c r="BV21657" s="312"/>
      <c r="BW21657" s="312"/>
      <c r="BX21657" s="296"/>
      <c r="BY21657" s="296"/>
    </row>
    <row r="21658" spans="73:77" x14ac:dyDescent="0.25">
      <c r="BU21658" s="311"/>
      <c r="BV21658" s="312"/>
      <c r="BW21658" s="312"/>
      <c r="BX21658" s="296"/>
      <c r="BY21658" s="296"/>
    </row>
    <row r="21659" spans="73:77" x14ac:dyDescent="0.25">
      <c r="BU21659" s="311"/>
      <c r="BV21659" s="312"/>
      <c r="BW21659" s="312"/>
      <c r="BX21659" s="296"/>
      <c r="BY21659" s="296"/>
    </row>
    <row r="21660" spans="73:77" x14ac:dyDescent="0.25">
      <c r="BU21660" s="311"/>
      <c r="BV21660" s="312"/>
      <c r="BW21660" s="312"/>
      <c r="BX21660" s="296"/>
      <c r="BY21660" s="296"/>
    </row>
    <row r="21661" spans="73:77" x14ac:dyDescent="0.25">
      <c r="BU21661" s="311"/>
      <c r="BV21661" s="312"/>
      <c r="BW21661" s="312"/>
      <c r="BX21661" s="296"/>
      <c r="BY21661" s="296"/>
    </row>
    <row r="21662" spans="73:77" x14ac:dyDescent="0.25">
      <c r="BU21662" s="311"/>
      <c r="BV21662" s="312"/>
      <c r="BW21662" s="312"/>
      <c r="BX21662" s="296"/>
      <c r="BY21662" s="296"/>
    </row>
    <row r="21663" spans="73:77" x14ac:dyDescent="0.25">
      <c r="BU21663" s="311"/>
      <c r="BV21663" s="312"/>
      <c r="BW21663" s="312"/>
      <c r="BX21663" s="296"/>
      <c r="BY21663" s="296"/>
    </row>
    <row r="21664" spans="73:77" x14ac:dyDescent="0.25">
      <c r="BU21664" s="311"/>
      <c r="BV21664" s="312"/>
      <c r="BW21664" s="312"/>
      <c r="BX21664" s="296"/>
      <c r="BY21664" s="296"/>
    </row>
    <row r="21665" spans="73:77" x14ac:dyDescent="0.25">
      <c r="BU21665" s="311"/>
      <c r="BV21665" s="312"/>
      <c r="BW21665" s="312"/>
      <c r="BX21665" s="296"/>
      <c r="BY21665" s="296"/>
    </row>
    <row r="21666" spans="73:77" x14ac:dyDescent="0.25">
      <c r="BU21666" s="311"/>
      <c r="BV21666" s="312"/>
      <c r="BW21666" s="312"/>
      <c r="BX21666" s="296"/>
      <c r="BY21666" s="296"/>
    </row>
    <row r="21667" spans="73:77" x14ac:dyDescent="0.25">
      <c r="BU21667" s="311"/>
      <c r="BV21667" s="312"/>
      <c r="BW21667" s="312"/>
      <c r="BX21667" s="296"/>
      <c r="BY21667" s="296"/>
    </row>
    <row r="21668" spans="73:77" x14ac:dyDescent="0.25">
      <c r="BU21668" s="311"/>
      <c r="BV21668" s="312"/>
      <c r="BW21668" s="312"/>
      <c r="BX21668" s="296"/>
      <c r="BY21668" s="296"/>
    </row>
    <row r="21669" spans="73:77" x14ac:dyDescent="0.25">
      <c r="BU21669" s="311"/>
      <c r="BV21669" s="312"/>
      <c r="BW21669" s="312"/>
      <c r="BX21669" s="296"/>
      <c r="BY21669" s="296"/>
    </row>
    <row r="21670" spans="73:77" x14ac:dyDescent="0.25">
      <c r="BU21670" s="311"/>
      <c r="BV21670" s="312"/>
      <c r="BW21670" s="312"/>
      <c r="BX21670" s="296"/>
      <c r="BY21670" s="296"/>
    </row>
    <row r="21671" spans="73:77" x14ac:dyDescent="0.25">
      <c r="BU21671" s="311"/>
      <c r="BV21671" s="312"/>
      <c r="BW21671" s="312"/>
      <c r="BX21671" s="296"/>
      <c r="BY21671" s="296"/>
    </row>
    <row r="21672" spans="73:77" x14ac:dyDescent="0.25">
      <c r="BU21672" s="311"/>
      <c r="BV21672" s="312"/>
      <c r="BW21672" s="312"/>
      <c r="BX21672" s="296"/>
      <c r="BY21672" s="296"/>
    </row>
    <row r="21673" spans="73:77" x14ac:dyDescent="0.25">
      <c r="BU21673" s="311"/>
      <c r="BV21673" s="312"/>
      <c r="BW21673" s="312"/>
      <c r="BX21673" s="296"/>
      <c r="BY21673" s="296"/>
    </row>
    <row r="21674" spans="73:77" x14ac:dyDescent="0.25">
      <c r="BU21674" s="311"/>
      <c r="BV21674" s="312"/>
      <c r="BW21674" s="312"/>
      <c r="BX21674" s="296"/>
      <c r="BY21674" s="296"/>
    </row>
    <row r="21675" spans="73:77" x14ac:dyDescent="0.25">
      <c r="BU21675" s="311"/>
      <c r="BV21675" s="312"/>
      <c r="BW21675" s="312"/>
      <c r="BX21675" s="296"/>
      <c r="BY21675" s="296"/>
    </row>
    <row r="21676" spans="73:77" x14ac:dyDescent="0.25">
      <c r="BU21676" s="311"/>
      <c r="BV21676" s="312"/>
      <c r="BW21676" s="312"/>
      <c r="BX21676" s="296"/>
      <c r="BY21676" s="296"/>
    </row>
    <row r="21677" spans="73:77" x14ac:dyDescent="0.25">
      <c r="BU21677" s="311"/>
      <c r="BV21677" s="312"/>
      <c r="BW21677" s="312"/>
      <c r="BX21677" s="296"/>
      <c r="BY21677" s="296"/>
    </row>
    <row r="21678" spans="73:77" x14ac:dyDescent="0.25">
      <c r="BU21678" s="311"/>
      <c r="BV21678" s="312"/>
      <c r="BW21678" s="312"/>
      <c r="BX21678" s="296"/>
      <c r="BY21678" s="296"/>
    </row>
    <row r="21679" spans="73:77" x14ac:dyDescent="0.25">
      <c r="BU21679" s="311"/>
      <c r="BV21679" s="312"/>
      <c r="BW21679" s="312"/>
      <c r="BX21679" s="296"/>
      <c r="BY21679" s="296"/>
    </row>
    <row r="21680" spans="73:77" x14ac:dyDescent="0.25">
      <c r="BU21680" s="311"/>
      <c r="BV21680" s="312"/>
      <c r="BW21680" s="312"/>
      <c r="BX21680" s="296"/>
      <c r="BY21680" s="296"/>
    </row>
    <row r="21681" spans="73:77" x14ac:dyDescent="0.25">
      <c r="BU21681" s="311"/>
      <c r="BV21681" s="312"/>
      <c r="BW21681" s="312"/>
      <c r="BX21681" s="296"/>
      <c r="BY21681" s="296"/>
    </row>
    <row r="21682" spans="73:77" x14ac:dyDescent="0.25">
      <c r="BU21682" s="311"/>
      <c r="BV21682" s="312"/>
      <c r="BW21682" s="312"/>
      <c r="BX21682" s="296"/>
      <c r="BY21682" s="296"/>
    </row>
    <row r="21683" spans="73:77" x14ac:dyDescent="0.25">
      <c r="BU21683" s="311"/>
      <c r="BV21683" s="312"/>
      <c r="BW21683" s="312"/>
      <c r="BX21683" s="296"/>
      <c r="BY21683" s="296"/>
    </row>
    <row r="21684" spans="73:77" x14ac:dyDescent="0.25">
      <c r="BU21684" s="311"/>
      <c r="BV21684" s="312"/>
      <c r="BW21684" s="312"/>
      <c r="BX21684" s="296"/>
      <c r="BY21684" s="296"/>
    </row>
    <row r="21685" spans="73:77" x14ac:dyDescent="0.25">
      <c r="BU21685" s="311"/>
      <c r="BV21685" s="312"/>
      <c r="BW21685" s="312"/>
      <c r="BX21685" s="296"/>
      <c r="BY21685" s="296"/>
    </row>
    <row r="21686" spans="73:77" x14ac:dyDescent="0.25">
      <c r="BU21686" s="311"/>
      <c r="BV21686" s="312"/>
      <c r="BW21686" s="312"/>
      <c r="BX21686" s="296"/>
      <c r="BY21686" s="296"/>
    </row>
    <row r="21687" spans="73:77" x14ac:dyDescent="0.25">
      <c r="BU21687" s="311"/>
      <c r="BV21687" s="312"/>
      <c r="BW21687" s="312"/>
      <c r="BX21687" s="296"/>
      <c r="BY21687" s="296"/>
    </row>
    <row r="21688" spans="73:77" x14ac:dyDescent="0.25">
      <c r="BU21688" s="311"/>
      <c r="BV21688" s="312"/>
      <c r="BW21688" s="312"/>
      <c r="BX21688" s="296"/>
      <c r="BY21688" s="296"/>
    </row>
    <row r="21689" spans="73:77" x14ac:dyDescent="0.25">
      <c r="BU21689" s="311"/>
      <c r="BV21689" s="312"/>
      <c r="BW21689" s="312"/>
      <c r="BX21689" s="296"/>
      <c r="BY21689" s="296"/>
    </row>
    <row r="21690" spans="73:77" x14ac:dyDescent="0.25">
      <c r="BU21690" s="311"/>
      <c r="BV21690" s="312"/>
      <c r="BW21690" s="312"/>
      <c r="BX21690" s="296"/>
      <c r="BY21690" s="296"/>
    </row>
    <row r="21691" spans="73:77" x14ac:dyDescent="0.25">
      <c r="BU21691" s="311"/>
      <c r="BV21691" s="312"/>
      <c r="BW21691" s="312"/>
      <c r="BX21691" s="296"/>
      <c r="BY21691" s="296"/>
    </row>
    <row r="21692" spans="73:77" x14ac:dyDescent="0.25">
      <c r="BU21692" s="311"/>
      <c r="BV21692" s="312"/>
      <c r="BW21692" s="312"/>
      <c r="BX21692" s="296"/>
      <c r="BY21692" s="296"/>
    </row>
    <row r="21693" spans="73:77" x14ac:dyDescent="0.25">
      <c r="BU21693" s="311"/>
      <c r="BV21693" s="312"/>
      <c r="BW21693" s="312"/>
      <c r="BX21693" s="296"/>
      <c r="BY21693" s="296"/>
    </row>
    <row r="21694" spans="73:77" x14ac:dyDescent="0.25">
      <c r="BU21694" s="311"/>
      <c r="BV21694" s="312"/>
      <c r="BW21694" s="312"/>
      <c r="BX21694" s="296"/>
      <c r="BY21694" s="296"/>
    </row>
    <row r="21695" spans="73:77" x14ac:dyDescent="0.25">
      <c r="BU21695" s="311"/>
      <c r="BV21695" s="312"/>
      <c r="BW21695" s="312"/>
      <c r="BX21695" s="296"/>
      <c r="BY21695" s="296"/>
    </row>
    <row r="21696" spans="73:77" x14ac:dyDescent="0.25">
      <c r="BU21696" s="311"/>
      <c r="BV21696" s="312"/>
      <c r="BW21696" s="312"/>
      <c r="BX21696" s="296"/>
      <c r="BY21696" s="296"/>
    </row>
    <row r="21697" spans="73:77" x14ac:dyDescent="0.25">
      <c r="BU21697" s="311"/>
      <c r="BV21697" s="312"/>
      <c r="BW21697" s="312"/>
      <c r="BX21697" s="296"/>
      <c r="BY21697" s="296"/>
    </row>
    <row r="21698" spans="73:77" x14ac:dyDescent="0.25">
      <c r="BU21698" s="311"/>
      <c r="BV21698" s="312"/>
      <c r="BW21698" s="312"/>
      <c r="BX21698" s="296"/>
      <c r="BY21698" s="296"/>
    </row>
    <row r="21699" spans="73:77" x14ac:dyDescent="0.25">
      <c r="BU21699" s="311"/>
      <c r="BV21699" s="312"/>
      <c r="BW21699" s="312"/>
      <c r="BX21699" s="296"/>
      <c r="BY21699" s="296"/>
    </row>
    <row r="21700" spans="73:77" x14ac:dyDescent="0.25">
      <c r="BU21700" s="311"/>
      <c r="BV21700" s="312"/>
      <c r="BW21700" s="312"/>
      <c r="BX21700" s="296"/>
      <c r="BY21700" s="296"/>
    </row>
    <row r="21701" spans="73:77" x14ac:dyDescent="0.25">
      <c r="BU21701" s="311"/>
      <c r="BV21701" s="312"/>
      <c r="BW21701" s="312"/>
      <c r="BX21701" s="296"/>
      <c r="BY21701" s="296"/>
    </row>
    <row r="21702" spans="73:77" x14ac:dyDescent="0.25">
      <c r="BU21702" s="311"/>
      <c r="BV21702" s="312"/>
      <c r="BW21702" s="312"/>
      <c r="BX21702" s="296"/>
      <c r="BY21702" s="296"/>
    </row>
    <row r="21703" spans="73:77" x14ac:dyDescent="0.25">
      <c r="BU21703" s="311"/>
      <c r="BV21703" s="312"/>
      <c r="BW21703" s="312"/>
      <c r="BX21703" s="296"/>
      <c r="BY21703" s="296"/>
    </row>
    <row r="21704" spans="73:77" x14ac:dyDescent="0.25">
      <c r="BU21704" s="311"/>
      <c r="BV21704" s="312"/>
      <c r="BW21704" s="312"/>
      <c r="BX21704" s="296"/>
      <c r="BY21704" s="296"/>
    </row>
    <row r="21705" spans="73:77" x14ac:dyDescent="0.25">
      <c r="BU21705" s="311"/>
      <c r="BV21705" s="312"/>
      <c r="BW21705" s="312"/>
      <c r="BX21705" s="296"/>
      <c r="BY21705" s="296"/>
    </row>
    <row r="21706" spans="73:77" x14ac:dyDescent="0.25">
      <c r="BU21706" s="311"/>
      <c r="BV21706" s="312"/>
      <c r="BW21706" s="312"/>
      <c r="BX21706" s="296"/>
      <c r="BY21706" s="296"/>
    </row>
    <row r="21707" spans="73:77" x14ac:dyDescent="0.25">
      <c r="BU21707" s="311"/>
      <c r="BV21707" s="312"/>
      <c r="BW21707" s="312"/>
      <c r="BX21707" s="296"/>
      <c r="BY21707" s="296"/>
    </row>
    <row r="21708" spans="73:77" x14ac:dyDescent="0.25">
      <c r="BU21708" s="311"/>
      <c r="BV21708" s="312"/>
      <c r="BW21708" s="312"/>
      <c r="BX21708" s="296"/>
      <c r="BY21708" s="296"/>
    </row>
    <row r="21709" spans="73:77" x14ac:dyDescent="0.25">
      <c r="BU21709" s="311"/>
      <c r="BV21709" s="312"/>
      <c r="BW21709" s="312"/>
      <c r="BX21709" s="296"/>
      <c r="BY21709" s="296"/>
    </row>
    <row r="21710" spans="73:77" x14ac:dyDescent="0.25">
      <c r="BU21710" s="311"/>
      <c r="BV21710" s="312"/>
      <c r="BW21710" s="312"/>
      <c r="BX21710" s="296"/>
      <c r="BY21710" s="296"/>
    </row>
    <row r="21711" spans="73:77" x14ac:dyDescent="0.25">
      <c r="BU21711" s="311"/>
      <c r="BV21711" s="312"/>
      <c r="BW21711" s="312"/>
      <c r="BX21711" s="296"/>
      <c r="BY21711" s="296"/>
    </row>
    <row r="21712" spans="73:77" x14ac:dyDescent="0.25">
      <c r="BU21712" s="311"/>
      <c r="BV21712" s="312"/>
      <c r="BW21712" s="312"/>
      <c r="BX21712" s="296"/>
      <c r="BY21712" s="296"/>
    </row>
    <row r="21713" spans="73:77" x14ac:dyDescent="0.25">
      <c r="BU21713" s="311"/>
      <c r="BV21713" s="312"/>
      <c r="BW21713" s="312"/>
      <c r="BX21713" s="296"/>
      <c r="BY21713" s="296"/>
    </row>
    <row r="21714" spans="73:77" x14ac:dyDescent="0.25">
      <c r="BU21714" s="311"/>
      <c r="BV21714" s="312"/>
      <c r="BW21714" s="312"/>
      <c r="BX21714" s="296"/>
      <c r="BY21714" s="296"/>
    </row>
    <row r="21715" spans="73:77" x14ac:dyDescent="0.25">
      <c r="BU21715" s="311"/>
      <c r="BV21715" s="312"/>
      <c r="BW21715" s="312"/>
      <c r="BX21715" s="296"/>
      <c r="BY21715" s="296"/>
    </row>
    <row r="21716" spans="73:77" x14ac:dyDescent="0.25">
      <c r="BU21716" s="311"/>
      <c r="BV21716" s="312"/>
      <c r="BW21716" s="312"/>
      <c r="BX21716" s="296"/>
      <c r="BY21716" s="296"/>
    </row>
    <row r="21717" spans="73:77" x14ac:dyDescent="0.25">
      <c r="BU21717" s="311"/>
      <c r="BV21717" s="312"/>
      <c r="BW21717" s="312"/>
      <c r="BX21717" s="296"/>
      <c r="BY21717" s="296"/>
    </row>
    <row r="21718" spans="73:77" x14ac:dyDescent="0.25">
      <c r="BU21718" s="311"/>
      <c r="BV21718" s="312"/>
      <c r="BW21718" s="312"/>
      <c r="BX21718" s="296"/>
      <c r="BY21718" s="296"/>
    </row>
    <row r="21719" spans="73:77" x14ac:dyDescent="0.25">
      <c r="BU21719" s="311"/>
      <c r="BV21719" s="312"/>
      <c r="BW21719" s="312"/>
      <c r="BX21719" s="296"/>
      <c r="BY21719" s="296"/>
    </row>
    <row r="21720" spans="73:77" x14ac:dyDescent="0.25">
      <c r="BU21720" s="311"/>
      <c r="BV21720" s="312"/>
      <c r="BW21720" s="312"/>
      <c r="BX21720" s="296"/>
      <c r="BY21720" s="296"/>
    </row>
    <row r="21721" spans="73:77" x14ac:dyDescent="0.25">
      <c r="BU21721" s="311"/>
      <c r="BV21721" s="312"/>
      <c r="BW21721" s="312"/>
      <c r="BX21721" s="296"/>
      <c r="BY21721" s="296"/>
    </row>
    <row r="21722" spans="73:77" x14ac:dyDescent="0.25">
      <c r="BU21722" s="311"/>
      <c r="BV21722" s="312"/>
      <c r="BW21722" s="312"/>
      <c r="BX21722" s="296"/>
      <c r="BY21722" s="296"/>
    </row>
    <row r="21723" spans="73:77" x14ac:dyDescent="0.25">
      <c r="BU21723" s="311"/>
      <c r="BV21723" s="312"/>
      <c r="BW21723" s="312"/>
      <c r="BX21723" s="296"/>
      <c r="BY21723" s="296"/>
    </row>
    <row r="21724" spans="73:77" x14ac:dyDescent="0.25">
      <c r="BU21724" s="311"/>
      <c r="BV21724" s="312"/>
      <c r="BW21724" s="312"/>
      <c r="BX21724" s="296"/>
      <c r="BY21724" s="296"/>
    </row>
    <row r="21725" spans="73:77" x14ac:dyDescent="0.25">
      <c r="BU21725" s="311"/>
      <c r="BV21725" s="312"/>
      <c r="BW21725" s="312"/>
      <c r="BX21725" s="296"/>
      <c r="BY21725" s="296"/>
    </row>
    <row r="21726" spans="73:77" x14ac:dyDescent="0.25">
      <c r="BU21726" s="311"/>
      <c r="BV21726" s="312"/>
      <c r="BW21726" s="312"/>
      <c r="BX21726" s="296"/>
      <c r="BY21726" s="296"/>
    </row>
    <row r="21727" spans="73:77" x14ac:dyDescent="0.25">
      <c r="BU21727" s="311"/>
      <c r="BV21727" s="312"/>
      <c r="BW21727" s="312"/>
      <c r="BX21727" s="296"/>
      <c r="BY21727" s="296"/>
    </row>
    <row r="21728" spans="73:77" x14ac:dyDescent="0.25">
      <c r="BU21728" s="311"/>
      <c r="BV21728" s="312"/>
      <c r="BW21728" s="312"/>
      <c r="BX21728" s="296"/>
      <c r="BY21728" s="296"/>
    </row>
    <row r="21729" spans="73:77" x14ac:dyDescent="0.25">
      <c r="BU21729" s="311"/>
      <c r="BV21729" s="312"/>
      <c r="BW21729" s="312"/>
      <c r="BX21729" s="296"/>
      <c r="BY21729" s="296"/>
    </row>
    <row r="21730" spans="73:77" x14ac:dyDescent="0.25">
      <c r="BU21730" s="311"/>
      <c r="BV21730" s="312"/>
      <c r="BW21730" s="312"/>
      <c r="BX21730" s="296"/>
      <c r="BY21730" s="296"/>
    </row>
    <row r="21731" spans="73:77" x14ac:dyDescent="0.25">
      <c r="BU21731" s="311"/>
      <c r="BV21731" s="312"/>
      <c r="BW21731" s="312"/>
      <c r="BX21731" s="296"/>
      <c r="BY21731" s="296"/>
    </row>
    <row r="21732" spans="73:77" x14ac:dyDescent="0.25">
      <c r="BU21732" s="311"/>
      <c r="BV21732" s="312"/>
      <c r="BW21732" s="312"/>
      <c r="BX21732" s="296"/>
      <c r="BY21732" s="296"/>
    </row>
    <row r="21733" spans="73:77" x14ac:dyDescent="0.25">
      <c r="BU21733" s="311"/>
      <c r="BV21733" s="312"/>
      <c r="BW21733" s="312"/>
      <c r="BX21733" s="296"/>
      <c r="BY21733" s="296"/>
    </row>
    <row r="21734" spans="73:77" x14ac:dyDescent="0.25">
      <c r="BU21734" s="311"/>
      <c r="BV21734" s="312"/>
      <c r="BW21734" s="312"/>
      <c r="BX21734" s="296"/>
      <c r="BY21734" s="296"/>
    </row>
    <row r="21735" spans="73:77" x14ac:dyDescent="0.25">
      <c r="BU21735" s="311"/>
      <c r="BV21735" s="312"/>
      <c r="BW21735" s="312"/>
      <c r="BX21735" s="296"/>
      <c r="BY21735" s="296"/>
    </row>
    <row r="21736" spans="73:77" x14ac:dyDescent="0.25">
      <c r="BU21736" s="311"/>
      <c r="BV21736" s="312"/>
      <c r="BW21736" s="312"/>
      <c r="BX21736" s="296"/>
      <c r="BY21736" s="296"/>
    </row>
    <row r="21737" spans="73:77" x14ac:dyDescent="0.25">
      <c r="BU21737" s="311"/>
      <c r="BV21737" s="312"/>
      <c r="BW21737" s="312"/>
      <c r="BX21737" s="296"/>
      <c r="BY21737" s="296"/>
    </row>
    <row r="21738" spans="73:77" x14ac:dyDescent="0.25">
      <c r="BU21738" s="311"/>
      <c r="BV21738" s="312"/>
      <c r="BW21738" s="312"/>
      <c r="BX21738" s="296"/>
      <c r="BY21738" s="296"/>
    </row>
    <row r="21739" spans="73:77" x14ac:dyDescent="0.25">
      <c r="BU21739" s="311"/>
      <c r="BV21739" s="312"/>
      <c r="BW21739" s="312"/>
      <c r="BX21739" s="296"/>
      <c r="BY21739" s="296"/>
    </row>
    <row r="21740" spans="73:77" x14ac:dyDescent="0.25">
      <c r="BU21740" s="311"/>
      <c r="BV21740" s="312"/>
      <c r="BW21740" s="312"/>
      <c r="BX21740" s="296"/>
      <c r="BY21740" s="296"/>
    </row>
    <row r="21741" spans="73:77" x14ac:dyDescent="0.25">
      <c r="BU21741" s="311"/>
      <c r="BV21741" s="312"/>
      <c r="BW21741" s="312"/>
      <c r="BX21741" s="296"/>
      <c r="BY21741" s="296"/>
    </row>
    <row r="21742" spans="73:77" x14ac:dyDescent="0.25">
      <c r="BU21742" s="311"/>
      <c r="BV21742" s="312"/>
      <c r="BW21742" s="312"/>
      <c r="BX21742" s="296"/>
      <c r="BY21742" s="296"/>
    </row>
    <row r="21743" spans="73:77" x14ac:dyDescent="0.25">
      <c r="BU21743" s="311"/>
      <c r="BV21743" s="312"/>
      <c r="BW21743" s="312"/>
      <c r="BX21743" s="296"/>
      <c r="BY21743" s="296"/>
    </row>
    <row r="21744" spans="73:77" x14ac:dyDescent="0.25">
      <c r="BU21744" s="311"/>
      <c r="BV21744" s="312"/>
      <c r="BW21744" s="312"/>
      <c r="BX21744" s="296"/>
      <c r="BY21744" s="296"/>
    </row>
    <row r="21745" spans="73:77" x14ac:dyDescent="0.25">
      <c r="BU21745" s="311"/>
      <c r="BV21745" s="312"/>
      <c r="BW21745" s="312"/>
      <c r="BX21745" s="296"/>
      <c r="BY21745" s="296"/>
    </row>
    <row r="21746" spans="73:77" x14ac:dyDescent="0.25">
      <c r="BU21746" s="311"/>
      <c r="BV21746" s="312"/>
      <c r="BW21746" s="312"/>
      <c r="BX21746" s="296"/>
      <c r="BY21746" s="296"/>
    </row>
    <row r="21747" spans="73:77" x14ac:dyDescent="0.25">
      <c r="BU21747" s="311"/>
      <c r="BV21747" s="312"/>
      <c r="BW21747" s="312"/>
      <c r="BX21747" s="296"/>
      <c r="BY21747" s="296"/>
    </row>
    <row r="21748" spans="73:77" x14ac:dyDescent="0.25">
      <c r="BU21748" s="311"/>
      <c r="BV21748" s="312"/>
      <c r="BW21748" s="312"/>
      <c r="BX21748" s="296"/>
      <c r="BY21748" s="296"/>
    </row>
    <row r="21749" spans="73:77" x14ac:dyDescent="0.25">
      <c r="BU21749" s="311"/>
      <c r="BV21749" s="312"/>
      <c r="BW21749" s="312"/>
      <c r="BX21749" s="296"/>
      <c r="BY21749" s="296"/>
    </row>
    <row r="21750" spans="73:77" x14ac:dyDescent="0.25">
      <c r="BU21750" s="311"/>
      <c r="BV21750" s="312"/>
      <c r="BW21750" s="312"/>
      <c r="BX21750" s="296"/>
      <c r="BY21750" s="296"/>
    </row>
    <row r="21751" spans="73:77" x14ac:dyDescent="0.25">
      <c r="BU21751" s="311"/>
      <c r="BV21751" s="312"/>
      <c r="BW21751" s="312"/>
      <c r="BX21751" s="296"/>
      <c r="BY21751" s="296"/>
    </row>
    <row r="21752" spans="73:77" x14ac:dyDescent="0.25">
      <c r="BU21752" s="311"/>
      <c r="BV21752" s="312"/>
      <c r="BW21752" s="312"/>
      <c r="BX21752" s="296"/>
      <c r="BY21752" s="296"/>
    </row>
    <row r="21753" spans="73:77" x14ac:dyDescent="0.25">
      <c r="BU21753" s="311"/>
      <c r="BV21753" s="312"/>
      <c r="BW21753" s="312"/>
      <c r="BX21753" s="296"/>
      <c r="BY21753" s="296"/>
    </row>
    <row r="21754" spans="73:77" x14ac:dyDescent="0.25">
      <c r="BU21754" s="311"/>
      <c r="BV21754" s="312"/>
      <c r="BW21754" s="312"/>
      <c r="BX21754" s="296"/>
      <c r="BY21754" s="296"/>
    </row>
    <row r="21755" spans="73:77" x14ac:dyDescent="0.25">
      <c r="BU21755" s="311"/>
      <c r="BV21755" s="312"/>
      <c r="BW21755" s="312"/>
      <c r="BX21755" s="296"/>
      <c r="BY21755" s="296"/>
    </row>
    <row r="21756" spans="73:77" x14ac:dyDescent="0.25">
      <c r="BU21756" s="311"/>
      <c r="BV21756" s="312"/>
      <c r="BW21756" s="312"/>
      <c r="BX21756" s="296"/>
      <c r="BY21756" s="296"/>
    </row>
    <row r="21757" spans="73:77" x14ac:dyDescent="0.25">
      <c r="BU21757" s="311"/>
      <c r="BV21757" s="312"/>
      <c r="BW21757" s="312"/>
      <c r="BX21757" s="296"/>
      <c r="BY21757" s="296"/>
    </row>
    <row r="21758" spans="73:77" x14ac:dyDescent="0.25">
      <c r="BU21758" s="311"/>
      <c r="BV21758" s="312"/>
      <c r="BW21758" s="312"/>
      <c r="BX21758" s="296"/>
      <c r="BY21758" s="296"/>
    </row>
    <row r="21759" spans="73:77" x14ac:dyDescent="0.25">
      <c r="BU21759" s="311"/>
      <c r="BV21759" s="312"/>
      <c r="BW21759" s="312"/>
      <c r="BX21759" s="296"/>
      <c r="BY21759" s="296"/>
    </row>
    <row r="21760" spans="73:77" x14ac:dyDescent="0.25">
      <c r="BU21760" s="311"/>
      <c r="BV21760" s="312"/>
      <c r="BW21760" s="312"/>
      <c r="BX21760" s="296"/>
      <c r="BY21760" s="296"/>
    </row>
    <row r="21761" spans="73:77" x14ac:dyDescent="0.25">
      <c r="BU21761" s="311"/>
      <c r="BV21761" s="312"/>
      <c r="BW21761" s="312"/>
      <c r="BX21761" s="296"/>
      <c r="BY21761" s="296"/>
    </row>
    <row r="21762" spans="73:77" x14ac:dyDescent="0.25">
      <c r="BU21762" s="311"/>
      <c r="BV21762" s="312"/>
      <c r="BW21762" s="312"/>
      <c r="BX21762" s="296"/>
      <c r="BY21762" s="296"/>
    </row>
    <row r="21763" spans="73:77" x14ac:dyDescent="0.25">
      <c r="BU21763" s="311"/>
      <c r="BV21763" s="312"/>
      <c r="BW21763" s="312"/>
      <c r="BX21763" s="296"/>
      <c r="BY21763" s="296"/>
    </row>
    <row r="21764" spans="73:77" x14ac:dyDescent="0.25">
      <c r="BU21764" s="311"/>
      <c r="BV21764" s="312"/>
      <c r="BW21764" s="312"/>
      <c r="BX21764" s="296"/>
      <c r="BY21764" s="296"/>
    </row>
    <row r="21765" spans="73:77" x14ac:dyDescent="0.25">
      <c r="BU21765" s="311"/>
      <c r="BV21765" s="312"/>
      <c r="BW21765" s="312"/>
      <c r="BX21765" s="296"/>
      <c r="BY21765" s="296"/>
    </row>
    <row r="21766" spans="73:77" x14ac:dyDescent="0.25">
      <c r="BU21766" s="311"/>
      <c r="BV21766" s="312"/>
      <c r="BW21766" s="312"/>
      <c r="BX21766" s="296"/>
      <c r="BY21766" s="296"/>
    </row>
    <row r="21767" spans="73:77" x14ac:dyDescent="0.25">
      <c r="BU21767" s="311"/>
      <c r="BV21767" s="312"/>
      <c r="BW21767" s="312"/>
      <c r="BX21767" s="296"/>
      <c r="BY21767" s="296"/>
    </row>
    <row r="21768" spans="73:77" x14ac:dyDescent="0.25">
      <c r="BU21768" s="311"/>
      <c r="BV21768" s="312"/>
      <c r="BW21768" s="312"/>
      <c r="BX21768" s="296"/>
      <c r="BY21768" s="296"/>
    </row>
    <row r="21769" spans="73:77" x14ac:dyDescent="0.25">
      <c r="BU21769" s="311"/>
      <c r="BV21769" s="312"/>
      <c r="BW21769" s="312"/>
      <c r="BX21769" s="296"/>
      <c r="BY21769" s="296"/>
    </row>
    <row r="21770" spans="73:77" x14ac:dyDescent="0.25">
      <c r="BU21770" s="311"/>
      <c r="BV21770" s="312"/>
      <c r="BW21770" s="312"/>
      <c r="BX21770" s="296"/>
      <c r="BY21770" s="296"/>
    </row>
    <row r="21771" spans="73:77" x14ac:dyDescent="0.25">
      <c r="BU21771" s="311"/>
      <c r="BV21771" s="312"/>
      <c r="BW21771" s="312"/>
      <c r="BX21771" s="296"/>
      <c r="BY21771" s="296"/>
    </row>
    <row r="21772" spans="73:77" x14ac:dyDescent="0.25">
      <c r="BU21772" s="311"/>
      <c r="BV21772" s="312"/>
      <c r="BW21772" s="312"/>
      <c r="BX21772" s="296"/>
      <c r="BY21772" s="296"/>
    </row>
    <row r="21773" spans="73:77" x14ac:dyDescent="0.25">
      <c r="BU21773" s="311"/>
      <c r="BV21773" s="312"/>
      <c r="BW21773" s="312"/>
      <c r="BX21773" s="296"/>
      <c r="BY21773" s="296"/>
    </row>
    <row r="21774" spans="73:77" x14ac:dyDescent="0.25">
      <c r="BU21774" s="311"/>
      <c r="BV21774" s="312"/>
      <c r="BW21774" s="312"/>
      <c r="BX21774" s="296"/>
      <c r="BY21774" s="296"/>
    </row>
    <row r="21775" spans="73:77" x14ac:dyDescent="0.25">
      <c r="BU21775" s="311"/>
      <c r="BV21775" s="312"/>
      <c r="BW21775" s="312"/>
      <c r="BX21775" s="296"/>
      <c r="BY21775" s="296"/>
    </row>
    <row r="21776" spans="73:77" x14ac:dyDescent="0.25">
      <c r="BU21776" s="311"/>
      <c r="BV21776" s="312"/>
      <c r="BW21776" s="312"/>
      <c r="BX21776" s="296"/>
      <c r="BY21776" s="296"/>
    </row>
    <row r="21777" spans="73:77" x14ac:dyDescent="0.25">
      <c r="BU21777" s="311"/>
      <c r="BV21777" s="312"/>
      <c r="BW21777" s="312"/>
      <c r="BX21777" s="296"/>
      <c r="BY21777" s="296"/>
    </row>
    <row r="21778" spans="73:77" x14ac:dyDescent="0.25">
      <c r="BU21778" s="311"/>
      <c r="BV21778" s="312"/>
      <c r="BW21778" s="312"/>
      <c r="BX21778" s="296"/>
      <c r="BY21778" s="296"/>
    </row>
    <row r="21779" spans="73:77" x14ac:dyDescent="0.25">
      <c r="BU21779" s="311"/>
      <c r="BV21779" s="312"/>
      <c r="BW21779" s="312"/>
      <c r="BX21779" s="296"/>
      <c r="BY21779" s="296"/>
    </row>
    <row r="21780" spans="73:77" x14ac:dyDescent="0.25">
      <c r="BU21780" s="311"/>
      <c r="BV21780" s="312"/>
      <c r="BW21780" s="312"/>
      <c r="BX21780" s="296"/>
      <c r="BY21780" s="296"/>
    </row>
    <row r="21781" spans="73:77" x14ac:dyDescent="0.25">
      <c r="BU21781" s="311"/>
      <c r="BV21781" s="312"/>
      <c r="BW21781" s="312"/>
      <c r="BX21781" s="296"/>
      <c r="BY21781" s="296"/>
    </row>
    <row r="21782" spans="73:77" x14ac:dyDescent="0.25">
      <c r="BU21782" s="311"/>
      <c r="BV21782" s="312"/>
      <c r="BW21782" s="312"/>
      <c r="BX21782" s="296"/>
      <c r="BY21782" s="296"/>
    </row>
    <row r="21783" spans="73:77" x14ac:dyDescent="0.25">
      <c r="BU21783" s="311"/>
      <c r="BV21783" s="312"/>
      <c r="BW21783" s="312"/>
      <c r="BX21783" s="296"/>
      <c r="BY21783" s="296"/>
    </row>
    <row r="21784" spans="73:77" x14ac:dyDescent="0.25">
      <c r="BU21784" s="311"/>
      <c r="BV21784" s="312"/>
      <c r="BW21784" s="312"/>
      <c r="BX21784" s="296"/>
      <c r="BY21784" s="296"/>
    </row>
    <row r="21785" spans="73:77" x14ac:dyDescent="0.25">
      <c r="BU21785" s="311"/>
      <c r="BV21785" s="312"/>
      <c r="BW21785" s="312"/>
      <c r="BX21785" s="296"/>
      <c r="BY21785" s="296"/>
    </row>
    <row r="21786" spans="73:77" x14ac:dyDescent="0.25">
      <c r="BU21786" s="311"/>
      <c r="BV21786" s="312"/>
      <c r="BW21786" s="312"/>
      <c r="BX21786" s="296"/>
      <c r="BY21786" s="296"/>
    </row>
    <row r="21787" spans="73:77" x14ac:dyDescent="0.25">
      <c r="BU21787" s="311"/>
      <c r="BV21787" s="312"/>
      <c r="BW21787" s="312"/>
      <c r="BX21787" s="296"/>
      <c r="BY21787" s="296"/>
    </row>
    <row r="21788" spans="73:77" x14ac:dyDescent="0.25">
      <c r="BU21788" s="311"/>
      <c r="BV21788" s="312"/>
      <c r="BW21788" s="312"/>
      <c r="BX21788" s="296"/>
      <c r="BY21788" s="296"/>
    </row>
    <row r="21789" spans="73:77" x14ac:dyDescent="0.25">
      <c r="BU21789" s="311"/>
      <c r="BV21789" s="312"/>
      <c r="BW21789" s="312"/>
      <c r="BX21789" s="296"/>
      <c r="BY21789" s="296"/>
    </row>
    <row r="21790" spans="73:77" x14ac:dyDescent="0.25">
      <c r="BU21790" s="311"/>
      <c r="BV21790" s="312"/>
      <c r="BW21790" s="312"/>
      <c r="BX21790" s="296"/>
      <c r="BY21790" s="296"/>
    </row>
    <row r="21791" spans="73:77" x14ac:dyDescent="0.25">
      <c r="BU21791" s="311"/>
      <c r="BV21791" s="312"/>
      <c r="BW21791" s="312"/>
      <c r="BX21791" s="296"/>
      <c r="BY21791" s="296"/>
    </row>
    <row r="21792" spans="73:77" x14ac:dyDescent="0.25">
      <c r="BU21792" s="311"/>
      <c r="BV21792" s="312"/>
      <c r="BW21792" s="312"/>
      <c r="BX21792" s="296"/>
      <c r="BY21792" s="296"/>
    </row>
    <row r="21793" spans="73:77" x14ac:dyDescent="0.25">
      <c r="BU21793" s="311"/>
      <c r="BV21793" s="312"/>
      <c r="BW21793" s="312"/>
      <c r="BX21793" s="296"/>
      <c r="BY21793" s="296"/>
    </row>
    <row r="21794" spans="73:77" x14ac:dyDescent="0.25">
      <c r="BU21794" s="311"/>
      <c r="BV21794" s="312"/>
      <c r="BW21794" s="312"/>
      <c r="BX21794" s="296"/>
      <c r="BY21794" s="296"/>
    </row>
    <row r="21795" spans="73:77" x14ac:dyDescent="0.25">
      <c r="BU21795" s="311"/>
      <c r="BV21795" s="312"/>
      <c r="BW21795" s="312"/>
      <c r="BX21795" s="296"/>
      <c r="BY21795" s="296"/>
    </row>
    <row r="21796" spans="73:77" x14ac:dyDescent="0.25">
      <c r="BU21796" s="311"/>
      <c r="BV21796" s="312"/>
      <c r="BW21796" s="312"/>
      <c r="BX21796" s="296"/>
      <c r="BY21796" s="296"/>
    </row>
    <row r="21797" spans="73:77" x14ac:dyDescent="0.25">
      <c r="BU21797" s="311"/>
      <c r="BV21797" s="312"/>
      <c r="BW21797" s="312"/>
      <c r="BX21797" s="296"/>
      <c r="BY21797" s="296"/>
    </row>
    <row r="21798" spans="73:77" x14ac:dyDescent="0.25">
      <c r="BU21798" s="311"/>
      <c r="BV21798" s="312"/>
      <c r="BW21798" s="312"/>
      <c r="BX21798" s="296"/>
      <c r="BY21798" s="296"/>
    </row>
    <row r="21799" spans="73:77" x14ac:dyDescent="0.25">
      <c r="BU21799" s="311"/>
      <c r="BV21799" s="312"/>
      <c r="BW21799" s="312"/>
      <c r="BX21799" s="296"/>
      <c r="BY21799" s="296"/>
    </row>
    <row r="21800" spans="73:77" x14ac:dyDescent="0.25">
      <c r="BU21800" s="311"/>
      <c r="BV21800" s="312"/>
      <c r="BW21800" s="312"/>
      <c r="BX21800" s="296"/>
      <c r="BY21800" s="296"/>
    </row>
    <row r="21801" spans="73:77" x14ac:dyDescent="0.25">
      <c r="BU21801" s="311"/>
      <c r="BV21801" s="312"/>
      <c r="BW21801" s="312"/>
      <c r="BX21801" s="296"/>
      <c r="BY21801" s="296"/>
    </row>
    <row r="21802" spans="73:77" x14ac:dyDescent="0.25">
      <c r="BU21802" s="311"/>
      <c r="BV21802" s="312"/>
      <c r="BW21802" s="312"/>
      <c r="BX21802" s="296"/>
      <c r="BY21802" s="296"/>
    </row>
    <row r="21803" spans="73:77" x14ac:dyDescent="0.25">
      <c r="BU21803" s="311"/>
      <c r="BV21803" s="312"/>
      <c r="BW21803" s="312"/>
      <c r="BX21803" s="296"/>
      <c r="BY21803" s="296"/>
    </row>
    <row r="21804" spans="73:77" x14ac:dyDescent="0.25">
      <c r="BU21804" s="311"/>
      <c r="BV21804" s="312"/>
      <c r="BW21804" s="312"/>
      <c r="BX21804" s="296"/>
      <c r="BY21804" s="296"/>
    </row>
    <row r="21805" spans="73:77" x14ac:dyDescent="0.25">
      <c r="BU21805" s="311"/>
      <c r="BV21805" s="312"/>
      <c r="BW21805" s="312"/>
      <c r="BX21805" s="296"/>
      <c r="BY21805" s="296"/>
    </row>
    <row r="21806" spans="73:77" x14ac:dyDescent="0.25">
      <c r="BU21806" s="311"/>
      <c r="BV21806" s="312"/>
      <c r="BW21806" s="312"/>
      <c r="BX21806" s="296"/>
      <c r="BY21806" s="296"/>
    </row>
    <row r="21807" spans="73:77" x14ac:dyDescent="0.25">
      <c r="BU21807" s="311"/>
      <c r="BV21807" s="312"/>
      <c r="BW21807" s="312"/>
      <c r="BX21807" s="296"/>
      <c r="BY21807" s="296"/>
    </row>
    <row r="21808" spans="73:77" x14ac:dyDescent="0.25">
      <c r="BU21808" s="311"/>
      <c r="BV21808" s="312"/>
      <c r="BW21808" s="312"/>
      <c r="BX21808" s="296"/>
      <c r="BY21808" s="296"/>
    </row>
    <row r="21809" spans="73:77" x14ac:dyDescent="0.25">
      <c r="BU21809" s="311"/>
      <c r="BV21809" s="312"/>
      <c r="BW21809" s="312"/>
      <c r="BX21809" s="296"/>
      <c r="BY21809" s="296"/>
    </row>
    <row r="21810" spans="73:77" x14ac:dyDescent="0.25">
      <c r="BU21810" s="311"/>
      <c r="BV21810" s="312"/>
      <c r="BW21810" s="312"/>
      <c r="BX21810" s="296"/>
      <c r="BY21810" s="296"/>
    </row>
    <row r="21811" spans="73:77" x14ac:dyDescent="0.25">
      <c r="BU21811" s="311"/>
      <c r="BV21811" s="312"/>
      <c r="BW21811" s="312"/>
      <c r="BX21811" s="296"/>
      <c r="BY21811" s="296"/>
    </row>
    <row r="21812" spans="73:77" x14ac:dyDescent="0.25">
      <c r="BU21812" s="311"/>
      <c r="BV21812" s="312"/>
      <c r="BW21812" s="312"/>
      <c r="BX21812" s="296"/>
      <c r="BY21812" s="296"/>
    </row>
    <row r="21813" spans="73:77" x14ac:dyDescent="0.25">
      <c r="BU21813" s="311"/>
      <c r="BV21813" s="312"/>
      <c r="BW21813" s="312"/>
      <c r="BX21813" s="296"/>
      <c r="BY21813" s="296"/>
    </row>
    <row r="21814" spans="73:77" x14ac:dyDescent="0.25">
      <c r="BU21814" s="311"/>
      <c r="BV21814" s="312"/>
      <c r="BW21814" s="312"/>
      <c r="BX21814" s="296"/>
      <c r="BY21814" s="296"/>
    </row>
    <row r="21815" spans="73:77" x14ac:dyDescent="0.25">
      <c r="BU21815" s="311"/>
      <c r="BV21815" s="312"/>
      <c r="BW21815" s="312"/>
      <c r="BX21815" s="296"/>
      <c r="BY21815" s="296"/>
    </row>
    <row r="21816" spans="73:77" x14ac:dyDescent="0.25">
      <c r="BU21816" s="311"/>
      <c r="BV21816" s="312"/>
      <c r="BW21816" s="312"/>
      <c r="BX21816" s="296"/>
      <c r="BY21816" s="296"/>
    </row>
    <row r="21817" spans="73:77" x14ac:dyDescent="0.25">
      <c r="BU21817" s="311"/>
      <c r="BV21817" s="312"/>
      <c r="BW21817" s="312"/>
      <c r="BX21817" s="296"/>
      <c r="BY21817" s="296"/>
    </row>
    <row r="21818" spans="73:77" x14ac:dyDescent="0.25">
      <c r="BU21818" s="311"/>
      <c r="BV21818" s="312"/>
      <c r="BW21818" s="312"/>
      <c r="BX21818" s="296"/>
      <c r="BY21818" s="296"/>
    </row>
    <row r="21819" spans="73:77" x14ac:dyDescent="0.25">
      <c r="BU21819" s="311"/>
      <c r="BV21819" s="312"/>
      <c r="BW21819" s="312"/>
      <c r="BX21819" s="296"/>
      <c r="BY21819" s="296"/>
    </row>
    <row r="21820" spans="73:77" x14ac:dyDescent="0.25">
      <c r="BU21820" s="311"/>
      <c r="BV21820" s="312"/>
      <c r="BW21820" s="312"/>
      <c r="BX21820" s="296"/>
      <c r="BY21820" s="296"/>
    </row>
    <row r="21821" spans="73:77" x14ac:dyDescent="0.25">
      <c r="BU21821" s="311"/>
      <c r="BV21821" s="312"/>
      <c r="BW21821" s="312"/>
      <c r="BX21821" s="296"/>
      <c r="BY21821" s="296"/>
    </row>
    <row r="21822" spans="73:77" x14ac:dyDescent="0.25">
      <c r="BU21822" s="311"/>
      <c r="BV21822" s="312"/>
      <c r="BW21822" s="312"/>
      <c r="BX21822" s="296"/>
      <c r="BY21822" s="296"/>
    </row>
    <row r="21823" spans="73:77" x14ac:dyDescent="0.25">
      <c r="BU21823" s="311"/>
      <c r="BV21823" s="312"/>
      <c r="BW21823" s="312"/>
      <c r="BX21823" s="296"/>
      <c r="BY21823" s="296"/>
    </row>
    <row r="21824" spans="73:77" x14ac:dyDescent="0.25">
      <c r="BU21824" s="311"/>
      <c r="BV21824" s="312"/>
      <c r="BW21824" s="312"/>
      <c r="BX21824" s="296"/>
      <c r="BY21824" s="296"/>
    </row>
    <row r="21825" spans="73:77" x14ac:dyDescent="0.25">
      <c r="BU21825" s="311"/>
      <c r="BV21825" s="312"/>
      <c r="BW21825" s="312"/>
      <c r="BX21825" s="296"/>
      <c r="BY21825" s="296"/>
    </row>
    <row r="21826" spans="73:77" x14ac:dyDescent="0.25">
      <c r="BU21826" s="311"/>
      <c r="BV21826" s="312"/>
      <c r="BW21826" s="312"/>
      <c r="BX21826" s="296"/>
      <c r="BY21826" s="296"/>
    </row>
    <row r="21827" spans="73:77" x14ac:dyDescent="0.25">
      <c r="BU21827" s="311"/>
      <c r="BV21827" s="312"/>
      <c r="BW21827" s="312"/>
      <c r="BX21827" s="296"/>
      <c r="BY21827" s="296"/>
    </row>
    <row r="21828" spans="73:77" x14ac:dyDescent="0.25">
      <c r="BU21828" s="311"/>
      <c r="BV21828" s="312"/>
      <c r="BW21828" s="312"/>
      <c r="BX21828" s="296"/>
      <c r="BY21828" s="296"/>
    </row>
    <row r="21829" spans="73:77" x14ac:dyDescent="0.25">
      <c r="BU21829" s="311"/>
      <c r="BV21829" s="312"/>
      <c r="BW21829" s="312"/>
      <c r="BX21829" s="296"/>
      <c r="BY21829" s="296"/>
    </row>
    <row r="21830" spans="73:77" x14ac:dyDescent="0.25">
      <c r="BU21830" s="311"/>
      <c r="BV21830" s="312"/>
      <c r="BW21830" s="312"/>
      <c r="BX21830" s="296"/>
      <c r="BY21830" s="296"/>
    </row>
    <row r="21831" spans="73:77" x14ac:dyDescent="0.25">
      <c r="BU21831" s="311"/>
      <c r="BV21831" s="312"/>
      <c r="BW21831" s="312"/>
      <c r="BX21831" s="296"/>
      <c r="BY21831" s="296"/>
    </row>
    <row r="21832" spans="73:77" x14ac:dyDescent="0.25">
      <c r="BU21832" s="311"/>
      <c r="BV21832" s="312"/>
      <c r="BW21832" s="312"/>
      <c r="BX21832" s="296"/>
      <c r="BY21832" s="296"/>
    </row>
    <row r="21833" spans="73:77" x14ac:dyDescent="0.25">
      <c r="BU21833" s="311"/>
      <c r="BV21833" s="312"/>
      <c r="BW21833" s="312"/>
      <c r="BX21833" s="296"/>
      <c r="BY21833" s="296"/>
    </row>
    <row r="21834" spans="73:77" x14ac:dyDescent="0.25">
      <c r="BU21834" s="311"/>
      <c r="BV21834" s="312"/>
      <c r="BW21834" s="312"/>
      <c r="BX21834" s="296"/>
      <c r="BY21834" s="296"/>
    </row>
    <row r="21835" spans="73:77" x14ac:dyDescent="0.25">
      <c r="BU21835" s="311"/>
      <c r="BV21835" s="312"/>
      <c r="BW21835" s="312"/>
      <c r="BX21835" s="296"/>
      <c r="BY21835" s="296"/>
    </row>
    <row r="21836" spans="73:77" x14ac:dyDescent="0.25">
      <c r="BU21836" s="311"/>
      <c r="BV21836" s="312"/>
      <c r="BW21836" s="312"/>
      <c r="BX21836" s="296"/>
      <c r="BY21836" s="296"/>
    </row>
    <row r="21837" spans="73:77" x14ac:dyDescent="0.25">
      <c r="BU21837" s="311"/>
      <c r="BV21837" s="312"/>
      <c r="BW21837" s="312"/>
      <c r="BX21837" s="296"/>
      <c r="BY21837" s="296"/>
    </row>
    <row r="21838" spans="73:77" x14ac:dyDescent="0.25">
      <c r="BU21838" s="311"/>
      <c r="BV21838" s="312"/>
      <c r="BW21838" s="312"/>
      <c r="BX21838" s="296"/>
      <c r="BY21838" s="296"/>
    </row>
    <row r="21839" spans="73:77" x14ac:dyDescent="0.25">
      <c r="BU21839" s="311"/>
      <c r="BV21839" s="312"/>
      <c r="BW21839" s="312"/>
      <c r="BX21839" s="296"/>
      <c r="BY21839" s="296"/>
    </row>
    <row r="21840" spans="73:77" x14ac:dyDescent="0.25">
      <c r="BU21840" s="311"/>
      <c r="BV21840" s="312"/>
      <c r="BW21840" s="312"/>
      <c r="BX21840" s="296"/>
      <c r="BY21840" s="296"/>
    </row>
    <row r="21841" spans="73:77" x14ac:dyDescent="0.25">
      <c r="BU21841" s="311"/>
      <c r="BV21841" s="312"/>
      <c r="BW21841" s="312"/>
      <c r="BX21841" s="296"/>
      <c r="BY21841" s="296"/>
    </row>
    <row r="21842" spans="73:77" x14ac:dyDescent="0.25">
      <c r="BU21842" s="311"/>
      <c r="BV21842" s="312"/>
      <c r="BW21842" s="312"/>
      <c r="BX21842" s="296"/>
      <c r="BY21842" s="296"/>
    </row>
    <row r="21843" spans="73:77" x14ac:dyDescent="0.25">
      <c r="BU21843" s="311"/>
      <c r="BV21843" s="312"/>
      <c r="BW21843" s="312"/>
      <c r="BX21843" s="296"/>
      <c r="BY21843" s="296"/>
    </row>
    <row r="21844" spans="73:77" x14ac:dyDescent="0.25">
      <c r="BU21844" s="311"/>
      <c r="BV21844" s="312"/>
      <c r="BW21844" s="312"/>
      <c r="BX21844" s="296"/>
      <c r="BY21844" s="296"/>
    </row>
    <row r="21845" spans="73:77" x14ac:dyDescent="0.25">
      <c r="BU21845" s="311"/>
      <c r="BV21845" s="312"/>
      <c r="BW21845" s="312"/>
      <c r="BX21845" s="296"/>
      <c r="BY21845" s="296"/>
    </row>
    <row r="21846" spans="73:77" x14ac:dyDescent="0.25">
      <c r="BU21846" s="311"/>
      <c r="BV21846" s="312"/>
      <c r="BW21846" s="312"/>
      <c r="BX21846" s="296"/>
      <c r="BY21846" s="296"/>
    </row>
    <row r="21847" spans="73:77" x14ac:dyDescent="0.25">
      <c r="BU21847" s="311"/>
      <c r="BV21847" s="312"/>
      <c r="BW21847" s="312"/>
      <c r="BX21847" s="296"/>
      <c r="BY21847" s="296"/>
    </row>
    <row r="21848" spans="73:77" x14ac:dyDescent="0.25">
      <c r="BU21848" s="311"/>
      <c r="BV21848" s="312"/>
      <c r="BW21848" s="312"/>
      <c r="BX21848" s="296"/>
      <c r="BY21848" s="296"/>
    </row>
    <row r="21849" spans="73:77" x14ac:dyDescent="0.25">
      <c r="BU21849" s="311"/>
      <c r="BV21849" s="312"/>
      <c r="BW21849" s="312"/>
      <c r="BX21849" s="296"/>
      <c r="BY21849" s="296"/>
    </row>
    <row r="21850" spans="73:77" x14ac:dyDescent="0.25">
      <c r="BU21850" s="311"/>
      <c r="BV21850" s="312"/>
      <c r="BW21850" s="312"/>
      <c r="BX21850" s="296"/>
      <c r="BY21850" s="296"/>
    </row>
    <row r="21851" spans="73:77" x14ac:dyDescent="0.25">
      <c r="BU21851" s="311"/>
      <c r="BV21851" s="312"/>
      <c r="BW21851" s="312"/>
      <c r="BX21851" s="296"/>
      <c r="BY21851" s="296"/>
    </row>
    <row r="21852" spans="73:77" x14ac:dyDescent="0.25">
      <c r="BU21852" s="311"/>
      <c r="BV21852" s="312"/>
      <c r="BW21852" s="312"/>
      <c r="BX21852" s="296"/>
      <c r="BY21852" s="296"/>
    </row>
    <row r="21853" spans="73:77" x14ac:dyDescent="0.25">
      <c r="BU21853" s="311"/>
      <c r="BV21853" s="312"/>
      <c r="BW21853" s="312"/>
      <c r="BX21853" s="296"/>
      <c r="BY21853" s="296"/>
    </row>
    <row r="21854" spans="73:77" x14ac:dyDescent="0.25">
      <c r="BU21854" s="311"/>
      <c r="BV21854" s="312"/>
      <c r="BW21854" s="312"/>
      <c r="BX21854" s="296"/>
      <c r="BY21854" s="296"/>
    </row>
    <row r="21855" spans="73:77" x14ac:dyDescent="0.25">
      <c r="BU21855" s="311"/>
      <c r="BV21855" s="312"/>
      <c r="BW21855" s="312"/>
      <c r="BX21855" s="296"/>
      <c r="BY21855" s="296"/>
    </row>
    <row r="21856" spans="73:77" x14ac:dyDescent="0.25">
      <c r="BU21856" s="311"/>
      <c r="BV21856" s="312"/>
      <c r="BW21856" s="312"/>
      <c r="BX21856" s="296"/>
      <c r="BY21856" s="296"/>
    </row>
    <row r="21857" spans="73:77" x14ac:dyDescent="0.25">
      <c r="BU21857" s="311"/>
      <c r="BV21857" s="312"/>
      <c r="BW21857" s="312"/>
      <c r="BX21857" s="296"/>
      <c r="BY21857" s="296"/>
    </row>
    <row r="21858" spans="73:77" x14ac:dyDescent="0.25">
      <c r="BU21858" s="311"/>
      <c r="BV21858" s="312"/>
      <c r="BW21858" s="312"/>
      <c r="BX21858" s="296"/>
      <c r="BY21858" s="296"/>
    </row>
    <row r="21859" spans="73:77" x14ac:dyDescent="0.25">
      <c r="BU21859" s="311"/>
      <c r="BV21859" s="312"/>
      <c r="BW21859" s="312"/>
      <c r="BX21859" s="296"/>
      <c r="BY21859" s="296"/>
    </row>
    <row r="21860" spans="73:77" x14ac:dyDescent="0.25">
      <c r="BU21860" s="311"/>
      <c r="BV21860" s="312"/>
      <c r="BW21860" s="312"/>
      <c r="BX21860" s="296"/>
      <c r="BY21860" s="296"/>
    </row>
    <row r="21861" spans="73:77" x14ac:dyDescent="0.25">
      <c r="BU21861" s="311"/>
      <c r="BV21861" s="312"/>
      <c r="BW21861" s="312"/>
      <c r="BX21861" s="296"/>
      <c r="BY21861" s="296"/>
    </row>
    <row r="21862" spans="73:77" x14ac:dyDescent="0.25">
      <c r="BU21862" s="311"/>
      <c r="BV21862" s="312"/>
      <c r="BW21862" s="312"/>
      <c r="BX21862" s="296"/>
      <c r="BY21862" s="296"/>
    </row>
    <row r="21863" spans="73:77" x14ac:dyDescent="0.25">
      <c r="BU21863" s="311"/>
      <c r="BV21863" s="312"/>
      <c r="BW21863" s="312"/>
      <c r="BX21863" s="296"/>
      <c r="BY21863" s="296"/>
    </row>
    <row r="21864" spans="73:77" x14ac:dyDescent="0.25">
      <c r="BU21864" s="311"/>
      <c r="BV21864" s="312"/>
      <c r="BW21864" s="312"/>
      <c r="BX21864" s="296"/>
      <c r="BY21864" s="296"/>
    </row>
    <row r="21865" spans="73:77" x14ac:dyDescent="0.25">
      <c r="BU21865" s="311"/>
      <c r="BV21865" s="312"/>
      <c r="BW21865" s="312"/>
      <c r="BX21865" s="296"/>
      <c r="BY21865" s="296"/>
    </row>
    <row r="21866" spans="73:77" x14ac:dyDescent="0.25">
      <c r="BU21866" s="311"/>
      <c r="BV21866" s="312"/>
      <c r="BW21866" s="312"/>
      <c r="BX21866" s="296"/>
      <c r="BY21866" s="296"/>
    </row>
    <row r="21867" spans="73:77" x14ac:dyDescent="0.25">
      <c r="BU21867" s="311"/>
      <c r="BV21867" s="312"/>
      <c r="BW21867" s="312"/>
      <c r="BX21867" s="296"/>
      <c r="BY21867" s="296"/>
    </row>
    <row r="21868" spans="73:77" x14ac:dyDescent="0.25">
      <c r="BU21868" s="311"/>
      <c r="BV21868" s="312"/>
      <c r="BW21868" s="312"/>
      <c r="BX21868" s="296"/>
      <c r="BY21868" s="296"/>
    </row>
    <row r="21869" spans="73:77" x14ac:dyDescent="0.25">
      <c r="BU21869" s="311"/>
      <c r="BV21869" s="312"/>
      <c r="BW21869" s="312"/>
      <c r="BX21869" s="296"/>
      <c r="BY21869" s="296"/>
    </row>
    <row r="21870" spans="73:77" x14ac:dyDescent="0.25">
      <c r="BU21870" s="311"/>
      <c r="BV21870" s="312"/>
      <c r="BW21870" s="312"/>
      <c r="BX21870" s="296"/>
      <c r="BY21870" s="296"/>
    </row>
    <row r="21871" spans="73:77" x14ac:dyDescent="0.25">
      <c r="BU21871" s="311"/>
      <c r="BV21871" s="312"/>
      <c r="BW21871" s="312"/>
      <c r="BX21871" s="296"/>
      <c r="BY21871" s="296"/>
    </row>
    <row r="21872" spans="73:77" x14ac:dyDescent="0.25">
      <c r="BU21872" s="311"/>
      <c r="BV21872" s="312"/>
      <c r="BW21872" s="312"/>
      <c r="BX21872" s="296"/>
      <c r="BY21872" s="296"/>
    </row>
    <row r="21873" spans="73:77" x14ac:dyDescent="0.25">
      <c r="BU21873" s="311"/>
      <c r="BV21873" s="312"/>
      <c r="BW21873" s="312"/>
      <c r="BX21873" s="296"/>
      <c r="BY21873" s="296"/>
    </row>
    <row r="21874" spans="73:77" x14ac:dyDescent="0.25">
      <c r="BU21874" s="311"/>
      <c r="BV21874" s="312"/>
      <c r="BW21874" s="312"/>
      <c r="BX21874" s="296"/>
      <c r="BY21874" s="296"/>
    </row>
    <row r="21875" spans="73:77" x14ac:dyDescent="0.25">
      <c r="BU21875" s="311"/>
      <c r="BV21875" s="312"/>
      <c r="BW21875" s="312"/>
      <c r="BX21875" s="296"/>
      <c r="BY21875" s="296"/>
    </row>
    <row r="21876" spans="73:77" x14ac:dyDescent="0.25">
      <c r="BU21876" s="311"/>
      <c r="BV21876" s="312"/>
      <c r="BW21876" s="312"/>
      <c r="BX21876" s="296"/>
      <c r="BY21876" s="296"/>
    </row>
    <row r="21877" spans="73:77" x14ac:dyDescent="0.25">
      <c r="BU21877" s="311"/>
      <c r="BV21877" s="312"/>
      <c r="BW21877" s="312"/>
      <c r="BX21877" s="296"/>
      <c r="BY21877" s="296"/>
    </row>
    <row r="21878" spans="73:77" x14ac:dyDescent="0.25">
      <c r="BU21878" s="311"/>
      <c r="BV21878" s="312"/>
      <c r="BW21878" s="312"/>
      <c r="BX21878" s="296"/>
      <c r="BY21878" s="296"/>
    </row>
    <row r="21879" spans="73:77" x14ac:dyDescent="0.25">
      <c r="BU21879" s="311"/>
      <c r="BV21879" s="312"/>
      <c r="BW21879" s="312"/>
      <c r="BX21879" s="296"/>
      <c r="BY21879" s="296"/>
    </row>
    <row r="21880" spans="73:77" x14ac:dyDescent="0.25">
      <c r="BU21880" s="311"/>
      <c r="BV21880" s="312"/>
      <c r="BW21880" s="312"/>
      <c r="BX21880" s="296"/>
      <c r="BY21880" s="296"/>
    </row>
    <row r="21881" spans="73:77" x14ac:dyDescent="0.25">
      <c r="BU21881" s="311"/>
      <c r="BV21881" s="312"/>
      <c r="BW21881" s="312"/>
      <c r="BX21881" s="296"/>
      <c r="BY21881" s="296"/>
    </row>
    <row r="21882" spans="73:77" x14ac:dyDescent="0.25">
      <c r="BU21882" s="311"/>
      <c r="BV21882" s="312"/>
      <c r="BW21882" s="312"/>
      <c r="BX21882" s="296"/>
      <c r="BY21882" s="296"/>
    </row>
    <row r="21883" spans="73:77" x14ac:dyDescent="0.25">
      <c r="BU21883" s="311"/>
      <c r="BV21883" s="312"/>
      <c r="BW21883" s="312"/>
      <c r="BX21883" s="296"/>
      <c r="BY21883" s="296"/>
    </row>
    <row r="21884" spans="73:77" x14ac:dyDescent="0.25">
      <c r="BU21884" s="311"/>
      <c r="BV21884" s="312"/>
      <c r="BW21884" s="312"/>
      <c r="BX21884" s="296"/>
      <c r="BY21884" s="296"/>
    </row>
    <row r="21885" spans="73:77" x14ac:dyDescent="0.25">
      <c r="BU21885" s="311"/>
      <c r="BV21885" s="312"/>
      <c r="BW21885" s="312"/>
      <c r="BX21885" s="296"/>
      <c r="BY21885" s="296"/>
    </row>
    <row r="21886" spans="73:77" x14ac:dyDescent="0.25">
      <c r="BU21886" s="311"/>
      <c r="BV21886" s="312"/>
      <c r="BW21886" s="312"/>
      <c r="BX21886" s="296"/>
      <c r="BY21886" s="296"/>
    </row>
    <row r="21887" spans="73:77" x14ac:dyDescent="0.25">
      <c r="BU21887" s="311"/>
      <c r="BV21887" s="312"/>
      <c r="BW21887" s="312"/>
      <c r="BX21887" s="296"/>
      <c r="BY21887" s="296"/>
    </row>
    <row r="21888" spans="73:77" x14ac:dyDescent="0.25">
      <c r="BU21888" s="311"/>
      <c r="BV21888" s="312"/>
      <c r="BW21888" s="312"/>
      <c r="BX21888" s="296"/>
      <c r="BY21888" s="296"/>
    </row>
    <row r="21889" spans="73:77" x14ac:dyDescent="0.25">
      <c r="BU21889" s="311"/>
      <c r="BV21889" s="312"/>
      <c r="BW21889" s="312"/>
      <c r="BX21889" s="296"/>
      <c r="BY21889" s="296"/>
    </row>
    <row r="21890" spans="73:77" x14ac:dyDescent="0.25">
      <c r="BU21890" s="311"/>
      <c r="BV21890" s="312"/>
      <c r="BW21890" s="312"/>
      <c r="BX21890" s="296"/>
      <c r="BY21890" s="296"/>
    </row>
    <row r="21891" spans="73:77" x14ac:dyDescent="0.25">
      <c r="BU21891" s="311"/>
      <c r="BV21891" s="312"/>
      <c r="BW21891" s="312"/>
      <c r="BX21891" s="296"/>
      <c r="BY21891" s="296"/>
    </row>
    <row r="21892" spans="73:77" x14ac:dyDescent="0.25">
      <c r="BU21892" s="311"/>
      <c r="BV21892" s="312"/>
      <c r="BW21892" s="312"/>
      <c r="BX21892" s="296"/>
      <c r="BY21892" s="296"/>
    </row>
    <row r="21893" spans="73:77" x14ac:dyDescent="0.25">
      <c r="BU21893" s="311"/>
      <c r="BV21893" s="312"/>
      <c r="BW21893" s="312"/>
      <c r="BX21893" s="296"/>
      <c r="BY21893" s="296"/>
    </row>
    <row r="21894" spans="73:77" x14ac:dyDescent="0.25">
      <c r="BU21894" s="311"/>
      <c r="BV21894" s="312"/>
      <c r="BW21894" s="312"/>
      <c r="BX21894" s="296"/>
      <c r="BY21894" s="296"/>
    </row>
    <row r="21895" spans="73:77" x14ac:dyDescent="0.25">
      <c r="BU21895" s="311"/>
      <c r="BV21895" s="312"/>
      <c r="BW21895" s="312"/>
      <c r="BX21895" s="296"/>
      <c r="BY21895" s="296"/>
    </row>
    <row r="21896" spans="73:77" x14ac:dyDescent="0.25">
      <c r="BU21896" s="311"/>
      <c r="BV21896" s="312"/>
      <c r="BW21896" s="312"/>
      <c r="BX21896" s="296"/>
      <c r="BY21896" s="296"/>
    </row>
    <row r="21897" spans="73:77" x14ac:dyDescent="0.25">
      <c r="BU21897" s="311"/>
      <c r="BV21897" s="312"/>
      <c r="BW21897" s="312"/>
      <c r="BX21897" s="296"/>
      <c r="BY21897" s="296"/>
    </row>
    <row r="21898" spans="73:77" x14ac:dyDescent="0.25">
      <c r="BU21898" s="311"/>
      <c r="BV21898" s="312"/>
      <c r="BW21898" s="312"/>
      <c r="BX21898" s="296"/>
      <c r="BY21898" s="296"/>
    </row>
    <row r="21899" spans="73:77" x14ac:dyDescent="0.25">
      <c r="BU21899" s="311"/>
      <c r="BV21899" s="312"/>
      <c r="BW21899" s="312"/>
      <c r="BX21899" s="296"/>
      <c r="BY21899" s="296"/>
    </row>
    <row r="21900" spans="73:77" x14ac:dyDescent="0.25">
      <c r="BU21900" s="311"/>
      <c r="BV21900" s="312"/>
      <c r="BW21900" s="312"/>
      <c r="BX21900" s="296"/>
      <c r="BY21900" s="296"/>
    </row>
    <row r="21901" spans="73:77" x14ac:dyDescent="0.25">
      <c r="BU21901" s="311"/>
      <c r="BV21901" s="312"/>
      <c r="BW21901" s="312"/>
      <c r="BX21901" s="296"/>
      <c r="BY21901" s="296"/>
    </row>
    <row r="21902" spans="73:77" x14ac:dyDescent="0.25">
      <c r="BU21902" s="311"/>
      <c r="BV21902" s="312"/>
      <c r="BW21902" s="312"/>
      <c r="BX21902" s="296"/>
      <c r="BY21902" s="296"/>
    </row>
    <row r="21903" spans="73:77" x14ac:dyDescent="0.25">
      <c r="BU21903" s="311"/>
      <c r="BV21903" s="312"/>
      <c r="BW21903" s="312"/>
      <c r="BX21903" s="296"/>
      <c r="BY21903" s="296"/>
    </row>
    <row r="21904" spans="73:77" x14ac:dyDescent="0.25">
      <c r="BU21904" s="311"/>
      <c r="BV21904" s="312"/>
      <c r="BW21904" s="312"/>
      <c r="BX21904" s="296"/>
      <c r="BY21904" s="296"/>
    </row>
    <row r="21905" spans="73:77" x14ac:dyDescent="0.25">
      <c r="BU21905" s="311"/>
      <c r="BV21905" s="312"/>
      <c r="BW21905" s="312"/>
      <c r="BX21905" s="296"/>
      <c r="BY21905" s="296"/>
    </row>
    <row r="21906" spans="73:77" x14ac:dyDescent="0.25">
      <c r="BU21906" s="311"/>
      <c r="BV21906" s="312"/>
      <c r="BW21906" s="312"/>
      <c r="BX21906" s="296"/>
      <c r="BY21906" s="296"/>
    </row>
    <row r="21907" spans="73:77" x14ac:dyDescent="0.25">
      <c r="BU21907" s="311"/>
      <c r="BV21907" s="312"/>
      <c r="BW21907" s="312"/>
      <c r="BX21907" s="296"/>
      <c r="BY21907" s="296"/>
    </row>
    <row r="21908" spans="73:77" x14ac:dyDescent="0.25">
      <c r="BU21908" s="311"/>
      <c r="BV21908" s="312"/>
      <c r="BW21908" s="312"/>
      <c r="BX21908" s="296"/>
      <c r="BY21908" s="296"/>
    </row>
    <row r="21909" spans="73:77" x14ac:dyDescent="0.25">
      <c r="BU21909" s="311"/>
      <c r="BV21909" s="312"/>
      <c r="BW21909" s="312"/>
      <c r="BX21909" s="296"/>
      <c r="BY21909" s="296"/>
    </row>
    <row r="21910" spans="73:77" x14ac:dyDescent="0.25">
      <c r="BU21910" s="311"/>
      <c r="BV21910" s="312"/>
      <c r="BW21910" s="312"/>
      <c r="BX21910" s="296"/>
      <c r="BY21910" s="296"/>
    </row>
    <row r="21911" spans="73:77" x14ac:dyDescent="0.25">
      <c r="BU21911" s="311"/>
      <c r="BV21911" s="312"/>
      <c r="BW21911" s="312"/>
      <c r="BX21911" s="296"/>
      <c r="BY21911" s="296"/>
    </row>
    <row r="21912" spans="73:77" x14ac:dyDescent="0.25">
      <c r="BU21912" s="311"/>
      <c r="BV21912" s="312"/>
      <c r="BW21912" s="312"/>
      <c r="BX21912" s="296"/>
      <c r="BY21912" s="296"/>
    </row>
    <row r="21913" spans="73:77" x14ac:dyDescent="0.25">
      <c r="BU21913" s="311"/>
      <c r="BV21913" s="312"/>
      <c r="BW21913" s="312"/>
      <c r="BX21913" s="296"/>
      <c r="BY21913" s="296"/>
    </row>
    <row r="21914" spans="73:77" x14ac:dyDescent="0.25">
      <c r="BU21914" s="311"/>
      <c r="BV21914" s="312"/>
      <c r="BW21914" s="312"/>
      <c r="BX21914" s="296"/>
      <c r="BY21914" s="296"/>
    </row>
    <row r="21915" spans="73:77" x14ac:dyDescent="0.25">
      <c r="BU21915" s="311"/>
      <c r="BV21915" s="312"/>
      <c r="BW21915" s="312"/>
      <c r="BX21915" s="296"/>
      <c r="BY21915" s="296"/>
    </row>
    <row r="21916" spans="73:77" x14ac:dyDescent="0.25">
      <c r="BU21916" s="311"/>
      <c r="BV21916" s="312"/>
      <c r="BW21916" s="312"/>
      <c r="BX21916" s="296"/>
      <c r="BY21916" s="296"/>
    </row>
    <row r="21917" spans="73:77" x14ac:dyDescent="0.25">
      <c r="BU21917" s="311"/>
      <c r="BV21917" s="312"/>
      <c r="BW21917" s="312"/>
      <c r="BX21917" s="296"/>
      <c r="BY21917" s="296"/>
    </row>
    <row r="21918" spans="73:77" x14ac:dyDescent="0.25">
      <c r="BU21918" s="311"/>
      <c r="BV21918" s="312"/>
      <c r="BW21918" s="312"/>
      <c r="BX21918" s="296"/>
      <c r="BY21918" s="296"/>
    </row>
    <row r="21919" spans="73:77" x14ac:dyDescent="0.25">
      <c r="BU21919" s="311"/>
      <c r="BV21919" s="312"/>
      <c r="BW21919" s="312"/>
      <c r="BX21919" s="296"/>
      <c r="BY21919" s="296"/>
    </row>
    <row r="21920" spans="73:77" x14ac:dyDescent="0.25">
      <c r="BU21920" s="311"/>
      <c r="BV21920" s="312"/>
      <c r="BW21920" s="312"/>
      <c r="BX21920" s="296"/>
      <c r="BY21920" s="296"/>
    </row>
    <row r="21921" spans="73:77" x14ac:dyDescent="0.25">
      <c r="BU21921" s="311"/>
      <c r="BV21921" s="312"/>
      <c r="BW21921" s="312"/>
      <c r="BX21921" s="296"/>
      <c r="BY21921" s="296"/>
    </row>
    <row r="21922" spans="73:77" x14ac:dyDescent="0.25">
      <c r="BU21922" s="311"/>
      <c r="BV21922" s="312"/>
      <c r="BW21922" s="312"/>
      <c r="BX21922" s="296"/>
      <c r="BY21922" s="296"/>
    </row>
    <row r="21923" spans="73:77" x14ac:dyDescent="0.25">
      <c r="BU21923" s="311"/>
      <c r="BV21923" s="312"/>
      <c r="BW21923" s="312"/>
      <c r="BX21923" s="296"/>
      <c r="BY21923" s="296"/>
    </row>
    <row r="21924" spans="73:77" x14ac:dyDescent="0.25">
      <c r="BU21924" s="311"/>
      <c r="BV21924" s="312"/>
      <c r="BW21924" s="312"/>
      <c r="BX21924" s="296"/>
      <c r="BY21924" s="296"/>
    </row>
    <row r="21925" spans="73:77" x14ac:dyDescent="0.25">
      <c r="BU21925" s="311"/>
      <c r="BV21925" s="312"/>
      <c r="BW21925" s="312"/>
      <c r="BX21925" s="296"/>
      <c r="BY21925" s="296"/>
    </row>
    <row r="21926" spans="73:77" x14ac:dyDescent="0.25">
      <c r="BU21926" s="311"/>
      <c r="BV21926" s="312"/>
      <c r="BW21926" s="312"/>
      <c r="BX21926" s="296"/>
      <c r="BY21926" s="296"/>
    </row>
    <row r="21927" spans="73:77" x14ac:dyDescent="0.25">
      <c r="BU21927" s="311"/>
      <c r="BV21927" s="312"/>
      <c r="BW21927" s="312"/>
      <c r="BX21927" s="296"/>
      <c r="BY21927" s="296"/>
    </row>
    <row r="21928" spans="73:77" x14ac:dyDescent="0.25">
      <c r="BU21928" s="311"/>
      <c r="BV21928" s="312"/>
      <c r="BW21928" s="312"/>
      <c r="BX21928" s="296"/>
      <c r="BY21928" s="296"/>
    </row>
    <row r="21929" spans="73:77" x14ac:dyDescent="0.25">
      <c r="BU21929" s="311"/>
      <c r="BV21929" s="312"/>
      <c r="BW21929" s="312"/>
      <c r="BX21929" s="296"/>
      <c r="BY21929" s="296"/>
    </row>
    <row r="21930" spans="73:77" x14ac:dyDescent="0.25">
      <c r="BU21930" s="311"/>
      <c r="BV21930" s="312"/>
      <c r="BW21930" s="312"/>
      <c r="BX21930" s="296"/>
      <c r="BY21930" s="296"/>
    </row>
    <row r="21931" spans="73:77" x14ac:dyDescent="0.25">
      <c r="BU21931" s="311"/>
      <c r="BV21931" s="312"/>
      <c r="BW21931" s="312"/>
      <c r="BX21931" s="296"/>
      <c r="BY21931" s="296"/>
    </row>
    <row r="21932" spans="73:77" x14ac:dyDescent="0.25">
      <c r="BU21932" s="311"/>
      <c r="BV21932" s="312"/>
      <c r="BW21932" s="312"/>
      <c r="BX21932" s="296"/>
      <c r="BY21932" s="296"/>
    </row>
    <row r="21933" spans="73:77" x14ac:dyDescent="0.25">
      <c r="BU21933" s="311"/>
      <c r="BV21933" s="312"/>
      <c r="BW21933" s="312"/>
      <c r="BX21933" s="296"/>
      <c r="BY21933" s="296"/>
    </row>
    <row r="21934" spans="73:77" x14ac:dyDescent="0.25">
      <c r="BU21934" s="311"/>
      <c r="BV21934" s="312"/>
      <c r="BW21934" s="312"/>
      <c r="BX21934" s="296"/>
      <c r="BY21934" s="296"/>
    </row>
    <row r="21935" spans="73:77" x14ac:dyDescent="0.25">
      <c r="BU21935" s="311"/>
      <c r="BV21935" s="312"/>
      <c r="BW21935" s="312"/>
      <c r="BX21935" s="296"/>
      <c r="BY21935" s="296"/>
    </row>
    <row r="21936" spans="73:77" x14ac:dyDescent="0.25">
      <c r="BU21936" s="311"/>
      <c r="BV21936" s="312"/>
      <c r="BW21936" s="312"/>
      <c r="BX21936" s="296"/>
      <c r="BY21936" s="296"/>
    </row>
    <row r="21937" spans="73:77" x14ac:dyDescent="0.25">
      <c r="BU21937" s="311"/>
      <c r="BV21937" s="312"/>
      <c r="BW21937" s="312"/>
      <c r="BX21937" s="296"/>
      <c r="BY21937" s="296"/>
    </row>
    <row r="21938" spans="73:77" x14ac:dyDescent="0.25">
      <c r="BU21938" s="311"/>
      <c r="BV21938" s="312"/>
      <c r="BW21938" s="312"/>
      <c r="BX21938" s="296"/>
      <c r="BY21938" s="296"/>
    </row>
    <row r="21939" spans="73:77" x14ac:dyDescent="0.25">
      <c r="BU21939" s="311"/>
      <c r="BV21939" s="312"/>
      <c r="BW21939" s="312"/>
      <c r="BX21939" s="296"/>
      <c r="BY21939" s="296"/>
    </row>
    <row r="21940" spans="73:77" x14ac:dyDescent="0.25">
      <c r="BU21940" s="311"/>
      <c r="BV21940" s="312"/>
      <c r="BW21940" s="312"/>
      <c r="BX21940" s="296"/>
      <c r="BY21940" s="296"/>
    </row>
    <row r="21941" spans="73:77" x14ac:dyDescent="0.25">
      <c r="BU21941" s="311"/>
      <c r="BV21941" s="312"/>
      <c r="BW21941" s="312"/>
      <c r="BX21941" s="296"/>
      <c r="BY21941" s="296"/>
    </row>
    <row r="21942" spans="73:77" x14ac:dyDescent="0.25">
      <c r="BU21942" s="311"/>
      <c r="BV21942" s="312"/>
      <c r="BW21942" s="312"/>
      <c r="BX21942" s="296"/>
      <c r="BY21942" s="296"/>
    </row>
    <row r="21943" spans="73:77" x14ac:dyDescent="0.25">
      <c r="BU21943" s="311"/>
      <c r="BV21943" s="312"/>
      <c r="BW21943" s="312"/>
      <c r="BX21943" s="296"/>
      <c r="BY21943" s="296"/>
    </row>
    <row r="21944" spans="73:77" x14ac:dyDescent="0.25">
      <c r="BU21944" s="311"/>
      <c r="BV21944" s="312"/>
      <c r="BW21944" s="312"/>
      <c r="BX21944" s="296"/>
      <c r="BY21944" s="296"/>
    </row>
    <row r="21945" spans="73:77" x14ac:dyDescent="0.25">
      <c r="BU21945" s="311"/>
      <c r="BV21945" s="312"/>
      <c r="BW21945" s="312"/>
      <c r="BX21945" s="296"/>
      <c r="BY21945" s="296"/>
    </row>
    <row r="21946" spans="73:77" x14ac:dyDescent="0.25">
      <c r="BU21946" s="311"/>
      <c r="BV21946" s="312"/>
      <c r="BW21946" s="312"/>
      <c r="BX21946" s="296"/>
      <c r="BY21946" s="296"/>
    </row>
    <row r="21947" spans="73:77" x14ac:dyDescent="0.25">
      <c r="BU21947" s="311"/>
      <c r="BV21947" s="312"/>
      <c r="BW21947" s="312"/>
      <c r="BX21947" s="296"/>
      <c r="BY21947" s="296"/>
    </row>
    <row r="21948" spans="73:77" x14ac:dyDescent="0.25">
      <c r="BU21948" s="311"/>
      <c r="BV21948" s="312"/>
      <c r="BW21948" s="312"/>
      <c r="BX21948" s="296"/>
      <c r="BY21948" s="296"/>
    </row>
    <row r="21949" spans="73:77" x14ac:dyDescent="0.25">
      <c r="BU21949" s="311"/>
      <c r="BV21949" s="312"/>
      <c r="BW21949" s="312"/>
      <c r="BX21949" s="296"/>
      <c r="BY21949" s="296"/>
    </row>
    <row r="21950" spans="73:77" x14ac:dyDescent="0.25">
      <c r="BU21950" s="311"/>
      <c r="BV21950" s="312"/>
      <c r="BW21950" s="312"/>
      <c r="BX21950" s="296"/>
      <c r="BY21950" s="296"/>
    </row>
    <row r="21951" spans="73:77" x14ac:dyDescent="0.25">
      <c r="BU21951" s="311"/>
      <c r="BV21951" s="312"/>
      <c r="BW21951" s="312"/>
      <c r="BX21951" s="296"/>
      <c r="BY21951" s="296"/>
    </row>
    <row r="21952" spans="73:77" x14ac:dyDescent="0.25">
      <c r="BU21952" s="311"/>
      <c r="BV21952" s="312"/>
      <c r="BW21952" s="312"/>
      <c r="BX21952" s="296"/>
      <c r="BY21952" s="296"/>
    </row>
    <row r="21953" spans="73:77" x14ac:dyDescent="0.25">
      <c r="BU21953" s="311"/>
      <c r="BV21953" s="312"/>
      <c r="BW21953" s="312"/>
      <c r="BX21953" s="296"/>
      <c r="BY21953" s="296"/>
    </row>
    <row r="21954" spans="73:77" x14ac:dyDescent="0.25">
      <c r="BU21954" s="311"/>
      <c r="BV21954" s="312"/>
      <c r="BW21954" s="312"/>
      <c r="BX21954" s="296"/>
      <c r="BY21954" s="296"/>
    </row>
    <row r="21955" spans="73:77" x14ac:dyDescent="0.25">
      <c r="BU21955" s="311"/>
      <c r="BV21955" s="312"/>
      <c r="BW21955" s="312"/>
      <c r="BX21955" s="296"/>
      <c r="BY21955" s="296"/>
    </row>
    <row r="21956" spans="73:77" x14ac:dyDescent="0.25">
      <c r="BU21956" s="311"/>
      <c r="BV21956" s="312"/>
      <c r="BW21956" s="312"/>
      <c r="BX21956" s="296"/>
      <c r="BY21956" s="296"/>
    </row>
    <row r="21957" spans="73:77" x14ac:dyDescent="0.25">
      <c r="BU21957" s="311"/>
      <c r="BV21957" s="312"/>
      <c r="BW21957" s="312"/>
      <c r="BX21957" s="296"/>
      <c r="BY21957" s="296"/>
    </row>
    <row r="21958" spans="73:77" x14ac:dyDescent="0.25">
      <c r="BU21958" s="311"/>
      <c r="BV21958" s="312"/>
      <c r="BW21958" s="312"/>
      <c r="BX21958" s="296"/>
      <c r="BY21958" s="296"/>
    </row>
    <row r="21959" spans="73:77" x14ac:dyDescent="0.25">
      <c r="BU21959" s="311"/>
      <c r="BV21959" s="312"/>
      <c r="BW21959" s="312"/>
      <c r="BX21959" s="296"/>
      <c r="BY21959" s="296"/>
    </row>
    <row r="21960" spans="73:77" x14ac:dyDescent="0.25">
      <c r="BU21960" s="311"/>
      <c r="BV21960" s="312"/>
      <c r="BW21960" s="312"/>
      <c r="BX21960" s="296"/>
      <c r="BY21960" s="296"/>
    </row>
    <row r="21961" spans="73:77" x14ac:dyDescent="0.25">
      <c r="BU21961" s="311"/>
      <c r="BV21961" s="312"/>
      <c r="BW21961" s="312"/>
      <c r="BX21961" s="296"/>
      <c r="BY21961" s="296"/>
    </row>
    <row r="21962" spans="73:77" x14ac:dyDescent="0.25">
      <c r="BU21962" s="311"/>
      <c r="BV21962" s="312"/>
      <c r="BW21962" s="312"/>
      <c r="BX21962" s="296"/>
      <c r="BY21962" s="296"/>
    </row>
    <row r="21963" spans="73:77" x14ac:dyDescent="0.25">
      <c r="BU21963" s="311"/>
      <c r="BV21963" s="312"/>
      <c r="BW21963" s="312"/>
      <c r="BX21963" s="296"/>
      <c r="BY21963" s="296"/>
    </row>
    <row r="21964" spans="73:77" x14ac:dyDescent="0.25">
      <c r="BU21964" s="311"/>
      <c r="BV21964" s="312"/>
      <c r="BW21964" s="312"/>
      <c r="BX21964" s="296"/>
      <c r="BY21964" s="296"/>
    </row>
    <row r="21965" spans="73:77" x14ac:dyDescent="0.25">
      <c r="BU21965" s="311"/>
      <c r="BV21965" s="312"/>
      <c r="BW21965" s="312"/>
      <c r="BX21965" s="296"/>
      <c r="BY21965" s="296"/>
    </row>
    <row r="21966" spans="73:77" x14ac:dyDescent="0.25">
      <c r="BU21966" s="311"/>
      <c r="BV21966" s="312"/>
      <c r="BW21966" s="312"/>
      <c r="BX21966" s="296"/>
      <c r="BY21966" s="296"/>
    </row>
    <row r="21967" spans="73:77" x14ac:dyDescent="0.25">
      <c r="BU21967" s="311"/>
      <c r="BV21967" s="312"/>
      <c r="BW21967" s="312"/>
      <c r="BX21967" s="296"/>
      <c r="BY21967" s="296"/>
    </row>
    <row r="21968" spans="73:77" x14ac:dyDescent="0.25">
      <c r="BU21968" s="311"/>
      <c r="BV21968" s="312"/>
      <c r="BW21968" s="312"/>
      <c r="BX21968" s="296"/>
      <c r="BY21968" s="296"/>
    </row>
    <row r="21969" spans="73:77" x14ac:dyDescent="0.25">
      <c r="BU21969" s="311"/>
      <c r="BV21969" s="312"/>
      <c r="BW21969" s="312"/>
      <c r="BX21969" s="296"/>
      <c r="BY21969" s="296"/>
    </row>
    <row r="21970" spans="73:77" x14ac:dyDescent="0.25">
      <c r="BU21970" s="311"/>
      <c r="BV21970" s="312"/>
      <c r="BW21970" s="312"/>
      <c r="BX21970" s="296"/>
      <c r="BY21970" s="296"/>
    </row>
    <row r="21971" spans="73:77" x14ac:dyDescent="0.25">
      <c r="BU21971" s="311"/>
      <c r="BV21971" s="312"/>
      <c r="BW21971" s="312"/>
      <c r="BX21971" s="296"/>
      <c r="BY21971" s="296"/>
    </row>
    <row r="21972" spans="73:77" x14ac:dyDescent="0.25">
      <c r="BU21972" s="311"/>
      <c r="BV21972" s="312"/>
      <c r="BW21972" s="312"/>
      <c r="BX21972" s="296"/>
      <c r="BY21972" s="296"/>
    </row>
    <row r="21973" spans="73:77" x14ac:dyDescent="0.25">
      <c r="BU21973" s="311"/>
      <c r="BV21973" s="312"/>
      <c r="BW21973" s="312"/>
      <c r="BX21973" s="296"/>
      <c r="BY21973" s="296"/>
    </row>
    <row r="21974" spans="73:77" x14ac:dyDescent="0.25">
      <c r="BU21974" s="311"/>
      <c r="BV21974" s="312"/>
      <c r="BW21974" s="312"/>
      <c r="BX21974" s="296"/>
      <c r="BY21974" s="296"/>
    </row>
    <row r="21975" spans="73:77" x14ac:dyDescent="0.25">
      <c r="BU21975" s="311"/>
      <c r="BV21975" s="312"/>
      <c r="BW21975" s="312"/>
      <c r="BX21975" s="296"/>
      <c r="BY21975" s="296"/>
    </row>
    <row r="21976" spans="73:77" x14ac:dyDescent="0.25">
      <c r="BU21976" s="311"/>
      <c r="BV21976" s="312"/>
      <c r="BW21976" s="312"/>
      <c r="BX21976" s="296"/>
      <c r="BY21976" s="296"/>
    </row>
    <row r="21977" spans="73:77" x14ac:dyDescent="0.25">
      <c r="BU21977" s="311"/>
      <c r="BV21977" s="312"/>
      <c r="BW21977" s="312"/>
      <c r="BX21977" s="296"/>
      <c r="BY21977" s="296"/>
    </row>
    <row r="21978" spans="73:77" x14ac:dyDescent="0.25">
      <c r="BU21978" s="311"/>
      <c r="BV21978" s="312"/>
      <c r="BW21978" s="312"/>
      <c r="BX21978" s="296"/>
      <c r="BY21978" s="296"/>
    </row>
    <row r="21979" spans="73:77" x14ac:dyDescent="0.25">
      <c r="BU21979" s="311"/>
      <c r="BV21979" s="312"/>
      <c r="BW21979" s="312"/>
      <c r="BX21979" s="296"/>
      <c r="BY21979" s="296"/>
    </row>
    <row r="21980" spans="73:77" x14ac:dyDescent="0.25">
      <c r="BU21980" s="311"/>
      <c r="BV21980" s="312"/>
      <c r="BW21980" s="312"/>
      <c r="BX21980" s="296"/>
      <c r="BY21980" s="296"/>
    </row>
    <row r="21981" spans="73:77" x14ac:dyDescent="0.25">
      <c r="BU21981" s="311"/>
      <c r="BV21981" s="312"/>
      <c r="BW21981" s="312"/>
      <c r="BX21981" s="296"/>
      <c r="BY21981" s="296"/>
    </row>
    <row r="21982" spans="73:77" x14ac:dyDescent="0.25">
      <c r="BU21982" s="311"/>
      <c r="BV21982" s="312"/>
      <c r="BW21982" s="312"/>
      <c r="BX21982" s="296"/>
      <c r="BY21982" s="296"/>
    </row>
    <row r="21983" spans="73:77" x14ac:dyDescent="0.25">
      <c r="BU21983" s="311"/>
      <c r="BV21983" s="312"/>
      <c r="BW21983" s="312"/>
      <c r="BX21983" s="296"/>
      <c r="BY21983" s="296"/>
    </row>
    <row r="21984" spans="73:77" x14ac:dyDescent="0.25">
      <c r="BU21984" s="311"/>
      <c r="BV21984" s="312"/>
      <c r="BW21984" s="312"/>
      <c r="BX21984" s="296"/>
      <c r="BY21984" s="296"/>
    </row>
    <row r="21985" spans="73:77" x14ac:dyDescent="0.25">
      <c r="BU21985" s="311"/>
      <c r="BV21985" s="312"/>
      <c r="BW21985" s="312"/>
      <c r="BX21985" s="296"/>
      <c r="BY21985" s="296"/>
    </row>
    <row r="21986" spans="73:77" x14ac:dyDescent="0.25">
      <c r="BU21986" s="311"/>
      <c r="BV21986" s="312"/>
      <c r="BW21986" s="312"/>
      <c r="BX21986" s="296"/>
      <c r="BY21986" s="296"/>
    </row>
    <row r="21987" spans="73:77" x14ac:dyDescent="0.25">
      <c r="BU21987" s="311"/>
      <c r="BV21987" s="312"/>
      <c r="BW21987" s="312"/>
      <c r="BX21987" s="296"/>
      <c r="BY21987" s="296"/>
    </row>
    <row r="21988" spans="73:77" x14ac:dyDescent="0.25">
      <c r="BU21988" s="311"/>
      <c r="BV21988" s="312"/>
      <c r="BW21988" s="312"/>
      <c r="BX21988" s="296"/>
      <c r="BY21988" s="296"/>
    </row>
    <row r="21989" spans="73:77" x14ac:dyDescent="0.25">
      <c r="BU21989" s="311"/>
      <c r="BV21989" s="312"/>
      <c r="BW21989" s="312"/>
      <c r="BX21989" s="296"/>
      <c r="BY21989" s="296"/>
    </row>
    <row r="21990" spans="73:77" x14ac:dyDescent="0.25">
      <c r="BU21990" s="311"/>
      <c r="BV21990" s="312"/>
      <c r="BW21990" s="312"/>
      <c r="BX21990" s="296"/>
      <c r="BY21990" s="296"/>
    </row>
    <row r="21991" spans="73:77" x14ac:dyDescent="0.25">
      <c r="BU21991" s="311"/>
      <c r="BV21991" s="312"/>
      <c r="BW21991" s="312"/>
      <c r="BX21991" s="296"/>
      <c r="BY21991" s="296"/>
    </row>
    <row r="21992" spans="73:77" x14ac:dyDescent="0.25">
      <c r="BU21992" s="311"/>
      <c r="BV21992" s="312"/>
      <c r="BW21992" s="312"/>
      <c r="BX21992" s="296"/>
      <c r="BY21992" s="296"/>
    </row>
    <row r="21993" spans="73:77" x14ac:dyDescent="0.25">
      <c r="BU21993" s="311"/>
      <c r="BV21993" s="312"/>
      <c r="BW21993" s="312"/>
      <c r="BX21993" s="296"/>
      <c r="BY21993" s="296"/>
    </row>
    <row r="21994" spans="73:77" x14ac:dyDescent="0.25">
      <c r="BU21994" s="311"/>
      <c r="BV21994" s="312"/>
      <c r="BW21994" s="312"/>
      <c r="BX21994" s="296"/>
      <c r="BY21994" s="296"/>
    </row>
    <row r="21995" spans="73:77" x14ac:dyDescent="0.25">
      <c r="BU21995" s="311"/>
      <c r="BV21995" s="312"/>
      <c r="BW21995" s="312"/>
      <c r="BX21995" s="296"/>
      <c r="BY21995" s="296"/>
    </row>
    <row r="21996" spans="73:77" x14ac:dyDescent="0.25">
      <c r="BU21996" s="311"/>
      <c r="BV21996" s="312"/>
      <c r="BW21996" s="312"/>
      <c r="BX21996" s="296"/>
      <c r="BY21996" s="296"/>
    </row>
    <row r="21997" spans="73:77" x14ac:dyDescent="0.25">
      <c r="BU21997" s="311"/>
      <c r="BV21997" s="312"/>
      <c r="BW21997" s="312"/>
      <c r="BX21997" s="296"/>
      <c r="BY21997" s="296"/>
    </row>
    <row r="21998" spans="73:77" x14ac:dyDescent="0.25">
      <c r="BU21998" s="311"/>
      <c r="BV21998" s="312"/>
      <c r="BW21998" s="312"/>
      <c r="BX21998" s="296"/>
      <c r="BY21998" s="296"/>
    </row>
    <row r="21999" spans="73:77" x14ac:dyDescent="0.25">
      <c r="BU21999" s="311"/>
      <c r="BV21999" s="312"/>
      <c r="BW21999" s="312"/>
      <c r="BX21999" s="296"/>
      <c r="BY21999" s="296"/>
    </row>
    <row r="22000" spans="73:77" x14ac:dyDescent="0.25">
      <c r="BU22000" s="311"/>
      <c r="BV22000" s="312"/>
      <c r="BW22000" s="312"/>
      <c r="BX22000" s="296"/>
      <c r="BY22000" s="296"/>
    </row>
    <row r="22001" spans="73:77" x14ac:dyDescent="0.25">
      <c r="BU22001" s="311"/>
      <c r="BV22001" s="312"/>
      <c r="BW22001" s="312"/>
      <c r="BX22001" s="296"/>
      <c r="BY22001" s="296"/>
    </row>
    <row r="22002" spans="73:77" x14ac:dyDescent="0.25">
      <c r="BU22002" s="311"/>
      <c r="BV22002" s="312"/>
      <c r="BW22002" s="312"/>
      <c r="BX22002" s="296"/>
      <c r="BY22002" s="296"/>
    </row>
    <row r="22003" spans="73:77" x14ac:dyDescent="0.25">
      <c r="BU22003" s="311"/>
      <c r="BV22003" s="312"/>
      <c r="BW22003" s="312"/>
      <c r="BX22003" s="296"/>
      <c r="BY22003" s="296"/>
    </row>
    <row r="22004" spans="73:77" x14ac:dyDescent="0.25">
      <c r="BU22004" s="311"/>
      <c r="BV22004" s="312"/>
      <c r="BW22004" s="312"/>
      <c r="BX22004" s="296"/>
      <c r="BY22004" s="296"/>
    </row>
    <row r="22005" spans="73:77" x14ac:dyDescent="0.25">
      <c r="BU22005" s="311"/>
      <c r="BV22005" s="312"/>
      <c r="BW22005" s="312"/>
      <c r="BX22005" s="296"/>
      <c r="BY22005" s="296"/>
    </row>
    <row r="22006" spans="73:77" x14ac:dyDescent="0.25">
      <c r="BU22006" s="311"/>
      <c r="BV22006" s="312"/>
      <c r="BW22006" s="312"/>
      <c r="BX22006" s="296"/>
      <c r="BY22006" s="296"/>
    </row>
    <row r="22007" spans="73:77" x14ac:dyDescent="0.25">
      <c r="BU22007" s="311"/>
      <c r="BV22007" s="312"/>
      <c r="BW22007" s="312"/>
      <c r="BX22007" s="296"/>
      <c r="BY22007" s="296"/>
    </row>
    <row r="22008" spans="73:77" x14ac:dyDescent="0.25">
      <c r="BU22008" s="311"/>
      <c r="BV22008" s="312"/>
      <c r="BW22008" s="312"/>
      <c r="BX22008" s="296"/>
      <c r="BY22008" s="296"/>
    </row>
    <row r="22009" spans="73:77" x14ac:dyDescent="0.25">
      <c r="BU22009" s="311"/>
      <c r="BV22009" s="312"/>
      <c r="BW22009" s="312"/>
      <c r="BX22009" s="296"/>
      <c r="BY22009" s="296"/>
    </row>
    <row r="22010" spans="73:77" x14ac:dyDescent="0.25">
      <c r="BU22010" s="311"/>
      <c r="BV22010" s="312"/>
      <c r="BW22010" s="312"/>
      <c r="BX22010" s="296"/>
      <c r="BY22010" s="296"/>
    </row>
    <row r="22011" spans="73:77" x14ac:dyDescent="0.25">
      <c r="BU22011" s="311"/>
      <c r="BV22011" s="312"/>
      <c r="BW22011" s="312"/>
      <c r="BX22011" s="296"/>
      <c r="BY22011" s="296"/>
    </row>
    <row r="22012" spans="73:77" x14ac:dyDescent="0.25">
      <c r="BU22012" s="311"/>
      <c r="BV22012" s="312"/>
      <c r="BW22012" s="312"/>
      <c r="BX22012" s="296"/>
      <c r="BY22012" s="296"/>
    </row>
    <row r="22013" spans="73:77" x14ac:dyDescent="0.25">
      <c r="BU22013" s="311"/>
      <c r="BV22013" s="312"/>
      <c r="BW22013" s="312"/>
      <c r="BX22013" s="296"/>
      <c r="BY22013" s="296"/>
    </row>
    <row r="22014" spans="73:77" x14ac:dyDescent="0.25">
      <c r="BU22014" s="311"/>
      <c r="BV22014" s="312"/>
      <c r="BW22014" s="312"/>
      <c r="BX22014" s="296"/>
      <c r="BY22014" s="296"/>
    </row>
    <row r="22015" spans="73:77" x14ac:dyDescent="0.25">
      <c r="BU22015" s="311"/>
      <c r="BV22015" s="312"/>
      <c r="BW22015" s="312"/>
      <c r="BX22015" s="296"/>
      <c r="BY22015" s="296"/>
    </row>
    <row r="22016" spans="73:77" x14ac:dyDescent="0.25">
      <c r="BU22016" s="311"/>
      <c r="BV22016" s="312"/>
      <c r="BW22016" s="312"/>
      <c r="BX22016" s="296"/>
      <c r="BY22016" s="296"/>
    </row>
    <row r="22017" spans="73:77" x14ac:dyDescent="0.25">
      <c r="BU22017" s="311"/>
      <c r="BV22017" s="312"/>
      <c r="BW22017" s="312"/>
      <c r="BX22017" s="296"/>
      <c r="BY22017" s="296"/>
    </row>
    <row r="22018" spans="73:77" x14ac:dyDescent="0.25">
      <c r="BU22018" s="311"/>
      <c r="BV22018" s="312"/>
      <c r="BW22018" s="312"/>
      <c r="BX22018" s="296"/>
      <c r="BY22018" s="296"/>
    </row>
    <row r="22019" spans="73:77" x14ac:dyDescent="0.25">
      <c r="BU22019" s="311"/>
      <c r="BV22019" s="312"/>
      <c r="BW22019" s="312"/>
      <c r="BX22019" s="296"/>
      <c r="BY22019" s="296"/>
    </row>
    <row r="22020" spans="73:77" x14ac:dyDescent="0.25">
      <c r="BU22020" s="311"/>
      <c r="BV22020" s="312"/>
      <c r="BW22020" s="312"/>
      <c r="BX22020" s="296"/>
      <c r="BY22020" s="296"/>
    </row>
    <row r="22021" spans="73:77" x14ac:dyDescent="0.25">
      <c r="BU22021" s="311"/>
      <c r="BV22021" s="312"/>
      <c r="BW22021" s="312"/>
      <c r="BX22021" s="296"/>
      <c r="BY22021" s="296"/>
    </row>
    <row r="22022" spans="73:77" x14ac:dyDescent="0.25">
      <c r="BU22022" s="311"/>
      <c r="BV22022" s="312"/>
      <c r="BW22022" s="312"/>
      <c r="BX22022" s="296"/>
      <c r="BY22022" s="296"/>
    </row>
    <row r="22023" spans="73:77" x14ac:dyDescent="0.25">
      <c r="BU22023" s="311"/>
      <c r="BV22023" s="312"/>
      <c r="BW22023" s="312"/>
      <c r="BX22023" s="296"/>
      <c r="BY22023" s="296"/>
    </row>
    <row r="22024" spans="73:77" x14ac:dyDescent="0.25">
      <c r="BU22024" s="311"/>
      <c r="BV22024" s="312"/>
      <c r="BW22024" s="312"/>
      <c r="BX22024" s="296"/>
      <c r="BY22024" s="296"/>
    </row>
    <row r="22025" spans="73:77" x14ac:dyDescent="0.25">
      <c r="BU22025" s="311"/>
      <c r="BV22025" s="312"/>
      <c r="BW22025" s="312"/>
      <c r="BX22025" s="296"/>
      <c r="BY22025" s="296"/>
    </row>
    <row r="22026" spans="73:77" x14ac:dyDescent="0.25">
      <c r="BU22026" s="311"/>
      <c r="BV22026" s="312"/>
      <c r="BW22026" s="312"/>
      <c r="BX22026" s="296"/>
      <c r="BY22026" s="296"/>
    </row>
    <row r="22027" spans="73:77" x14ac:dyDescent="0.25">
      <c r="BU22027" s="311"/>
      <c r="BV22027" s="312"/>
      <c r="BW22027" s="312"/>
      <c r="BX22027" s="296"/>
      <c r="BY22027" s="296"/>
    </row>
    <row r="22028" spans="73:77" x14ac:dyDescent="0.25">
      <c r="BU22028" s="311"/>
      <c r="BV22028" s="312"/>
      <c r="BW22028" s="312"/>
      <c r="BX22028" s="296"/>
      <c r="BY22028" s="296"/>
    </row>
    <row r="22029" spans="73:77" x14ac:dyDescent="0.25">
      <c r="BU22029" s="311"/>
      <c r="BV22029" s="312"/>
      <c r="BW22029" s="312"/>
      <c r="BX22029" s="296"/>
      <c r="BY22029" s="296"/>
    </row>
    <row r="22030" spans="73:77" x14ac:dyDescent="0.25">
      <c r="BU22030" s="311"/>
      <c r="BV22030" s="312"/>
      <c r="BW22030" s="312"/>
      <c r="BX22030" s="296"/>
      <c r="BY22030" s="296"/>
    </row>
    <row r="22031" spans="73:77" x14ac:dyDescent="0.25">
      <c r="BU22031" s="311"/>
      <c r="BV22031" s="312"/>
      <c r="BW22031" s="312"/>
      <c r="BX22031" s="296"/>
      <c r="BY22031" s="296"/>
    </row>
    <row r="22032" spans="73:77" x14ac:dyDescent="0.25">
      <c r="BU22032" s="311"/>
      <c r="BV22032" s="312"/>
      <c r="BW22032" s="312"/>
      <c r="BX22032" s="296"/>
      <c r="BY22032" s="296"/>
    </row>
    <row r="22033" spans="73:77" x14ac:dyDescent="0.25">
      <c r="BU22033" s="311"/>
      <c r="BV22033" s="312"/>
      <c r="BW22033" s="312"/>
      <c r="BX22033" s="296"/>
      <c r="BY22033" s="296"/>
    </row>
    <row r="22034" spans="73:77" x14ac:dyDescent="0.25">
      <c r="BU22034" s="311"/>
      <c r="BV22034" s="312"/>
      <c r="BW22034" s="312"/>
      <c r="BX22034" s="296"/>
      <c r="BY22034" s="296"/>
    </row>
    <row r="22035" spans="73:77" x14ac:dyDescent="0.25">
      <c r="BU22035" s="311"/>
      <c r="BV22035" s="312"/>
      <c r="BW22035" s="312"/>
      <c r="BX22035" s="296"/>
      <c r="BY22035" s="296"/>
    </row>
    <row r="22036" spans="73:77" x14ac:dyDescent="0.25">
      <c r="BU22036" s="311"/>
      <c r="BV22036" s="312"/>
      <c r="BW22036" s="312"/>
      <c r="BX22036" s="296"/>
      <c r="BY22036" s="296"/>
    </row>
    <row r="22037" spans="73:77" x14ac:dyDescent="0.25">
      <c r="BU22037" s="311"/>
      <c r="BV22037" s="312"/>
      <c r="BW22037" s="312"/>
      <c r="BX22037" s="296"/>
      <c r="BY22037" s="296"/>
    </row>
    <row r="22038" spans="73:77" x14ac:dyDescent="0.25">
      <c r="BU22038" s="311"/>
      <c r="BV22038" s="312"/>
      <c r="BW22038" s="312"/>
      <c r="BX22038" s="296"/>
      <c r="BY22038" s="296"/>
    </row>
    <row r="22039" spans="73:77" x14ac:dyDescent="0.25">
      <c r="BU22039" s="311"/>
      <c r="BV22039" s="312"/>
      <c r="BW22039" s="312"/>
      <c r="BX22039" s="296"/>
      <c r="BY22039" s="296"/>
    </row>
    <row r="22040" spans="73:77" x14ac:dyDescent="0.25">
      <c r="BU22040" s="311"/>
      <c r="BV22040" s="312"/>
      <c r="BW22040" s="312"/>
      <c r="BX22040" s="296"/>
      <c r="BY22040" s="296"/>
    </row>
    <row r="22041" spans="73:77" x14ac:dyDescent="0.25">
      <c r="BU22041" s="311"/>
      <c r="BV22041" s="312"/>
      <c r="BW22041" s="312"/>
      <c r="BX22041" s="296"/>
      <c r="BY22041" s="296"/>
    </row>
    <row r="22042" spans="73:77" x14ac:dyDescent="0.25">
      <c r="BU22042" s="311"/>
      <c r="BV22042" s="312"/>
      <c r="BW22042" s="312"/>
      <c r="BX22042" s="296"/>
      <c r="BY22042" s="296"/>
    </row>
    <row r="22043" spans="73:77" x14ac:dyDescent="0.25">
      <c r="BU22043" s="311"/>
      <c r="BV22043" s="312"/>
      <c r="BW22043" s="312"/>
      <c r="BX22043" s="296"/>
      <c r="BY22043" s="296"/>
    </row>
    <row r="22044" spans="73:77" x14ac:dyDescent="0.25">
      <c r="BU22044" s="311"/>
      <c r="BV22044" s="312"/>
      <c r="BW22044" s="312"/>
      <c r="BX22044" s="296"/>
      <c r="BY22044" s="296"/>
    </row>
    <row r="22045" spans="73:77" x14ac:dyDescent="0.25">
      <c r="BU22045" s="311"/>
      <c r="BV22045" s="312"/>
      <c r="BW22045" s="312"/>
      <c r="BX22045" s="296"/>
      <c r="BY22045" s="296"/>
    </row>
    <row r="22046" spans="73:77" x14ac:dyDescent="0.25">
      <c r="BU22046" s="311"/>
      <c r="BV22046" s="312"/>
      <c r="BW22046" s="312"/>
      <c r="BX22046" s="296"/>
      <c r="BY22046" s="296"/>
    </row>
    <row r="22047" spans="73:77" x14ac:dyDescent="0.25">
      <c r="BU22047" s="311"/>
      <c r="BV22047" s="312"/>
      <c r="BW22047" s="312"/>
      <c r="BX22047" s="296"/>
      <c r="BY22047" s="296"/>
    </row>
    <row r="22048" spans="73:77" x14ac:dyDescent="0.25">
      <c r="BU22048" s="311"/>
      <c r="BV22048" s="312"/>
      <c r="BW22048" s="312"/>
      <c r="BX22048" s="296"/>
      <c r="BY22048" s="296"/>
    </row>
    <row r="22049" spans="73:77" x14ac:dyDescent="0.25">
      <c r="BU22049" s="311"/>
      <c r="BV22049" s="312"/>
      <c r="BW22049" s="312"/>
      <c r="BX22049" s="296"/>
      <c r="BY22049" s="296"/>
    </row>
    <row r="22050" spans="73:77" x14ac:dyDescent="0.25">
      <c r="BU22050" s="311"/>
      <c r="BV22050" s="312"/>
      <c r="BW22050" s="312"/>
      <c r="BX22050" s="296"/>
      <c r="BY22050" s="296"/>
    </row>
    <row r="22051" spans="73:77" x14ac:dyDescent="0.25">
      <c r="BU22051" s="311"/>
      <c r="BV22051" s="312"/>
      <c r="BW22051" s="312"/>
      <c r="BX22051" s="296"/>
      <c r="BY22051" s="296"/>
    </row>
    <row r="22052" spans="73:77" x14ac:dyDescent="0.25">
      <c r="BU22052" s="311"/>
      <c r="BV22052" s="312"/>
      <c r="BW22052" s="312"/>
      <c r="BX22052" s="296"/>
      <c r="BY22052" s="296"/>
    </row>
    <row r="22053" spans="73:77" x14ac:dyDescent="0.25">
      <c r="BU22053" s="311"/>
      <c r="BV22053" s="312"/>
      <c r="BW22053" s="312"/>
      <c r="BX22053" s="296"/>
      <c r="BY22053" s="296"/>
    </row>
    <row r="22054" spans="73:77" x14ac:dyDescent="0.25">
      <c r="BU22054" s="311"/>
      <c r="BV22054" s="312"/>
      <c r="BW22054" s="312"/>
      <c r="BX22054" s="296"/>
      <c r="BY22054" s="296"/>
    </row>
    <row r="22055" spans="73:77" x14ac:dyDescent="0.25">
      <c r="BU22055" s="311"/>
      <c r="BV22055" s="312"/>
      <c r="BW22055" s="312"/>
      <c r="BX22055" s="296"/>
      <c r="BY22055" s="296"/>
    </row>
    <row r="22056" spans="73:77" x14ac:dyDescent="0.25">
      <c r="BU22056" s="311"/>
      <c r="BV22056" s="312"/>
      <c r="BW22056" s="312"/>
      <c r="BX22056" s="296"/>
      <c r="BY22056" s="296"/>
    </row>
    <row r="22057" spans="73:77" x14ac:dyDescent="0.25">
      <c r="BU22057" s="311"/>
      <c r="BV22057" s="312"/>
      <c r="BW22057" s="312"/>
      <c r="BX22057" s="296"/>
      <c r="BY22057" s="296"/>
    </row>
    <row r="22058" spans="73:77" x14ac:dyDescent="0.25">
      <c r="BU22058" s="311"/>
      <c r="BV22058" s="312"/>
      <c r="BW22058" s="312"/>
      <c r="BX22058" s="296"/>
      <c r="BY22058" s="296"/>
    </row>
    <row r="22059" spans="73:77" x14ac:dyDescent="0.25">
      <c r="BU22059" s="311"/>
      <c r="BV22059" s="312"/>
      <c r="BW22059" s="312"/>
      <c r="BX22059" s="296"/>
      <c r="BY22059" s="296"/>
    </row>
    <row r="22060" spans="73:77" x14ac:dyDescent="0.25">
      <c r="BU22060" s="311"/>
      <c r="BV22060" s="312"/>
      <c r="BW22060" s="312"/>
      <c r="BX22060" s="296"/>
      <c r="BY22060" s="296"/>
    </row>
    <row r="22061" spans="73:77" x14ac:dyDescent="0.25">
      <c r="BU22061" s="311"/>
      <c r="BV22061" s="312"/>
      <c r="BW22061" s="312"/>
      <c r="BX22061" s="296"/>
      <c r="BY22061" s="296"/>
    </row>
    <row r="22062" spans="73:77" x14ac:dyDescent="0.25">
      <c r="BU22062" s="311"/>
      <c r="BV22062" s="312"/>
      <c r="BW22062" s="312"/>
      <c r="BX22062" s="296"/>
      <c r="BY22062" s="296"/>
    </row>
    <row r="22063" spans="73:77" x14ac:dyDescent="0.25">
      <c r="BU22063" s="311"/>
      <c r="BV22063" s="312"/>
      <c r="BW22063" s="312"/>
      <c r="BX22063" s="296"/>
      <c r="BY22063" s="296"/>
    </row>
    <row r="22064" spans="73:77" x14ac:dyDescent="0.25">
      <c r="BU22064" s="311"/>
      <c r="BV22064" s="312"/>
      <c r="BW22064" s="312"/>
      <c r="BX22064" s="296"/>
      <c r="BY22064" s="296"/>
    </row>
    <row r="22065" spans="73:77" x14ac:dyDescent="0.25">
      <c r="BU22065" s="311"/>
      <c r="BV22065" s="312"/>
      <c r="BW22065" s="312"/>
      <c r="BX22065" s="296"/>
      <c r="BY22065" s="296"/>
    </row>
    <row r="22066" spans="73:77" x14ac:dyDescent="0.25">
      <c r="BU22066" s="311"/>
      <c r="BV22066" s="312"/>
      <c r="BW22066" s="312"/>
      <c r="BX22066" s="296"/>
      <c r="BY22066" s="296"/>
    </row>
    <row r="22067" spans="73:77" x14ac:dyDescent="0.25">
      <c r="BU22067" s="311"/>
      <c r="BV22067" s="312"/>
      <c r="BW22067" s="312"/>
      <c r="BX22067" s="296"/>
      <c r="BY22067" s="296"/>
    </row>
    <row r="22068" spans="73:77" x14ac:dyDescent="0.25">
      <c r="BU22068" s="311"/>
      <c r="BV22068" s="312"/>
      <c r="BW22068" s="312"/>
      <c r="BX22068" s="296"/>
      <c r="BY22068" s="296"/>
    </row>
    <row r="22069" spans="73:77" x14ac:dyDescent="0.25">
      <c r="BU22069" s="311"/>
      <c r="BV22069" s="312"/>
      <c r="BW22069" s="312"/>
      <c r="BX22069" s="296"/>
      <c r="BY22069" s="296"/>
    </row>
    <row r="22070" spans="73:77" x14ac:dyDescent="0.25">
      <c r="BU22070" s="311"/>
      <c r="BV22070" s="312"/>
      <c r="BW22070" s="312"/>
      <c r="BX22070" s="296"/>
      <c r="BY22070" s="296"/>
    </row>
    <row r="22071" spans="73:77" x14ac:dyDescent="0.25">
      <c r="BU22071" s="311"/>
      <c r="BV22071" s="312"/>
      <c r="BW22071" s="312"/>
      <c r="BX22071" s="296"/>
      <c r="BY22071" s="296"/>
    </row>
    <row r="22072" spans="73:77" x14ac:dyDescent="0.25">
      <c r="BU22072" s="311"/>
      <c r="BV22072" s="312"/>
      <c r="BW22072" s="312"/>
      <c r="BX22072" s="296"/>
      <c r="BY22072" s="296"/>
    </row>
    <row r="22073" spans="73:77" x14ac:dyDescent="0.25">
      <c r="BU22073" s="311"/>
      <c r="BV22073" s="312"/>
      <c r="BW22073" s="312"/>
      <c r="BX22073" s="296"/>
      <c r="BY22073" s="296"/>
    </row>
    <row r="22074" spans="73:77" x14ac:dyDescent="0.25">
      <c r="BU22074" s="311"/>
      <c r="BV22074" s="312"/>
      <c r="BW22074" s="312"/>
      <c r="BX22074" s="296"/>
      <c r="BY22074" s="296"/>
    </row>
    <row r="22075" spans="73:77" x14ac:dyDescent="0.25">
      <c r="BU22075" s="311"/>
      <c r="BV22075" s="312"/>
      <c r="BW22075" s="312"/>
      <c r="BX22075" s="296"/>
      <c r="BY22075" s="296"/>
    </row>
    <row r="22076" spans="73:77" x14ac:dyDescent="0.25">
      <c r="BU22076" s="311"/>
      <c r="BV22076" s="312"/>
      <c r="BW22076" s="312"/>
      <c r="BX22076" s="296"/>
      <c r="BY22076" s="296"/>
    </row>
    <row r="22077" spans="73:77" x14ac:dyDescent="0.25">
      <c r="BU22077" s="311"/>
      <c r="BV22077" s="312"/>
      <c r="BW22077" s="312"/>
      <c r="BX22077" s="296"/>
      <c r="BY22077" s="296"/>
    </row>
    <row r="22078" spans="73:77" x14ac:dyDescent="0.25">
      <c r="BU22078" s="311"/>
      <c r="BV22078" s="312"/>
      <c r="BW22078" s="312"/>
      <c r="BX22078" s="296"/>
      <c r="BY22078" s="296"/>
    </row>
    <row r="22079" spans="73:77" x14ac:dyDescent="0.25">
      <c r="BU22079" s="311"/>
      <c r="BV22079" s="312"/>
      <c r="BW22079" s="312"/>
      <c r="BX22079" s="296"/>
      <c r="BY22079" s="296"/>
    </row>
    <row r="22080" spans="73:77" x14ac:dyDescent="0.25">
      <c r="BU22080" s="311"/>
      <c r="BV22080" s="312"/>
      <c r="BW22080" s="312"/>
      <c r="BX22080" s="296"/>
      <c r="BY22080" s="296"/>
    </row>
    <row r="22081" spans="73:77" x14ac:dyDescent="0.25">
      <c r="BU22081" s="311"/>
      <c r="BV22081" s="312"/>
      <c r="BW22081" s="312"/>
      <c r="BX22081" s="296"/>
      <c r="BY22081" s="296"/>
    </row>
    <row r="22082" spans="73:77" x14ac:dyDescent="0.25">
      <c r="BU22082" s="311"/>
      <c r="BV22082" s="312"/>
      <c r="BW22082" s="312"/>
      <c r="BX22082" s="296"/>
      <c r="BY22082" s="296"/>
    </row>
    <row r="22083" spans="73:77" x14ac:dyDescent="0.25">
      <c r="BU22083" s="311"/>
      <c r="BV22083" s="312"/>
      <c r="BW22083" s="312"/>
      <c r="BX22083" s="296"/>
      <c r="BY22083" s="296"/>
    </row>
    <row r="22084" spans="73:77" x14ac:dyDescent="0.25">
      <c r="BU22084" s="311"/>
      <c r="BV22084" s="312"/>
      <c r="BW22084" s="312"/>
      <c r="BX22084" s="296"/>
      <c r="BY22084" s="296"/>
    </row>
    <row r="22085" spans="73:77" x14ac:dyDescent="0.25">
      <c r="BU22085" s="311"/>
      <c r="BV22085" s="312"/>
      <c r="BW22085" s="312"/>
      <c r="BX22085" s="296"/>
      <c r="BY22085" s="296"/>
    </row>
    <row r="22086" spans="73:77" x14ac:dyDescent="0.25">
      <c r="BU22086" s="311"/>
      <c r="BV22086" s="312"/>
      <c r="BW22086" s="312"/>
      <c r="BX22086" s="296"/>
      <c r="BY22086" s="296"/>
    </row>
    <row r="22087" spans="73:77" x14ac:dyDescent="0.25">
      <c r="BU22087" s="311"/>
      <c r="BV22087" s="312"/>
      <c r="BW22087" s="312"/>
      <c r="BX22087" s="296"/>
      <c r="BY22087" s="296"/>
    </row>
    <row r="22088" spans="73:77" x14ac:dyDescent="0.25">
      <c r="BU22088" s="311"/>
      <c r="BV22088" s="312"/>
      <c r="BW22088" s="312"/>
      <c r="BX22088" s="296"/>
      <c r="BY22088" s="296"/>
    </row>
    <row r="22089" spans="73:77" x14ac:dyDescent="0.25">
      <c r="BU22089" s="311"/>
      <c r="BV22089" s="312"/>
      <c r="BW22089" s="312"/>
      <c r="BX22089" s="296"/>
      <c r="BY22089" s="296"/>
    </row>
    <row r="22090" spans="73:77" x14ac:dyDescent="0.25">
      <c r="BU22090" s="311"/>
      <c r="BV22090" s="312"/>
      <c r="BW22090" s="312"/>
      <c r="BX22090" s="296"/>
      <c r="BY22090" s="296"/>
    </row>
    <row r="22091" spans="73:77" x14ac:dyDescent="0.25">
      <c r="BU22091" s="311"/>
      <c r="BV22091" s="312"/>
      <c r="BW22091" s="312"/>
      <c r="BX22091" s="296"/>
      <c r="BY22091" s="296"/>
    </row>
    <row r="22092" spans="73:77" x14ac:dyDescent="0.25">
      <c r="BU22092" s="311"/>
      <c r="BV22092" s="312"/>
      <c r="BW22092" s="312"/>
      <c r="BX22092" s="296"/>
      <c r="BY22092" s="296"/>
    </row>
    <row r="22093" spans="73:77" x14ac:dyDescent="0.25">
      <c r="BU22093" s="311"/>
      <c r="BV22093" s="312"/>
      <c r="BW22093" s="312"/>
      <c r="BX22093" s="296"/>
      <c r="BY22093" s="296"/>
    </row>
    <row r="22094" spans="73:77" x14ac:dyDescent="0.25">
      <c r="BU22094" s="311"/>
      <c r="BV22094" s="312"/>
      <c r="BW22094" s="312"/>
      <c r="BX22094" s="296"/>
      <c r="BY22094" s="296"/>
    </row>
    <row r="22095" spans="73:77" x14ac:dyDescent="0.25">
      <c r="BU22095" s="311"/>
      <c r="BV22095" s="312"/>
      <c r="BW22095" s="312"/>
      <c r="BX22095" s="296"/>
      <c r="BY22095" s="296"/>
    </row>
    <row r="22096" spans="73:77" x14ac:dyDescent="0.25">
      <c r="BU22096" s="311"/>
      <c r="BV22096" s="312"/>
      <c r="BW22096" s="312"/>
      <c r="BX22096" s="296"/>
      <c r="BY22096" s="296"/>
    </row>
    <row r="22097" spans="73:77" x14ac:dyDescent="0.25">
      <c r="BU22097" s="311"/>
      <c r="BV22097" s="312"/>
      <c r="BW22097" s="312"/>
      <c r="BX22097" s="296"/>
      <c r="BY22097" s="296"/>
    </row>
    <row r="22098" spans="73:77" x14ac:dyDescent="0.25">
      <c r="BU22098" s="311"/>
      <c r="BV22098" s="312"/>
      <c r="BW22098" s="312"/>
      <c r="BX22098" s="296"/>
      <c r="BY22098" s="296"/>
    </row>
    <row r="22099" spans="73:77" x14ac:dyDescent="0.25">
      <c r="BU22099" s="311"/>
      <c r="BV22099" s="312"/>
      <c r="BW22099" s="312"/>
      <c r="BX22099" s="296"/>
      <c r="BY22099" s="296"/>
    </row>
    <row r="22100" spans="73:77" x14ac:dyDescent="0.25">
      <c r="BU22100" s="311"/>
      <c r="BV22100" s="312"/>
      <c r="BW22100" s="312"/>
      <c r="BX22100" s="296"/>
      <c r="BY22100" s="296"/>
    </row>
    <row r="22101" spans="73:77" x14ac:dyDescent="0.25">
      <c r="BU22101" s="311"/>
      <c r="BV22101" s="312"/>
      <c r="BW22101" s="312"/>
      <c r="BX22101" s="296"/>
      <c r="BY22101" s="296"/>
    </row>
    <row r="22102" spans="73:77" x14ac:dyDescent="0.25">
      <c r="BU22102" s="311"/>
      <c r="BV22102" s="312"/>
      <c r="BW22102" s="312"/>
      <c r="BX22102" s="296"/>
      <c r="BY22102" s="296"/>
    </row>
    <row r="22103" spans="73:77" x14ac:dyDescent="0.25">
      <c r="BU22103" s="311"/>
      <c r="BV22103" s="312"/>
      <c r="BW22103" s="312"/>
      <c r="BX22103" s="296"/>
      <c r="BY22103" s="296"/>
    </row>
    <row r="22104" spans="73:77" x14ac:dyDescent="0.25">
      <c r="BU22104" s="311"/>
      <c r="BV22104" s="312"/>
      <c r="BW22104" s="312"/>
      <c r="BX22104" s="296"/>
      <c r="BY22104" s="296"/>
    </row>
    <row r="22105" spans="73:77" x14ac:dyDescent="0.25">
      <c r="BU22105" s="311"/>
      <c r="BV22105" s="312"/>
      <c r="BW22105" s="312"/>
      <c r="BX22105" s="296"/>
      <c r="BY22105" s="296"/>
    </row>
    <row r="22106" spans="73:77" x14ac:dyDescent="0.25">
      <c r="BU22106" s="311"/>
      <c r="BV22106" s="312"/>
      <c r="BW22106" s="312"/>
      <c r="BX22106" s="296"/>
      <c r="BY22106" s="296"/>
    </row>
    <row r="22107" spans="73:77" x14ac:dyDescent="0.25">
      <c r="BU22107" s="311"/>
      <c r="BV22107" s="312"/>
      <c r="BW22107" s="312"/>
      <c r="BX22107" s="296"/>
      <c r="BY22107" s="296"/>
    </row>
    <row r="22108" spans="73:77" x14ac:dyDescent="0.25">
      <c r="BU22108" s="311"/>
      <c r="BV22108" s="312"/>
      <c r="BW22108" s="312"/>
      <c r="BX22108" s="296"/>
      <c r="BY22108" s="296"/>
    </row>
    <row r="22109" spans="73:77" x14ac:dyDescent="0.25">
      <c r="BU22109" s="311"/>
      <c r="BV22109" s="312"/>
      <c r="BW22109" s="312"/>
      <c r="BX22109" s="296"/>
      <c r="BY22109" s="296"/>
    </row>
    <row r="22110" spans="73:77" x14ac:dyDescent="0.25">
      <c r="BU22110" s="311"/>
      <c r="BV22110" s="312"/>
      <c r="BW22110" s="312"/>
      <c r="BX22110" s="296"/>
      <c r="BY22110" s="296"/>
    </row>
    <row r="22111" spans="73:77" x14ac:dyDescent="0.25">
      <c r="BU22111" s="311"/>
      <c r="BV22111" s="312"/>
      <c r="BW22111" s="312"/>
      <c r="BX22111" s="296"/>
      <c r="BY22111" s="296"/>
    </row>
    <row r="22112" spans="73:77" x14ac:dyDescent="0.25">
      <c r="BU22112" s="311"/>
      <c r="BV22112" s="312"/>
      <c r="BW22112" s="312"/>
      <c r="BX22112" s="296"/>
      <c r="BY22112" s="296"/>
    </row>
    <row r="22113" spans="73:77" x14ac:dyDescent="0.25">
      <c r="BU22113" s="311"/>
      <c r="BV22113" s="312"/>
      <c r="BW22113" s="312"/>
      <c r="BX22113" s="296"/>
      <c r="BY22113" s="296"/>
    </row>
    <row r="22114" spans="73:77" x14ac:dyDescent="0.25">
      <c r="BU22114" s="311"/>
      <c r="BV22114" s="312"/>
      <c r="BW22114" s="312"/>
      <c r="BX22114" s="296"/>
      <c r="BY22114" s="296"/>
    </row>
    <row r="22115" spans="73:77" x14ac:dyDescent="0.25">
      <c r="BU22115" s="311"/>
      <c r="BV22115" s="312"/>
      <c r="BW22115" s="312"/>
      <c r="BX22115" s="296"/>
      <c r="BY22115" s="296"/>
    </row>
    <row r="22116" spans="73:77" x14ac:dyDescent="0.25">
      <c r="BU22116" s="311"/>
      <c r="BV22116" s="312"/>
      <c r="BW22116" s="312"/>
      <c r="BX22116" s="296"/>
      <c r="BY22116" s="296"/>
    </row>
    <row r="22117" spans="73:77" x14ac:dyDescent="0.25">
      <c r="BU22117" s="311"/>
      <c r="BV22117" s="312"/>
      <c r="BW22117" s="312"/>
      <c r="BX22117" s="296"/>
      <c r="BY22117" s="296"/>
    </row>
    <row r="22118" spans="73:77" x14ac:dyDescent="0.25">
      <c r="BU22118" s="311"/>
      <c r="BV22118" s="312"/>
      <c r="BW22118" s="312"/>
      <c r="BX22118" s="296"/>
      <c r="BY22118" s="296"/>
    </row>
    <row r="22119" spans="73:77" x14ac:dyDescent="0.25">
      <c r="BU22119" s="311"/>
      <c r="BV22119" s="312"/>
      <c r="BW22119" s="312"/>
      <c r="BX22119" s="296"/>
      <c r="BY22119" s="296"/>
    </row>
    <row r="22120" spans="73:77" x14ac:dyDescent="0.25">
      <c r="BU22120" s="311"/>
      <c r="BV22120" s="312"/>
      <c r="BW22120" s="312"/>
      <c r="BX22120" s="296"/>
      <c r="BY22120" s="296"/>
    </row>
    <row r="22121" spans="73:77" x14ac:dyDescent="0.25">
      <c r="BU22121" s="311"/>
      <c r="BV22121" s="312"/>
      <c r="BW22121" s="312"/>
      <c r="BX22121" s="296"/>
      <c r="BY22121" s="296"/>
    </row>
    <row r="22122" spans="73:77" x14ac:dyDescent="0.25">
      <c r="BU22122" s="311"/>
      <c r="BV22122" s="312"/>
      <c r="BW22122" s="312"/>
      <c r="BX22122" s="296"/>
      <c r="BY22122" s="296"/>
    </row>
    <row r="22123" spans="73:77" x14ac:dyDescent="0.25">
      <c r="BU22123" s="311"/>
      <c r="BV22123" s="312"/>
      <c r="BW22123" s="312"/>
      <c r="BX22123" s="296"/>
      <c r="BY22123" s="296"/>
    </row>
    <row r="22124" spans="73:77" x14ac:dyDescent="0.25">
      <c r="BU22124" s="311"/>
      <c r="BV22124" s="312"/>
      <c r="BW22124" s="312"/>
      <c r="BX22124" s="296"/>
      <c r="BY22124" s="296"/>
    </row>
    <row r="22125" spans="73:77" x14ac:dyDescent="0.25">
      <c r="BU22125" s="311"/>
      <c r="BV22125" s="312"/>
      <c r="BW22125" s="312"/>
      <c r="BX22125" s="296"/>
      <c r="BY22125" s="296"/>
    </row>
    <row r="22126" spans="73:77" x14ac:dyDescent="0.25">
      <c r="BU22126" s="311"/>
      <c r="BV22126" s="312"/>
      <c r="BW22126" s="312"/>
      <c r="BX22126" s="296"/>
      <c r="BY22126" s="296"/>
    </row>
    <row r="22127" spans="73:77" x14ac:dyDescent="0.25">
      <c r="BU22127" s="311"/>
      <c r="BV22127" s="312"/>
      <c r="BW22127" s="312"/>
      <c r="BX22127" s="296"/>
      <c r="BY22127" s="296"/>
    </row>
    <row r="22128" spans="73:77" x14ac:dyDescent="0.25">
      <c r="BU22128" s="311"/>
      <c r="BV22128" s="312"/>
      <c r="BW22128" s="312"/>
      <c r="BX22128" s="296"/>
      <c r="BY22128" s="296"/>
    </row>
    <row r="22129" spans="73:77" x14ac:dyDescent="0.25">
      <c r="BU22129" s="311"/>
      <c r="BV22129" s="312"/>
      <c r="BW22129" s="312"/>
      <c r="BX22129" s="296"/>
      <c r="BY22129" s="296"/>
    </row>
    <row r="22130" spans="73:77" x14ac:dyDescent="0.25">
      <c r="BU22130" s="311"/>
      <c r="BV22130" s="312"/>
      <c r="BW22130" s="312"/>
      <c r="BX22130" s="296"/>
      <c r="BY22130" s="296"/>
    </row>
    <row r="22131" spans="73:77" x14ac:dyDescent="0.25">
      <c r="BU22131" s="311"/>
      <c r="BV22131" s="312"/>
      <c r="BW22131" s="312"/>
      <c r="BX22131" s="296"/>
      <c r="BY22131" s="296"/>
    </row>
    <row r="22132" spans="73:77" x14ac:dyDescent="0.25">
      <c r="BU22132" s="311"/>
      <c r="BV22132" s="312"/>
      <c r="BW22132" s="312"/>
      <c r="BX22132" s="296"/>
      <c r="BY22132" s="296"/>
    </row>
    <row r="22133" spans="73:77" x14ac:dyDescent="0.25">
      <c r="BU22133" s="311"/>
      <c r="BV22133" s="312"/>
      <c r="BW22133" s="312"/>
      <c r="BX22133" s="296"/>
      <c r="BY22133" s="296"/>
    </row>
    <row r="22134" spans="73:77" x14ac:dyDescent="0.25">
      <c r="BU22134" s="311"/>
      <c r="BV22134" s="312"/>
      <c r="BW22134" s="312"/>
      <c r="BX22134" s="296"/>
      <c r="BY22134" s="296"/>
    </row>
    <row r="22135" spans="73:77" x14ac:dyDescent="0.25">
      <c r="BU22135" s="311"/>
      <c r="BV22135" s="312"/>
      <c r="BW22135" s="312"/>
      <c r="BX22135" s="296"/>
      <c r="BY22135" s="296"/>
    </row>
    <row r="22136" spans="73:77" x14ac:dyDescent="0.25">
      <c r="BU22136" s="311"/>
      <c r="BV22136" s="312"/>
      <c r="BW22136" s="312"/>
      <c r="BX22136" s="296"/>
      <c r="BY22136" s="296"/>
    </row>
    <row r="22137" spans="73:77" x14ac:dyDescent="0.25">
      <c r="BU22137" s="311"/>
      <c r="BV22137" s="312"/>
      <c r="BW22137" s="312"/>
      <c r="BX22137" s="296"/>
      <c r="BY22137" s="296"/>
    </row>
    <row r="22138" spans="73:77" x14ac:dyDescent="0.25">
      <c r="BU22138" s="311"/>
      <c r="BV22138" s="312"/>
      <c r="BW22138" s="312"/>
      <c r="BX22138" s="296"/>
      <c r="BY22138" s="296"/>
    </row>
    <row r="22139" spans="73:77" x14ac:dyDescent="0.25">
      <c r="BU22139" s="311"/>
      <c r="BV22139" s="312"/>
      <c r="BW22139" s="312"/>
      <c r="BX22139" s="296"/>
      <c r="BY22139" s="296"/>
    </row>
    <row r="22140" spans="73:77" x14ac:dyDescent="0.25">
      <c r="BU22140" s="311"/>
      <c r="BV22140" s="312"/>
      <c r="BW22140" s="312"/>
      <c r="BX22140" s="296"/>
      <c r="BY22140" s="296"/>
    </row>
    <row r="22141" spans="73:77" x14ac:dyDescent="0.25">
      <c r="BU22141" s="311"/>
      <c r="BV22141" s="312"/>
      <c r="BW22141" s="312"/>
      <c r="BX22141" s="296"/>
      <c r="BY22141" s="296"/>
    </row>
    <row r="22142" spans="73:77" x14ac:dyDescent="0.25">
      <c r="BU22142" s="311"/>
      <c r="BV22142" s="312"/>
      <c r="BW22142" s="312"/>
      <c r="BX22142" s="296"/>
      <c r="BY22142" s="296"/>
    </row>
    <row r="22143" spans="73:77" x14ac:dyDescent="0.25">
      <c r="BU22143" s="311"/>
      <c r="BV22143" s="312"/>
      <c r="BW22143" s="312"/>
      <c r="BX22143" s="296"/>
      <c r="BY22143" s="296"/>
    </row>
    <row r="22144" spans="73:77" x14ac:dyDescent="0.25">
      <c r="BU22144" s="311"/>
      <c r="BV22144" s="312"/>
      <c r="BW22144" s="312"/>
      <c r="BX22144" s="296"/>
      <c r="BY22144" s="296"/>
    </row>
    <row r="22145" spans="73:77" x14ac:dyDescent="0.25">
      <c r="BU22145" s="311"/>
      <c r="BV22145" s="312"/>
      <c r="BW22145" s="312"/>
      <c r="BX22145" s="296"/>
      <c r="BY22145" s="296"/>
    </row>
    <row r="22146" spans="73:77" x14ac:dyDescent="0.25">
      <c r="BU22146" s="311"/>
      <c r="BV22146" s="312"/>
      <c r="BW22146" s="312"/>
      <c r="BX22146" s="296"/>
      <c r="BY22146" s="296"/>
    </row>
    <row r="22147" spans="73:77" x14ac:dyDescent="0.25">
      <c r="BU22147" s="311"/>
      <c r="BV22147" s="312"/>
      <c r="BW22147" s="312"/>
      <c r="BX22147" s="296"/>
      <c r="BY22147" s="296"/>
    </row>
    <row r="22148" spans="73:77" x14ac:dyDescent="0.25">
      <c r="BU22148" s="311"/>
      <c r="BV22148" s="312"/>
      <c r="BW22148" s="312"/>
      <c r="BX22148" s="296"/>
      <c r="BY22148" s="296"/>
    </row>
    <row r="22149" spans="73:77" x14ac:dyDescent="0.25">
      <c r="BU22149" s="311"/>
      <c r="BV22149" s="312"/>
      <c r="BW22149" s="312"/>
      <c r="BX22149" s="296"/>
      <c r="BY22149" s="296"/>
    </row>
    <row r="22150" spans="73:77" x14ac:dyDescent="0.25">
      <c r="BU22150" s="311"/>
      <c r="BV22150" s="312"/>
      <c r="BW22150" s="312"/>
      <c r="BX22150" s="296"/>
      <c r="BY22150" s="296"/>
    </row>
    <row r="22151" spans="73:77" x14ac:dyDescent="0.25">
      <c r="BU22151" s="311"/>
      <c r="BV22151" s="312"/>
      <c r="BW22151" s="312"/>
      <c r="BX22151" s="296"/>
      <c r="BY22151" s="296"/>
    </row>
    <row r="22152" spans="73:77" x14ac:dyDescent="0.25">
      <c r="BU22152" s="311"/>
      <c r="BV22152" s="312"/>
      <c r="BW22152" s="312"/>
      <c r="BX22152" s="296"/>
      <c r="BY22152" s="296"/>
    </row>
    <row r="22153" spans="73:77" x14ac:dyDescent="0.25">
      <c r="BU22153" s="311"/>
      <c r="BV22153" s="312"/>
      <c r="BW22153" s="312"/>
      <c r="BX22153" s="296"/>
      <c r="BY22153" s="296"/>
    </row>
    <row r="22154" spans="73:77" x14ac:dyDescent="0.25">
      <c r="BU22154" s="311"/>
      <c r="BV22154" s="312"/>
      <c r="BW22154" s="312"/>
      <c r="BX22154" s="296"/>
      <c r="BY22154" s="296"/>
    </row>
    <row r="22155" spans="73:77" x14ac:dyDescent="0.25">
      <c r="BU22155" s="311"/>
      <c r="BV22155" s="312"/>
      <c r="BW22155" s="312"/>
      <c r="BX22155" s="296"/>
      <c r="BY22155" s="296"/>
    </row>
    <row r="22156" spans="73:77" x14ac:dyDescent="0.25">
      <c r="BU22156" s="311"/>
      <c r="BV22156" s="312"/>
      <c r="BW22156" s="312"/>
      <c r="BX22156" s="296"/>
      <c r="BY22156" s="296"/>
    </row>
    <row r="22157" spans="73:77" x14ac:dyDescent="0.25">
      <c r="BU22157" s="311"/>
      <c r="BV22157" s="312"/>
      <c r="BW22157" s="312"/>
      <c r="BX22157" s="296"/>
      <c r="BY22157" s="296"/>
    </row>
    <row r="22158" spans="73:77" x14ac:dyDescent="0.25">
      <c r="BU22158" s="311"/>
      <c r="BV22158" s="312"/>
      <c r="BW22158" s="312"/>
      <c r="BX22158" s="296"/>
      <c r="BY22158" s="296"/>
    </row>
    <row r="22159" spans="73:77" x14ac:dyDescent="0.25">
      <c r="BU22159" s="311"/>
      <c r="BV22159" s="312"/>
      <c r="BW22159" s="312"/>
      <c r="BX22159" s="296"/>
      <c r="BY22159" s="296"/>
    </row>
    <row r="22160" spans="73:77" x14ac:dyDescent="0.25">
      <c r="BU22160" s="311"/>
      <c r="BV22160" s="312"/>
      <c r="BW22160" s="312"/>
      <c r="BX22160" s="296"/>
      <c r="BY22160" s="296"/>
    </row>
    <row r="22161" spans="73:77" x14ac:dyDescent="0.25">
      <c r="BU22161" s="311"/>
      <c r="BV22161" s="312"/>
      <c r="BW22161" s="312"/>
      <c r="BX22161" s="296"/>
      <c r="BY22161" s="296"/>
    </row>
    <row r="22162" spans="73:77" x14ac:dyDescent="0.25">
      <c r="BU22162" s="311"/>
      <c r="BV22162" s="312"/>
      <c r="BW22162" s="312"/>
      <c r="BX22162" s="296"/>
      <c r="BY22162" s="296"/>
    </row>
    <row r="22163" spans="73:77" x14ac:dyDescent="0.25">
      <c r="BU22163" s="311"/>
      <c r="BV22163" s="312"/>
      <c r="BW22163" s="312"/>
      <c r="BX22163" s="296"/>
      <c r="BY22163" s="296"/>
    </row>
    <row r="22164" spans="73:77" x14ac:dyDescent="0.25">
      <c r="BU22164" s="311"/>
      <c r="BV22164" s="312"/>
      <c r="BW22164" s="312"/>
      <c r="BX22164" s="296"/>
      <c r="BY22164" s="296"/>
    </row>
    <row r="22165" spans="73:77" x14ac:dyDescent="0.25">
      <c r="BU22165" s="311"/>
      <c r="BV22165" s="312"/>
      <c r="BW22165" s="312"/>
      <c r="BX22165" s="296"/>
      <c r="BY22165" s="296"/>
    </row>
    <row r="22166" spans="73:77" x14ac:dyDescent="0.25">
      <c r="BU22166" s="311"/>
      <c r="BV22166" s="312"/>
      <c r="BW22166" s="312"/>
      <c r="BX22166" s="296"/>
      <c r="BY22166" s="296"/>
    </row>
    <row r="22167" spans="73:77" x14ac:dyDescent="0.25">
      <c r="BU22167" s="311"/>
      <c r="BV22167" s="312"/>
      <c r="BW22167" s="312"/>
      <c r="BX22167" s="296"/>
      <c r="BY22167" s="296"/>
    </row>
    <row r="22168" spans="73:77" x14ac:dyDescent="0.25">
      <c r="BU22168" s="311"/>
      <c r="BV22168" s="312"/>
      <c r="BW22168" s="312"/>
      <c r="BX22168" s="296"/>
      <c r="BY22168" s="296"/>
    </row>
    <row r="22169" spans="73:77" x14ac:dyDescent="0.25">
      <c r="BU22169" s="311"/>
      <c r="BV22169" s="312"/>
      <c r="BW22169" s="312"/>
      <c r="BX22169" s="296"/>
      <c r="BY22169" s="296"/>
    </row>
    <row r="22170" spans="73:77" x14ac:dyDescent="0.25">
      <c r="BU22170" s="311"/>
      <c r="BV22170" s="312"/>
      <c r="BW22170" s="312"/>
      <c r="BX22170" s="296"/>
      <c r="BY22170" s="296"/>
    </row>
    <row r="22171" spans="73:77" x14ac:dyDescent="0.25">
      <c r="BU22171" s="311"/>
      <c r="BV22171" s="312"/>
      <c r="BW22171" s="312"/>
      <c r="BX22171" s="296"/>
      <c r="BY22171" s="296"/>
    </row>
    <row r="22172" spans="73:77" x14ac:dyDescent="0.25">
      <c r="BU22172" s="311"/>
      <c r="BV22172" s="312"/>
      <c r="BW22172" s="312"/>
      <c r="BX22172" s="296"/>
      <c r="BY22172" s="296"/>
    </row>
    <row r="22173" spans="73:77" x14ac:dyDescent="0.25">
      <c r="BU22173" s="311"/>
      <c r="BV22173" s="312"/>
      <c r="BW22173" s="312"/>
      <c r="BX22173" s="296"/>
      <c r="BY22173" s="296"/>
    </row>
    <row r="22174" spans="73:77" x14ac:dyDescent="0.25">
      <c r="BU22174" s="311"/>
      <c r="BV22174" s="312"/>
      <c r="BW22174" s="312"/>
      <c r="BX22174" s="296"/>
      <c r="BY22174" s="296"/>
    </row>
    <row r="22175" spans="73:77" x14ac:dyDescent="0.25">
      <c r="BU22175" s="311"/>
      <c r="BV22175" s="312"/>
      <c r="BW22175" s="312"/>
      <c r="BX22175" s="296"/>
      <c r="BY22175" s="296"/>
    </row>
    <row r="22176" spans="73:77" x14ac:dyDescent="0.25">
      <c r="BU22176" s="311"/>
      <c r="BV22176" s="312"/>
      <c r="BW22176" s="312"/>
      <c r="BX22176" s="296"/>
      <c r="BY22176" s="296"/>
    </row>
    <row r="22177" spans="73:77" x14ac:dyDescent="0.25">
      <c r="BU22177" s="311"/>
      <c r="BV22177" s="312"/>
      <c r="BW22177" s="312"/>
      <c r="BX22177" s="296"/>
      <c r="BY22177" s="296"/>
    </row>
    <row r="22178" spans="73:77" x14ac:dyDescent="0.25">
      <c r="BU22178" s="311"/>
      <c r="BV22178" s="312"/>
      <c r="BW22178" s="312"/>
      <c r="BX22178" s="296"/>
      <c r="BY22178" s="296"/>
    </row>
    <row r="22179" spans="73:77" x14ac:dyDescent="0.25">
      <c r="BU22179" s="311"/>
      <c r="BV22179" s="312"/>
      <c r="BW22179" s="312"/>
      <c r="BX22179" s="296"/>
      <c r="BY22179" s="296"/>
    </row>
    <row r="22180" spans="73:77" x14ac:dyDescent="0.25">
      <c r="BU22180" s="311"/>
      <c r="BV22180" s="312"/>
      <c r="BW22180" s="312"/>
      <c r="BX22180" s="296"/>
      <c r="BY22180" s="296"/>
    </row>
    <row r="22181" spans="73:77" x14ac:dyDescent="0.25">
      <c r="BU22181" s="311"/>
      <c r="BV22181" s="312"/>
      <c r="BW22181" s="312"/>
      <c r="BX22181" s="296"/>
      <c r="BY22181" s="296"/>
    </row>
    <row r="22182" spans="73:77" x14ac:dyDescent="0.25">
      <c r="BU22182" s="311"/>
      <c r="BV22182" s="312"/>
      <c r="BW22182" s="312"/>
      <c r="BX22182" s="296"/>
      <c r="BY22182" s="296"/>
    </row>
    <row r="22183" spans="73:77" x14ac:dyDescent="0.25">
      <c r="BU22183" s="311"/>
      <c r="BV22183" s="312"/>
      <c r="BW22183" s="312"/>
      <c r="BX22183" s="296"/>
      <c r="BY22183" s="296"/>
    </row>
    <row r="22184" spans="73:77" x14ac:dyDescent="0.25">
      <c r="BU22184" s="311"/>
      <c r="BV22184" s="312"/>
      <c r="BW22184" s="312"/>
      <c r="BX22184" s="296"/>
      <c r="BY22184" s="296"/>
    </row>
    <row r="22185" spans="73:77" x14ac:dyDescent="0.25">
      <c r="BU22185" s="311"/>
      <c r="BV22185" s="312"/>
      <c r="BW22185" s="312"/>
      <c r="BX22185" s="296"/>
      <c r="BY22185" s="296"/>
    </row>
    <row r="22186" spans="73:77" x14ac:dyDescent="0.25">
      <c r="BU22186" s="311"/>
      <c r="BV22186" s="312"/>
      <c r="BW22186" s="312"/>
      <c r="BX22186" s="296"/>
      <c r="BY22186" s="296"/>
    </row>
    <row r="22187" spans="73:77" x14ac:dyDescent="0.25">
      <c r="BU22187" s="311"/>
      <c r="BV22187" s="312"/>
      <c r="BW22187" s="312"/>
      <c r="BX22187" s="296"/>
      <c r="BY22187" s="296"/>
    </row>
    <row r="22188" spans="73:77" x14ac:dyDescent="0.25">
      <c r="BU22188" s="311"/>
      <c r="BV22188" s="312"/>
      <c r="BW22188" s="312"/>
      <c r="BX22188" s="296"/>
      <c r="BY22188" s="296"/>
    </row>
    <row r="22189" spans="73:77" x14ac:dyDescent="0.25">
      <c r="BU22189" s="311"/>
      <c r="BV22189" s="312"/>
      <c r="BW22189" s="312"/>
      <c r="BX22189" s="296"/>
      <c r="BY22189" s="296"/>
    </row>
    <row r="22190" spans="73:77" x14ac:dyDescent="0.25">
      <c r="BU22190" s="311"/>
      <c r="BV22190" s="312"/>
      <c r="BW22190" s="312"/>
      <c r="BX22190" s="296"/>
      <c r="BY22190" s="296"/>
    </row>
    <row r="22191" spans="73:77" x14ac:dyDescent="0.25">
      <c r="BU22191" s="311"/>
      <c r="BV22191" s="312"/>
      <c r="BW22191" s="312"/>
      <c r="BX22191" s="296"/>
      <c r="BY22191" s="296"/>
    </row>
    <row r="22192" spans="73:77" x14ac:dyDescent="0.25">
      <c r="BU22192" s="311"/>
      <c r="BV22192" s="312"/>
      <c r="BW22192" s="312"/>
      <c r="BX22192" s="296"/>
      <c r="BY22192" s="296"/>
    </row>
    <row r="22193" spans="73:77" x14ac:dyDescent="0.25">
      <c r="BU22193" s="311"/>
      <c r="BV22193" s="312"/>
      <c r="BW22193" s="312"/>
      <c r="BX22193" s="296"/>
      <c r="BY22193" s="296"/>
    </row>
    <row r="22194" spans="73:77" x14ac:dyDescent="0.25">
      <c r="BU22194" s="311"/>
      <c r="BV22194" s="312"/>
      <c r="BW22194" s="312"/>
      <c r="BX22194" s="296"/>
      <c r="BY22194" s="296"/>
    </row>
    <row r="22195" spans="73:77" x14ac:dyDescent="0.25">
      <c r="BU22195" s="311"/>
      <c r="BV22195" s="312"/>
      <c r="BW22195" s="312"/>
      <c r="BX22195" s="296"/>
      <c r="BY22195" s="296"/>
    </row>
    <row r="22196" spans="73:77" x14ac:dyDescent="0.25">
      <c r="BU22196" s="311"/>
      <c r="BV22196" s="312"/>
      <c r="BW22196" s="312"/>
      <c r="BX22196" s="296"/>
      <c r="BY22196" s="296"/>
    </row>
    <row r="22197" spans="73:77" x14ac:dyDescent="0.25">
      <c r="BU22197" s="311"/>
      <c r="BV22197" s="312"/>
      <c r="BW22197" s="312"/>
      <c r="BX22197" s="296"/>
      <c r="BY22197" s="296"/>
    </row>
    <row r="22198" spans="73:77" x14ac:dyDescent="0.25">
      <c r="BU22198" s="311"/>
      <c r="BV22198" s="312"/>
      <c r="BW22198" s="312"/>
      <c r="BX22198" s="296"/>
      <c r="BY22198" s="296"/>
    </row>
    <row r="22199" spans="73:77" x14ac:dyDescent="0.25">
      <c r="BU22199" s="311"/>
      <c r="BV22199" s="312"/>
      <c r="BW22199" s="312"/>
      <c r="BX22199" s="296"/>
      <c r="BY22199" s="296"/>
    </row>
    <row r="22200" spans="73:77" x14ac:dyDescent="0.25">
      <c r="BU22200" s="311"/>
      <c r="BV22200" s="312"/>
      <c r="BW22200" s="312"/>
      <c r="BX22200" s="296"/>
      <c r="BY22200" s="296"/>
    </row>
    <row r="22201" spans="73:77" x14ac:dyDescent="0.25">
      <c r="BU22201" s="311"/>
      <c r="BV22201" s="312"/>
      <c r="BW22201" s="312"/>
      <c r="BX22201" s="296"/>
      <c r="BY22201" s="296"/>
    </row>
    <row r="22202" spans="73:77" x14ac:dyDescent="0.25">
      <c r="BU22202" s="311"/>
      <c r="BV22202" s="312"/>
      <c r="BW22202" s="312"/>
      <c r="BX22202" s="296"/>
      <c r="BY22202" s="296"/>
    </row>
    <row r="22203" spans="73:77" x14ac:dyDescent="0.25">
      <c r="BU22203" s="311"/>
      <c r="BV22203" s="312"/>
      <c r="BW22203" s="312"/>
      <c r="BX22203" s="296"/>
      <c r="BY22203" s="296"/>
    </row>
    <row r="22204" spans="73:77" x14ac:dyDescent="0.25">
      <c r="BU22204" s="311"/>
      <c r="BV22204" s="312"/>
      <c r="BW22204" s="312"/>
      <c r="BX22204" s="296"/>
      <c r="BY22204" s="296"/>
    </row>
    <row r="22205" spans="73:77" x14ac:dyDescent="0.25">
      <c r="BU22205" s="311"/>
      <c r="BV22205" s="312"/>
      <c r="BW22205" s="312"/>
      <c r="BX22205" s="296"/>
      <c r="BY22205" s="296"/>
    </row>
    <row r="22206" spans="73:77" x14ac:dyDescent="0.25">
      <c r="BU22206" s="311"/>
      <c r="BV22206" s="312"/>
      <c r="BW22206" s="312"/>
      <c r="BX22206" s="296"/>
      <c r="BY22206" s="296"/>
    </row>
    <row r="22207" spans="73:77" x14ac:dyDescent="0.25">
      <c r="BU22207" s="311"/>
      <c r="BV22207" s="312"/>
      <c r="BW22207" s="312"/>
      <c r="BX22207" s="296"/>
      <c r="BY22207" s="296"/>
    </row>
    <row r="22208" spans="73:77" x14ac:dyDescent="0.25">
      <c r="BU22208" s="311"/>
      <c r="BV22208" s="312"/>
      <c r="BW22208" s="312"/>
      <c r="BX22208" s="296"/>
      <c r="BY22208" s="296"/>
    </row>
    <row r="22209" spans="73:77" x14ac:dyDescent="0.25">
      <c r="BU22209" s="311"/>
      <c r="BV22209" s="312"/>
      <c r="BW22209" s="312"/>
      <c r="BX22209" s="296"/>
      <c r="BY22209" s="296"/>
    </row>
    <row r="22210" spans="73:77" x14ac:dyDescent="0.25">
      <c r="BU22210" s="311"/>
      <c r="BV22210" s="312"/>
      <c r="BW22210" s="312"/>
      <c r="BX22210" s="296"/>
      <c r="BY22210" s="296"/>
    </row>
    <row r="22211" spans="73:77" x14ac:dyDescent="0.25">
      <c r="BU22211" s="311"/>
      <c r="BV22211" s="312"/>
      <c r="BW22211" s="312"/>
      <c r="BX22211" s="296"/>
      <c r="BY22211" s="296"/>
    </row>
    <row r="22212" spans="73:77" x14ac:dyDescent="0.25">
      <c r="BU22212" s="311"/>
      <c r="BV22212" s="312"/>
      <c r="BW22212" s="312"/>
      <c r="BX22212" s="296"/>
      <c r="BY22212" s="296"/>
    </row>
    <row r="22213" spans="73:77" x14ac:dyDescent="0.25">
      <c r="BU22213" s="311"/>
      <c r="BV22213" s="312"/>
      <c r="BW22213" s="312"/>
      <c r="BX22213" s="296"/>
      <c r="BY22213" s="296"/>
    </row>
    <row r="22214" spans="73:77" x14ac:dyDescent="0.25">
      <c r="BU22214" s="311"/>
      <c r="BV22214" s="312"/>
      <c r="BW22214" s="312"/>
      <c r="BX22214" s="296"/>
      <c r="BY22214" s="296"/>
    </row>
    <row r="22215" spans="73:77" x14ac:dyDescent="0.25">
      <c r="BU22215" s="311"/>
      <c r="BV22215" s="312"/>
      <c r="BW22215" s="312"/>
      <c r="BX22215" s="296"/>
      <c r="BY22215" s="296"/>
    </row>
    <row r="22216" spans="73:77" x14ac:dyDescent="0.25">
      <c r="BU22216" s="311"/>
      <c r="BV22216" s="312"/>
      <c r="BW22216" s="312"/>
      <c r="BX22216" s="296"/>
      <c r="BY22216" s="296"/>
    </row>
    <row r="22217" spans="73:77" x14ac:dyDescent="0.25">
      <c r="BU22217" s="311"/>
      <c r="BV22217" s="312"/>
      <c r="BW22217" s="312"/>
      <c r="BX22217" s="296"/>
      <c r="BY22217" s="296"/>
    </row>
    <row r="22218" spans="73:77" x14ac:dyDescent="0.25">
      <c r="BU22218" s="311"/>
      <c r="BV22218" s="312"/>
      <c r="BW22218" s="312"/>
      <c r="BX22218" s="296"/>
      <c r="BY22218" s="296"/>
    </row>
    <row r="22219" spans="73:77" x14ac:dyDescent="0.25">
      <c r="BU22219" s="311"/>
      <c r="BV22219" s="312"/>
      <c r="BW22219" s="312"/>
      <c r="BX22219" s="296"/>
      <c r="BY22219" s="296"/>
    </row>
    <row r="22220" spans="73:77" x14ac:dyDescent="0.25">
      <c r="BU22220" s="311"/>
      <c r="BV22220" s="312"/>
      <c r="BW22220" s="312"/>
      <c r="BX22220" s="296"/>
      <c r="BY22220" s="296"/>
    </row>
    <row r="22221" spans="73:77" x14ac:dyDescent="0.25">
      <c r="BU22221" s="311"/>
      <c r="BV22221" s="312"/>
      <c r="BW22221" s="312"/>
      <c r="BX22221" s="296"/>
      <c r="BY22221" s="296"/>
    </row>
    <row r="22222" spans="73:77" x14ac:dyDescent="0.25">
      <c r="BU22222" s="311"/>
      <c r="BV22222" s="312"/>
      <c r="BW22222" s="312"/>
      <c r="BX22222" s="296"/>
      <c r="BY22222" s="296"/>
    </row>
    <row r="22223" spans="73:77" x14ac:dyDescent="0.25">
      <c r="BU22223" s="311"/>
      <c r="BV22223" s="312"/>
      <c r="BW22223" s="312"/>
      <c r="BX22223" s="296"/>
      <c r="BY22223" s="296"/>
    </row>
    <row r="22224" spans="73:77" x14ac:dyDescent="0.25">
      <c r="BU22224" s="311"/>
      <c r="BV22224" s="312"/>
      <c r="BW22224" s="312"/>
      <c r="BX22224" s="296"/>
      <c r="BY22224" s="296"/>
    </row>
    <row r="22225" spans="73:77" x14ac:dyDescent="0.25">
      <c r="BU22225" s="311"/>
      <c r="BV22225" s="312"/>
      <c r="BW22225" s="312"/>
      <c r="BX22225" s="296"/>
      <c r="BY22225" s="296"/>
    </row>
    <row r="22226" spans="73:77" x14ac:dyDescent="0.25">
      <c r="BU22226" s="311"/>
      <c r="BV22226" s="312"/>
      <c r="BW22226" s="312"/>
      <c r="BX22226" s="296"/>
      <c r="BY22226" s="296"/>
    </row>
    <row r="22227" spans="73:77" x14ac:dyDescent="0.25">
      <c r="BU22227" s="311"/>
      <c r="BV22227" s="312"/>
      <c r="BW22227" s="312"/>
      <c r="BX22227" s="296"/>
      <c r="BY22227" s="296"/>
    </row>
    <row r="22228" spans="73:77" x14ac:dyDescent="0.25">
      <c r="BU22228" s="311"/>
      <c r="BV22228" s="312"/>
      <c r="BW22228" s="312"/>
      <c r="BX22228" s="296"/>
      <c r="BY22228" s="296"/>
    </row>
    <row r="22229" spans="73:77" x14ac:dyDescent="0.25">
      <c r="BU22229" s="311"/>
      <c r="BV22229" s="312"/>
      <c r="BW22229" s="312"/>
      <c r="BX22229" s="296"/>
      <c r="BY22229" s="296"/>
    </row>
    <row r="22230" spans="73:77" x14ac:dyDescent="0.25">
      <c r="BU22230" s="311"/>
      <c r="BV22230" s="312"/>
      <c r="BW22230" s="312"/>
      <c r="BX22230" s="296"/>
      <c r="BY22230" s="296"/>
    </row>
    <row r="22231" spans="73:77" x14ac:dyDescent="0.25">
      <c r="BU22231" s="311"/>
      <c r="BV22231" s="312"/>
      <c r="BW22231" s="312"/>
      <c r="BX22231" s="296"/>
      <c r="BY22231" s="296"/>
    </row>
    <row r="22232" spans="73:77" x14ac:dyDescent="0.25">
      <c r="BU22232" s="311"/>
      <c r="BV22232" s="312"/>
      <c r="BW22232" s="312"/>
      <c r="BX22232" s="296"/>
      <c r="BY22232" s="296"/>
    </row>
    <row r="22233" spans="73:77" x14ac:dyDescent="0.25">
      <c r="BU22233" s="311"/>
      <c r="BV22233" s="312"/>
      <c r="BW22233" s="312"/>
      <c r="BX22233" s="296"/>
      <c r="BY22233" s="296"/>
    </row>
    <row r="22234" spans="73:77" x14ac:dyDescent="0.25">
      <c r="BU22234" s="311"/>
      <c r="BV22234" s="312"/>
      <c r="BW22234" s="312"/>
      <c r="BX22234" s="296"/>
      <c r="BY22234" s="296"/>
    </row>
    <row r="22235" spans="73:77" x14ac:dyDescent="0.25">
      <c r="BU22235" s="311"/>
      <c r="BV22235" s="312"/>
      <c r="BW22235" s="312"/>
      <c r="BX22235" s="296"/>
      <c r="BY22235" s="296"/>
    </row>
    <row r="22236" spans="73:77" x14ac:dyDescent="0.25">
      <c r="BU22236" s="311"/>
      <c r="BV22236" s="312"/>
      <c r="BW22236" s="312"/>
      <c r="BX22236" s="296"/>
      <c r="BY22236" s="296"/>
    </row>
    <row r="22237" spans="73:77" x14ac:dyDescent="0.25">
      <c r="BU22237" s="311"/>
      <c r="BV22237" s="312"/>
      <c r="BW22237" s="312"/>
      <c r="BX22237" s="296"/>
      <c r="BY22237" s="296"/>
    </row>
    <row r="22238" spans="73:77" x14ac:dyDescent="0.25">
      <c r="BU22238" s="311"/>
      <c r="BV22238" s="312"/>
      <c r="BW22238" s="312"/>
      <c r="BX22238" s="296"/>
      <c r="BY22238" s="296"/>
    </row>
    <row r="22239" spans="73:77" x14ac:dyDescent="0.25">
      <c r="BU22239" s="311"/>
      <c r="BV22239" s="312"/>
      <c r="BW22239" s="312"/>
      <c r="BX22239" s="296"/>
      <c r="BY22239" s="296"/>
    </row>
    <row r="22240" spans="73:77" x14ac:dyDescent="0.25">
      <c r="BU22240" s="311"/>
      <c r="BV22240" s="312"/>
      <c r="BW22240" s="312"/>
      <c r="BX22240" s="296"/>
      <c r="BY22240" s="296"/>
    </row>
    <row r="22241" spans="73:77" x14ac:dyDescent="0.25">
      <c r="BU22241" s="311"/>
      <c r="BV22241" s="312"/>
      <c r="BW22241" s="312"/>
      <c r="BX22241" s="296"/>
      <c r="BY22241" s="296"/>
    </row>
    <row r="22242" spans="73:77" x14ac:dyDescent="0.25">
      <c r="BU22242" s="311"/>
      <c r="BV22242" s="312"/>
      <c r="BW22242" s="312"/>
      <c r="BX22242" s="296"/>
      <c r="BY22242" s="296"/>
    </row>
    <row r="22243" spans="73:77" x14ac:dyDescent="0.25">
      <c r="BU22243" s="311"/>
      <c r="BV22243" s="312"/>
      <c r="BW22243" s="312"/>
      <c r="BX22243" s="296"/>
      <c r="BY22243" s="296"/>
    </row>
    <row r="22244" spans="73:77" x14ac:dyDescent="0.25">
      <c r="BU22244" s="311"/>
      <c r="BV22244" s="312"/>
      <c r="BW22244" s="312"/>
      <c r="BX22244" s="296"/>
      <c r="BY22244" s="296"/>
    </row>
    <row r="22245" spans="73:77" x14ac:dyDescent="0.25">
      <c r="BU22245" s="311"/>
      <c r="BV22245" s="312"/>
      <c r="BW22245" s="312"/>
      <c r="BX22245" s="296"/>
      <c r="BY22245" s="296"/>
    </row>
    <row r="22246" spans="73:77" x14ac:dyDescent="0.25">
      <c r="BU22246" s="311"/>
      <c r="BV22246" s="312"/>
      <c r="BW22246" s="312"/>
      <c r="BX22246" s="296"/>
      <c r="BY22246" s="296"/>
    </row>
    <row r="22247" spans="73:77" x14ac:dyDescent="0.25">
      <c r="BU22247" s="311"/>
      <c r="BV22247" s="312"/>
      <c r="BW22247" s="312"/>
      <c r="BX22247" s="296"/>
      <c r="BY22247" s="296"/>
    </row>
    <row r="22248" spans="73:77" x14ac:dyDescent="0.25">
      <c r="BU22248" s="311"/>
      <c r="BV22248" s="312"/>
      <c r="BW22248" s="312"/>
      <c r="BX22248" s="296"/>
      <c r="BY22248" s="296"/>
    </row>
    <row r="22249" spans="73:77" x14ac:dyDescent="0.25">
      <c r="BU22249" s="311"/>
      <c r="BV22249" s="312"/>
      <c r="BW22249" s="312"/>
      <c r="BX22249" s="296"/>
      <c r="BY22249" s="296"/>
    </row>
    <row r="22250" spans="73:77" x14ac:dyDescent="0.25">
      <c r="BU22250" s="311"/>
      <c r="BV22250" s="312"/>
      <c r="BW22250" s="312"/>
      <c r="BX22250" s="296"/>
      <c r="BY22250" s="296"/>
    </row>
    <row r="22251" spans="73:77" x14ac:dyDescent="0.25">
      <c r="BU22251" s="311"/>
      <c r="BV22251" s="312"/>
      <c r="BW22251" s="312"/>
      <c r="BX22251" s="296"/>
      <c r="BY22251" s="296"/>
    </row>
    <row r="22252" spans="73:77" x14ac:dyDescent="0.25">
      <c r="BU22252" s="311"/>
      <c r="BV22252" s="312"/>
      <c r="BW22252" s="312"/>
      <c r="BX22252" s="296"/>
      <c r="BY22252" s="296"/>
    </row>
    <row r="22253" spans="73:77" x14ac:dyDescent="0.25">
      <c r="BU22253" s="311"/>
      <c r="BV22253" s="312"/>
      <c r="BW22253" s="312"/>
      <c r="BX22253" s="296"/>
      <c r="BY22253" s="296"/>
    </row>
    <row r="22254" spans="73:77" x14ac:dyDescent="0.25">
      <c r="BU22254" s="311"/>
      <c r="BV22254" s="312"/>
      <c r="BW22254" s="312"/>
      <c r="BX22254" s="296"/>
      <c r="BY22254" s="296"/>
    </row>
    <row r="22255" spans="73:77" x14ac:dyDescent="0.25">
      <c r="BU22255" s="311"/>
      <c r="BV22255" s="312"/>
      <c r="BW22255" s="312"/>
      <c r="BX22255" s="296"/>
      <c r="BY22255" s="296"/>
    </row>
    <row r="22256" spans="73:77" x14ac:dyDescent="0.25">
      <c r="BU22256" s="311"/>
      <c r="BV22256" s="312"/>
      <c r="BW22256" s="312"/>
      <c r="BX22256" s="296"/>
      <c r="BY22256" s="296"/>
    </row>
    <row r="22257" spans="73:77" x14ac:dyDescent="0.25">
      <c r="BU22257" s="311"/>
      <c r="BV22257" s="312"/>
      <c r="BW22257" s="312"/>
      <c r="BX22257" s="296"/>
      <c r="BY22257" s="296"/>
    </row>
    <row r="22258" spans="73:77" x14ac:dyDescent="0.25">
      <c r="BU22258" s="311"/>
      <c r="BV22258" s="312"/>
      <c r="BW22258" s="312"/>
      <c r="BX22258" s="296"/>
      <c r="BY22258" s="296"/>
    </row>
    <row r="22259" spans="73:77" x14ac:dyDescent="0.25">
      <c r="BU22259" s="311"/>
      <c r="BV22259" s="312"/>
      <c r="BW22259" s="312"/>
      <c r="BX22259" s="296"/>
      <c r="BY22259" s="296"/>
    </row>
    <row r="22260" spans="73:77" x14ac:dyDescent="0.25">
      <c r="BU22260" s="311"/>
      <c r="BV22260" s="312"/>
      <c r="BW22260" s="312"/>
      <c r="BX22260" s="296"/>
      <c r="BY22260" s="296"/>
    </row>
    <row r="22261" spans="73:77" x14ac:dyDescent="0.25">
      <c r="BU22261" s="311"/>
      <c r="BV22261" s="312"/>
      <c r="BW22261" s="312"/>
      <c r="BX22261" s="296"/>
      <c r="BY22261" s="296"/>
    </row>
    <row r="22262" spans="73:77" x14ac:dyDescent="0.25">
      <c r="BU22262" s="311"/>
      <c r="BV22262" s="312"/>
      <c r="BW22262" s="312"/>
      <c r="BX22262" s="296"/>
      <c r="BY22262" s="296"/>
    </row>
    <row r="22263" spans="73:77" x14ac:dyDescent="0.25">
      <c r="BU22263" s="311"/>
      <c r="BV22263" s="312"/>
      <c r="BW22263" s="312"/>
      <c r="BX22263" s="296"/>
      <c r="BY22263" s="296"/>
    </row>
    <row r="22264" spans="73:77" x14ac:dyDescent="0.25">
      <c r="BU22264" s="311"/>
      <c r="BV22264" s="312"/>
      <c r="BW22264" s="312"/>
      <c r="BX22264" s="296"/>
      <c r="BY22264" s="296"/>
    </row>
    <row r="22265" spans="73:77" x14ac:dyDescent="0.25">
      <c r="BU22265" s="311"/>
      <c r="BV22265" s="312"/>
      <c r="BW22265" s="312"/>
      <c r="BX22265" s="296"/>
      <c r="BY22265" s="296"/>
    </row>
    <row r="22266" spans="73:77" x14ac:dyDescent="0.25">
      <c r="BU22266" s="311"/>
      <c r="BV22266" s="312"/>
      <c r="BW22266" s="312"/>
      <c r="BX22266" s="296"/>
      <c r="BY22266" s="296"/>
    </row>
    <row r="22267" spans="73:77" x14ac:dyDescent="0.25">
      <c r="BU22267" s="311"/>
      <c r="BV22267" s="312"/>
      <c r="BW22267" s="312"/>
      <c r="BX22267" s="296"/>
      <c r="BY22267" s="296"/>
    </row>
    <row r="22268" spans="73:77" x14ac:dyDescent="0.25">
      <c r="BU22268" s="311"/>
      <c r="BV22268" s="312"/>
      <c r="BW22268" s="312"/>
      <c r="BX22268" s="296"/>
      <c r="BY22268" s="296"/>
    </row>
    <row r="22269" spans="73:77" x14ac:dyDescent="0.25">
      <c r="BU22269" s="311"/>
      <c r="BV22269" s="312"/>
      <c r="BW22269" s="312"/>
      <c r="BX22269" s="296"/>
      <c r="BY22269" s="296"/>
    </row>
    <row r="22270" spans="73:77" x14ac:dyDescent="0.25">
      <c r="BU22270" s="311"/>
      <c r="BV22270" s="312"/>
      <c r="BW22270" s="312"/>
      <c r="BX22270" s="296"/>
      <c r="BY22270" s="296"/>
    </row>
    <row r="22271" spans="73:77" x14ac:dyDescent="0.25">
      <c r="BU22271" s="311"/>
      <c r="BV22271" s="312"/>
      <c r="BW22271" s="312"/>
      <c r="BX22271" s="296"/>
      <c r="BY22271" s="296"/>
    </row>
    <row r="22272" spans="73:77" x14ac:dyDescent="0.25">
      <c r="BU22272" s="311"/>
      <c r="BV22272" s="312"/>
      <c r="BW22272" s="312"/>
      <c r="BX22272" s="296"/>
      <c r="BY22272" s="296"/>
    </row>
    <row r="22273" spans="73:77" x14ac:dyDescent="0.25">
      <c r="BU22273" s="311"/>
      <c r="BV22273" s="312"/>
      <c r="BW22273" s="312"/>
      <c r="BX22273" s="296"/>
      <c r="BY22273" s="296"/>
    </row>
    <row r="22274" spans="73:77" x14ac:dyDescent="0.25">
      <c r="BU22274" s="311"/>
      <c r="BV22274" s="312"/>
      <c r="BW22274" s="312"/>
      <c r="BX22274" s="296"/>
      <c r="BY22274" s="296"/>
    </row>
    <row r="22275" spans="73:77" x14ac:dyDescent="0.25">
      <c r="BU22275" s="311"/>
      <c r="BV22275" s="312"/>
      <c r="BW22275" s="312"/>
      <c r="BX22275" s="296"/>
      <c r="BY22275" s="296"/>
    </row>
    <row r="22276" spans="73:77" x14ac:dyDescent="0.25">
      <c r="BU22276" s="311"/>
      <c r="BV22276" s="312"/>
      <c r="BW22276" s="312"/>
      <c r="BX22276" s="296"/>
      <c r="BY22276" s="296"/>
    </row>
    <row r="22277" spans="73:77" x14ac:dyDescent="0.25">
      <c r="BU22277" s="311"/>
      <c r="BV22277" s="312"/>
      <c r="BW22277" s="312"/>
      <c r="BX22277" s="296"/>
      <c r="BY22277" s="296"/>
    </row>
    <row r="22278" spans="73:77" x14ac:dyDescent="0.25">
      <c r="BU22278" s="311"/>
      <c r="BV22278" s="312"/>
      <c r="BW22278" s="312"/>
      <c r="BX22278" s="296"/>
      <c r="BY22278" s="296"/>
    </row>
    <row r="22279" spans="73:77" x14ac:dyDescent="0.25">
      <c r="BU22279" s="311"/>
      <c r="BV22279" s="312"/>
      <c r="BW22279" s="312"/>
      <c r="BX22279" s="296"/>
      <c r="BY22279" s="296"/>
    </row>
    <row r="22280" spans="73:77" x14ac:dyDescent="0.25">
      <c r="BU22280" s="311"/>
      <c r="BV22280" s="312"/>
      <c r="BW22280" s="312"/>
      <c r="BX22280" s="296"/>
      <c r="BY22280" s="296"/>
    </row>
    <row r="22281" spans="73:77" x14ac:dyDescent="0.25">
      <c r="BU22281" s="311"/>
      <c r="BV22281" s="312"/>
      <c r="BW22281" s="312"/>
      <c r="BX22281" s="296"/>
      <c r="BY22281" s="296"/>
    </row>
    <row r="22282" spans="73:77" x14ac:dyDescent="0.25">
      <c r="BU22282" s="311"/>
      <c r="BV22282" s="312"/>
      <c r="BW22282" s="312"/>
      <c r="BX22282" s="296"/>
      <c r="BY22282" s="296"/>
    </row>
    <row r="22283" spans="73:77" x14ac:dyDescent="0.25">
      <c r="BU22283" s="311"/>
      <c r="BV22283" s="312"/>
      <c r="BW22283" s="312"/>
      <c r="BX22283" s="296"/>
      <c r="BY22283" s="296"/>
    </row>
    <row r="22284" spans="73:77" x14ac:dyDescent="0.25">
      <c r="BU22284" s="311"/>
      <c r="BV22284" s="312"/>
      <c r="BW22284" s="312"/>
      <c r="BX22284" s="296"/>
      <c r="BY22284" s="296"/>
    </row>
    <row r="22285" spans="73:77" x14ac:dyDescent="0.25">
      <c r="BU22285" s="311"/>
      <c r="BV22285" s="312"/>
      <c r="BW22285" s="312"/>
      <c r="BX22285" s="296"/>
      <c r="BY22285" s="296"/>
    </row>
    <row r="22286" spans="73:77" x14ac:dyDescent="0.25">
      <c r="BU22286" s="311"/>
      <c r="BV22286" s="312"/>
      <c r="BW22286" s="312"/>
      <c r="BX22286" s="296"/>
      <c r="BY22286" s="296"/>
    </row>
    <row r="22287" spans="73:77" x14ac:dyDescent="0.25">
      <c r="BU22287" s="311"/>
      <c r="BV22287" s="312"/>
      <c r="BW22287" s="312"/>
      <c r="BX22287" s="296"/>
      <c r="BY22287" s="296"/>
    </row>
    <row r="22288" spans="73:77" x14ac:dyDescent="0.25">
      <c r="BU22288" s="311"/>
      <c r="BV22288" s="312"/>
      <c r="BW22288" s="312"/>
      <c r="BX22288" s="296"/>
      <c r="BY22288" s="296"/>
    </row>
    <row r="22289" spans="73:77" x14ac:dyDescent="0.25">
      <c r="BU22289" s="311"/>
      <c r="BV22289" s="312"/>
      <c r="BW22289" s="312"/>
      <c r="BX22289" s="296"/>
      <c r="BY22289" s="296"/>
    </row>
    <row r="22290" spans="73:77" x14ac:dyDescent="0.25">
      <c r="BU22290" s="311"/>
      <c r="BV22290" s="312"/>
      <c r="BW22290" s="312"/>
      <c r="BX22290" s="296"/>
      <c r="BY22290" s="296"/>
    </row>
    <row r="22291" spans="73:77" x14ac:dyDescent="0.25">
      <c r="BU22291" s="311"/>
      <c r="BV22291" s="312"/>
      <c r="BW22291" s="312"/>
      <c r="BX22291" s="296"/>
      <c r="BY22291" s="296"/>
    </row>
    <row r="22292" spans="73:77" x14ac:dyDescent="0.25">
      <c r="BU22292" s="311"/>
      <c r="BV22292" s="312"/>
      <c r="BW22292" s="312"/>
      <c r="BX22292" s="296"/>
      <c r="BY22292" s="296"/>
    </row>
    <row r="22293" spans="73:77" x14ac:dyDescent="0.25">
      <c r="BU22293" s="311"/>
      <c r="BV22293" s="312"/>
      <c r="BW22293" s="312"/>
      <c r="BX22293" s="296"/>
      <c r="BY22293" s="296"/>
    </row>
    <row r="22294" spans="73:77" x14ac:dyDescent="0.25">
      <c r="BU22294" s="311"/>
      <c r="BV22294" s="312"/>
      <c r="BW22294" s="312"/>
      <c r="BX22294" s="296"/>
      <c r="BY22294" s="296"/>
    </row>
    <row r="22295" spans="73:77" x14ac:dyDescent="0.25">
      <c r="BU22295" s="311"/>
      <c r="BV22295" s="312"/>
      <c r="BW22295" s="312"/>
      <c r="BX22295" s="296"/>
      <c r="BY22295" s="296"/>
    </row>
    <row r="22296" spans="73:77" x14ac:dyDescent="0.25">
      <c r="BU22296" s="311"/>
      <c r="BV22296" s="312"/>
      <c r="BW22296" s="312"/>
      <c r="BX22296" s="296"/>
      <c r="BY22296" s="296"/>
    </row>
    <row r="22297" spans="73:77" x14ac:dyDescent="0.25">
      <c r="BU22297" s="311"/>
      <c r="BV22297" s="312"/>
      <c r="BW22297" s="312"/>
      <c r="BX22297" s="296"/>
      <c r="BY22297" s="296"/>
    </row>
    <row r="22298" spans="73:77" x14ac:dyDescent="0.25">
      <c r="BU22298" s="311"/>
      <c r="BV22298" s="312"/>
      <c r="BW22298" s="312"/>
      <c r="BX22298" s="296"/>
      <c r="BY22298" s="296"/>
    </row>
    <row r="22299" spans="73:77" x14ac:dyDescent="0.25">
      <c r="BU22299" s="311"/>
      <c r="BV22299" s="312"/>
      <c r="BW22299" s="312"/>
      <c r="BX22299" s="296"/>
      <c r="BY22299" s="296"/>
    </row>
    <row r="22300" spans="73:77" x14ac:dyDescent="0.25">
      <c r="BU22300" s="311"/>
      <c r="BV22300" s="312"/>
      <c r="BW22300" s="312"/>
      <c r="BX22300" s="296"/>
      <c r="BY22300" s="296"/>
    </row>
    <row r="22301" spans="73:77" x14ac:dyDescent="0.25">
      <c r="BU22301" s="311"/>
      <c r="BV22301" s="312"/>
      <c r="BW22301" s="312"/>
      <c r="BX22301" s="296"/>
      <c r="BY22301" s="296"/>
    </row>
    <row r="22302" spans="73:77" x14ac:dyDescent="0.25">
      <c r="BU22302" s="311"/>
      <c r="BV22302" s="312"/>
      <c r="BW22302" s="312"/>
      <c r="BX22302" s="296"/>
      <c r="BY22302" s="296"/>
    </row>
    <row r="22303" spans="73:77" x14ac:dyDescent="0.25">
      <c r="BU22303" s="311"/>
      <c r="BV22303" s="312"/>
      <c r="BW22303" s="312"/>
      <c r="BX22303" s="296"/>
      <c r="BY22303" s="296"/>
    </row>
    <row r="22304" spans="73:77" x14ac:dyDescent="0.25">
      <c r="BU22304" s="311"/>
      <c r="BV22304" s="312"/>
      <c r="BW22304" s="312"/>
      <c r="BX22304" s="296"/>
      <c r="BY22304" s="296"/>
    </row>
    <row r="22305" spans="73:77" x14ac:dyDescent="0.25">
      <c r="BU22305" s="311"/>
      <c r="BV22305" s="312"/>
      <c r="BW22305" s="312"/>
      <c r="BX22305" s="296"/>
      <c r="BY22305" s="296"/>
    </row>
    <row r="22306" spans="73:77" x14ac:dyDescent="0.25">
      <c r="BU22306" s="311"/>
      <c r="BV22306" s="312"/>
      <c r="BW22306" s="312"/>
      <c r="BX22306" s="296"/>
      <c r="BY22306" s="296"/>
    </row>
    <row r="22307" spans="73:77" x14ac:dyDescent="0.25">
      <c r="BU22307" s="311"/>
      <c r="BV22307" s="312"/>
      <c r="BW22307" s="312"/>
      <c r="BX22307" s="296"/>
      <c r="BY22307" s="296"/>
    </row>
    <row r="22308" spans="73:77" x14ac:dyDescent="0.25">
      <c r="BU22308" s="311"/>
      <c r="BV22308" s="312"/>
      <c r="BW22308" s="312"/>
      <c r="BX22308" s="296"/>
      <c r="BY22308" s="296"/>
    </row>
    <row r="22309" spans="73:77" x14ac:dyDescent="0.25">
      <c r="BU22309" s="311"/>
      <c r="BV22309" s="312"/>
      <c r="BW22309" s="312"/>
      <c r="BX22309" s="296"/>
      <c r="BY22309" s="296"/>
    </row>
    <row r="22310" spans="73:77" x14ac:dyDescent="0.25">
      <c r="BU22310" s="311"/>
      <c r="BV22310" s="312"/>
      <c r="BW22310" s="312"/>
      <c r="BX22310" s="296"/>
      <c r="BY22310" s="296"/>
    </row>
    <row r="22311" spans="73:77" x14ac:dyDescent="0.25">
      <c r="BU22311" s="311"/>
      <c r="BV22311" s="312"/>
      <c r="BW22311" s="312"/>
      <c r="BX22311" s="296"/>
      <c r="BY22311" s="296"/>
    </row>
    <row r="22312" spans="73:77" x14ac:dyDescent="0.25">
      <c r="BU22312" s="311"/>
      <c r="BV22312" s="312"/>
      <c r="BW22312" s="312"/>
      <c r="BX22312" s="296"/>
      <c r="BY22312" s="296"/>
    </row>
    <row r="22313" spans="73:77" x14ac:dyDescent="0.25">
      <c r="BU22313" s="311"/>
      <c r="BV22313" s="312"/>
      <c r="BW22313" s="312"/>
      <c r="BX22313" s="296"/>
      <c r="BY22313" s="296"/>
    </row>
    <row r="22314" spans="73:77" x14ac:dyDescent="0.25">
      <c r="BU22314" s="311"/>
      <c r="BV22314" s="312"/>
      <c r="BW22314" s="312"/>
      <c r="BX22314" s="296"/>
      <c r="BY22314" s="296"/>
    </row>
    <row r="22315" spans="73:77" x14ac:dyDescent="0.25">
      <c r="BU22315" s="311"/>
      <c r="BV22315" s="312"/>
      <c r="BW22315" s="312"/>
      <c r="BX22315" s="296"/>
      <c r="BY22315" s="296"/>
    </row>
    <row r="22316" spans="73:77" x14ac:dyDescent="0.25">
      <c r="BU22316" s="311"/>
      <c r="BV22316" s="312"/>
      <c r="BW22316" s="312"/>
      <c r="BX22316" s="296"/>
      <c r="BY22316" s="296"/>
    </row>
    <row r="22317" spans="73:77" x14ac:dyDescent="0.25">
      <c r="BU22317" s="311"/>
      <c r="BV22317" s="312"/>
      <c r="BW22317" s="312"/>
      <c r="BX22317" s="296"/>
      <c r="BY22317" s="296"/>
    </row>
    <row r="22318" spans="73:77" x14ac:dyDescent="0.25">
      <c r="BU22318" s="311"/>
      <c r="BV22318" s="312"/>
      <c r="BW22318" s="312"/>
      <c r="BX22318" s="296"/>
      <c r="BY22318" s="296"/>
    </row>
    <row r="22319" spans="73:77" x14ac:dyDescent="0.25">
      <c r="BU22319" s="311"/>
      <c r="BV22319" s="312"/>
      <c r="BW22319" s="312"/>
      <c r="BX22319" s="296"/>
      <c r="BY22319" s="296"/>
    </row>
    <row r="22320" spans="73:77" x14ac:dyDescent="0.25">
      <c r="BU22320" s="311"/>
      <c r="BV22320" s="312"/>
      <c r="BW22320" s="312"/>
      <c r="BX22320" s="296"/>
      <c r="BY22320" s="296"/>
    </row>
    <row r="22321" spans="73:77" x14ac:dyDescent="0.25">
      <c r="BU22321" s="311"/>
      <c r="BV22321" s="312"/>
      <c r="BW22321" s="312"/>
      <c r="BX22321" s="296"/>
      <c r="BY22321" s="296"/>
    </row>
    <row r="22322" spans="73:77" x14ac:dyDescent="0.25">
      <c r="BU22322" s="311"/>
      <c r="BV22322" s="312"/>
      <c r="BW22322" s="312"/>
      <c r="BX22322" s="296"/>
      <c r="BY22322" s="296"/>
    </row>
    <row r="22323" spans="73:77" x14ac:dyDescent="0.25">
      <c r="BU22323" s="311"/>
      <c r="BV22323" s="312"/>
      <c r="BW22323" s="312"/>
      <c r="BX22323" s="296"/>
      <c r="BY22323" s="296"/>
    </row>
    <row r="22324" spans="73:77" x14ac:dyDescent="0.25">
      <c r="BU22324" s="311"/>
      <c r="BV22324" s="312"/>
      <c r="BW22324" s="312"/>
      <c r="BX22324" s="296"/>
      <c r="BY22324" s="296"/>
    </row>
    <row r="22325" spans="73:77" x14ac:dyDescent="0.25">
      <c r="BU22325" s="311"/>
      <c r="BV22325" s="312"/>
      <c r="BW22325" s="312"/>
      <c r="BX22325" s="296"/>
      <c r="BY22325" s="296"/>
    </row>
    <row r="22326" spans="73:77" x14ac:dyDescent="0.25">
      <c r="BU22326" s="311"/>
      <c r="BV22326" s="312"/>
      <c r="BW22326" s="312"/>
      <c r="BX22326" s="296"/>
      <c r="BY22326" s="296"/>
    </row>
    <row r="22327" spans="73:77" x14ac:dyDescent="0.25">
      <c r="BU22327" s="311"/>
      <c r="BV22327" s="312"/>
      <c r="BW22327" s="312"/>
      <c r="BX22327" s="296"/>
      <c r="BY22327" s="296"/>
    </row>
    <row r="22328" spans="73:77" x14ac:dyDescent="0.25">
      <c r="BU22328" s="311"/>
      <c r="BV22328" s="312"/>
      <c r="BW22328" s="312"/>
      <c r="BX22328" s="296"/>
      <c r="BY22328" s="296"/>
    </row>
    <row r="22329" spans="73:77" x14ac:dyDescent="0.25">
      <c r="BU22329" s="311"/>
      <c r="BV22329" s="312"/>
      <c r="BW22329" s="312"/>
      <c r="BX22329" s="296"/>
      <c r="BY22329" s="296"/>
    </row>
    <row r="22330" spans="73:77" x14ac:dyDescent="0.25">
      <c r="BU22330" s="311"/>
      <c r="BV22330" s="312"/>
      <c r="BW22330" s="312"/>
      <c r="BX22330" s="296"/>
      <c r="BY22330" s="296"/>
    </row>
    <row r="22331" spans="73:77" x14ac:dyDescent="0.25">
      <c r="BU22331" s="311"/>
      <c r="BV22331" s="312"/>
      <c r="BW22331" s="312"/>
      <c r="BX22331" s="296"/>
      <c r="BY22331" s="296"/>
    </row>
    <row r="22332" spans="73:77" x14ac:dyDescent="0.25">
      <c r="BU22332" s="311"/>
      <c r="BV22332" s="312"/>
      <c r="BW22332" s="312"/>
      <c r="BX22332" s="296"/>
      <c r="BY22332" s="296"/>
    </row>
    <row r="22333" spans="73:77" x14ac:dyDescent="0.25">
      <c r="BU22333" s="311"/>
      <c r="BV22333" s="312"/>
      <c r="BW22333" s="312"/>
      <c r="BX22333" s="296"/>
      <c r="BY22333" s="296"/>
    </row>
    <row r="22334" spans="73:77" x14ac:dyDescent="0.25">
      <c r="BU22334" s="311"/>
      <c r="BV22334" s="312"/>
      <c r="BW22334" s="312"/>
      <c r="BX22334" s="296"/>
      <c r="BY22334" s="296"/>
    </row>
    <row r="22335" spans="73:77" x14ac:dyDescent="0.25">
      <c r="BU22335" s="311"/>
      <c r="BV22335" s="312"/>
      <c r="BW22335" s="312"/>
      <c r="BX22335" s="296"/>
      <c r="BY22335" s="296"/>
    </row>
    <row r="22336" spans="73:77" x14ac:dyDescent="0.25">
      <c r="BU22336" s="311"/>
      <c r="BV22336" s="312"/>
      <c r="BW22336" s="312"/>
      <c r="BX22336" s="296"/>
      <c r="BY22336" s="296"/>
    </row>
    <row r="22337" spans="73:77" x14ac:dyDescent="0.25">
      <c r="BU22337" s="311"/>
      <c r="BV22337" s="312"/>
      <c r="BW22337" s="312"/>
      <c r="BX22337" s="296"/>
      <c r="BY22337" s="296"/>
    </row>
    <row r="22338" spans="73:77" x14ac:dyDescent="0.25">
      <c r="BU22338" s="311"/>
      <c r="BV22338" s="312"/>
      <c r="BW22338" s="312"/>
      <c r="BX22338" s="296"/>
      <c r="BY22338" s="296"/>
    </row>
    <row r="22339" spans="73:77" x14ac:dyDescent="0.25">
      <c r="BU22339" s="311"/>
      <c r="BV22339" s="312"/>
      <c r="BW22339" s="312"/>
      <c r="BX22339" s="296"/>
      <c r="BY22339" s="296"/>
    </row>
    <row r="22340" spans="73:77" x14ac:dyDescent="0.25">
      <c r="BU22340" s="311"/>
      <c r="BV22340" s="312"/>
      <c r="BW22340" s="312"/>
      <c r="BX22340" s="296"/>
      <c r="BY22340" s="296"/>
    </row>
    <row r="22341" spans="73:77" x14ac:dyDescent="0.25">
      <c r="BU22341" s="311"/>
      <c r="BV22341" s="312"/>
      <c r="BW22341" s="312"/>
      <c r="BX22341" s="296"/>
      <c r="BY22341" s="296"/>
    </row>
    <row r="22342" spans="73:77" x14ac:dyDescent="0.25">
      <c r="BU22342" s="311"/>
      <c r="BV22342" s="312"/>
      <c r="BW22342" s="312"/>
      <c r="BX22342" s="296"/>
      <c r="BY22342" s="296"/>
    </row>
    <row r="22343" spans="73:77" x14ac:dyDescent="0.25">
      <c r="BU22343" s="311"/>
      <c r="BV22343" s="312"/>
      <c r="BW22343" s="312"/>
      <c r="BX22343" s="296"/>
      <c r="BY22343" s="296"/>
    </row>
    <row r="22344" spans="73:77" x14ac:dyDescent="0.25">
      <c r="BU22344" s="311"/>
      <c r="BV22344" s="312"/>
      <c r="BW22344" s="312"/>
      <c r="BX22344" s="296"/>
      <c r="BY22344" s="296"/>
    </row>
    <row r="22345" spans="73:77" x14ac:dyDescent="0.25">
      <c r="BU22345" s="311"/>
      <c r="BV22345" s="312"/>
      <c r="BW22345" s="312"/>
      <c r="BX22345" s="296"/>
      <c r="BY22345" s="296"/>
    </row>
    <row r="22346" spans="73:77" x14ac:dyDescent="0.25">
      <c r="BU22346" s="311"/>
      <c r="BV22346" s="312"/>
      <c r="BW22346" s="312"/>
      <c r="BX22346" s="296"/>
      <c r="BY22346" s="296"/>
    </row>
    <row r="22347" spans="73:77" x14ac:dyDescent="0.25">
      <c r="BU22347" s="311"/>
      <c r="BV22347" s="312"/>
      <c r="BW22347" s="312"/>
      <c r="BX22347" s="296"/>
      <c r="BY22347" s="296"/>
    </row>
    <row r="22348" spans="73:77" x14ac:dyDescent="0.25">
      <c r="BU22348" s="311"/>
      <c r="BV22348" s="312"/>
      <c r="BW22348" s="312"/>
      <c r="BX22348" s="296"/>
      <c r="BY22348" s="296"/>
    </row>
    <row r="22349" spans="73:77" x14ac:dyDescent="0.25">
      <c r="BU22349" s="311"/>
      <c r="BV22349" s="312"/>
      <c r="BW22349" s="312"/>
      <c r="BX22349" s="296"/>
      <c r="BY22349" s="296"/>
    </row>
    <row r="22350" spans="73:77" x14ac:dyDescent="0.25">
      <c r="BU22350" s="311"/>
      <c r="BV22350" s="312"/>
      <c r="BW22350" s="312"/>
      <c r="BX22350" s="296"/>
      <c r="BY22350" s="296"/>
    </row>
    <row r="22351" spans="73:77" x14ac:dyDescent="0.25">
      <c r="BU22351" s="311"/>
      <c r="BV22351" s="312"/>
      <c r="BW22351" s="312"/>
      <c r="BX22351" s="296"/>
      <c r="BY22351" s="296"/>
    </row>
    <row r="22352" spans="73:77" x14ac:dyDescent="0.25">
      <c r="BU22352" s="311"/>
      <c r="BV22352" s="312"/>
      <c r="BW22352" s="312"/>
      <c r="BX22352" s="296"/>
      <c r="BY22352" s="296"/>
    </row>
    <row r="22353" spans="73:77" x14ac:dyDescent="0.25">
      <c r="BU22353" s="311"/>
      <c r="BV22353" s="312"/>
      <c r="BW22353" s="312"/>
      <c r="BX22353" s="296"/>
      <c r="BY22353" s="296"/>
    </row>
    <row r="22354" spans="73:77" x14ac:dyDescent="0.25">
      <c r="BU22354" s="311"/>
      <c r="BV22354" s="312"/>
      <c r="BW22354" s="312"/>
      <c r="BX22354" s="296"/>
      <c r="BY22354" s="296"/>
    </row>
    <row r="22355" spans="73:77" x14ac:dyDescent="0.25">
      <c r="BU22355" s="311"/>
      <c r="BV22355" s="312"/>
      <c r="BW22355" s="312"/>
      <c r="BX22355" s="296"/>
      <c r="BY22355" s="296"/>
    </row>
    <row r="22356" spans="73:77" x14ac:dyDescent="0.25">
      <c r="BU22356" s="311"/>
      <c r="BV22356" s="312"/>
      <c r="BW22356" s="312"/>
      <c r="BX22356" s="296"/>
      <c r="BY22356" s="296"/>
    </row>
    <row r="22357" spans="73:77" x14ac:dyDescent="0.25">
      <c r="BU22357" s="311"/>
      <c r="BV22357" s="312"/>
      <c r="BW22357" s="312"/>
      <c r="BX22357" s="296"/>
      <c r="BY22357" s="296"/>
    </row>
    <row r="22358" spans="73:77" x14ac:dyDescent="0.25">
      <c r="BU22358" s="311"/>
      <c r="BV22358" s="312"/>
      <c r="BW22358" s="312"/>
      <c r="BX22358" s="296"/>
      <c r="BY22358" s="296"/>
    </row>
    <row r="22359" spans="73:77" x14ac:dyDescent="0.25">
      <c r="BU22359" s="311"/>
      <c r="BV22359" s="312"/>
      <c r="BW22359" s="312"/>
      <c r="BX22359" s="296"/>
      <c r="BY22359" s="296"/>
    </row>
    <row r="22360" spans="73:77" x14ac:dyDescent="0.25">
      <c r="BU22360" s="311"/>
      <c r="BV22360" s="312"/>
      <c r="BW22360" s="312"/>
      <c r="BX22360" s="296"/>
      <c r="BY22360" s="296"/>
    </row>
    <row r="22361" spans="73:77" x14ac:dyDescent="0.25">
      <c r="BU22361" s="311"/>
      <c r="BV22361" s="312"/>
      <c r="BW22361" s="312"/>
      <c r="BX22361" s="296"/>
      <c r="BY22361" s="296"/>
    </row>
    <row r="22362" spans="73:77" x14ac:dyDescent="0.25">
      <c r="BU22362" s="311"/>
      <c r="BV22362" s="312"/>
      <c r="BW22362" s="312"/>
      <c r="BX22362" s="296"/>
      <c r="BY22362" s="296"/>
    </row>
    <row r="22363" spans="73:77" x14ac:dyDescent="0.25">
      <c r="BU22363" s="311"/>
      <c r="BV22363" s="312"/>
      <c r="BW22363" s="312"/>
      <c r="BX22363" s="296"/>
      <c r="BY22363" s="296"/>
    </row>
    <row r="22364" spans="73:77" x14ac:dyDescent="0.25">
      <c r="BU22364" s="311"/>
      <c r="BV22364" s="312"/>
      <c r="BW22364" s="312"/>
      <c r="BX22364" s="296"/>
      <c r="BY22364" s="296"/>
    </row>
    <row r="22365" spans="73:77" x14ac:dyDescent="0.25">
      <c r="BU22365" s="311"/>
      <c r="BV22365" s="312"/>
      <c r="BW22365" s="312"/>
      <c r="BX22365" s="296"/>
      <c r="BY22365" s="296"/>
    </row>
    <row r="22366" spans="73:77" x14ac:dyDescent="0.25">
      <c r="BU22366" s="311"/>
      <c r="BV22366" s="312"/>
      <c r="BW22366" s="312"/>
      <c r="BX22366" s="296"/>
      <c r="BY22366" s="296"/>
    </row>
    <row r="22367" spans="73:77" x14ac:dyDescent="0.25">
      <c r="BU22367" s="311"/>
      <c r="BV22367" s="312"/>
      <c r="BW22367" s="312"/>
      <c r="BX22367" s="296"/>
      <c r="BY22367" s="296"/>
    </row>
    <row r="22368" spans="73:77" x14ac:dyDescent="0.25">
      <c r="BU22368" s="311"/>
      <c r="BV22368" s="312"/>
      <c r="BW22368" s="312"/>
      <c r="BX22368" s="296"/>
      <c r="BY22368" s="296"/>
    </row>
    <row r="22369" spans="73:77" x14ac:dyDescent="0.25">
      <c r="BU22369" s="311"/>
      <c r="BV22369" s="312"/>
      <c r="BW22369" s="312"/>
      <c r="BX22369" s="296"/>
      <c r="BY22369" s="296"/>
    </row>
    <row r="22370" spans="73:77" x14ac:dyDescent="0.25">
      <c r="BU22370" s="311"/>
      <c r="BV22370" s="312"/>
      <c r="BW22370" s="312"/>
      <c r="BX22370" s="296"/>
      <c r="BY22370" s="296"/>
    </row>
    <row r="22371" spans="73:77" x14ac:dyDescent="0.25">
      <c r="BU22371" s="311"/>
      <c r="BV22371" s="312"/>
      <c r="BW22371" s="312"/>
      <c r="BX22371" s="296"/>
      <c r="BY22371" s="296"/>
    </row>
    <row r="22372" spans="73:77" x14ac:dyDescent="0.25">
      <c r="BU22372" s="311"/>
      <c r="BV22372" s="312"/>
      <c r="BW22372" s="312"/>
      <c r="BX22372" s="296"/>
      <c r="BY22372" s="296"/>
    </row>
    <row r="22373" spans="73:77" x14ac:dyDescent="0.25">
      <c r="BU22373" s="311"/>
      <c r="BV22373" s="312"/>
      <c r="BW22373" s="312"/>
      <c r="BX22373" s="296"/>
      <c r="BY22373" s="296"/>
    </row>
    <row r="22374" spans="73:77" x14ac:dyDescent="0.25">
      <c r="BU22374" s="311"/>
      <c r="BV22374" s="312"/>
      <c r="BW22374" s="312"/>
      <c r="BX22374" s="296"/>
      <c r="BY22374" s="296"/>
    </row>
    <row r="22375" spans="73:77" x14ac:dyDescent="0.25">
      <c r="BU22375" s="311"/>
      <c r="BV22375" s="312"/>
      <c r="BW22375" s="312"/>
      <c r="BX22375" s="296"/>
      <c r="BY22375" s="296"/>
    </row>
    <row r="22376" spans="73:77" x14ac:dyDescent="0.25">
      <c r="BU22376" s="311"/>
      <c r="BV22376" s="312"/>
      <c r="BW22376" s="312"/>
      <c r="BX22376" s="296"/>
      <c r="BY22376" s="296"/>
    </row>
    <row r="22377" spans="73:77" x14ac:dyDescent="0.25">
      <c r="BU22377" s="311"/>
      <c r="BV22377" s="312"/>
      <c r="BW22377" s="312"/>
      <c r="BX22377" s="296"/>
      <c r="BY22377" s="296"/>
    </row>
    <row r="22378" spans="73:77" x14ac:dyDescent="0.25">
      <c r="BU22378" s="311"/>
      <c r="BV22378" s="312"/>
      <c r="BW22378" s="312"/>
      <c r="BX22378" s="296"/>
      <c r="BY22378" s="296"/>
    </row>
    <row r="22379" spans="73:77" x14ac:dyDescent="0.25">
      <c r="BU22379" s="311"/>
      <c r="BV22379" s="312"/>
      <c r="BW22379" s="312"/>
      <c r="BX22379" s="296"/>
      <c r="BY22379" s="296"/>
    </row>
    <row r="22380" spans="73:77" x14ac:dyDescent="0.25">
      <c r="BU22380" s="311"/>
      <c r="BV22380" s="312"/>
      <c r="BW22380" s="312"/>
      <c r="BX22380" s="296"/>
      <c r="BY22380" s="296"/>
    </row>
    <row r="22381" spans="73:77" x14ac:dyDescent="0.25">
      <c r="BU22381" s="311"/>
      <c r="BV22381" s="312"/>
      <c r="BW22381" s="312"/>
      <c r="BX22381" s="296"/>
      <c r="BY22381" s="296"/>
    </row>
    <row r="22382" spans="73:77" x14ac:dyDescent="0.25">
      <c r="BU22382" s="311"/>
      <c r="BV22382" s="312"/>
      <c r="BW22382" s="312"/>
      <c r="BX22382" s="296"/>
      <c r="BY22382" s="296"/>
    </row>
    <row r="22383" spans="73:77" x14ac:dyDescent="0.25">
      <c r="BU22383" s="311"/>
      <c r="BV22383" s="312"/>
      <c r="BW22383" s="312"/>
      <c r="BX22383" s="296"/>
      <c r="BY22383" s="296"/>
    </row>
    <row r="22384" spans="73:77" x14ac:dyDescent="0.25">
      <c r="BU22384" s="311"/>
      <c r="BV22384" s="312"/>
      <c r="BW22384" s="312"/>
      <c r="BX22384" s="296"/>
      <c r="BY22384" s="296"/>
    </row>
    <row r="22385" spans="73:77" x14ac:dyDescent="0.25">
      <c r="BU22385" s="311"/>
      <c r="BV22385" s="312"/>
      <c r="BW22385" s="312"/>
      <c r="BX22385" s="296"/>
      <c r="BY22385" s="296"/>
    </row>
    <row r="22386" spans="73:77" x14ac:dyDescent="0.25">
      <c r="BU22386" s="311"/>
      <c r="BV22386" s="312"/>
      <c r="BW22386" s="312"/>
      <c r="BX22386" s="296"/>
      <c r="BY22386" s="296"/>
    </row>
    <row r="22387" spans="73:77" x14ac:dyDescent="0.25">
      <c r="BU22387" s="311"/>
      <c r="BV22387" s="312"/>
      <c r="BW22387" s="312"/>
      <c r="BX22387" s="296"/>
      <c r="BY22387" s="296"/>
    </row>
    <row r="22388" spans="73:77" x14ac:dyDescent="0.25">
      <c r="BU22388" s="311"/>
      <c r="BV22388" s="312"/>
      <c r="BW22388" s="312"/>
      <c r="BX22388" s="296"/>
      <c r="BY22388" s="296"/>
    </row>
    <row r="22389" spans="73:77" x14ac:dyDescent="0.25">
      <c r="BU22389" s="311"/>
      <c r="BV22389" s="312"/>
      <c r="BW22389" s="312"/>
      <c r="BX22389" s="296"/>
      <c r="BY22389" s="296"/>
    </row>
    <row r="22390" spans="73:77" x14ac:dyDescent="0.25">
      <c r="BU22390" s="311"/>
      <c r="BV22390" s="312"/>
      <c r="BW22390" s="312"/>
      <c r="BX22390" s="296"/>
      <c r="BY22390" s="296"/>
    </row>
    <row r="22391" spans="73:77" x14ac:dyDescent="0.25">
      <c r="BU22391" s="311"/>
      <c r="BV22391" s="312"/>
      <c r="BW22391" s="312"/>
      <c r="BX22391" s="296"/>
      <c r="BY22391" s="296"/>
    </row>
    <row r="22392" spans="73:77" x14ac:dyDescent="0.25">
      <c r="BU22392" s="311"/>
      <c r="BV22392" s="312"/>
      <c r="BW22392" s="312"/>
      <c r="BX22392" s="296"/>
      <c r="BY22392" s="296"/>
    </row>
    <row r="22393" spans="73:77" x14ac:dyDescent="0.25">
      <c r="BU22393" s="311"/>
      <c r="BV22393" s="312"/>
      <c r="BW22393" s="312"/>
      <c r="BX22393" s="296"/>
      <c r="BY22393" s="296"/>
    </row>
    <row r="22394" spans="73:77" x14ac:dyDescent="0.25">
      <c r="BU22394" s="311"/>
      <c r="BV22394" s="312"/>
      <c r="BW22394" s="312"/>
      <c r="BX22394" s="296"/>
      <c r="BY22394" s="296"/>
    </row>
    <row r="22395" spans="73:77" x14ac:dyDescent="0.25">
      <c r="BU22395" s="311"/>
      <c r="BV22395" s="312"/>
      <c r="BW22395" s="312"/>
      <c r="BX22395" s="296"/>
      <c r="BY22395" s="296"/>
    </row>
    <row r="22396" spans="73:77" x14ac:dyDescent="0.25">
      <c r="BU22396" s="311"/>
      <c r="BV22396" s="312"/>
      <c r="BW22396" s="312"/>
      <c r="BX22396" s="296"/>
      <c r="BY22396" s="296"/>
    </row>
    <row r="22397" spans="73:77" x14ac:dyDescent="0.25">
      <c r="BU22397" s="311"/>
      <c r="BV22397" s="312"/>
      <c r="BW22397" s="312"/>
      <c r="BX22397" s="296"/>
      <c r="BY22397" s="296"/>
    </row>
    <row r="22398" spans="73:77" x14ac:dyDescent="0.25">
      <c r="BU22398" s="311"/>
      <c r="BV22398" s="312"/>
      <c r="BW22398" s="312"/>
      <c r="BX22398" s="296"/>
      <c r="BY22398" s="296"/>
    </row>
    <row r="22399" spans="73:77" x14ac:dyDescent="0.25">
      <c r="BU22399" s="311"/>
      <c r="BV22399" s="312"/>
      <c r="BW22399" s="312"/>
      <c r="BX22399" s="296"/>
      <c r="BY22399" s="296"/>
    </row>
    <row r="22400" spans="73:77" x14ac:dyDescent="0.25">
      <c r="BU22400" s="311"/>
      <c r="BV22400" s="312"/>
      <c r="BW22400" s="312"/>
      <c r="BX22400" s="296"/>
      <c r="BY22400" s="296"/>
    </row>
    <row r="22401" spans="73:77" x14ac:dyDescent="0.25">
      <c r="BU22401" s="311"/>
      <c r="BV22401" s="312"/>
      <c r="BW22401" s="312"/>
      <c r="BX22401" s="296"/>
      <c r="BY22401" s="296"/>
    </row>
    <row r="22402" spans="73:77" x14ac:dyDescent="0.25">
      <c r="BU22402" s="311"/>
      <c r="BV22402" s="312"/>
      <c r="BW22402" s="312"/>
      <c r="BX22402" s="296"/>
      <c r="BY22402" s="296"/>
    </row>
    <row r="22403" spans="73:77" x14ac:dyDescent="0.25">
      <c r="BU22403" s="311"/>
      <c r="BV22403" s="312"/>
      <c r="BW22403" s="312"/>
      <c r="BX22403" s="296"/>
      <c r="BY22403" s="296"/>
    </row>
    <row r="22404" spans="73:77" x14ac:dyDescent="0.25">
      <c r="BU22404" s="311"/>
      <c r="BV22404" s="312"/>
      <c r="BW22404" s="312"/>
      <c r="BX22404" s="296"/>
      <c r="BY22404" s="296"/>
    </row>
    <row r="22405" spans="73:77" x14ac:dyDescent="0.25">
      <c r="BU22405" s="311"/>
      <c r="BV22405" s="312"/>
      <c r="BW22405" s="312"/>
      <c r="BX22405" s="296"/>
      <c r="BY22405" s="296"/>
    </row>
    <row r="22406" spans="73:77" x14ac:dyDescent="0.25">
      <c r="BU22406" s="311"/>
      <c r="BV22406" s="312"/>
      <c r="BW22406" s="312"/>
      <c r="BX22406" s="296"/>
      <c r="BY22406" s="296"/>
    </row>
    <row r="22407" spans="73:77" x14ac:dyDescent="0.25">
      <c r="BU22407" s="311"/>
      <c r="BV22407" s="312"/>
      <c r="BW22407" s="312"/>
      <c r="BX22407" s="296"/>
      <c r="BY22407" s="296"/>
    </row>
    <row r="22408" spans="73:77" x14ac:dyDescent="0.25">
      <c r="BU22408" s="311"/>
      <c r="BV22408" s="312"/>
      <c r="BW22408" s="312"/>
      <c r="BX22408" s="296"/>
      <c r="BY22408" s="296"/>
    </row>
    <row r="22409" spans="73:77" x14ac:dyDescent="0.25">
      <c r="BU22409" s="311"/>
      <c r="BV22409" s="312"/>
      <c r="BW22409" s="312"/>
      <c r="BX22409" s="296"/>
      <c r="BY22409" s="296"/>
    </row>
    <row r="22410" spans="73:77" x14ac:dyDescent="0.25">
      <c r="BU22410" s="311"/>
      <c r="BV22410" s="312"/>
      <c r="BW22410" s="312"/>
      <c r="BX22410" s="296"/>
      <c r="BY22410" s="296"/>
    </row>
    <row r="22411" spans="73:77" x14ac:dyDescent="0.25">
      <c r="BU22411" s="311"/>
      <c r="BV22411" s="312"/>
      <c r="BW22411" s="312"/>
      <c r="BX22411" s="296"/>
      <c r="BY22411" s="296"/>
    </row>
    <row r="22412" spans="73:77" x14ac:dyDescent="0.25">
      <c r="BU22412" s="311"/>
      <c r="BV22412" s="312"/>
      <c r="BW22412" s="312"/>
      <c r="BX22412" s="296"/>
      <c r="BY22412" s="296"/>
    </row>
    <row r="22413" spans="73:77" x14ac:dyDescent="0.25">
      <c r="BU22413" s="311"/>
      <c r="BV22413" s="312"/>
      <c r="BW22413" s="312"/>
      <c r="BX22413" s="296"/>
      <c r="BY22413" s="296"/>
    </row>
    <row r="22414" spans="73:77" x14ac:dyDescent="0.25">
      <c r="BU22414" s="311"/>
      <c r="BV22414" s="312"/>
      <c r="BW22414" s="312"/>
      <c r="BX22414" s="296"/>
      <c r="BY22414" s="296"/>
    </row>
    <row r="22415" spans="73:77" x14ac:dyDescent="0.25">
      <c r="BU22415" s="311"/>
      <c r="BV22415" s="312"/>
      <c r="BW22415" s="312"/>
      <c r="BX22415" s="296"/>
      <c r="BY22415" s="296"/>
    </row>
    <row r="22416" spans="73:77" x14ac:dyDescent="0.25">
      <c r="BU22416" s="311"/>
      <c r="BV22416" s="312"/>
      <c r="BW22416" s="312"/>
      <c r="BX22416" s="296"/>
      <c r="BY22416" s="296"/>
    </row>
    <row r="22417" spans="73:77" x14ac:dyDescent="0.25">
      <c r="BU22417" s="311"/>
      <c r="BV22417" s="312"/>
      <c r="BW22417" s="312"/>
      <c r="BX22417" s="296"/>
      <c r="BY22417" s="296"/>
    </row>
    <row r="22418" spans="73:77" x14ac:dyDescent="0.25">
      <c r="BU22418" s="311"/>
      <c r="BV22418" s="312"/>
      <c r="BW22418" s="312"/>
      <c r="BX22418" s="296"/>
      <c r="BY22418" s="296"/>
    </row>
    <row r="22419" spans="73:77" x14ac:dyDescent="0.25">
      <c r="BU22419" s="311"/>
      <c r="BV22419" s="312"/>
      <c r="BW22419" s="312"/>
      <c r="BX22419" s="296"/>
      <c r="BY22419" s="296"/>
    </row>
    <row r="22420" spans="73:77" x14ac:dyDescent="0.25">
      <c r="BU22420" s="311"/>
      <c r="BV22420" s="312"/>
      <c r="BW22420" s="312"/>
      <c r="BX22420" s="296"/>
      <c r="BY22420" s="296"/>
    </row>
    <row r="22421" spans="73:77" x14ac:dyDescent="0.25">
      <c r="BU22421" s="311"/>
      <c r="BV22421" s="312"/>
      <c r="BW22421" s="312"/>
      <c r="BX22421" s="296"/>
      <c r="BY22421" s="296"/>
    </row>
    <row r="22422" spans="73:77" x14ac:dyDescent="0.25">
      <c r="BU22422" s="311"/>
      <c r="BV22422" s="312"/>
      <c r="BW22422" s="312"/>
      <c r="BX22422" s="296"/>
      <c r="BY22422" s="296"/>
    </row>
    <row r="22423" spans="73:77" x14ac:dyDescent="0.25">
      <c r="BU22423" s="311"/>
      <c r="BV22423" s="312"/>
      <c r="BW22423" s="312"/>
      <c r="BX22423" s="296"/>
      <c r="BY22423" s="296"/>
    </row>
    <row r="22424" spans="73:77" x14ac:dyDescent="0.25">
      <c r="BU22424" s="311"/>
      <c r="BV22424" s="312"/>
      <c r="BW22424" s="312"/>
      <c r="BX22424" s="296"/>
      <c r="BY22424" s="296"/>
    </row>
    <row r="22425" spans="73:77" x14ac:dyDescent="0.25">
      <c r="BU22425" s="311"/>
      <c r="BV22425" s="312"/>
      <c r="BW22425" s="312"/>
      <c r="BX22425" s="296"/>
      <c r="BY22425" s="296"/>
    </row>
    <row r="22426" spans="73:77" x14ac:dyDescent="0.25">
      <c r="BU22426" s="311"/>
      <c r="BV22426" s="312"/>
      <c r="BW22426" s="312"/>
      <c r="BX22426" s="296"/>
      <c r="BY22426" s="296"/>
    </row>
    <row r="22427" spans="73:77" x14ac:dyDescent="0.25">
      <c r="BU22427" s="311"/>
      <c r="BV22427" s="312"/>
      <c r="BW22427" s="312"/>
      <c r="BX22427" s="296"/>
      <c r="BY22427" s="296"/>
    </row>
    <row r="22428" spans="73:77" x14ac:dyDescent="0.25">
      <c r="BU22428" s="311"/>
      <c r="BV22428" s="312"/>
      <c r="BW22428" s="312"/>
      <c r="BX22428" s="296"/>
      <c r="BY22428" s="296"/>
    </row>
    <row r="22429" spans="73:77" x14ac:dyDescent="0.25">
      <c r="BU22429" s="311"/>
      <c r="BV22429" s="312"/>
      <c r="BW22429" s="312"/>
      <c r="BX22429" s="296"/>
      <c r="BY22429" s="296"/>
    </row>
    <row r="22430" spans="73:77" x14ac:dyDescent="0.25">
      <c r="BU22430" s="311"/>
      <c r="BV22430" s="312"/>
      <c r="BW22430" s="312"/>
      <c r="BX22430" s="296"/>
      <c r="BY22430" s="296"/>
    </row>
    <row r="22431" spans="73:77" x14ac:dyDescent="0.25">
      <c r="BU22431" s="311"/>
      <c r="BV22431" s="312"/>
      <c r="BW22431" s="312"/>
      <c r="BX22431" s="296"/>
      <c r="BY22431" s="296"/>
    </row>
    <row r="22432" spans="73:77" x14ac:dyDescent="0.25">
      <c r="BU22432" s="311"/>
      <c r="BV22432" s="312"/>
      <c r="BW22432" s="312"/>
      <c r="BX22432" s="296"/>
      <c r="BY22432" s="296"/>
    </row>
    <row r="22433" spans="73:77" x14ac:dyDescent="0.25">
      <c r="BU22433" s="311"/>
      <c r="BV22433" s="312"/>
      <c r="BW22433" s="312"/>
      <c r="BX22433" s="296"/>
      <c r="BY22433" s="296"/>
    </row>
    <row r="22434" spans="73:77" x14ac:dyDescent="0.25">
      <c r="BU22434" s="311"/>
      <c r="BV22434" s="312"/>
      <c r="BW22434" s="312"/>
      <c r="BX22434" s="296"/>
      <c r="BY22434" s="296"/>
    </row>
    <row r="22435" spans="73:77" x14ac:dyDescent="0.25">
      <c r="BU22435" s="311"/>
      <c r="BV22435" s="312"/>
      <c r="BW22435" s="312"/>
      <c r="BX22435" s="296"/>
      <c r="BY22435" s="296"/>
    </row>
    <row r="22436" spans="73:77" x14ac:dyDescent="0.25">
      <c r="BU22436" s="311"/>
      <c r="BV22436" s="312"/>
      <c r="BW22436" s="312"/>
      <c r="BX22436" s="296"/>
      <c r="BY22436" s="296"/>
    </row>
    <row r="22437" spans="73:77" x14ac:dyDescent="0.25">
      <c r="BU22437" s="311"/>
      <c r="BV22437" s="312"/>
      <c r="BW22437" s="312"/>
      <c r="BX22437" s="296"/>
      <c r="BY22437" s="296"/>
    </row>
    <row r="22438" spans="73:77" x14ac:dyDescent="0.25">
      <c r="BU22438" s="311"/>
      <c r="BV22438" s="312"/>
      <c r="BW22438" s="312"/>
      <c r="BX22438" s="296"/>
      <c r="BY22438" s="296"/>
    </row>
    <row r="22439" spans="73:77" x14ac:dyDescent="0.25">
      <c r="BU22439" s="311"/>
      <c r="BV22439" s="312"/>
      <c r="BW22439" s="312"/>
      <c r="BX22439" s="296"/>
      <c r="BY22439" s="296"/>
    </row>
    <row r="22440" spans="73:77" x14ac:dyDescent="0.25">
      <c r="BU22440" s="311"/>
      <c r="BV22440" s="312"/>
      <c r="BW22440" s="312"/>
      <c r="BX22440" s="296"/>
      <c r="BY22440" s="296"/>
    </row>
    <row r="22441" spans="73:77" x14ac:dyDescent="0.25">
      <c r="BU22441" s="311"/>
      <c r="BV22441" s="312"/>
      <c r="BW22441" s="312"/>
      <c r="BX22441" s="296"/>
      <c r="BY22441" s="296"/>
    </row>
    <row r="22442" spans="73:77" x14ac:dyDescent="0.25">
      <c r="BU22442" s="311"/>
      <c r="BV22442" s="312"/>
      <c r="BW22442" s="312"/>
      <c r="BX22442" s="296"/>
      <c r="BY22442" s="296"/>
    </row>
    <row r="22443" spans="73:77" x14ac:dyDescent="0.25">
      <c r="BU22443" s="311"/>
      <c r="BV22443" s="312"/>
      <c r="BW22443" s="312"/>
      <c r="BX22443" s="296"/>
      <c r="BY22443" s="296"/>
    </row>
    <row r="22444" spans="73:77" x14ac:dyDescent="0.25">
      <c r="BU22444" s="311"/>
      <c r="BV22444" s="312"/>
      <c r="BW22444" s="312"/>
      <c r="BX22444" s="296"/>
      <c r="BY22444" s="296"/>
    </row>
    <row r="22445" spans="73:77" x14ac:dyDescent="0.25">
      <c r="BU22445" s="311"/>
      <c r="BV22445" s="312"/>
      <c r="BW22445" s="312"/>
      <c r="BX22445" s="296"/>
      <c r="BY22445" s="296"/>
    </row>
    <row r="22446" spans="73:77" x14ac:dyDescent="0.25">
      <c r="BU22446" s="311"/>
      <c r="BV22446" s="312"/>
      <c r="BW22446" s="312"/>
      <c r="BX22446" s="296"/>
      <c r="BY22446" s="296"/>
    </row>
    <row r="22447" spans="73:77" x14ac:dyDescent="0.25">
      <c r="BU22447" s="311"/>
      <c r="BV22447" s="312"/>
      <c r="BW22447" s="312"/>
      <c r="BX22447" s="296"/>
      <c r="BY22447" s="296"/>
    </row>
    <row r="22448" spans="73:77" x14ac:dyDescent="0.25">
      <c r="BU22448" s="311"/>
      <c r="BV22448" s="312"/>
      <c r="BW22448" s="312"/>
      <c r="BX22448" s="296"/>
      <c r="BY22448" s="296"/>
    </row>
    <row r="22449" spans="73:77" x14ac:dyDescent="0.25">
      <c r="BU22449" s="311"/>
      <c r="BV22449" s="312"/>
      <c r="BW22449" s="312"/>
      <c r="BX22449" s="296"/>
      <c r="BY22449" s="296"/>
    </row>
    <row r="22450" spans="73:77" x14ac:dyDescent="0.25">
      <c r="BU22450" s="311"/>
      <c r="BV22450" s="312"/>
      <c r="BW22450" s="312"/>
      <c r="BX22450" s="296"/>
      <c r="BY22450" s="296"/>
    </row>
    <row r="22451" spans="73:77" x14ac:dyDescent="0.25">
      <c r="BU22451" s="311"/>
      <c r="BV22451" s="312"/>
      <c r="BW22451" s="312"/>
      <c r="BX22451" s="296"/>
      <c r="BY22451" s="296"/>
    </row>
    <row r="22452" spans="73:77" x14ac:dyDescent="0.25">
      <c r="BU22452" s="311"/>
      <c r="BV22452" s="312"/>
      <c r="BW22452" s="312"/>
      <c r="BX22452" s="296"/>
      <c r="BY22452" s="296"/>
    </row>
    <row r="22453" spans="73:77" x14ac:dyDescent="0.25">
      <c r="BU22453" s="311"/>
      <c r="BV22453" s="312"/>
      <c r="BW22453" s="312"/>
      <c r="BX22453" s="296"/>
      <c r="BY22453" s="296"/>
    </row>
    <row r="22454" spans="73:77" x14ac:dyDescent="0.25">
      <c r="BU22454" s="311"/>
      <c r="BV22454" s="312"/>
      <c r="BW22454" s="312"/>
      <c r="BX22454" s="296"/>
      <c r="BY22454" s="296"/>
    </row>
    <row r="22455" spans="73:77" x14ac:dyDescent="0.25">
      <c r="BU22455" s="311"/>
      <c r="BV22455" s="312"/>
      <c r="BW22455" s="312"/>
      <c r="BX22455" s="296"/>
      <c r="BY22455" s="296"/>
    </row>
    <row r="22456" spans="73:77" x14ac:dyDescent="0.25">
      <c r="BU22456" s="311"/>
      <c r="BV22456" s="312"/>
      <c r="BW22456" s="312"/>
      <c r="BX22456" s="296"/>
      <c r="BY22456" s="296"/>
    </row>
    <row r="22457" spans="73:77" x14ac:dyDescent="0.25">
      <c r="BU22457" s="311"/>
      <c r="BV22457" s="312"/>
      <c r="BW22457" s="312"/>
      <c r="BX22457" s="296"/>
      <c r="BY22457" s="296"/>
    </row>
    <row r="22458" spans="73:77" x14ac:dyDescent="0.25">
      <c r="BU22458" s="311"/>
      <c r="BV22458" s="312"/>
      <c r="BW22458" s="312"/>
      <c r="BX22458" s="296"/>
      <c r="BY22458" s="296"/>
    </row>
    <row r="22459" spans="73:77" x14ac:dyDescent="0.25">
      <c r="BU22459" s="311"/>
      <c r="BV22459" s="312"/>
      <c r="BW22459" s="312"/>
      <c r="BX22459" s="296"/>
      <c r="BY22459" s="296"/>
    </row>
    <row r="22460" spans="73:77" x14ac:dyDescent="0.25">
      <c r="BU22460" s="311"/>
      <c r="BV22460" s="312"/>
      <c r="BW22460" s="312"/>
      <c r="BX22460" s="296"/>
      <c r="BY22460" s="296"/>
    </row>
    <row r="22461" spans="73:77" x14ac:dyDescent="0.25">
      <c r="BU22461" s="311"/>
      <c r="BV22461" s="312"/>
      <c r="BW22461" s="312"/>
      <c r="BX22461" s="296"/>
      <c r="BY22461" s="296"/>
    </row>
    <row r="22462" spans="73:77" x14ac:dyDescent="0.25">
      <c r="BU22462" s="311"/>
      <c r="BV22462" s="312"/>
      <c r="BW22462" s="312"/>
      <c r="BX22462" s="296"/>
      <c r="BY22462" s="296"/>
    </row>
    <row r="22463" spans="73:77" x14ac:dyDescent="0.25">
      <c r="BU22463" s="311"/>
      <c r="BV22463" s="312"/>
      <c r="BW22463" s="312"/>
      <c r="BX22463" s="296"/>
      <c r="BY22463" s="296"/>
    </row>
    <row r="22464" spans="73:77" x14ac:dyDescent="0.25">
      <c r="BU22464" s="311"/>
      <c r="BV22464" s="312"/>
      <c r="BW22464" s="312"/>
      <c r="BX22464" s="296"/>
      <c r="BY22464" s="296"/>
    </row>
    <row r="22465" spans="73:77" x14ac:dyDescent="0.25">
      <c r="BU22465" s="311"/>
      <c r="BV22465" s="312"/>
      <c r="BW22465" s="312"/>
      <c r="BX22465" s="296"/>
      <c r="BY22465" s="296"/>
    </row>
    <row r="22466" spans="73:77" x14ac:dyDescent="0.25">
      <c r="BU22466" s="311"/>
      <c r="BV22466" s="312"/>
      <c r="BW22466" s="312"/>
      <c r="BX22466" s="296"/>
      <c r="BY22466" s="296"/>
    </row>
    <row r="22467" spans="73:77" x14ac:dyDescent="0.25">
      <c r="BU22467" s="311"/>
      <c r="BV22467" s="312"/>
      <c r="BW22467" s="312"/>
      <c r="BX22467" s="296"/>
      <c r="BY22467" s="296"/>
    </row>
    <row r="22468" spans="73:77" x14ac:dyDescent="0.25">
      <c r="BU22468" s="311"/>
      <c r="BV22468" s="312"/>
      <c r="BW22468" s="312"/>
      <c r="BX22468" s="296"/>
      <c r="BY22468" s="296"/>
    </row>
    <row r="22469" spans="73:77" x14ac:dyDescent="0.25">
      <c r="BU22469" s="311"/>
      <c r="BV22469" s="312"/>
      <c r="BW22469" s="312"/>
      <c r="BX22469" s="296"/>
      <c r="BY22469" s="296"/>
    </row>
    <row r="22470" spans="73:77" x14ac:dyDescent="0.25">
      <c r="BU22470" s="311"/>
      <c r="BV22470" s="312"/>
      <c r="BW22470" s="312"/>
      <c r="BX22470" s="296"/>
      <c r="BY22470" s="296"/>
    </row>
    <row r="22471" spans="73:77" x14ac:dyDescent="0.25">
      <c r="BU22471" s="311"/>
      <c r="BV22471" s="312"/>
      <c r="BW22471" s="312"/>
      <c r="BX22471" s="296"/>
      <c r="BY22471" s="296"/>
    </row>
    <row r="22472" spans="73:77" x14ac:dyDescent="0.25">
      <c r="BU22472" s="311"/>
      <c r="BV22472" s="312"/>
      <c r="BW22472" s="312"/>
      <c r="BX22472" s="296"/>
      <c r="BY22472" s="296"/>
    </row>
    <row r="22473" spans="73:77" x14ac:dyDescent="0.25">
      <c r="BU22473" s="311"/>
      <c r="BV22473" s="312"/>
      <c r="BW22473" s="312"/>
      <c r="BX22473" s="296"/>
      <c r="BY22473" s="296"/>
    </row>
    <row r="22474" spans="73:77" x14ac:dyDescent="0.25">
      <c r="BU22474" s="311"/>
      <c r="BV22474" s="312"/>
      <c r="BW22474" s="312"/>
      <c r="BX22474" s="296"/>
      <c r="BY22474" s="296"/>
    </row>
    <row r="22475" spans="73:77" x14ac:dyDescent="0.25">
      <c r="BU22475" s="311"/>
      <c r="BV22475" s="312"/>
      <c r="BW22475" s="312"/>
      <c r="BX22475" s="296"/>
      <c r="BY22475" s="296"/>
    </row>
    <row r="22476" spans="73:77" x14ac:dyDescent="0.25">
      <c r="BU22476" s="311"/>
      <c r="BV22476" s="312"/>
      <c r="BW22476" s="312"/>
      <c r="BX22476" s="296"/>
      <c r="BY22476" s="296"/>
    </row>
    <row r="22477" spans="73:77" x14ac:dyDescent="0.25">
      <c r="BU22477" s="311"/>
      <c r="BV22477" s="312"/>
      <c r="BW22477" s="312"/>
      <c r="BX22477" s="296"/>
      <c r="BY22477" s="296"/>
    </row>
    <row r="22478" spans="73:77" x14ac:dyDescent="0.25">
      <c r="BU22478" s="311"/>
      <c r="BV22478" s="312"/>
      <c r="BW22478" s="312"/>
      <c r="BX22478" s="296"/>
      <c r="BY22478" s="296"/>
    </row>
    <row r="22479" spans="73:77" x14ac:dyDescent="0.25">
      <c r="BU22479" s="311"/>
      <c r="BV22479" s="312"/>
      <c r="BW22479" s="312"/>
      <c r="BX22479" s="296"/>
      <c r="BY22479" s="296"/>
    </row>
    <row r="22480" spans="73:77" x14ac:dyDescent="0.25">
      <c r="BU22480" s="311"/>
      <c r="BV22480" s="312"/>
      <c r="BW22480" s="312"/>
      <c r="BX22480" s="296"/>
      <c r="BY22480" s="296"/>
    </row>
    <row r="22481" spans="73:77" x14ac:dyDescent="0.25">
      <c r="BU22481" s="311"/>
      <c r="BV22481" s="312"/>
      <c r="BW22481" s="312"/>
      <c r="BX22481" s="296"/>
      <c r="BY22481" s="296"/>
    </row>
    <row r="22482" spans="73:77" x14ac:dyDescent="0.25">
      <c r="BU22482" s="311"/>
      <c r="BV22482" s="312"/>
      <c r="BW22482" s="312"/>
      <c r="BX22482" s="296"/>
      <c r="BY22482" s="296"/>
    </row>
    <row r="22483" spans="73:77" x14ac:dyDescent="0.25">
      <c r="BU22483" s="311"/>
      <c r="BV22483" s="312"/>
      <c r="BW22483" s="312"/>
      <c r="BX22483" s="296"/>
      <c r="BY22483" s="296"/>
    </row>
    <row r="22484" spans="73:77" x14ac:dyDescent="0.25">
      <c r="BU22484" s="311"/>
      <c r="BV22484" s="312"/>
      <c r="BW22484" s="312"/>
      <c r="BX22484" s="296"/>
      <c r="BY22484" s="296"/>
    </row>
    <row r="22485" spans="73:77" x14ac:dyDescent="0.25">
      <c r="BU22485" s="311"/>
      <c r="BV22485" s="312"/>
      <c r="BW22485" s="312"/>
      <c r="BX22485" s="296"/>
      <c r="BY22485" s="296"/>
    </row>
    <row r="22486" spans="73:77" x14ac:dyDescent="0.25">
      <c r="BU22486" s="311"/>
      <c r="BV22486" s="312"/>
      <c r="BW22486" s="312"/>
      <c r="BX22486" s="296"/>
      <c r="BY22486" s="296"/>
    </row>
    <row r="22487" spans="73:77" x14ac:dyDescent="0.25">
      <c r="BU22487" s="311"/>
      <c r="BV22487" s="312"/>
      <c r="BW22487" s="312"/>
      <c r="BX22487" s="296"/>
      <c r="BY22487" s="296"/>
    </row>
    <row r="22488" spans="73:77" x14ac:dyDescent="0.25">
      <c r="BU22488" s="311"/>
      <c r="BV22488" s="312"/>
      <c r="BW22488" s="312"/>
      <c r="BX22488" s="296"/>
      <c r="BY22488" s="296"/>
    </row>
    <row r="22489" spans="73:77" x14ac:dyDescent="0.25">
      <c r="BU22489" s="311"/>
      <c r="BV22489" s="312"/>
      <c r="BW22489" s="312"/>
      <c r="BX22489" s="296"/>
      <c r="BY22489" s="296"/>
    </row>
    <row r="22490" spans="73:77" x14ac:dyDescent="0.25">
      <c r="BU22490" s="311"/>
      <c r="BV22490" s="312"/>
      <c r="BW22490" s="312"/>
      <c r="BX22490" s="296"/>
      <c r="BY22490" s="296"/>
    </row>
    <row r="22491" spans="73:77" x14ac:dyDescent="0.25">
      <c r="BU22491" s="311"/>
      <c r="BV22491" s="312"/>
      <c r="BW22491" s="312"/>
      <c r="BX22491" s="296"/>
      <c r="BY22491" s="296"/>
    </row>
    <row r="22492" spans="73:77" x14ac:dyDescent="0.25">
      <c r="BU22492" s="311"/>
      <c r="BV22492" s="312"/>
      <c r="BW22492" s="312"/>
      <c r="BX22492" s="296"/>
      <c r="BY22492" s="296"/>
    </row>
    <row r="22493" spans="73:77" x14ac:dyDescent="0.25">
      <c r="BU22493" s="311"/>
      <c r="BV22493" s="312"/>
      <c r="BW22493" s="312"/>
      <c r="BX22493" s="296"/>
      <c r="BY22493" s="296"/>
    </row>
    <row r="22494" spans="73:77" x14ac:dyDescent="0.25">
      <c r="BU22494" s="311"/>
      <c r="BV22494" s="312"/>
      <c r="BW22494" s="312"/>
      <c r="BX22494" s="296"/>
      <c r="BY22494" s="296"/>
    </row>
    <row r="22495" spans="73:77" x14ac:dyDescent="0.25">
      <c r="BU22495" s="311"/>
      <c r="BV22495" s="312"/>
      <c r="BW22495" s="312"/>
      <c r="BX22495" s="296"/>
      <c r="BY22495" s="296"/>
    </row>
    <row r="22496" spans="73:77" x14ac:dyDescent="0.25">
      <c r="BU22496" s="311"/>
      <c r="BV22496" s="312"/>
      <c r="BW22496" s="312"/>
      <c r="BX22496" s="296"/>
      <c r="BY22496" s="296"/>
    </row>
    <row r="22497" spans="73:77" x14ac:dyDescent="0.25">
      <c r="BU22497" s="311"/>
      <c r="BV22497" s="312"/>
      <c r="BW22497" s="312"/>
      <c r="BX22497" s="296"/>
      <c r="BY22497" s="296"/>
    </row>
    <row r="22498" spans="73:77" x14ac:dyDescent="0.25">
      <c r="BU22498" s="311"/>
      <c r="BV22498" s="312"/>
      <c r="BW22498" s="312"/>
      <c r="BX22498" s="296"/>
      <c r="BY22498" s="296"/>
    </row>
    <row r="22499" spans="73:77" x14ac:dyDescent="0.25">
      <c r="BU22499" s="311"/>
      <c r="BV22499" s="312"/>
      <c r="BW22499" s="312"/>
      <c r="BX22499" s="296"/>
      <c r="BY22499" s="296"/>
    </row>
    <row r="22500" spans="73:77" x14ac:dyDescent="0.25">
      <c r="BU22500" s="311"/>
      <c r="BV22500" s="312"/>
      <c r="BW22500" s="312"/>
      <c r="BX22500" s="296"/>
      <c r="BY22500" s="296"/>
    </row>
    <row r="22501" spans="73:77" x14ac:dyDescent="0.25">
      <c r="BU22501" s="311"/>
      <c r="BV22501" s="312"/>
      <c r="BW22501" s="312"/>
      <c r="BX22501" s="296"/>
      <c r="BY22501" s="296"/>
    </row>
    <row r="22502" spans="73:77" x14ac:dyDescent="0.25">
      <c r="BU22502" s="311"/>
      <c r="BV22502" s="312"/>
      <c r="BW22502" s="312"/>
      <c r="BX22502" s="296"/>
      <c r="BY22502" s="296"/>
    </row>
    <row r="22503" spans="73:77" x14ac:dyDescent="0.25">
      <c r="BU22503" s="311"/>
      <c r="BV22503" s="312"/>
      <c r="BW22503" s="312"/>
      <c r="BX22503" s="296"/>
      <c r="BY22503" s="296"/>
    </row>
    <row r="22504" spans="73:77" x14ac:dyDescent="0.25">
      <c r="BU22504" s="311"/>
      <c r="BV22504" s="312"/>
      <c r="BW22504" s="312"/>
      <c r="BX22504" s="296"/>
      <c r="BY22504" s="296"/>
    </row>
    <row r="22505" spans="73:77" x14ac:dyDescent="0.25">
      <c r="BU22505" s="311"/>
      <c r="BV22505" s="312"/>
      <c r="BW22505" s="312"/>
      <c r="BX22505" s="296"/>
      <c r="BY22505" s="296"/>
    </row>
    <row r="22506" spans="73:77" x14ac:dyDescent="0.25">
      <c r="BU22506" s="311"/>
      <c r="BV22506" s="312"/>
      <c r="BW22506" s="312"/>
      <c r="BX22506" s="296"/>
      <c r="BY22506" s="296"/>
    </row>
    <row r="22507" spans="73:77" x14ac:dyDescent="0.25">
      <c r="BU22507" s="311"/>
      <c r="BV22507" s="312"/>
      <c r="BW22507" s="312"/>
      <c r="BX22507" s="296"/>
      <c r="BY22507" s="296"/>
    </row>
    <row r="22508" spans="73:77" x14ac:dyDescent="0.25">
      <c r="BU22508" s="311"/>
      <c r="BV22508" s="312"/>
      <c r="BW22508" s="312"/>
      <c r="BX22508" s="296"/>
      <c r="BY22508" s="296"/>
    </row>
    <row r="22509" spans="73:77" x14ac:dyDescent="0.25">
      <c r="BU22509" s="311"/>
      <c r="BV22509" s="312"/>
      <c r="BW22509" s="312"/>
      <c r="BX22509" s="296"/>
      <c r="BY22509" s="296"/>
    </row>
    <row r="22510" spans="73:77" x14ac:dyDescent="0.25">
      <c r="BU22510" s="311"/>
      <c r="BV22510" s="312"/>
      <c r="BW22510" s="312"/>
      <c r="BX22510" s="296"/>
      <c r="BY22510" s="296"/>
    </row>
    <row r="22511" spans="73:77" x14ac:dyDescent="0.25">
      <c r="BU22511" s="311"/>
      <c r="BV22511" s="312"/>
      <c r="BW22511" s="312"/>
      <c r="BX22511" s="296"/>
      <c r="BY22511" s="296"/>
    </row>
    <row r="22512" spans="73:77" x14ac:dyDescent="0.25">
      <c r="BU22512" s="311"/>
      <c r="BV22512" s="312"/>
      <c r="BW22512" s="312"/>
      <c r="BX22512" s="296"/>
      <c r="BY22512" s="296"/>
    </row>
    <row r="22513" spans="73:77" x14ac:dyDescent="0.25">
      <c r="BU22513" s="311"/>
      <c r="BV22513" s="312"/>
      <c r="BW22513" s="312"/>
      <c r="BX22513" s="296"/>
      <c r="BY22513" s="296"/>
    </row>
    <row r="22514" spans="73:77" x14ac:dyDescent="0.25">
      <c r="BU22514" s="311"/>
      <c r="BV22514" s="312"/>
      <c r="BW22514" s="312"/>
      <c r="BX22514" s="296"/>
      <c r="BY22514" s="296"/>
    </row>
    <row r="22515" spans="73:77" x14ac:dyDescent="0.25">
      <c r="BU22515" s="311"/>
      <c r="BV22515" s="312"/>
      <c r="BW22515" s="312"/>
      <c r="BX22515" s="296"/>
      <c r="BY22515" s="296"/>
    </row>
    <row r="22516" spans="73:77" x14ac:dyDescent="0.25">
      <c r="BU22516" s="311"/>
      <c r="BV22516" s="312"/>
      <c r="BW22516" s="312"/>
      <c r="BX22516" s="296"/>
      <c r="BY22516" s="296"/>
    </row>
    <row r="22517" spans="73:77" x14ac:dyDescent="0.25">
      <c r="BU22517" s="311"/>
      <c r="BV22517" s="312"/>
      <c r="BW22517" s="312"/>
      <c r="BX22517" s="296"/>
      <c r="BY22517" s="296"/>
    </row>
    <row r="22518" spans="73:77" x14ac:dyDescent="0.25">
      <c r="BU22518" s="311"/>
      <c r="BV22518" s="312"/>
      <c r="BW22518" s="312"/>
      <c r="BX22518" s="296"/>
      <c r="BY22518" s="296"/>
    </row>
    <row r="22519" spans="73:77" x14ac:dyDescent="0.25">
      <c r="BU22519" s="311"/>
      <c r="BV22519" s="312"/>
      <c r="BW22519" s="312"/>
      <c r="BX22519" s="296"/>
      <c r="BY22519" s="296"/>
    </row>
    <row r="22520" spans="73:77" x14ac:dyDescent="0.25">
      <c r="BU22520" s="311"/>
      <c r="BV22520" s="312"/>
      <c r="BW22520" s="312"/>
      <c r="BX22520" s="296"/>
      <c r="BY22520" s="296"/>
    </row>
    <row r="22521" spans="73:77" x14ac:dyDescent="0.25">
      <c r="BU22521" s="311"/>
      <c r="BV22521" s="312"/>
      <c r="BW22521" s="312"/>
      <c r="BX22521" s="296"/>
      <c r="BY22521" s="296"/>
    </row>
    <row r="22522" spans="73:77" x14ac:dyDescent="0.25">
      <c r="BU22522" s="311"/>
      <c r="BV22522" s="312"/>
      <c r="BW22522" s="312"/>
      <c r="BX22522" s="296"/>
      <c r="BY22522" s="296"/>
    </row>
    <row r="22523" spans="73:77" x14ac:dyDescent="0.25">
      <c r="BU22523" s="311"/>
      <c r="BV22523" s="312"/>
      <c r="BW22523" s="312"/>
      <c r="BX22523" s="296"/>
      <c r="BY22523" s="296"/>
    </row>
    <row r="22524" spans="73:77" x14ac:dyDescent="0.25">
      <c r="BU22524" s="311"/>
      <c r="BV22524" s="312"/>
      <c r="BW22524" s="312"/>
      <c r="BX22524" s="296"/>
      <c r="BY22524" s="296"/>
    </row>
    <row r="22525" spans="73:77" x14ac:dyDescent="0.25">
      <c r="BU22525" s="311"/>
      <c r="BV22525" s="312"/>
      <c r="BW22525" s="312"/>
      <c r="BX22525" s="296"/>
      <c r="BY22525" s="296"/>
    </row>
    <row r="22526" spans="73:77" x14ac:dyDescent="0.25">
      <c r="BU22526" s="311"/>
      <c r="BV22526" s="312"/>
      <c r="BW22526" s="312"/>
      <c r="BX22526" s="296"/>
      <c r="BY22526" s="296"/>
    </row>
    <row r="22527" spans="73:77" x14ac:dyDescent="0.25">
      <c r="BU22527" s="311"/>
      <c r="BV22527" s="312"/>
      <c r="BW22527" s="312"/>
      <c r="BX22527" s="296"/>
      <c r="BY22527" s="296"/>
    </row>
    <row r="22528" spans="73:77" x14ac:dyDescent="0.25">
      <c r="BU22528" s="311"/>
      <c r="BV22528" s="312"/>
      <c r="BW22528" s="312"/>
      <c r="BX22528" s="296"/>
      <c r="BY22528" s="296"/>
    </row>
    <row r="22529" spans="73:77" x14ac:dyDescent="0.25">
      <c r="BU22529" s="311"/>
      <c r="BV22529" s="312"/>
      <c r="BW22529" s="312"/>
      <c r="BX22529" s="296"/>
      <c r="BY22529" s="296"/>
    </row>
    <row r="22530" spans="73:77" x14ac:dyDescent="0.25">
      <c r="BU22530" s="311"/>
      <c r="BV22530" s="312"/>
      <c r="BW22530" s="312"/>
      <c r="BX22530" s="296"/>
      <c r="BY22530" s="296"/>
    </row>
    <row r="22531" spans="73:77" x14ac:dyDescent="0.25">
      <c r="BU22531" s="311"/>
      <c r="BV22531" s="312"/>
      <c r="BW22531" s="312"/>
      <c r="BX22531" s="296"/>
      <c r="BY22531" s="296"/>
    </row>
    <row r="22532" spans="73:77" x14ac:dyDescent="0.25">
      <c r="BU22532" s="311"/>
      <c r="BV22532" s="312"/>
      <c r="BW22532" s="312"/>
      <c r="BX22532" s="296"/>
      <c r="BY22532" s="296"/>
    </row>
    <row r="22533" spans="73:77" x14ac:dyDescent="0.25">
      <c r="BU22533" s="311"/>
      <c r="BV22533" s="312"/>
      <c r="BW22533" s="312"/>
      <c r="BX22533" s="296"/>
      <c r="BY22533" s="296"/>
    </row>
    <row r="22534" spans="73:77" x14ac:dyDescent="0.25">
      <c r="BU22534" s="311"/>
      <c r="BV22534" s="312"/>
      <c r="BW22534" s="312"/>
      <c r="BX22534" s="296"/>
      <c r="BY22534" s="296"/>
    </row>
    <row r="22535" spans="73:77" x14ac:dyDescent="0.25">
      <c r="BU22535" s="311"/>
      <c r="BV22535" s="312"/>
      <c r="BW22535" s="312"/>
      <c r="BX22535" s="296"/>
      <c r="BY22535" s="296"/>
    </row>
    <row r="22536" spans="73:77" x14ac:dyDescent="0.25">
      <c r="BU22536" s="311"/>
      <c r="BV22536" s="312"/>
      <c r="BW22536" s="312"/>
      <c r="BX22536" s="296"/>
      <c r="BY22536" s="296"/>
    </row>
    <row r="22537" spans="73:77" x14ac:dyDescent="0.25">
      <c r="BU22537" s="311"/>
      <c r="BV22537" s="312"/>
      <c r="BW22537" s="312"/>
      <c r="BX22537" s="296"/>
      <c r="BY22537" s="296"/>
    </row>
    <row r="22538" spans="73:77" x14ac:dyDescent="0.25">
      <c r="BU22538" s="311"/>
      <c r="BV22538" s="312"/>
      <c r="BW22538" s="312"/>
      <c r="BX22538" s="296"/>
      <c r="BY22538" s="296"/>
    </row>
    <row r="22539" spans="73:77" x14ac:dyDescent="0.25">
      <c r="BU22539" s="311"/>
      <c r="BV22539" s="312"/>
      <c r="BW22539" s="312"/>
      <c r="BX22539" s="296"/>
      <c r="BY22539" s="296"/>
    </row>
    <row r="22540" spans="73:77" x14ac:dyDescent="0.25">
      <c r="BU22540" s="311"/>
      <c r="BV22540" s="312"/>
      <c r="BW22540" s="312"/>
      <c r="BX22540" s="296"/>
      <c r="BY22540" s="296"/>
    </row>
    <row r="22541" spans="73:77" x14ac:dyDescent="0.25">
      <c r="BU22541" s="311"/>
      <c r="BV22541" s="312"/>
      <c r="BW22541" s="312"/>
      <c r="BX22541" s="296"/>
      <c r="BY22541" s="296"/>
    </row>
    <row r="22542" spans="73:77" x14ac:dyDescent="0.25">
      <c r="BU22542" s="311"/>
      <c r="BV22542" s="312"/>
      <c r="BW22542" s="312"/>
      <c r="BX22542" s="296"/>
      <c r="BY22542" s="296"/>
    </row>
    <row r="22543" spans="73:77" x14ac:dyDescent="0.25">
      <c r="BU22543" s="311"/>
      <c r="BV22543" s="312"/>
      <c r="BW22543" s="312"/>
      <c r="BX22543" s="296"/>
      <c r="BY22543" s="296"/>
    </row>
    <row r="22544" spans="73:77" x14ac:dyDescent="0.25">
      <c r="BU22544" s="311"/>
      <c r="BV22544" s="312"/>
      <c r="BW22544" s="312"/>
      <c r="BX22544" s="296"/>
      <c r="BY22544" s="296"/>
    </row>
    <row r="22545" spans="73:77" x14ac:dyDescent="0.25">
      <c r="BU22545" s="311"/>
      <c r="BV22545" s="312"/>
      <c r="BW22545" s="312"/>
      <c r="BX22545" s="296"/>
      <c r="BY22545" s="296"/>
    </row>
    <row r="22546" spans="73:77" x14ac:dyDescent="0.25">
      <c r="BU22546" s="311"/>
      <c r="BV22546" s="312"/>
      <c r="BW22546" s="312"/>
      <c r="BX22546" s="296"/>
      <c r="BY22546" s="296"/>
    </row>
    <row r="22547" spans="73:77" x14ac:dyDescent="0.25">
      <c r="BU22547" s="311"/>
      <c r="BV22547" s="312"/>
      <c r="BW22547" s="312"/>
      <c r="BX22547" s="296"/>
      <c r="BY22547" s="296"/>
    </row>
    <row r="22548" spans="73:77" x14ac:dyDescent="0.25">
      <c r="BU22548" s="311"/>
      <c r="BV22548" s="312"/>
      <c r="BW22548" s="312"/>
      <c r="BX22548" s="296"/>
      <c r="BY22548" s="296"/>
    </row>
    <row r="22549" spans="73:77" x14ac:dyDescent="0.25">
      <c r="BU22549" s="311"/>
      <c r="BV22549" s="312"/>
      <c r="BW22549" s="312"/>
      <c r="BX22549" s="296"/>
      <c r="BY22549" s="296"/>
    </row>
    <row r="22550" spans="73:77" x14ac:dyDescent="0.25">
      <c r="BU22550" s="311"/>
      <c r="BV22550" s="312"/>
      <c r="BW22550" s="312"/>
      <c r="BX22550" s="296"/>
      <c r="BY22550" s="296"/>
    </row>
    <row r="22551" spans="73:77" x14ac:dyDescent="0.25">
      <c r="BU22551" s="311"/>
      <c r="BV22551" s="312"/>
      <c r="BW22551" s="312"/>
      <c r="BX22551" s="296"/>
      <c r="BY22551" s="296"/>
    </row>
    <row r="22552" spans="73:77" x14ac:dyDescent="0.25">
      <c r="BU22552" s="311"/>
      <c r="BV22552" s="312"/>
      <c r="BW22552" s="312"/>
      <c r="BX22552" s="296"/>
      <c r="BY22552" s="296"/>
    </row>
    <row r="22553" spans="73:77" x14ac:dyDescent="0.25">
      <c r="BU22553" s="311"/>
      <c r="BV22553" s="312"/>
      <c r="BW22553" s="312"/>
      <c r="BX22553" s="296"/>
      <c r="BY22553" s="296"/>
    </row>
    <row r="22554" spans="73:77" x14ac:dyDescent="0.25">
      <c r="BU22554" s="311"/>
      <c r="BV22554" s="312"/>
      <c r="BW22554" s="312"/>
      <c r="BX22554" s="296"/>
      <c r="BY22554" s="296"/>
    </row>
    <row r="22555" spans="73:77" x14ac:dyDescent="0.25">
      <c r="BU22555" s="311"/>
      <c r="BV22555" s="312"/>
      <c r="BW22555" s="312"/>
      <c r="BX22555" s="296"/>
      <c r="BY22555" s="296"/>
    </row>
    <row r="22556" spans="73:77" x14ac:dyDescent="0.25">
      <c r="BU22556" s="311"/>
      <c r="BV22556" s="312"/>
      <c r="BW22556" s="312"/>
      <c r="BX22556" s="296"/>
      <c r="BY22556" s="296"/>
    </row>
    <row r="22557" spans="73:77" x14ac:dyDescent="0.25">
      <c r="BU22557" s="311"/>
      <c r="BV22557" s="312"/>
      <c r="BW22557" s="312"/>
      <c r="BX22557" s="296"/>
      <c r="BY22557" s="296"/>
    </row>
    <row r="22558" spans="73:77" x14ac:dyDescent="0.25">
      <c r="BU22558" s="311"/>
      <c r="BV22558" s="312"/>
      <c r="BW22558" s="312"/>
      <c r="BX22558" s="296"/>
      <c r="BY22558" s="296"/>
    </row>
    <row r="22559" spans="73:77" x14ac:dyDescent="0.25">
      <c r="BU22559" s="311"/>
      <c r="BV22559" s="312"/>
      <c r="BW22559" s="312"/>
      <c r="BX22559" s="296"/>
      <c r="BY22559" s="296"/>
    </row>
    <row r="22560" spans="73:77" x14ac:dyDescent="0.25">
      <c r="BU22560" s="311"/>
      <c r="BV22560" s="312"/>
      <c r="BW22560" s="312"/>
      <c r="BX22560" s="296"/>
      <c r="BY22560" s="296"/>
    </row>
    <row r="22561" spans="73:77" x14ac:dyDescent="0.25">
      <c r="BU22561" s="311"/>
      <c r="BV22561" s="312"/>
      <c r="BW22561" s="312"/>
      <c r="BX22561" s="296"/>
      <c r="BY22561" s="296"/>
    </row>
    <row r="22562" spans="73:77" x14ac:dyDescent="0.25">
      <c r="BU22562" s="311"/>
      <c r="BV22562" s="312"/>
      <c r="BW22562" s="312"/>
      <c r="BX22562" s="296"/>
      <c r="BY22562" s="296"/>
    </row>
    <row r="22563" spans="73:77" x14ac:dyDescent="0.25">
      <c r="BU22563" s="311"/>
      <c r="BV22563" s="312"/>
      <c r="BW22563" s="312"/>
      <c r="BX22563" s="296"/>
      <c r="BY22563" s="296"/>
    </row>
    <row r="22564" spans="73:77" x14ac:dyDescent="0.25">
      <c r="BU22564" s="311"/>
      <c r="BV22564" s="312"/>
      <c r="BW22564" s="312"/>
      <c r="BX22564" s="296"/>
      <c r="BY22564" s="296"/>
    </row>
    <row r="22565" spans="73:77" x14ac:dyDescent="0.25">
      <c r="BU22565" s="311"/>
      <c r="BV22565" s="312"/>
      <c r="BW22565" s="312"/>
      <c r="BX22565" s="296"/>
      <c r="BY22565" s="296"/>
    </row>
    <row r="22566" spans="73:77" x14ac:dyDescent="0.25">
      <c r="BU22566" s="311"/>
      <c r="BV22566" s="312"/>
      <c r="BW22566" s="312"/>
      <c r="BX22566" s="296"/>
      <c r="BY22566" s="296"/>
    </row>
    <row r="22567" spans="73:77" x14ac:dyDescent="0.25">
      <c r="BU22567" s="311"/>
      <c r="BV22567" s="312"/>
      <c r="BW22567" s="312"/>
      <c r="BX22567" s="296"/>
      <c r="BY22567" s="296"/>
    </row>
    <row r="22568" spans="73:77" x14ac:dyDescent="0.25">
      <c r="BU22568" s="311"/>
      <c r="BV22568" s="312"/>
      <c r="BW22568" s="312"/>
      <c r="BX22568" s="296"/>
      <c r="BY22568" s="296"/>
    </row>
    <row r="22569" spans="73:77" x14ac:dyDescent="0.25">
      <c r="BU22569" s="311"/>
      <c r="BV22569" s="312"/>
      <c r="BW22569" s="312"/>
      <c r="BX22569" s="296"/>
      <c r="BY22569" s="296"/>
    </row>
    <row r="22570" spans="73:77" x14ac:dyDescent="0.25">
      <c r="BU22570" s="311"/>
      <c r="BV22570" s="312"/>
      <c r="BW22570" s="312"/>
      <c r="BX22570" s="296"/>
      <c r="BY22570" s="296"/>
    </row>
    <row r="22571" spans="73:77" x14ac:dyDescent="0.25">
      <c r="BU22571" s="311"/>
      <c r="BV22571" s="312"/>
      <c r="BW22571" s="312"/>
      <c r="BX22571" s="296"/>
      <c r="BY22571" s="296"/>
    </row>
    <row r="22572" spans="73:77" x14ac:dyDescent="0.25">
      <c r="BU22572" s="311"/>
      <c r="BV22572" s="312"/>
      <c r="BW22572" s="312"/>
      <c r="BX22572" s="296"/>
      <c r="BY22572" s="296"/>
    </row>
    <row r="22573" spans="73:77" x14ac:dyDescent="0.25">
      <c r="BU22573" s="311"/>
      <c r="BV22573" s="312"/>
      <c r="BW22573" s="312"/>
      <c r="BX22573" s="296"/>
      <c r="BY22573" s="296"/>
    </row>
    <row r="22574" spans="73:77" x14ac:dyDescent="0.25">
      <c r="BU22574" s="311"/>
      <c r="BV22574" s="312"/>
      <c r="BW22574" s="312"/>
      <c r="BX22574" s="296"/>
      <c r="BY22574" s="296"/>
    </row>
    <row r="22575" spans="73:77" x14ac:dyDescent="0.25">
      <c r="BU22575" s="311"/>
      <c r="BV22575" s="312"/>
      <c r="BW22575" s="312"/>
      <c r="BX22575" s="296"/>
      <c r="BY22575" s="296"/>
    </row>
    <row r="22576" spans="73:77" x14ac:dyDescent="0.25">
      <c r="BU22576" s="311"/>
      <c r="BV22576" s="312"/>
      <c r="BW22576" s="312"/>
      <c r="BX22576" s="296"/>
      <c r="BY22576" s="296"/>
    </row>
    <row r="22577" spans="73:77" x14ac:dyDescent="0.25">
      <c r="BU22577" s="311"/>
      <c r="BV22577" s="312"/>
      <c r="BW22577" s="312"/>
      <c r="BX22577" s="296"/>
      <c r="BY22577" s="296"/>
    </row>
    <row r="22578" spans="73:77" x14ac:dyDescent="0.25">
      <c r="BU22578" s="311"/>
      <c r="BV22578" s="312"/>
      <c r="BW22578" s="312"/>
      <c r="BX22578" s="296"/>
      <c r="BY22578" s="296"/>
    </row>
    <row r="22579" spans="73:77" x14ac:dyDescent="0.25">
      <c r="BU22579" s="311"/>
      <c r="BV22579" s="312"/>
      <c r="BW22579" s="312"/>
      <c r="BX22579" s="296"/>
      <c r="BY22579" s="296"/>
    </row>
    <row r="22580" spans="73:77" x14ac:dyDescent="0.25">
      <c r="BU22580" s="311"/>
      <c r="BV22580" s="312"/>
      <c r="BW22580" s="312"/>
      <c r="BX22580" s="296"/>
      <c r="BY22580" s="296"/>
    </row>
    <row r="22581" spans="73:77" x14ac:dyDescent="0.25">
      <c r="BU22581" s="311"/>
      <c r="BV22581" s="312"/>
      <c r="BW22581" s="312"/>
      <c r="BX22581" s="296"/>
      <c r="BY22581" s="296"/>
    </row>
    <row r="22582" spans="73:77" x14ac:dyDescent="0.25">
      <c r="BU22582" s="311"/>
      <c r="BV22582" s="312"/>
      <c r="BW22582" s="312"/>
      <c r="BX22582" s="296"/>
      <c r="BY22582" s="296"/>
    </row>
    <row r="22583" spans="73:77" x14ac:dyDescent="0.25">
      <c r="BU22583" s="311"/>
      <c r="BV22583" s="312"/>
      <c r="BW22583" s="312"/>
      <c r="BX22583" s="296"/>
      <c r="BY22583" s="296"/>
    </row>
    <row r="22584" spans="73:77" x14ac:dyDescent="0.25">
      <c r="BU22584" s="311"/>
      <c r="BV22584" s="312"/>
      <c r="BW22584" s="312"/>
      <c r="BX22584" s="296"/>
      <c r="BY22584" s="296"/>
    </row>
    <row r="22585" spans="73:77" x14ac:dyDescent="0.25">
      <c r="BU22585" s="311"/>
      <c r="BV22585" s="312"/>
      <c r="BW22585" s="312"/>
      <c r="BX22585" s="296"/>
      <c r="BY22585" s="296"/>
    </row>
    <row r="22586" spans="73:77" x14ac:dyDescent="0.25">
      <c r="BU22586" s="311"/>
      <c r="BV22586" s="312"/>
      <c r="BW22586" s="312"/>
      <c r="BX22586" s="296"/>
      <c r="BY22586" s="296"/>
    </row>
    <row r="22587" spans="73:77" x14ac:dyDescent="0.25">
      <c r="BU22587" s="311"/>
      <c r="BV22587" s="312"/>
      <c r="BW22587" s="312"/>
      <c r="BX22587" s="296"/>
      <c r="BY22587" s="296"/>
    </row>
    <row r="22588" spans="73:77" x14ac:dyDescent="0.25">
      <c r="BU22588" s="311"/>
      <c r="BV22588" s="312"/>
      <c r="BW22588" s="312"/>
      <c r="BX22588" s="296"/>
      <c r="BY22588" s="296"/>
    </row>
    <row r="22589" spans="73:77" x14ac:dyDescent="0.25">
      <c r="BU22589" s="311"/>
      <c r="BV22589" s="312"/>
      <c r="BW22589" s="312"/>
      <c r="BX22589" s="296"/>
      <c r="BY22589" s="296"/>
    </row>
    <row r="22590" spans="73:77" x14ac:dyDescent="0.25">
      <c r="BU22590" s="311"/>
      <c r="BV22590" s="312"/>
      <c r="BW22590" s="312"/>
      <c r="BX22590" s="296"/>
      <c r="BY22590" s="296"/>
    </row>
    <row r="22591" spans="73:77" x14ac:dyDescent="0.25">
      <c r="BU22591" s="311"/>
      <c r="BV22591" s="312"/>
      <c r="BW22591" s="312"/>
      <c r="BX22591" s="296"/>
      <c r="BY22591" s="296"/>
    </row>
    <row r="22592" spans="73:77" x14ac:dyDescent="0.25">
      <c r="BU22592" s="311"/>
      <c r="BV22592" s="312"/>
      <c r="BW22592" s="312"/>
      <c r="BX22592" s="296"/>
      <c r="BY22592" s="296"/>
    </row>
    <row r="22593" spans="73:77" x14ac:dyDescent="0.25">
      <c r="BU22593" s="311"/>
      <c r="BV22593" s="312"/>
      <c r="BW22593" s="312"/>
      <c r="BX22593" s="296"/>
      <c r="BY22593" s="296"/>
    </row>
    <row r="22594" spans="73:77" x14ac:dyDescent="0.25">
      <c r="BU22594" s="311"/>
      <c r="BV22594" s="312"/>
      <c r="BW22594" s="312"/>
      <c r="BX22594" s="296"/>
      <c r="BY22594" s="296"/>
    </row>
    <row r="22595" spans="73:77" x14ac:dyDescent="0.25">
      <c r="BU22595" s="311"/>
      <c r="BV22595" s="312"/>
      <c r="BW22595" s="312"/>
      <c r="BX22595" s="296"/>
      <c r="BY22595" s="296"/>
    </row>
    <row r="22596" spans="73:77" x14ac:dyDescent="0.25">
      <c r="BU22596" s="311"/>
      <c r="BV22596" s="312"/>
      <c r="BW22596" s="312"/>
      <c r="BX22596" s="296"/>
      <c r="BY22596" s="296"/>
    </row>
    <row r="22597" spans="73:77" x14ac:dyDescent="0.25">
      <c r="BU22597" s="311"/>
      <c r="BV22597" s="312"/>
      <c r="BW22597" s="312"/>
      <c r="BX22597" s="296"/>
      <c r="BY22597" s="296"/>
    </row>
    <row r="22598" spans="73:77" x14ac:dyDescent="0.25">
      <c r="BU22598" s="311"/>
      <c r="BV22598" s="312"/>
      <c r="BW22598" s="312"/>
      <c r="BX22598" s="296"/>
      <c r="BY22598" s="296"/>
    </row>
    <row r="22599" spans="73:77" x14ac:dyDescent="0.25">
      <c r="BU22599" s="311"/>
      <c r="BV22599" s="312"/>
      <c r="BW22599" s="312"/>
      <c r="BX22599" s="296"/>
      <c r="BY22599" s="296"/>
    </row>
    <row r="22600" spans="73:77" x14ac:dyDescent="0.25">
      <c r="BU22600" s="311"/>
      <c r="BV22600" s="312"/>
      <c r="BW22600" s="312"/>
      <c r="BX22600" s="296"/>
      <c r="BY22600" s="296"/>
    </row>
    <row r="22601" spans="73:77" x14ac:dyDescent="0.25">
      <c r="BU22601" s="311"/>
      <c r="BV22601" s="312"/>
      <c r="BW22601" s="312"/>
      <c r="BX22601" s="296"/>
      <c r="BY22601" s="296"/>
    </row>
    <row r="22602" spans="73:77" x14ac:dyDescent="0.25">
      <c r="BU22602" s="311"/>
      <c r="BV22602" s="312"/>
      <c r="BW22602" s="312"/>
      <c r="BX22602" s="296"/>
      <c r="BY22602" s="296"/>
    </row>
    <row r="22603" spans="73:77" x14ac:dyDescent="0.25">
      <c r="BU22603" s="311"/>
      <c r="BV22603" s="312"/>
      <c r="BW22603" s="312"/>
      <c r="BX22603" s="296"/>
      <c r="BY22603" s="296"/>
    </row>
    <row r="22604" spans="73:77" x14ac:dyDescent="0.25">
      <c r="BU22604" s="311"/>
      <c r="BV22604" s="312"/>
      <c r="BW22604" s="312"/>
      <c r="BX22604" s="296"/>
      <c r="BY22604" s="296"/>
    </row>
    <row r="22605" spans="73:77" x14ac:dyDescent="0.25">
      <c r="BU22605" s="311"/>
      <c r="BV22605" s="312"/>
      <c r="BW22605" s="312"/>
      <c r="BX22605" s="296"/>
      <c r="BY22605" s="296"/>
    </row>
    <row r="22606" spans="73:77" x14ac:dyDescent="0.25">
      <c r="BU22606" s="311"/>
      <c r="BV22606" s="312"/>
      <c r="BW22606" s="312"/>
      <c r="BX22606" s="296"/>
      <c r="BY22606" s="296"/>
    </row>
    <row r="22607" spans="73:77" x14ac:dyDescent="0.25">
      <c r="BU22607" s="311"/>
      <c r="BV22607" s="312"/>
      <c r="BW22607" s="312"/>
      <c r="BX22607" s="296"/>
      <c r="BY22607" s="296"/>
    </row>
    <row r="22608" spans="73:77" x14ac:dyDescent="0.25">
      <c r="BU22608" s="311"/>
      <c r="BV22608" s="312"/>
      <c r="BW22608" s="312"/>
      <c r="BX22608" s="296"/>
      <c r="BY22608" s="296"/>
    </row>
    <row r="22609" spans="73:77" x14ac:dyDescent="0.25">
      <c r="BU22609" s="311"/>
      <c r="BV22609" s="312"/>
      <c r="BW22609" s="312"/>
      <c r="BX22609" s="296"/>
      <c r="BY22609" s="296"/>
    </row>
    <row r="22610" spans="73:77" x14ac:dyDescent="0.25">
      <c r="BU22610" s="311"/>
      <c r="BV22610" s="312"/>
      <c r="BW22610" s="312"/>
      <c r="BX22610" s="296"/>
      <c r="BY22610" s="296"/>
    </row>
    <row r="22611" spans="73:77" x14ac:dyDescent="0.25">
      <c r="BU22611" s="311"/>
      <c r="BV22611" s="312"/>
      <c r="BW22611" s="312"/>
      <c r="BX22611" s="296"/>
      <c r="BY22611" s="296"/>
    </row>
    <row r="22612" spans="73:77" x14ac:dyDescent="0.25">
      <c r="BU22612" s="311"/>
      <c r="BV22612" s="312"/>
      <c r="BW22612" s="312"/>
      <c r="BX22612" s="296"/>
      <c r="BY22612" s="296"/>
    </row>
    <row r="22613" spans="73:77" x14ac:dyDescent="0.25">
      <c r="BU22613" s="311"/>
      <c r="BV22613" s="312"/>
      <c r="BW22613" s="312"/>
      <c r="BX22613" s="296"/>
      <c r="BY22613" s="296"/>
    </row>
    <row r="22614" spans="73:77" x14ac:dyDescent="0.25">
      <c r="BU22614" s="311"/>
      <c r="BV22614" s="312"/>
      <c r="BW22614" s="312"/>
      <c r="BX22614" s="296"/>
      <c r="BY22614" s="296"/>
    </row>
    <row r="22615" spans="73:77" x14ac:dyDescent="0.25">
      <c r="BU22615" s="311"/>
      <c r="BV22615" s="312"/>
      <c r="BW22615" s="312"/>
      <c r="BX22615" s="296"/>
      <c r="BY22615" s="296"/>
    </row>
    <row r="22616" spans="73:77" x14ac:dyDescent="0.25">
      <c r="BU22616" s="311"/>
      <c r="BV22616" s="312"/>
      <c r="BW22616" s="312"/>
      <c r="BX22616" s="296"/>
      <c r="BY22616" s="296"/>
    </row>
    <row r="22617" spans="73:77" x14ac:dyDescent="0.25">
      <c r="BU22617" s="311"/>
      <c r="BV22617" s="312"/>
      <c r="BW22617" s="312"/>
      <c r="BX22617" s="296"/>
      <c r="BY22617" s="296"/>
    </row>
    <row r="22618" spans="73:77" x14ac:dyDescent="0.25">
      <c r="BU22618" s="311"/>
      <c r="BV22618" s="312"/>
      <c r="BW22618" s="312"/>
      <c r="BX22618" s="296"/>
      <c r="BY22618" s="296"/>
    </row>
    <row r="22619" spans="73:77" x14ac:dyDescent="0.25">
      <c r="BU22619" s="311"/>
      <c r="BV22619" s="312"/>
      <c r="BW22619" s="312"/>
      <c r="BX22619" s="296"/>
      <c r="BY22619" s="296"/>
    </row>
    <row r="22620" spans="73:77" x14ac:dyDescent="0.25">
      <c r="BU22620" s="311"/>
      <c r="BV22620" s="312"/>
      <c r="BW22620" s="312"/>
      <c r="BX22620" s="296"/>
      <c r="BY22620" s="296"/>
    </row>
    <row r="22621" spans="73:77" x14ac:dyDescent="0.25">
      <c r="BU22621" s="311"/>
      <c r="BV22621" s="312"/>
      <c r="BW22621" s="312"/>
      <c r="BX22621" s="296"/>
      <c r="BY22621" s="296"/>
    </row>
    <row r="22622" spans="73:77" x14ac:dyDescent="0.25">
      <c r="BU22622" s="311"/>
      <c r="BV22622" s="312"/>
      <c r="BW22622" s="312"/>
      <c r="BX22622" s="296"/>
      <c r="BY22622" s="296"/>
    </row>
    <row r="22623" spans="73:77" x14ac:dyDescent="0.25">
      <c r="BU22623" s="311"/>
      <c r="BV22623" s="312"/>
      <c r="BW22623" s="312"/>
      <c r="BX22623" s="296"/>
      <c r="BY22623" s="296"/>
    </row>
    <row r="22624" spans="73:77" x14ac:dyDescent="0.25">
      <c r="BU22624" s="311"/>
      <c r="BV22624" s="312"/>
      <c r="BW22624" s="312"/>
      <c r="BX22624" s="296"/>
      <c r="BY22624" s="296"/>
    </row>
    <row r="22625" spans="73:77" x14ac:dyDescent="0.25">
      <c r="BU22625" s="311"/>
      <c r="BV22625" s="312"/>
      <c r="BW22625" s="312"/>
      <c r="BX22625" s="296"/>
      <c r="BY22625" s="296"/>
    </row>
    <row r="22626" spans="73:77" x14ac:dyDescent="0.25">
      <c r="BU22626" s="311"/>
      <c r="BV22626" s="312"/>
      <c r="BW22626" s="312"/>
      <c r="BX22626" s="296"/>
      <c r="BY22626" s="296"/>
    </row>
    <row r="22627" spans="73:77" x14ac:dyDescent="0.25">
      <c r="BU22627" s="311"/>
      <c r="BV22627" s="312"/>
      <c r="BW22627" s="312"/>
      <c r="BX22627" s="296"/>
      <c r="BY22627" s="296"/>
    </row>
    <row r="22628" spans="73:77" x14ac:dyDescent="0.25">
      <c r="BU22628" s="311"/>
      <c r="BV22628" s="312"/>
      <c r="BW22628" s="312"/>
      <c r="BX22628" s="296"/>
      <c r="BY22628" s="296"/>
    </row>
    <row r="22629" spans="73:77" x14ac:dyDescent="0.25">
      <c r="BU22629" s="311"/>
      <c r="BV22629" s="312"/>
      <c r="BW22629" s="312"/>
      <c r="BX22629" s="296"/>
      <c r="BY22629" s="296"/>
    </row>
    <row r="22630" spans="73:77" x14ac:dyDescent="0.25">
      <c r="BU22630" s="311"/>
      <c r="BV22630" s="312"/>
      <c r="BW22630" s="312"/>
      <c r="BX22630" s="296"/>
      <c r="BY22630" s="296"/>
    </row>
    <row r="22631" spans="73:77" x14ac:dyDescent="0.25">
      <c r="BU22631" s="311"/>
      <c r="BV22631" s="312"/>
      <c r="BW22631" s="312"/>
      <c r="BX22631" s="296"/>
      <c r="BY22631" s="296"/>
    </row>
    <row r="22632" spans="73:77" x14ac:dyDescent="0.25">
      <c r="BU22632" s="311"/>
      <c r="BV22632" s="312"/>
      <c r="BW22632" s="312"/>
      <c r="BX22632" s="296"/>
      <c r="BY22632" s="296"/>
    </row>
    <row r="22633" spans="73:77" x14ac:dyDescent="0.25">
      <c r="BU22633" s="311"/>
      <c r="BV22633" s="312"/>
      <c r="BW22633" s="312"/>
      <c r="BX22633" s="296"/>
      <c r="BY22633" s="296"/>
    </row>
    <row r="22634" spans="73:77" x14ac:dyDescent="0.25">
      <c r="BU22634" s="311"/>
      <c r="BV22634" s="312"/>
      <c r="BW22634" s="312"/>
      <c r="BX22634" s="296"/>
      <c r="BY22634" s="296"/>
    </row>
    <row r="22635" spans="73:77" x14ac:dyDescent="0.25">
      <c r="BU22635" s="311"/>
      <c r="BV22635" s="312"/>
      <c r="BW22635" s="312"/>
      <c r="BX22635" s="296"/>
      <c r="BY22635" s="296"/>
    </row>
    <row r="22636" spans="73:77" x14ac:dyDescent="0.25">
      <c r="BU22636" s="311"/>
      <c r="BV22636" s="312"/>
      <c r="BW22636" s="312"/>
      <c r="BX22636" s="296"/>
      <c r="BY22636" s="296"/>
    </row>
    <row r="22637" spans="73:77" x14ac:dyDescent="0.25">
      <c r="BU22637" s="311"/>
      <c r="BV22637" s="312"/>
      <c r="BW22637" s="312"/>
      <c r="BX22637" s="296"/>
      <c r="BY22637" s="296"/>
    </row>
    <row r="22638" spans="73:77" x14ac:dyDescent="0.25">
      <c r="BU22638" s="311"/>
      <c r="BV22638" s="312"/>
      <c r="BW22638" s="312"/>
      <c r="BX22638" s="296"/>
      <c r="BY22638" s="296"/>
    </row>
    <row r="22639" spans="73:77" x14ac:dyDescent="0.25">
      <c r="BU22639" s="311"/>
      <c r="BV22639" s="312"/>
      <c r="BW22639" s="312"/>
      <c r="BX22639" s="296"/>
      <c r="BY22639" s="296"/>
    </row>
    <row r="22640" spans="73:77" x14ac:dyDescent="0.25">
      <c r="BU22640" s="311"/>
      <c r="BV22640" s="312"/>
      <c r="BW22640" s="312"/>
      <c r="BX22640" s="296"/>
      <c r="BY22640" s="296"/>
    </row>
    <row r="22641" spans="73:77" x14ac:dyDescent="0.25">
      <c r="BU22641" s="311"/>
      <c r="BV22641" s="312"/>
      <c r="BW22641" s="312"/>
      <c r="BX22641" s="296"/>
      <c r="BY22641" s="296"/>
    </row>
    <row r="22642" spans="73:77" x14ac:dyDescent="0.25">
      <c r="BU22642" s="311"/>
      <c r="BV22642" s="312"/>
      <c r="BW22642" s="312"/>
      <c r="BX22642" s="296"/>
      <c r="BY22642" s="296"/>
    </row>
    <row r="22643" spans="73:77" x14ac:dyDescent="0.25">
      <c r="BU22643" s="311"/>
      <c r="BV22643" s="312"/>
      <c r="BW22643" s="312"/>
      <c r="BX22643" s="296"/>
      <c r="BY22643" s="296"/>
    </row>
    <row r="22644" spans="73:77" x14ac:dyDescent="0.25">
      <c r="BU22644" s="311"/>
      <c r="BV22644" s="312"/>
      <c r="BW22644" s="312"/>
      <c r="BX22644" s="296"/>
      <c r="BY22644" s="296"/>
    </row>
    <row r="22645" spans="73:77" x14ac:dyDescent="0.25">
      <c r="BU22645" s="311"/>
      <c r="BV22645" s="312"/>
      <c r="BW22645" s="312"/>
      <c r="BX22645" s="296"/>
      <c r="BY22645" s="296"/>
    </row>
    <row r="22646" spans="73:77" x14ac:dyDescent="0.25">
      <c r="BU22646" s="311"/>
      <c r="BV22646" s="312"/>
      <c r="BW22646" s="312"/>
      <c r="BX22646" s="296"/>
      <c r="BY22646" s="296"/>
    </row>
    <row r="22647" spans="73:77" x14ac:dyDescent="0.25">
      <c r="BU22647" s="311"/>
      <c r="BV22647" s="312"/>
      <c r="BW22647" s="312"/>
      <c r="BX22647" s="296"/>
      <c r="BY22647" s="296"/>
    </row>
    <row r="22648" spans="73:77" x14ac:dyDescent="0.25">
      <c r="BU22648" s="311"/>
      <c r="BV22648" s="312"/>
      <c r="BW22648" s="312"/>
      <c r="BX22648" s="296"/>
      <c r="BY22648" s="296"/>
    </row>
    <row r="22649" spans="73:77" x14ac:dyDescent="0.25">
      <c r="BU22649" s="311"/>
      <c r="BV22649" s="312"/>
      <c r="BW22649" s="312"/>
      <c r="BX22649" s="296"/>
      <c r="BY22649" s="296"/>
    </row>
    <row r="22650" spans="73:77" x14ac:dyDescent="0.25">
      <c r="BU22650" s="311"/>
      <c r="BV22650" s="312"/>
      <c r="BW22650" s="312"/>
      <c r="BX22650" s="296"/>
      <c r="BY22650" s="296"/>
    </row>
    <row r="22651" spans="73:77" x14ac:dyDescent="0.25">
      <c r="BU22651" s="311"/>
      <c r="BV22651" s="312"/>
      <c r="BW22651" s="312"/>
      <c r="BX22651" s="296"/>
      <c r="BY22651" s="296"/>
    </row>
    <row r="22652" spans="73:77" x14ac:dyDescent="0.25">
      <c r="BU22652" s="311"/>
      <c r="BV22652" s="312"/>
      <c r="BW22652" s="312"/>
      <c r="BX22652" s="296"/>
      <c r="BY22652" s="296"/>
    </row>
    <row r="22653" spans="73:77" x14ac:dyDescent="0.25">
      <c r="BU22653" s="311"/>
      <c r="BV22653" s="312"/>
      <c r="BW22653" s="312"/>
      <c r="BX22653" s="296"/>
      <c r="BY22653" s="296"/>
    </row>
    <row r="22654" spans="73:77" x14ac:dyDescent="0.25">
      <c r="BU22654" s="311"/>
      <c r="BV22654" s="312"/>
      <c r="BW22654" s="312"/>
      <c r="BX22654" s="296"/>
      <c r="BY22654" s="296"/>
    </row>
    <row r="22655" spans="73:77" x14ac:dyDescent="0.25">
      <c r="BU22655" s="311"/>
      <c r="BV22655" s="312"/>
      <c r="BW22655" s="312"/>
      <c r="BX22655" s="296"/>
      <c r="BY22655" s="296"/>
    </row>
    <row r="22656" spans="73:77" x14ac:dyDescent="0.25">
      <c r="BU22656" s="311"/>
      <c r="BV22656" s="312"/>
      <c r="BW22656" s="312"/>
      <c r="BX22656" s="296"/>
      <c r="BY22656" s="296"/>
    </row>
    <row r="22657" spans="73:77" x14ac:dyDescent="0.25">
      <c r="BU22657" s="311"/>
      <c r="BV22657" s="312"/>
      <c r="BW22657" s="312"/>
      <c r="BX22657" s="296"/>
      <c r="BY22657" s="296"/>
    </row>
    <row r="22658" spans="73:77" x14ac:dyDescent="0.25">
      <c r="BU22658" s="311"/>
      <c r="BV22658" s="312"/>
      <c r="BW22658" s="312"/>
      <c r="BX22658" s="296"/>
      <c r="BY22658" s="296"/>
    </row>
    <row r="22659" spans="73:77" x14ac:dyDescent="0.25">
      <c r="BU22659" s="311"/>
      <c r="BV22659" s="312"/>
      <c r="BW22659" s="312"/>
      <c r="BX22659" s="296"/>
      <c r="BY22659" s="296"/>
    </row>
    <row r="22660" spans="73:77" x14ac:dyDescent="0.25">
      <c r="BU22660" s="311"/>
      <c r="BV22660" s="312"/>
      <c r="BW22660" s="312"/>
      <c r="BX22660" s="296"/>
      <c r="BY22660" s="296"/>
    </row>
    <row r="22661" spans="73:77" x14ac:dyDescent="0.25">
      <c r="BU22661" s="311"/>
      <c r="BV22661" s="312"/>
      <c r="BW22661" s="312"/>
      <c r="BX22661" s="296"/>
      <c r="BY22661" s="296"/>
    </row>
    <row r="22662" spans="73:77" x14ac:dyDescent="0.25">
      <c r="BU22662" s="311"/>
      <c r="BV22662" s="312"/>
      <c r="BW22662" s="312"/>
      <c r="BX22662" s="296"/>
      <c r="BY22662" s="296"/>
    </row>
    <row r="22663" spans="73:77" x14ac:dyDescent="0.25">
      <c r="BU22663" s="311"/>
      <c r="BV22663" s="312"/>
      <c r="BW22663" s="312"/>
      <c r="BX22663" s="296"/>
      <c r="BY22663" s="296"/>
    </row>
    <row r="22664" spans="73:77" x14ac:dyDescent="0.25">
      <c r="BU22664" s="311"/>
      <c r="BV22664" s="312"/>
      <c r="BW22664" s="312"/>
      <c r="BX22664" s="296"/>
      <c r="BY22664" s="296"/>
    </row>
    <row r="22665" spans="73:77" x14ac:dyDescent="0.25">
      <c r="BU22665" s="311"/>
      <c r="BV22665" s="312"/>
      <c r="BW22665" s="312"/>
      <c r="BX22665" s="296"/>
      <c r="BY22665" s="296"/>
    </row>
    <row r="22666" spans="73:77" x14ac:dyDescent="0.25">
      <c r="BU22666" s="311"/>
      <c r="BV22666" s="312"/>
      <c r="BW22666" s="312"/>
      <c r="BX22666" s="296"/>
      <c r="BY22666" s="296"/>
    </row>
    <row r="22667" spans="73:77" x14ac:dyDescent="0.25">
      <c r="BU22667" s="311"/>
      <c r="BV22667" s="312"/>
      <c r="BW22667" s="312"/>
      <c r="BX22667" s="296"/>
      <c r="BY22667" s="296"/>
    </row>
    <row r="22668" spans="73:77" x14ac:dyDescent="0.25">
      <c r="BU22668" s="311"/>
      <c r="BV22668" s="312"/>
      <c r="BW22668" s="312"/>
      <c r="BX22668" s="296"/>
      <c r="BY22668" s="296"/>
    </row>
    <row r="22669" spans="73:77" x14ac:dyDescent="0.25">
      <c r="BU22669" s="311"/>
      <c r="BV22669" s="312"/>
      <c r="BW22669" s="312"/>
      <c r="BX22669" s="296"/>
      <c r="BY22669" s="296"/>
    </row>
    <row r="22670" spans="73:77" x14ac:dyDescent="0.25">
      <c r="BU22670" s="311"/>
      <c r="BV22670" s="312"/>
      <c r="BW22670" s="312"/>
      <c r="BX22670" s="296"/>
      <c r="BY22670" s="296"/>
    </row>
    <row r="22671" spans="73:77" x14ac:dyDescent="0.25">
      <c r="BU22671" s="311"/>
      <c r="BV22671" s="312"/>
      <c r="BW22671" s="312"/>
      <c r="BX22671" s="296"/>
      <c r="BY22671" s="296"/>
    </row>
    <row r="22672" spans="73:77" x14ac:dyDescent="0.25">
      <c r="BU22672" s="311"/>
      <c r="BV22672" s="312"/>
      <c r="BW22672" s="312"/>
      <c r="BX22672" s="296"/>
      <c r="BY22672" s="296"/>
    </row>
    <row r="22673" spans="73:77" x14ac:dyDescent="0.25">
      <c r="BU22673" s="311"/>
      <c r="BV22673" s="312"/>
      <c r="BW22673" s="312"/>
      <c r="BX22673" s="296"/>
      <c r="BY22673" s="296"/>
    </row>
    <row r="22674" spans="73:77" x14ac:dyDescent="0.25">
      <c r="BU22674" s="311"/>
      <c r="BV22674" s="312"/>
      <c r="BW22674" s="312"/>
      <c r="BX22674" s="296"/>
      <c r="BY22674" s="296"/>
    </row>
    <row r="22675" spans="73:77" x14ac:dyDescent="0.25">
      <c r="BU22675" s="311"/>
      <c r="BV22675" s="312"/>
      <c r="BW22675" s="312"/>
      <c r="BX22675" s="296"/>
      <c r="BY22675" s="296"/>
    </row>
    <row r="22676" spans="73:77" x14ac:dyDescent="0.25">
      <c r="BU22676" s="311"/>
      <c r="BV22676" s="312"/>
      <c r="BW22676" s="312"/>
      <c r="BX22676" s="296"/>
      <c r="BY22676" s="296"/>
    </row>
    <row r="22677" spans="73:77" x14ac:dyDescent="0.25">
      <c r="BU22677" s="311"/>
      <c r="BV22677" s="312"/>
      <c r="BW22677" s="312"/>
      <c r="BX22677" s="296"/>
      <c r="BY22677" s="296"/>
    </row>
    <row r="22678" spans="73:77" x14ac:dyDescent="0.25">
      <c r="BU22678" s="311"/>
      <c r="BV22678" s="312"/>
      <c r="BW22678" s="312"/>
      <c r="BX22678" s="296"/>
      <c r="BY22678" s="296"/>
    </row>
    <row r="22679" spans="73:77" x14ac:dyDescent="0.25">
      <c r="BU22679" s="311"/>
      <c r="BV22679" s="312"/>
      <c r="BW22679" s="312"/>
      <c r="BX22679" s="296"/>
      <c r="BY22679" s="296"/>
    </row>
    <row r="22680" spans="73:77" x14ac:dyDescent="0.25">
      <c r="BU22680" s="311"/>
      <c r="BV22680" s="312"/>
      <c r="BW22680" s="312"/>
      <c r="BX22680" s="296"/>
      <c r="BY22680" s="296"/>
    </row>
    <row r="22681" spans="73:77" x14ac:dyDescent="0.25">
      <c r="BU22681" s="311"/>
      <c r="BV22681" s="312"/>
      <c r="BW22681" s="312"/>
      <c r="BX22681" s="296"/>
      <c r="BY22681" s="296"/>
    </row>
    <row r="22682" spans="73:77" x14ac:dyDescent="0.25">
      <c r="BU22682" s="311"/>
      <c r="BV22682" s="312"/>
      <c r="BW22682" s="312"/>
      <c r="BX22682" s="296"/>
      <c r="BY22682" s="296"/>
    </row>
    <row r="22683" spans="73:77" x14ac:dyDescent="0.25">
      <c r="BU22683" s="311"/>
      <c r="BV22683" s="312"/>
      <c r="BW22683" s="312"/>
      <c r="BX22683" s="296"/>
      <c r="BY22683" s="296"/>
    </row>
    <row r="22684" spans="73:77" x14ac:dyDescent="0.25">
      <c r="BU22684" s="311"/>
      <c r="BV22684" s="312"/>
      <c r="BW22684" s="312"/>
      <c r="BX22684" s="296"/>
      <c r="BY22684" s="296"/>
    </row>
    <row r="22685" spans="73:77" x14ac:dyDescent="0.25">
      <c r="BU22685" s="311"/>
      <c r="BV22685" s="312"/>
      <c r="BW22685" s="312"/>
      <c r="BX22685" s="296"/>
      <c r="BY22685" s="296"/>
    </row>
    <row r="22686" spans="73:77" x14ac:dyDescent="0.25">
      <c r="BU22686" s="311"/>
      <c r="BV22686" s="312"/>
      <c r="BW22686" s="312"/>
      <c r="BX22686" s="296"/>
      <c r="BY22686" s="296"/>
    </row>
    <row r="22687" spans="73:77" x14ac:dyDescent="0.25">
      <c r="BU22687" s="311"/>
      <c r="BV22687" s="312"/>
      <c r="BW22687" s="312"/>
      <c r="BX22687" s="296"/>
      <c r="BY22687" s="296"/>
    </row>
    <row r="22688" spans="73:77" x14ac:dyDescent="0.25">
      <c r="BU22688" s="311"/>
      <c r="BV22688" s="312"/>
      <c r="BW22688" s="312"/>
      <c r="BX22688" s="296"/>
      <c r="BY22688" s="296"/>
    </row>
    <row r="22689" spans="73:77" x14ac:dyDescent="0.25">
      <c r="BU22689" s="311"/>
      <c r="BV22689" s="312"/>
      <c r="BW22689" s="312"/>
      <c r="BX22689" s="296"/>
      <c r="BY22689" s="296"/>
    </row>
    <row r="22690" spans="73:77" x14ac:dyDescent="0.25">
      <c r="BU22690" s="311"/>
      <c r="BV22690" s="312"/>
      <c r="BW22690" s="312"/>
      <c r="BX22690" s="296"/>
      <c r="BY22690" s="296"/>
    </row>
    <row r="22691" spans="73:77" x14ac:dyDescent="0.25">
      <c r="BU22691" s="311"/>
      <c r="BV22691" s="312"/>
      <c r="BW22691" s="312"/>
      <c r="BX22691" s="296"/>
      <c r="BY22691" s="296"/>
    </row>
    <row r="22692" spans="73:77" x14ac:dyDescent="0.25">
      <c r="BU22692" s="311"/>
      <c r="BV22692" s="312"/>
      <c r="BW22692" s="312"/>
      <c r="BX22692" s="296"/>
      <c r="BY22692" s="296"/>
    </row>
    <row r="22693" spans="73:77" x14ac:dyDescent="0.25">
      <c r="BU22693" s="311"/>
      <c r="BV22693" s="312"/>
      <c r="BW22693" s="312"/>
      <c r="BX22693" s="296"/>
      <c r="BY22693" s="296"/>
    </row>
    <row r="22694" spans="73:77" x14ac:dyDescent="0.25">
      <c r="BU22694" s="311"/>
      <c r="BV22694" s="312"/>
      <c r="BW22694" s="312"/>
      <c r="BX22694" s="296"/>
      <c r="BY22694" s="296"/>
    </row>
    <row r="22695" spans="73:77" x14ac:dyDescent="0.25">
      <c r="BU22695" s="311"/>
      <c r="BV22695" s="312"/>
      <c r="BW22695" s="312"/>
      <c r="BX22695" s="296"/>
      <c r="BY22695" s="296"/>
    </row>
    <row r="22696" spans="73:77" x14ac:dyDescent="0.25">
      <c r="BU22696" s="311"/>
      <c r="BV22696" s="312"/>
      <c r="BW22696" s="312"/>
      <c r="BX22696" s="296"/>
      <c r="BY22696" s="296"/>
    </row>
    <row r="22697" spans="73:77" x14ac:dyDescent="0.25">
      <c r="BU22697" s="311"/>
      <c r="BV22697" s="312"/>
      <c r="BW22697" s="312"/>
      <c r="BX22697" s="296"/>
      <c r="BY22697" s="296"/>
    </row>
    <row r="22698" spans="73:77" x14ac:dyDescent="0.25">
      <c r="BU22698" s="311"/>
      <c r="BV22698" s="312"/>
      <c r="BW22698" s="312"/>
      <c r="BX22698" s="296"/>
      <c r="BY22698" s="296"/>
    </row>
    <row r="22699" spans="73:77" x14ac:dyDescent="0.25">
      <c r="BU22699" s="311"/>
      <c r="BV22699" s="312"/>
      <c r="BW22699" s="312"/>
      <c r="BX22699" s="296"/>
      <c r="BY22699" s="296"/>
    </row>
    <row r="22700" spans="73:77" x14ac:dyDescent="0.25">
      <c r="BU22700" s="311"/>
      <c r="BV22700" s="312"/>
      <c r="BW22700" s="312"/>
      <c r="BX22700" s="296"/>
      <c r="BY22700" s="296"/>
    </row>
    <row r="22701" spans="73:77" x14ac:dyDescent="0.25">
      <c r="BU22701" s="311"/>
      <c r="BV22701" s="312"/>
      <c r="BW22701" s="312"/>
      <c r="BX22701" s="296"/>
      <c r="BY22701" s="296"/>
    </row>
    <row r="22702" spans="73:77" x14ac:dyDescent="0.25">
      <c r="BU22702" s="311"/>
      <c r="BV22702" s="312"/>
      <c r="BW22702" s="312"/>
      <c r="BX22702" s="296"/>
      <c r="BY22702" s="296"/>
    </row>
    <row r="22703" spans="73:77" x14ac:dyDescent="0.25">
      <c r="BU22703" s="311"/>
      <c r="BV22703" s="312"/>
      <c r="BW22703" s="312"/>
      <c r="BX22703" s="296"/>
      <c r="BY22703" s="296"/>
    </row>
    <row r="22704" spans="73:77" x14ac:dyDescent="0.25">
      <c r="BU22704" s="311"/>
      <c r="BV22704" s="312"/>
      <c r="BW22704" s="312"/>
      <c r="BX22704" s="296"/>
      <c r="BY22704" s="296"/>
    </row>
    <row r="22705" spans="73:77" x14ac:dyDescent="0.25">
      <c r="BU22705" s="311"/>
      <c r="BV22705" s="312"/>
      <c r="BW22705" s="312"/>
      <c r="BX22705" s="296"/>
      <c r="BY22705" s="296"/>
    </row>
    <row r="22706" spans="73:77" x14ac:dyDescent="0.25">
      <c r="BU22706" s="311"/>
      <c r="BV22706" s="312"/>
      <c r="BW22706" s="312"/>
      <c r="BX22706" s="296"/>
      <c r="BY22706" s="296"/>
    </row>
    <row r="22707" spans="73:77" x14ac:dyDescent="0.25">
      <c r="BU22707" s="311"/>
      <c r="BV22707" s="312"/>
      <c r="BW22707" s="312"/>
      <c r="BX22707" s="296"/>
      <c r="BY22707" s="296"/>
    </row>
    <row r="22708" spans="73:77" x14ac:dyDescent="0.25">
      <c r="BU22708" s="311"/>
      <c r="BV22708" s="312"/>
      <c r="BW22708" s="312"/>
      <c r="BX22708" s="296"/>
      <c r="BY22708" s="296"/>
    </row>
    <row r="22709" spans="73:77" x14ac:dyDescent="0.25">
      <c r="BU22709" s="311"/>
      <c r="BV22709" s="312"/>
      <c r="BW22709" s="312"/>
      <c r="BX22709" s="296"/>
      <c r="BY22709" s="296"/>
    </row>
    <row r="22710" spans="73:77" x14ac:dyDescent="0.25">
      <c r="BU22710" s="311"/>
      <c r="BV22710" s="312"/>
      <c r="BW22710" s="312"/>
      <c r="BX22710" s="296"/>
      <c r="BY22710" s="296"/>
    </row>
    <row r="22711" spans="73:77" x14ac:dyDescent="0.25">
      <c r="BU22711" s="311"/>
      <c r="BV22711" s="312"/>
      <c r="BW22711" s="312"/>
      <c r="BX22711" s="296"/>
      <c r="BY22711" s="296"/>
    </row>
    <row r="22712" spans="73:77" x14ac:dyDescent="0.25">
      <c r="BU22712" s="311"/>
      <c r="BV22712" s="312"/>
      <c r="BW22712" s="312"/>
      <c r="BX22712" s="296"/>
      <c r="BY22712" s="296"/>
    </row>
    <row r="22713" spans="73:77" x14ac:dyDescent="0.25">
      <c r="BU22713" s="311"/>
      <c r="BV22713" s="312"/>
      <c r="BW22713" s="312"/>
      <c r="BX22713" s="296"/>
      <c r="BY22713" s="296"/>
    </row>
    <row r="22714" spans="73:77" x14ac:dyDescent="0.25">
      <c r="BU22714" s="311"/>
      <c r="BV22714" s="312"/>
      <c r="BW22714" s="312"/>
      <c r="BX22714" s="296"/>
      <c r="BY22714" s="296"/>
    </row>
    <row r="22715" spans="73:77" x14ac:dyDescent="0.25">
      <c r="BU22715" s="311"/>
      <c r="BV22715" s="312"/>
      <c r="BW22715" s="312"/>
      <c r="BX22715" s="296"/>
      <c r="BY22715" s="296"/>
    </row>
    <row r="22716" spans="73:77" x14ac:dyDescent="0.25">
      <c r="BU22716" s="311"/>
      <c r="BV22716" s="312"/>
      <c r="BW22716" s="312"/>
      <c r="BX22716" s="296"/>
      <c r="BY22716" s="296"/>
    </row>
    <row r="22717" spans="73:77" x14ac:dyDescent="0.25">
      <c r="BU22717" s="311"/>
      <c r="BV22717" s="312"/>
      <c r="BW22717" s="312"/>
      <c r="BX22717" s="296"/>
      <c r="BY22717" s="296"/>
    </row>
    <row r="22718" spans="73:77" x14ac:dyDescent="0.25">
      <c r="BU22718" s="311"/>
      <c r="BV22718" s="312"/>
      <c r="BW22718" s="312"/>
      <c r="BX22718" s="296"/>
      <c r="BY22718" s="296"/>
    </row>
    <row r="22719" spans="73:77" x14ac:dyDescent="0.25">
      <c r="BU22719" s="311"/>
      <c r="BV22719" s="312"/>
      <c r="BW22719" s="312"/>
      <c r="BX22719" s="296"/>
      <c r="BY22719" s="296"/>
    </row>
    <row r="22720" spans="73:77" x14ac:dyDescent="0.25">
      <c r="BU22720" s="311"/>
      <c r="BV22720" s="312"/>
      <c r="BW22720" s="312"/>
      <c r="BX22720" s="296"/>
      <c r="BY22720" s="296"/>
    </row>
    <row r="22721" spans="73:77" x14ac:dyDescent="0.25">
      <c r="BU22721" s="311"/>
      <c r="BV22721" s="312"/>
      <c r="BW22721" s="312"/>
      <c r="BX22721" s="296"/>
      <c r="BY22721" s="296"/>
    </row>
    <row r="22722" spans="73:77" x14ac:dyDescent="0.25">
      <c r="BU22722" s="311"/>
      <c r="BV22722" s="312"/>
      <c r="BW22722" s="312"/>
      <c r="BX22722" s="296"/>
      <c r="BY22722" s="296"/>
    </row>
    <row r="22723" spans="73:77" x14ac:dyDescent="0.25">
      <c r="BU22723" s="311"/>
      <c r="BV22723" s="312"/>
      <c r="BW22723" s="312"/>
      <c r="BX22723" s="296"/>
      <c r="BY22723" s="296"/>
    </row>
    <row r="22724" spans="73:77" x14ac:dyDescent="0.25">
      <c r="BU22724" s="311"/>
      <c r="BV22724" s="312"/>
      <c r="BW22724" s="312"/>
      <c r="BX22724" s="296"/>
      <c r="BY22724" s="296"/>
    </row>
    <row r="22725" spans="73:77" x14ac:dyDescent="0.25">
      <c r="BU22725" s="311"/>
      <c r="BV22725" s="312"/>
      <c r="BW22725" s="312"/>
      <c r="BX22725" s="296"/>
      <c r="BY22725" s="296"/>
    </row>
    <row r="22726" spans="73:77" x14ac:dyDescent="0.25">
      <c r="BU22726" s="311"/>
      <c r="BV22726" s="312"/>
      <c r="BW22726" s="312"/>
      <c r="BX22726" s="296"/>
      <c r="BY22726" s="296"/>
    </row>
    <row r="22727" spans="73:77" x14ac:dyDescent="0.25">
      <c r="BU22727" s="311"/>
      <c r="BV22727" s="312"/>
      <c r="BW22727" s="312"/>
      <c r="BX22727" s="296"/>
      <c r="BY22727" s="296"/>
    </row>
    <row r="22728" spans="73:77" x14ac:dyDescent="0.25">
      <c r="BU22728" s="311"/>
      <c r="BV22728" s="312"/>
      <c r="BW22728" s="312"/>
      <c r="BX22728" s="296"/>
      <c r="BY22728" s="296"/>
    </row>
    <row r="22729" spans="73:77" x14ac:dyDescent="0.25">
      <c r="BU22729" s="311"/>
      <c r="BV22729" s="312"/>
      <c r="BW22729" s="312"/>
      <c r="BX22729" s="296"/>
      <c r="BY22729" s="296"/>
    </row>
    <row r="22730" spans="73:77" x14ac:dyDescent="0.25">
      <c r="BU22730" s="311"/>
      <c r="BV22730" s="312"/>
      <c r="BW22730" s="312"/>
      <c r="BX22730" s="296"/>
      <c r="BY22730" s="296"/>
    </row>
    <row r="22731" spans="73:77" x14ac:dyDescent="0.25">
      <c r="BU22731" s="311"/>
      <c r="BV22731" s="312"/>
      <c r="BW22731" s="312"/>
      <c r="BX22731" s="296"/>
      <c r="BY22731" s="296"/>
    </row>
    <row r="22732" spans="73:77" x14ac:dyDescent="0.25">
      <c r="BU22732" s="311"/>
      <c r="BV22732" s="312"/>
      <c r="BW22732" s="312"/>
      <c r="BX22732" s="296"/>
      <c r="BY22732" s="296"/>
    </row>
    <row r="22733" spans="73:77" x14ac:dyDescent="0.25">
      <c r="BU22733" s="311"/>
      <c r="BV22733" s="312"/>
      <c r="BW22733" s="312"/>
      <c r="BX22733" s="296"/>
      <c r="BY22733" s="296"/>
    </row>
    <row r="22734" spans="73:77" x14ac:dyDescent="0.25">
      <c r="BU22734" s="311"/>
      <c r="BV22734" s="312"/>
      <c r="BW22734" s="312"/>
      <c r="BX22734" s="296"/>
      <c r="BY22734" s="296"/>
    </row>
    <row r="22735" spans="73:77" x14ac:dyDescent="0.25">
      <c r="BU22735" s="311"/>
      <c r="BV22735" s="312"/>
      <c r="BW22735" s="312"/>
      <c r="BX22735" s="296"/>
      <c r="BY22735" s="296"/>
    </row>
    <row r="22736" spans="73:77" x14ac:dyDescent="0.25">
      <c r="BU22736" s="311"/>
      <c r="BV22736" s="312"/>
      <c r="BW22736" s="312"/>
      <c r="BX22736" s="296"/>
      <c r="BY22736" s="296"/>
    </row>
    <row r="22737" spans="73:77" x14ac:dyDescent="0.25">
      <c r="BU22737" s="311"/>
      <c r="BV22737" s="312"/>
      <c r="BW22737" s="312"/>
      <c r="BX22737" s="296"/>
      <c r="BY22737" s="296"/>
    </row>
    <row r="22738" spans="73:77" x14ac:dyDescent="0.25">
      <c r="BU22738" s="311"/>
      <c r="BV22738" s="312"/>
      <c r="BW22738" s="312"/>
      <c r="BX22738" s="296"/>
      <c r="BY22738" s="296"/>
    </row>
    <row r="22739" spans="73:77" x14ac:dyDescent="0.25">
      <c r="BU22739" s="311"/>
      <c r="BV22739" s="312"/>
      <c r="BW22739" s="312"/>
      <c r="BX22739" s="296"/>
      <c r="BY22739" s="296"/>
    </row>
    <row r="22740" spans="73:77" x14ac:dyDescent="0.25">
      <c r="BU22740" s="311"/>
      <c r="BV22740" s="312"/>
      <c r="BW22740" s="312"/>
      <c r="BX22740" s="296"/>
      <c r="BY22740" s="296"/>
    </row>
    <row r="22741" spans="73:77" x14ac:dyDescent="0.25">
      <c r="BU22741" s="311"/>
      <c r="BV22741" s="312"/>
      <c r="BW22741" s="312"/>
      <c r="BX22741" s="296"/>
      <c r="BY22741" s="296"/>
    </row>
    <row r="22742" spans="73:77" x14ac:dyDescent="0.25">
      <c r="BU22742" s="311"/>
      <c r="BV22742" s="312"/>
      <c r="BW22742" s="312"/>
      <c r="BX22742" s="296"/>
      <c r="BY22742" s="296"/>
    </row>
    <row r="22743" spans="73:77" x14ac:dyDescent="0.25">
      <c r="BU22743" s="311"/>
      <c r="BV22743" s="312"/>
      <c r="BW22743" s="312"/>
      <c r="BX22743" s="296"/>
      <c r="BY22743" s="296"/>
    </row>
    <row r="22744" spans="73:77" x14ac:dyDescent="0.25">
      <c r="BU22744" s="311"/>
      <c r="BV22744" s="312"/>
      <c r="BW22744" s="312"/>
      <c r="BX22744" s="296"/>
      <c r="BY22744" s="296"/>
    </row>
    <row r="22745" spans="73:77" x14ac:dyDescent="0.25">
      <c r="BU22745" s="311"/>
      <c r="BV22745" s="312"/>
      <c r="BW22745" s="312"/>
      <c r="BX22745" s="296"/>
      <c r="BY22745" s="296"/>
    </row>
    <row r="22746" spans="73:77" x14ac:dyDescent="0.25">
      <c r="BU22746" s="311"/>
      <c r="BV22746" s="312"/>
      <c r="BW22746" s="312"/>
      <c r="BX22746" s="296"/>
      <c r="BY22746" s="296"/>
    </row>
    <row r="22747" spans="73:77" x14ac:dyDescent="0.25">
      <c r="BU22747" s="311"/>
      <c r="BV22747" s="312"/>
      <c r="BW22747" s="312"/>
      <c r="BX22747" s="296"/>
      <c r="BY22747" s="296"/>
    </row>
    <row r="22748" spans="73:77" x14ac:dyDescent="0.25">
      <c r="BU22748" s="311"/>
      <c r="BV22748" s="312"/>
      <c r="BW22748" s="312"/>
      <c r="BX22748" s="296"/>
      <c r="BY22748" s="296"/>
    </row>
    <row r="22749" spans="73:77" x14ac:dyDescent="0.25">
      <c r="BU22749" s="311"/>
      <c r="BV22749" s="312"/>
      <c r="BW22749" s="312"/>
      <c r="BX22749" s="296"/>
      <c r="BY22749" s="296"/>
    </row>
    <row r="22750" spans="73:77" x14ac:dyDescent="0.25">
      <c r="BU22750" s="311"/>
      <c r="BV22750" s="312"/>
      <c r="BW22750" s="312"/>
      <c r="BX22750" s="296"/>
      <c r="BY22750" s="296"/>
    </row>
    <row r="22751" spans="73:77" x14ac:dyDescent="0.25">
      <c r="BU22751" s="311"/>
      <c r="BV22751" s="312"/>
      <c r="BW22751" s="312"/>
      <c r="BX22751" s="296"/>
      <c r="BY22751" s="296"/>
    </row>
    <row r="22752" spans="73:77" x14ac:dyDescent="0.25">
      <c r="BU22752" s="311"/>
      <c r="BV22752" s="312"/>
      <c r="BW22752" s="312"/>
      <c r="BX22752" s="296"/>
      <c r="BY22752" s="296"/>
    </row>
    <row r="22753" spans="73:77" x14ac:dyDescent="0.25">
      <c r="BU22753" s="311"/>
      <c r="BV22753" s="312"/>
      <c r="BW22753" s="312"/>
      <c r="BX22753" s="296"/>
      <c r="BY22753" s="296"/>
    </row>
    <row r="22754" spans="73:77" x14ac:dyDescent="0.25">
      <c r="BU22754" s="311"/>
      <c r="BV22754" s="312"/>
      <c r="BW22754" s="312"/>
      <c r="BX22754" s="296"/>
      <c r="BY22754" s="296"/>
    </row>
    <row r="22755" spans="73:77" x14ac:dyDescent="0.25">
      <c r="BU22755" s="311"/>
      <c r="BV22755" s="312"/>
      <c r="BW22755" s="312"/>
      <c r="BX22755" s="296"/>
      <c r="BY22755" s="296"/>
    </row>
    <row r="22756" spans="73:77" x14ac:dyDescent="0.25">
      <c r="BU22756" s="311"/>
      <c r="BV22756" s="312"/>
      <c r="BW22756" s="312"/>
      <c r="BX22756" s="296"/>
      <c r="BY22756" s="296"/>
    </row>
    <row r="22757" spans="73:77" x14ac:dyDescent="0.25">
      <c r="BU22757" s="311"/>
      <c r="BV22757" s="312"/>
      <c r="BW22757" s="312"/>
      <c r="BX22757" s="296"/>
      <c r="BY22757" s="296"/>
    </row>
    <row r="22758" spans="73:77" x14ac:dyDescent="0.25">
      <c r="BU22758" s="311"/>
      <c r="BV22758" s="312"/>
      <c r="BW22758" s="312"/>
      <c r="BX22758" s="296"/>
      <c r="BY22758" s="296"/>
    </row>
    <row r="22759" spans="73:77" x14ac:dyDescent="0.25">
      <c r="BU22759" s="311"/>
      <c r="BV22759" s="312"/>
      <c r="BW22759" s="312"/>
      <c r="BX22759" s="296"/>
      <c r="BY22759" s="296"/>
    </row>
    <row r="22760" spans="73:77" x14ac:dyDescent="0.25">
      <c r="BU22760" s="311"/>
      <c r="BV22760" s="312"/>
      <c r="BW22760" s="312"/>
      <c r="BX22760" s="296"/>
      <c r="BY22760" s="296"/>
    </row>
    <row r="22761" spans="73:77" x14ac:dyDescent="0.25">
      <c r="BU22761" s="311"/>
      <c r="BV22761" s="312"/>
      <c r="BW22761" s="312"/>
      <c r="BX22761" s="296"/>
      <c r="BY22761" s="296"/>
    </row>
    <row r="22762" spans="73:77" x14ac:dyDescent="0.25">
      <c r="BU22762" s="311"/>
      <c r="BV22762" s="312"/>
      <c r="BW22762" s="312"/>
      <c r="BX22762" s="296"/>
      <c r="BY22762" s="296"/>
    </row>
    <row r="22763" spans="73:77" x14ac:dyDescent="0.25">
      <c r="BU22763" s="311"/>
      <c r="BV22763" s="312"/>
      <c r="BW22763" s="312"/>
      <c r="BX22763" s="296"/>
      <c r="BY22763" s="296"/>
    </row>
    <row r="22764" spans="73:77" x14ac:dyDescent="0.25">
      <c r="BU22764" s="311"/>
      <c r="BV22764" s="312"/>
      <c r="BW22764" s="312"/>
      <c r="BX22764" s="296"/>
      <c r="BY22764" s="296"/>
    </row>
    <row r="22765" spans="73:77" x14ac:dyDescent="0.25">
      <c r="BU22765" s="311"/>
      <c r="BV22765" s="312"/>
      <c r="BW22765" s="312"/>
      <c r="BX22765" s="296"/>
      <c r="BY22765" s="296"/>
    </row>
    <row r="22766" spans="73:77" x14ac:dyDescent="0.25">
      <c r="BU22766" s="311"/>
      <c r="BV22766" s="312"/>
      <c r="BW22766" s="312"/>
      <c r="BX22766" s="296"/>
      <c r="BY22766" s="296"/>
    </row>
    <row r="22767" spans="73:77" x14ac:dyDescent="0.25">
      <c r="BU22767" s="311"/>
      <c r="BV22767" s="312"/>
      <c r="BW22767" s="312"/>
      <c r="BX22767" s="296"/>
      <c r="BY22767" s="296"/>
    </row>
    <row r="22768" spans="73:77" x14ac:dyDescent="0.25">
      <c r="BU22768" s="311"/>
      <c r="BV22768" s="312"/>
      <c r="BW22768" s="312"/>
      <c r="BX22768" s="296"/>
      <c r="BY22768" s="296"/>
    </row>
    <row r="22769" spans="73:77" x14ac:dyDescent="0.25">
      <c r="BU22769" s="311"/>
      <c r="BV22769" s="312"/>
      <c r="BW22769" s="312"/>
      <c r="BX22769" s="296"/>
      <c r="BY22769" s="296"/>
    </row>
    <row r="22770" spans="73:77" x14ac:dyDescent="0.25">
      <c r="BU22770" s="311"/>
      <c r="BV22770" s="312"/>
      <c r="BW22770" s="312"/>
      <c r="BX22770" s="296"/>
      <c r="BY22770" s="296"/>
    </row>
    <row r="22771" spans="73:77" x14ac:dyDescent="0.25">
      <c r="BU22771" s="311"/>
      <c r="BV22771" s="312"/>
      <c r="BW22771" s="312"/>
      <c r="BX22771" s="296"/>
      <c r="BY22771" s="296"/>
    </row>
    <row r="22772" spans="73:77" x14ac:dyDescent="0.25">
      <c r="BU22772" s="311"/>
      <c r="BV22772" s="312"/>
      <c r="BW22772" s="312"/>
      <c r="BX22772" s="296"/>
      <c r="BY22772" s="296"/>
    </row>
    <row r="22773" spans="73:77" x14ac:dyDescent="0.25">
      <c r="BU22773" s="311"/>
      <c r="BV22773" s="312"/>
      <c r="BW22773" s="312"/>
      <c r="BX22773" s="296"/>
      <c r="BY22773" s="296"/>
    </row>
    <row r="22774" spans="73:77" x14ac:dyDescent="0.25">
      <c r="BU22774" s="311"/>
      <c r="BV22774" s="312"/>
      <c r="BW22774" s="312"/>
      <c r="BX22774" s="296"/>
      <c r="BY22774" s="296"/>
    </row>
    <row r="22775" spans="73:77" x14ac:dyDescent="0.25">
      <c r="BU22775" s="311"/>
      <c r="BV22775" s="312"/>
      <c r="BW22775" s="312"/>
      <c r="BX22775" s="296"/>
      <c r="BY22775" s="296"/>
    </row>
    <row r="22776" spans="73:77" x14ac:dyDescent="0.25">
      <c r="BU22776" s="311"/>
      <c r="BV22776" s="312"/>
      <c r="BW22776" s="312"/>
      <c r="BX22776" s="296"/>
      <c r="BY22776" s="296"/>
    </row>
    <row r="22777" spans="73:77" x14ac:dyDescent="0.25">
      <c r="BU22777" s="311"/>
      <c r="BV22777" s="312"/>
      <c r="BW22777" s="312"/>
      <c r="BX22777" s="296"/>
      <c r="BY22777" s="296"/>
    </row>
    <row r="22778" spans="73:77" x14ac:dyDescent="0.25">
      <c r="BU22778" s="311"/>
      <c r="BV22778" s="312"/>
      <c r="BW22778" s="312"/>
      <c r="BX22778" s="296"/>
      <c r="BY22778" s="296"/>
    </row>
    <row r="22779" spans="73:77" x14ac:dyDescent="0.25">
      <c r="BU22779" s="311"/>
      <c r="BV22779" s="312"/>
      <c r="BW22779" s="312"/>
      <c r="BX22779" s="296"/>
      <c r="BY22779" s="296"/>
    </row>
    <row r="22780" spans="73:77" x14ac:dyDescent="0.25">
      <c r="BU22780" s="311"/>
      <c r="BV22780" s="312"/>
      <c r="BW22780" s="312"/>
      <c r="BX22780" s="296"/>
      <c r="BY22780" s="296"/>
    </row>
    <row r="22781" spans="73:77" x14ac:dyDescent="0.25">
      <c r="BU22781" s="311"/>
      <c r="BV22781" s="312"/>
      <c r="BW22781" s="312"/>
      <c r="BX22781" s="296"/>
      <c r="BY22781" s="296"/>
    </row>
    <row r="22782" spans="73:77" x14ac:dyDescent="0.25">
      <c r="BU22782" s="311"/>
      <c r="BV22782" s="312"/>
      <c r="BW22782" s="312"/>
      <c r="BX22782" s="296"/>
      <c r="BY22782" s="296"/>
    </row>
    <row r="22783" spans="73:77" x14ac:dyDescent="0.25">
      <c r="BU22783" s="311"/>
      <c r="BV22783" s="312"/>
      <c r="BW22783" s="312"/>
      <c r="BX22783" s="296"/>
      <c r="BY22783" s="296"/>
    </row>
    <row r="22784" spans="73:77" x14ac:dyDescent="0.25">
      <c r="BU22784" s="311"/>
      <c r="BV22784" s="312"/>
      <c r="BW22784" s="312"/>
      <c r="BX22784" s="296"/>
      <c r="BY22784" s="296"/>
    </row>
    <row r="22785" spans="73:77" x14ac:dyDescent="0.25">
      <c r="BU22785" s="311"/>
      <c r="BV22785" s="312"/>
      <c r="BW22785" s="312"/>
      <c r="BX22785" s="296"/>
      <c r="BY22785" s="296"/>
    </row>
    <row r="22786" spans="73:77" x14ac:dyDescent="0.25">
      <c r="BU22786" s="311"/>
      <c r="BV22786" s="312"/>
      <c r="BW22786" s="312"/>
      <c r="BX22786" s="296"/>
      <c r="BY22786" s="296"/>
    </row>
    <row r="22787" spans="73:77" x14ac:dyDescent="0.25">
      <c r="BU22787" s="311"/>
      <c r="BV22787" s="312"/>
      <c r="BW22787" s="312"/>
      <c r="BX22787" s="296"/>
      <c r="BY22787" s="296"/>
    </row>
    <row r="22788" spans="73:77" x14ac:dyDescent="0.25">
      <c r="BU22788" s="311"/>
      <c r="BV22788" s="312"/>
      <c r="BW22788" s="312"/>
      <c r="BX22788" s="296"/>
      <c r="BY22788" s="296"/>
    </row>
    <row r="22789" spans="73:77" x14ac:dyDescent="0.25">
      <c r="BU22789" s="311"/>
      <c r="BV22789" s="312"/>
      <c r="BW22789" s="312"/>
      <c r="BX22789" s="296"/>
      <c r="BY22789" s="296"/>
    </row>
    <row r="22790" spans="73:77" x14ac:dyDescent="0.25">
      <c r="BU22790" s="311"/>
      <c r="BV22790" s="312"/>
      <c r="BW22790" s="312"/>
      <c r="BX22790" s="296"/>
      <c r="BY22790" s="296"/>
    </row>
    <row r="22791" spans="73:77" x14ac:dyDescent="0.25">
      <c r="BU22791" s="311"/>
      <c r="BV22791" s="312"/>
      <c r="BW22791" s="312"/>
      <c r="BX22791" s="296"/>
      <c r="BY22791" s="296"/>
    </row>
    <row r="22792" spans="73:77" x14ac:dyDescent="0.25">
      <c r="BU22792" s="311"/>
      <c r="BV22792" s="312"/>
      <c r="BW22792" s="312"/>
      <c r="BX22792" s="296"/>
      <c r="BY22792" s="296"/>
    </row>
    <row r="22793" spans="73:77" x14ac:dyDescent="0.25">
      <c r="BU22793" s="311"/>
      <c r="BV22793" s="312"/>
      <c r="BW22793" s="312"/>
      <c r="BX22793" s="296"/>
      <c r="BY22793" s="296"/>
    </row>
    <row r="22794" spans="73:77" x14ac:dyDescent="0.25">
      <c r="BU22794" s="311"/>
      <c r="BV22794" s="312"/>
      <c r="BW22794" s="312"/>
      <c r="BX22794" s="296"/>
      <c r="BY22794" s="296"/>
    </row>
    <row r="22795" spans="73:77" x14ac:dyDescent="0.25">
      <c r="BU22795" s="311"/>
      <c r="BV22795" s="312"/>
      <c r="BW22795" s="312"/>
      <c r="BX22795" s="296"/>
      <c r="BY22795" s="296"/>
    </row>
    <row r="22796" spans="73:77" x14ac:dyDescent="0.25">
      <c r="BU22796" s="311"/>
      <c r="BV22796" s="312"/>
      <c r="BW22796" s="312"/>
      <c r="BX22796" s="296"/>
      <c r="BY22796" s="296"/>
    </row>
    <row r="22797" spans="73:77" x14ac:dyDescent="0.25">
      <c r="BU22797" s="311"/>
      <c r="BV22797" s="312"/>
      <c r="BW22797" s="312"/>
      <c r="BX22797" s="296"/>
      <c r="BY22797" s="296"/>
    </row>
    <row r="22798" spans="73:77" x14ac:dyDescent="0.25">
      <c r="BU22798" s="311"/>
      <c r="BV22798" s="312"/>
      <c r="BW22798" s="312"/>
      <c r="BX22798" s="296"/>
      <c r="BY22798" s="296"/>
    </row>
    <row r="22799" spans="73:77" x14ac:dyDescent="0.25">
      <c r="BU22799" s="311"/>
      <c r="BV22799" s="312"/>
      <c r="BW22799" s="312"/>
      <c r="BX22799" s="296"/>
      <c r="BY22799" s="296"/>
    </row>
    <row r="22800" spans="73:77" x14ac:dyDescent="0.25">
      <c r="BU22800" s="311"/>
      <c r="BV22800" s="312"/>
      <c r="BW22800" s="312"/>
      <c r="BX22800" s="296"/>
      <c r="BY22800" s="296"/>
    </row>
    <row r="22801" spans="73:77" x14ac:dyDescent="0.25">
      <c r="BU22801" s="311"/>
      <c r="BV22801" s="312"/>
      <c r="BW22801" s="312"/>
      <c r="BX22801" s="296"/>
      <c r="BY22801" s="296"/>
    </row>
    <row r="22802" spans="73:77" x14ac:dyDescent="0.25">
      <c r="BU22802" s="311"/>
      <c r="BV22802" s="312"/>
      <c r="BW22802" s="312"/>
      <c r="BX22802" s="296"/>
      <c r="BY22802" s="296"/>
    </row>
    <row r="22803" spans="73:77" x14ac:dyDescent="0.25">
      <c r="BU22803" s="311"/>
      <c r="BV22803" s="312"/>
      <c r="BW22803" s="312"/>
      <c r="BX22803" s="296"/>
      <c r="BY22803" s="296"/>
    </row>
    <row r="22804" spans="73:77" x14ac:dyDescent="0.25">
      <c r="BU22804" s="311"/>
      <c r="BV22804" s="312"/>
      <c r="BW22804" s="312"/>
      <c r="BX22804" s="296"/>
      <c r="BY22804" s="296"/>
    </row>
    <row r="22805" spans="73:77" x14ac:dyDescent="0.25">
      <c r="BU22805" s="311"/>
      <c r="BV22805" s="312"/>
      <c r="BW22805" s="312"/>
      <c r="BX22805" s="296"/>
      <c r="BY22805" s="296"/>
    </row>
    <row r="22806" spans="73:77" x14ac:dyDescent="0.25">
      <c r="BU22806" s="311"/>
      <c r="BV22806" s="312"/>
      <c r="BW22806" s="312"/>
      <c r="BX22806" s="296"/>
      <c r="BY22806" s="296"/>
    </row>
    <row r="22807" spans="73:77" x14ac:dyDescent="0.25">
      <c r="BU22807" s="311"/>
      <c r="BV22807" s="312"/>
      <c r="BW22807" s="312"/>
      <c r="BX22807" s="296"/>
      <c r="BY22807" s="296"/>
    </row>
    <row r="22808" spans="73:77" x14ac:dyDescent="0.25">
      <c r="BU22808" s="311"/>
      <c r="BV22808" s="312"/>
      <c r="BW22808" s="312"/>
      <c r="BX22808" s="296"/>
      <c r="BY22808" s="296"/>
    </row>
    <row r="22809" spans="73:77" x14ac:dyDescent="0.25">
      <c r="BU22809" s="311"/>
      <c r="BV22809" s="312"/>
      <c r="BW22809" s="312"/>
      <c r="BX22809" s="296"/>
      <c r="BY22809" s="296"/>
    </row>
    <row r="22810" spans="73:77" x14ac:dyDescent="0.25">
      <c r="BU22810" s="311"/>
      <c r="BV22810" s="312"/>
      <c r="BW22810" s="312"/>
      <c r="BX22810" s="296"/>
      <c r="BY22810" s="296"/>
    </row>
    <row r="22811" spans="73:77" x14ac:dyDescent="0.25">
      <c r="BU22811" s="311"/>
      <c r="BV22811" s="312"/>
      <c r="BW22811" s="312"/>
      <c r="BX22811" s="296"/>
      <c r="BY22811" s="296"/>
    </row>
    <row r="22812" spans="73:77" x14ac:dyDescent="0.25">
      <c r="BU22812" s="311"/>
      <c r="BV22812" s="312"/>
      <c r="BW22812" s="312"/>
      <c r="BX22812" s="296"/>
      <c r="BY22812" s="296"/>
    </row>
    <row r="22813" spans="73:77" x14ac:dyDescent="0.25">
      <c r="BU22813" s="311"/>
      <c r="BV22813" s="312"/>
      <c r="BW22813" s="312"/>
      <c r="BX22813" s="296"/>
      <c r="BY22813" s="296"/>
    </row>
    <row r="22814" spans="73:77" x14ac:dyDescent="0.25">
      <c r="BU22814" s="311"/>
      <c r="BV22814" s="312"/>
      <c r="BW22814" s="312"/>
      <c r="BX22814" s="296"/>
      <c r="BY22814" s="296"/>
    </row>
    <row r="22815" spans="73:77" x14ac:dyDescent="0.25">
      <c r="BU22815" s="311"/>
      <c r="BV22815" s="312"/>
      <c r="BW22815" s="312"/>
      <c r="BX22815" s="296"/>
      <c r="BY22815" s="296"/>
    </row>
    <row r="22816" spans="73:77" x14ac:dyDescent="0.25">
      <c r="BU22816" s="311"/>
      <c r="BV22816" s="312"/>
      <c r="BW22816" s="312"/>
      <c r="BX22816" s="296"/>
      <c r="BY22816" s="296"/>
    </row>
    <row r="22817" spans="73:77" x14ac:dyDescent="0.25">
      <c r="BU22817" s="311"/>
      <c r="BV22817" s="312"/>
      <c r="BW22817" s="312"/>
      <c r="BX22817" s="296"/>
      <c r="BY22817" s="296"/>
    </row>
    <row r="22818" spans="73:77" x14ac:dyDescent="0.25">
      <c r="BU22818" s="311"/>
      <c r="BV22818" s="312"/>
      <c r="BW22818" s="312"/>
      <c r="BX22818" s="296"/>
      <c r="BY22818" s="296"/>
    </row>
    <row r="22819" spans="73:77" x14ac:dyDescent="0.25">
      <c r="BU22819" s="311"/>
      <c r="BV22819" s="312"/>
      <c r="BW22819" s="312"/>
      <c r="BX22819" s="296"/>
      <c r="BY22819" s="296"/>
    </row>
    <row r="22820" spans="73:77" x14ac:dyDescent="0.25">
      <c r="BU22820" s="311"/>
      <c r="BV22820" s="312"/>
      <c r="BW22820" s="312"/>
      <c r="BX22820" s="296"/>
      <c r="BY22820" s="296"/>
    </row>
    <row r="22821" spans="73:77" x14ac:dyDescent="0.25">
      <c r="BU22821" s="311"/>
      <c r="BV22821" s="312"/>
      <c r="BW22821" s="312"/>
      <c r="BX22821" s="296"/>
      <c r="BY22821" s="296"/>
    </row>
    <row r="22822" spans="73:77" x14ac:dyDescent="0.25">
      <c r="BU22822" s="311"/>
      <c r="BV22822" s="312"/>
      <c r="BW22822" s="312"/>
      <c r="BX22822" s="296"/>
      <c r="BY22822" s="296"/>
    </row>
    <row r="22823" spans="73:77" x14ac:dyDescent="0.25">
      <c r="BU22823" s="311"/>
      <c r="BV22823" s="312"/>
      <c r="BW22823" s="312"/>
      <c r="BX22823" s="296"/>
      <c r="BY22823" s="296"/>
    </row>
    <row r="22824" spans="73:77" x14ac:dyDescent="0.25">
      <c r="BU22824" s="311"/>
      <c r="BV22824" s="312"/>
      <c r="BW22824" s="312"/>
      <c r="BX22824" s="296"/>
      <c r="BY22824" s="296"/>
    </row>
    <row r="22825" spans="73:77" x14ac:dyDescent="0.25">
      <c r="BU22825" s="311"/>
      <c r="BV22825" s="312"/>
      <c r="BW22825" s="312"/>
      <c r="BX22825" s="296"/>
      <c r="BY22825" s="296"/>
    </row>
    <row r="22826" spans="73:77" x14ac:dyDescent="0.25">
      <c r="BU22826" s="311"/>
      <c r="BV22826" s="312"/>
      <c r="BW22826" s="312"/>
      <c r="BX22826" s="296"/>
      <c r="BY22826" s="296"/>
    </row>
    <row r="22827" spans="73:77" x14ac:dyDescent="0.25">
      <c r="BU22827" s="311"/>
      <c r="BV22827" s="312"/>
      <c r="BW22827" s="312"/>
      <c r="BX22827" s="296"/>
      <c r="BY22827" s="296"/>
    </row>
    <row r="22828" spans="73:77" x14ac:dyDescent="0.25">
      <c r="BU22828" s="311"/>
      <c r="BV22828" s="312"/>
      <c r="BW22828" s="312"/>
      <c r="BX22828" s="296"/>
      <c r="BY22828" s="296"/>
    </row>
    <row r="22829" spans="73:77" x14ac:dyDescent="0.25">
      <c r="BU22829" s="311"/>
      <c r="BV22829" s="312"/>
      <c r="BW22829" s="312"/>
      <c r="BX22829" s="296"/>
      <c r="BY22829" s="296"/>
    </row>
    <row r="22830" spans="73:77" x14ac:dyDescent="0.25">
      <c r="BU22830" s="311"/>
      <c r="BV22830" s="312"/>
      <c r="BW22830" s="312"/>
      <c r="BX22830" s="296"/>
      <c r="BY22830" s="296"/>
    </row>
    <row r="22831" spans="73:77" x14ac:dyDescent="0.25">
      <c r="BU22831" s="311"/>
      <c r="BV22831" s="312"/>
      <c r="BW22831" s="312"/>
      <c r="BX22831" s="296"/>
      <c r="BY22831" s="296"/>
    </row>
    <row r="22832" spans="73:77" x14ac:dyDescent="0.25">
      <c r="BU22832" s="311"/>
      <c r="BV22832" s="312"/>
      <c r="BW22832" s="312"/>
      <c r="BX22832" s="296"/>
      <c r="BY22832" s="296"/>
    </row>
    <row r="22833" spans="73:77" x14ac:dyDescent="0.25">
      <c r="BU22833" s="311"/>
      <c r="BV22833" s="312"/>
      <c r="BW22833" s="312"/>
      <c r="BX22833" s="296"/>
      <c r="BY22833" s="296"/>
    </row>
    <row r="22834" spans="73:77" x14ac:dyDescent="0.25">
      <c r="BU22834" s="311"/>
      <c r="BV22834" s="312"/>
      <c r="BW22834" s="312"/>
      <c r="BX22834" s="296"/>
      <c r="BY22834" s="296"/>
    </row>
    <row r="22835" spans="73:77" x14ac:dyDescent="0.25">
      <c r="BU22835" s="311"/>
      <c r="BV22835" s="312"/>
      <c r="BW22835" s="312"/>
      <c r="BX22835" s="296"/>
      <c r="BY22835" s="296"/>
    </row>
    <row r="22836" spans="73:77" x14ac:dyDescent="0.25">
      <c r="BU22836" s="311"/>
      <c r="BV22836" s="312"/>
      <c r="BW22836" s="312"/>
      <c r="BX22836" s="296"/>
      <c r="BY22836" s="296"/>
    </row>
    <row r="22837" spans="73:77" x14ac:dyDescent="0.25">
      <c r="BU22837" s="311"/>
      <c r="BV22837" s="312"/>
      <c r="BW22837" s="312"/>
      <c r="BX22837" s="296"/>
      <c r="BY22837" s="296"/>
    </row>
    <row r="22838" spans="73:77" x14ac:dyDescent="0.25">
      <c r="BU22838" s="311"/>
      <c r="BV22838" s="312"/>
      <c r="BW22838" s="312"/>
      <c r="BX22838" s="296"/>
      <c r="BY22838" s="296"/>
    </row>
    <row r="22839" spans="73:77" x14ac:dyDescent="0.25">
      <c r="BU22839" s="311"/>
      <c r="BV22839" s="312"/>
      <c r="BW22839" s="312"/>
      <c r="BX22839" s="296"/>
      <c r="BY22839" s="296"/>
    </row>
    <row r="22840" spans="73:77" x14ac:dyDescent="0.25">
      <c r="BU22840" s="311"/>
      <c r="BV22840" s="312"/>
      <c r="BW22840" s="312"/>
      <c r="BX22840" s="296"/>
      <c r="BY22840" s="296"/>
    </row>
    <row r="22841" spans="73:77" x14ac:dyDescent="0.25">
      <c r="BU22841" s="311"/>
      <c r="BV22841" s="312"/>
      <c r="BW22841" s="312"/>
      <c r="BX22841" s="296"/>
      <c r="BY22841" s="296"/>
    </row>
    <row r="22842" spans="73:77" x14ac:dyDescent="0.25">
      <c r="BU22842" s="311"/>
      <c r="BV22842" s="312"/>
      <c r="BW22842" s="312"/>
      <c r="BX22842" s="296"/>
      <c r="BY22842" s="296"/>
    </row>
    <row r="22843" spans="73:77" x14ac:dyDescent="0.25">
      <c r="BU22843" s="311"/>
      <c r="BV22843" s="312"/>
      <c r="BW22843" s="312"/>
      <c r="BX22843" s="296"/>
      <c r="BY22843" s="296"/>
    </row>
    <row r="22844" spans="73:77" x14ac:dyDescent="0.25">
      <c r="BU22844" s="311"/>
      <c r="BV22844" s="312"/>
      <c r="BW22844" s="312"/>
      <c r="BX22844" s="296"/>
      <c r="BY22844" s="296"/>
    </row>
    <row r="22845" spans="73:77" x14ac:dyDescent="0.25">
      <c r="BU22845" s="311"/>
      <c r="BV22845" s="312"/>
      <c r="BW22845" s="312"/>
      <c r="BX22845" s="296"/>
      <c r="BY22845" s="296"/>
    </row>
    <row r="22846" spans="73:77" x14ac:dyDescent="0.25">
      <c r="BU22846" s="311"/>
      <c r="BV22846" s="312"/>
      <c r="BW22846" s="312"/>
      <c r="BX22846" s="296"/>
      <c r="BY22846" s="296"/>
    </row>
    <row r="22847" spans="73:77" x14ac:dyDescent="0.25">
      <c r="BU22847" s="311"/>
      <c r="BV22847" s="312"/>
      <c r="BW22847" s="312"/>
      <c r="BX22847" s="296"/>
      <c r="BY22847" s="296"/>
    </row>
    <row r="22848" spans="73:77" x14ac:dyDescent="0.25">
      <c r="BU22848" s="311"/>
      <c r="BV22848" s="312"/>
      <c r="BW22848" s="312"/>
      <c r="BX22848" s="296"/>
      <c r="BY22848" s="296"/>
    </row>
    <row r="22849" spans="73:77" x14ac:dyDescent="0.25">
      <c r="BU22849" s="311"/>
      <c r="BV22849" s="312"/>
      <c r="BW22849" s="312"/>
      <c r="BX22849" s="296"/>
      <c r="BY22849" s="296"/>
    </row>
    <row r="22850" spans="73:77" x14ac:dyDescent="0.25">
      <c r="BU22850" s="311"/>
      <c r="BV22850" s="312"/>
      <c r="BW22850" s="312"/>
      <c r="BX22850" s="296"/>
      <c r="BY22850" s="296"/>
    </row>
    <row r="22851" spans="73:77" x14ac:dyDescent="0.25">
      <c r="BU22851" s="311"/>
      <c r="BV22851" s="312"/>
      <c r="BW22851" s="312"/>
      <c r="BX22851" s="296"/>
      <c r="BY22851" s="296"/>
    </row>
    <row r="22852" spans="73:77" x14ac:dyDescent="0.25">
      <c r="BU22852" s="311"/>
      <c r="BV22852" s="312"/>
      <c r="BW22852" s="312"/>
      <c r="BX22852" s="296"/>
      <c r="BY22852" s="296"/>
    </row>
    <row r="22853" spans="73:77" x14ac:dyDescent="0.25">
      <c r="BU22853" s="311"/>
      <c r="BV22853" s="312"/>
      <c r="BW22853" s="312"/>
      <c r="BX22853" s="296"/>
      <c r="BY22853" s="296"/>
    </row>
    <row r="22854" spans="73:77" x14ac:dyDescent="0.25">
      <c r="BU22854" s="311"/>
      <c r="BV22854" s="312"/>
      <c r="BW22854" s="312"/>
      <c r="BX22854" s="296"/>
      <c r="BY22854" s="296"/>
    </row>
    <row r="22855" spans="73:77" x14ac:dyDescent="0.25">
      <c r="BU22855" s="311"/>
      <c r="BV22855" s="312"/>
      <c r="BW22855" s="312"/>
      <c r="BX22855" s="296"/>
      <c r="BY22855" s="296"/>
    </row>
    <row r="22856" spans="73:77" x14ac:dyDescent="0.25">
      <c r="BU22856" s="311"/>
      <c r="BV22856" s="312"/>
      <c r="BW22856" s="312"/>
      <c r="BX22856" s="296"/>
      <c r="BY22856" s="296"/>
    </row>
    <row r="22857" spans="73:77" x14ac:dyDescent="0.25">
      <c r="BU22857" s="311"/>
      <c r="BV22857" s="312"/>
      <c r="BW22857" s="312"/>
      <c r="BX22857" s="296"/>
      <c r="BY22857" s="296"/>
    </row>
    <row r="22858" spans="73:77" x14ac:dyDescent="0.25">
      <c r="BU22858" s="311"/>
      <c r="BV22858" s="312"/>
      <c r="BW22858" s="312"/>
      <c r="BX22858" s="296"/>
      <c r="BY22858" s="296"/>
    </row>
    <row r="22859" spans="73:77" x14ac:dyDescent="0.25">
      <c r="BU22859" s="311"/>
      <c r="BV22859" s="312"/>
      <c r="BW22859" s="312"/>
      <c r="BX22859" s="296"/>
      <c r="BY22859" s="296"/>
    </row>
    <row r="22860" spans="73:77" x14ac:dyDescent="0.25">
      <c r="BU22860" s="311"/>
      <c r="BV22860" s="312"/>
      <c r="BW22860" s="312"/>
      <c r="BX22860" s="296"/>
      <c r="BY22860" s="296"/>
    </row>
    <row r="22861" spans="73:77" x14ac:dyDescent="0.25">
      <c r="BU22861" s="311"/>
      <c r="BV22861" s="312"/>
      <c r="BW22861" s="312"/>
      <c r="BX22861" s="296"/>
      <c r="BY22861" s="296"/>
    </row>
    <row r="22862" spans="73:77" x14ac:dyDescent="0.25">
      <c r="BU22862" s="311"/>
      <c r="BV22862" s="312"/>
      <c r="BW22862" s="312"/>
      <c r="BX22862" s="296"/>
      <c r="BY22862" s="296"/>
    </row>
    <row r="22863" spans="73:77" x14ac:dyDescent="0.25">
      <c r="BU22863" s="311"/>
      <c r="BV22863" s="312"/>
      <c r="BW22863" s="312"/>
      <c r="BX22863" s="296"/>
      <c r="BY22863" s="296"/>
    </row>
    <row r="22864" spans="73:77" x14ac:dyDescent="0.25">
      <c r="BU22864" s="311"/>
      <c r="BV22864" s="312"/>
      <c r="BW22864" s="312"/>
      <c r="BX22864" s="296"/>
      <c r="BY22864" s="296"/>
    </row>
    <row r="22865" spans="73:77" x14ac:dyDescent="0.25">
      <c r="BU22865" s="311"/>
      <c r="BV22865" s="312"/>
      <c r="BW22865" s="312"/>
      <c r="BX22865" s="296"/>
      <c r="BY22865" s="296"/>
    </row>
    <row r="22866" spans="73:77" x14ac:dyDescent="0.25">
      <c r="BU22866" s="311"/>
      <c r="BV22866" s="312"/>
      <c r="BW22866" s="312"/>
      <c r="BX22866" s="296"/>
      <c r="BY22866" s="296"/>
    </row>
    <row r="22867" spans="73:77" x14ac:dyDescent="0.25">
      <c r="BU22867" s="311"/>
      <c r="BV22867" s="312"/>
      <c r="BW22867" s="312"/>
      <c r="BX22867" s="296"/>
      <c r="BY22867" s="296"/>
    </row>
    <row r="22868" spans="73:77" x14ac:dyDescent="0.25">
      <c r="BU22868" s="311"/>
      <c r="BV22868" s="312"/>
      <c r="BW22868" s="312"/>
      <c r="BX22868" s="296"/>
      <c r="BY22868" s="296"/>
    </row>
    <row r="22869" spans="73:77" x14ac:dyDescent="0.25">
      <c r="BU22869" s="311"/>
      <c r="BV22869" s="312"/>
      <c r="BW22869" s="312"/>
      <c r="BX22869" s="296"/>
      <c r="BY22869" s="296"/>
    </row>
    <row r="22870" spans="73:77" x14ac:dyDescent="0.25">
      <c r="BU22870" s="311"/>
      <c r="BV22870" s="312"/>
      <c r="BW22870" s="312"/>
      <c r="BX22870" s="296"/>
      <c r="BY22870" s="296"/>
    </row>
    <row r="22871" spans="73:77" x14ac:dyDescent="0.25">
      <c r="BU22871" s="311"/>
      <c r="BV22871" s="312"/>
      <c r="BW22871" s="312"/>
      <c r="BX22871" s="296"/>
      <c r="BY22871" s="296"/>
    </row>
    <row r="22872" spans="73:77" x14ac:dyDescent="0.25">
      <c r="BU22872" s="311"/>
      <c r="BV22872" s="312"/>
      <c r="BW22872" s="312"/>
      <c r="BX22872" s="296"/>
      <c r="BY22872" s="296"/>
    </row>
    <row r="22873" spans="73:77" x14ac:dyDescent="0.25">
      <c r="BU22873" s="311"/>
      <c r="BV22873" s="312"/>
      <c r="BW22873" s="312"/>
      <c r="BX22873" s="296"/>
      <c r="BY22873" s="296"/>
    </row>
    <row r="22874" spans="73:77" x14ac:dyDescent="0.25">
      <c r="BU22874" s="311"/>
      <c r="BV22874" s="312"/>
      <c r="BW22874" s="312"/>
      <c r="BX22874" s="296"/>
      <c r="BY22874" s="296"/>
    </row>
    <row r="22875" spans="73:77" x14ac:dyDescent="0.25">
      <c r="BU22875" s="311"/>
      <c r="BV22875" s="312"/>
      <c r="BW22875" s="312"/>
      <c r="BX22875" s="296"/>
      <c r="BY22875" s="296"/>
    </row>
    <row r="22876" spans="73:77" x14ac:dyDescent="0.25">
      <c r="BU22876" s="311"/>
      <c r="BV22876" s="312"/>
      <c r="BW22876" s="312"/>
      <c r="BX22876" s="296"/>
      <c r="BY22876" s="296"/>
    </row>
    <row r="22877" spans="73:77" x14ac:dyDescent="0.25">
      <c r="BU22877" s="311"/>
      <c r="BV22877" s="312"/>
      <c r="BW22877" s="312"/>
      <c r="BX22877" s="296"/>
      <c r="BY22877" s="296"/>
    </row>
    <row r="22878" spans="73:77" x14ac:dyDescent="0.25">
      <c r="BU22878" s="311"/>
      <c r="BV22878" s="312"/>
      <c r="BW22878" s="312"/>
      <c r="BX22878" s="296"/>
      <c r="BY22878" s="296"/>
    </row>
    <row r="22879" spans="73:77" x14ac:dyDescent="0.25">
      <c r="BU22879" s="311"/>
      <c r="BV22879" s="312"/>
      <c r="BW22879" s="312"/>
      <c r="BX22879" s="296"/>
      <c r="BY22879" s="296"/>
    </row>
    <row r="22880" spans="73:77" x14ac:dyDescent="0.25">
      <c r="BU22880" s="311"/>
      <c r="BV22880" s="312"/>
      <c r="BW22880" s="312"/>
      <c r="BX22880" s="296"/>
      <c r="BY22880" s="296"/>
    </row>
    <row r="22881" spans="73:77" x14ac:dyDescent="0.25">
      <c r="BU22881" s="311"/>
      <c r="BV22881" s="312"/>
      <c r="BW22881" s="312"/>
      <c r="BX22881" s="296"/>
      <c r="BY22881" s="296"/>
    </row>
    <row r="22882" spans="73:77" x14ac:dyDescent="0.25">
      <c r="BU22882" s="311"/>
      <c r="BV22882" s="312"/>
      <c r="BW22882" s="312"/>
      <c r="BX22882" s="296"/>
      <c r="BY22882" s="296"/>
    </row>
    <row r="22883" spans="73:77" x14ac:dyDescent="0.25">
      <c r="BU22883" s="311"/>
      <c r="BV22883" s="312"/>
      <c r="BW22883" s="312"/>
      <c r="BX22883" s="296"/>
      <c r="BY22883" s="296"/>
    </row>
    <row r="22884" spans="73:77" x14ac:dyDescent="0.25">
      <c r="BU22884" s="311"/>
      <c r="BV22884" s="312"/>
      <c r="BW22884" s="312"/>
      <c r="BX22884" s="296"/>
      <c r="BY22884" s="296"/>
    </row>
    <row r="22885" spans="73:77" x14ac:dyDescent="0.25">
      <c r="BU22885" s="311"/>
      <c r="BV22885" s="312"/>
      <c r="BW22885" s="312"/>
      <c r="BX22885" s="296"/>
      <c r="BY22885" s="296"/>
    </row>
    <row r="22886" spans="73:77" x14ac:dyDescent="0.25">
      <c r="BU22886" s="311"/>
      <c r="BV22886" s="312"/>
      <c r="BW22886" s="312"/>
      <c r="BX22886" s="296"/>
      <c r="BY22886" s="296"/>
    </row>
    <row r="22887" spans="73:77" x14ac:dyDescent="0.25">
      <c r="BU22887" s="311"/>
      <c r="BV22887" s="312"/>
      <c r="BW22887" s="312"/>
      <c r="BX22887" s="296"/>
      <c r="BY22887" s="296"/>
    </row>
    <row r="22888" spans="73:77" x14ac:dyDescent="0.25">
      <c r="BU22888" s="311"/>
      <c r="BV22888" s="312"/>
      <c r="BW22888" s="312"/>
      <c r="BX22888" s="296"/>
      <c r="BY22888" s="296"/>
    </row>
    <row r="22889" spans="73:77" x14ac:dyDescent="0.25">
      <c r="BU22889" s="311"/>
      <c r="BV22889" s="312"/>
      <c r="BW22889" s="312"/>
      <c r="BX22889" s="296"/>
      <c r="BY22889" s="296"/>
    </row>
    <row r="22890" spans="73:77" x14ac:dyDescent="0.25">
      <c r="BU22890" s="311"/>
      <c r="BV22890" s="312"/>
      <c r="BW22890" s="312"/>
      <c r="BX22890" s="296"/>
      <c r="BY22890" s="296"/>
    </row>
    <row r="22891" spans="73:77" x14ac:dyDescent="0.25">
      <c r="BU22891" s="311"/>
      <c r="BV22891" s="312"/>
      <c r="BW22891" s="312"/>
      <c r="BX22891" s="296"/>
      <c r="BY22891" s="296"/>
    </row>
    <row r="22892" spans="73:77" x14ac:dyDescent="0.25">
      <c r="BU22892" s="311"/>
      <c r="BV22892" s="312"/>
      <c r="BW22892" s="312"/>
      <c r="BX22892" s="296"/>
      <c r="BY22892" s="296"/>
    </row>
    <row r="22893" spans="73:77" x14ac:dyDescent="0.25">
      <c r="BU22893" s="311"/>
      <c r="BV22893" s="312"/>
      <c r="BW22893" s="312"/>
      <c r="BX22893" s="296"/>
      <c r="BY22893" s="296"/>
    </row>
    <row r="22894" spans="73:77" x14ac:dyDescent="0.25">
      <c r="BU22894" s="311"/>
      <c r="BV22894" s="312"/>
      <c r="BW22894" s="312"/>
      <c r="BX22894" s="296"/>
      <c r="BY22894" s="296"/>
    </row>
    <row r="22895" spans="73:77" x14ac:dyDescent="0.25">
      <c r="BU22895" s="311"/>
      <c r="BV22895" s="312"/>
      <c r="BW22895" s="312"/>
      <c r="BX22895" s="296"/>
      <c r="BY22895" s="296"/>
    </row>
    <row r="22896" spans="73:77" x14ac:dyDescent="0.25">
      <c r="BU22896" s="311"/>
      <c r="BV22896" s="312"/>
      <c r="BW22896" s="312"/>
      <c r="BX22896" s="296"/>
      <c r="BY22896" s="296"/>
    </row>
    <row r="22897" spans="73:77" x14ac:dyDescent="0.25">
      <c r="BU22897" s="311"/>
      <c r="BV22897" s="312"/>
      <c r="BW22897" s="312"/>
      <c r="BX22897" s="296"/>
      <c r="BY22897" s="296"/>
    </row>
    <row r="22898" spans="73:77" x14ac:dyDescent="0.25">
      <c r="BU22898" s="311"/>
      <c r="BV22898" s="312"/>
      <c r="BW22898" s="312"/>
      <c r="BX22898" s="296"/>
      <c r="BY22898" s="296"/>
    </row>
    <row r="22899" spans="73:77" x14ac:dyDescent="0.25">
      <c r="BU22899" s="311"/>
      <c r="BV22899" s="312"/>
      <c r="BW22899" s="312"/>
      <c r="BX22899" s="296"/>
      <c r="BY22899" s="296"/>
    </row>
    <row r="22900" spans="73:77" x14ac:dyDescent="0.25">
      <c r="BU22900" s="311"/>
      <c r="BV22900" s="312"/>
      <c r="BW22900" s="312"/>
      <c r="BX22900" s="296"/>
      <c r="BY22900" s="296"/>
    </row>
    <row r="22901" spans="73:77" x14ac:dyDescent="0.25">
      <c r="BU22901" s="311"/>
      <c r="BV22901" s="312"/>
      <c r="BW22901" s="312"/>
      <c r="BX22901" s="296"/>
      <c r="BY22901" s="296"/>
    </row>
    <row r="22902" spans="73:77" x14ac:dyDescent="0.25">
      <c r="BU22902" s="311"/>
      <c r="BV22902" s="312"/>
      <c r="BW22902" s="312"/>
      <c r="BX22902" s="296"/>
      <c r="BY22902" s="296"/>
    </row>
    <row r="22903" spans="73:77" x14ac:dyDescent="0.25">
      <c r="BU22903" s="311"/>
      <c r="BV22903" s="312"/>
      <c r="BW22903" s="312"/>
      <c r="BX22903" s="296"/>
      <c r="BY22903" s="296"/>
    </row>
    <row r="22904" spans="73:77" x14ac:dyDescent="0.25">
      <c r="BU22904" s="311"/>
      <c r="BV22904" s="312"/>
      <c r="BW22904" s="312"/>
      <c r="BX22904" s="296"/>
      <c r="BY22904" s="296"/>
    </row>
    <row r="22905" spans="73:77" x14ac:dyDescent="0.25">
      <c r="BU22905" s="311"/>
      <c r="BV22905" s="312"/>
      <c r="BW22905" s="312"/>
      <c r="BX22905" s="296"/>
      <c r="BY22905" s="296"/>
    </row>
    <row r="22906" spans="73:77" x14ac:dyDescent="0.25">
      <c r="BU22906" s="311"/>
      <c r="BV22906" s="312"/>
      <c r="BW22906" s="312"/>
      <c r="BX22906" s="296"/>
      <c r="BY22906" s="296"/>
    </row>
    <row r="22907" spans="73:77" x14ac:dyDescent="0.25">
      <c r="BU22907" s="311"/>
      <c r="BV22907" s="312"/>
      <c r="BW22907" s="312"/>
      <c r="BX22907" s="296"/>
      <c r="BY22907" s="296"/>
    </row>
    <row r="22908" spans="73:77" x14ac:dyDescent="0.25">
      <c r="BU22908" s="311"/>
      <c r="BV22908" s="312"/>
      <c r="BW22908" s="312"/>
      <c r="BX22908" s="296"/>
      <c r="BY22908" s="296"/>
    </row>
    <row r="22909" spans="73:77" x14ac:dyDescent="0.25">
      <c r="BU22909" s="311"/>
      <c r="BV22909" s="312"/>
      <c r="BW22909" s="312"/>
      <c r="BX22909" s="296"/>
      <c r="BY22909" s="296"/>
    </row>
    <row r="22910" spans="73:77" x14ac:dyDescent="0.25">
      <c r="BU22910" s="311"/>
      <c r="BV22910" s="312"/>
      <c r="BW22910" s="312"/>
      <c r="BX22910" s="296"/>
      <c r="BY22910" s="296"/>
    </row>
    <row r="22911" spans="73:77" x14ac:dyDescent="0.25">
      <c r="BU22911" s="311"/>
      <c r="BV22911" s="312"/>
      <c r="BW22911" s="312"/>
      <c r="BX22911" s="296"/>
      <c r="BY22911" s="296"/>
    </row>
    <row r="22912" spans="73:77" x14ac:dyDescent="0.25">
      <c r="BU22912" s="311"/>
      <c r="BV22912" s="312"/>
      <c r="BW22912" s="312"/>
      <c r="BX22912" s="296"/>
      <c r="BY22912" s="296"/>
    </row>
    <row r="22913" spans="73:77" x14ac:dyDescent="0.25">
      <c r="BU22913" s="311"/>
      <c r="BV22913" s="312"/>
      <c r="BW22913" s="312"/>
      <c r="BX22913" s="296"/>
      <c r="BY22913" s="296"/>
    </row>
    <row r="22914" spans="73:77" x14ac:dyDescent="0.25">
      <c r="BU22914" s="311"/>
      <c r="BV22914" s="312"/>
      <c r="BW22914" s="312"/>
      <c r="BX22914" s="296"/>
      <c r="BY22914" s="296"/>
    </row>
    <row r="22915" spans="73:77" x14ac:dyDescent="0.25">
      <c r="BU22915" s="311"/>
      <c r="BV22915" s="312"/>
      <c r="BW22915" s="312"/>
      <c r="BX22915" s="296"/>
      <c r="BY22915" s="296"/>
    </row>
    <row r="22916" spans="73:77" x14ac:dyDescent="0.25">
      <c r="BU22916" s="311"/>
      <c r="BV22916" s="312"/>
      <c r="BW22916" s="312"/>
      <c r="BX22916" s="296"/>
      <c r="BY22916" s="296"/>
    </row>
    <row r="22917" spans="73:77" x14ac:dyDescent="0.25">
      <c r="BU22917" s="311"/>
      <c r="BV22917" s="312"/>
      <c r="BW22917" s="312"/>
      <c r="BX22917" s="296"/>
      <c r="BY22917" s="296"/>
    </row>
    <row r="22918" spans="73:77" x14ac:dyDescent="0.25">
      <c r="BU22918" s="311"/>
      <c r="BV22918" s="312"/>
      <c r="BW22918" s="312"/>
      <c r="BX22918" s="296"/>
      <c r="BY22918" s="296"/>
    </row>
    <row r="22919" spans="73:77" x14ac:dyDescent="0.25">
      <c r="BU22919" s="311"/>
      <c r="BV22919" s="312"/>
      <c r="BW22919" s="312"/>
      <c r="BX22919" s="296"/>
      <c r="BY22919" s="296"/>
    </row>
    <row r="22920" spans="73:77" x14ac:dyDescent="0.25">
      <c r="BU22920" s="311"/>
      <c r="BV22920" s="312"/>
      <c r="BW22920" s="312"/>
      <c r="BX22920" s="296"/>
      <c r="BY22920" s="296"/>
    </row>
    <row r="22921" spans="73:77" x14ac:dyDescent="0.25">
      <c r="BU22921" s="311"/>
      <c r="BV22921" s="312"/>
      <c r="BW22921" s="312"/>
      <c r="BX22921" s="296"/>
      <c r="BY22921" s="296"/>
    </row>
    <row r="22922" spans="73:77" x14ac:dyDescent="0.25">
      <c r="BU22922" s="311"/>
      <c r="BV22922" s="312"/>
      <c r="BW22922" s="312"/>
      <c r="BX22922" s="296"/>
      <c r="BY22922" s="296"/>
    </row>
    <row r="22923" spans="73:77" x14ac:dyDescent="0.25">
      <c r="BU22923" s="311"/>
      <c r="BV22923" s="312"/>
      <c r="BW22923" s="312"/>
      <c r="BX22923" s="296"/>
      <c r="BY22923" s="296"/>
    </row>
    <row r="22924" spans="73:77" x14ac:dyDescent="0.25">
      <c r="BU22924" s="311"/>
      <c r="BV22924" s="312"/>
      <c r="BW22924" s="312"/>
      <c r="BX22924" s="296"/>
      <c r="BY22924" s="296"/>
    </row>
    <row r="22925" spans="73:77" x14ac:dyDescent="0.25">
      <c r="BU22925" s="311"/>
      <c r="BV22925" s="312"/>
      <c r="BW22925" s="312"/>
      <c r="BX22925" s="296"/>
      <c r="BY22925" s="296"/>
    </row>
    <row r="22926" spans="73:77" x14ac:dyDescent="0.25">
      <c r="BU22926" s="311"/>
      <c r="BV22926" s="312"/>
      <c r="BW22926" s="312"/>
      <c r="BX22926" s="296"/>
      <c r="BY22926" s="296"/>
    </row>
    <row r="22927" spans="73:77" x14ac:dyDescent="0.25">
      <c r="BU22927" s="311"/>
      <c r="BV22927" s="312"/>
      <c r="BW22927" s="312"/>
      <c r="BX22927" s="296"/>
      <c r="BY22927" s="296"/>
    </row>
    <row r="22928" spans="73:77" x14ac:dyDescent="0.25">
      <c r="BU22928" s="311"/>
      <c r="BV22928" s="312"/>
      <c r="BW22928" s="312"/>
      <c r="BX22928" s="296"/>
      <c r="BY22928" s="296"/>
    </row>
    <row r="22929" spans="73:77" x14ac:dyDescent="0.25">
      <c r="BU22929" s="311"/>
      <c r="BV22929" s="312"/>
      <c r="BW22929" s="312"/>
      <c r="BX22929" s="296"/>
      <c r="BY22929" s="296"/>
    </row>
    <row r="22930" spans="73:77" x14ac:dyDescent="0.25">
      <c r="BU22930" s="311"/>
      <c r="BV22930" s="312"/>
      <c r="BW22930" s="312"/>
      <c r="BX22930" s="296"/>
      <c r="BY22930" s="296"/>
    </row>
    <row r="22931" spans="73:77" x14ac:dyDescent="0.25">
      <c r="BU22931" s="311"/>
      <c r="BV22931" s="312"/>
      <c r="BW22931" s="312"/>
      <c r="BX22931" s="296"/>
      <c r="BY22931" s="296"/>
    </row>
    <row r="22932" spans="73:77" x14ac:dyDescent="0.25">
      <c r="BU22932" s="311"/>
      <c r="BV22932" s="312"/>
      <c r="BW22932" s="312"/>
      <c r="BX22932" s="296"/>
      <c r="BY22932" s="296"/>
    </row>
    <row r="22933" spans="73:77" x14ac:dyDescent="0.25">
      <c r="BU22933" s="311"/>
      <c r="BV22933" s="312"/>
      <c r="BW22933" s="312"/>
      <c r="BX22933" s="296"/>
      <c r="BY22933" s="296"/>
    </row>
    <row r="22934" spans="73:77" x14ac:dyDescent="0.25">
      <c r="BU22934" s="311"/>
      <c r="BV22934" s="312"/>
      <c r="BW22934" s="312"/>
      <c r="BX22934" s="296"/>
      <c r="BY22934" s="296"/>
    </row>
    <row r="22935" spans="73:77" x14ac:dyDescent="0.25">
      <c r="BU22935" s="311"/>
      <c r="BV22935" s="312"/>
      <c r="BW22935" s="312"/>
      <c r="BX22935" s="296"/>
      <c r="BY22935" s="296"/>
    </row>
    <row r="22936" spans="73:77" x14ac:dyDescent="0.25">
      <c r="BU22936" s="311"/>
      <c r="BV22936" s="312"/>
      <c r="BW22936" s="312"/>
      <c r="BX22936" s="296"/>
      <c r="BY22936" s="296"/>
    </row>
    <row r="22937" spans="73:77" x14ac:dyDescent="0.25">
      <c r="BU22937" s="311"/>
      <c r="BV22937" s="312"/>
      <c r="BW22937" s="312"/>
      <c r="BX22937" s="296"/>
      <c r="BY22937" s="296"/>
    </row>
    <row r="22938" spans="73:77" x14ac:dyDescent="0.25">
      <c r="BU22938" s="311"/>
      <c r="BV22938" s="312"/>
      <c r="BW22938" s="312"/>
      <c r="BX22938" s="296"/>
      <c r="BY22938" s="296"/>
    </row>
    <row r="22939" spans="73:77" x14ac:dyDescent="0.25">
      <c r="BU22939" s="311"/>
      <c r="BV22939" s="312"/>
      <c r="BW22939" s="312"/>
      <c r="BX22939" s="296"/>
      <c r="BY22939" s="296"/>
    </row>
    <row r="22940" spans="73:77" x14ac:dyDescent="0.25">
      <c r="BU22940" s="311"/>
      <c r="BV22940" s="312"/>
      <c r="BW22940" s="312"/>
      <c r="BX22940" s="296"/>
      <c r="BY22940" s="296"/>
    </row>
    <row r="22941" spans="73:77" x14ac:dyDescent="0.25">
      <c r="BU22941" s="311"/>
      <c r="BV22941" s="312"/>
      <c r="BW22941" s="312"/>
      <c r="BX22941" s="296"/>
      <c r="BY22941" s="296"/>
    </row>
    <row r="22942" spans="73:77" x14ac:dyDescent="0.25">
      <c r="BU22942" s="311"/>
      <c r="BV22942" s="312"/>
      <c r="BW22942" s="312"/>
      <c r="BX22942" s="296"/>
      <c r="BY22942" s="296"/>
    </row>
    <row r="22943" spans="73:77" x14ac:dyDescent="0.25">
      <c r="BU22943" s="311"/>
      <c r="BV22943" s="312"/>
      <c r="BW22943" s="312"/>
      <c r="BX22943" s="296"/>
      <c r="BY22943" s="296"/>
    </row>
    <row r="22944" spans="73:77" x14ac:dyDescent="0.25">
      <c r="BU22944" s="311"/>
      <c r="BV22944" s="312"/>
      <c r="BW22944" s="312"/>
      <c r="BX22944" s="296"/>
      <c r="BY22944" s="296"/>
    </row>
    <row r="22945" spans="73:77" x14ac:dyDescent="0.25">
      <c r="BU22945" s="311"/>
      <c r="BV22945" s="312"/>
      <c r="BW22945" s="312"/>
      <c r="BX22945" s="296"/>
      <c r="BY22945" s="296"/>
    </row>
    <row r="22946" spans="73:77" x14ac:dyDescent="0.25">
      <c r="BU22946" s="311"/>
      <c r="BV22946" s="312"/>
      <c r="BW22946" s="312"/>
      <c r="BX22946" s="296"/>
      <c r="BY22946" s="296"/>
    </row>
    <row r="22947" spans="73:77" x14ac:dyDescent="0.25">
      <c r="BU22947" s="311"/>
      <c r="BV22947" s="312"/>
      <c r="BW22947" s="312"/>
      <c r="BX22947" s="296"/>
      <c r="BY22947" s="296"/>
    </row>
    <row r="22948" spans="73:77" x14ac:dyDescent="0.25">
      <c r="BU22948" s="311"/>
      <c r="BV22948" s="312"/>
      <c r="BW22948" s="312"/>
      <c r="BX22948" s="296"/>
      <c r="BY22948" s="296"/>
    </row>
    <row r="22949" spans="73:77" x14ac:dyDescent="0.25">
      <c r="BU22949" s="311"/>
      <c r="BV22949" s="312"/>
      <c r="BW22949" s="312"/>
      <c r="BX22949" s="296"/>
      <c r="BY22949" s="296"/>
    </row>
    <row r="22950" spans="73:77" x14ac:dyDescent="0.25">
      <c r="BU22950" s="311"/>
      <c r="BV22950" s="312"/>
      <c r="BW22950" s="312"/>
      <c r="BX22950" s="296"/>
      <c r="BY22950" s="296"/>
    </row>
    <row r="22951" spans="73:77" x14ac:dyDescent="0.25">
      <c r="BU22951" s="311"/>
      <c r="BV22951" s="312"/>
      <c r="BW22951" s="312"/>
      <c r="BX22951" s="296"/>
      <c r="BY22951" s="296"/>
    </row>
    <row r="22952" spans="73:77" x14ac:dyDescent="0.25">
      <c r="BU22952" s="311"/>
      <c r="BV22952" s="312"/>
      <c r="BW22952" s="312"/>
      <c r="BX22952" s="296"/>
      <c r="BY22952" s="296"/>
    </row>
    <row r="22953" spans="73:77" x14ac:dyDescent="0.25">
      <c r="BU22953" s="311"/>
      <c r="BV22953" s="312"/>
      <c r="BW22953" s="312"/>
      <c r="BX22953" s="296"/>
      <c r="BY22953" s="296"/>
    </row>
    <row r="22954" spans="73:77" x14ac:dyDescent="0.25">
      <c r="BU22954" s="311"/>
      <c r="BV22954" s="312"/>
      <c r="BW22954" s="312"/>
      <c r="BX22954" s="296"/>
      <c r="BY22954" s="296"/>
    </row>
    <row r="22955" spans="73:77" x14ac:dyDescent="0.25">
      <c r="BU22955" s="311"/>
      <c r="BV22955" s="312"/>
      <c r="BW22955" s="312"/>
      <c r="BX22955" s="296"/>
      <c r="BY22955" s="296"/>
    </row>
    <row r="22956" spans="73:77" x14ac:dyDescent="0.25">
      <c r="BU22956" s="311"/>
      <c r="BV22956" s="312"/>
      <c r="BW22956" s="312"/>
      <c r="BX22956" s="296"/>
      <c r="BY22956" s="296"/>
    </row>
    <row r="22957" spans="73:77" x14ac:dyDescent="0.25">
      <c r="BU22957" s="311"/>
      <c r="BV22957" s="312"/>
      <c r="BW22957" s="312"/>
      <c r="BX22957" s="296"/>
      <c r="BY22957" s="296"/>
    </row>
    <row r="22958" spans="73:77" x14ac:dyDescent="0.25">
      <c r="BU22958" s="311"/>
      <c r="BV22958" s="312"/>
      <c r="BW22958" s="312"/>
      <c r="BX22958" s="296"/>
      <c r="BY22958" s="296"/>
    </row>
    <row r="22959" spans="73:77" x14ac:dyDescent="0.25">
      <c r="BU22959" s="311"/>
      <c r="BV22959" s="312"/>
      <c r="BW22959" s="312"/>
      <c r="BX22959" s="296"/>
      <c r="BY22959" s="296"/>
    </row>
    <row r="22960" spans="73:77" x14ac:dyDescent="0.25">
      <c r="BU22960" s="311"/>
      <c r="BV22960" s="312"/>
      <c r="BW22960" s="312"/>
      <c r="BX22960" s="296"/>
      <c r="BY22960" s="296"/>
    </row>
    <row r="22961" spans="73:77" x14ac:dyDescent="0.25">
      <c r="BU22961" s="311"/>
      <c r="BV22961" s="312"/>
      <c r="BW22961" s="312"/>
      <c r="BX22961" s="296"/>
      <c r="BY22961" s="296"/>
    </row>
    <row r="22962" spans="73:77" x14ac:dyDescent="0.25">
      <c r="BU22962" s="311"/>
      <c r="BV22962" s="312"/>
      <c r="BW22962" s="312"/>
      <c r="BX22962" s="296"/>
      <c r="BY22962" s="296"/>
    </row>
    <row r="22963" spans="73:77" x14ac:dyDescent="0.25">
      <c r="BU22963" s="311"/>
      <c r="BV22963" s="312"/>
      <c r="BW22963" s="312"/>
      <c r="BX22963" s="296"/>
      <c r="BY22963" s="296"/>
    </row>
    <row r="22964" spans="73:77" x14ac:dyDescent="0.25">
      <c r="BU22964" s="311"/>
      <c r="BV22964" s="312"/>
      <c r="BW22964" s="312"/>
      <c r="BX22964" s="296"/>
      <c r="BY22964" s="296"/>
    </row>
    <row r="22965" spans="73:77" x14ac:dyDescent="0.25">
      <c r="BU22965" s="311"/>
      <c r="BV22965" s="312"/>
      <c r="BW22965" s="312"/>
      <c r="BX22965" s="296"/>
      <c r="BY22965" s="296"/>
    </row>
    <row r="22966" spans="73:77" x14ac:dyDescent="0.25">
      <c r="BU22966" s="311"/>
      <c r="BV22966" s="312"/>
      <c r="BW22966" s="312"/>
      <c r="BX22966" s="296"/>
      <c r="BY22966" s="296"/>
    </row>
    <row r="22967" spans="73:77" x14ac:dyDescent="0.25">
      <c r="BU22967" s="311"/>
      <c r="BV22967" s="312"/>
      <c r="BW22967" s="312"/>
      <c r="BX22967" s="296"/>
      <c r="BY22967" s="296"/>
    </row>
    <row r="22968" spans="73:77" x14ac:dyDescent="0.25">
      <c r="BU22968" s="311"/>
      <c r="BV22968" s="312"/>
      <c r="BW22968" s="312"/>
      <c r="BX22968" s="296"/>
      <c r="BY22968" s="296"/>
    </row>
    <row r="22969" spans="73:77" x14ac:dyDescent="0.25">
      <c r="BU22969" s="311"/>
      <c r="BV22969" s="312"/>
      <c r="BW22969" s="312"/>
      <c r="BX22969" s="296"/>
      <c r="BY22969" s="296"/>
    </row>
    <row r="22970" spans="73:77" x14ac:dyDescent="0.25">
      <c r="BU22970" s="311"/>
      <c r="BV22970" s="312"/>
      <c r="BW22970" s="312"/>
      <c r="BX22970" s="296"/>
      <c r="BY22970" s="296"/>
    </row>
    <row r="22971" spans="73:77" x14ac:dyDescent="0.25">
      <c r="BU22971" s="311"/>
      <c r="BV22971" s="312"/>
      <c r="BW22971" s="312"/>
      <c r="BX22971" s="296"/>
      <c r="BY22971" s="296"/>
    </row>
    <row r="22972" spans="73:77" x14ac:dyDescent="0.25">
      <c r="BU22972" s="311"/>
      <c r="BV22972" s="312"/>
      <c r="BW22972" s="312"/>
      <c r="BX22972" s="296"/>
      <c r="BY22972" s="296"/>
    </row>
    <row r="22973" spans="73:77" x14ac:dyDescent="0.25">
      <c r="BU22973" s="311"/>
      <c r="BV22973" s="312"/>
      <c r="BW22973" s="312"/>
      <c r="BX22973" s="296"/>
      <c r="BY22973" s="296"/>
    </row>
    <row r="22974" spans="73:77" x14ac:dyDescent="0.25">
      <c r="BU22974" s="311"/>
      <c r="BV22974" s="312"/>
      <c r="BW22974" s="312"/>
      <c r="BX22974" s="296"/>
      <c r="BY22974" s="296"/>
    </row>
    <row r="22975" spans="73:77" x14ac:dyDescent="0.25">
      <c r="BU22975" s="311"/>
      <c r="BV22975" s="312"/>
      <c r="BW22975" s="312"/>
      <c r="BX22975" s="296"/>
      <c r="BY22975" s="296"/>
    </row>
    <row r="22976" spans="73:77" x14ac:dyDescent="0.25">
      <c r="BU22976" s="311"/>
      <c r="BV22976" s="312"/>
      <c r="BW22976" s="312"/>
      <c r="BX22976" s="296"/>
      <c r="BY22976" s="296"/>
    </row>
    <row r="22977" spans="73:77" x14ac:dyDescent="0.25">
      <c r="BU22977" s="311"/>
      <c r="BV22977" s="312"/>
      <c r="BW22977" s="312"/>
      <c r="BX22977" s="296"/>
      <c r="BY22977" s="296"/>
    </row>
    <row r="22978" spans="73:77" x14ac:dyDescent="0.25">
      <c r="BU22978" s="311"/>
      <c r="BV22978" s="312"/>
      <c r="BW22978" s="312"/>
      <c r="BX22978" s="296"/>
      <c r="BY22978" s="296"/>
    </row>
    <row r="22979" spans="73:77" x14ac:dyDescent="0.25">
      <c r="BU22979" s="311"/>
      <c r="BV22979" s="312"/>
      <c r="BW22979" s="312"/>
      <c r="BX22979" s="296"/>
      <c r="BY22979" s="296"/>
    </row>
    <row r="22980" spans="73:77" x14ac:dyDescent="0.25">
      <c r="BU22980" s="311"/>
      <c r="BV22980" s="312"/>
      <c r="BW22980" s="312"/>
      <c r="BX22980" s="296"/>
      <c r="BY22980" s="296"/>
    </row>
    <row r="22981" spans="73:77" x14ac:dyDescent="0.25">
      <c r="BU22981" s="311"/>
      <c r="BV22981" s="312"/>
      <c r="BW22981" s="312"/>
      <c r="BX22981" s="296"/>
      <c r="BY22981" s="296"/>
    </row>
    <row r="22982" spans="73:77" x14ac:dyDescent="0.25">
      <c r="BU22982" s="311"/>
      <c r="BV22982" s="312"/>
      <c r="BW22982" s="312"/>
      <c r="BX22982" s="296"/>
      <c r="BY22982" s="296"/>
    </row>
    <row r="22983" spans="73:77" x14ac:dyDescent="0.25">
      <c r="BU22983" s="311"/>
      <c r="BV22983" s="312"/>
      <c r="BW22983" s="312"/>
      <c r="BX22983" s="296"/>
      <c r="BY22983" s="296"/>
    </row>
    <row r="22984" spans="73:77" x14ac:dyDescent="0.25">
      <c r="BU22984" s="311"/>
      <c r="BV22984" s="312"/>
      <c r="BW22984" s="312"/>
      <c r="BX22984" s="296"/>
      <c r="BY22984" s="296"/>
    </row>
    <row r="22985" spans="73:77" x14ac:dyDescent="0.25">
      <c r="BU22985" s="311"/>
      <c r="BV22985" s="312"/>
      <c r="BW22985" s="312"/>
      <c r="BX22985" s="296"/>
      <c r="BY22985" s="296"/>
    </row>
    <row r="22986" spans="73:77" x14ac:dyDescent="0.25">
      <c r="BU22986" s="311"/>
      <c r="BV22986" s="312"/>
      <c r="BW22986" s="312"/>
      <c r="BX22986" s="296"/>
      <c r="BY22986" s="296"/>
    </row>
    <row r="22987" spans="73:77" x14ac:dyDescent="0.25">
      <c r="BU22987" s="311"/>
      <c r="BV22987" s="312"/>
      <c r="BW22987" s="312"/>
      <c r="BX22987" s="296"/>
      <c r="BY22987" s="296"/>
    </row>
    <row r="22988" spans="73:77" x14ac:dyDescent="0.25">
      <c r="BU22988" s="311"/>
      <c r="BV22988" s="312"/>
      <c r="BW22988" s="312"/>
      <c r="BX22988" s="296"/>
      <c r="BY22988" s="296"/>
    </row>
    <row r="22989" spans="73:77" x14ac:dyDescent="0.25">
      <c r="BU22989" s="311"/>
      <c r="BV22989" s="312"/>
      <c r="BW22989" s="312"/>
      <c r="BX22989" s="296"/>
      <c r="BY22989" s="296"/>
    </row>
    <row r="22990" spans="73:77" x14ac:dyDescent="0.25">
      <c r="BU22990" s="311"/>
      <c r="BV22990" s="312"/>
      <c r="BW22990" s="312"/>
      <c r="BX22990" s="296"/>
      <c r="BY22990" s="296"/>
    </row>
    <row r="22991" spans="73:77" x14ac:dyDescent="0.25">
      <c r="BU22991" s="311"/>
      <c r="BV22991" s="312"/>
      <c r="BW22991" s="312"/>
      <c r="BX22991" s="296"/>
      <c r="BY22991" s="296"/>
    </row>
    <row r="22992" spans="73:77" x14ac:dyDescent="0.25">
      <c r="BU22992" s="311"/>
      <c r="BV22992" s="312"/>
      <c r="BW22992" s="312"/>
      <c r="BX22992" s="296"/>
      <c r="BY22992" s="296"/>
    </row>
    <row r="22993" spans="73:77" x14ac:dyDescent="0.25">
      <c r="BU22993" s="311"/>
      <c r="BV22993" s="312"/>
      <c r="BW22993" s="312"/>
      <c r="BX22993" s="296"/>
      <c r="BY22993" s="296"/>
    </row>
    <row r="22994" spans="73:77" x14ac:dyDescent="0.25">
      <c r="BU22994" s="311"/>
      <c r="BV22994" s="312"/>
      <c r="BW22994" s="312"/>
      <c r="BX22994" s="296"/>
      <c r="BY22994" s="296"/>
    </row>
    <row r="22995" spans="73:77" x14ac:dyDescent="0.25">
      <c r="BU22995" s="311"/>
      <c r="BV22995" s="312"/>
      <c r="BW22995" s="312"/>
      <c r="BX22995" s="296"/>
      <c r="BY22995" s="296"/>
    </row>
    <row r="22996" spans="73:77" x14ac:dyDescent="0.25">
      <c r="BU22996" s="311"/>
      <c r="BV22996" s="312"/>
      <c r="BW22996" s="312"/>
      <c r="BX22996" s="296"/>
      <c r="BY22996" s="296"/>
    </row>
    <row r="22997" spans="73:77" x14ac:dyDescent="0.25">
      <c r="BU22997" s="311"/>
      <c r="BV22997" s="312"/>
      <c r="BW22997" s="312"/>
      <c r="BX22997" s="296"/>
      <c r="BY22997" s="296"/>
    </row>
    <row r="22998" spans="73:77" x14ac:dyDescent="0.25">
      <c r="BU22998" s="311"/>
      <c r="BV22998" s="312"/>
      <c r="BW22998" s="312"/>
      <c r="BX22998" s="296"/>
      <c r="BY22998" s="296"/>
    </row>
    <row r="22999" spans="73:77" x14ac:dyDescent="0.25">
      <c r="BU22999" s="311"/>
      <c r="BV22999" s="312"/>
      <c r="BW22999" s="312"/>
      <c r="BX22999" s="296"/>
      <c r="BY22999" s="296"/>
    </row>
    <row r="23000" spans="73:77" x14ac:dyDescent="0.25">
      <c r="BU23000" s="311"/>
      <c r="BV23000" s="312"/>
      <c r="BW23000" s="312"/>
      <c r="BX23000" s="296"/>
      <c r="BY23000" s="296"/>
    </row>
    <row r="23001" spans="73:77" x14ac:dyDescent="0.25">
      <c r="BU23001" s="311"/>
      <c r="BV23001" s="312"/>
      <c r="BW23001" s="312"/>
      <c r="BX23001" s="296"/>
      <c r="BY23001" s="296"/>
    </row>
    <row r="23002" spans="73:77" x14ac:dyDescent="0.25">
      <c r="BU23002" s="311"/>
      <c r="BV23002" s="312"/>
      <c r="BW23002" s="312"/>
      <c r="BX23002" s="296"/>
      <c r="BY23002" s="296"/>
    </row>
    <row r="23003" spans="73:77" x14ac:dyDescent="0.25">
      <c r="BU23003" s="311"/>
      <c r="BV23003" s="312"/>
      <c r="BW23003" s="312"/>
      <c r="BX23003" s="296"/>
      <c r="BY23003" s="296"/>
    </row>
    <row r="23004" spans="73:77" x14ac:dyDescent="0.25">
      <c r="BU23004" s="311"/>
      <c r="BV23004" s="312"/>
      <c r="BW23004" s="312"/>
      <c r="BX23004" s="296"/>
      <c r="BY23004" s="296"/>
    </row>
    <row r="23005" spans="73:77" x14ac:dyDescent="0.25">
      <c r="BU23005" s="311"/>
      <c r="BV23005" s="312"/>
      <c r="BW23005" s="312"/>
      <c r="BX23005" s="296"/>
      <c r="BY23005" s="296"/>
    </row>
    <row r="23006" spans="73:77" x14ac:dyDescent="0.25">
      <c r="BU23006" s="311"/>
      <c r="BV23006" s="312"/>
      <c r="BW23006" s="312"/>
      <c r="BX23006" s="296"/>
      <c r="BY23006" s="296"/>
    </row>
    <row r="23007" spans="73:77" x14ac:dyDescent="0.25">
      <c r="BU23007" s="311"/>
      <c r="BV23007" s="312"/>
      <c r="BW23007" s="312"/>
      <c r="BX23007" s="296"/>
      <c r="BY23007" s="296"/>
    </row>
    <row r="23008" spans="73:77" x14ac:dyDescent="0.25">
      <c r="BU23008" s="311"/>
      <c r="BV23008" s="312"/>
      <c r="BW23008" s="312"/>
      <c r="BX23008" s="296"/>
      <c r="BY23008" s="296"/>
    </row>
    <row r="23009" spans="73:77" x14ac:dyDescent="0.25">
      <c r="BU23009" s="311"/>
      <c r="BV23009" s="312"/>
      <c r="BW23009" s="312"/>
      <c r="BX23009" s="296"/>
      <c r="BY23009" s="296"/>
    </row>
    <row r="23010" spans="73:77" x14ac:dyDescent="0.25">
      <c r="BU23010" s="311"/>
      <c r="BV23010" s="312"/>
      <c r="BW23010" s="312"/>
      <c r="BX23010" s="296"/>
      <c r="BY23010" s="296"/>
    </row>
    <row r="23011" spans="73:77" x14ac:dyDescent="0.25">
      <c r="BU23011" s="311"/>
      <c r="BV23011" s="312"/>
      <c r="BW23011" s="312"/>
      <c r="BX23011" s="296"/>
      <c r="BY23011" s="296"/>
    </row>
    <row r="23012" spans="73:77" x14ac:dyDescent="0.25">
      <c r="BU23012" s="311"/>
      <c r="BV23012" s="312"/>
      <c r="BW23012" s="312"/>
      <c r="BX23012" s="296"/>
      <c r="BY23012" s="296"/>
    </row>
    <row r="23013" spans="73:77" x14ac:dyDescent="0.25">
      <c r="BU23013" s="311"/>
      <c r="BV23013" s="312"/>
      <c r="BW23013" s="312"/>
      <c r="BX23013" s="296"/>
      <c r="BY23013" s="296"/>
    </row>
    <row r="23014" spans="73:77" x14ac:dyDescent="0.25">
      <c r="BU23014" s="311"/>
      <c r="BV23014" s="312"/>
      <c r="BW23014" s="312"/>
      <c r="BX23014" s="296"/>
      <c r="BY23014" s="296"/>
    </row>
    <row r="23015" spans="73:77" x14ac:dyDescent="0.25">
      <c r="BU23015" s="311"/>
      <c r="BV23015" s="312"/>
      <c r="BW23015" s="312"/>
      <c r="BX23015" s="296"/>
      <c r="BY23015" s="296"/>
    </row>
    <row r="23016" spans="73:77" x14ac:dyDescent="0.25">
      <c r="BU23016" s="311"/>
      <c r="BV23016" s="312"/>
      <c r="BW23016" s="312"/>
      <c r="BX23016" s="296"/>
      <c r="BY23016" s="296"/>
    </row>
    <row r="23017" spans="73:77" x14ac:dyDescent="0.25">
      <c r="BU23017" s="311"/>
      <c r="BV23017" s="312"/>
      <c r="BW23017" s="312"/>
      <c r="BX23017" s="296"/>
      <c r="BY23017" s="296"/>
    </row>
    <row r="23018" spans="73:77" x14ac:dyDescent="0.25">
      <c r="BU23018" s="311"/>
      <c r="BV23018" s="312"/>
      <c r="BW23018" s="312"/>
      <c r="BX23018" s="296"/>
      <c r="BY23018" s="296"/>
    </row>
    <row r="23019" spans="73:77" x14ac:dyDescent="0.25">
      <c r="BU23019" s="311"/>
      <c r="BV23019" s="312"/>
      <c r="BW23019" s="312"/>
      <c r="BX23019" s="296"/>
      <c r="BY23019" s="296"/>
    </row>
    <row r="23020" spans="73:77" x14ac:dyDescent="0.25">
      <c r="BU23020" s="311"/>
      <c r="BV23020" s="312"/>
      <c r="BW23020" s="312"/>
      <c r="BX23020" s="296"/>
      <c r="BY23020" s="296"/>
    </row>
    <row r="23021" spans="73:77" x14ac:dyDescent="0.25">
      <c r="BU23021" s="311"/>
      <c r="BV23021" s="312"/>
      <c r="BW23021" s="312"/>
      <c r="BX23021" s="296"/>
      <c r="BY23021" s="296"/>
    </row>
    <row r="23022" spans="73:77" x14ac:dyDescent="0.25">
      <c r="BU23022" s="311"/>
      <c r="BV23022" s="312"/>
      <c r="BW23022" s="312"/>
      <c r="BX23022" s="296"/>
      <c r="BY23022" s="296"/>
    </row>
    <row r="23023" spans="73:77" x14ac:dyDescent="0.25">
      <c r="BU23023" s="311"/>
      <c r="BV23023" s="312"/>
      <c r="BW23023" s="312"/>
      <c r="BX23023" s="296"/>
      <c r="BY23023" s="296"/>
    </row>
    <row r="23024" spans="73:77" x14ac:dyDescent="0.25">
      <c r="BU23024" s="311"/>
      <c r="BV23024" s="312"/>
      <c r="BW23024" s="312"/>
      <c r="BX23024" s="296"/>
      <c r="BY23024" s="296"/>
    </row>
    <row r="23025" spans="73:77" x14ac:dyDescent="0.25">
      <c r="BU23025" s="311"/>
      <c r="BV23025" s="312"/>
      <c r="BW23025" s="312"/>
      <c r="BX23025" s="296"/>
      <c r="BY23025" s="296"/>
    </row>
    <row r="23026" spans="73:77" x14ac:dyDescent="0.25">
      <c r="BU23026" s="311"/>
      <c r="BV23026" s="312"/>
      <c r="BW23026" s="312"/>
      <c r="BX23026" s="296"/>
      <c r="BY23026" s="296"/>
    </row>
    <row r="23027" spans="73:77" x14ac:dyDescent="0.25">
      <c r="BU23027" s="311"/>
      <c r="BV23027" s="312"/>
      <c r="BW23027" s="312"/>
      <c r="BX23027" s="296"/>
      <c r="BY23027" s="296"/>
    </row>
    <row r="23028" spans="73:77" x14ac:dyDescent="0.25">
      <c r="BU23028" s="311"/>
      <c r="BV23028" s="312"/>
      <c r="BW23028" s="312"/>
      <c r="BX23028" s="296"/>
      <c r="BY23028" s="296"/>
    </row>
    <row r="23029" spans="73:77" x14ac:dyDescent="0.25">
      <c r="BU23029" s="311"/>
      <c r="BV23029" s="312"/>
      <c r="BW23029" s="312"/>
      <c r="BX23029" s="296"/>
      <c r="BY23029" s="296"/>
    </row>
    <row r="23030" spans="73:77" x14ac:dyDescent="0.25">
      <c r="BU23030" s="311"/>
      <c r="BV23030" s="312"/>
      <c r="BW23030" s="312"/>
      <c r="BX23030" s="296"/>
      <c r="BY23030" s="296"/>
    </row>
    <row r="23031" spans="73:77" x14ac:dyDescent="0.25">
      <c r="BU23031" s="311"/>
      <c r="BV23031" s="312"/>
      <c r="BW23031" s="312"/>
      <c r="BX23031" s="296"/>
      <c r="BY23031" s="296"/>
    </row>
    <row r="23032" spans="73:77" x14ac:dyDescent="0.25">
      <c r="BU23032" s="311"/>
      <c r="BV23032" s="312"/>
      <c r="BW23032" s="312"/>
      <c r="BX23032" s="296"/>
      <c r="BY23032" s="296"/>
    </row>
    <row r="23033" spans="73:77" x14ac:dyDescent="0.25">
      <c r="BU23033" s="311"/>
      <c r="BV23033" s="312"/>
      <c r="BW23033" s="312"/>
      <c r="BX23033" s="296"/>
      <c r="BY23033" s="296"/>
    </row>
    <row r="23034" spans="73:77" x14ac:dyDescent="0.25">
      <c r="BU23034" s="311"/>
      <c r="BV23034" s="312"/>
      <c r="BW23034" s="312"/>
      <c r="BX23034" s="296"/>
      <c r="BY23034" s="296"/>
    </row>
    <row r="23035" spans="73:77" x14ac:dyDescent="0.25">
      <c r="BU23035" s="311"/>
      <c r="BV23035" s="312"/>
      <c r="BW23035" s="312"/>
      <c r="BX23035" s="296"/>
      <c r="BY23035" s="296"/>
    </row>
    <row r="23036" spans="73:77" x14ac:dyDescent="0.25">
      <c r="BU23036" s="311"/>
      <c r="BV23036" s="312"/>
      <c r="BW23036" s="312"/>
      <c r="BX23036" s="296"/>
      <c r="BY23036" s="296"/>
    </row>
    <row r="23037" spans="73:77" x14ac:dyDescent="0.25">
      <c r="BU23037" s="311"/>
      <c r="BV23037" s="312"/>
      <c r="BW23037" s="312"/>
      <c r="BX23037" s="296"/>
      <c r="BY23037" s="296"/>
    </row>
    <row r="23038" spans="73:77" x14ac:dyDescent="0.25">
      <c r="BU23038" s="311"/>
      <c r="BV23038" s="312"/>
      <c r="BW23038" s="312"/>
      <c r="BX23038" s="296"/>
      <c r="BY23038" s="296"/>
    </row>
    <row r="23039" spans="73:77" x14ac:dyDescent="0.25">
      <c r="BU23039" s="311"/>
      <c r="BV23039" s="312"/>
      <c r="BW23039" s="312"/>
      <c r="BX23039" s="296"/>
      <c r="BY23039" s="296"/>
    </row>
    <row r="23040" spans="73:77" x14ac:dyDescent="0.25">
      <c r="BU23040" s="311"/>
      <c r="BV23040" s="312"/>
      <c r="BW23040" s="312"/>
      <c r="BX23040" s="296"/>
      <c r="BY23040" s="296"/>
    </row>
    <row r="23041" spans="73:77" x14ac:dyDescent="0.25">
      <c r="BU23041" s="311"/>
      <c r="BV23041" s="312"/>
      <c r="BW23041" s="312"/>
      <c r="BX23041" s="296"/>
      <c r="BY23041" s="296"/>
    </row>
    <row r="23042" spans="73:77" x14ac:dyDescent="0.25">
      <c r="BU23042" s="311"/>
      <c r="BV23042" s="312"/>
      <c r="BW23042" s="312"/>
      <c r="BX23042" s="296"/>
      <c r="BY23042" s="296"/>
    </row>
    <row r="23043" spans="73:77" x14ac:dyDescent="0.25">
      <c r="BU23043" s="311"/>
      <c r="BV23043" s="312"/>
      <c r="BW23043" s="312"/>
      <c r="BX23043" s="296"/>
      <c r="BY23043" s="296"/>
    </row>
    <row r="23044" spans="73:77" x14ac:dyDescent="0.25">
      <c r="BU23044" s="311"/>
      <c r="BV23044" s="312"/>
      <c r="BW23044" s="312"/>
      <c r="BX23044" s="296"/>
      <c r="BY23044" s="296"/>
    </row>
    <row r="23045" spans="73:77" x14ac:dyDescent="0.25">
      <c r="BU23045" s="311"/>
      <c r="BV23045" s="312"/>
      <c r="BW23045" s="312"/>
      <c r="BX23045" s="296"/>
      <c r="BY23045" s="296"/>
    </row>
    <row r="23046" spans="73:77" x14ac:dyDescent="0.25">
      <c r="BU23046" s="311"/>
      <c r="BV23046" s="312"/>
      <c r="BW23046" s="312"/>
      <c r="BX23046" s="296"/>
      <c r="BY23046" s="296"/>
    </row>
    <row r="23047" spans="73:77" x14ac:dyDescent="0.25">
      <c r="BU23047" s="311"/>
      <c r="BV23047" s="312"/>
      <c r="BW23047" s="312"/>
      <c r="BX23047" s="296"/>
      <c r="BY23047" s="296"/>
    </row>
    <row r="23048" spans="73:77" x14ac:dyDescent="0.25">
      <c r="BU23048" s="311"/>
      <c r="BV23048" s="312"/>
      <c r="BW23048" s="312"/>
      <c r="BX23048" s="296"/>
      <c r="BY23048" s="296"/>
    </row>
    <row r="23049" spans="73:77" x14ac:dyDescent="0.25">
      <c r="BU23049" s="311"/>
      <c r="BV23049" s="312"/>
      <c r="BW23049" s="312"/>
      <c r="BX23049" s="296"/>
      <c r="BY23049" s="296"/>
    </row>
    <row r="23050" spans="73:77" x14ac:dyDescent="0.25">
      <c r="BU23050" s="311"/>
      <c r="BV23050" s="312"/>
      <c r="BW23050" s="312"/>
      <c r="BX23050" s="296"/>
      <c r="BY23050" s="296"/>
    </row>
    <row r="23051" spans="73:77" x14ac:dyDescent="0.25">
      <c r="BU23051" s="311"/>
      <c r="BV23051" s="312"/>
      <c r="BW23051" s="312"/>
      <c r="BX23051" s="296"/>
      <c r="BY23051" s="296"/>
    </row>
    <row r="23052" spans="73:77" x14ac:dyDescent="0.25">
      <c r="BU23052" s="311"/>
      <c r="BV23052" s="312"/>
      <c r="BW23052" s="312"/>
      <c r="BX23052" s="296"/>
      <c r="BY23052" s="296"/>
    </row>
    <row r="23053" spans="73:77" x14ac:dyDescent="0.25">
      <c r="BU23053" s="311"/>
      <c r="BV23053" s="312"/>
      <c r="BW23053" s="312"/>
      <c r="BX23053" s="296"/>
      <c r="BY23053" s="296"/>
    </row>
    <row r="23054" spans="73:77" x14ac:dyDescent="0.25">
      <c r="BU23054" s="311"/>
      <c r="BV23054" s="312"/>
      <c r="BW23054" s="312"/>
      <c r="BX23054" s="296"/>
      <c r="BY23054" s="296"/>
    </row>
    <row r="23055" spans="73:77" x14ac:dyDescent="0.25">
      <c r="BU23055" s="311"/>
      <c r="BV23055" s="312"/>
      <c r="BW23055" s="312"/>
      <c r="BX23055" s="296"/>
      <c r="BY23055" s="296"/>
    </row>
    <row r="23056" spans="73:77" x14ac:dyDescent="0.25">
      <c r="BU23056" s="311"/>
      <c r="BV23056" s="312"/>
      <c r="BW23056" s="312"/>
      <c r="BX23056" s="296"/>
      <c r="BY23056" s="296"/>
    </row>
    <row r="23057" spans="73:77" x14ac:dyDescent="0.25">
      <c r="BU23057" s="311"/>
      <c r="BV23057" s="312"/>
      <c r="BW23057" s="312"/>
      <c r="BX23057" s="296"/>
      <c r="BY23057" s="296"/>
    </row>
    <row r="23058" spans="73:77" x14ac:dyDescent="0.25">
      <c r="BU23058" s="311"/>
      <c r="BV23058" s="312"/>
      <c r="BW23058" s="312"/>
      <c r="BX23058" s="296"/>
      <c r="BY23058" s="296"/>
    </row>
    <row r="23059" spans="73:77" x14ac:dyDescent="0.25">
      <c r="BU23059" s="311"/>
      <c r="BV23059" s="312"/>
      <c r="BW23059" s="312"/>
      <c r="BX23059" s="296"/>
      <c r="BY23059" s="296"/>
    </row>
    <row r="23060" spans="73:77" x14ac:dyDescent="0.25">
      <c r="BU23060" s="311"/>
      <c r="BV23060" s="312"/>
      <c r="BW23060" s="312"/>
      <c r="BX23060" s="296"/>
      <c r="BY23060" s="296"/>
    </row>
    <row r="23061" spans="73:77" x14ac:dyDescent="0.25">
      <c r="BU23061" s="311"/>
      <c r="BV23061" s="312"/>
      <c r="BW23061" s="312"/>
      <c r="BX23061" s="296"/>
      <c r="BY23061" s="296"/>
    </row>
    <row r="23062" spans="73:77" x14ac:dyDescent="0.25">
      <c r="BU23062" s="311"/>
      <c r="BV23062" s="312"/>
      <c r="BW23062" s="312"/>
      <c r="BX23062" s="296"/>
      <c r="BY23062" s="296"/>
    </row>
    <row r="23063" spans="73:77" x14ac:dyDescent="0.25">
      <c r="BU23063" s="311"/>
      <c r="BV23063" s="312"/>
      <c r="BW23063" s="312"/>
      <c r="BX23063" s="296"/>
      <c r="BY23063" s="296"/>
    </row>
    <row r="23064" spans="73:77" x14ac:dyDescent="0.25">
      <c r="BU23064" s="311"/>
      <c r="BV23064" s="312"/>
      <c r="BW23064" s="312"/>
      <c r="BX23064" s="296"/>
      <c r="BY23064" s="296"/>
    </row>
    <row r="23065" spans="73:77" x14ac:dyDescent="0.25">
      <c r="BU23065" s="311"/>
      <c r="BV23065" s="312"/>
      <c r="BW23065" s="312"/>
      <c r="BX23065" s="296"/>
      <c r="BY23065" s="296"/>
    </row>
    <row r="23066" spans="73:77" x14ac:dyDescent="0.25">
      <c r="BU23066" s="311"/>
      <c r="BV23066" s="312"/>
      <c r="BW23066" s="312"/>
      <c r="BX23066" s="296"/>
      <c r="BY23066" s="296"/>
    </row>
    <row r="23067" spans="73:77" x14ac:dyDescent="0.25">
      <c r="BU23067" s="311"/>
      <c r="BV23067" s="312"/>
      <c r="BW23067" s="312"/>
      <c r="BX23067" s="296"/>
      <c r="BY23067" s="296"/>
    </row>
    <row r="23068" spans="73:77" x14ac:dyDescent="0.25">
      <c r="BU23068" s="311"/>
      <c r="BV23068" s="312"/>
      <c r="BW23068" s="312"/>
      <c r="BX23068" s="296"/>
      <c r="BY23068" s="296"/>
    </row>
    <row r="23069" spans="73:77" x14ac:dyDescent="0.25">
      <c r="BU23069" s="311"/>
      <c r="BV23069" s="312"/>
      <c r="BW23069" s="312"/>
      <c r="BX23069" s="296"/>
      <c r="BY23069" s="296"/>
    </row>
    <row r="23070" spans="73:77" x14ac:dyDescent="0.25">
      <c r="BU23070" s="311"/>
      <c r="BV23070" s="312"/>
      <c r="BW23070" s="312"/>
      <c r="BX23070" s="296"/>
      <c r="BY23070" s="296"/>
    </row>
    <row r="23071" spans="73:77" x14ac:dyDescent="0.25">
      <c r="BU23071" s="311"/>
      <c r="BV23071" s="312"/>
      <c r="BW23071" s="312"/>
      <c r="BX23071" s="296"/>
      <c r="BY23071" s="296"/>
    </row>
    <row r="23072" spans="73:77" x14ac:dyDescent="0.25">
      <c r="BU23072" s="311"/>
      <c r="BV23072" s="312"/>
      <c r="BW23072" s="312"/>
      <c r="BX23072" s="296"/>
      <c r="BY23072" s="296"/>
    </row>
    <row r="23073" spans="73:77" x14ac:dyDescent="0.25">
      <c r="BU23073" s="311"/>
      <c r="BV23073" s="312"/>
      <c r="BW23073" s="312"/>
      <c r="BX23073" s="296"/>
      <c r="BY23073" s="296"/>
    </row>
    <row r="23074" spans="73:77" x14ac:dyDescent="0.25">
      <c r="BU23074" s="311"/>
      <c r="BV23074" s="312"/>
      <c r="BW23074" s="312"/>
      <c r="BX23074" s="296"/>
      <c r="BY23074" s="296"/>
    </row>
    <row r="23075" spans="73:77" x14ac:dyDescent="0.25">
      <c r="BU23075" s="311"/>
      <c r="BV23075" s="312"/>
      <c r="BW23075" s="312"/>
      <c r="BX23075" s="296"/>
      <c r="BY23075" s="296"/>
    </row>
    <row r="23076" spans="73:77" x14ac:dyDescent="0.25">
      <c r="BU23076" s="311"/>
      <c r="BV23076" s="312"/>
      <c r="BW23076" s="312"/>
      <c r="BX23076" s="296"/>
      <c r="BY23076" s="296"/>
    </row>
    <row r="23077" spans="73:77" x14ac:dyDescent="0.25">
      <c r="BU23077" s="311"/>
      <c r="BV23077" s="312"/>
      <c r="BW23077" s="312"/>
      <c r="BX23077" s="296"/>
      <c r="BY23077" s="296"/>
    </row>
    <row r="23078" spans="73:77" x14ac:dyDescent="0.25">
      <c r="BU23078" s="311"/>
      <c r="BV23078" s="312"/>
      <c r="BW23078" s="312"/>
      <c r="BX23078" s="296"/>
      <c r="BY23078" s="296"/>
    </row>
    <row r="23079" spans="73:77" x14ac:dyDescent="0.25">
      <c r="BU23079" s="311"/>
      <c r="BV23079" s="312"/>
      <c r="BW23079" s="312"/>
      <c r="BX23079" s="296"/>
      <c r="BY23079" s="296"/>
    </row>
    <row r="23080" spans="73:77" x14ac:dyDescent="0.25">
      <c r="BU23080" s="311"/>
      <c r="BV23080" s="312"/>
      <c r="BW23080" s="312"/>
      <c r="BX23080" s="296"/>
      <c r="BY23080" s="296"/>
    </row>
    <row r="23081" spans="73:77" x14ac:dyDescent="0.25">
      <c r="BU23081" s="311"/>
      <c r="BV23081" s="312"/>
      <c r="BW23081" s="312"/>
      <c r="BX23081" s="296"/>
      <c r="BY23081" s="296"/>
    </row>
    <row r="23082" spans="73:77" x14ac:dyDescent="0.25">
      <c r="BU23082" s="311"/>
      <c r="BV23082" s="312"/>
      <c r="BW23082" s="312"/>
      <c r="BX23082" s="296"/>
      <c r="BY23082" s="296"/>
    </row>
    <row r="23083" spans="73:77" x14ac:dyDescent="0.25">
      <c r="BU23083" s="311"/>
      <c r="BV23083" s="312"/>
      <c r="BW23083" s="312"/>
      <c r="BX23083" s="296"/>
      <c r="BY23083" s="296"/>
    </row>
    <row r="23084" spans="73:77" x14ac:dyDescent="0.25">
      <c r="BU23084" s="311"/>
      <c r="BV23084" s="312"/>
      <c r="BW23084" s="312"/>
      <c r="BX23084" s="296"/>
      <c r="BY23084" s="296"/>
    </row>
    <row r="23085" spans="73:77" x14ac:dyDescent="0.25">
      <c r="BU23085" s="311"/>
      <c r="BV23085" s="312"/>
      <c r="BW23085" s="312"/>
      <c r="BX23085" s="296"/>
      <c r="BY23085" s="296"/>
    </row>
    <row r="23086" spans="73:77" x14ac:dyDescent="0.25">
      <c r="BU23086" s="311"/>
      <c r="BV23086" s="312"/>
      <c r="BW23086" s="312"/>
      <c r="BX23086" s="296"/>
      <c r="BY23086" s="296"/>
    </row>
    <row r="23087" spans="73:77" x14ac:dyDescent="0.25">
      <c r="BU23087" s="311"/>
      <c r="BV23087" s="312"/>
      <c r="BW23087" s="312"/>
      <c r="BX23087" s="296"/>
      <c r="BY23087" s="296"/>
    </row>
    <row r="23088" spans="73:77" x14ac:dyDescent="0.25">
      <c r="BU23088" s="311"/>
      <c r="BV23088" s="312"/>
      <c r="BW23088" s="312"/>
      <c r="BX23088" s="296"/>
      <c r="BY23088" s="296"/>
    </row>
    <row r="23089" spans="73:77" x14ac:dyDescent="0.25">
      <c r="BU23089" s="311"/>
      <c r="BV23089" s="312"/>
      <c r="BW23089" s="312"/>
      <c r="BX23089" s="296"/>
      <c r="BY23089" s="296"/>
    </row>
    <row r="23090" spans="73:77" x14ac:dyDescent="0.25">
      <c r="BU23090" s="311"/>
      <c r="BV23090" s="312"/>
      <c r="BW23090" s="312"/>
      <c r="BX23090" s="296"/>
      <c r="BY23090" s="296"/>
    </row>
    <row r="23091" spans="73:77" x14ac:dyDescent="0.25">
      <c r="BU23091" s="311"/>
      <c r="BV23091" s="312"/>
      <c r="BW23091" s="312"/>
      <c r="BX23091" s="296"/>
      <c r="BY23091" s="296"/>
    </row>
    <row r="23092" spans="73:77" x14ac:dyDescent="0.25">
      <c r="BU23092" s="311"/>
      <c r="BV23092" s="312"/>
      <c r="BW23092" s="312"/>
      <c r="BX23092" s="296"/>
      <c r="BY23092" s="296"/>
    </row>
    <row r="23093" spans="73:77" x14ac:dyDescent="0.25">
      <c r="BU23093" s="311"/>
      <c r="BV23093" s="312"/>
      <c r="BW23093" s="312"/>
      <c r="BX23093" s="296"/>
      <c r="BY23093" s="296"/>
    </row>
    <row r="23094" spans="73:77" x14ac:dyDescent="0.25">
      <c r="BU23094" s="311"/>
      <c r="BV23094" s="312"/>
      <c r="BW23094" s="312"/>
      <c r="BX23094" s="296"/>
      <c r="BY23094" s="296"/>
    </row>
    <row r="23095" spans="73:77" x14ac:dyDescent="0.25">
      <c r="BU23095" s="311"/>
      <c r="BV23095" s="312"/>
      <c r="BW23095" s="312"/>
      <c r="BX23095" s="296"/>
      <c r="BY23095" s="296"/>
    </row>
    <row r="23096" spans="73:77" x14ac:dyDescent="0.25">
      <c r="BU23096" s="311"/>
      <c r="BV23096" s="312"/>
      <c r="BW23096" s="312"/>
      <c r="BX23096" s="296"/>
      <c r="BY23096" s="296"/>
    </row>
    <row r="23097" spans="73:77" x14ac:dyDescent="0.25">
      <c r="BU23097" s="311"/>
      <c r="BV23097" s="312"/>
      <c r="BW23097" s="312"/>
      <c r="BX23097" s="296"/>
      <c r="BY23097" s="296"/>
    </row>
    <row r="23098" spans="73:77" x14ac:dyDescent="0.25">
      <c r="BU23098" s="311"/>
      <c r="BV23098" s="312"/>
      <c r="BW23098" s="312"/>
      <c r="BX23098" s="296"/>
      <c r="BY23098" s="296"/>
    </row>
    <row r="23099" spans="73:77" x14ac:dyDescent="0.25">
      <c r="BU23099" s="311"/>
      <c r="BV23099" s="312"/>
      <c r="BW23099" s="312"/>
      <c r="BX23099" s="296"/>
      <c r="BY23099" s="296"/>
    </row>
    <row r="23100" spans="73:77" x14ac:dyDescent="0.25">
      <c r="BU23100" s="311"/>
      <c r="BV23100" s="312"/>
      <c r="BW23100" s="312"/>
      <c r="BX23100" s="296"/>
      <c r="BY23100" s="296"/>
    </row>
    <row r="23101" spans="73:77" x14ac:dyDescent="0.25">
      <c r="BU23101" s="311"/>
      <c r="BV23101" s="312"/>
      <c r="BW23101" s="312"/>
      <c r="BX23101" s="296"/>
      <c r="BY23101" s="296"/>
    </row>
    <row r="23102" spans="73:77" x14ac:dyDescent="0.25">
      <c r="BU23102" s="311"/>
      <c r="BV23102" s="312"/>
      <c r="BW23102" s="312"/>
      <c r="BX23102" s="296"/>
      <c r="BY23102" s="296"/>
    </row>
    <row r="23103" spans="73:77" x14ac:dyDescent="0.25">
      <c r="BU23103" s="311"/>
      <c r="BV23103" s="312"/>
      <c r="BW23103" s="312"/>
      <c r="BX23103" s="296"/>
      <c r="BY23103" s="296"/>
    </row>
    <row r="23104" spans="73:77" x14ac:dyDescent="0.25">
      <c r="BU23104" s="311"/>
      <c r="BV23104" s="312"/>
      <c r="BW23104" s="312"/>
      <c r="BX23104" s="296"/>
      <c r="BY23104" s="296"/>
    </row>
    <row r="23105" spans="73:77" x14ac:dyDescent="0.25">
      <c r="BU23105" s="311"/>
      <c r="BV23105" s="312"/>
      <c r="BW23105" s="312"/>
      <c r="BX23105" s="296"/>
      <c r="BY23105" s="296"/>
    </row>
    <row r="23106" spans="73:77" x14ac:dyDescent="0.25">
      <c r="BU23106" s="311"/>
      <c r="BV23106" s="312"/>
      <c r="BW23106" s="312"/>
      <c r="BX23106" s="296"/>
      <c r="BY23106" s="296"/>
    </row>
    <row r="23107" spans="73:77" x14ac:dyDescent="0.25">
      <c r="BU23107" s="311"/>
      <c r="BV23107" s="312"/>
      <c r="BW23107" s="312"/>
      <c r="BX23107" s="296"/>
      <c r="BY23107" s="296"/>
    </row>
    <row r="23108" spans="73:77" x14ac:dyDescent="0.25">
      <c r="BU23108" s="311"/>
      <c r="BV23108" s="312"/>
      <c r="BW23108" s="312"/>
      <c r="BX23108" s="296"/>
      <c r="BY23108" s="296"/>
    </row>
    <row r="23109" spans="73:77" x14ac:dyDescent="0.25">
      <c r="BU23109" s="311"/>
      <c r="BV23109" s="312"/>
      <c r="BW23109" s="312"/>
      <c r="BX23109" s="296"/>
      <c r="BY23109" s="296"/>
    </row>
    <row r="23110" spans="73:77" x14ac:dyDescent="0.25">
      <c r="BU23110" s="311"/>
      <c r="BV23110" s="312"/>
      <c r="BW23110" s="312"/>
      <c r="BX23110" s="296"/>
      <c r="BY23110" s="296"/>
    </row>
    <row r="23111" spans="73:77" x14ac:dyDescent="0.25">
      <c r="BU23111" s="311"/>
      <c r="BV23111" s="312"/>
      <c r="BW23111" s="312"/>
      <c r="BX23111" s="296"/>
      <c r="BY23111" s="296"/>
    </row>
    <row r="23112" spans="73:77" x14ac:dyDescent="0.25">
      <c r="BU23112" s="311"/>
      <c r="BV23112" s="312"/>
      <c r="BW23112" s="312"/>
      <c r="BX23112" s="296"/>
      <c r="BY23112" s="296"/>
    </row>
    <row r="23113" spans="73:77" x14ac:dyDescent="0.25">
      <c r="BU23113" s="311"/>
      <c r="BV23113" s="312"/>
      <c r="BW23113" s="312"/>
      <c r="BX23113" s="296"/>
      <c r="BY23113" s="296"/>
    </row>
    <row r="23114" spans="73:77" x14ac:dyDescent="0.25">
      <c r="BU23114" s="311"/>
      <c r="BV23114" s="312"/>
      <c r="BW23114" s="312"/>
      <c r="BX23114" s="296"/>
      <c r="BY23114" s="296"/>
    </row>
    <row r="23115" spans="73:77" x14ac:dyDescent="0.25">
      <c r="BU23115" s="311"/>
      <c r="BV23115" s="312"/>
      <c r="BW23115" s="312"/>
      <c r="BX23115" s="296"/>
      <c r="BY23115" s="296"/>
    </row>
    <row r="23116" spans="73:77" x14ac:dyDescent="0.25">
      <c r="BU23116" s="311"/>
      <c r="BV23116" s="312"/>
      <c r="BW23116" s="312"/>
      <c r="BX23116" s="296"/>
      <c r="BY23116" s="296"/>
    </row>
    <row r="23117" spans="73:77" x14ac:dyDescent="0.25">
      <c r="BU23117" s="311"/>
      <c r="BV23117" s="312"/>
      <c r="BW23117" s="312"/>
      <c r="BX23117" s="296"/>
      <c r="BY23117" s="296"/>
    </row>
    <row r="23118" spans="73:77" x14ac:dyDescent="0.25">
      <c r="BU23118" s="311"/>
      <c r="BV23118" s="312"/>
      <c r="BW23118" s="312"/>
      <c r="BX23118" s="296"/>
      <c r="BY23118" s="296"/>
    </row>
    <row r="23119" spans="73:77" x14ac:dyDescent="0.25">
      <c r="BU23119" s="311"/>
      <c r="BV23119" s="312"/>
      <c r="BW23119" s="312"/>
      <c r="BX23119" s="296"/>
      <c r="BY23119" s="296"/>
    </row>
    <row r="23120" spans="73:77" x14ac:dyDescent="0.25">
      <c r="BU23120" s="311"/>
      <c r="BV23120" s="312"/>
      <c r="BW23120" s="312"/>
      <c r="BX23120" s="296"/>
      <c r="BY23120" s="296"/>
    </row>
    <row r="23121" spans="73:77" x14ac:dyDescent="0.25">
      <c r="BU23121" s="311"/>
      <c r="BV23121" s="312"/>
      <c r="BW23121" s="312"/>
      <c r="BX23121" s="296"/>
      <c r="BY23121" s="296"/>
    </row>
    <row r="23122" spans="73:77" x14ac:dyDescent="0.25">
      <c r="BU23122" s="311"/>
      <c r="BV23122" s="312"/>
      <c r="BW23122" s="312"/>
      <c r="BX23122" s="296"/>
      <c r="BY23122" s="296"/>
    </row>
    <row r="23123" spans="73:77" x14ac:dyDescent="0.25">
      <c r="BU23123" s="311"/>
      <c r="BV23123" s="312"/>
      <c r="BW23123" s="312"/>
      <c r="BX23123" s="296"/>
      <c r="BY23123" s="296"/>
    </row>
    <row r="23124" spans="73:77" x14ac:dyDescent="0.25">
      <c r="BU23124" s="311"/>
      <c r="BV23124" s="312"/>
      <c r="BW23124" s="312"/>
      <c r="BX23124" s="296"/>
      <c r="BY23124" s="296"/>
    </row>
    <row r="23125" spans="73:77" x14ac:dyDescent="0.25">
      <c r="BU23125" s="311"/>
      <c r="BV23125" s="312"/>
      <c r="BW23125" s="312"/>
      <c r="BX23125" s="296"/>
      <c r="BY23125" s="296"/>
    </row>
    <row r="23126" spans="73:77" x14ac:dyDescent="0.25">
      <c r="BU23126" s="311"/>
      <c r="BV23126" s="312"/>
      <c r="BW23126" s="312"/>
      <c r="BX23126" s="296"/>
      <c r="BY23126" s="296"/>
    </row>
    <row r="23127" spans="73:77" x14ac:dyDescent="0.25">
      <c r="BU23127" s="311"/>
      <c r="BV23127" s="312"/>
      <c r="BW23127" s="312"/>
      <c r="BX23127" s="296"/>
      <c r="BY23127" s="296"/>
    </row>
    <row r="23128" spans="73:77" x14ac:dyDescent="0.25">
      <c r="BU23128" s="311"/>
      <c r="BV23128" s="312"/>
      <c r="BW23128" s="312"/>
      <c r="BX23128" s="296"/>
      <c r="BY23128" s="296"/>
    </row>
    <row r="23129" spans="73:77" x14ac:dyDescent="0.25">
      <c r="BU23129" s="311"/>
      <c r="BV23129" s="312"/>
      <c r="BW23129" s="312"/>
      <c r="BX23129" s="296"/>
      <c r="BY23129" s="296"/>
    </row>
    <row r="23130" spans="73:77" x14ac:dyDescent="0.25">
      <c r="BU23130" s="311"/>
      <c r="BV23130" s="312"/>
      <c r="BW23130" s="312"/>
      <c r="BX23130" s="296"/>
      <c r="BY23130" s="296"/>
    </row>
    <row r="23131" spans="73:77" x14ac:dyDescent="0.25">
      <c r="BU23131" s="311"/>
      <c r="BV23131" s="312"/>
      <c r="BW23131" s="312"/>
      <c r="BX23131" s="296"/>
      <c r="BY23131" s="296"/>
    </row>
    <row r="23132" spans="73:77" x14ac:dyDescent="0.25">
      <c r="BU23132" s="311"/>
      <c r="BV23132" s="312"/>
      <c r="BW23132" s="312"/>
      <c r="BX23132" s="296"/>
      <c r="BY23132" s="296"/>
    </row>
    <row r="23133" spans="73:77" x14ac:dyDescent="0.25">
      <c r="BU23133" s="311"/>
      <c r="BV23133" s="312"/>
      <c r="BW23133" s="312"/>
      <c r="BX23133" s="296"/>
      <c r="BY23133" s="296"/>
    </row>
    <row r="23134" spans="73:77" x14ac:dyDescent="0.25">
      <c r="BU23134" s="311"/>
      <c r="BV23134" s="312"/>
      <c r="BW23134" s="312"/>
      <c r="BX23134" s="296"/>
      <c r="BY23134" s="296"/>
    </row>
    <row r="23135" spans="73:77" x14ac:dyDescent="0.25">
      <c r="BU23135" s="311"/>
      <c r="BV23135" s="312"/>
      <c r="BW23135" s="312"/>
      <c r="BX23135" s="296"/>
      <c r="BY23135" s="296"/>
    </row>
    <row r="23136" spans="73:77" x14ac:dyDescent="0.25">
      <c r="BU23136" s="311"/>
      <c r="BV23136" s="312"/>
      <c r="BW23136" s="312"/>
      <c r="BX23136" s="296"/>
      <c r="BY23136" s="296"/>
    </row>
    <row r="23137" spans="73:77" x14ac:dyDescent="0.25">
      <c r="BU23137" s="311"/>
      <c r="BV23137" s="312"/>
      <c r="BW23137" s="312"/>
      <c r="BX23137" s="296"/>
      <c r="BY23137" s="296"/>
    </row>
    <row r="23138" spans="73:77" x14ac:dyDescent="0.25">
      <c r="BU23138" s="311"/>
      <c r="BV23138" s="312"/>
      <c r="BW23138" s="312"/>
      <c r="BX23138" s="296"/>
      <c r="BY23138" s="296"/>
    </row>
    <row r="23139" spans="73:77" x14ac:dyDescent="0.25">
      <c r="BU23139" s="311"/>
      <c r="BV23139" s="312"/>
      <c r="BW23139" s="312"/>
      <c r="BX23139" s="296"/>
      <c r="BY23139" s="296"/>
    </row>
    <row r="23140" spans="73:77" x14ac:dyDescent="0.25">
      <c r="BU23140" s="311"/>
      <c r="BV23140" s="312"/>
      <c r="BW23140" s="312"/>
      <c r="BX23140" s="296"/>
      <c r="BY23140" s="296"/>
    </row>
    <row r="23141" spans="73:77" x14ac:dyDescent="0.25">
      <c r="BU23141" s="311"/>
      <c r="BV23141" s="312"/>
      <c r="BW23141" s="312"/>
      <c r="BX23141" s="296"/>
      <c r="BY23141" s="296"/>
    </row>
    <row r="23142" spans="73:77" x14ac:dyDescent="0.25">
      <c r="BU23142" s="311"/>
      <c r="BV23142" s="312"/>
      <c r="BW23142" s="312"/>
      <c r="BX23142" s="296"/>
      <c r="BY23142" s="296"/>
    </row>
    <row r="23143" spans="73:77" x14ac:dyDescent="0.25">
      <c r="BU23143" s="311"/>
      <c r="BV23143" s="312"/>
      <c r="BW23143" s="312"/>
      <c r="BX23143" s="296"/>
      <c r="BY23143" s="296"/>
    </row>
    <row r="23144" spans="73:77" x14ac:dyDescent="0.25">
      <c r="BU23144" s="311"/>
      <c r="BV23144" s="312"/>
      <c r="BW23144" s="312"/>
      <c r="BX23144" s="296"/>
      <c r="BY23144" s="296"/>
    </row>
    <row r="23145" spans="73:77" x14ac:dyDescent="0.25">
      <c r="BU23145" s="311"/>
      <c r="BV23145" s="312"/>
      <c r="BW23145" s="312"/>
      <c r="BX23145" s="296"/>
      <c r="BY23145" s="296"/>
    </row>
    <row r="23146" spans="73:77" x14ac:dyDescent="0.25">
      <c r="BU23146" s="311"/>
      <c r="BV23146" s="312"/>
      <c r="BW23146" s="312"/>
      <c r="BX23146" s="296"/>
      <c r="BY23146" s="296"/>
    </row>
    <row r="23147" spans="73:77" x14ac:dyDescent="0.25">
      <c r="BU23147" s="311"/>
      <c r="BV23147" s="312"/>
      <c r="BW23147" s="312"/>
      <c r="BX23147" s="296"/>
      <c r="BY23147" s="296"/>
    </row>
    <row r="23148" spans="73:77" x14ac:dyDescent="0.25">
      <c r="BU23148" s="311"/>
      <c r="BV23148" s="312"/>
      <c r="BW23148" s="312"/>
      <c r="BX23148" s="296"/>
      <c r="BY23148" s="296"/>
    </row>
    <row r="23149" spans="73:77" x14ac:dyDescent="0.25">
      <c r="BU23149" s="311"/>
      <c r="BV23149" s="312"/>
      <c r="BW23149" s="312"/>
      <c r="BX23149" s="296"/>
      <c r="BY23149" s="296"/>
    </row>
    <row r="23150" spans="73:77" x14ac:dyDescent="0.25">
      <c r="BU23150" s="311"/>
      <c r="BV23150" s="312"/>
      <c r="BW23150" s="312"/>
      <c r="BX23150" s="296"/>
      <c r="BY23150" s="296"/>
    </row>
    <row r="23151" spans="73:77" x14ac:dyDescent="0.25">
      <c r="BU23151" s="311"/>
      <c r="BV23151" s="312"/>
      <c r="BW23151" s="312"/>
      <c r="BX23151" s="296"/>
      <c r="BY23151" s="296"/>
    </row>
    <row r="23152" spans="73:77" x14ac:dyDescent="0.25">
      <c r="BU23152" s="311"/>
      <c r="BV23152" s="312"/>
      <c r="BW23152" s="312"/>
      <c r="BX23152" s="296"/>
      <c r="BY23152" s="296"/>
    </row>
    <row r="23153" spans="73:77" x14ac:dyDescent="0.25">
      <c r="BU23153" s="311"/>
      <c r="BV23153" s="312"/>
      <c r="BW23153" s="312"/>
      <c r="BX23153" s="296"/>
      <c r="BY23153" s="296"/>
    </row>
    <row r="23154" spans="73:77" x14ac:dyDescent="0.25">
      <c r="BU23154" s="311"/>
      <c r="BV23154" s="312"/>
      <c r="BW23154" s="312"/>
      <c r="BX23154" s="296"/>
      <c r="BY23154" s="296"/>
    </row>
    <row r="23155" spans="73:77" x14ac:dyDescent="0.25">
      <c r="BU23155" s="311"/>
      <c r="BV23155" s="312"/>
      <c r="BW23155" s="312"/>
      <c r="BX23155" s="296"/>
      <c r="BY23155" s="296"/>
    </row>
    <row r="23156" spans="73:77" x14ac:dyDescent="0.25">
      <c r="BU23156" s="311"/>
      <c r="BV23156" s="312"/>
      <c r="BW23156" s="312"/>
      <c r="BX23156" s="296"/>
      <c r="BY23156" s="296"/>
    </row>
    <row r="23157" spans="73:77" x14ac:dyDescent="0.25">
      <c r="BU23157" s="311"/>
      <c r="BV23157" s="312"/>
      <c r="BW23157" s="312"/>
      <c r="BX23157" s="296"/>
      <c r="BY23157" s="296"/>
    </row>
    <row r="23158" spans="73:77" x14ac:dyDescent="0.25">
      <c r="BU23158" s="311"/>
      <c r="BV23158" s="312"/>
      <c r="BW23158" s="312"/>
      <c r="BX23158" s="296"/>
      <c r="BY23158" s="296"/>
    </row>
    <row r="23159" spans="73:77" x14ac:dyDescent="0.25">
      <c r="BU23159" s="311"/>
      <c r="BV23159" s="312"/>
      <c r="BW23159" s="312"/>
      <c r="BX23159" s="296"/>
      <c r="BY23159" s="296"/>
    </row>
    <row r="23160" spans="73:77" x14ac:dyDescent="0.25">
      <c r="BU23160" s="311"/>
      <c r="BV23160" s="312"/>
      <c r="BW23160" s="312"/>
      <c r="BX23160" s="296"/>
      <c r="BY23160" s="296"/>
    </row>
    <row r="23161" spans="73:77" x14ac:dyDescent="0.25">
      <c r="BU23161" s="311"/>
      <c r="BV23161" s="312"/>
      <c r="BW23161" s="312"/>
      <c r="BX23161" s="296"/>
      <c r="BY23161" s="296"/>
    </row>
    <row r="23162" spans="73:77" x14ac:dyDescent="0.25">
      <c r="BU23162" s="311"/>
      <c r="BV23162" s="312"/>
      <c r="BW23162" s="312"/>
      <c r="BX23162" s="296"/>
      <c r="BY23162" s="296"/>
    </row>
    <row r="23163" spans="73:77" x14ac:dyDescent="0.25">
      <c r="BU23163" s="311"/>
      <c r="BV23163" s="312"/>
      <c r="BW23163" s="312"/>
      <c r="BX23163" s="296"/>
      <c r="BY23163" s="296"/>
    </row>
    <row r="23164" spans="73:77" x14ac:dyDescent="0.25">
      <c r="BU23164" s="311"/>
      <c r="BV23164" s="312"/>
      <c r="BW23164" s="312"/>
      <c r="BX23164" s="296"/>
      <c r="BY23164" s="296"/>
    </row>
    <row r="23165" spans="73:77" x14ac:dyDescent="0.25">
      <c r="BU23165" s="311"/>
      <c r="BV23165" s="312"/>
      <c r="BW23165" s="312"/>
      <c r="BX23165" s="296"/>
      <c r="BY23165" s="296"/>
    </row>
    <row r="23166" spans="73:77" x14ac:dyDescent="0.25">
      <c r="BU23166" s="311"/>
      <c r="BV23166" s="312"/>
      <c r="BW23166" s="312"/>
      <c r="BX23166" s="296"/>
      <c r="BY23166" s="296"/>
    </row>
    <row r="23167" spans="73:77" x14ac:dyDescent="0.25">
      <c r="BU23167" s="311"/>
      <c r="BV23167" s="312"/>
      <c r="BW23167" s="312"/>
      <c r="BX23167" s="296"/>
      <c r="BY23167" s="296"/>
    </row>
    <row r="23168" spans="73:77" x14ac:dyDescent="0.25">
      <c r="BU23168" s="311"/>
      <c r="BV23168" s="312"/>
      <c r="BW23168" s="312"/>
      <c r="BX23168" s="296"/>
      <c r="BY23168" s="296"/>
    </row>
    <row r="23169" spans="73:77" x14ac:dyDescent="0.25">
      <c r="BU23169" s="311"/>
      <c r="BV23169" s="312"/>
      <c r="BW23169" s="312"/>
      <c r="BX23169" s="296"/>
      <c r="BY23169" s="296"/>
    </row>
    <row r="23170" spans="73:77" x14ac:dyDescent="0.25">
      <c r="BU23170" s="311"/>
      <c r="BV23170" s="312"/>
      <c r="BW23170" s="312"/>
      <c r="BX23170" s="296"/>
      <c r="BY23170" s="296"/>
    </row>
    <row r="23171" spans="73:77" x14ac:dyDescent="0.25">
      <c r="BU23171" s="311"/>
      <c r="BV23171" s="312"/>
      <c r="BW23171" s="312"/>
      <c r="BX23171" s="296"/>
      <c r="BY23171" s="296"/>
    </row>
    <row r="23172" spans="73:77" x14ac:dyDescent="0.25">
      <c r="BU23172" s="311"/>
      <c r="BV23172" s="312"/>
      <c r="BW23172" s="312"/>
      <c r="BX23172" s="296"/>
      <c r="BY23172" s="296"/>
    </row>
    <row r="23173" spans="73:77" x14ac:dyDescent="0.25">
      <c r="BU23173" s="311"/>
      <c r="BV23173" s="312"/>
      <c r="BW23173" s="312"/>
      <c r="BX23173" s="296"/>
      <c r="BY23173" s="296"/>
    </row>
    <row r="23174" spans="73:77" x14ac:dyDescent="0.25">
      <c r="BU23174" s="311"/>
      <c r="BV23174" s="312"/>
      <c r="BW23174" s="312"/>
      <c r="BX23174" s="296"/>
      <c r="BY23174" s="296"/>
    </row>
    <row r="23175" spans="73:77" x14ac:dyDescent="0.25">
      <c r="BU23175" s="311"/>
      <c r="BV23175" s="312"/>
      <c r="BW23175" s="312"/>
      <c r="BX23175" s="296"/>
      <c r="BY23175" s="296"/>
    </row>
    <row r="23176" spans="73:77" x14ac:dyDescent="0.25">
      <c r="BU23176" s="311"/>
      <c r="BV23176" s="312"/>
      <c r="BW23176" s="312"/>
      <c r="BX23176" s="296"/>
      <c r="BY23176" s="296"/>
    </row>
    <row r="23177" spans="73:77" x14ac:dyDescent="0.25">
      <c r="BU23177" s="311"/>
      <c r="BV23177" s="312"/>
      <c r="BW23177" s="312"/>
      <c r="BX23177" s="296"/>
      <c r="BY23177" s="296"/>
    </row>
    <row r="23178" spans="73:77" x14ac:dyDescent="0.25">
      <c r="BU23178" s="311"/>
      <c r="BV23178" s="312"/>
      <c r="BW23178" s="312"/>
      <c r="BX23178" s="296"/>
      <c r="BY23178" s="296"/>
    </row>
    <row r="23179" spans="73:77" x14ac:dyDescent="0.25">
      <c r="BU23179" s="311"/>
      <c r="BV23179" s="312"/>
      <c r="BW23179" s="312"/>
      <c r="BX23179" s="296"/>
      <c r="BY23179" s="296"/>
    </row>
    <row r="23180" spans="73:77" x14ac:dyDescent="0.25">
      <c r="BU23180" s="311"/>
      <c r="BV23180" s="312"/>
      <c r="BW23180" s="312"/>
      <c r="BX23180" s="296"/>
      <c r="BY23180" s="296"/>
    </row>
    <row r="23181" spans="73:77" x14ac:dyDescent="0.25">
      <c r="BU23181" s="311"/>
      <c r="BV23181" s="312"/>
      <c r="BW23181" s="312"/>
      <c r="BX23181" s="296"/>
      <c r="BY23181" s="296"/>
    </row>
    <row r="23182" spans="73:77" x14ac:dyDescent="0.25">
      <c r="BU23182" s="311"/>
      <c r="BV23182" s="312"/>
      <c r="BW23182" s="312"/>
      <c r="BX23182" s="296"/>
      <c r="BY23182" s="296"/>
    </row>
    <row r="23183" spans="73:77" x14ac:dyDescent="0.25">
      <c r="BU23183" s="311"/>
      <c r="BV23183" s="312"/>
      <c r="BW23183" s="312"/>
      <c r="BX23183" s="296"/>
      <c r="BY23183" s="296"/>
    </row>
    <row r="23184" spans="73:77" x14ac:dyDescent="0.25">
      <c r="BU23184" s="311"/>
      <c r="BV23184" s="312"/>
      <c r="BW23184" s="312"/>
      <c r="BX23184" s="296"/>
      <c r="BY23184" s="296"/>
    </row>
    <row r="23185" spans="73:77" x14ac:dyDescent="0.25">
      <c r="BU23185" s="311"/>
      <c r="BV23185" s="312"/>
      <c r="BW23185" s="312"/>
      <c r="BX23185" s="296"/>
      <c r="BY23185" s="296"/>
    </row>
    <row r="23186" spans="73:77" x14ac:dyDescent="0.25">
      <c r="BU23186" s="311"/>
      <c r="BV23186" s="312"/>
      <c r="BW23186" s="312"/>
      <c r="BX23186" s="296"/>
      <c r="BY23186" s="296"/>
    </row>
    <row r="23187" spans="73:77" x14ac:dyDescent="0.25">
      <c r="BU23187" s="311"/>
      <c r="BV23187" s="312"/>
      <c r="BW23187" s="312"/>
      <c r="BX23187" s="296"/>
      <c r="BY23187" s="296"/>
    </row>
    <row r="23188" spans="73:77" x14ac:dyDescent="0.25">
      <c r="BU23188" s="311"/>
      <c r="BV23188" s="312"/>
      <c r="BW23188" s="312"/>
      <c r="BX23188" s="296"/>
      <c r="BY23188" s="296"/>
    </row>
    <row r="23189" spans="73:77" x14ac:dyDescent="0.25">
      <c r="BU23189" s="311"/>
      <c r="BV23189" s="312"/>
      <c r="BW23189" s="312"/>
      <c r="BX23189" s="296"/>
      <c r="BY23189" s="296"/>
    </row>
    <row r="23190" spans="73:77" x14ac:dyDescent="0.25">
      <c r="BU23190" s="311"/>
      <c r="BV23190" s="312"/>
      <c r="BW23190" s="312"/>
      <c r="BX23190" s="296"/>
      <c r="BY23190" s="296"/>
    </row>
    <row r="23191" spans="73:77" x14ac:dyDescent="0.25">
      <c r="BU23191" s="311"/>
      <c r="BV23191" s="312"/>
      <c r="BW23191" s="312"/>
      <c r="BX23191" s="296"/>
      <c r="BY23191" s="296"/>
    </row>
    <row r="23192" spans="73:77" x14ac:dyDescent="0.25">
      <c r="BU23192" s="311"/>
      <c r="BV23192" s="312"/>
      <c r="BW23192" s="312"/>
      <c r="BX23192" s="296"/>
      <c r="BY23192" s="296"/>
    </row>
    <row r="23193" spans="73:77" x14ac:dyDescent="0.25">
      <c r="BU23193" s="311"/>
      <c r="BV23193" s="312"/>
      <c r="BW23193" s="312"/>
      <c r="BX23193" s="296"/>
      <c r="BY23193" s="296"/>
    </row>
    <row r="23194" spans="73:77" x14ac:dyDescent="0.25">
      <c r="BU23194" s="311"/>
      <c r="BV23194" s="312"/>
      <c r="BW23194" s="312"/>
      <c r="BX23194" s="296"/>
      <c r="BY23194" s="296"/>
    </row>
    <row r="23195" spans="73:77" x14ac:dyDescent="0.25">
      <c r="BU23195" s="311"/>
      <c r="BV23195" s="312"/>
      <c r="BW23195" s="312"/>
      <c r="BX23195" s="296"/>
      <c r="BY23195" s="296"/>
    </row>
    <row r="23196" spans="73:77" x14ac:dyDescent="0.25">
      <c r="BU23196" s="311"/>
      <c r="BV23196" s="312"/>
      <c r="BW23196" s="312"/>
      <c r="BX23196" s="296"/>
      <c r="BY23196" s="296"/>
    </row>
    <row r="23197" spans="73:77" x14ac:dyDescent="0.25">
      <c r="BU23197" s="311"/>
      <c r="BV23197" s="312"/>
      <c r="BW23197" s="312"/>
      <c r="BX23197" s="296"/>
      <c r="BY23197" s="296"/>
    </row>
    <row r="23198" spans="73:77" x14ac:dyDescent="0.25">
      <c r="BU23198" s="311"/>
      <c r="BV23198" s="312"/>
      <c r="BW23198" s="312"/>
      <c r="BX23198" s="296"/>
      <c r="BY23198" s="296"/>
    </row>
    <row r="23199" spans="73:77" x14ac:dyDescent="0.25">
      <c r="BU23199" s="311"/>
      <c r="BV23199" s="312"/>
      <c r="BW23199" s="312"/>
      <c r="BX23199" s="296"/>
      <c r="BY23199" s="296"/>
    </row>
    <row r="23200" spans="73:77" x14ac:dyDescent="0.25">
      <c r="BU23200" s="311"/>
      <c r="BV23200" s="312"/>
      <c r="BW23200" s="312"/>
      <c r="BX23200" s="296"/>
      <c r="BY23200" s="296"/>
    </row>
    <row r="23201" spans="73:77" x14ac:dyDescent="0.25">
      <c r="BU23201" s="311"/>
      <c r="BV23201" s="312"/>
      <c r="BW23201" s="312"/>
      <c r="BX23201" s="296"/>
      <c r="BY23201" s="296"/>
    </row>
    <row r="23202" spans="73:77" x14ac:dyDescent="0.25">
      <c r="BU23202" s="311"/>
      <c r="BV23202" s="312"/>
      <c r="BW23202" s="312"/>
      <c r="BX23202" s="296"/>
      <c r="BY23202" s="296"/>
    </row>
    <row r="23203" spans="73:77" x14ac:dyDescent="0.25">
      <c r="BU23203" s="311"/>
      <c r="BV23203" s="312"/>
      <c r="BW23203" s="312"/>
      <c r="BX23203" s="296"/>
      <c r="BY23203" s="296"/>
    </row>
    <row r="23204" spans="73:77" x14ac:dyDescent="0.25">
      <c r="BU23204" s="311"/>
      <c r="BV23204" s="312"/>
      <c r="BW23204" s="312"/>
      <c r="BX23204" s="296"/>
      <c r="BY23204" s="296"/>
    </row>
    <row r="23205" spans="73:77" x14ac:dyDescent="0.25">
      <c r="BU23205" s="311"/>
      <c r="BV23205" s="312"/>
      <c r="BW23205" s="312"/>
      <c r="BX23205" s="296"/>
      <c r="BY23205" s="296"/>
    </row>
    <row r="23206" spans="73:77" x14ac:dyDescent="0.25">
      <c r="BU23206" s="311"/>
      <c r="BV23206" s="312"/>
      <c r="BW23206" s="312"/>
      <c r="BX23206" s="296"/>
      <c r="BY23206" s="296"/>
    </row>
    <row r="23207" spans="73:77" x14ac:dyDescent="0.25">
      <c r="BU23207" s="311"/>
      <c r="BV23207" s="312"/>
      <c r="BW23207" s="312"/>
      <c r="BX23207" s="296"/>
      <c r="BY23207" s="296"/>
    </row>
    <row r="23208" spans="73:77" x14ac:dyDescent="0.25">
      <c r="BU23208" s="311"/>
      <c r="BV23208" s="312"/>
      <c r="BW23208" s="312"/>
      <c r="BX23208" s="296"/>
      <c r="BY23208" s="296"/>
    </row>
    <row r="23209" spans="73:77" x14ac:dyDescent="0.25">
      <c r="BU23209" s="311"/>
      <c r="BV23209" s="312"/>
      <c r="BW23209" s="312"/>
      <c r="BX23209" s="296"/>
      <c r="BY23209" s="296"/>
    </row>
    <row r="23210" spans="73:77" x14ac:dyDescent="0.25">
      <c r="BU23210" s="311"/>
      <c r="BV23210" s="312"/>
      <c r="BW23210" s="312"/>
      <c r="BX23210" s="296"/>
      <c r="BY23210" s="296"/>
    </row>
    <row r="23211" spans="73:77" x14ac:dyDescent="0.25">
      <c r="BU23211" s="311"/>
      <c r="BV23211" s="312"/>
      <c r="BW23211" s="312"/>
      <c r="BX23211" s="296"/>
      <c r="BY23211" s="296"/>
    </row>
    <row r="23212" spans="73:77" x14ac:dyDescent="0.25">
      <c r="BU23212" s="311"/>
      <c r="BV23212" s="312"/>
      <c r="BW23212" s="312"/>
      <c r="BX23212" s="296"/>
      <c r="BY23212" s="296"/>
    </row>
    <row r="23213" spans="73:77" x14ac:dyDescent="0.25">
      <c r="BU23213" s="311"/>
      <c r="BV23213" s="312"/>
      <c r="BW23213" s="312"/>
      <c r="BX23213" s="296"/>
      <c r="BY23213" s="296"/>
    </row>
    <row r="23214" spans="73:77" x14ac:dyDescent="0.25">
      <c r="BU23214" s="311"/>
      <c r="BV23214" s="312"/>
      <c r="BW23214" s="312"/>
      <c r="BX23214" s="296"/>
      <c r="BY23214" s="296"/>
    </row>
    <row r="23215" spans="73:77" x14ac:dyDescent="0.25">
      <c r="BU23215" s="311"/>
      <c r="BV23215" s="312"/>
      <c r="BW23215" s="312"/>
      <c r="BX23215" s="296"/>
      <c r="BY23215" s="296"/>
    </row>
    <row r="23216" spans="73:77" x14ac:dyDescent="0.25">
      <c r="BU23216" s="311"/>
      <c r="BV23216" s="312"/>
      <c r="BW23216" s="312"/>
      <c r="BX23216" s="296"/>
      <c r="BY23216" s="296"/>
    </row>
    <row r="23217" spans="73:77" x14ac:dyDescent="0.25">
      <c r="BU23217" s="311"/>
      <c r="BV23217" s="312"/>
      <c r="BW23217" s="312"/>
      <c r="BX23217" s="296"/>
      <c r="BY23217" s="296"/>
    </row>
    <row r="23218" spans="73:77" x14ac:dyDescent="0.25">
      <c r="BU23218" s="311"/>
      <c r="BV23218" s="312"/>
      <c r="BW23218" s="312"/>
      <c r="BX23218" s="296"/>
      <c r="BY23218" s="296"/>
    </row>
    <row r="23219" spans="73:77" x14ac:dyDescent="0.25">
      <c r="BU23219" s="311"/>
      <c r="BV23219" s="312"/>
      <c r="BW23219" s="312"/>
      <c r="BX23219" s="296"/>
      <c r="BY23219" s="296"/>
    </row>
    <row r="23220" spans="73:77" x14ac:dyDescent="0.25">
      <c r="BU23220" s="311"/>
      <c r="BV23220" s="312"/>
      <c r="BW23220" s="312"/>
      <c r="BX23220" s="296"/>
      <c r="BY23220" s="296"/>
    </row>
    <row r="23221" spans="73:77" x14ac:dyDescent="0.25">
      <c r="BU23221" s="311"/>
      <c r="BV23221" s="312"/>
      <c r="BW23221" s="312"/>
      <c r="BX23221" s="296"/>
      <c r="BY23221" s="296"/>
    </row>
    <row r="23222" spans="73:77" x14ac:dyDescent="0.25">
      <c r="BU23222" s="311"/>
      <c r="BV23222" s="312"/>
      <c r="BW23222" s="312"/>
      <c r="BX23222" s="296"/>
      <c r="BY23222" s="296"/>
    </row>
    <row r="23223" spans="73:77" x14ac:dyDescent="0.25">
      <c r="BU23223" s="311"/>
      <c r="BV23223" s="312"/>
      <c r="BW23223" s="312"/>
      <c r="BX23223" s="296"/>
      <c r="BY23223" s="296"/>
    </row>
    <row r="23224" spans="73:77" x14ac:dyDescent="0.25">
      <c r="BU23224" s="311"/>
      <c r="BV23224" s="312"/>
      <c r="BW23224" s="312"/>
      <c r="BX23224" s="296"/>
      <c r="BY23224" s="296"/>
    </row>
    <row r="23225" spans="73:77" x14ac:dyDescent="0.25">
      <c r="BU23225" s="311"/>
      <c r="BV23225" s="312"/>
      <c r="BW23225" s="312"/>
      <c r="BX23225" s="296"/>
      <c r="BY23225" s="296"/>
    </row>
    <row r="23226" spans="73:77" x14ac:dyDescent="0.25">
      <c r="BU23226" s="311"/>
      <c r="BV23226" s="312"/>
      <c r="BW23226" s="312"/>
      <c r="BX23226" s="296"/>
      <c r="BY23226" s="296"/>
    </row>
    <row r="23227" spans="73:77" x14ac:dyDescent="0.25">
      <c r="BU23227" s="311"/>
      <c r="BV23227" s="312"/>
      <c r="BW23227" s="312"/>
      <c r="BX23227" s="296"/>
      <c r="BY23227" s="296"/>
    </row>
    <row r="23228" spans="73:77" x14ac:dyDescent="0.25">
      <c r="BU23228" s="311"/>
      <c r="BV23228" s="312"/>
      <c r="BW23228" s="312"/>
      <c r="BX23228" s="296"/>
      <c r="BY23228" s="296"/>
    </row>
    <row r="23229" spans="73:77" x14ac:dyDescent="0.25">
      <c r="BU23229" s="311"/>
      <c r="BV23229" s="312"/>
      <c r="BW23229" s="312"/>
      <c r="BX23229" s="296"/>
      <c r="BY23229" s="296"/>
    </row>
    <row r="23230" spans="73:77" x14ac:dyDescent="0.25">
      <c r="BU23230" s="311"/>
      <c r="BV23230" s="312"/>
      <c r="BW23230" s="312"/>
      <c r="BX23230" s="296"/>
      <c r="BY23230" s="296"/>
    </row>
    <row r="23231" spans="73:77" x14ac:dyDescent="0.25">
      <c r="BU23231" s="311"/>
      <c r="BV23231" s="312"/>
      <c r="BW23231" s="312"/>
      <c r="BX23231" s="296"/>
      <c r="BY23231" s="296"/>
    </row>
    <row r="23232" spans="73:77" x14ac:dyDescent="0.25">
      <c r="BU23232" s="311"/>
      <c r="BV23232" s="312"/>
      <c r="BW23232" s="312"/>
      <c r="BX23232" s="296"/>
      <c r="BY23232" s="296"/>
    </row>
    <row r="23233" spans="73:77" x14ac:dyDescent="0.25">
      <c r="BU23233" s="311"/>
      <c r="BV23233" s="312"/>
      <c r="BW23233" s="312"/>
      <c r="BX23233" s="296"/>
      <c r="BY23233" s="296"/>
    </row>
    <row r="23234" spans="73:77" x14ac:dyDescent="0.25">
      <c r="BU23234" s="311"/>
      <c r="BV23234" s="312"/>
      <c r="BW23234" s="312"/>
      <c r="BX23234" s="296"/>
      <c r="BY23234" s="296"/>
    </row>
    <row r="23235" spans="73:77" x14ac:dyDescent="0.25">
      <c r="BU23235" s="311"/>
      <c r="BV23235" s="312"/>
      <c r="BW23235" s="312"/>
      <c r="BX23235" s="296"/>
      <c r="BY23235" s="296"/>
    </row>
    <row r="23236" spans="73:77" x14ac:dyDescent="0.25">
      <c r="BU23236" s="311"/>
      <c r="BV23236" s="312"/>
      <c r="BW23236" s="312"/>
      <c r="BX23236" s="296"/>
      <c r="BY23236" s="296"/>
    </row>
    <row r="23237" spans="73:77" x14ac:dyDescent="0.25">
      <c r="BU23237" s="311"/>
      <c r="BV23237" s="312"/>
      <c r="BW23237" s="312"/>
      <c r="BX23237" s="296"/>
      <c r="BY23237" s="296"/>
    </row>
    <row r="23238" spans="73:77" x14ac:dyDescent="0.25">
      <c r="BU23238" s="311"/>
      <c r="BV23238" s="312"/>
      <c r="BW23238" s="312"/>
      <c r="BX23238" s="296"/>
      <c r="BY23238" s="296"/>
    </row>
    <row r="23239" spans="73:77" x14ac:dyDescent="0.25">
      <c r="BU23239" s="311"/>
      <c r="BV23239" s="312"/>
      <c r="BW23239" s="312"/>
      <c r="BX23239" s="296"/>
      <c r="BY23239" s="296"/>
    </row>
    <row r="23240" spans="73:77" x14ac:dyDescent="0.25">
      <c r="BU23240" s="311"/>
      <c r="BV23240" s="312"/>
      <c r="BW23240" s="312"/>
      <c r="BX23240" s="296"/>
      <c r="BY23240" s="296"/>
    </row>
    <row r="23241" spans="73:77" x14ac:dyDescent="0.25">
      <c r="BU23241" s="311"/>
      <c r="BV23241" s="312"/>
      <c r="BW23241" s="312"/>
      <c r="BX23241" s="296"/>
      <c r="BY23241" s="296"/>
    </row>
    <row r="23242" spans="73:77" x14ac:dyDescent="0.25">
      <c r="BU23242" s="311"/>
      <c r="BV23242" s="312"/>
      <c r="BW23242" s="312"/>
      <c r="BX23242" s="296"/>
      <c r="BY23242" s="296"/>
    </row>
    <row r="23243" spans="73:77" x14ac:dyDescent="0.25">
      <c r="BU23243" s="311"/>
      <c r="BV23243" s="312"/>
      <c r="BW23243" s="312"/>
      <c r="BX23243" s="296"/>
      <c r="BY23243" s="296"/>
    </row>
    <row r="23244" spans="73:77" x14ac:dyDescent="0.25">
      <c r="BU23244" s="311"/>
      <c r="BV23244" s="312"/>
      <c r="BW23244" s="312"/>
      <c r="BX23244" s="296"/>
      <c r="BY23244" s="296"/>
    </row>
    <row r="23245" spans="73:77" x14ac:dyDescent="0.25">
      <c r="BU23245" s="311"/>
      <c r="BV23245" s="312"/>
      <c r="BW23245" s="312"/>
      <c r="BX23245" s="296"/>
      <c r="BY23245" s="296"/>
    </row>
    <row r="23246" spans="73:77" x14ac:dyDescent="0.25">
      <c r="BU23246" s="311"/>
      <c r="BV23246" s="312"/>
      <c r="BW23246" s="312"/>
      <c r="BX23246" s="296"/>
      <c r="BY23246" s="296"/>
    </row>
    <row r="23247" spans="73:77" x14ac:dyDescent="0.25">
      <c r="BU23247" s="311"/>
      <c r="BV23247" s="312"/>
      <c r="BW23247" s="312"/>
      <c r="BX23247" s="296"/>
      <c r="BY23247" s="296"/>
    </row>
    <row r="23248" spans="73:77" x14ac:dyDescent="0.25">
      <c r="BU23248" s="311"/>
      <c r="BV23248" s="312"/>
      <c r="BW23248" s="312"/>
      <c r="BX23248" s="296"/>
      <c r="BY23248" s="296"/>
    </row>
    <row r="23249" spans="73:77" x14ac:dyDescent="0.25">
      <c r="BU23249" s="311"/>
      <c r="BV23249" s="312"/>
      <c r="BW23249" s="312"/>
      <c r="BX23249" s="296"/>
      <c r="BY23249" s="296"/>
    </row>
    <row r="23250" spans="73:77" x14ac:dyDescent="0.25">
      <c r="BU23250" s="311"/>
      <c r="BV23250" s="312"/>
      <c r="BW23250" s="312"/>
      <c r="BX23250" s="296"/>
      <c r="BY23250" s="296"/>
    </row>
    <row r="23251" spans="73:77" x14ac:dyDescent="0.25">
      <c r="BU23251" s="311"/>
      <c r="BV23251" s="312"/>
      <c r="BW23251" s="312"/>
      <c r="BX23251" s="296"/>
      <c r="BY23251" s="296"/>
    </row>
    <row r="23252" spans="73:77" x14ac:dyDescent="0.25">
      <c r="BU23252" s="311"/>
      <c r="BV23252" s="312"/>
      <c r="BW23252" s="312"/>
      <c r="BX23252" s="296"/>
      <c r="BY23252" s="296"/>
    </row>
    <row r="23253" spans="73:77" x14ac:dyDescent="0.25">
      <c r="BU23253" s="311"/>
      <c r="BV23253" s="312"/>
      <c r="BW23253" s="312"/>
      <c r="BX23253" s="296"/>
      <c r="BY23253" s="296"/>
    </row>
    <row r="23254" spans="73:77" x14ac:dyDescent="0.25">
      <c r="BU23254" s="311"/>
      <c r="BV23254" s="312"/>
      <c r="BW23254" s="312"/>
      <c r="BX23254" s="296"/>
      <c r="BY23254" s="296"/>
    </row>
    <row r="23255" spans="73:77" x14ac:dyDescent="0.25">
      <c r="BU23255" s="311"/>
      <c r="BV23255" s="312"/>
      <c r="BW23255" s="312"/>
      <c r="BX23255" s="296"/>
      <c r="BY23255" s="296"/>
    </row>
    <row r="23256" spans="73:77" x14ac:dyDescent="0.25">
      <c r="BU23256" s="311"/>
      <c r="BV23256" s="312"/>
      <c r="BW23256" s="312"/>
      <c r="BX23256" s="296"/>
      <c r="BY23256" s="296"/>
    </row>
    <row r="23257" spans="73:77" x14ac:dyDescent="0.25">
      <c r="BU23257" s="311"/>
      <c r="BV23257" s="312"/>
      <c r="BW23257" s="312"/>
      <c r="BX23257" s="296"/>
      <c r="BY23257" s="296"/>
    </row>
    <row r="23258" spans="73:77" x14ac:dyDescent="0.25">
      <c r="BU23258" s="311"/>
      <c r="BV23258" s="312"/>
      <c r="BW23258" s="312"/>
      <c r="BX23258" s="296"/>
      <c r="BY23258" s="296"/>
    </row>
    <row r="23259" spans="73:77" x14ac:dyDescent="0.25">
      <c r="BU23259" s="311"/>
      <c r="BV23259" s="312"/>
      <c r="BW23259" s="312"/>
      <c r="BX23259" s="296"/>
      <c r="BY23259" s="296"/>
    </row>
    <row r="23260" spans="73:77" x14ac:dyDescent="0.25">
      <c r="BU23260" s="311"/>
      <c r="BV23260" s="312"/>
      <c r="BW23260" s="312"/>
      <c r="BX23260" s="296"/>
      <c r="BY23260" s="296"/>
    </row>
    <row r="23261" spans="73:77" x14ac:dyDescent="0.25">
      <c r="BU23261" s="311"/>
      <c r="BV23261" s="312"/>
      <c r="BW23261" s="312"/>
      <c r="BX23261" s="296"/>
      <c r="BY23261" s="296"/>
    </row>
    <row r="23262" spans="73:77" x14ac:dyDescent="0.25">
      <c r="BU23262" s="311"/>
      <c r="BV23262" s="312"/>
      <c r="BW23262" s="312"/>
      <c r="BX23262" s="296"/>
      <c r="BY23262" s="296"/>
    </row>
    <row r="23263" spans="73:77" x14ac:dyDescent="0.25">
      <c r="BU23263" s="311"/>
      <c r="BV23263" s="312"/>
      <c r="BW23263" s="312"/>
      <c r="BX23263" s="296"/>
      <c r="BY23263" s="296"/>
    </row>
    <row r="23264" spans="73:77" x14ac:dyDescent="0.25">
      <c r="BU23264" s="311"/>
      <c r="BV23264" s="312"/>
      <c r="BW23264" s="312"/>
      <c r="BX23264" s="296"/>
      <c r="BY23264" s="296"/>
    </row>
    <row r="23265" spans="73:77" x14ac:dyDescent="0.25">
      <c r="BU23265" s="311"/>
      <c r="BV23265" s="312"/>
      <c r="BW23265" s="312"/>
      <c r="BX23265" s="296"/>
      <c r="BY23265" s="296"/>
    </row>
    <row r="23266" spans="73:77" x14ac:dyDescent="0.25">
      <c r="BU23266" s="311"/>
      <c r="BV23266" s="312"/>
      <c r="BW23266" s="312"/>
      <c r="BX23266" s="296"/>
      <c r="BY23266" s="296"/>
    </row>
    <row r="23267" spans="73:77" x14ac:dyDescent="0.25">
      <c r="BU23267" s="311"/>
      <c r="BV23267" s="312"/>
      <c r="BW23267" s="312"/>
      <c r="BX23267" s="296"/>
      <c r="BY23267" s="296"/>
    </row>
    <row r="23268" spans="73:77" x14ac:dyDescent="0.25">
      <c r="BU23268" s="311"/>
      <c r="BV23268" s="312"/>
      <c r="BW23268" s="312"/>
      <c r="BX23268" s="296"/>
      <c r="BY23268" s="296"/>
    </row>
    <row r="23269" spans="73:77" x14ac:dyDescent="0.25">
      <c r="BU23269" s="311"/>
      <c r="BV23269" s="312"/>
      <c r="BW23269" s="312"/>
      <c r="BX23269" s="296"/>
      <c r="BY23269" s="296"/>
    </row>
    <row r="23270" spans="73:77" x14ac:dyDescent="0.25">
      <c r="BU23270" s="311"/>
      <c r="BV23270" s="312"/>
      <c r="BW23270" s="312"/>
      <c r="BX23270" s="296"/>
      <c r="BY23270" s="296"/>
    </row>
    <row r="23271" spans="73:77" x14ac:dyDescent="0.25">
      <c r="BU23271" s="311"/>
      <c r="BV23271" s="312"/>
      <c r="BW23271" s="312"/>
      <c r="BX23271" s="296"/>
      <c r="BY23271" s="296"/>
    </row>
    <row r="23272" spans="73:77" x14ac:dyDescent="0.25">
      <c r="BU23272" s="311"/>
      <c r="BV23272" s="312"/>
      <c r="BW23272" s="312"/>
      <c r="BX23272" s="296"/>
      <c r="BY23272" s="296"/>
    </row>
    <row r="23273" spans="73:77" x14ac:dyDescent="0.25">
      <c r="BU23273" s="311"/>
      <c r="BV23273" s="312"/>
      <c r="BW23273" s="312"/>
      <c r="BX23273" s="296"/>
      <c r="BY23273" s="296"/>
    </row>
    <row r="23274" spans="73:77" x14ac:dyDescent="0.25">
      <c r="BU23274" s="311"/>
      <c r="BV23274" s="312"/>
      <c r="BW23274" s="312"/>
      <c r="BX23274" s="296"/>
      <c r="BY23274" s="296"/>
    </row>
    <row r="23275" spans="73:77" x14ac:dyDescent="0.25">
      <c r="BU23275" s="311"/>
      <c r="BV23275" s="312"/>
      <c r="BW23275" s="312"/>
      <c r="BX23275" s="296"/>
      <c r="BY23275" s="296"/>
    </row>
    <row r="23276" spans="73:77" x14ac:dyDescent="0.25">
      <c r="BU23276" s="311"/>
      <c r="BV23276" s="312"/>
      <c r="BW23276" s="312"/>
      <c r="BX23276" s="296"/>
      <c r="BY23276" s="296"/>
    </row>
    <row r="23277" spans="73:77" x14ac:dyDescent="0.25">
      <c r="BU23277" s="311"/>
      <c r="BV23277" s="312"/>
      <c r="BW23277" s="312"/>
      <c r="BX23277" s="296"/>
      <c r="BY23277" s="296"/>
    </row>
    <row r="23278" spans="73:77" x14ac:dyDescent="0.25">
      <c r="BU23278" s="311"/>
      <c r="BV23278" s="312"/>
      <c r="BW23278" s="312"/>
      <c r="BX23278" s="296"/>
      <c r="BY23278" s="296"/>
    </row>
    <row r="23279" spans="73:77" x14ac:dyDescent="0.25">
      <c r="BU23279" s="311"/>
      <c r="BV23279" s="312"/>
      <c r="BW23279" s="312"/>
      <c r="BX23279" s="296"/>
      <c r="BY23279" s="296"/>
    </row>
    <row r="23280" spans="73:77" x14ac:dyDescent="0.25">
      <c r="BU23280" s="311"/>
      <c r="BV23280" s="312"/>
      <c r="BW23280" s="312"/>
      <c r="BX23280" s="296"/>
      <c r="BY23280" s="296"/>
    </row>
    <row r="23281" spans="73:77" x14ac:dyDescent="0.25">
      <c r="BU23281" s="311"/>
      <c r="BV23281" s="312"/>
      <c r="BW23281" s="312"/>
      <c r="BX23281" s="296"/>
      <c r="BY23281" s="296"/>
    </row>
    <row r="23282" spans="73:77" x14ac:dyDescent="0.25">
      <c r="BU23282" s="311"/>
      <c r="BV23282" s="312"/>
      <c r="BW23282" s="312"/>
      <c r="BX23282" s="296"/>
      <c r="BY23282" s="296"/>
    </row>
    <row r="23283" spans="73:77" x14ac:dyDescent="0.25">
      <c r="BU23283" s="311"/>
      <c r="BV23283" s="312"/>
      <c r="BW23283" s="312"/>
      <c r="BX23283" s="296"/>
      <c r="BY23283" s="296"/>
    </row>
    <row r="23284" spans="73:77" x14ac:dyDescent="0.25">
      <c r="BU23284" s="311"/>
      <c r="BV23284" s="312"/>
      <c r="BW23284" s="312"/>
      <c r="BX23284" s="296"/>
      <c r="BY23284" s="296"/>
    </row>
    <row r="23285" spans="73:77" x14ac:dyDescent="0.25">
      <c r="BU23285" s="311"/>
      <c r="BV23285" s="312"/>
      <c r="BW23285" s="312"/>
      <c r="BX23285" s="296"/>
      <c r="BY23285" s="296"/>
    </row>
    <row r="23286" spans="73:77" x14ac:dyDescent="0.25">
      <c r="BU23286" s="311"/>
      <c r="BV23286" s="312"/>
      <c r="BW23286" s="312"/>
      <c r="BX23286" s="296"/>
      <c r="BY23286" s="296"/>
    </row>
    <row r="23287" spans="73:77" x14ac:dyDescent="0.25">
      <c r="BU23287" s="311"/>
      <c r="BV23287" s="312"/>
      <c r="BW23287" s="312"/>
      <c r="BX23287" s="296"/>
      <c r="BY23287" s="296"/>
    </row>
    <row r="23288" spans="73:77" x14ac:dyDescent="0.25">
      <c r="BU23288" s="311"/>
      <c r="BV23288" s="312"/>
      <c r="BW23288" s="312"/>
      <c r="BX23288" s="296"/>
      <c r="BY23288" s="296"/>
    </row>
    <row r="23289" spans="73:77" x14ac:dyDescent="0.25">
      <c r="BU23289" s="311"/>
      <c r="BV23289" s="312"/>
      <c r="BW23289" s="312"/>
      <c r="BX23289" s="296"/>
      <c r="BY23289" s="296"/>
    </row>
    <row r="23290" spans="73:77" x14ac:dyDescent="0.25">
      <c r="BU23290" s="311"/>
      <c r="BV23290" s="312"/>
      <c r="BW23290" s="312"/>
      <c r="BX23290" s="296"/>
      <c r="BY23290" s="296"/>
    </row>
    <row r="23291" spans="73:77" x14ac:dyDescent="0.25">
      <c r="BU23291" s="311"/>
      <c r="BV23291" s="312"/>
      <c r="BW23291" s="312"/>
      <c r="BX23291" s="296"/>
      <c r="BY23291" s="296"/>
    </row>
    <row r="23292" spans="73:77" x14ac:dyDescent="0.25">
      <c r="BU23292" s="311"/>
      <c r="BV23292" s="312"/>
      <c r="BW23292" s="312"/>
      <c r="BX23292" s="296"/>
      <c r="BY23292" s="296"/>
    </row>
    <row r="23293" spans="73:77" x14ac:dyDescent="0.25">
      <c r="BU23293" s="311"/>
      <c r="BV23293" s="312"/>
      <c r="BW23293" s="312"/>
      <c r="BX23293" s="296"/>
      <c r="BY23293" s="296"/>
    </row>
    <row r="23294" spans="73:77" x14ac:dyDescent="0.25">
      <c r="BU23294" s="311"/>
      <c r="BV23294" s="312"/>
      <c r="BW23294" s="312"/>
      <c r="BX23294" s="296"/>
      <c r="BY23294" s="296"/>
    </row>
    <row r="23295" spans="73:77" x14ac:dyDescent="0.25">
      <c r="BU23295" s="311"/>
      <c r="BV23295" s="312"/>
      <c r="BW23295" s="312"/>
      <c r="BX23295" s="296"/>
      <c r="BY23295" s="296"/>
    </row>
    <row r="23296" spans="73:77" x14ac:dyDescent="0.25">
      <c r="BU23296" s="311"/>
      <c r="BV23296" s="312"/>
      <c r="BW23296" s="312"/>
      <c r="BX23296" s="296"/>
      <c r="BY23296" s="296"/>
    </row>
    <row r="23297" spans="73:77" x14ac:dyDescent="0.25">
      <c r="BU23297" s="311"/>
      <c r="BV23297" s="312"/>
      <c r="BW23297" s="312"/>
      <c r="BX23297" s="296"/>
      <c r="BY23297" s="296"/>
    </row>
    <row r="23298" spans="73:77" x14ac:dyDescent="0.25">
      <c r="BU23298" s="311"/>
      <c r="BV23298" s="312"/>
      <c r="BW23298" s="312"/>
      <c r="BX23298" s="296"/>
      <c r="BY23298" s="296"/>
    </row>
    <row r="23299" spans="73:77" x14ac:dyDescent="0.25">
      <c r="BU23299" s="311"/>
      <c r="BV23299" s="312"/>
      <c r="BW23299" s="312"/>
      <c r="BX23299" s="296"/>
      <c r="BY23299" s="296"/>
    </row>
    <row r="23300" spans="73:77" x14ac:dyDescent="0.25">
      <c r="BU23300" s="311"/>
      <c r="BV23300" s="312"/>
      <c r="BW23300" s="312"/>
      <c r="BX23300" s="296"/>
      <c r="BY23300" s="296"/>
    </row>
    <row r="23301" spans="73:77" x14ac:dyDescent="0.25">
      <c r="BU23301" s="311"/>
      <c r="BV23301" s="312"/>
      <c r="BW23301" s="312"/>
      <c r="BX23301" s="296"/>
      <c r="BY23301" s="296"/>
    </row>
    <row r="23302" spans="73:77" x14ac:dyDescent="0.25">
      <c r="BU23302" s="311"/>
      <c r="BV23302" s="312"/>
      <c r="BW23302" s="312"/>
      <c r="BX23302" s="296"/>
      <c r="BY23302" s="296"/>
    </row>
    <row r="23303" spans="73:77" x14ac:dyDescent="0.25">
      <c r="BU23303" s="311"/>
      <c r="BV23303" s="312"/>
      <c r="BW23303" s="312"/>
      <c r="BX23303" s="296"/>
      <c r="BY23303" s="296"/>
    </row>
    <row r="23304" spans="73:77" x14ac:dyDescent="0.25">
      <c r="BU23304" s="311"/>
      <c r="BV23304" s="312"/>
      <c r="BW23304" s="312"/>
      <c r="BX23304" s="296"/>
      <c r="BY23304" s="296"/>
    </row>
    <row r="23305" spans="73:77" x14ac:dyDescent="0.25">
      <c r="BU23305" s="311"/>
      <c r="BV23305" s="312"/>
      <c r="BW23305" s="312"/>
      <c r="BX23305" s="296"/>
      <c r="BY23305" s="296"/>
    </row>
    <row r="23306" spans="73:77" x14ac:dyDescent="0.25">
      <c r="BU23306" s="311"/>
      <c r="BV23306" s="312"/>
      <c r="BW23306" s="312"/>
      <c r="BX23306" s="296"/>
      <c r="BY23306" s="296"/>
    </row>
    <row r="23307" spans="73:77" x14ac:dyDescent="0.25">
      <c r="BU23307" s="311"/>
      <c r="BV23307" s="312"/>
      <c r="BW23307" s="312"/>
      <c r="BX23307" s="296"/>
      <c r="BY23307" s="296"/>
    </row>
    <row r="23308" spans="73:77" x14ac:dyDescent="0.25">
      <c r="BU23308" s="311"/>
      <c r="BV23308" s="312"/>
      <c r="BW23308" s="312"/>
      <c r="BX23308" s="296"/>
      <c r="BY23308" s="296"/>
    </row>
    <row r="23309" spans="73:77" x14ac:dyDescent="0.25">
      <c r="BU23309" s="311"/>
      <c r="BV23309" s="312"/>
      <c r="BW23309" s="312"/>
      <c r="BX23309" s="296"/>
      <c r="BY23309" s="296"/>
    </row>
    <row r="23310" spans="73:77" x14ac:dyDescent="0.25">
      <c r="BU23310" s="311"/>
      <c r="BV23310" s="312"/>
      <c r="BW23310" s="312"/>
      <c r="BX23310" s="296"/>
      <c r="BY23310" s="296"/>
    </row>
    <row r="23311" spans="73:77" x14ac:dyDescent="0.25">
      <c r="BU23311" s="311"/>
      <c r="BV23311" s="312"/>
      <c r="BW23311" s="312"/>
      <c r="BX23311" s="296"/>
      <c r="BY23311" s="296"/>
    </row>
    <row r="23312" spans="73:77" x14ac:dyDescent="0.25">
      <c r="BU23312" s="311"/>
      <c r="BV23312" s="312"/>
      <c r="BW23312" s="312"/>
      <c r="BX23312" s="296"/>
      <c r="BY23312" s="296"/>
    </row>
    <row r="23313" spans="73:77" x14ac:dyDescent="0.25">
      <c r="BU23313" s="311"/>
      <c r="BV23313" s="312"/>
      <c r="BW23313" s="312"/>
      <c r="BX23313" s="296"/>
      <c r="BY23313" s="296"/>
    </row>
    <row r="23314" spans="73:77" x14ac:dyDescent="0.25">
      <c r="BU23314" s="311"/>
      <c r="BV23314" s="312"/>
      <c r="BW23314" s="312"/>
      <c r="BX23314" s="296"/>
      <c r="BY23314" s="296"/>
    </row>
    <row r="23315" spans="73:77" x14ac:dyDescent="0.25">
      <c r="BU23315" s="311"/>
      <c r="BV23315" s="312"/>
      <c r="BW23315" s="312"/>
      <c r="BX23315" s="296"/>
      <c r="BY23315" s="296"/>
    </row>
    <row r="23316" spans="73:77" x14ac:dyDescent="0.25">
      <c r="BU23316" s="311"/>
      <c r="BV23316" s="312"/>
      <c r="BW23316" s="312"/>
      <c r="BX23316" s="296"/>
      <c r="BY23316" s="296"/>
    </row>
    <row r="23317" spans="73:77" x14ac:dyDescent="0.25">
      <c r="BU23317" s="311"/>
      <c r="BV23317" s="312"/>
      <c r="BW23317" s="312"/>
      <c r="BX23317" s="296"/>
      <c r="BY23317" s="296"/>
    </row>
    <row r="23318" spans="73:77" x14ac:dyDescent="0.25">
      <c r="BU23318" s="311"/>
      <c r="BV23318" s="312"/>
      <c r="BW23318" s="312"/>
      <c r="BX23318" s="296"/>
      <c r="BY23318" s="296"/>
    </row>
    <row r="23319" spans="73:77" x14ac:dyDescent="0.25">
      <c r="BU23319" s="311"/>
      <c r="BV23319" s="312"/>
      <c r="BW23319" s="312"/>
      <c r="BX23319" s="296"/>
      <c r="BY23319" s="296"/>
    </row>
    <row r="23320" spans="73:77" x14ac:dyDescent="0.25">
      <c r="BU23320" s="311"/>
      <c r="BV23320" s="312"/>
      <c r="BW23320" s="312"/>
      <c r="BX23320" s="296"/>
      <c r="BY23320" s="296"/>
    </row>
    <row r="23321" spans="73:77" x14ac:dyDescent="0.25">
      <c r="BU23321" s="311"/>
      <c r="BV23321" s="312"/>
      <c r="BW23321" s="312"/>
      <c r="BX23321" s="296"/>
      <c r="BY23321" s="296"/>
    </row>
    <row r="23322" spans="73:77" x14ac:dyDescent="0.25">
      <c r="BU23322" s="311"/>
      <c r="BV23322" s="312"/>
      <c r="BW23322" s="312"/>
      <c r="BX23322" s="296"/>
      <c r="BY23322" s="296"/>
    </row>
    <row r="23323" spans="73:77" x14ac:dyDescent="0.25">
      <c r="BU23323" s="311"/>
      <c r="BV23323" s="312"/>
      <c r="BW23323" s="312"/>
      <c r="BX23323" s="296"/>
      <c r="BY23323" s="296"/>
    </row>
    <row r="23324" spans="73:77" x14ac:dyDescent="0.25">
      <c r="BU23324" s="311"/>
      <c r="BV23324" s="312"/>
      <c r="BW23324" s="312"/>
      <c r="BX23324" s="296"/>
      <c r="BY23324" s="296"/>
    </row>
    <row r="23325" spans="73:77" x14ac:dyDescent="0.25">
      <c r="BU23325" s="311"/>
      <c r="BV23325" s="312"/>
      <c r="BW23325" s="312"/>
      <c r="BX23325" s="296"/>
      <c r="BY23325" s="296"/>
    </row>
    <row r="23326" spans="73:77" x14ac:dyDescent="0.25">
      <c r="BU23326" s="311"/>
      <c r="BV23326" s="312"/>
      <c r="BW23326" s="312"/>
      <c r="BX23326" s="296"/>
      <c r="BY23326" s="296"/>
    </row>
    <row r="23327" spans="73:77" x14ac:dyDescent="0.25">
      <c r="BU23327" s="311"/>
      <c r="BV23327" s="312"/>
      <c r="BW23327" s="312"/>
      <c r="BX23327" s="296"/>
      <c r="BY23327" s="296"/>
    </row>
    <row r="23328" spans="73:77" x14ac:dyDescent="0.25">
      <c r="BU23328" s="311"/>
      <c r="BV23328" s="312"/>
      <c r="BW23328" s="312"/>
      <c r="BX23328" s="296"/>
      <c r="BY23328" s="296"/>
    </row>
    <row r="23329" spans="73:77" x14ac:dyDescent="0.25">
      <c r="BU23329" s="311"/>
      <c r="BV23329" s="312"/>
      <c r="BW23329" s="312"/>
      <c r="BX23329" s="296"/>
      <c r="BY23329" s="296"/>
    </row>
    <row r="23330" spans="73:77" x14ac:dyDescent="0.25">
      <c r="BU23330" s="311"/>
      <c r="BV23330" s="312"/>
      <c r="BW23330" s="312"/>
      <c r="BX23330" s="296"/>
      <c r="BY23330" s="296"/>
    </row>
    <row r="23331" spans="73:77" x14ac:dyDescent="0.25">
      <c r="BU23331" s="311"/>
      <c r="BV23331" s="312"/>
      <c r="BW23331" s="312"/>
      <c r="BX23331" s="296"/>
      <c r="BY23331" s="296"/>
    </row>
    <row r="23332" spans="73:77" x14ac:dyDescent="0.25">
      <c r="BU23332" s="311"/>
      <c r="BV23332" s="312"/>
      <c r="BW23332" s="312"/>
      <c r="BX23332" s="296"/>
      <c r="BY23332" s="296"/>
    </row>
    <row r="23333" spans="73:77" x14ac:dyDescent="0.25">
      <c r="BU23333" s="311"/>
      <c r="BV23333" s="312"/>
      <c r="BW23333" s="312"/>
      <c r="BX23333" s="296"/>
      <c r="BY23333" s="296"/>
    </row>
    <row r="23334" spans="73:77" x14ac:dyDescent="0.25">
      <c r="BU23334" s="311"/>
      <c r="BV23334" s="312"/>
      <c r="BW23334" s="312"/>
      <c r="BX23334" s="296"/>
      <c r="BY23334" s="296"/>
    </row>
    <row r="23335" spans="73:77" x14ac:dyDescent="0.25">
      <c r="BU23335" s="311"/>
      <c r="BV23335" s="312"/>
      <c r="BW23335" s="312"/>
      <c r="BX23335" s="296"/>
      <c r="BY23335" s="296"/>
    </row>
    <row r="23336" spans="73:77" x14ac:dyDescent="0.25">
      <c r="BU23336" s="311"/>
      <c r="BV23336" s="312"/>
      <c r="BW23336" s="312"/>
      <c r="BX23336" s="296"/>
      <c r="BY23336" s="296"/>
    </row>
    <row r="23337" spans="73:77" x14ac:dyDescent="0.25">
      <c r="BU23337" s="311"/>
      <c r="BV23337" s="312"/>
      <c r="BW23337" s="312"/>
      <c r="BX23337" s="296"/>
      <c r="BY23337" s="296"/>
    </row>
    <row r="23338" spans="73:77" x14ac:dyDescent="0.25">
      <c r="BU23338" s="311"/>
      <c r="BV23338" s="312"/>
      <c r="BW23338" s="312"/>
      <c r="BX23338" s="296"/>
      <c r="BY23338" s="296"/>
    </row>
    <row r="23339" spans="73:77" x14ac:dyDescent="0.25">
      <c r="BU23339" s="311"/>
      <c r="BV23339" s="312"/>
      <c r="BW23339" s="312"/>
      <c r="BX23339" s="296"/>
      <c r="BY23339" s="296"/>
    </row>
    <row r="23340" spans="73:77" x14ac:dyDescent="0.25">
      <c r="BU23340" s="311"/>
      <c r="BV23340" s="312"/>
      <c r="BW23340" s="312"/>
      <c r="BX23340" s="296"/>
      <c r="BY23340" s="296"/>
    </row>
    <row r="23341" spans="73:77" x14ac:dyDescent="0.25">
      <c r="BU23341" s="311"/>
      <c r="BV23341" s="312"/>
      <c r="BW23341" s="312"/>
      <c r="BX23341" s="296"/>
      <c r="BY23341" s="296"/>
    </row>
    <row r="23342" spans="73:77" x14ac:dyDescent="0.25">
      <c r="BU23342" s="311"/>
      <c r="BV23342" s="312"/>
      <c r="BW23342" s="312"/>
      <c r="BX23342" s="296"/>
      <c r="BY23342" s="296"/>
    </row>
    <row r="23343" spans="73:77" x14ac:dyDescent="0.25">
      <c r="BU23343" s="311"/>
      <c r="BV23343" s="312"/>
      <c r="BW23343" s="312"/>
      <c r="BX23343" s="296"/>
      <c r="BY23343" s="296"/>
    </row>
    <row r="23344" spans="73:77" x14ac:dyDescent="0.25">
      <c r="BU23344" s="311"/>
      <c r="BV23344" s="312"/>
      <c r="BW23344" s="312"/>
      <c r="BX23344" s="296"/>
      <c r="BY23344" s="296"/>
    </row>
    <row r="23345" spans="73:77" x14ac:dyDescent="0.25">
      <c r="BU23345" s="311"/>
      <c r="BV23345" s="312"/>
      <c r="BW23345" s="312"/>
      <c r="BX23345" s="296"/>
      <c r="BY23345" s="296"/>
    </row>
    <row r="23346" spans="73:77" x14ac:dyDescent="0.25">
      <c r="BU23346" s="311"/>
      <c r="BV23346" s="312"/>
      <c r="BW23346" s="312"/>
      <c r="BX23346" s="296"/>
      <c r="BY23346" s="296"/>
    </row>
    <row r="23347" spans="73:77" x14ac:dyDescent="0.25">
      <c r="BU23347" s="311"/>
      <c r="BV23347" s="312"/>
      <c r="BW23347" s="312"/>
      <c r="BX23347" s="296"/>
      <c r="BY23347" s="296"/>
    </row>
    <row r="23348" spans="73:77" x14ac:dyDescent="0.25">
      <c r="BU23348" s="311"/>
      <c r="BV23348" s="312"/>
      <c r="BW23348" s="312"/>
      <c r="BX23348" s="296"/>
      <c r="BY23348" s="296"/>
    </row>
    <row r="23349" spans="73:77" x14ac:dyDescent="0.25">
      <c r="BU23349" s="311"/>
      <c r="BV23349" s="312"/>
      <c r="BW23349" s="312"/>
      <c r="BX23349" s="296"/>
      <c r="BY23349" s="296"/>
    </row>
    <row r="23350" spans="73:77" x14ac:dyDescent="0.25">
      <c r="BU23350" s="311"/>
      <c r="BV23350" s="312"/>
      <c r="BW23350" s="312"/>
      <c r="BX23350" s="296"/>
      <c r="BY23350" s="296"/>
    </row>
    <row r="23351" spans="73:77" x14ac:dyDescent="0.25">
      <c r="BU23351" s="311"/>
      <c r="BV23351" s="312"/>
      <c r="BW23351" s="312"/>
      <c r="BX23351" s="296"/>
      <c r="BY23351" s="296"/>
    </row>
    <row r="23352" spans="73:77" x14ac:dyDescent="0.25">
      <c r="BU23352" s="311"/>
      <c r="BV23352" s="312"/>
      <c r="BW23352" s="312"/>
      <c r="BX23352" s="296"/>
      <c r="BY23352" s="296"/>
    </row>
    <row r="23353" spans="73:77" x14ac:dyDescent="0.25">
      <c r="BU23353" s="311"/>
      <c r="BV23353" s="312"/>
      <c r="BW23353" s="312"/>
      <c r="BX23353" s="296"/>
      <c r="BY23353" s="296"/>
    </row>
    <row r="23354" spans="73:77" x14ac:dyDescent="0.25">
      <c r="BU23354" s="311"/>
      <c r="BV23354" s="312"/>
      <c r="BW23354" s="312"/>
      <c r="BX23354" s="296"/>
      <c r="BY23354" s="296"/>
    </row>
    <row r="23355" spans="73:77" x14ac:dyDescent="0.25">
      <c r="BU23355" s="311"/>
      <c r="BV23355" s="312"/>
      <c r="BW23355" s="312"/>
      <c r="BX23355" s="296"/>
      <c r="BY23355" s="296"/>
    </row>
    <row r="23356" spans="73:77" x14ac:dyDescent="0.25">
      <c r="BU23356" s="311"/>
      <c r="BV23356" s="312"/>
      <c r="BW23356" s="312"/>
      <c r="BX23356" s="296"/>
      <c r="BY23356" s="296"/>
    </row>
    <row r="23357" spans="73:77" x14ac:dyDescent="0.25">
      <c r="BU23357" s="311"/>
      <c r="BV23357" s="312"/>
      <c r="BW23357" s="312"/>
      <c r="BX23357" s="296"/>
      <c r="BY23357" s="296"/>
    </row>
    <row r="23358" spans="73:77" x14ac:dyDescent="0.25">
      <c r="BU23358" s="311"/>
      <c r="BV23358" s="312"/>
      <c r="BW23358" s="312"/>
      <c r="BX23358" s="296"/>
      <c r="BY23358" s="296"/>
    </row>
    <row r="23359" spans="73:77" x14ac:dyDescent="0.25">
      <c r="BU23359" s="311"/>
      <c r="BV23359" s="312"/>
      <c r="BW23359" s="312"/>
      <c r="BX23359" s="296"/>
      <c r="BY23359" s="296"/>
    </row>
    <row r="23360" spans="73:77" x14ac:dyDescent="0.25">
      <c r="BU23360" s="311"/>
      <c r="BV23360" s="312"/>
      <c r="BW23360" s="312"/>
      <c r="BX23360" s="296"/>
      <c r="BY23360" s="296"/>
    </row>
    <row r="23361" spans="73:77" x14ac:dyDescent="0.25">
      <c r="BU23361" s="311"/>
      <c r="BV23361" s="312"/>
      <c r="BW23361" s="312"/>
      <c r="BX23361" s="296"/>
      <c r="BY23361" s="296"/>
    </row>
    <row r="23362" spans="73:77" x14ac:dyDescent="0.25">
      <c r="BU23362" s="311"/>
      <c r="BV23362" s="312"/>
      <c r="BW23362" s="312"/>
      <c r="BX23362" s="296"/>
      <c r="BY23362" s="296"/>
    </row>
    <row r="23363" spans="73:77" x14ac:dyDescent="0.25">
      <c r="BU23363" s="311"/>
      <c r="BV23363" s="312"/>
      <c r="BW23363" s="312"/>
      <c r="BX23363" s="296"/>
      <c r="BY23363" s="296"/>
    </row>
    <row r="23364" spans="73:77" x14ac:dyDescent="0.25">
      <c r="BU23364" s="311"/>
      <c r="BV23364" s="312"/>
      <c r="BW23364" s="312"/>
      <c r="BX23364" s="296"/>
      <c r="BY23364" s="296"/>
    </row>
    <row r="23365" spans="73:77" x14ac:dyDescent="0.25">
      <c r="BU23365" s="311"/>
      <c r="BV23365" s="312"/>
      <c r="BW23365" s="312"/>
      <c r="BX23365" s="296"/>
      <c r="BY23365" s="296"/>
    </row>
    <row r="23366" spans="73:77" x14ac:dyDescent="0.25">
      <c r="BU23366" s="311"/>
      <c r="BV23366" s="312"/>
      <c r="BW23366" s="312"/>
      <c r="BX23366" s="296"/>
      <c r="BY23366" s="296"/>
    </row>
    <row r="23367" spans="73:77" x14ac:dyDescent="0.25">
      <c r="BU23367" s="311"/>
      <c r="BV23367" s="312"/>
      <c r="BW23367" s="312"/>
      <c r="BX23367" s="296"/>
      <c r="BY23367" s="296"/>
    </row>
    <row r="23368" spans="73:77" x14ac:dyDescent="0.25">
      <c r="BU23368" s="311"/>
      <c r="BV23368" s="312"/>
      <c r="BW23368" s="312"/>
      <c r="BX23368" s="296"/>
      <c r="BY23368" s="296"/>
    </row>
    <row r="23369" spans="73:77" x14ac:dyDescent="0.25">
      <c r="BU23369" s="311"/>
      <c r="BV23369" s="312"/>
      <c r="BW23369" s="312"/>
      <c r="BX23369" s="296"/>
      <c r="BY23369" s="296"/>
    </row>
    <row r="23370" spans="73:77" x14ac:dyDescent="0.25">
      <c r="BU23370" s="311"/>
      <c r="BV23370" s="312"/>
      <c r="BW23370" s="312"/>
      <c r="BX23370" s="296"/>
      <c r="BY23370" s="296"/>
    </row>
    <row r="23371" spans="73:77" x14ac:dyDescent="0.25">
      <c r="BU23371" s="311"/>
      <c r="BV23371" s="312"/>
      <c r="BW23371" s="312"/>
      <c r="BX23371" s="296"/>
      <c r="BY23371" s="296"/>
    </row>
    <row r="23372" spans="73:77" x14ac:dyDescent="0.25">
      <c r="BU23372" s="311"/>
      <c r="BV23372" s="312"/>
      <c r="BW23372" s="312"/>
      <c r="BX23372" s="296"/>
      <c r="BY23372" s="296"/>
    </row>
    <row r="23373" spans="73:77" x14ac:dyDescent="0.25">
      <c r="BU23373" s="311"/>
      <c r="BV23373" s="312"/>
      <c r="BW23373" s="312"/>
      <c r="BX23373" s="296"/>
      <c r="BY23373" s="296"/>
    </row>
    <row r="23374" spans="73:77" x14ac:dyDescent="0.25">
      <c r="BU23374" s="311"/>
      <c r="BV23374" s="312"/>
      <c r="BW23374" s="312"/>
      <c r="BX23374" s="296"/>
      <c r="BY23374" s="296"/>
    </row>
    <row r="23375" spans="73:77" x14ac:dyDescent="0.25">
      <c r="BU23375" s="311"/>
      <c r="BV23375" s="312"/>
      <c r="BW23375" s="312"/>
      <c r="BX23375" s="296"/>
      <c r="BY23375" s="296"/>
    </row>
    <row r="23376" spans="73:77" x14ac:dyDescent="0.25">
      <c r="BU23376" s="311"/>
      <c r="BV23376" s="312"/>
      <c r="BW23376" s="312"/>
      <c r="BX23376" s="296"/>
      <c r="BY23376" s="296"/>
    </row>
    <row r="23377" spans="73:77" x14ac:dyDescent="0.25">
      <c r="BU23377" s="311"/>
      <c r="BV23377" s="312"/>
      <c r="BW23377" s="312"/>
      <c r="BX23377" s="296"/>
      <c r="BY23377" s="296"/>
    </row>
    <row r="23378" spans="73:77" x14ac:dyDescent="0.25">
      <c r="BU23378" s="311"/>
      <c r="BV23378" s="312"/>
      <c r="BW23378" s="312"/>
      <c r="BX23378" s="296"/>
      <c r="BY23378" s="296"/>
    </row>
    <row r="23379" spans="73:77" x14ac:dyDescent="0.25">
      <c r="BU23379" s="311"/>
      <c r="BV23379" s="312"/>
      <c r="BW23379" s="312"/>
      <c r="BX23379" s="296"/>
      <c r="BY23379" s="296"/>
    </row>
    <row r="23380" spans="73:77" x14ac:dyDescent="0.25">
      <c r="BU23380" s="311"/>
      <c r="BV23380" s="312"/>
      <c r="BW23380" s="312"/>
      <c r="BX23380" s="296"/>
      <c r="BY23380" s="296"/>
    </row>
    <row r="23381" spans="73:77" x14ac:dyDescent="0.25">
      <c r="BU23381" s="311"/>
      <c r="BV23381" s="312"/>
      <c r="BW23381" s="312"/>
      <c r="BX23381" s="296"/>
      <c r="BY23381" s="296"/>
    </row>
    <row r="23382" spans="73:77" x14ac:dyDescent="0.25">
      <c r="BU23382" s="311"/>
      <c r="BV23382" s="312"/>
      <c r="BW23382" s="312"/>
      <c r="BX23382" s="296"/>
      <c r="BY23382" s="296"/>
    </row>
    <row r="23383" spans="73:77" x14ac:dyDescent="0.25">
      <c r="BU23383" s="311"/>
      <c r="BV23383" s="312"/>
      <c r="BW23383" s="312"/>
      <c r="BX23383" s="296"/>
      <c r="BY23383" s="296"/>
    </row>
    <row r="23384" spans="73:77" x14ac:dyDescent="0.25">
      <c r="BU23384" s="311"/>
      <c r="BV23384" s="312"/>
      <c r="BW23384" s="312"/>
      <c r="BX23384" s="296"/>
      <c r="BY23384" s="296"/>
    </row>
    <row r="23385" spans="73:77" x14ac:dyDescent="0.25">
      <c r="BU23385" s="311"/>
      <c r="BV23385" s="312"/>
      <c r="BW23385" s="312"/>
      <c r="BX23385" s="296"/>
      <c r="BY23385" s="296"/>
    </row>
    <row r="23386" spans="73:77" x14ac:dyDescent="0.25">
      <c r="BU23386" s="311"/>
      <c r="BV23386" s="312"/>
      <c r="BW23386" s="312"/>
      <c r="BX23386" s="296"/>
      <c r="BY23386" s="296"/>
    </row>
    <row r="23387" spans="73:77" x14ac:dyDescent="0.25">
      <c r="BU23387" s="311"/>
      <c r="BV23387" s="312"/>
      <c r="BW23387" s="312"/>
      <c r="BX23387" s="296"/>
      <c r="BY23387" s="296"/>
    </row>
    <row r="23388" spans="73:77" x14ac:dyDescent="0.25">
      <c r="BU23388" s="311"/>
      <c r="BV23388" s="312"/>
      <c r="BW23388" s="312"/>
      <c r="BX23388" s="296"/>
      <c r="BY23388" s="296"/>
    </row>
    <row r="23389" spans="73:77" x14ac:dyDescent="0.25">
      <c r="BU23389" s="311"/>
      <c r="BV23389" s="312"/>
      <c r="BW23389" s="312"/>
      <c r="BX23389" s="296"/>
      <c r="BY23389" s="296"/>
    </row>
    <row r="23390" spans="73:77" x14ac:dyDescent="0.25">
      <c r="BU23390" s="311"/>
      <c r="BV23390" s="312"/>
      <c r="BW23390" s="312"/>
      <c r="BX23390" s="296"/>
      <c r="BY23390" s="296"/>
    </row>
    <row r="23391" spans="73:77" x14ac:dyDescent="0.25">
      <c r="BU23391" s="311"/>
      <c r="BV23391" s="312"/>
      <c r="BW23391" s="312"/>
      <c r="BX23391" s="296"/>
      <c r="BY23391" s="296"/>
    </row>
    <row r="23392" spans="73:77" x14ac:dyDescent="0.25">
      <c r="BU23392" s="311"/>
      <c r="BV23392" s="312"/>
      <c r="BW23392" s="312"/>
      <c r="BX23392" s="296"/>
      <c r="BY23392" s="296"/>
    </row>
    <row r="23393" spans="73:77" x14ac:dyDescent="0.25">
      <c r="BU23393" s="311"/>
      <c r="BV23393" s="312"/>
      <c r="BW23393" s="312"/>
      <c r="BX23393" s="296"/>
      <c r="BY23393" s="296"/>
    </row>
    <row r="23394" spans="73:77" x14ac:dyDescent="0.25">
      <c r="BU23394" s="311"/>
      <c r="BV23394" s="312"/>
      <c r="BW23394" s="312"/>
      <c r="BX23394" s="296"/>
      <c r="BY23394" s="296"/>
    </row>
    <row r="23395" spans="73:77" x14ac:dyDescent="0.25">
      <c r="BU23395" s="311"/>
      <c r="BV23395" s="312"/>
      <c r="BW23395" s="312"/>
      <c r="BX23395" s="296"/>
      <c r="BY23395" s="296"/>
    </row>
    <row r="23396" spans="73:77" x14ac:dyDescent="0.25">
      <c r="BU23396" s="311"/>
      <c r="BV23396" s="312"/>
      <c r="BW23396" s="312"/>
      <c r="BX23396" s="296"/>
      <c r="BY23396" s="296"/>
    </row>
    <row r="23397" spans="73:77" x14ac:dyDescent="0.25">
      <c r="BU23397" s="311"/>
      <c r="BV23397" s="312"/>
      <c r="BW23397" s="312"/>
      <c r="BX23397" s="296"/>
      <c r="BY23397" s="296"/>
    </row>
    <row r="23398" spans="73:77" x14ac:dyDescent="0.25">
      <c r="BU23398" s="311"/>
      <c r="BV23398" s="312"/>
      <c r="BW23398" s="312"/>
      <c r="BX23398" s="296"/>
      <c r="BY23398" s="296"/>
    </row>
    <row r="23399" spans="73:77" x14ac:dyDescent="0.25">
      <c r="BU23399" s="311"/>
      <c r="BV23399" s="312"/>
      <c r="BW23399" s="312"/>
      <c r="BX23399" s="296"/>
      <c r="BY23399" s="296"/>
    </row>
    <row r="23400" spans="73:77" x14ac:dyDescent="0.25">
      <c r="BU23400" s="311"/>
      <c r="BV23400" s="312"/>
      <c r="BW23400" s="312"/>
      <c r="BX23400" s="296"/>
      <c r="BY23400" s="296"/>
    </row>
    <row r="23401" spans="73:77" x14ac:dyDescent="0.25">
      <c r="BU23401" s="311"/>
      <c r="BV23401" s="312"/>
      <c r="BW23401" s="312"/>
      <c r="BX23401" s="296"/>
      <c r="BY23401" s="296"/>
    </row>
    <row r="23402" spans="73:77" x14ac:dyDescent="0.25">
      <c r="BU23402" s="311"/>
      <c r="BV23402" s="312"/>
      <c r="BW23402" s="312"/>
      <c r="BX23402" s="296"/>
      <c r="BY23402" s="296"/>
    </row>
    <row r="23403" spans="73:77" x14ac:dyDescent="0.25">
      <c r="BU23403" s="311"/>
      <c r="BV23403" s="312"/>
      <c r="BW23403" s="312"/>
      <c r="BX23403" s="296"/>
      <c r="BY23403" s="296"/>
    </row>
    <row r="23404" spans="73:77" x14ac:dyDescent="0.25">
      <c r="BU23404" s="311"/>
      <c r="BV23404" s="312"/>
      <c r="BW23404" s="312"/>
      <c r="BX23404" s="296"/>
      <c r="BY23404" s="296"/>
    </row>
    <row r="23405" spans="73:77" x14ac:dyDescent="0.25">
      <c r="BU23405" s="311"/>
      <c r="BV23405" s="312"/>
      <c r="BW23405" s="312"/>
      <c r="BX23405" s="296"/>
      <c r="BY23405" s="296"/>
    </row>
    <row r="23406" spans="73:77" x14ac:dyDescent="0.25">
      <c r="BU23406" s="311"/>
      <c r="BV23406" s="312"/>
      <c r="BW23406" s="312"/>
      <c r="BX23406" s="296"/>
      <c r="BY23406" s="296"/>
    </row>
    <row r="23407" spans="73:77" x14ac:dyDescent="0.25">
      <c r="BU23407" s="311"/>
      <c r="BV23407" s="312"/>
      <c r="BW23407" s="312"/>
      <c r="BX23407" s="296"/>
      <c r="BY23407" s="296"/>
    </row>
    <row r="23408" spans="73:77" x14ac:dyDescent="0.25">
      <c r="BU23408" s="311"/>
      <c r="BV23408" s="312"/>
      <c r="BW23408" s="312"/>
      <c r="BX23408" s="296"/>
      <c r="BY23408" s="296"/>
    </row>
    <row r="23409" spans="73:77" x14ac:dyDescent="0.25">
      <c r="BU23409" s="311"/>
      <c r="BV23409" s="312"/>
      <c r="BW23409" s="312"/>
      <c r="BX23409" s="296"/>
      <c r="BY23409" s="296"/>
    </row>
    <row r="23410" spans="73:77" x14ac:dyDescent="0.25">
      <c r="BU23410" s="311"/>
      <c r="BV23410" s="312"/>
      <c r="BW23410" s="312"/>
      <c r="BX23410" s="296"/>
      <c r="BY23410" s="296"/>
    </row>
    <row r="23411" spans="73:77" x14ac:dyDescent="0.25">
      <c r="BU23411" s="311"/>
      <c r="BV23411" s="312"/>
      <c r="BW23411" s="312"/>
      <c r="BX23411" s="296"/>
      <c r="BY23411" s="296"/>
    </row>
    <row r="23412" spans="73:77" x14ac:dyDescent="0.25">
      <c r="BU23412" s="311"/>
      <c r="BV23412" s="312"/>
      <c r="BW23412" s="312"/>
      <c r="BX23412" s="296"/>
      <c r="BY23412" s="296"/>
    </row>
    <row r="23413" spans="73:77" x14ac:dyDescent="0.25">
      <c r="BU23413" s="311"/>
      <c r="BV23413" s="312"/>
      <c r="BW23413" s="312"/>
      <c r="BX23413" s="296"/>
      <c r="BY23413" s="296"/>
    </row>
    <row r="23414" spans="73:77" x14ac:dyDescent="0.25">
      <c r="BU23414" s="311"/>
      <c r="BV23414" s="312"/>
      <c r="BW23414" s="312"/>
      <c r="BX23414" s="296"/>
      <c r="BY23414" s="296"/>
    </row>
    <row r="23415" spans="73:77" x14ac:dyDescent="0.25">
      <c r="BU23415" s="311"/>
      <c r="BV23415" s="312"/>
      <c r="BW23415" s="312"/>
      <c r="BX23415" s="296"/>
      <c r="BY23415" s="296"/>
    </row>
    <row r="23416" spans="73:77" x14ac:dyDescent="0.25">
      <c r="BU23416" s="311"/>
      <c r="BV23416" s="312"/>
      <c r="BW23416" s="312"/>
      <c r="BX23416" s="296"/>
      <c r="BY23416" s="296"/>
    </row>
    <row r="23417" spans="73:77" x14ac:dyDescent="0.25">
      <c r="BU23417" s="311"/>
      <c r="BV23417" s="312"/>
      <c r="BW23417" s="312"/>
      <c r="BX23417" s="296"/>
      <c r="BY23417" s="296"/>
    </row>
    <row r="23418" spans="73:77" x14ac:dyDescent="0.25">
      <c r="BU23418" s="311"/>
      <c r="BV23418" s="312"/>
      <c r="BW23418" s="312"/>
      <c r="BX23418" s="296"/>
      <c r="BY23418" s="296"/>
    </row>
    <row r="23419" spans="73:77" x14ac:dyDescent="0.25">
      <c r="BU23419" s="311"/>
      <c r="BV23419" s="312"/>
      <c r="BW23419" s="312"/>
      <c r="BX23419" s="296"/>
      <c r="BY23419" s="296"/>
    </row>
    <row r="23420" spans="73:77" x14ac:dyDescent="0.25">
      <c r="BU23420" s="311"/>
      <c r="BV23420" s="312"/>
      <c r="BW23420" s="312"/>
      <c r="BX23420" s="296"/>
      <c r="BY23420" s="296"/>
    </row>
    <row r="23421" spans="73:77" x14ac:dyDescent="0.25">
      <c r="BU23421" s="311"/>
      <c r="BV23421" s="312"/>
      <c r="BW23421" s="312"/>
      <c r="BX23421" s="296"/>
      <c r="BY23421" s="296"/>
    </row>
    <row r="23422" spans="73:77" x14ac:dyDescent="0.25">
      <c r="BU23422" s="311"/>
      <c r="BV23422" s="312"/>
      <c r="BW23422" s="312"/>
      <c r="BX23422" s="296"/>
      <c r="BY23422" s="296"/>
    </row>
    <row r="23423" spans="73:77" x14ac:dyDescent="0.25">
      <c r="BU23423" s="311"/>
      <c r="BV23423" s="312"/>
      <c r="BW23423" s="312"/>
      <c r="BX23423" s="296"/>
      <c r="BY23423" s="296"/>
    </row>
    <row r="23424" spans="73:77" x14ac:dyDescent="0.25">
      <c r="BU23424" s="311"/>
      <c r="BV23424" s="312"/>
      <c r="BW23424" s="312"/>
      <c r="BX23424" s="296"/>
      <c r="BY23424" s="296"/>
    </row>
    <row r="23425" spans="73:77" x14ac:dyDescent="0.25">
      <c r="BU23425" s="311"/>
      <c r="BV23425" s="312"/>
      <c r="BW23425" s="312"/>
      <c r="BX23425" s="296"/>
      <c r="BY23425" s="296"/>
    </row>
    <row r="23426" spans="73:77" x14ac:dyDescent="0.25">
      <c r="BU23426" s="311"/>
      <c r="BV23426" s="312"/>
      <c r="BW23426" s="312"/>
      <c r="BX23426" s="296"/>
      <c r="BY23426" s="296"/>
    </row>
    <row r="23427" spans="73:77" x14ac:dyDescent="0.25">
      <c r="BU23427" s="311"/>
      <c r="BV23427" s="312"/>
      <c r="BW23427" s="312"/>
      <c r="BX23427" s="296"/>
      <c r="BY23427" s="296"/>
    </row>
    <row r="23428" spans="73:77" x14ac:dyDescent="0.25">
      <c r="BU23428" s="311"/>
      <c r="BV23428" s="312"/>
      <c r="BW23428" s="312"/>
      <c r="BX23428" s="296"/>
      <c r="BY23428" s="296"/>
    </row>
    <row r="23429" spans="73:77" x14ac:dyDescent="0.25">
      <c r="BU23429" s="311"/>
      <c r="BV23429" s="312"/>
      <c r="BW23429" s="312"/>
      <c r="BX23429" s="296"/>
      <c r="BY23429" s="296"/>
    </row>
    <row r="23430" spans="73:77" x14ac:dyDescent="0.25">
      <c r="BU23430" s="311"/>
      <c r="BV23430" s="312"/>
      <c r="BW23430" s="312"/>
      <c r="BX23430" s="296"/>
      <c r="BY23430" s="296"/>
    </row>
    <row r="23431" spans="73:77" x14ac:dyDescent="0.25">
      <c r="BU23431" s="311"/>
      <c r="BV23431" s="312"/>
      <c r="BW23431" s="312"/>
      <c r="BX23431" s="296"/>
      <c r="BY23431" s="296"/>
    </row>
    <row r="23432" spans="73:77" x14ac:dyDescent="0.25">
      <c r="BU23432" s="311"/>
      <c r="BV23432" s="312"/>
      <c r="BW23432" s="312"/>
      <c r="BX23432" s="296"/>
      <c r="BY23432" s="296"/>
    </row>
    <row r="23433" spans="73:77" x14ac:dyDescent="0.25">
      <c r="BU23433" s="311"/>
      <c r="BV23433" s="312"/>
      <c r="BW23433" s="312"/>
      <c r="BX23433" s="296"/>
      <c r="BY23433" s="296"/>
    </row>
    <row r="23434" spans="73:77" x14ac:dyDescent="0.25">
      <c r="BU23434" s="311"/>
      <c r="BV23434" s="312"/>
      <c r="BW23434" s="312"/>
      <c r="BX23434" s="296"/>
      <c r="BY23434" s="296"/>
    </row>
    <row r="23435" spans="73:77" x14ac:dyDescent="0.25">
      <c r="BU23435" s="311"/>
      <c r="BV23435" s="312"/>
      <c r="BW23435" s="312"/>
      <c r="BX23435" s="296"/>
      <c r="BY23435" s="296"/>
    </row>
    <row r="23436" spans="73:77" x14ac:dyDescent="0.25">
      <c r="BU23436" s="311"/>
      <c r="BV23436" s="312"/>
      <c r="BW23436" s="312"/>
      <c r="BX23436" s="296"/>
      <c r="BY23436" s="296"/>
    </row>
    <row r="23437" spans="73:77" x14ac:dyDescent="0.25">
      <c r="BU23437" s="311"/>
      <c r="BV23437" s="312"/>
      <c r="BW23437" s="312"/>
      <c r="BX23437" s="296"/>
      <c r="BY23437" s="296"/>
    </row>
    <row r="23438" spans="73:77" x14ac:dyDescent="0.25">
      <c r="BU23438" s="311"/>
      <c r="BV23438" s="312"/>
      <c r="BW23438" s="312"/>
      <c r="BX23438" s="296"/>
      <c r="BY23438" s="296"/>
    </row>
    <row r="23439" spans="73:77" x14ac:dyDescent="0.25">
      <c r="BU23439" s="311"/>
      <c r="BV23439" s="312"/>
      <c r="BW23439" s="312"/>
      <c r="BX23439" s="296"/>
      <c r="BY23439" s="296"/>
    </row>
    <row r="23440" spans="73:77" x14ac:dyDescent="0.25">
      <c r="BU23440" s="311"/>
      <c r="BV23440" s="312"/>
      <c r="BW23440" s="312"/>
      <c r="BX23440" s="296"/>
      <c r="BY23440" s="296"/>
    </row>
    <row r="23441" spans="73:77" x14ac:dyDescent="0.25">
      <c r="BU23441" s="311"/>
      <c r="BV23441" s="312"/>
      <c r="BW23441" s="312"/>
      <c r="BX23441" s="296"/>
      <c r="BY23441" s="296"/>
    </row>
    <row r="23442" spans="73:77" x14ac:dyDescent="0.25">
      <c r="BU23442" s="311"/>
      <c r="BV23442" s="312"/>
      <c r="BW23442" s="312"/>
      <c r="BX23442" s="296"/>
      <c r="BY23442" s="296"/>
    </row>
    <row r="23443" spans="73:77" x14ac:dyDescent="0.25">
      <c r="BU23443" s="311"/>
      <c r="BV23443" s="312"/>
      <c r="BW23443" s="312"/>
      <c r="BX23443" s="296"/>
      <c r="BY23443" s="296"/>
    </row>
    <row r="23444" spans="73:77" x14ac:dyDescent="0.25">
      <c r="BU23444" s="311"/>
      <c r="BV23444" s="312"/>
      <c r="BW23444" s="312"/>
      <c r="BX23444" s="296"/>
      <c r="BY23444" s="296"/>
    </row>
    <row r="23445" spans="73:77" x14ac:dyDescent="0.25">
      <c r="BU23445" s="311"/>
      <c r="BV23445" s="312"/>
      <c r="BW23445" s="312"/>
      <c r="BX23445" s="296"/>
      <c r="BY23445" s="296"/>
    </row>
    <row r="23446" spans="73:77" x14ac:dyDescent="0.25">
      <c r="BU23446" s="311"/>
      <c r="BV23446" s="312"/>
      <c r="BW23446" s="312"/>
      <c r="BX23446" s="296"/>
      <c r="BY23446" s="296"/>
    </row>
    <row r="23447" spans="73:77" x14ac:dyDescent="0.25">
      <c r="BU23447" s="311"/>
      <c r="BV23447" s="312"/>
      <c r="BW23447" s="312"/>
      <c r="BX23447" s="296"/>
      <c r="BY23447" s="296"/>
    </row>
    <row r="23448" spans="73:77" x14ac:dyDescent="0.25">
      <c r="BU23448" s="311"/>
      <c r="BV23448" s="312"/>
      <c r="BW23448" s="312"/>
      <c r="BX23448" s="296"/>
      <c r="BY23448" s="296"/>
    </row>
    <row r="23449" spans="73:77" x14ac:dyDescent="0.25">
      <c r="BU23449" s="311"/>
      <c r="BV23449" s="312"/>
      <c r="BW23449" s="312"/>
      <c r="BX23449" s="296"/>
      <c r="BY23449" s="296"/>
    </row>
    <row r="23450" spans="73:77" x14ac:dyDescent="0.25">
      <c r="BU23450" s="311"/>
      <c r="BV23450" s="312"/>
      <c r="BW23450" s="312"/>
      <c r="BX23450" s="296"/>
      <c r="BY23450" s="296"/>
    </row>
    <row r="23451" spans="73:77" x14ac:dyDescent="0.25">
      <c r="BU23451" s="311"/>
      <c r="BV23451" s="312"/>
      <c r="BW23451" s="312"/>
      <c r="BX23451" s="296"/>
      <c r="BY23451" s="296"/>
    </row>
    <row r="23452" spans="73:77" x14ac:dyDescent="0.25">
      <c r="BU23452" s="311"/>
      <c r="BV23452" s="312"/>
      <c r="BW23452" s="312"/>
      <c r="BX23452" s="296"/>
      <c r="BY23452" s="296"/>
    </row>
    <row r="23453" spans="73:77" x14ac:dyDescent="0.25">
      <c r="BU23453" s="311"/>
      <c r="BV23453" s="312"/>
      <c r="BW23453" s="312"/>
      <c r="BX23453" s="296"/>
      <c r="BY23453" s="296"/>
    </row>
    <row r="23454" spans="73:77" x14ac:dyDescent="0.25">
      <c r="BU23454" s="311"/>
      <c r="BV23454" s="312"/>
      <c r="BW23454" s="312"/>
      <c r="BX23454" s="296"/>
      <c r="BY23454" s="296"/>
    </row>
    <row r="23455" spans="73:77" x14ac:dyDescent="0.25">
      <c r="BU23455" s="311"/>
      <c r="BV23455" s="312"/>
      <c r="BW23455" s="312"/>
      <c r="BX23455" s="296"/>
      <c r="BY23455" s="296"/>
    </row>
    <row r="23456" spans="73:77" x14ac:dyDescent="0.25">
      <c r="BU23456" s="311"/>
      <c r="BV23456" s="312"/>
      <c r="BW23456" s="312"/>
      <c r="BX23456" s="296"/>
      <c r="BY23456" s="296"/>
    </row>
    <row r="23457" spans="73:77" x14ac:dyDescent="0.25">
      <c r="BU23457" s="311"/>
      <c r="BV23457" s="312"/>
      <c r="BW23457" s="312"/>
      <c r="BX23457" s="296"/>
      <c r="BY23457" s="296"/>
    </row>
    <row r="23458" spans="73:77" x14ac:dyDescent="0.25">
      <c r="BU23458" s="311"/>
      <c r="BV23458" s="312"/>
      <c r="BW23458" s="312"/>
      <c r="BX23458" s="296"/>
      <c r="BY23458" s="296"/>
    </row>
    <row r="23459" spans="73:77" x14ac:dyDescent="0.25">
      <c r="BU23459" s="311"/>
      <c r="BV23459" s="312"/>
      <c r="BW23459" s="312"/>
      <c r="BX23459" s="296"/>
      <c r="BY23459" s="296"/>
    </row>
    <row r="23460" spans="73:77" x14ac:dyDescent="0.25">
      <c r="BU23460" s="311"/>
      <c r="BV23460" s="312"/>
      <c r="BW23460" s="312"/>
      <c r="BX23460" s="296"/>
      <c r="BY23460" s="296"/>
    </row>
    <row r="23461" spans="73:77" x14ac:dyDescent="0.25">
      <c r="BU23461" s="311"/>
      <c r="BV23461" s="312"/>
      <c r="BW23461" s="312"/>
      <c r="BX23461" s="296"/>
      <c r="BY23461" s="296"/>
    </row>
    <row r="23462" spans="73:77" x14ac:dyDescent="0.25">
      <c r="BU23462" s="311"/>
      <c r="BV23462" s="312"/>
      <c r="BW23462" s="312"/>
      <c r="BX23462" s="296"/>
      <c r="BY23462" s="296"/>
    </row>
    <row r="23463" spans="73:77" x14ac:dyDescent="0.25">
      <c r="BU23463" s="311"/>
      <c r="BV23463" s="312"/>
      <c r="BW23463" s="312"/>
      <c r="BX23463" s="296"/>
      <c r="BY23463" s="296"/>
    </row>
    <row r="23464" spans="73:77" x14ac:dyDescent="0.25">
      <c r="BU23464" s="311"/>
      <c r="BV23464" s="312"/>
      <c r="BW23464" s="312"/>
      <c r="BX23464" s="296"/>
      <c r="BY23464" s="296"/>
    </row>
    <row r="23465" spans="73:77" x14ac:dyDescent="0.25">
      <c r="BU23465" s="311"/>
      <c r="BV23465" s="312"/>
      <c r="BW23465" s="312"/>
      <c r="BX23465" s="296"/>
      <c r="BY23465" s="296"/>
    </row>
    <row r="23466" spans="73:77" x14ac:dyDescent="0.25">
      <c r="BU23466" s="311"/>
      <c r="BV23466" s="312"/>
      <c r="BW23466" s="312"/>
      <c r="BX23466" s="296"/>
      <c r="BY23466" s="296"/>
    </row>
    <row r="23467" spans="73:77" x14ac:dyDescent="0.25">
      <c r="BU23467" s="311"/>
      <c r="BV23467" s="312"/>
      <c r="BW23467" s="312"/>
      <c r="BX23467" s="296"/>
      <c r="BY23467" s="296"/>
    </row>
    <row r="23468" spans="73:77" x14ac:dyDescent="0.25">
      <c r="BU23468" s="311"/>
      <c r="BV23468" s="312"/>
      <c r="BW23468" s="312"/>
      <c r="BX23468" s="296"/>
      <c r="BY23468" s="296"/>
    </row>
    <row r="23469" spans="73:77" x14ac:dyDescent="0.25">
      <c r="BU23469" s="311"/>
      <c r="BV23469" s="312"/>
      <c r="BW23469" s="312"/>
      <c r="BX23469" s="296"/>
      <c r="BY23469" s="296"/>
    </row>
    <row r="23470" spans="73:77" x14ac:dyDescent="0.25">
      <c r="BU23470" s="311"/>
      <c r="BV23470" s="312"/>
      <c r="BW23470" s="312"/>
      <c r="BX23470" s="296"/>
      <c r="BY23470" s="296"/>
    </row>
    <row r="23471" spans="73:77" x14ac:dyDescent="0.25">
      <c r="BU23471" s="311"/>
      <c r="BV23471" s="312"/>
      <c r="BW23471" s="312"/>
      <c r="BX23471" s="296"/>
      <c r="BY23471" s="296"/>
    </row>
    <row r="23472" spans="73:77" x14ac:dyDescent="0.25">
      <c r="BU23472" s="311"/>
      <c r="BV23472" s="312"/>
      <c r="BW23472" s="312"/>
      <c r="BX23472" s="296"/>
      <c r="BY23472" s="296"/>
    </row>
    <row r="23473" spans="73:77" x14ac:dyDescent="0.25">
      <c r="BU23473" s="311"/>
      <c r="BV23473" s="312"/>
      <c r="BW23473" s="312"/>
      <c r="BX23473" s="296"/>
      <c r="BY23473" s="296"/>
    </row>
    <row r="23474" spans="73:77" x14ac:dyDescent="0.25">
      <c r="BU23474" s="311"/>
      <c r="BV23474" s="312"/>
      <c r="BW23474" s="312"/>
      <c r="BX23474" s="296"/>
      <c r="BY23474" s="296"/>
    </row>
    <row r="23475" spans="73:77" x14ac:dyDescent="0.25">
      <c r="BU23475" s="311"/>
      <c r="BV23475" s="312"/>
      <c r="BW23475" s="312"/>
      <c r="BX23475" s="296"/>
      <c r="BY23475" s="296"/>
    </row>
    <row r="23476" spans="73:77" x14ac:dyDescent="0.25">
      <c r="BU23476" s="311"/>
      <c r="BV23476" s="312"/>
      <c r="BW23476" s="312"/>
      <c r="BX23476" s="296"/>
      <c r="BY23476" s="296"/>
    </row>
    <row r="23477" spans="73:77" x14ac:dyDescent="0.25">
      <c r="BU23477" s="311"/>
      <c r="BV23477" s="312"/>
      <c r="BW23477" s="312"/>
      <c r="BX23477" s="296"/>
      <c r="BY23477" s="296"/>
    </row>
    <row r="23478" spans="73:77" x14ac:dyDescent="0.25">
      <c r="BU23478" s="311"/>
      <c r="BV23478" s="312"/>
      <c r="BW23478" s="312"/>
      <c r="BX23478" s="296"/>
      <c r="BY23478" s="296"/>
    </row>
    <row r="23479" spans="73:77" x14ac:dyDescent="0.25">
      <c r="BU23479" s="311"/>
      <c r="BV23479" s="312"/>
      <c r="BW23479" s="312"/>
      <c r="BX23479" s="296"/>
      <c r="BY23479" s="296"/>
    </row>
    <row r="23480" spans="73:77" x14ac:dyDescent="0.25">
      <c r="BU23480" s="311"/>
      <c r="BV23480" s="312"/>
      <c r="BW23480" s="312"/>
      <c r="BX23480" s="296"/>
      <c r="BY23480" s="296"/>
    </row>
    <row r="23481" spans="73:77" x14ac:dyDescent="0.25">
      <c r="BU23481" s="311"/>
      <c r="BV23481" s="312"/>
      <c r="BW23481" s="312"/>
      <c r="BX23481" s="296"/>
      <c r="BY23481" s="296"/>
    </row>
    <row r="23482" spans="73:77" x14ac:dyDescent="0.25">
      <c r="BU23482" s="311"/>
      <c r="BV23482" s="312"/>
      <c r="BW23482" s="312"/>
      <c r="BX23482" s="296"/>
      <c r="BY23482" s="296"/>
    </row>
    <row r="23483" spans="73:77" x14ac:dyDescent="0.25">
      <c r="BU23483" s="311"/>
      <c r="BV23483" s="312"/>
      <c r="BW23483" s="312"/>
      <c r="BX23483" s="296"/>
      <c r="BY23483" s="296"/>
    </row>
    <row r="23484" spans="73:77" x14ac:dyDescent="0.25">
      <c r="BU23484" s="311"/>
      <c r="BV23484" s="312"/>
      <c r="BW23484" s="312"/>
      <c r="BX23484" s="296"/>
      <c r="BY23484" s="296"/>
    </row>
    <row r="23485" spans="73:77" x14ac:dyDescent="0.25">
      <c r="BU23485" s="311"/>
      <c r="BV23485" s="312"/>
      <c r="BW23485" s="312"/>
      <c r="BX23485" s="296"/>
      <c r="BY23485" s="296"/>
    </row>
    <row r="23486" spans="73:77" x14ac:dyDescent="0.25">
      <c r="BU23486" s="311"/>
      <c r="BV23486" s="312"/>
      <c r="BW23486" s="312"/>
      <c r="BX23486" s="296"/>
      <c r="BY23486" s="296"/>
    </row>
    <row r="23487" spans="73:77" x14ac:dyDescent="0.25">
      <c r="BU23487" s="311"/>
      <c r="BV23487" s="312"/>
      <c r="BW23487" s="312"/>
      <c r="BX23487" s="296"/>
      <c r="BY23487" s="296"/>
    </row>
    <row r="23488" spans="73:77" x14ac:dyDescent="0.25">
      <c r="BU23488" s="311"/>
      <c r="BV23488" s="312"/>
      <c r="BW23488" s="312"/>
      <c r="BX23488" s="296"/>
      <c r="BY23488" s="296"/>
    </row>
    <row r="23489" spans="73:77" x14ac:dyDescent="0.25">
      <c r="BU23489" s="311"/>
      <c r="BV23489" s="312"/>
      <c r="BW23489" s="312"/>
      <c r="BX23489" s="296"/>
      <c r="BY23489" s="296"/>
    </row>
    <row r="23490" spans="73:77" x14ac:dyDescent="0.25">
      <c r="BU23490" s="311"/>
      <c r="BV23490" s="312"/>
      <c r="BW23490" s="312"/>
      <c r="BX23490" s="296"/>
      <c r="BY23490" s="296"/>
    </row>
    <row r="23491" spans="73:77" x14ac:dyDescent="0.25">
      <c r="BU23491" s="311"/>
      <c r="BV23491" s="312"/>
      <c r="BW23491" s="312"/>
      <c r="BX23491" s="296"/>
      <c r="BY23491" s="296"/>
    </row>
    <row r="23492" spans="73:77" x14ac:dyDescent="0.25">
      <c r="BU23492" s="311"/>
      <c r="BV23492" s="312"/>
      <c r="BW23492" s="312"/>
      <c r="BX23492" s="296"/>
      <c r="BY23492" s="296"/>
    </row>
    <row r="23493" spans="73:77" x14ac:dyDescent="0.25">
      <c r="BU23493" s="311"/>
      <c r="BV23493" s="312"/>
      <c r="BW23493" s="312"/>
      <c r="BX23493" s="296"/>
      <c r="BY23493" s="296"/>
    </row>
    <row r="23494" spans="73:77" x14ac:dyDescent="0.25">
      <c r="BU23494" s="311"/>
      <c r="BV23494" s="312"/>
      <c r="BW23494" s="312"/>
      <c r="BX23494" s="296"/>
      <c r="BY23494" s="296"/>
    </row>
    <row r="23495" spans="73:77" x14ac:dyDescent="0.25">
      <c r="BU23495" s="311"/>
      <c r="BV23495" s="312"/>
      <c r="BW23495" s="312"/>
      <c r="BX23495" s="296"/>
      <c r="BY23495" s="296"/>
    </row>
    <row r="23496" spans="73:77" x14ac:dyDescent="0.25">
      <c r="BU23496" s="311"/>
      <c r="BV23496" s="312"/>
      <c r="BW23496" s="312"/>
      <c r="BX23496" s="296"/>
      <c r="BY23496" s="296"/>
    </row>
    <row r="23497" spans="73:77" x14ac:dyDescent="0.25">
      <c r="BU23497" s="311"/>
      <c r="BV23497" s="312"/>
      <c r="BW23497" s="312"/>
      <c r="BX23497" s="296"/>
      <c r="BY23497" s="296"/>
    </row>
    <row r="23498" spans="73:77" x14ac:dyDescent="0.25">
      <c r="BU23498" s="311"/>
      <c r="BV23498" s="312"/>
      <c r="BW23498" s="312"/>
      <c r="BX23498" s="296"/>
      <c r="BY23498" s="296"/>
    </row>
    <row r="23499" spans="73:77" x14ac:dyDescent="0.25">
      <c r="BU23499" s="311"/>
      <c r="BV23499" s="312"/>
      <c r="BW23499" s="312"/>
      <c r="BX23499" s="296"/>
      <c r="BY23499" s="296"/>
    </row>
    <row r="23500" spans="73:77" x14ac:dyDescent="0.25">
      <c r="BU23500" s="311"/>
      <c r="BV23500" s="312"/>
      <c r="BW23500" s="312"/>
      <c r="BX23500" s="296"/>
      <c r="BY23500" s="296"/>
    </row>
    <row r="23501" spans="73:77" x14ac:dyDescent="0.25">
      <c r="BU23501" s="311"/>
      <c r="BV23501" s="312"/>
      <c r="BW23501" s="312"/>
      <c r="BX23501" s="296"/>
      <c r="BY23501" s="296"/>
    </row>
    <row r="23502" spans="73:77" x14ac:dyDescent="0.25">
      <c r="BU23502" s="311"/>
      <c r="BV23502" s="312"/>
      <c r="BW23502" s="312"/>
      <c r="BX23502" s="296"/>
      <c r="BY23502" s="296"/>
    </row>
    <row r="23503" spans="73:77" x14ac:dyDescent="0.25">
      <c r="BU23503" s="311"/>
      <c r="BV23503" s="312"/>
      <c r="BW23503" s="312"/>
      <c r="BX23503" s="296"/>
      <c r="BY23503" s="296"/>
    </row>
    <row r="23504" spans="73:77" x14ac:dyDescent="0.25">
      <c r="BU23504" s="311"/>
      <c r="BV23504" s="312"/>
      <c r="BW23504" s="312"/>
      <c r="BX23504" s="296"/>
      <c r="BY23504" s="296"/>
    </row>
    <row r="23505" spans="73:77" x14ac:dyDescent="0.25">
      <c r="BU23505" s="311"/>
      <c r="BV23505" s="312"/>
      <c r="BW23505" s="312"/>
      <c r="BX23505" s="296"/>
      <c r="BY23505" s="296"/>
    </row>
    <row r="23506" spans="73:77" x14ac:dyDescent="0.25">
      <c r="BU23506" s="311"/>
      <c r="BV23506" s="312"/>
      <c r="BW23506" s="312"/>
      <c r="BX23506" s="296"/>
      <c r="BY23506" s="296"/>
    </row>
    <row r="23507" spans="73:77" x14ac:dyDescent="0.25">
      <c r="BU23507" s="311"/>
      <c r="BV23507" s="312"/>
      <c r="BW23507" s="312"/>
      <c r="BX23507" s="296"/>
      <c r="BY23507" s="296"/>
    </row>
    <row r="23508" spans="73:77" x14ac:dyDescent="0.25">
      <c r="BU23508" s="311"/>
      <c r="BV23508" s="312"/>
      <c r="BW23508" s="312"/>
      <c r="BX23508" s="296"/>
      <c r="BY23508" s="296"/>
    </row>
    <row r="23509" spans="73:77" x14ac:dyDescent="0.25">
      <c r="BU23509" s="311"/>
      <c r="BV23509" s="312"/>
      <c r="BW23509" s="312"/>
      <c r="BX23509" s="296"/>
      <c r="BY23509" s="296"/>
    </row>
    <row r="23510" spans="73:77" x14ac:dyDescent="0.25">
      <c r="BU23510" s="311"/>
      <c r="BV23510" s="312"/>
      <c r="BW23510" s="312"/>
      <c r="BX23510" s="296"/>
      <c r="BY23510" s="296"/>
    </row>
    <row r="23511" spans="73:77" x14ac:dyDescent="0.25">
      <c r="BU23511" s="311"/>
      <c r="BV23511" s="312"/>
      <c r="BW23511" s="312"/>
      <c r="BX23511" s="296"/>
      <c r="BY23511" s="296"/>
    </row>
    <row r="23512" spans="73:77" x14ac:dyDescent="0.25">
      <c r="BU23512" s="311"/>
      <c r="BV23512" s="312"/>
      <c r="BW23512" s="312"/>
      <c r="BX23512" s="296"/>
      <c r="BY23512" s="296"/>
    </row>
    <row r="23513" spans="73:77" x14ac:dyDescent="0.25">
      <c r="BU23513" s="311"/>
      <c r="BV23513" s="312"/>
      <c r="BW23513" s="312"/>
      <c r="BX23513" s="296"/>
      <c r="BY23513" s="296"/>
    </row>
    <row r="23514" spans="73:77" x14ac:dyDescent="0.25">
      <c r="BU23514" s="311"/>
      <c r="BV23514" s="312"/>
      <c r="BW23514" s="312"/>
      <c r="BX23514" s="296"/>
      <c r="BY23514" s="296"/>
    </row>
    <row r="23515" spans="73:77" x14ac:dyDescent="0.25">
      <c r="BU23515" s="311"/>
      <c r="BV23515" s="312"/>
      <c r="BW23515" s="312"/>
      <c r="BX23515" s="296"/>
      <c r="BY23515" s="296"/>
    </row>
    <row r="23516" spans="73:77" x14ac:dyDescent="0.25">
      <c r="BU23516" s="311"/>
      <c r="BV23516" s="312"/>
      <c r="BW23516" s="312"/>
      <c r="BX23516" s="296"/>
      <c r="BY23516" s="296"/>
    </row>
    <row r="23517" spans="73:77" x14ac:dyDescent="0.25">
      <c r="BU23517" s="311"/>
      <c r="BV23517" s="312"/>
      <c r="BW23517" s="312"/>
      <c r="BX23517" s="296"/>
      <c r="BY23517" s="296"/>
    </row>
    <row r="23518" spans="73:77" x14ac:dyDescent="0.25">
      <c r="BU23518" s="311"/>
      <c r="BV23518" s="312"/>
      <c r="BW23518" s="312"/>
      <c r="BX23518" s="296"/>
      <c r="BY23518" s="296"/>
    </row>
    <row r="23519" spans="73:77" x14ac:dyDescent="0.25">
      <c r="BU23519" s="311"/>
      <c r="BV23519" s="312"/>
      <c r="BW23519" s="312"/>
      <c r="BX23519" s="296"/>
      <c r="BY23519" s="296"/>
    </row>
    <row r="23520" spans="73:77" x14ac:dyDescent="0.25">
      <c r="BU23520" s="311"/>
      <c r="BV23520" s="312"/>
      <c r="BW23520" s="312"/>
      <c r="BX23520" s="296"/>
      <c r="BY23520" s="296"/>
    </row>
    <row r="23521" spans="73:77" x14ac:dyDescent="0.25">
      <c r="BU23521" s="311"/>
      <c r="BV23521" s="312"/>
      <c r="BW23521" s="312"/>
      <c r="BX23521" s="296"/>
      <c r="BY23521" s="296"/>
    </row>
    <row r="23522" spans="73:77" x14ac:dyDescent="0.25">
      <c r="BU23522" s="311"/>
      <c r="BV23522" s="312"/>
      <c r="BW23522" s="312"/>
      <c r="BX23522" s="296"/>
      <c r="BY23522" s="296"/>
    </row>
    <row r="23523" spans="73:77" x14ac:dyDescent="0.25">
      <c r="BU23523" s="311"/>
      <c r="BV23523" s="312"/>
      <c r="BW23523" s="312"/>
      <c r="BX23523" s="296"/>
      <c r="BY23523" s="296"/>
    </row>
    <row r="23524" spans="73:77" x14ac:dyDescent="0.25">
      <c r="BU23524" s="311"/>
      <c r="BV23524" s="312"/>
      <c r="BW23524" s="312"/>
      <c r="BX23524" s="296"/>
      <c r="BY23524" s="296"/>
    </row>
    <row r="23525" spans="73:77" x14ac:dyDescent="0.25">
      <c r="BU23525" s="311"/>
      <c r="BV23525" s="312"/>
      <c r="BW23525" s="312"/>
      <c r="BX23525" s="296"/>
      <c r="BY23525" s="296"/>
    </row>
    <row r="23526" spans="73:77" x14ac:dyDescent="0.25">
      <c r="BU23526" s="311"/>
      <c r="BV23526" s="312"/>
      <c r="BW23526" s="312"/>
      <c r="BX23526" s="296"/>
      <c r="BY23526" s="296"/>
    </row>
    <row r="23527" spans="73:77" x14ac:dyDescent="0.25">
      <c r="BU23527" s="311"/>
      <c r="BV23527" s="312"/>
      <c r="BW23527" s="312"/>
      <c r="BX23527" s="296"/>
      <c r="BY23527" s="296"/>
    </row>
    <row r="23528" spans="73:77" x14ac:dyDescent="0.25">
      <c r="BU23528" s="311"/>
      <c r="BV23528" s="312"/>
      <c r="BW23528" s="312"/>
      <c r="BX23528" s="296"/>
      <c r="BY23528" s="296"/>
    </row>
    <row r="23529" spans="73:77" x14ac:dyDescent="0.25">
      <c r="BU23529" s="311"/>
      <c r="BV23529" s="312"/>
      <c r="BW23529" s="312"/>
      <c r="BX23529" s="296"/>
      <c r="BY23529" s="296"/>
    </row>
    <row r="23530" spans="73:77" x14ac:dyDescent="0.25">
      <c r="BU23530" s="311"/>
      <c r="BV23530" s="312"/>
      <c r="BW23530" s="312"/>
      <c r="BX23530" s="296"/>
      <c r="BY23530" s="296"/>
    </row>
    <row r="23531" spans="73:77" x14ac:dyDescent="0.25">
      <c r="BU23531" s="311"/>
      <c r="BV23531" s="312"/>
      <c r="BW23531" s="312"/>
      <c r="BX23531" s="296"/>
      <c r="BY23531" s="296"/>
    </row>
    <row r="23532" spans="73:77" x14ac:dyDescent="0.25">
      <c r="BU23532" s="311"/>
      <c r="BV23532" s="312"/>
      <c r="BW23532" s="312"/>
      <c r="BX23532" s="296"/>
      <c r="BY23532" s="296"/>
    </row>
    <row r="23533" spans="73:77" x14ac:dyDescent="0.25">
      <c r="BU23533" s="311"/>
      <c r="BV23533" s="312"/>
      <c r="BW23533" s="312"/>
      <c r="BX23533" s="296"/>
      <c r="BY23533" s="296"/>
    </row>
    <row r="23534" spans="73:77" x14ac:dyDescent="0.25">
      <c r="BU23534" s="311"/>
      <c r="BV23534" s="312"/>
      <c r="BW23534" s="312"/>
      <c r="BX23534" s="296"/>
      <c r="BY23534" s="296"/>
    </row>
    <row r="23535" spans="73:77" x14ac:dyDescent="0.25">
      <c r="BU23535" s="311"/>
      <c r="BV23535" s="312"/>
      <c r="BW23535" s="312"/>
      <c r="BX23535" s="296"/>
      <c r="BY23535" s="296"/>
    </row>
    <row r="23536" spans="73:77" x14ac:dyDescent="0.25">
      <c r="BU23536" s="311"/>
      <c r="BV23536" s="312"/>
      <c r="BW23536" s="312"/>
      <c r="BX23536" s="296"/>
      <c r="BY23536" s="296"/>
    </row>
    <row r="23537" spans="73:77" x14ac:dyDescent="0.25">
      <c r="BU23537" s="311"/>
      <c r="BV23537" s="312"/>
      <c r="BW23537" s="312"/>
      <c r="BX23537" s="296"/>
      <c r="BY23537" s="296"/>
    </row>
    <row r="23538" spans="73:77" x14ac:dyDescent="0.25">
      <c r="BU23538" s="311"/>
      <c r="BV23538" s="312"/>
      <c r="BW23538" s="312"/>
      <c r="BX23538" s="296"/>
      <c r="BY23538" s="296"/>
    </row>
    <row r="23539" spans="73:77" x14ac:dyDescent="0.25">
      <c r="BU23539" s="311"/>
      <c r="BV23539" s="312"/>
      <c r="BW23539" s="312"/>
      <c r="BX23539" s="296"/>
      <c r="BY23539" s="296"/>
    </row>
    <row r="23540" spans="73:77" x14ac:dyDescent="0.25">
      <c r="BU23540" s="311"/>
      <c r="BV23540" s="312"/>
      <c r="BW23540" s="312"/>
      <c r="BX23540" s="296"/>
      <c r="BY23540" s="296"/>
    </row>
    <row r="23541" spans="73:77" x14ac:dyDescent="0.25">
      <c r="BU23541" s="311"/>
      <c r="BV23541" s="312"/>
      <c r="BW23541" s="312"/>
      <c r="BX23541" s="296"/>
      <c r="BY23541" s="296"/>
    </row>
    <row r="23542" spans="73:77" x14ac:dyDescent="0.25">
      <c r="BU23542" s="311"/>
      <c r="BV23542" s="312"/>
      <c r="BW23542" s="312"/>
      <c r="BX23542" s="296"/>
      <c r="BY23542" s="296"/>
    </row>
    <row r="23543" spans="73:77" x14ac:dyDescent="0.25">
      <c r="BU23543" s="311"/>
      <c r="BV23543" s="312"/>
      <c r="BW23543" s="312"/>
      <c r="BX23543" s="296"/>
      <c r="BY23543" s="296"/>
    </row>
    <row r="23544" spans="73:77" x14ac:dyDescent="0.25">
      <c r="BU23544" s="311"/>
      <c r="BV23544" s="312"/>
      <c r="BW23544" s="312"/>
      <c r="BX23544" s="296"/>
      <c r="BY23544" s="296"/>
    </row>
    <row r="23545" spans="73:77" x14ac:dyDescent="0.25">
      <c r="BU23545" s="311"/>
      <c r="BV23545" s="312"/>
      <c r="BW23545" s="312"/>
      <c r="BX23545" s="296"/>
      <c r="BY23545" s="296"/>
    </row>
    <row r="23546" spans="73:77" x14ac:dyDescent="0.25">
      <c r="BU23546" s="311"/>
      <c r="BV23546" s="312"/>
      <c r="BW23546" s="312"/>
      <c r="BX23546" s="296"/>
      <c r="BY23546" s="296"/>
    </row>
    <row r="23547" spans="73:77" x14ac:dyDescent="0.25">
      <c r="BU23547" s="311"/>
      <c r="BV23547" s="312"/>
      <c r="BW23547" s="312"/>
      <c r="BX23547" s="296"/>
      <c r="BY23547" s="296"/>
    </row>
    <row r="23548" spans="73:77" x14ac:dyDescent="0.25">
      <c r="BU23548" s="311"/>
      <c r="BV23548" s="312"/>
      <c r="BW23548" s="312"/>
      <c r="BX23548" s="296"/>
      <c r="BY23548" s="296"/>
    </row>
    <row r="23549" spans="73:77" x14ac:dyDescent="0.25">
      <c r="BU23549" s="311"/>
      <c r="BV23549" s="312"/>
      <c r="BW23549" s="312"/>
      <c r="BX23549" s="296"/>
      <c r="BY23549" s="296"/>
    </row>
    <row r="23550" spans="73:77" x14ac:dyDescent="0.25">
      <c r="BU23550" s="311"/>
      <c r="BV23550" s="312"/>
      <c r="BW23550" s="312"/>
      <c r="BX23550" s="296"/>
      <c r="BY23550" s="296"/>
    </row>
    <row r="23551" spans="73:77" x14ac:dyDescent="0.25">
      <c r="BU23551" s="311"/>
      <c r="BV23551" s="312"/>
      <c r="BW23551" s="312"/>
      <c r="BX23551" s="296"/>
      <c r="BY23551" s="296"/>
    </row>
    <row r="23552" spans="73:77" x14ac:dyDescent="0.25">
      <c r="BU23552" s="311"/>
      <c r="BV23552" s="312"/>
      <c r="BW23552" s="312"/>
      <c r="BX23552" s="296"/>
      <c r="BY23552" s="296"/>
    </row>
    <row r="23553" spans="73:77" x14ac:dyDescent="0.25">
      <c r="BU23553" s="311"/>
      <c r="BV23553" s="312"/>
      <c r="BW23553" s="312"/>
      <c r="BX23553" s="296"/>
      <c r="BY23553" s="296"/>
    </row>
    <row r="23554" spans="73:77" x14ac:dyDescent="0.25">
      <c r="BU23554" s="311"/>
      <c r="BV23554" s="312"/>
      <c r="BW23554" s="312"/>
      <c r="BX23554" s="296"/>
      <c r="BY23554" s="296"/>
    </row>
    <row r="23555" spans="73:77" x14ac:dyDescent="0.25">
      <c r="BU23555" s="311"/>
      <c r="BV23555" s="312"/>
      <c r="BW23555" s="312"/>
      <c r="BX23555" s="296"/>
      <c r="BY23555" s="296"/>
    </row>
    <row r="23556" spans="73:77" x14ac:dyDescent="0.25">
      <c r="BU23556" s="311"/>
      <c r="BV23556" s="312"/>
      <c r="BW23556" s="312"/>
      <c r="BX23556" s="296"/>
      <c r="BY23556" s="296"/>
    </row>
    <row r="23557" spans="73:77" x14ac:dyDescent="0.25">
      <c r="BU23557" s="311"/>
      <c r="BV23557" s="312"/>
      <c r="BW23557" s="312"/>
      <c r="BX23557" s="296"/>
      <c r="BY23557" s="296"/>
    </row>
    <row r="23558" spans="73:77" x14ac:dyDescent="0.25">
      <c r="BU23558" s="311"/>
      <c r="BV23558" s="312"/>
      <c r="BW23558" s="312"/>
      <c r="BX23558" s="296"/>
      <c r="BY23558" s="296"/>
    </row>
    <row r="23559" spans="73:77" x14ac:dyDescent="0.25">
      <c r="BU23559" s="311"/>
      <c r="BV23559" s="312"/>
      <c r="BW23559" s="312"/>
      <c r="BX23559" s="296"/>
      <c r="BY23559" s="296"/>
    </row>
    <row r="23560" spans="73:77" x14ac:dyDescent="0.25">
      <c r="BU23560" s="311"/>
      <c r="BV23560" s="312"/>
      <c r="BW23560" s="312"/>
      <c r="BX23560" s="296"/>
      <c r="BY23560" s="296"/>
    </row>
    <row r="23561" spans="73:77" x14ac:dyDescent="0.25">
      <c r="BU23561" s="311"/>
      <c r="BV23561" s="312"/>
      <c r="BW23561" s="312"/>
      <c r="BX23561" s="296"/>
      <c r="BY23561" s="296"/>
    </row>
    <row r="23562" spans="73:77" x14ac:dyDescent="0.25">
      <c r="BU23562" s="311"/>
      <c r="BV23562" s="312"/>
      <c r="BW23562" s="312"/>
      <c r="BX23562" s="296"/>
      <c r="BY23562" s="296"/>
    </row>
    <row r="23563" spans="73:77" x14ac:dyDescent="0.25">
      <c r="BU23563" s="311"/>
      <c r="BV23563" s="312"/>
      <c r="BW23563" s="312"/>
      <c r="BX23563" s="296"/>
      <c r="BY23563" s="296"/>
    </row>
    <row r="23564" spans="73:77" x14ac:dyDescent="0.25">
      <c r="BU23564" s="311"/>
      <c r="BV23564" s="312"/>
      <c r="BW23564" s="312"/>
      <c r="BX23564" s="296"/>
      <c r="BY23564" s="296"/>
    </row>
    <row r="23565" spans="73:77" x14ac:dyDescent="0.25">
      <c r="BU23565" s="311"/>
      <c r="BV23565" s="312"/>
      <c r="BW23565" s="312"/>
      <c r="BX23565" s="296"/>
      <c r="BY23565" s="296"/>
    </row>
    <row r="23566" spans="73:77" x14ac:dyDescent="0.25">
      <c r="BU23566" s="311"/>
      <c r="BV23566" s="312"/>
      <c r="BW23566" s="312"/>
      <c r="BX23566" s="296"/>
      <c r="BY23566" s="296"/>
    </row>
    <row r="23567" spans="73:77" x14ac:dyDescent="0.25">
      <c r="BU23567" s="311"/>
      <c r="BV23567" s="312"/>
      <c r="BW23567" s="312"/>
      <c r="BX23567" s="296"/>
      <c r="BY23567" s="296"/>
    </row>
    <row r="23568" spans="73:77" x14ac:dyDescent="0.25">
      <c r="BU23568" s="311"/>
      <c r="BV23568" s="312"/>
      <c r="BW23568" s="312"/>
      <c r="BX23568" s="296"/>
      <c r="BY23568" s="296"/>
    </row>
    <row r="23569" spans="73:77" x14ac:dyDescent="0.25">
      <c r="BU23569" s="311"/>
      <c r="BV23569" s="312"/>
      <c r="BW23569" s="312"/>
      <c r="BX23569" s="296"/>
      <c r="BY23569" s="296"/>
    </row>
    <row r="23570" spans="73:77" x14ac:dyDescent="0.25">
      <c r="BU23570" s="311"/>
      <c r="BV23570" s="312"/>
      <c r="BW23570" s="312"/>
      <c r="BX23570" s="296"/>
      <c r="BY23570" s="296"/>
    </row>
    <row r="23571" spans="73:77" x14ac:dyDescent="0.25">
      <c r="BU23571" s="311"/>
      <c r="BV23571" s="312"/>
      <c r="BW23571" s="312"/>
      <c r="BX23571" s="296"/>
      <c r="BY23571" s="296"/>
    </row>
    <row r="23572" spans="73:77" x14ac:dyDescent="0.25">
      <c r="BU23572" s="311"/>
      <c r="BV23572" s="312"/>
      <c r="BW23572" s="312"/>
      <c r="BX23572" s="296"/>
      <c r="BY23572" s="296"/>
    </row>
    <row r="23573" spans="73:77" x14ac:dyDescent="0.25">
      <c r="BU23573" s="311"/>
      <c r="BV23573" s="312"/>
      <c r="BW23573" s="312"/>
      <c r="BX23573" s="296"/>
      <c r="BY23573" s="296"/>
    </row>
    <row r="23574" spans="73:77" x14ac:dyDescent="0.25">
      <c r="BU23574" s="311"/>
      <c r="BV23574" s="312"/>
      <c r="BW23574" s="312"/>
      <c r="BX23574" s="296"/>
      <c r="BY23574" s="296"/>
    </row>
    <row r="23575" spans="73:77" x14ac:dyDescent="0.25">
      <c r="BU23575" s="311"/>
      <c r="BV23575" s="312"/>
      <c r="BW23575" s="312"/>
      <c r="BX23575" s="296"/>
      <c r="BY23575" s="296"/>
    </row>
    <row r="23576" spans="73:77" x14ac:dyDescent="0.25">
      <c r="BU23576" s="311"/>
      <c r="BV23576" s="312"/>
      <c r="BW23576" s="312"/>
      <c r="BX23576" s="296"/>
      <c r="BY23576" s="296"/>
    </row>
    <row r="23577" spans="73:77" x14ac:dyDescent="0.25">
      <c r="BU23577" s="311"/>
      <c r="BV23577" s="312"/>
      <c r="BW23577" s="312"/>
      <c r="BX23577" s="296"/>
      <c r="BY23577" s="296"/>
    </row>
    <row r="23578" spans="73:77" x14ac:dyDescent="0.25">
      <c r="BU23578" s="311"/>
      <c r="BV23578" s="312"/>
      <c r="BW23578" s="312"/>
      <c r="BX23578" s="296"/>
      <c r="BY23578" s="296"/>
    </row>
    <row r="23579" spans="73:77" x14ac:dyDescent="0.25">
      <c r="BU23579" s="311"/>
      <c r="BV23579" s="312"/>
      <c r="BW23579" s="312"/>
      <c r="BX23579" s="296"/>
      <c r="BY23579" s="296"/>
    </row>
    <row r="23580" spans="73:77" x14ac:dyDescent="0.25">
      <c r="BU23580" s="311"/>
      <c r="BV23580" s="312"/>
      <c r="BW23580" s="312"/>
      <c r="BX23580" s="296"/>
      <c r="BY23580" s="296"/>
    </row>
    <row r="23581" spans="73:77" x14ac:dyDescent="0.25">
      <c r="BU23581" s="311"/>
      <c r="BV23581" s="312"/>
      <c r="BW23581" s="312"/>
      <c r="BX23581" s="296"/>
      <c r="BY23581" s="296"/>
    </row>
    <row r="23582" spans="73:77" x14ac:dyDescent="0.25">
      <c r="BU23582" s="311"/>
      <c r="BV23582" s="312"/>
      <c r="BW23582" s="312"/>
      <c r="BX23582" s="296"/>
      <c r="BY23582" s="296"/>
    </row>
    <row r="23583" spans="73:77" x14ac:dyDescent="0.25">
      <c r="BU23583" s="311"/>
      <c r="BV23583" s="312"/>
      <c r="BW23583" s="312"/>
      <c r="BX23583" s="296"/>
      <c r="BY23583" s="296"/>
    </row>
    <row r="23584" spans="73:77" x14ac:dyDescent="0.25">
      <c r="BU23584" s="311"/>
      <c r="BV23584" s="312"/>
      <c r="BW23584" s="312"/>
      <c r="BX23584" s="296"/>
      <c r="BY23584" s="296"/>
    </row>
    <row r="23585" spans="73:77" x14ac:dyDescent="0.25">
      <c r="BU23585" s="311"/>
      <c r="BV23585" s="312"/>
      <c r="BW23585" s="312"/>
      <c r="BX23585" s="296"/>
      <c r="BY23585" s="296"/>
    </row>
    <row r="23586" spans="73:77" x14ac:dyDescent="0.25">
      <c r="BU23586" s="311"/>
      <c r="BV23586" s="312"/>
      <c r="BW23586" s="312"/>
      <c r="BX23586" s="296"/>
      <c r="BY23586" s="296"/>
    </row>
    <row r="23587" spans="73:77" x14ac:dyDescent="0.25">
      <c r="BU23587" s="311"/>
      <c r="BV23587" s="312"/>
      <c r="BW23587" s="312"/>
      <c r="BX23587" s="296"/>
      <c r="BY23587" s="296"/>
    </row>
    <row r="23588" spans="73:77" x14ac:dyDescent="0.25">
      <c r="BU23588" s="311"/>
      <c r="BV23588" s="312"/>
      <c r="BW23588" s="312"/>
      <c r="BX23588" s="296"/>
      <c r="BY23588" s="296"/>
    </row>
    <row r="23589" spans="73:77" x14ac:dyDescent="0.25">
      <c r="BU23589" s="311"/>
      <c r="BV23589" s="312"/>
      <c r="BW23589" s="312"/>
      <c r="BX23589" s="296"/>
      <c r="BY23589" s="296"/>
    </row>
    <row r="23590" spans="73:77" x14ac:dyDescent="0.25">
      <c r="BU23590" s="311"/>
      <c r="BV23590" s="312"/>
      <c r="BW23590" s="312"/>
      <c r="BX23590" s="296"/>
      <c r="BY23590" s="296"/>
    </row>
    <row r="23591" spans="73:77" x14ac:dyDescent="0.25">
      <c r="BU23591" s="311"/>
      <c r="BV23591" s="312"/>
      <c r="BW23591" s="312"/>
      <c r="BX23591" s="296"/>
      <c r="BY23591" s="296"/>
    </row>
    <row r="23592" spans="73:77" x14ac:dyDescent="0.25">
      <c r="BU23592" s="311"/>
      <c r="BV23592" s="312"/>
      <c r="BW23592" s="312"/>
      <c r="BX23592" s="296"/>
      <c r="BY23592" s="296"/>
    </row>
    <row r="23593" spans="73:77" x14ac:dyDescent="0.25">
      <c r="BU23593" s="311"/>
      <c r="BV23593" s="312"/>
      <c r="BW23593" s="312"/>
      <c r="BX23593" s="296"/>
      <c r="BY23593" s="296"/>
    </row>
    <row r="23594" spans="73:77" x14ac:dyDescent="0.25">
      <c r="BU23594" s="311"/>
      <c r="BV23594" s="312"/>
      <c r="BW23594" s="312"/>
      <c r="BX23594" s="296"/>
      <c r="BY23594" s="296"/>
    </row>
    <row r="23595" spans="73:77" x14ac:dyDescent="0.25">
      <c r="BU23595" s="311"/>
      <c r="BV23595" s="312"/>
      <c r="BW23595" s="312"/>
      <c r="BX23595" s="296"/>
      <c r="BY23595" s="296"/>
    </row>
    <row r="23596" spans="73:77" x14ac:dyDescent="0.25">
      <c r="BU23596" s="311"/>
      <c r="BV23596" s="312"/>
      <c r="BW23596" s="312"/>
      <c r="BX23596" s="296"/>
      <c r="BY23596" s="296"/>
    </row>
    <row r="23597" spans="73:77" x14ac:dyDescent="0.25">
      <c r="BU23597" s="311"/>
      <c r="BV23597" s="312"/>
      <c r="BW23597" s="312"/>
      <c r="BX23597" s="296"/>
      <c r="BY23597" s="296"/>
    </row>
    <row r="23598" spans="73:77" x14ac:dyDescent="0.25">
      <c r="BU23598" s="311"/>
      <c r="BV23598" s="312"/>
      <c r="BW23598" s="312"/>
      <c r="BX23598" s="296"/>
      <c r="BY23598" s="296"/>
    </row>
    <row r="23599" spans="73:77" x14ac:dyDescent="0.25">
      <c r="BU23599" s="311"/>
      <c r="BV23599" s="312"/>
      <c r="BW23599" s="312"/>
      <c r="BX23599" s="296"/>
      <c r="BY23599" s="296"/>
    </row>
    <row r="23600" spans="73:77" x14ac:dyDescent="0.25">
      <c r="BU23600" s="311"/>
      <c r="BV23600" s="312"/>
      <c r="BW23600" s="312"/>
      <c r="BX23600" s="296"/>
      <c r="BY23600" s="296"/>
    </row>
    <row r="23601" spans="73:77" x14ac:dyDescent="0.25">
      <c r="BU23601" s="311"/>
      <c r="BV23601" s="312"/>
      <c r="BW23601" s="312"/>
      <c r="BX23601" s="296"/>
      <c r="BY23601" s="296"/>
    </row>
    <row r="23602" spans="73:77" x14ac:dyDescent="0.25">
      <c r="BU23602" s="311"/>
      <c r="BV23602" s="312"/>
      <c r="BW23602" s="312"/>
      <c r="BX23602" s="296"/>
      <c r="BY23602" s="296"/>
    </row>
    <row r="23603" spans="73:77" x14ac:dyDescent="0.25">
      <c r="BU23603" s="311"/>
      <c r="BV23603" s="312"/>
      <c r="BW23603" s="312"/>
      <c r="BX23603" s="296"/>
      <c r="BY23603" s="296"/>
    </row>
    <row r="23604" spans="73:77" x14ac:dyDescent="0.25">
      <c r="BU23604" s="311"/>
      <c r="BV23604" s="312"/>
      <c r="BW23604" s="312"/>
      <c r="BX23604" s="296"/>
      <c r="BY23604" s="296"/>
    </row>
    <row r="23605" spans="73:77" x14ac:dyDescent="0.25">
      <c r="BU23605" s="311"/>
      <c r="BV23605" s="312"/>
      <c r="BW23605" s="312"/>
      <c r="BX23605" s="296"/>
      <c r="BY23605" s="296"/>
    </row>
    <row r="23606" spans="73:77" x14ac:dyDescent="0.25">
      <c r="BU23606" s="311"/>
      <c r="BV23606" s="312"/>
      <c r="BW23606" s="312"/>
      <c r="BX23606" s="296"/>
      <c r="BY23606" s="296"/>
    </row>
    <row r="23607" spans="73:77" x14ac:dyDescent="0.25">
      <c r="BU23607" s="311"/>
      <c r="BV23607" s="312"/>
      <c r="BW23607" s="312"/>
      <c r="BX23607" s="296"/>
      <c r="BY23607" s="296"/>
    </row>
    <row r="23608" spans="73:77" x14ac:dyDescent="0.25">
      <c r="BU23608" s="311"/>
      <c r="BV23608" s="312"/>
      <c r="BW23608" s="312"/>
      <c r="BX23608" s="296"/>
      <c r="BY23608" s="296"/>
    </row>
    <row r="23609" spans="73:77" x14ac:dyDescent="0.25">
      <c r="BU23609" s="311"/>
      <c r="BV23609" s="312"/>
      <c r="BW23609" s="312"/>
      <c r="BX23609" s="296"/>
      <c r="BY23609" s="296"/>
    </row>
    <row r="23610" spans="73:77" x14ac:dyDescent="0.25">
      <c r="BU23610" s="311"/>
      <c r="BV23610" s="312"/>
      <c r="BW23610" s="312"/>
      <c r="BX23610" s="296"/>
      <c r="BY23610" s="296"/>
    </row>
    <row r="23611" spans="73:77" x14ac:dyDescent="0.25">
      <c r="BU23611" s="311"/>
      <c r="BV23611" s="312"/>
      <c r="BW23611" s="312"/>
      <c r="BX23611" s="296"/>
      <c r="BY23611" s="296"/>
    </row>
    <row r="23612" spans="73:77" x14ac:dyDescent="0.25">
      <c r="BU23612" s="311"/>
      <c r="BV23612" s="312"/>
      <c r="BW23612" s="312"/>
      <c r="BX23612" s="296"/>
      <c r="BY23612" s="296"/>
    </row>
    <row r="23613" spans="73:77" x14ac:dyDescent="0.25">
      <c r="BU23613" s="311"/>
      <c r="BV23613" s="312"/>
      <c r="BW23613" s="312"/>
      <c r="BX23613" s="296"/>
      <c r="BY23613" s="296"/>
    </row>
    <row r="23614" spans="73:77" x14ac:dyDescent="0.25">
      <c r="BU23614" s="311"/>
      <c r="BV23614" s="312"/>
      <c r="BW23614" s="312"/>
      <c r="BX23614" s="296"/>
      <c r="BY23614" s="296"/>
    </row>
    <row r="23615" spans="73:77" x14ac:dyDescent="0.25">
      <c r="BU23615" s="311"/>
      <c r="BV23615" s="312"/>
      <c r="BW23615" s="312"/>
      <c r="BX23615" s="296"/>
      <c r="BY23615" s="296"/>
    </row>
    <row r="23616" spans="73:77" x14ac:dyDescent="0.25">
      <c r="BU23616" s="311"/>
      <c r="BV23616" s="312"/>
      <c r="BW23616" s="312"/>
      <c r="BX23616" s="296"/>
      <c r="BY23616" s="296"/>
    </row>
    <row r="23617" spans="73:77" x14ac:dyDescent="0.25">
      <c r="BU23617" s="311"/>
      <c r="BV23617" s="312"/>
      <c r="BW23617" s="312"/>
      <c r="BX23617" s="296"/>
      <c r="BY23617" s="296"/>
    </row>
    <row r="23618" spans="73:77" x14ac:dyDescent="0.25">
      <c r="BU23618" s="311"/>
      <c r="BV23618" s="312"/>
      <c r="BW23618" s="312"/>
      <c r="BX23618" s="296"/>
      <c r="BY23618" s="296"/>
    </row>
    <row r="23619" spans="73:77" x14ac:dyDescent="0.25">
      <c r="BU23619" s="311"/>
      <c r="BV23619" s="312"/>
      <c r="BW23619" s="312"/>
      <c r="BX23619" s="296"/>
      <c r="BY23619" s="296"/>
    </row>
    <row r="23620" spans="73:77" x14ac:dyDescent="0.25">
      <c r="BU23620" s="311"/>
      <c r="BV23620" s="312"/>
      <c r="BW23620" s="312"/>
      <c r="BX23620" s="296"/>
      <c r="BY23620" s="296"/>
    </row>
    <row r="23621" spans="73:77" x14ac:dyDescent="0.25">
      <c r="BU23621" s="311"/>
      <c r="BV23621" s="312"/>
      <c r="BW23621" s="312"/>
      <c r="BX23621" s="296"/>
      <c r="BY23621" s="296"/>
    </row>
    <row r="23622" spans="73:77" x14ac:dyDescent="0.25">
      <c r="BU23622" s="311"/>
      <c r="BV23622" s="312"/>
      <c r="BW23622" s="312"/>
      <c r="BX23622" s="296"/>
      <c r="BY23622" s="296"/>
    </row>
    <row r="23623" spans="73:77" x14ac:dyDescent="0.25">
      <c r="BU23623" s="311"/>
      <c r="BV23623" s="312"/>
      <c r="BW23623" s="312"/>
      <c r="BX23623" s="296"/>
      <c r="BY23623" s="296"/>
    </row>
    <row r="23624" spans="73:77" x14ac:dyDescent="0.25">
      <c r="BU23624" s="311"/>
      <c r="BV23624" s="312"/>
      <c r="BW23624" s="312"/>
      <c r="BX23624" s="296"/>
      <c r="BY23624" s="296"/>
    </row>
    <row r="23625" spans="73:77" x14ac:dyDescent="0.25">
      <c r="BU23625" s="311"/>
      <c r="BV23625" s="312"/>
      <c r="BW23625" s="312"/>
      <c r="BX23625" s="296"/>
      <c r="BY23625" s="296"/>
    </row>
    <row r="23626" spans="73:77" x14ac:dyDescent="0.25">
      <c r="BU23626" s="311"/>
      <c r="BV23626" s="312"/>
      <c r="BW23626" s="312"/>
      <c r="BX23626" s="296"/>
      <c r="BY23626" s="296"/>
    </row>
    <row r="23627" spans="73:77" x14ac:dyDescent="0.25">
      <c r="BU23627" s="311"/>
      <c r="BV23627" s="312"/>
      <c r="BW23627" s="312"/>
      <c r="BX23627" s="296"/>
      <c r="BY23627" s="296"/>
    </row>
    <row r="23628" spans="73:77" x14ac:dyDescent="0.25">
      <c r="BU23628" s="311"/>
      <c r="BV23628" s="312"/>
      <c r="BW23628" s="312"/>
      <c r="BX23628" s="296"/>
      <c r="BY23628" s="296"/>
    </row>
    <row r="23629" spans="73:77" x14ac:dyDescent="0.25">
      <c r="BU23629" s="311"/>
      <c r="BV23629" s="312"/>
      <c r="BW23629" s="312"/>
      <c r="BX23629" s="296"/>
      <c r="BY23629" s="296"/>
    </row>
    <row r="23630" spans="73:77" x14ac:dyDescent="0.25">
      <c r="BU23630" s="311"/>
      <c r="BV23630" s="312"/>
      <c r="BW23630" s="312"/>
      <c r="BX23630" s="296"/>
      <c r="BY23630" s="296"/>
    </row>
    <row r="23631" spans="73:77" x14ac:dyDescent="0.25">
      <c r="BU23631" s="311"/>
      <c r="BV23631" s="312"/>
      <c r="BW23631" s="312"/>
      <c r="BX23631" s="296"/>
      <c r="BY23631" s="296"/>
    </row>
    <row r="23632" spans="73:77" x14ac:dyDescent="0.25">
      <c r="BU23632" s="311"/>
      <c r="BV23632" s="312"/>
      <c r="BW23632" s="312"/>
      <c r="BX23632" s="296"/>
      <c r="BY23632" s="296"/>
    </row>
    <row r="23633" spans="73:77" x14ac:dyDescent="0.25">
      <c r="BU23633" s="311"/>
      <c r="BV23633" s="312"/>
      <c r="BW23633" s="312"/>
      <c r="BX23633" s="296"/>
      <c r="BY23633" s="296"/>
    </row>
    <row r="23634" spans="73:77" x14ac:dyDescent="0.25">
      <c r="BU23634" s="311"/>
      <c r="BV23634" s="312"/>
      <c r="BW23634" s="312"/>
      <c r="BX23634" s="296"/>
      <c r="BY23634" s="296"/>
    </row>
    <row r="23635" spans="73:77" x14ac:dyDescent="0.25">
      <c r="BU23635" s="311"/>
      <c r="BV23635" s="312"/>
      <c r="BW23635" s="312"/>
      <c r="BX23635" s="296"/>
      <c r="BY23635" s="296"/>
    </row>
    <row r="23636" spans="73:77" x14ac:dyDescent="0.25">
      <c r="BU23636" s="311"/>
      <c r="BV23636" s="312"/>
      <c r="BW23636" s="312"/>
      <c r="BX23636" s="296"/>
      <c r="BY23636" s="296"/>
    </row>
    <row r="23637" spans="73:77" x14ac:dyDescent="0.25">
      <c r="BU23637" s="311"/>
      <c r="BV23637" s="312"/>
      <c r="BW23637" s="312"/>
      <c r="BX23637" s="296"/>
      <c r="BY23637" s="296"/>
    </row>
    <row r="23638" spans="73:77" x14ac:dyDescent="0.25">
      <c r="BU23638" s="311"/>
      <c r="BV23638" s="312"/>
      <c r="BW23638" s="312"/>
      <c r="BX23638" s="296"/>
      <c r="BY23638" s="296"/>
    </row>
    <row r="23639" spans="73:77" x14ac:dyDescent="0.25">
      <c r="BU23639" s="311"/>
      <c r="BV23639" s="312"/>
      <c r="BW23639" s="312"/>
      <c r="BX23639" s="296"/>
      <c r="BY23639" s="296"/>
    </row>
    <row r="23640" spans="73:77" x14ac:dyDescent="0.25">
      <c r="BU23640" s="311"/>
      <c r="BV23640" s="312"/>
      <c r="BW23640" s="312"/>
      <c r="BX23640" s="296"/>
      <c r="BY23640" s="296"/>
    </row>
    <row r="23641" spans="73:77" x14ac:dyDescent="0.25">
      <c r="BU23641" s="311"/>
      <c r="BV23641" s="312"/>
      <c r="BW23641" s="312"/>
      <c r="BX23641" s="296"/>
      <c r="BY23641" s="296"/>
    </row>
    <row r="23642" spans="73:77" x14ac:dyDescent="0.25">
      <c r="BU23642" s="311"/>
      <c r="BV23642" s="312"/>
      <c r="BW23642" s="312"/>
      <c r="BX23642" s="296"/>
      <c r="BY23642" s="296"/>
    </row>
    <row r="23643" spans="73:77" x14ac:dyDescent="0.25">
      <c r="BU23643" s="311"/>
      <c r="BV23643" s="312"/>
      <c r="BW23643" s="312"/>
      <c r="BX23643" s="296"/>
      <c r="BY23643" s="296"/>
    </row>
    <row r="23644" spans="73:77" x14ac:dyDescent="0.25">
      <c r="BU23644" s="311"/>
      <c r="BV23644" s="312"/>
      <c r="BW23644" s="312"/>
      <c r="BX23644" s="296"/>
      <c r="BY23644" s="296"/>
    </row>
    <row r="23645" spans="73:77" x14ac:dyDescent="0.25">
      <c r="BU23645" s="311"/>
      <c r="BV23645" s="312"/>
      <c r="BW23645" s="312"/>
      <c r="BX23645" s="296"/>
      <c r="BY23645" s="296"/>
    </row>
    <row r="23646" spans="73:77" x14ac:dyDescent="0.25">
      <c r="BU23646" s="311"/>
      <c r="BV23646" s="312"/>
      <c r="BW23646" s="312"/>
      <c r="BX23646" s="296"/>
      <c r="BY23646" s="296"/>
    </row>
    <row r="23647" spans="73:77" x14ac:dyDescent="0.25">
      <c r="BU23647" s="311"/>
      <c r="BV23647" s="312"/>
      <c r="BW23647" s="312"/>
      <c r="BX23647" s="296"/>
      <c r="BY23647" s="296"/>
    </row>
    <row r="23648" spans="73:77" x14ac:dyDescent="0.25">
      <c r="BU23648" s="311"/>
      <c r="BV23648" s="312"/>
      <c r="BW23648" s="312"/>
      <c r="BX23648" s="296"/>
      <c r="BY23648" s="296"/>
    </row>
    <row r="23649" spans="73:77" x14ac:dyDescent="0.25">
      <c r="BU23649" s="311"/>
      <c r="BV23649" s="312"/>
      <c r="BW23649" s="312"/>
      <c r="BX23649" s="296"/>
      <c r="BY23649" s="296"/>
    </row>
    <row r="23650" spans="73:77" x14ac:dyDescent="0.25">
      <c r="BU23650" s="311"/>
      <c r="BV23650" s="312"/>
      <c r="BW23650" s="312"/>
      <c r="BX23650" s="296"/>
      <c r="BY23650" s="296"/>
    </row>
    <row r="23651" spans="73:77" x14ac:dyDescent="0.25">
      <c r="BU23651" s="311"/>
      <c r="BV23651" s="312"/>
      <c r="BW23651" s="312"/>
      <c r="BX23651" s="296"/>
      <c r="BY23651" s="296"/>
    </row>
    <row r="23652" spans="73:77" x14ac:dyDescent="0.25">
      <c r="BU23652" s="311"/>
      <c r="BV23652" s="312"/>
      <c r="BW23652" s="312"/>
      <c r="BX23652" s="296"/>
      <c r="BY23652" s="296"/>
    </row>
    <row r="23653" spans="73:77" x14ac:dyDescent="0.25">
      <c r="BU23653" s="311"/>
      <c r="BV23653" s="312"/>
      <c r="BW23653" s="312"/>
      <c r="BX23653" s="296"/>
      <c r="BY23653" s="296"/>
    </row>
    <row r="23654" spans="73:77" x14ac:dyDescent="0.25">
      <c r="BU23654" s="311"/>
      <c r="BV23654" s="312"/>
      <c r="BW23654" s="312"/>
      <c r="BX23654" s="296"/>
      <c r="BY23654" s="296"/>
    </row>
    <row r="23655" spans="73:77" x14ac:dyDescent="0.25">
      <c r="BU23655" s="311"/>
      <c r="BV23655" s="312"/>
      <c r="BW23655" s="312"/>
      <c r="BX23655" s="296"/>
      <c r="BY23655" s="296"/>
    </row>
    <row r="23656" spans="73:77" x14ac:dyDescent="0.25">
      <c r="BU23656" s="311"/>
      <c r="BV23656" s="312"/>
      <c r="BW23656" s="312"/>
      <c r="BX23656" s="296"/>
      <c r="BY23656" s="296"/>
    </row>
    <row r="23657" spans="73:77" x14ac:dyDescent="0.25">
      <c r="BU23657" s="311"/>
      <c r="BV23657" s="312"/>
      <c r="BW23657" s="312"/>
      <c r="BX23657" s="296"/>
      <c r="BY23657" s="296"/>
    </row>
    <row r="23658" spans="73:77" x14ac:dyDescent="0.25">
      <c r="BU23658" s="311"/>
      <c r="BV23658" s="312"/>
      <c r="BW23658" s="312"/>
      <c r="BX23658" s="296"/>
      <c r="BY23658" s="296"/>
    </row>
    <row r="23659" spans="73:77" x14ac:dyDescent="0.25">
      <c r="BU23659" s="311"/>
      <c r="BV23659" s="312"/>
      <c r="BW23659" s="312"/>
      <c r="BX23659" s="296"/>
      <c r="BY23659" s="296"/>
    </row>
    <row r="23660" spans="73:77" x14ac:dyDescent="0.25">
      <c r="BU23660" s="311"/>
      <c r="BV23660" s="312"/>
      <c r="BW23660" s="312"/>
      <c r="BX23660" s="296"/>
      <c r="BY23660" s="296"/>
    </row>
    <row r="23661" spans="73:77" x14ac:dyDescent="0.25">
      <c r="BU23661" s="311"/>
      <c r="BV23661" s="312"/>
      <c r="BW23661" s="312"/>
      <c r="BX23661" s="296"/>
      <c r="BY23661" s="296"/>
    </row>
    <row r="23662" spans="73:77" x14ac:dyDescent="0.25">
      <c r="BU23662" s="311"/>
      <c r="BV23662" s="312"/>
      <c r="BW23662" s="312"/>
      <c r="BX23662" s="296"/>
      <c r="BY23662" s="296"/>
    </row>
    <row r="23663" spans="73:77" x14ac:dyDescent="0.25">
      <c r="BU23663" s="311"/>
      <c r="BV23663" s="312"/>
      <c r="BW23663" s="312"/>
      <c r="BX23663" s="296"/>
      <c r="BY23663" s="296"/>
    </row>
    <row r="23664" spans="73:77" x14ac:dyDescent="0.25">
      <c r="BU23664" s="311"/>
      <c r="BV23664" s="312"/>
      <c r="BW23664" s="312"/>
      <c r="BX23664" s="296"/>
      <c r="BY23664" s="296"/>
    </row>
    <row r="23665" spans="73:77" x14ac:dyDescent="0.25">
      <c r="BU23665" s="311"/>
      <c r="BV23665" s="312"/>
      <c r="BW23665" s="312"/>
      <c r="BX23665" s="296"/>
      <c r="BY23665" s="296"/>
    </row>
    <row r="23666" spans="73:77" x14ac:dyDescent="0.25">
      <c r="BU23666" s="311"/>
      <c r="BV23666" s="312"/>
      <c r="BW23666" s="312"/>
      <c r="BX23666" s="296"/>
      <c r="BY23666" s="296"/>
    </row>
    <row r="23667" spans="73:77" x14ac:dyDescent="0.25">
      <c r="BU23667" s="311"/>
      <c r="BV23667" s="312"/>
      <c r="BW23667" s="312"/>
      <c r="BX23667" s="296"/>
      <c r="BY23667" s="296"/>
    </row>
    <row r="23668" spans="73:77" x14ac:dyDescent="0.25">
      <c r="BU23668" s="311"/>
      <c r="BV23668" s="312"/>
      <c r="BW23668" s="312"/>
      <c r="BX23668" s="296"/>
      <c r="BY23668" s="296"/>
    </row>
    <row r="23669" spans="73:77" x14ac:dyDescent="0.25">
      <c r="BU23669" s="311"/>
      <c r="BV23669" s="312"/>
      <c r="BW23669" s="312"/>
      <c r="BX23669" s="296"/>
      <c r="BY23669" s="296"/>
    </row>
    <row r="23670" spans="73:77" x14ac:dyDescent="0.25">
      <c r="BU23670" s="311"/>
      <c r="BV23670" s="312"/>
      <c r="BW23670" s="312"/>
      <c r="BX23670" s="296"/>
      <c r="BY23670" s="296"/>
    </row>
    <row r="23671" spans="73:77" x14ac:dyDescent="0.25">
      <c r="BU23671" s="311"/>
      <c r="BV23671" s="312"/>
      <c r="BW23671" s="312"/>
      <c r="BX23671" s="296"/>
      <c r="BY23671" s="296"/>
    </row>
    <row r="23672" spans="73:77" x14ac:dyDescent="0.25">
      <c r="BU23672" s="311"/>
      <c r="BV23672" s="312"/>
      <c r="BW23672" s="312"/>
      <c r="BX23672" s="296"/>
      <c r="BY23672" s="296"/>
    </row>
    <row r="23673" spans="73:77" x14ac:dyDescent="0.25">
      <c r="BU23673" s="311"/>
      <c r="BV23673" s="312"/>
      <c r="BW23673" s="312"/>
      <c r="BX23673" s="296"/>
      <c r="BY23673" s="296"/>
    </row>
    <row r="23674" spans="73:77" x14ac:dyDescent="0.25">
      <c r="BU23674" s="311"/>
      <c r="BV23674" s="312"/>
      <c r="BW23674" s="312"/>
      <c r="BX23674" s="296"/>
      <c r="BY23674" s="296"/>
    </row>
    <row r="23675" spans="73:77" x14ac:dyDescent="0.25">
      <c r="BU23675" s="311"/>
      <c r="BV23675" s="312"/>
      <c r="BW23675" s="312"/>
      <c r="BX23675" s="296"/>
      <c r="BY23675" s="296"/>
    </row>
    <row r="23676" spans="73:77" x14ac:dyDescent="0.25">
      <c r="BU23676" s="311"/>
      <c r="BV23676" s="312"/>
      <c r="BW23676" s="312"/>
      <c r="BX23676" s="296"/>
      <c r="BY23676" s="296"/>
    </row>
    <row r="23677" spans="73:77" x14ac:dyDescent="0.25">
      <c r="BU23677" s="311"/>
      <c r="BV23677" s="312"/>
      <c r="BW23677" s="312"/>
      <c r="BX23677" s="296"/>
      <c r="BY23677" s="296"/>
    </row>
    <row r="23678" spans="73:77" x14ac:dyDescent="0.25">
      <c r="BU23678" s="311"/>
      <c r="BV23678" s="312"/>
      <c r="BW23678" s="312"/>
      <c r="BX23678" s="296"/>
      <c r="BY23678" s="296"/>
    </row>
    <row r="23679" spans="73:77" x14ac:dyDescent="0.25">
      <c r="BU23679" s="311"/>
      <c r="BV23679" s="312"/>
      <c r="BW23679" s="312"/>
      <c r="BX23679" s="296"/>
      <c r="BY23679" s="296"/>
    </row>
    <row r="23680" spans="73:77" x14ac:dyDescent="0.25">
      <c r="BU23680" s="311"/>
      <c r="BV23680" s="312"/>
      <c r="BW23680" s="312"/>
      <c r="BX23680" s="296"/>
      <c r="BY23680" s="296"/>
    </row>
    <row r="23681" spans="73:77" x14ac:dyDescent="0.25">
      <c r="BU23681" s="311"/>
      <c r="BV23681" s="312"/>
      <c r="BW23681" s="312"/>
      <c r="BX23681" s="296"/>
      <c r="BY23681" s="296"/>
    </row>
    <row r="23682" spans="73:77" x14ac:dyDescent="0.25">
      <c r="BU23682" s="311"/>
      <c r="BV23682" s="312"/>
      <c r="BW23682" s="312"/>
      <c r="BX23682" s="296"/>
      <c r="BY23682" s="296"/>
    </row>
    <row r="23683" spans="73:77" x14ac:dyDescent="0.25">
      <c r="BU23683" s="311"/>
      <c r="BV23683" s="312"/>
      <c r="BW23683" s="312"/>
      <c r="BX23683" s="296"/>
      <c r="BY23683" s="296"/>
    </row>
    <row r="23684" spans="73:77" x14ac:dyDescent="0.25">
      <c r="BU23684" s="311"/>
      <c r="BV23684" s="312"/>
      <c r="BW23684" s="312"/>
      <c r="BX23684" s="296"/>
      <c r="BY23684" s="296"/>
    </row>
    <row r="23685" spans="73:77" x14ac:dyDescent="0.25">
      <c r="BU23685" s="311"/>
      <c r="BV23685" s="312"/>
      <c r="BW23685" s="312"/>
      <c r="BX23685" s="296"/>
      <c r="BY23685" s="296"/>
    </row>
    <row r="23686" spans="73:77" x14ac:dyDescent="0.25">
      <c r="BU23686" s="311"/>
      <c r="BV23686" s="312"/>
      <c r="BW23686" s="312"/>
      <c r="BX23686" s="296"/>
      <c r="BY23686" s="296"/>
    </row>
    <row r="23687" spans="73:77" x14ac:dyDescent="0.25">
      <c r="BU23687" s="311"/>
      <c r="BV23687" s="312"/>
      <c r="BW23687" s="312"/>
      <c r="BX23687" s="296"/>
      <c r="BY23687" s="296"/>
    </row>
    <row r="23688" spans="73:77" x14ac:dyDescent="0.25">
      <c r="BU23688" s="311"/>
      <c r="BV23688" s="312"/>
      <c r="BW23688" s="312"/>
      <c r="BX23688" s="296"/>
      <c r="BY23688" s="296"/>
    </row>
    <row r="23689" spans="73:77" x14ac:dyDescent="0.25">
      <c r="BU23689" s="311"/>
      <c r="BV23689" s="312"/>
      <c r="BW23689" s="312"/>
      <c r="BX23689" s="296"/>
      <c r="BY23689" s="296"/>
    </row>
    <row r="23690" spans="73:77" x14ac:dyDescent="0.25">
      <c r="BU23690" s="311"/>
      <c r="BV23690" s="312"/>
      <c r="BW23690" s="312"/>
      <c r="BX23690" s="296"/>
      <c r="BY23690" s="296"/>
    </row>
    <row r="23691" spans="73:77" x14ac:dyDescent="0.25">
      <c r="BU23691" s="311"/>
      <c r="BV23691" s="312"/>
      <c r="BW23691" s="312"/>
      <c r="BX23691" s="296"/>
      <c r="BY23691" s="296"/>
    </row>
    <row r="23692" spans="73:77" x14ac:dyDescent="0.25">
      <c r="BU23692" s="311"/>
      <c r="BV23692" s="312"/>
      <c r="BW23692" s="312"/>
      <c r="BX23692" s="296"/>
      <c r="BY23692" s="296"/>
    </row>
    <row r="23693" spans="73:77" x14ac:dyDescent="0.25">
      <c r="BU23693" s="311"/>
      <c r="BV23693" s="312"/>
      <c r="BW23693" s="312"/>
      <c r="BX23693" s="296"/>
      <c r="BY23693" s="296"/>
    </row>
    <row r="23694" spans="73:77" x14ac:dyDescent="0.25">
      <c r="BU23694" s="311"/>
      <c r="BV23694" s="312"/>
      <c r="BW23694" s="312"/>
      <c r="BX23694" s="296"/>
      <c r="BY23694" s="296"/>
    </row>
    <row r="23695" spans="73:77" x14ac:dyDescent="0.25">
      <c r="BU23695" s="311"/>
      <c r="BV23695" s="312"/>
      <c r="BW23695" s="312"/>
      <c r="BX23695" s="296"/>
      <c r="BY23695" s="296"/>
    </row>
    <row r="23696" spans="73:77" x14ac:dyDescent="0.25">
      <c r="BU23696" s="311"/>
      <c r="BV23696" s="312"/>
      <c r="BW23696" s="312"/>
      <c r="BX23696" s="296"/>
      <c r="BY23696" s="296"/>
    </row>
    <row r="23697" spans="73:77" x14ac:dyDescent="0.25">
      <c r="BU23697" s="311"/>
      <c r="BV23697" s="312"/>
      <c r="BW23697" s="312"/>
      <c r="BX23697" s="296"/>
      <c r="BY23697" s="296"/>
    </row>
    <row r="23698" spans="73:77" x14ac:dyDescent="0.25">
      <c r="BU23698" s="311"/>
      <c r="BV23698" s="312"/>
      <c r="BW23698" s="312"/>
      <c r="BX23698" s="296"/>
      <c r="BY23698" s="296"/>
    </row>
    <row r="23699" spans="73:77" x14ac:dyDescent="0.25">
      <c r="BU23699" s="311"/>
      <c r="BV23699" s="312"/>
      <c r="BW23699" s="312"/>
      <c r="BX23699" s="296"/>
      <c r="BY23699" s="296"/>
    </row>
    <row r="23700" spans="73:77" x14ac:dyDescent="0.25">
      <c r="BU23700" s="311"/>
      <c r="BV23700" s="312"/>
      <c r="BW23700" s="312"/>
      <c r="BX23700" s="296"/>
      <c r="BY23700" s="296"/>
    </row>
    <row r="23701" spans="73:77" x14ac:dyDescent="0.25">
      <c r="BU23701" s="311"/>
      <c r="BV23701" s="312"/>
      <c r="BW23701" s="312"/>
      <c r="BX23701" s="296"/>
      <c r="BY23701" s="296"/>
    </row>
    <row r="23702" spans="73:77" x14ac:dyDescent="0.25">
      <c r="BU23702" s="311"/>
      <c r="BV23702" s="312"/>
      <c r="BW23702" s="312"/>
      <c r="BX23702" s="296"/>
      <c r="BY23702" s="296"/>
    </row>
    <row r="23703" spans="73:77" x14ac:dyDescent="0.25">
      <c r="BU23703" s="311"/>
      <c r="BV23703" s="312"/>
      <c r="BW23703" s="312"/>
      <c r="BX23703" s="296"/>
      <c r="BY23703" s="296"/>
    </row>
    <row r="23704" spans="73:77" x14ac:dyDescent="0.25">
      <c r="BU23704" s="311"/>
      <c r="BV23704" s="312"/>
      <c r="BW23704" s="312"/>
      <c r="BX23704" s="296"/>
      <c r="BY23704" s="296"/>
    </row>
    <row r="23705" spans="73:77" x14ac:dyDescent="0.25">
      <c r="BU23705" s="311"/>
      <c r="BV23705" s="312"/>
      <c r="BW23705" s="312"/>
      <c r="BX23705" s="296"/>
      <c r="BY23705" s="296"/>
    </row>
    <row r="23706" spans="73:77" x14ac:dyDescent="0.25">
      <c r="BU23706" s="311"/>
      <c r="BV23706" s="312"/>
      <c r="BW23706" s="312"/>
      <c r="BX23706" s="296"/>
      <c r="BY23706" s="296"/>
    </row>
    <row r="23707" spans="73:77" x14ac:dyDescent="0.25">
      <c r="BU23707" s="311"/>
      <c r="BV23707" s="312"/>
      <c r="BW23707" s="312"/>
      <c r="BX23707" s="296"/>
      <c r="BY23707" s="296"/>
    </row>
    <row r="23708" spans="73:77" x14ac:dyDescent="0.25">
      <c r="BU23708" s="311"/>
      <c r="BV23708" s="312"/>
      <c r="BW23708" s="312"/>
      <c r="BX23708" s="296"/>
      <c r="BY23708" s="296"/>
    </row>
    <row r="23709" spans="73:77" x14ac:dyDescent="0.25">
      <c r="BU23709" s="311"/>
      <c r="BV23709" s="312"/>
      <c r="BW23709" s="312"/>
      <c r="BX23709" s="296"/>
      <c r="BY23709" s="296"/>
    </row>
    <row r="23710" spans="73:77" x14ac:dyDescent="0.25">
      <c r="BU23710" s="311"/>
      <c r="BV23710" s="312"/>
      <c r="BW23710" s="312"/>
      <c r="BX23710" s="296"/>
      <c r="BY23710" s="296"/>
    </row>
    <row r="23711" spans="73:77" x14ac:dyDescent="0.25">
      <c r="BU23711" s="311"/>
      <c r="BV23711" s="312"/>
      <c r="BW23711" s="312"/>
      <c r="BX23711" s="296"/>
      <c r="BY23711" s="296"/>
    </row>
    <row r="23712" spans="73:77" x14ac:dyDescent="0.25">
      <c r="BU23712" s="311"/>
      <c r="BV23712" s="312"/>
      <c r="BW23712" s="312"/>
      <c r="BX23712" s="296"/>
      <c r="BY23712" s="296"/>
    </row>
    <row r="23713" spans="73:77" x14ac:dyDescent="0.25">
      <c r="BU23713" s="311"/>
      <c r="BV23713" s="312"/>
      <c r="BW23713" s="312"/>
      <c r="BX23713" s="296"/>
      <c r="BY23713" s="296"/>
    </row>
    <row r="23714" spans="73:77" x14ac:dyDescent="0.25">
      <c r="BU23714" s="311"/>
      <c r="BV23714" s="312"/>
      <c r="BW23714" s="312"/>
      <c r="BX23714" s="296"/>
      <c r="BY23714" s="296"/>
    </row>
    <row r="23715" spans="73:77" x14ac:dyDescent="0.25">
      <c r="BU23715" s="311"/>
      <c r="BV23715" s="312"/>
      <c r="BW23715" s="312"/>
      <c r="BX23715" s="296"/>
      <c r="BY23715" s="296"/>
    </row>
    <row r="23716" spans="73:77" x14ac:dyDescent="0.25">
      <c r="BU23716" s="311"/>
      <c r="BV23716" s="312"/>
      <c r="BW23716" s="312"/>
      <c r="BX23716" s="296"/>
      <c r="BY23716" s="296"/>
    </row>
    <row r="23717" spans="73:77" x14ac:dyDescent="0.25">
      <c r="BU23717" s="311"/>
      <c r="BV23717" s="312"/>
      <c r="BW23717" s="312"/>
      <c r="BX23717" s="296"/>
      <c r="BY23717" s="296"/>
    </row>
    <row r="23718" spans="73:77" x14ac:dyDescent="0.25">
      <c r="BU23718" s="311"/>
      <c r="BV23718" s="312"/>
      <c r="BW23718" s="312"/>
      <c r="BX23718" s="296"/>
      <c r="BY23718" s="296"/>
    </row>
    <row r="23719" spans="73:77" x14ac:dyDescent="0.25">
      <c r="BU23719" s="311"/>
      <c r="BV23719" s="312"/>
      <c r="BW23719" s="312"/>
      <c r="BX23719" s="296"/>
      <c r="BY23719" s="296"/>
    </row>
    <row r="23720" spans="73:77" x14ac:dyDescent="0.25">
      <c r="BU23720" s="311"/>
      <c r="BV23720" s="312"/>
      <c r="BW23720" s="312"/>
      <c r="BX23720" s="296"/>
      <c r="BY23720" s="296"/>
    </row>
    <row r="23721" spans="73:77" x14ac:dyDescent="0.25">
      <c r="BU23721" s="311"/>
      <c r="BV23721" s="312"/>
      <c r="BW23721" s="312"/>
      <c r="BX23721" s="296"/>
      <c r="BY23721" s="296"/>
    </row>
    <row r="23722" spans="73:77" x14ac:dyDescent="0.25">
      <c r="BU23722" s="311"/>
      <c r="BV23722" s="312"/>
      <c r="BW23722" s="312"/>
      <c r="BX23722" s="296"/>
      <c r="BY23722" s="296"/>
    </row>
    <row r="23723" spans="73:77" x14ac:dyDescent="0.25">
      <c r="BU23723" s="311"/>
      <c r="BV23723" s="312"/>
      <c r="BW23723" s="312"/>
      <c r="BX23723" s="296"/>
      <c r="BY23723" s="296"/>
    </row>
    <row r="23724" spans="73:77" x14ac:dyDescent="0.25">
      <c r="BU23724" s="311"/>
      <c r="BV23724" s="312"/>
      <c r="BW23724" s="312"/>
      <c r="BX23724" s="296"/>
      <c r="BY23724" s="296"/>
    </row>
    <row r="23725" spans="73:77" x14ac:dyDescent="0.25">
      <c r="BU23725" s="311"/>
      <c r="BV23725" s="312"/>
      <c r="BW23725" s="312"/>
      <c r="BX23725" s="296"/>
      <c r="BY23725" s="296"/>
    </row>
    <row r="23726" spans="73:77" x14ac:dyDescent="0.25">
      <c r="BU23726" s="311"/>
      <c r="BV23726" s="312"/>
      <c r="BW23726" s="312"/>
      <c r="BX23726" s="296"/>
      <c r="BY23726" s="296"/>
    </row>
    <row r="23727" spans="73:77" x14ac:dyDescent="0.25">
      <c r="BU23727" s="311"/>
      <c r="BV23727" s="312"/>
      <c r="BW23727" s="312"/>
      <c r="BX23727" s="296"/>
      <c r="BY23727" s="296"/>
    </row>
    <row r="23728" spans="73:77" x14ac:dyDescent="0.25">
      <c r="BU23728" s="311"/>
      <c r="BV23728" s="312"/>
      <c r="BW23728" s="312"/>
      <c r="BX23728" s="296"/>
      <c r="BY23728" s="296"/>
    </row>
    <row r="23729" spans="73:77" x14ac:dyDescent="0.25">
      <c r="BU23729" s="311"/>
      <c r="BV23729" s="312"/>
      <c r="BW23729" s="312"/>
      <c r="BX23729" s="296"/>
      <c r="BY23729" s="296"/>
    </row>
    <row r="23730" spans="73:77" x14ac:dyDescent="0.25">
      <c r="BU23730" s="311"/>
      <c r="BV23730" s="312"/>
      <c r="BW23730" s="312"/>
      <c r="BX23730" s="296"/>
      <c r="BY23730" s="296"/>
    </row>
    <row r="23731" spans="73:77" x14ac:dyDescent="0.25">
      <c r="BU23731" s="311"/>
      <c r="BV23731" s="312"/>
      <c r="BW23731" s="312"/>
      <c r="BX23731" s="296"/>
      <c r="BY23731" s="296"/>
    </row>
    <row r="23732" spans="73:77" x14ac:dyDescent="0.25">
      <c r="BU23732" s="311"/>
      <c r="BV23732" s="312"/>
      <c r="BW23732" s="312"/>
      <c r="BX23732" s="296"/>
      <c r="BY23732" s="296"/>
    </row>
    <row r="23733" spans="73:77" x14ac:dyDescent="0.25">
      <c r="BU23733" s="311"/>
      <c r="BV23733" s="312"/>
      <c r="BW23733" s="312"/>
      <c r="BX23733" s="296"/>
      <c r="BY23733" s="296"/>
    </row>
    <row r="23734" spans="73:77" x14ac:dyDescent="0.25">
      <c r="BU23734" s="311"/>
      <c r="BV23734" s="312"/>
      <c r="BW23734" s="312"/>
      <c r="BX23734" s="296"/>
      <c r="BY23734" s="296"/>
    </row>
    <row r="23735" spans="73:77" x14ac:dyDescent="0.25">
      <c r="BU23735" s="311"/>
      <c r="BV23735" s="312"/>
      <c r="BW23735" s="312"/>
      <c r="BX23735" s="296"/>
      <c r="BY23735" s="296"/>
    </row>
    <row r="23736" spans="73:77" x14ac:dyDescent="0.25">
      <c r="BU23736" s="311"/>
      <c r="BV23736" s="312"/>
      <c r="BW23736" s="312"/>
      <c r="BX23736" s="296"/>
      <c r="BY23736" s="296"/>
    </row>
    <row r="23737" spans="73:77" x14ac:dyDescent="0.25">
      <c r="BU23737" s="311"/>
      <c r="BV23737" s="312"/>
      <c r="BW23737" s="312"/>
      <c r="BX23737" s="296"/>
      <c r="BY23737" s="296"/>
    </row>
    <row r="23738" spans="73:77" x14ac:dyDescent="0.25">
      <c r="BU23738" s="311"/>
      <c r="BV23738" s="312"/>
      <c r="BW23738" s="312"/>
      <c r="BX23738" s="296"/>
      <c r="BY23738" s="296"/>
    </row>
    <row r="23739" spans="73:77" x14ac:dyDescent="0.25">
      <c r="BU23739" s="311"/>
      <c r="BV23739" s="312"/>
      <c r="BW23739" s="312"/>
      <c r="BX23739" s="296"/>
      <c r="BY23739" s="296"/>
    </row>
    <row r="23740" spans="73:77" x14ac:dyDescent="0.25">
      <c r="BU23740" s="311"/>
      <c r="BV23740" s="312"/>
      <c r="BW23740" s="312"/>
      <c r="BX23740" s="296"/>
      <c r="BY23740" s="296"/>
    </row>
    <row r="23741" spans="73:77" x14ac:dyDescent="0.25">
      <c r="BU23741" s="311"/>
      <c r="BV23741" s="312"/>
      <c r="BW23741" s="312"/>
      <c r="BX23741" s="296"/>
      <c r="BY23741" s="296"/>
    </row>
    <row r="23742" spans="73:77" x14ac:dyDescent="0.25">
      <c r="BU23742" s="311"/>
      <c r="BV23742" s="312"/>
      <c r="BW23742" s="312"/>
      <c r="BX23742" s="296"/>
      <c r="BY23742" s="296"/>
    </row>
    <row r="23743" spans="73:77" x14ac:dyDescent="0.25">
      <c r="BU23743" s="311"/>
      <c r="BV23743" s="312"/>
      <c r="BW23743" s="312"/>
      <c r="BX23743" s="296"/>
      <c r="BY23743" s="296"/>
    </row>
    <row r="23744" spans="73:77" x14ac:dyDescent="0.25">
      <c r="BU23744" s="311"/>
      <c r="BV23744" s="312"/>
      <c r="BW23744" s="312"/>
      <c r="BX23744" s="296"/>
      <c r="BY23744" s="296"/>
    </row>
    <row r="23745" spans="73:77" x14ac:dyDescent="0.25">
      <c r="BU23745" s="311"/>
      <c r="BV23745" s="312"/>
      <c r="BW23745" s="312"/>
      <c r="BX23745" s="296"/>
      <c r="BY23745" s="296"/>
    </row>
    <row r="23746" spans="73:77" x14ac:dyDescent="0.25">
      <c r="BU23746" s="311"/>
      <c r="BV23746" s="312"/>
      <c r="BW23746" s="312"/>
      <c r="BX23746" s="296"/>
      <c r="BY23746" s="296"/>
    </row>
    <row r="23747" spans="73:77" x14ac:dyDescent="0.25">
      <c r="BU23747" s="311"/>
      <c r="BV23747" s="312"/>
      <c r="BW23747" s="312"/>
      <c r="BX23747" s="296"/>
      <c r="BY23747" s="296"/>
    </row>
    <row r="23748" spans="73:77" x14ac:dyDescent="0.25">
      <c r="BU23748" s="311"/>
      <c r="BV23748" s="312"/>
      <c r="BW23748" s="312"/>
      <c r="BX23748" s="296"/>
      <c r="BY23748" s="296"/>
    </row>
    <row r="23749" spans="73:77" x14ac:dyDescent="0.25">
      <c r="BU23749" s="311"/>
      <c r="BV23749" s="312"/>
      <c r="BW23749" s="312"/>
      <c r="BX23749" s="296"/>
      <c r="BY23749" s="296"/>
    </row>
    <row r="23750" spans="73:77" x14ac:dyDescent="0.25">
      <c r="BU23750" s="311"/>
      <c r="BV23750" s="312"/>
      <c r="BW23750" s="312"/>
      <c r="BX23750" s="296"/>
      <c r="BY23750" s="296"/>
    </row>
    <row r="23751" spans="73:77" x14ac:dyDescent="0.25">
      <c r="BU23751" s="311"/>
      <c r="BV23751" s="312"/>
      <c r="BW23751" s="312"/>
      <c r="BX23751" s="296"/>
      <c r="BY23751" s="296"/>
    </row>
    <row r="23752" spans="73:77" x14ac:dyDescent="0.25">
      <c r="BU23752" s="311"/>
      <c r="BV23752" s="312"/>
      <c r="BW23752" s="312"/>
      <c r="BX23752" s="296"/>
      <c r="BY23752" s="296"/>
    </row>
    <row r="23753" spans="73:77" x14ac:dyDescent="0.25">
      <c r="BU23753" s="311"/>
      <c r="BV23753" s="312"/>
      <c r="BW23753" s="312"/>
      <c r="BX23753" s="296"/>
      <c r="BY23753" s="296"/>
    </row>
    <row r="23754" spans="73:77" x14ac:dyDescent="0.25">
      <c r="BU23754" s="311"/>
      <c r="BV23754" s="312"/>
      <c r="BW23754" s="312"/>
      <c r="BX23754" s="296"/>
      <c r="BY23754" s="296"/>
    </row>
    <row r="23755" spans="73:77" x14ac:dyDescent="0.25">
      <c r="BU23755" s="311"/>
      <c r="BV23755" s="312"/>
      <c r="BW23755" s="312"/>
      <c r="BX23755" s="296"/>
      <c r="BY23755" s="296"/>
    </row>
    <row r="23756" spans="73:77" x14ac:dyDescent="0.25">
      <c r="BU23756" s="311"/>
      <c r="BV23756" s="312"/>
      <c r="BW23756" s="312"/>
      <c r="BX23756" s="296"/>
      <c r="BY23756" s="296"/>
    </row>
    <row r="23757" spans="73:77" x14ac:dyDescent="0.25">
      <c r="BU23757" s="311"/>
      <c r="BV23757" s="312"/>
      <c r="BW23757" s="312"/>
      <c r="BX23757" s="296"/>
      <c r="BY23757" s="296"/>
    </row>
    <row r="23758" spans="73:77" x14ac:dyDescent="0.25">
      <c r="BU23758" s="311"/>
      <c r="BV23758" s="312"/>
      <c r="BW23758" s="312"/>
      <c r="BX23758" s="296"/>
      <c r="BY23758" s="296"/>
    </row>
    <row r="23759" spans="73:77" x14ac:dyDescent="0.25">
      <c r="BU23759" s="311"/>
      <c r="BV23759" s="312"/>
      <c r="BW23759" s="312"/>
      <c r="BX23759" s="296"/>
      <c r="BY23759" s="296"/>
    </row>
    <row r="23760" spans="73:77" x14ac:dyDescent="0.25">
      <c r="BU23760" s="311"/>
      <c r="BV23760" s="312"/>
      <c r="BW23760" s="312"/>
      <c r="BX23760" s="296"/>
      <c r="BY23760" s="296"/>
    </row>
    <row r="23761" spans="73:77" x14ac:dyDescent="0.25">
      <c r="BU23761" s="311"/>
      <c r="BV23761" s="312"/>
      <c r="BW23761" s="312"/>
      <c r="BX23761" s="296"/>
      <c r="BY23761" s="296"/>
    </row>
    <row r="23762" spans="73:77" x14ac:dyDescent="0.25">
      <c r="BU23762" s="311"/>
      <c r="BV23762" s="312"/>
      <c r="BW23762" s="312"/>
      <c r="BX23762" s="296"/>
      <c r="BY23762" s="296"/>
    </row>
    <row r="23763" spans="73:77" x14ac:dyDescent="0.25">
      <c r="BU23763" s="311"/>
      <c r="BV23763" s="312"/>
      <c r="BW23763" s="312"/>
      <c r="BX23763" s="296"/>
      <c r="BY23763" s="296"/>
    </row>
    <row r="23764" spans="73:77" x14ac:dyDescent="0.25">
      <c r="BU23764" s="311"/>
      <c r="BV23764" s="312"/>
      <c r="BW23764" s="312"/>
      <c r="BX23764" s="296"/>
      <c r="BY23764" s="296"/>
    </row>
    <row r="23765" spans="73:77" x14ac:dyDescent="0.25">
      <c r="BU23765" s="311"/>
      <c r="BV23765" s="312"/>
      <c r="BW23765" s="312"/>
      <c r="BX23765" s="296"/>
      <c r="BY23765" s="296"/>
    </row>
    <row r="23766" spans="73:77" x14ac:dyDescent="0.25">
      <c r="BU23766" s="311"/>
      <c r="BV23766" s="312"/>
      <c r="BW23766" s="312"/>
      <c r="BX23766" s="296"/>
      <c r="BY23766" s="296"/>
    </row>
    <row r="23767" spans="73:77" x14ac:dyDescent="0.25">
      <c r="BU23767" s="311"/>
      <c r="BV23767" s="312"/>
      <c r="BW23767" s="312"/>
      <c r="BX23767" s="296"/>
      <c r="BY23767" s="296"/>
    </row>
    <row r="23768" spans="73:77" x14ac:dyDescent="0.25">
      <c r="BU23768" s="311"/>
      <c r="BV23768" s="312"/>
      <c r="BW23768" s="312"/>
      <c r="BX23768" s="296"/>
      <c r="BY23768" s="296"/>
    </row>
    <row r="23769" spans="73:77" x14ac:dyDescent="0.25">
      <c r="BU23769" s="311"/>
      <c r="BV23769" s="312"/>
      <c r="BW23769" s="312"/>
      <c r="BX23769" s="296"/>
      <c r="BY23769" s="296"/>
    </row>
    <row r="23770" spans="73:77" x14ac:dyDescent="0.25">
      <c r="BU23770" s="311"/>
      <c r="BV23770" s="312"/>
      <c r="BW23770" s="312"/>
      <c r="BX23770" s="296"/>
      <c r="BY23770" s="296"/>
    </row>
    <row r="23771" spans="73:77" x14ac:dyDescent="0.25">
      <c r="BU23771" s="311"/>
      <c r="BV23771" s="312"/>
      <c r="BW23771" s="312"/>
      <c r="BX23771" s="296"/>
      <c r="BY23771" s="296"/>
    </row>
    <row r="23772" spans="73:77" x14ac:dyDescent="0.25">
      <c r="BU23772" s="311"/>
      <c r="BV23772" s="312"/>
      <c r="BW23772" s="312"/>
      <c r="BX23772" s="296"/>
      <c r="BY23772" s="296"/>
    </row>
    <row r="23773" spans="73:77" x14ac:dyDescent="0.25">
      <c r="BU23773" s="311"/>
      <c r="BV23773" s="312"/>
      <c r="BW23773" s="312"/>
      <c r="BX23773" s="296"/>
      <c r="BY23773" s="296"/>
    </row>
    <row r="23774" spans="73:77" x14ac:dyDescent="0.25">
      <c r="BU23774" s="311"/>
      <c r="BV23774" s="312"/>
      <c r="BW23774" s="312"/>
      <c r="BX23774" s="296"/>
      <c r="BY23774" s="296"/>
    </row>
    <row r="23775" spans="73:77" x14ac:dyDescent="0.25">
      <c r="BU23775" s="311"/>
      <c r="BV23775" s="312"/>
      <c r="BW23775" s="312"/>
      <c r="BX23775" s="296"/>
      <c r="BY23775" s="296"/>
    </row>
    <row r="23776" spans="73:77" x14ac:dyDescent="0.25">
      <c r="BU23776" s="311"/>
      <c r="BV23776" s="312"/>
      <c r="BW23776" s="312"/>
      <c r="BX23776" s="296"/>
      <c r="BY23776" s="296"/>
    </row>
    <row r="23777" spans="73:77" x14ac:dyDescent="0.25">
      <c r="BU23777" s="311"/>
      <c r="BV23777" s="312"/>
      <c r="BW23777" s="312"/>
      <c r="BX23777" s="296"/>
      <c r="BY23777" s="296"/>
    </row>
    <row r="23778" spans="73:77" x14ac:dyDescent="0.25">
      <c r="BU23778" s="311"/>
      <c r="BV23778" s="312"/>
      <c r="BW23778" s="312"/>
      <c r="BX23778" s="296"/>
      <c r="BY23778" s="296"/>
    </row>
    <row r="23779" spans="73:77" x14ac:dyDescent="0.25">
      <c r="BU23779" s="311"/>
      <c r="BV23779" s="312"/>
      <c r="BW23779" s="312"/>
      <c r="BX23779" s="296"/>
      <c r="BY23779" s="296"/>
    </row>
    <row r="23780" spans="73:77" x14ac:dyDescent="0.25">
      <c r="BU23780" s="311"/>
      <c r="BV23780" s="312"/>
      <c r="BW23780" s="312"/>
      <c r="BX23780" s="296"/>
      <c r="BY23780" s="296"/>
    </row>
    <row r="23781" spans="73:77" x14ac:dyDescent="0.25">
      <c r="BU23781" s="311"/>
      <c r="BV23781" s="312"/>
      <c r="BW23781" s="312"/>
      <c r="BX23781" s="296"/>
      <c r="BY23781" s="296"/>
    </row>
    <row r="23782" spans="73:77" x14ac:dyDescent="0.25">
      <c r="BU23782" s="311"/>
      <c r="BV23782" s="312"/>
      <c r="BW23782" s="312"/>
      <c r="BX23782" s="296"/>
      <c r="BY23782" s="296"/>
    </row>
    <row r="23783" spans="73:77" x14ac:dyDescent="0.25">
      <c r="BU23783" s="311"/>
      <c r="BV23783" s="312"/>
      <c r="BW23783" s="312"/>
      <c r="BX23783" s="296"/>
      <c r="BY23783" s="296"/>
    </row>
    <row r="23784" spans="73:77" x14ac:dyDescent="0.25">
      <c r="BU23784" s="311"/>
      <c r="BV23784" s="312"/>
      <c r="BW23784" s="312"/>
      <c r="BX23784" s="296"/>
      <c r="BY23784" s="296"/>
    </row>
    <row r="23785" spans="73:77" x14ac:dyDescent="0.25">
      <c r="BU23785" s="311"/>
      <c r="BV23785" s="312"/>
      <c r="BW23785" s="312"/>
      <c r="BX23785" s="296"/>
      <c r="BY23785" s="296"/>
    </row>
    <row r="23786" spans="73:77" x14ac:dyDescent="0.25">
      <c r="BU23786" s="311"/>
      <c r="BV23786" s="312"/>
      <c r="BW23786" s="312"/>
      <c r="BX23786" s="296"/>
      <c r="BY23786" s="296"/>
    </row>
    <row r="23787" spans="73:77" x14ac:dyDescent="0.25">
      <c r="BU23787" s="311"/>
      <c r="BV23787" s="312"/>
      <c r="BW23787" s="312"/>
      <c r="BX23787" s="296"/>
      <c r="BY23787" s="296"/>
    </row>
    <row r="23788" spans="73:77" x14ac:dyDescent="0.25">
      <c r="BU23788" s="311"/>
      <c r="BV23788" s="312"/>
      <c r="BW23788" s="312"/>
      <c r="BX23788" s="296"/>
      <c r="BY23788" s="296"/>
    </row>
    <row r="23789" spans="73:77" x14ac:dyDescent="0.25">
      <c r="BU23789" s="311"/>
      <c r="BV23789" s="312"/>
      <c r="BW23789" s="312"/>
      <c r="BX23789" s="296"/>
      <c r="BY23789" s="296"/>
    </row>
    <row r="23790" spans="73:77" x14ac:dyDescent="0.25">
      <c r="BU23790" s="311"/>
      <c r="BV23790" s="312"/>
      <c r="BW23790" s="312"/>
      <c r="BX23790" s="296"/>
      <c r="BY23790" s="296"/>
    </row>
    <row r="23791" spans="73:77" x14ac:dyDescent="0.25">
      <c r="BU23791" s="311"/>
      <c r="BV23791" s="312"/>
      <c r="BW23791" s="312"/>
      <c r="BX23791" s="296"/>
      <c r="BY23791" s="296"/>
    </row>
    <row r="23792" spans="73:77" x14ac:dyDescent="0.25">
      <c r="BU23792" s="311"/>
      <c r="BV23792" s="312"/>
      <c r="BW23792" s="312"/>
      <c r="BX23792" s="296"/>
      <c r="BY23792" s="296"/>
    </row>
    <row r="23793" spans="73:77" x14ac:dyDescent="0.25">
      <c r="BU23793" s="311"/>
      <c r="BV23793" s="312"/>
      <c r="BW23793" s="312"/>
      <c r="BX23793" s="296"/>
      <c r="BY23793" s="296"/>
    </row>
    <row r="23794" spans="73:77" x14ac:dyDescent="0.25">
      <c r="BU23794" s="311"/>
      <c r="BV23794" s="312"/>
      <c r="BW23794" s="312"/>
      <c r="BX23794" s="296"/>
      <c r="BY23794" s="296"/>
    </row>
    <row r="23795" spans="73:77" x14ac:dyDescent="0.25">
      <c r="BU23795" s="311"/>
      <c r="BV23795" s="312"/>
      <c r="BW23795" s="312"/>
      <c r="BX23795" s="296"/>
      <c r="BY23795" s="296"/>
    </row>
    <row r="23796" spans="73:77" x14ac:dyDescent="0.25">
      <c r="BU23796" s="311"/>
      <c r="BV23796" s="312"/>
      <c r="BW23796" s="312"/>
      <c r="BX23796" s="296"/>
      <c r="BY23796" s="296"/>
    </row>
    <row r="23797" spans="73:77" x14ac:dyDescent="0.25">
      <c r="BU23797" s="311"/>
      <c r="BV23797" s="312"/>
      <c r="BW23797" s="312"/>
      <c r="BX23797" s="296"/>
      <c r="BY23797" s="296"/>
    </row>
    <row r="23798" spans="73:77" x14ac:dyDescent="0.25">
      <c r="BU23798" s="311"/>
      <c r="BV23798" s="312"/>
      <c r="BW23798" s="312"/>
      <c r="BX23798" s="296"/>
      <c r="BY23798" s="296"/>
    </row>
    <row r="23799" spans="73:77" x14ac:dyDescent="0.25">
      <c r="BU23799" s="311"/>
      <c r="BV23799" s="312"/>
      <c r="BW23799" s="312"/>
      <c r="BX23799" s="296"/>
      <c r="BY23799" s="296"/>
    </row>
    <row r="23800" spans="73:77" x14ac:dyDescent="0.25">
      <c r="BU23800" s="311"/>
      <c r="BV23800" s="312"/>
      <c r="BW23800" s="312"/>
      <c r="BX23800" s="296"/>
      <c r="BY23800" s="296"/>
    </row>
    <row r="23801" spans="73:77" x14ac:dyDescent="0.25">
      <c r="BU23801" s="311"/>
      <c r="BV23801" s="312"/>
      <c r="BW23801" s="312"/>
      <c r="BX23801" s="296"/>
      <c r="BY23801" s="296"/>
    </row>
    <row r="23802" spans="73:77" x14ac:dyDescent="0.25">
      <c r="BU23802" s="311"/>
      <c r="BV23802" s="312"/>
      <c r="BW23802" s="312"/>
      <c r="BX23802" s="296"/>
      <c r="BY23802" s="296"/>
    </row>
    <row r="23803" spans="73:77" x14ac:dyDescent="0.25">
      <c r="BU23803" s="311"/>
      <c r="BV23803" s="312"/>
      <c r="BW23803" s="312"/>
      <c r="BX23803" s="296"/>
      <c r="BY23803" s="296"/>
    </row>
    <row r="23804" spans="73:77" x14ac:dyDescent="0.25">
      <c r="BU23804" s="311"/>
      <c r="BV23804" s="312"/>
      <c r="BW23804" s="312"/>
      <c r="BX23804" s="296"/>
      <c r="BY23804" s="296"/>
    </row>
    <row r="23805" spans="73:77" x14ac:dyDescent="0.25">
      <c r="BU23805" s="311"/>
      <c r="BV23805" s="312"/>
      <c r="BW23805" s="312"/>
      <c r="BX23805" s="296"/>
      <c r="BY23805" s="296"/>
    </row>
    <row r="23806" spans="73:77" x14ac:dyDescent="0.25">
      <c r="BU23806" s="311"/>
      <c r="BV23806" s="312"/>
      <c r="BW23806" s="312"/>
      <c r="BX23806" s="296"/>
      <c r="BY23806" s="296"/>
    </row>
    <row r="23807" spans="73:77" x14ac:dyDescent="0.25">
      <c r="BU23807" s="311"/>
      <c r="BV23807" s="312"/>
      <c r="BW23807" s="312"/>
      <c r="BX23807" s="296"/>
      <c r="BY23807" s="296"/>
    </row>
    <row r="23808" spans="73:77" x14ac:dyDescent="0.25">
      <c r="BU23808" s="311"/>
      <c r="BV23808" s="312"/>
      <c r="BW23808" s="312"/>
      <c r="BX23808" s="296"/>
      <c r="BY23808" s="296"/>
    </row>
    <row r="23809" spans="73:77" x14ac:dyDescent="0.25">
      <c r="BU23809" s="311"/>
      <c r="BV23809" s="312"/>
      <c r="BW23809" s="312"/>
      <c r="BX23809" s="296"/>
      <c r="BY23809" s="296"/>
    </row>
    <row r="23810" spans="73:77" x14ac:dyDescent="0.25">
      <c r="BU23810" s="311"/>
      <c r="BV23810" s="312"/>
      <c r="BW23810" s="312"/>
      <c r="BX23810" s="296"/>
      <c r="BY23810" s="296"/>
    </row>
    <row r="23811" spans="73:77" x14ac:dyDescent="0.25">
      <c r="BU23811" s="311"/>
      <c r="BV23811" s="312"/>
      <c r="BW23811" s="312"/>
      <c r="BX23811" s="296"/>
      <c r="BY23811" s="296"/>
    </row>
    <row r="23812" spans="73:77" x14ac:dyDescent="0.25">
      <c r="BU23812" s="311"/>
      <c r="BV23812" s="312"/>
      <c r="BW23812" s="312"/>
      <c r="BX23812" s="296"/>
      <c r="BY23812" s="296"/>
    </row>
    <row r="23813" spans="73:77" x14ac:dyDescent="0.25">
      <c r="BU23813" s="311"/>
      <c r="BV23813" s="312"/>
      <c r="BW23813" s="312"/>
      <c r="BX23813" s="296"/>
      <c r="BY23813" s="296"/>
    </row>
    <row r="23814" spans="73:77" x14ac:dyDescent="0.25">
      <c r="BU23814" s="311"/>
      <c r="BV23814" s="312"/>
      <c r="BW23814" s="312"/>
      <c r="BX23814" s="296"/>
      <c r="BY23814" s="296"/>
    </row>
    <row r="23815" spans="73:77" x14ac:dyDescent="0.25">
      <c r="BU23815" s="311"/>
      <c r="BV23815" s="312"/>
      <c r="BW23815" s="312"/>
      <c r="BX23815" s="296"/>
      <c r="BY23815" s="296"/>
    </row>
    <row r="23816" spans="73:77" x14ac:dyDescent="0.25">
      <c r="BU23816" s="311"/>
      <c r="BV23816" s="312"/>
      <c r="BW23816" s="312"/>
      <c r="BX23816" s="296"/>
      <c r="BY23816" s="296"/>
    </row>
    <row r="23817" spans="73:77" x14ac:dyDescent="0.25">
      <c r="BU23817" s="311"/>
      <c r="BV23817" s="312"/>
      <c r="BW23817" s="312"/>
      <c r="BX23817" s="296"/>
      <c r="BY23817" s="296"/>
    </row>
    <row r="23818" spans="73:77" x14ac:dyDescent="0.25">
      <c r="BU23818" s="311"/>
      <c r="BV23818" s="312"/>
      <c r="BW23818" s="312"/>
      <c r="BX23818" s="296"/>
      <c r="BY23818" s="296"/>
    </row>
    <row r="23819" spans="73:77" x14ac:dyDescent="0.25">
      <c r="BU23819" s="311"/>
      <c r="BV23819" s="312"/>
      <c r="BW23819" s="312"/>
      <c r="BX23819" s="296"/>
      <c r="BY23819" s="296"/>
    </row>
    <row r="23820" spans="73:77" x14ac:dyDescent="0.25">
      <c r="BU23820" s="311"/>
      <c r="BV23820" s="312"/>
      <c r="BW23820" s="312"/>
      <c r="BX23820" s="296"/>
      <c r="BY23820" s="296"/>
    </row>
    <row r="23821" spans="73:77" x14ac:dyDescent="0.25">
      <c r="BU23821" s="311"/>
      <c r="BV23821" s="312"/>
      <c r="BW23821" s="312"/>
      <c r="BX23821" s="296"/>
      <c r="BY23821" s="296"/>
    </row>
    <row r="23822" spans="73:77" x14ac:dyDescent="0.25">
      <c r="BU23822" s="311"/>
      <c r="BV23822" s="312"/>
      <c r="BW23822" s="312"/>
      <c r="BX23822" s="296"/>
      <c r="BY23822" s="296"/>
    </row>
    <row r="23823" spans="73:77" x14ac:dyDescent="0.25">
      <c r="BU23823" s="311"/>
      <c r="BV23823" s="312"/>
      <c r="BW23823" s="312"/>
      <c r="BX23823" s="296"/>
      <c r="BY23823" s="296"/>
    </row>
    <row r="23824" spans="73:77" x14ac:dyDescent="0.25">
      <c r="BU23824" s="311"/>
      <c r="BV23824" s="312"/>
      <c r="BW23824" s="312"/>
      <c r="BX23824" s="296"/>
      <c r="BY23824" s="296"/>
    </row>
    <row r="23825" spans="73:77" x14ac:dyDescent="0.25">
      <c r="BU23825" s="311"/>
      <c r="BV23825" s="312"/>
      <c r="BW23825" s="312"/>
      <c r="BX23825" s="296"/>
      <c r="BY23825" s="296"/>
    </row>
    <row r="23826" spans="73:77" x14ac:dyDescent="0.25">
      <c r="BU23826" s="311"/>
      <c r="BV23826" s="312"/>
      <c r="BW23826" s="312"/>
      <c r="BX23826" s="296"/>
      <c r="BY23826" s="296"/>
    </row>
    <row r="23827" spans="73:77" x14ac:dyDescent="0.25">
      <c r="BU23827" s="311"/>
      <c r="BV23827" s="312"/>
      <c r="BW23827" s="312"/>
      <c r="BX23827" s="296"/>
      <c r="BY23827" s="296"/>
    </row>
    <row r="23828" spans="73:77" x14ac:dyDescent="0.25">
      <c r="BU23828" s="311"/>
      <c r="BV23828" s="312"/>
      <c r="BW23828" s="312"/>
      <c r="BX23828" s="296"/>
      <c r="BY23828" s="296"/>
    </row>
    <row r="23829" spans="73:77" x14ac:dyDescent="0.25">
      <c r="BU23829" s="311"/>
      <c r="BV23829" s="312"/>
      <c r="BW23829" s="312"/>
      <c r="BX23829" s="296"/>
      <c r="BY23829" s="296"/>
    </row>
    <row r="23830" spans="73:77" x14ac:dyDescent="0.25">
      <c r="BU23830" s="311"/>
      <c r="BV23830" s="312"/>
      <c r="BW23830" s="312"/>
      <c r="BX23830" s="296"/>
      <c r="BY23830" s="296"/>
    </row>
    <row r="23831" spans="73:77" x14ac:dyDescent="0.25">
      <c r="BU23831" s="311"/>
      <c r="BV23831" s="312"/>
      <c r="BW23831" s="312"/>
      <c r="BX23831" s="296"/>
      <c r="BY23831" s="296"/>
    </row>
    <row r="23832" spans="73:77" x14ac:dyDescent="0.25">
      <c r="BU23832" s="311"/>
      <c r="BV23832" s="312"/>
      <c r="BW23832" s="312"/>
      <c r="BX23832" s="296"/>
      <c r="BY23832" s="296"/>
    </row>
    <row r="23833" spans="73:77" x14ac:dyDescent="0.25">
      <c r="BU23833" s="311"/>
      <c r="BV23833" s="312"/>
      <c r="BW23833" s="312"/>
      <c r="BX23833" s="296"/>
      <c r="BY23833" s="296"/>
    </row>
    <row r="23834" spans="73:77" x14ac:dyDescent="0.25">
      <c r="BU23834" s="311"/>
      <c r="BV23834" s="312"/>
      <c r="BW23834" s="312"/>
      <c r="BX23834" s="296"/>
      <c r="BY23834" s="296"/>
    </row>
    <row r="23835" spans="73:77" x14ac:dyDescent="0.25">
      <c r="BU23835" s="311"/>
      <c r="BV23835" s="312"/>
      <c r="BW23835" s="312"/>
      <c r="BX23835" s="296"/>
      <c r="BY23835" s="296"/>
    </row>
    <row r="23836" spans="73:77" x14ac:dyDescent="0.25">
      <c r="BU23836" s="311"/>
      <c r="BV23836" s="312"/>
      <c r="BW23836" s="312"/>
      <c r="BX23836" s="296"/>
      <c r="BY23836" s="296"/>
    </row>
    <row r="23837" spans="73:77" x14ac:dyDescent="0.25">
      <c r="BU23837" s="311"/>
      <c r="BV23837" s="312"/>
      <c r="BW23837" s="312"/>
      <c r="BX23837" s="296"/>
      <c r="BY23837" s="296"/>
    </row>
    <row r="23838" spans="73:77" x14ac:dyDescent="0.25">
      <c r="BU23838" s="311"/>
      <c r="BV23838" s="312"/>
      <c r="BW23838" s="312"/>
      <c r="BX23838" s="296"/>
      <c r="BY23838" s="296"/>
    </row>
    <row r="23839" spans="73:77" x14ac:dyDescent="0.25">
      <c r="BU23839" s="311"/>
      <c r="BV23839" s="312"/>
      <c r="BW23839" s="312"/>
      <c r="BX23839" s="296"/>
      <c r="BY23839" s="296"/>
    </row>
    <row r="23840" spans="73:77" x14ac:dyDescent="0.25">
      <c r="BU23840" s="311"/>
      <c r="BV23840" s="312"/>
      <c r="BW23840" s="312"/>
      <c r="BX23840" s="296"/>
      <c r="BY23840" s="296"/>
    </row>
    <row r="23841" spans="73:77" x14ac:dyDescent="0.25">
      <c r="BU23841" s="311"/>
      <c r="BV23841" s="312"/>
      <c r="BW23841" s="312"/>
      <c r="BX23841" s="296"/>
      <c r="BY23841" s="296"/>
    </row>
    <row r="23842" spans="73:77" x14ac:dyDescent="0.25">
      <c r="BU23842" s="311"/>
      <c r="BV23842" s="312"/>
      <c r="BW23842" s="312"/>
      <c r="BX23842" s="296"/>
      <c r="BY23842" s="296"/>
    </row>
    <row r="23843" spans="73:77" x14ac:dyDescent="0.25">
      <c r="BU23843" s="311"/>
      <c r="BV23843" s="312"/>
      <c r="BW23843" s="312"/>
      <c r="BX23843" s="296"/>
      <c r="BY23843" s="296"/>
    </row>
    <row r="23844" spans="73:77" x14ac:dyDescent="0.25">
      <c r="BU23844" s="311"/>
      <c r="BV23844" s="312"/>
      <c r="BW23844" s="312"/>
      <c r="BX23844" s="296"/>
      <c r="BY23844" s="296"/>
    </row>
    <row r="23845" spans="73:77" x14ac:dyDescent="0.25">
      <c r="BU23845" s="311"/>
      <c r="BV23845" s="312"/>
      <c r="BW23845" s="312"/>
      <c r="BX23845" s="296"/>
      <c r="BY23845" s="296"/>
    </row>
    <row r="23846" spans="73:77" x14ac:dyDescent="0.25">
      <c r="BU23846" s="311"/>
      <c r="BV23846" s="312"/>
      <c r="BW23846" s="312"/>
      <c r="BX23846" s="296"/>
      <c r="BY23846" s="296"/>
    </row>
    <row r="23847" spans="73:77" x14ac:dyDescent="0.25">
      <c r="BU23847" s="311"/>
      <c r="BV23847" s="312"/>
      <c r="BW23847" s="312"/>
      <c r="BX23847" s="296"/>
      <c r="BY23847" s="296"/>
    </row>
    <row r="23848" spans="73:77" x14ac:dyDescent="0.25">
      <c r="BU23848" s="311"/>
      <c r="BV23848" s="312"/>
      <c r="BW23848" s="312"/>
      <c r="BX23848" s="296"/>
      <c r="BY23848" s="296"/>
    </row>
    <row r="23849" spans="73:77" x14ac:dyDescent="0.25">
      <c r="BU23849" s="311"/>
      <c r="BV23849" s="312"/>
      <c r="BW23849" s="312"/>
      <c r="BX23849" s="296"/>
      <c r="BY23849" s="296"/>
    </row>
    <row r="23850" spans="73:77" x14ac:dyDescent="0.25">
      <c r="BU23850" s="311"/>
      <c r="BV23850" s="312"/>
      <c r="BW23850" s="312"/>
      <c r="BX23850" s="296"/>
      <c r="BY23850" s="296"/>
    </row>
    <row r="23851" spans="73:77" x14ac:dyDescent="0.25">
      <c r="BU23851" s="311"/>
      <c r="BV23851" s="312"/>
      <c r="BW23851" s="312"/>
      <c r="BX23851" s="296"/>
      <c r="BY23851" s="296"/>
    </row>
    <row r="23852" spans="73:77" x14ac:dyDescent="0.25">
      <c r="BU23852" s="311"/>
      <c r="BV23852" s="312"/>
      <c r="BW23852" s="312"/>
      <c r="BX23852" s="296"/>
      <c r="BY23852" s="296"/>
    </row>
    <row r="23853" spans="73:77" x14ac:dyDescent="0.25">
      <c r="BU23853" s="311"/>
      <c r="BV23853" s="312"/>
      <c r="BW23853" s="312"/>
      <c r="BX23853" s="296"/>
      <c r="BY23853" s="296"/>
    </row>
    <row r="23854" spans="73:77" x14ac:dyDescent="0.25">
      <c r="BU23854" s="311"/>
      <c r="BV23854" s="312"/>
      <c r="BW23854" s="312"/>
      <c r="BX23854" s="296"/>
      <c r="BY23854" s="296"/>
    </row>
    <row r="23855" spans="73:77" x14ac:dyDescent="0.25">
      <c r="BU23855" s="311"/>
      <c r="BV23855" s="312"/>
      <c r="BW23855" s="312"/>
      <c r="BX23855" s="296"/>
      <c r="BY23855" s="296"/>
    </row>
    <row r="23856" spans="73:77" x14ac:dyDescent="0.25">
      <c r="BU23856" s="311"/>
      <c r="BV23856" s="312"/>
      <c r="BW23856" s="312"/>
      <c r="BX23856" s="296"/>
      <c r="BY23856" s="296"/>
    </row>
    <row r="23857" spans="73:77" x14ac:dyDescent="0.25">
      <c r="BU23857" s="311"/>
      <c r="BV23857" s="312"/>
      <c r="BW23857" s="312"/>
      <c r="BX23857" s="296"/>
      <c r="BY23857" s="296"/>
    </row>
    <row r="23858" spans="73:77" x14ac:dyDescent="0.25">
      <c r="BU23858" s="311"/>
      <c r="BV23858" s="312"/>
      <c r="BW23858" s="312"/>
      <c r="BX23858" s="296"/>
      <c r="BY23858" s="296"/>
    </row>
    <row r="23859" spans="73:77" x14ac:dyDescent="0.25">
      <c r="BU23859" s="311"/>
      <c r="BV23859" s="312"/>
      <c r="BW23859" s="312"/>
      <c r="BX23859" s="296"/>
      <c r="BY23859" s="296"/>
    </row>
    <row r="23860" spans="73:77" x14ac:dyDescent="0.25">
      <c r="BU23860" s="311"/>
      <c r="BV23860" s="312"/>
      <c r="BW23860" s="312"/>
      <c r="BX23860" s="296"/>
      <c r="BY23860" s="296"/>
    </row>
    <row r="23861" spans="73:77" x14ac:dyDescent="0.25">
      <c r="BU23861" s="311"/>
      <c r="BV23861" s="312"/>
      <c r="BW23861" s="312"/>
      <c r="BX23861" s="296"/>
      <c r="BY23861" s="296"/>
    </row>
    <row r="23862" spans="73:77" x14ac:dyDescent="0.25">
      <c r="BU23862" s="311"/>
      <c r="BV23862" s="312"/>
      <c r="BW23862" s="312"/>
      <c r="BX23862" s="296"/>
      <c r="BY23862" s="296"/>
    </row>
    <row r="23863" spans="73:77" x14ac:dyDescent="0.25">
      <c r="BU23863" s="311"/>
      <c r="BV23863" s="312"/>
      <c r="BW23863" s="312"/>
      <c r="BX23863" s="296"/>
      <c r="BY23863" s="296"/>
    </row>
    <row r="23864" spans="73:77" x14ac:dyDescent="0.25">
      <c r="BU23864" s="311"/>
      <c r="BV23864" s="312"/>
      <c r="BW23864" s="312"/>
      <c r="BX23864" s="296"/>
      <c r="BY23864" s="296"/>
    </row>
    <row r="23865" spans="73:77" x14ac:dyDescent="0.25">
      <c r="BU23865" s="311"/>
      <c r="BV23865" s="312"/>
      <c r="BW23865" s="312"/>
      <c r="BX23865" s="296"/>
      <c r="BY23865" s="296"/>
    </row>
    <row r="23866" spans="73:77" x14ac:dyDescent="0.25">
      <c r="BU23866" s="311"/>
      <c r="BV23866" s="312"/>
      <c r="BW23866" s="312"/>
      <c r="BX23866" s="296"/>
      <c r="BY23866" s="296"/>
    </row>
    <row r="23867" spans="73:77" x14ac:dyDescent="0.25">
      <c r="BU23867" s="311"/>
      <c r="BV23867" s="312"/>
      <c r="BW23867" s="312"/>
      <c r="BX23867" s="296"/>
      <c r="BY23867" s="296"/>
    </row>
    <row r="23868" spans="73:77" x14ac:dyDescent="0.25">
      <c r="BU23868" s="311"/>
      <c r="BV23868" s="312"/>
      <c r="BW23868" s="312"/>
      <c r="BX23868" s="296"/>
      <c r="BY23868" s="296"/>
    </row>
    <row r="23869" spans="73:77" x14ac:dyDescent="0.25">
      <c r="BU23869" s="311"/>
      <c r="BV23869" s="312"/>
      <c r="BW23869" s="312"/>
      <c r="BX23869" s="296"/>
      <c r="BY23869" s="296"/>
    </row>
    <row r="23870" spans="73:77" x14ac:dyDescent="0.25">
      <c r="BU23870" s="311"/>
      <c r="BV23870" s="312"/>
      <c r="BW23870" s="312"/>
      <c r="BX23870" s="296"/>
      <c r="BY23870" s="296"/>
    </row>
    <row r="23871" spans="73:77" x14ac:dyDescent="0.25">
      <c r="BU23871" s="311"/>
      <c r="BV23871" s="312"/>
      <c r="BW23871" s="312"/>
      <c r="BX23871" s="296"/>
      <c r="BY23871" s="296"/>
    </row>
    <row r="23872" spans="73:77" x14ac:dyDescent="0.25">
      <c r="BU23872" s="311"/>
      <c r="BV23872" s="312"/>
      <c r="BW23872" s="312"/>
      <c r="BX23872" s="296"/>
      <c r="BY23872" s="296"/>
    </row>
    <row r="23873" spans="73:77" x14ac:dyDescent="0.25">
      <c r="BU23873" s="311"/>
      <c r="BV23873" s="312"/>
      <c r="BW23873" s="312"/>
      <c r="BX23873" s="296"/>
      <c r="BY23873" s="296"/>
    </row>
    <row r="23874" spans="73:77" x14ac:dyDescent="0.25">
      <c r="BU23874" s="311"/>
      <c r="BV23874" s="312"/>
      <c r="BW23874" s="312"/>
      <c r="BX23874" s="296"/>
      <c r="BY23874" s="296"/>
    </row>
    <row r="23875" spans="73:77" x14ac:dyDescent="0.25">
      <c r="BU23875" s="311"/>
      <c r="BV23875" s="312"/>
      <c r="BW23875" s="312"/>
      <c r="BX23875" s="296"/>
      <c r="BY23875" s="296"/>
    </row>
    <row r="23876" spans="73:77" x14ac:dyDescent="0.25">
      <c r="BU23876" s="311"/>
      <c r="BV23876" s="312"/>
      <c r="BW23876" s="312"/>
      <c r="BX23876" s="296"/>
      <c r="BY23876" s="296"/>
    </row>
    <row r="23877" spans="73:77" x14ac:dyDescent="0.25">
      <c r="BU23877" s="311"/>
      <c r="BV23877" s="312"/>
      <c r="BW23877" s="312"/>
      <c r="BX23877" s="296"/>
      <c r="BY23877" s="296"/>
    </row>
    <row r="23878" spans="73:77" x14ac:dyDescent="0.25">
      <c r="BU23878" s="311"/>
      <c r="BV23878" s="312"/>
      <c r="BW23878" s="312"/>
      <c r="BX23878" s="296"/>
      <c r="BY23878" s="296"/>
    </row>
    <row r="23879" spans="73:77" x14ac:dyDescent="0.25">
      <c r="BU23879" s="311"/>
      <c r="BV23879" s="312"/>
      <c r="BW23879" s="312"/>
      <c r="BX23879" s="296"/>
      <c r="BY23879" s="296"/>
    </row>
    <row r="23880" spans="73:77" x14ac:dyDescent="0.25">
      <c r="BU23880" s="311"/>
      <c r="BV23880" s="312"/>
      <c r="BW23880" s="312"/>
      <c r="BX23880" s="296"/>
      <c r="BY23880" s="296"/>
    </row>
    <row r="23881" spans="73:77" x14ac:dyDescent="0.25">
      <c r="BU23881" s="311"/>
      <c r="BV23881" s="312"/>
      <c r="BW23881" s="312"/>
      <c r="BX23881" s="296"/>
      <c r="BY23881" s="296"/>
    </row>
    <row r="23882" spans="73:77" x14ac:dyDescent="0.25">
      <c r="BU23882" s="311"/>
      <c r="BV23882" s="312"/>
      <c r="BW23882" s="312"/>
      <c r="BX23882" s="296"/>
      <c r="BY23882" s="296"/>
    </row>
    <row r="23883" spans="73:77" x14ac:dyDescent="0.25">
      <c r="BU23883" s="311"/>
      <c r="BV23883" s="312"/>
      <c r="BW23883" s="312"/>
      <c r="BX23883" s="296"/>
      <c r="BY23883" s="296"/>
    </row>
    <row r="23884" spans="73:77" x14ac:dyDescent="0.25">
      <c r="BU23884" s="311"/>
      <c r="BV23884" s="312"/>
      <c r="BW23884" s="312"/>
      <c r="BX23884" s="296"/>
      <c r="BY23884" s="296"/>
    </row>
    <row r="23885" spans="73:77" x14ac:dyDescent="0.25">
      <c r="BU23885" s="311"/>
      <c r="BV23885" s="312"/>
      <c r="BW23885" s="312"/>
      <c r="BX23885" s="296"/>
      <c r="BY23885" s="296"/>
    </row>
    <row r="23886" spans="73:77" x14ac:dyDescent="0.25">
      <c r="BU23886" s="311"/>
      <c r="BV23886" s="312"/>
      <c r="BW23886" s="312"/>
      <c r="BX23886" s="296"/>
      <c r="BY23886" s="296"/>
    </row>
    <row r="23887" spans="73:77" x14ac:dyDescent="0.25">
      <c r="BU23887" s="311"/>
      <c r="BV23887" s="312"/>
      <c r="BW23887" s="312"/>
      <c r="BX23887" s="296"/>
      <c r="BY23887" s="296"/>
    </row>
    <row r="23888" spans="73:77" x14ac:dyDescent="0.25">
      <c r="BU23888" s="311"/>
      <c r="BV23888" s="312"/>
      <c r="BW23888" s="312"/>
      <c r="BX23888" s="296"/>
      <c r="BY23888" s="296"/>
    </row>
    <row r="23889" spans="73:77" x14ac:dyDescent="0.25">
      <c r="BU23889" s="311"/>
      <c r="BV23889" s="312"/>
      <c r="BW23889" s="312"/>
      <c r="BX23889" s="296"/>
      <c r="BY23889" s="296"/>
    </row>
    <row r="23890" spans="73:77" x14ac:dyDescent="0.25">
      <c r="BU23890" s="311"/>
      <c r="BV23890" s="312"/>
      <c r="BW23890" s="312"/>
      <c r="BX23890" s="296"/>
      <c r="BY23890" s="296"/>
    </row>
    <row r="23891" spans="73:77" x14ac:dyDescent="0.25">
      <c r="BU23891" s="311"/>
      <c r="BV23891" s="312"/>
      <c r="BW23891" s="312"/>
      <c r="BX23891" s="296"/>
      <c r="BY23891" s="296"/>
    </row>
    <row r="23892" spans="73:77" x14ac:dyDescent="0.25">
      <c r="BU23892" s="311"/>
      <c r="BV23892" s="312"/>
      <c r="BW23892" s="312"/>
      <c r="BX23892" s="296"/>
      <c r="BY23892" s="296"/>
    </row>
    <row r="23893" spans="73:77" x14ac:dyDescent="0.25">
      <c r="BU23893" s="311"/>
      <c r="BV23893" s="312"/>
      <c r="BW23893" s="312"/>
      <c r="BX23893" s="296"/>
      <c r="BY23893" s="296"/>
    </row>
    <row r="23894" spans="73:77" x14ac:dyDescent="0.25">
      <c r="BU23894" s="311"/>
      <c r="BV23894" s="312"/>
      <c r="BW23894" s="312"/>
      <c r="BX23894" s="296"/>
      <c r="BY23894" s="296"/>
    </row>
    <row r="23895" spans="73:77" x14ac:dyDescent="0.25">
      <c r="BU23895" s="311"/>
      <c r="BV23895" s="312"/>
      <c r="BW23895" s="312"/>
      <c r="BX23895" s="296"/>
      <c r="BY23895" s="296"/>
    </row>
    <row r="23896" spans="73:77" x14ac:dyDescent="0.25">
      <c r="BU23896" s="311"/>
      <c r="BV23896" s="312"/>
      <c r="BW23896" s="312"/>
      <c r="BX23896" s="296"/>
      <c r="BY23896" s="296"/>
    </row>
    <row r="23897" spans="73:77" x14ac:dyDescent="0.25">
      <c r="BU23897" s="311"/>
      <c r="BV23897" s="312"/>
      <c r="BW23897" s="312"/>
      <c r="BX23897" s="296"/>
      <c r="BY23897" s="296"/>
    </row>
    <row r="23898" spans="73:77" x14ac:dyDescent="0.25">
      <c r="BU23898" s="311"/>
      <c r="BV23898" s="312"/>
      <c r="BW23898" s="312"/>
      <c r="BX23898" s="296"/>
      <c r="BY23898" s="296"/>
    </row>
    <row r="23899" spans="73:77" x14ac:dyDescent="0.25">
      <c r="BU23899" s="311"/>
      <c r="BV23899" s="312"/>
      <c r="BW23899" s="312"/>
      <c r="BX23899" s="296"/>
      <c r="BY23899" s="296"/>
    </row>
    <row r="23900" spans="73:77" x14ac:dyDescent="0.25">
      <c r="BU23900" s="311"/>
      <c r="BV23900" s="312"/>
      <c r="BW23900" s="312"/>
      <c r="BX23900" s="296"/>
      <c r="BY23900" s="296"/>
    </row>
    <row r="23901" spans="73:77" x14ac:dyDescent="0.25">
      <c r="BU23901" s="311"/>
      <c r="BV23901" s="312"/>
      <c r="BW23901" s="312"/>
      <c r="BX23901" s="296"/>
      <c r="BY23901" s="296"/>
    </row>
    <row r="23902" spans="73:77" x14ac:dyDescent="0.25">
      <c r="BU23902" s="311"/>
      <c r="BV23902" s="312"/>
      <c r="BW23902" s="312"/>
      <c r="BX23902" s="296"/>
      <c r="BY23902" s="296"/>
    </row>
    <row r="23903" spans="73:77" x14ac:dyDescent="0.25">
      <c r="BU23903" s="311"/>
      <c r="BV23903" s="312"/>
      <c r="BW23903" s="312"/>
      <c r="BX23903" s="296"/>
      <c r="BY23903" s="296"/>
    </row>
    <row r="23904" spans="73:77" x14ac:dyDescent="0.25">
      <c r="BU23904" s="311"/>
      <c r="BV23904" s="312"/>
      <c r="BW23904" s="312"/>
      <c r="BX23904" s="296"/>
      <c r="BY23904" s="296"/>
    </row>
    <row r="23905" spans="73:77" x14ac:dyDescent="0.25">
      <c r="BU23905" s="311"/>
      <c r="BV23905" s="312"/>
      <c r="BW23905" s="312"/>
      <c r="BX23905" s="296"/>
      <c r="BY23905" s="296"/>
    </row>
    <row r="23906" spans="73:77" x14ac:dyDescent="0.25">
      <c r="BU23906" s="311"/>
      <c r="BV23906" s="312"/>
      <c r="BW23906" s="312"/>
      <c r="BX23906" s="296"/>
      <c r="BY23906" s="296"/>
    </row>
    <row r="23907" spans="73:77" x14ac:dyDescent="0.25">
      <c r="BU23907" s="311"/>
      <c r="BV23907" s="312"/>
      <c r="BW23907" s="312"/>
      <c r="BX23907" s="296"/>
      <c r="BY23907" s="296"/>
    </row>
    <row r="23908" spans="73:77" x14ac:dyDescent="0.25">
      <c r="BU23908" s="311"/>
      <c r="BV23908" s="312"/>
      <c r="BW23908" s="312"/>
      <c r="BX23908" s="296"/>
      <c r="BY23908" s="296"/>
    </row>
    <row r="23909" spans="73:77" x14ac:dyDescent="0.25">
      <c r="BU23909" s="311"/>
      <c r="BV23909" s="312"/>
      <c r="BW23909" s="312"/>
      <c r="BX23909" s="296"/>
      <c r="BY23909" s="296"/>
    </row>
    <row r="23910" spans="73:77" x14ac:dyDescent="0.25">
      <c r="BU23910" s="311"/>
      <c r="BV23910" s="312"/>
      <c r="BW23910" s="312"/>
      <c r="BX23910" s="296"/>
      <c r="BY23910" s="296"/>
    </row>
    <row r="23911" spans="73:77" x14ac:dyDescent="0.25">
      <c r="BU23911" s="311"/>
      <c r="BV23911" s="312"/>
      <c r="BW23911" s="312"/>
      <c r="BX23911" s="296"/>
      <c r="BY23911" s="296"/>
    </row>
    <row r="23912" spans="73:77" x14ac:dyDescent="0.25">
      <c r="BU23912" s="311"/>
      <c r="BV23912" s="312"/>
      <c r="BW23912" s="312"/>
      <c r="BX23912" s="296"/>
      <c r="BY23912" s="296"/>
    </row>
    <row r="23913" spans="73:77" x14ac:dyDescent="0.25">
      <c r="BU23913" s="311"/>
      <c r="BV23913" s="312"/>
      <c r="BW23913" s="312"/>
      <c r="BX23913" s="296"/>
      <c r="BY23913" s="296"/>
    </row>
    <row r="23914" spans="73:77" x14ac:dyDescent="0.25">
      <c r="BU23914" s="311"/>
      <c r="BV23914" s="312"/>
      <c r="BW23914" s="312"/>
      <c r="BX23914" s="296"/>
      <c r="BY23914" s="296"/>
    </row>
    <row r="23915" spans="73:77" x14ac:dyDescent="0.25">
      <c r="BU23915" s="311"/>
      <c r="BV23915" s="312"/>
      <c r="BW23915" s="312"/>
      <c r="BX23915" s="296"/>
      <c r="BY23915" s="296"/>
    </row>
    <row r="23916" spans="73:77" x14ac:dyDescent="0.25">
      <c r="BU23916" s="311"/>
      <c r="BV23916" s="312"/>
      <c r="BW23916" s="312"/>
      <c r="BX23916" s="296"/>
      <c r="BY23916" s="296"/>
    </row>
    <row r="23917" spans="73:77" x14ac:dyDescent="0.25">
      <c r="BU23917" s="311"/>
      <c r="BV23917" s="312"/>
      <c r="BW23917" s="312"/>
      <c r="BX23917" s="296"/>
      <c r="BY23917" s="296"/>
    </row>
    <row r="23918" spans="73:77" x14ac:dyDescent="0.25">
      <c r="BU23918" s="311"/>
      <c r="BV23918" s="312"/>
      <c r="BW23918" s="312"/>
      <c r="BX23918" s="296"/>
      <c r="BY23918" s="296"/>
    </row>
    <row r="23919" spans="73:77" x14ac:dyDescent="0.25">
      <c r="BU23919" s="311"/>
      <c r="BV23919" s="312"/>
      <c r="BW23919" s="312"/>
      <c r="BX23919" s="296"/>
      <c r="BY23919" s="296"/>
    </row>
    <row r="23920" spans="73:77" x14ac:dyDescent="0.25">
      <c r="BU23920" s="311"/>
      <c r="BV23920" s="312"/>
      <c r="BW23920" s="312"/>
      <c r="BX23920" s="296"/>
      <c r="BY23920" s="296"/>
    </row>
    <row r="23921" spans="73:77" x14ac:dyDescent="0.25">
      <c r="BU23921" s="311"/>
      <c r="BV23921" s="312"/>
      <c r="BW23921" s="312"/>
      <c r="BX23921" s="296"/>
      <c r="BY23921" s="296"/>
    </row>
    <row r="23922" spans="73:77" x14ac:dyDescent="0.25">
      <c r="BU23922" s="311"/>
      <c r="BV23922" s="312"/>
      <c r="BW23922" s="312"/>
      <c r="BX23922" s="296"/>
      <c r="BY23922" s="296"/>
    </row>
    <row r="23923" spans="73:77" x14ac:dyDescent="0.25">
      <c r="BU23923" s="311"/>
      <c r="BV23923" s="312"/>
      <c r="BW23923" s="312"/>
      <c r="BX23923" s="296"/>
      <c r="BY23923" s="296"/>
    </row>
    <row r="23924" spans="73:77" x14ac:dyDescent="0.25">
      <c r="BU23924" s="311"/>
      <c r="BV23924" s="312"/>
      <c r="BW23924" s="312"/>
      <c r="BX23924" s="296"/>
      <c r="BY23924" s="296"/>
    </row>
    <row r="23925" spans="73:77" x14ac:dyDescent="0.25">
      <c r="BU23925" s="311"/>
      <c r="BV23925" s="312"/>
      <c r="BW23925" s="312"/>
      <c r="BX23925" s="296"/>
      <c r="BY23925" s="296"/>
    </row>
    <row r="23926" spans="73:77" x14ac:dyDescent="0.25">
      <c r="BU23926" s="311"/>
      <c r="BV23926" s="312"/>
      <c r="BW23926" s="312"/>
      <c r="BX23926" s="296"/>
      <c r="BY23926" s="296"/>
    </row>
    <row r="23927" spans="73:77" x14ac:dyDescent="0.25">
      <c r="BU23927" s="311"/>
      <c r="BV23927" s="312"/>
      <c r="BW23927" s="312"/>
      <c r="BX23927" s="296"/>
      <c r="BY23927" s="296"/>
    </row>
    <row r="23928" spans="73:77" x14ac:dyDescent="0.25">
      <c r="BU23928" s="311"/>
      <c r="BV23928" s="312"/>
      <c r="BW23928" s="312"/>
      <c r="BX23928" s="296"/>
      <c r="BY23928" s="296"/>
    </row>
    <row r="23929" spans="73:77" x14ac:dyDescent="0.25">
      <c r="BU23929" s="311"/>
      <c r="BV23929" s="312"/>
      <c r="BW23929" s="312"/>
      <c r="BX23929" s="296"/>
      <c r="BY23929" s="296"/>
    </row>
    <row r="23930" spans="73:77" x14ac:dyDescent="0.25">
      <c r="BU23930" s="311"/>
      <c r="BV23930" s="312"/>
      <c r="BW23930" s="312"/>
      <c r="BX23930" s="296"/>
      <c r="BY23930" s="296"/>
    </row>
    <row r="23931" spans="73:77" x14ac:dyDescent="0.25">
      <c r="BU23931" s="311"/>
      <c r="BV23931" s="312"/>
      <c r="BW23931" s="312"/>
      <c r="BX23931" s="296"/>
      <c r="BY23931" s="296"/>
    </row>
    <row r="23932" spans="73:77" x14ac:dyDescent="0.25">
      <c r="BU23932" s="311"/>
      <c r="BV23932" s="312"/>
      <c r="BW23932" s="312"/>
      <c r="BX23932" s="296"/>
      <c r="BY23932" s="296"/>
    </row>
    <row r="23933" spans="73:77" x14ac:dyDescent="0.25">
      <c r="BU23933" s="311"/>
      <c r="BV23933" s="312"/>
      <c r="BW23933" s="312"/>
      <c r="BX23933" s="296"/>
      <c r="BY23933" s="296"/>
    </row>
    <row r="23934" spans="73:77" x14ac:dyDescent="0.25">
      <c r="BU23934" s="311"/>
      <c r="BV23934" s="312"/>
      <c r="BW23934" s="312"/>
      <c r="BX23934" s="296"/>
      <c r="BY23934" s="296"/>
    </row>
    <row r="23935" spans="73:77" x14ac:dyDescent="0.25">
      <c r="BU23935" s="311"/>
      <c r="BV23935" s="312"/>
      <c r="BW23935" s="312"/>
      <c r="BX23935" s="296"/>
      <c r="BY23935" s="296"/>
    </row>
    <row r="23936" spans="73:77" x14ac:dyDescent="0.25">
      <c r="BU23936" s="311"/>
      <c r="BV23936" s="312"/>
      <c r="BW23936" s="312"/>
      <c r="BX23936" s="296"/>
      <c r="BY23936" s="296"/>
    </row>
    <row r="23937" spans="73:77" x14ac:dyDescent="0.25">
      <c r="BU23937" s="311"/>
      <c r="BV23937" s="312"/>
      <c r="BW23937" s="312"/>
      <c r="BX23937" s="296"/>
      <c r="BY23937" s="296"/>
    </row>
    <row r="23938" spans="73:77" x14ac:dyDescent="0.25">
      <c r="BU23938" s="311"/>
      <c r="BV23938" s="312"/>
      <c r="BW23938" s="312"/>
      <c r="BX23938" s="296"/>
      <c r="BY23938" s="296"/>
    </row>
    <row r="23939" spans="73:77" x14ac:dyDescent="0.25">
      <c r="BU23939" s="311"/>
      <c r="BV23939" s="312"/>
      <c r="BW23939" s="312"/>
      <c r="BX23939" s="296"/>
      <c r="BY23939" s="296"/>
    </row>
    <row r="23940" spans="73:77" x14ac:dyDescent="0.25">
      <c r="BU23940" s="311"/>
      <c r="BV23940" s="312"/>
      <c r="BW23940" s="312"/>
      <c r="BX23940" s="296"/>
      <c r="BY23940" s="296"/>
    </row>
    <row r="23941" spans="73:77" x14ac:dyDescent="0.25">
      <c r="BU23941" s="311"/>
      <c r="BV23941" s="312"/>
      <c r="BW23941" s="312"/>
      <c r="BX23941" s="296"/>
      <c r="BY23941" s="296"/>
    </row>
    <row r="23942" spans="73:77" x14ac:dyDescent="0.25">
      <c r="BU23942" s="311"/>
      <c r="BV23942" s="312"/>
      <c r="BW23942" s="312"/>
      <c r="BX23942" s="296"/>
      <c r="BY23942" s="296"/>
    </row>
    <row r="23943" spans="73:77" x14ac:dyDescent="0.25">
      <c r="BU23943" s="311"/>
      <c r="BV23943" s="312"/>
      <c r="BW23943" s="312"/>
      <c r="BX23943" s="296"/>
      <c r="BY23943" s="296"/>
    </row>
    <row r="23944" spans="73:77" x14ac:dyDescent="0.25">
      <c r="BU23944" s="311"/>
      <c r="BV23944" s="312"/>
      <c r="BW23944" s="312"/>
      <c r="BX23944" s="296"/>
      <c r="BY23944" s="296"/>
    </row>
    <row r="23945" spans="73:77" x14ac:dyDescent="0.25">
      <c r="BU23945" s="311"/>
      <c r="BV23945" s="312"/>
      <c r="BW23945" s="312"/>
      <c r="BX23945" s="296"/>
      <c r="BY23945" s="296"/>
    </row>
    <row r="23946" spans="73:77" x14ac:dyDescent="0.25">
      <c r="BU23946" s="311"/>
      <c r="BV23946" s="312"/>
      <c r="BW23946" s="312"/>
      <c r="BX23946" s="296"/>
      <c r="BY23946" s="296"/>
    </row>
    <row r="23947" spans="73:77" x14ac:dyDescent="0.25">
      <c r="BU23947" s="311"/>
      <c r="BV23947" s="312"/>
      <c r="BW23947" s="312"/>
      <c r="BX23947" s="296"/>
      <c r="BY23947" s="296"/>
    </row>
    <row r="23948" spans="73:77" x14ac:dyDescent="0.25">
      <c r="BU23948" s="311"/>
      <c r="BV23948" s="312"/>
      <c r="BW23948" s="312"/>
      <c r="BX23948" s="296"/>
      <c r="BY23948" s="296"/>
    </row>
    <row r="23949" spans="73:77" x14ac:dyDescent="0.25">
      <c r="BU23949" s="311"/>
      <c r="BV23949" s="312"/>
      <c r="BW23949" s="312"/>
      <c r="BX23949" s="296"/>
      <c r="BY23949" s="296"/>
    </row>
    <row r="23950" spans="73:77" x14ac:dyDescent="0.25">
      <c r="BU23950" s="311"/>
      <c r="BV23950" s="312"/>
      <c r="BW23950" s="312"/>
      <c r="BX23950" s="296"/>
      <c r="BY23950" s="296"/>
    </row>
    <row r="23951" spans="73:77" x14ac:dyDescent="0.25">
      <c r="BU23951" s="311"/>
      <c r="BV23951" s="312"/>
      <c r="BW23951" s="312"/>
      <c r="BX23951" s="296"/>
      <c r="BY23951" s="296"/>
    </row>
    <row r="23952" spans="73:77" x14ac:dyDescent="0.25">
      <c r="BU23952" s="311"/>
      <c r="BV23952" s="312"/>
      <c r="BW23952" s="312"/>
      <c r="BX23952" s="296"/>
      <c r="BY23952" s="296"/>
    </row>
    <row r="23953" spans="73:77" x14ac:dyDescent="0.25">
      <c r="BU23953" s="311"/>
      <c r="BV23953" s="312"/>
      <c r="BW23953" s="312"/>
      <c r="BX23953" s="296"/>
      <c r="BY23953" s="296"/>
    </row>
    <row r="23954" spans="73:77" x14ac:dyDescent="0.25">
      <c r="BU23954" s="311"/>
      <c r="BV23954" s="312"/>
      <c r="BW23954" s="312"/>
      <c r="BX23954" s="296"/>
      <c r="BY23954" s="296"/>
    </row>
    <row r="23955" spans="73:77" x14ac:dyDescent="0.25">
      <c r="BU23955" s="311"/>
      <c r="BV23955" s="312"/>
      <c r="BW23955" s="312"/>
      <c r="BX23955" s="296"/>
      <c r="BY23955" s="296"/>
    </row>
    <row r="23956" spans="73:77" x14ac:dyDescent="0.25">
      <c r="BU23956" s="311"/>
      <c r="BV23956" s="312"/>
      <c r="BW23956" s="312"/>
      <c r="BX23956" s="296"/>
      <c r="BY23956" s="296"/>
    </row>
    <row r="23957" spans="73:77" x14ac:dyDescent="0.25">
      <c r="BU23957" s="311"/>
      <c r="BV23957" s="312"/>
      <c r="BW23957" s="312"/>
      <c r="BX23957" s="296"/>
      <c r="BY23957" s="296"/>
    </row>
    <row r="23958" spans="73:77" x14ac:dyDescent="0.25">
      <c r="BU23958" s="311"/>
      <c r="BV23958" s="312"/>
      <c r="BW23958" s="312"/>
      <c r="BX23958" s="296"/>
      <c r="BY23958" s="296"/>
    </row>
    <row r="23959" spans="73:77" x14ac:dyDescent="0.25">
      <c r="BU23959" s="311"/>
      <c r="BV23959" s="312"/>
      <c r="BW23959" s="312"/>
      <c r="BX23959" s="296"/>
      <c r="BY23959" s="296"/>
    </row>
    <row r="23960" spans="73:77" x14ac:dyDescent="0.25">
      <c r="BU23960" s="311"/>
      <c r="BV23960" s="312"/>
      <c r="BW23960" s="312"/>
      <c r="BX23960" s="296"/>
      <c r="BY23960" s="296"/>
    </row>
    <row r="23961" spans="73:77" x14ac:dyDescent="0.25">
      <c r="BU23961" s="311"/>
      <c r="BV23961" s="312"/>
      <c r="BW23961" s="312"/>
      <c r="BX23961" s="296"/>
      <c r="BY23961" s="296"/>
    </row>
    <row r="23962" spans="73:77" x14ac:dyDescent="0.25">
      <c r="BU23962" s="311"/>
      <c r="BV23962" s="312"/>
      <c r="BW23962" s="312"/>
      <c r="BX23962" s="296"/>
      <c r="BY23962" s="296"/>
    </row>
    <row r="23963" spans="73:77" x14ac:dyDescent="0.25">
      <c r="BU23963" s="311"/>
      <c r="BV23963" s="312"/>
      <c r="BW23963" s="312"/>
      <c r="BX23963" s="296"/>
      <c r="BY23963" s="296"/>
    </row>
    <row r="23964" spans="73:77" x14ac:dyDescent="0.25">
      <c r="BU23964" s="311"/>
      <c r="BV23964" s="312"/>
      <c r="BW23964" s="312"/>
      <c r="BX23964" s="296"/>
      <c r="BY23964" s="296"/>
    </row>
    <row r="23965" spans="73:77" x14ac:dyDescent="0.25">
      <c r="BU23965" s="311"/>
      <c r="BV23965" s="312"/>
      <c r="BW23965" s="312"/>
      <c r="BX23965" s="296"/>
      <c r="BY23965" s="296"/>
    </row>
    <row r="23966" spans="73:77" x14ac:dyDescent="0.25">
      <c r="BU23966" s="311"/>
      <c r="BV23966" s="312"/>
      <c r="BW23966" s="312"/>
      <c r="BX23966" s="296"/>
      <c r="BY23966" s="296"/>
    </row>
    <row r="23967" spans="73:77" x14ac:dyDescent="0.25">
      <c r="BU23967" s="311"/>
      <c r="BV23967" s="312"/>
      <c r="BW23967" s="312"/>
      <c r="BX23967" s="296"/>
      <c r="BY23967" s="296"/>
    </row>
    <row r="23968" spans="73:77" x14ac:dyDescent="0.25">
      <c r="BU23968" s="311"/>
      <c r="BV23968" s="312"/>
      <c r="BW23968" s="312"/>
      <c r="BX23968" s="296"/>
      <c r="BY23968" s="296"/>
    </row>
    <row r="23969" spans="73:77" x14ac:dyDescent="0.25">
      <c r="BU23969" s="311"/>
      <c r="BV23969" s="312"/>
      <c r="BW23969" s="312"/>
      <c r="BX23969" s="296"/>
      <c r="BY23969" s="296"/>
    </row>
    <row r="23970" spans="73:77" x14ac:dyDescent="0.25">
      <c r="BU23970" s="311"/>
      <c r="BV23970" s="312"/>
      <c r="BW23970" s="312"/>
      <c r="BX23970" s="296"/>
      <c r="BY23970" s="296"/>
    </row>
    <row r="23971" spans="73:77" x14ac:dyDescent="0.25">
      <c r="BU23971" s="311"/>
      <c r="BV23971" s="312"/>
      <c r="BW23971" s="312"/>
      <c r="BX23971" s="296"/>
      <c r="BY23971" s="296"/>
    </row>
    <row r="23972" spans="73:77" x14ac:dyDescent="0.25">
      <c r="BU23972" s="311"/>
      <c r="BV23972" s="312"/>
      <c r="BW23972" s="312"/>
      <c r="BX23972" s="296"/>
      <c r="BY23972" s="296"/>
    </row>
    <row r="23973" spans="73:77" x14ac:dyDescent="0.25">
      <c r="BU23973" s="311"/>
      <c r="BV23973" s="312"/>
      <c r="BW23973" s="312"/>
      <c r="BX23973" s="296"/>
      <c r="BY23973" s="296"/>
    </row>
    <row r="23974" spans="73:77" x14ac:dyDescent="0.25">
      <c r="BU23974" s="311"/>
      <c r="BV23974" s="312"/>
      <c r="BW23974" s="312"/>
      <c r="BX23974" s="296"/>
      <c r="BY23974" s="296"/>
    </row>
    <row r="23975" spans="73:77" x14ac:dyDescent="0.25">
      <c r="BU23975" s="311"/>
      <c r="BV23975" s="312"/>
      <c r="BW23975" s="312"/>
      <c r="BX23975" s="296"/>
      <c r="BY23975" s="296"/>
    </row>
    <row r="23976" spans="73:77" x14ac:dyDescent="0.25">
      <c r="BU23976" s="311"/>
      <c r="BV23976" s="312"/>
      <c r="BW23976" s="312"/>
      <c r="BX23976" s="296"/>
      <c r="BY23976" s="296"/>
    </row>
    <row r="23977" spans="73:77" x14ac:dyDescent="0.25">
      <c r="BU23977" s="311"/>
      <c r="BV23977" s="312"/>
      <c r="BW23977" s="312"/>
      <c r="BX23977" s="296"/>
      <c r="BY23977" s="296"/>
    </row>
    <row r="23978" spans="73:77" x14ac:dyDescent="0.25">
      <c r="BU23978" s="311"/>
      <c r="BV23978" s="312"/>
      <c r="BW23978" s="312"/>
      <c r="BX23978" s="296"/>
      <c r="BY23978" s="296"/>
    </row>
    <row r="23979" spans="73:77" x14ac:dyDescent="0.25">
      <c r="BU23979" s="311"/>
      <c r="BV23979" s="312"/>
      <c r="BW23979" s="312"/>
      <c r="BX23979" s="296"/>
      <c r="BY23979" s="296"/>
    </row>
    <row r="23980" spans="73:77" x14ac:dyDescent="0.25">
      <c r="BU23980" s="311"/>
      <c r="BV23980" s="312"/>
      <c r="BW23980" s="312"/>
      <c r="BX23980" s="296"/>
      <c r="BY23980" s="296"/>
    </row>
    <row r="23981" spans="73:77" x14ac:dyDescent="0.25">
      <c r="BU23981" s="311"/>
      <c r="BV23981" s="312"/>
      <c r="BW23981" s="312"/>
      <c r="BX23981" s="296"/>
      <c r="BY23981" s="296"/>
    </row>
    <row r="23982" spans="73:77" x14ac:dyDescent="0.25">
      <c r="BU23982" s="311"/>
      <c r="BV23982" s="312"/>
      <c r="BW23982" s="312"/>
      <c r="BX23982" s="296"/>
      <c r="BY23982" s="296"/>
    </row>
    <row r="23983" spans="73:77" x14ac:dyDescent="0.25">
      <c r="BU23983" s="311"/>
      <c r="BV23983" s="312"/>
      <c r="BW23983" s="312"/>
      <c r="BX23983" s="296"/>
      <c r="BY23983" s="296"/>
    </row>
    <row r="23984" spans="73:77" x14ac:dyDescent="0.25">
      <c r="BU23984" s="311"/>
      <c r="BV23984" s="312"/>
      <c r="BW23984" s="312"/>
      <c r="BX23984" s="296"/>
      <c r="BY23984" s="296"/>
    </row>
    <row r="23985" spans="73:77" x14ac:dyDescent="0.25">
      <c r="BU23985" s="311"/>
      <c r="BV23985" s="312"/>
      <c r="BW23985" s="312"/>
      <c r="BX23985" s="296"/>
      <c r="BY23985" s="296"/>
    </row>
    <row r="23986" spans="73:77" x14ac:dyDescent="0.25">
      <c r="BU23986" s="311"/>
      <c r="BV23986" s="312"/>
      <c r="BW23986" s="312"/>
      <c r="BX23986" s="296"/>
      <c r="BY23986" s="296"/>
    </row>
    <row r="23987" spans="73:77" x14ac:dyDescent="0.25">
      <c r="BU23987" s="311"/>
      <c r="BV23987" s="312"/>
      <c r="BW23987" s="312"/>
      <c r="BX23987" s="296"/>
      <c r="BY23987" s="296"/>
    </row>
    <row r="23988" spans="73:77" x14ac:dyDescent="0.25">
      <c r="BU23988" s="311"/>
      <c r="BV23988" s="312"/>
      <c r="BW23988" s="312"/>
      <c r="BX23988" s="296"/>
      <c r="BY23988" s="296"/>
    </row>
    <row r="23989" spans="73:77" x14ac:dyDescent="0.25">
      <c r="BU23989" s="311"/>
      <c r="BV23989" s="312"/>
      <c r="BW23989" s="312"/>
      <c r="BX23989" s="296"/>
      <c r="BY23989" s="296"/>
    </row>
    <row r="23990" spans="73:77" x14ac:dyDescent="0.25">
      <c r="BU23990" s="311"/>
      <c r="BV23990" s="312"/>
      <c r="BW23990" s="312"/>
      <c r="BX23990" s="296"/>
      <c r="BY23990" s="296"/>
    </row>
    <row r="23991" spans="73:77" x14ac:dyDescent="0.25">
      <c r="BU23991" s="311"/>
      <c r="BV23991" s="312"/>
      <c r="BW23991" s="312"/>
      <c r="BX23991" s="296"/>
      <c r="BY23991" s="296"/>
    </row>
    <row r="23992" spans="73:77" x14ac:dyDescent="0.25">
      <c r="BU23992" s="311"/>
      <c r="BV23992" s="312"/>
      <c r="BW23992" s="312"/>
      <c r="BX23992" s="296"/>
      <c r="BY23992" s="296"/>
    </row>
    <row r="23993" spans="73:77" x14ac:dyDescent="0.25">
      <c r="BU23993" s="311"/>
      <c r="BV23993" s="312"/>
      <c r="BW23993" s="312"/>
      <c r="BX23993" s="296"/>
      <c r="BY23993" s="296"/>
    </row>
    <row r="23994" spans="73:77" x14ac:dyDescent="0.25">
      <c r="BU23994" s="311"/>
      <c r="BV23994" s="312"/>
      <c r="BW23994" s="312"/>
      <c r="BX23994" s="296"/>
      <c r="BY23994" s="296"/>
    </row>
    <row r="23995" spans="73:77" x14ac:dyDescent="0.25">
      <c r="BU23995" s="311"/>
      <c r="BV23995" s="312"/>
      <c r="BW23995" s="312"/>
      <c r="BX23995" s="296"/>
      <c r="BY23995" s="296"/>
    </row>
    <row r="23996" spans="73:77" x14ac:dyDescent="0.25">
      <c r="BU23996" s="311"/>
      <c r="BV23996" s="312"/>
      <c r="BW23996" s="312"/>
      <c r="BX23996" s="296"/>
      <c r="BY23996" s="296"/>
    </row>
    <row r="23997" spans="73:77" x14ac:dyDescent="0.25">
      <c r="BU23997" s="311"/>
      <c r="BV23997" s="312"/>
      <c r="BW23997" s="312"/>
      <c r="BX23997" s="296"/>
      <c r="BY23997" s="296"/>
    </row>
    <row r="23998" spans="73:77" x14ac:dyDescent="0.25">
      <c r="BU23998" s="311"/>
      <c r="BV23998" s="312"/>
      <c r="BW23998" s="312"/>
      <c r="BX23998" s="296"/>
      <c r="BY23998" s="296"/>
    </row>
    <row r="23999" spans="73:77" x14ac:dyDescent="0.25">
      <c r="BU23999" s="311"/>
      <c r="BV23999" s="312"/>
      <c r="BW23999" s="312"/>
      <c r="BX23999" s="296"/>
      <c r="BY23999" s="296"/>
    </row>
    <row r="24000" spans="73:77" x14ac:dyDescent="0.25">
      <c r="BU24000" s="311"/>
      <c r="BV24000" s="312"/>
      <c r="BW24000" s="312"/>
      <c r="BX24000" s="296"/>
      <c r="BY24000" s="296"/>
    </row>
    <row r="24001" spans="73:77" x14ac:dyDescent="0.25">
      <c r="BU24001" s="311"/>
      <c r="BV24001" s="312"/>
      <c r="BW24001" s="312"/>
      <c r="BX24001" s="296"/>
      <c r="BY24001" s="296"/>
    </row>
    <row r="24002" spans="73:77" x14ac:dyDescent="0.25">
      <c r="BU24002" s="311"/>
      <c r="BV24002" s="312"/>
      <c r="BW24002" s="312"/>
      <c r="BX24002" s="296"/>
      <c r="BY24002" s="296"/>
    </row>
    <row r="24003" spans="73:77" x14ac:dyDescent="0.25">
      <c r="BU24003" s="311"/>
      <c r="BV24003" s="312"/>
      <c r="BW24003" s="312"/>
      <c r="BX24003" s="296"/>
      <c r="BY24003" s="296"/>
    </row>
    <row r="24004" spans="73:77" x14ac:dyDescent="0.25">
      <c r="BU24004" s="311"/>
      <c r="BV24004" s="312"/>
      <c r="BW24004" s="312"/>
      <c r="BX24004" s="296"/>
      <c r="BY24004" s="296"/>
    </row>
    <row r="24005" spans="73:77" x14ac:dyDescent="0.25">
      <c r="BU24005" s="311"/>
      <c r="BV24005" s="312"/>
      <c r="BW24005" s="312"/>
      <c r="BX24005" s="296"/>
      <c r="BY24005" s="296"/>
    </row>
    <row r="24006" spans="73:77" x14ac:dyDescent="0.25">
      <c r="BU24006" s="311"/>
      <c r="BV24006" s="312"/>
      <c r="BW24006" s="312"/>
      <c r="BX24006" s="296"/>
      <c r="BY24006" s="296"/>
    </row>
    <row r="24007" spans="73:77" x14ac:dyDescent="0.25">
      <c r="BU24007" s="311"/>
      <c r="BV24007" s="312"/>
      <c r="BW24007" s="312"/>
      <c r="BX24007" s="296"/>
      <c r="BY24007" s="296"/>
    </row>
    <row r="24008" spans="73:77" x14ac:dyDescent="0.25">
      <c r="BU24008" s="311"/>
      <c r="BV24008" s="312"/>
      <c r="BW24008" s="312"/>
      <c r="BX24008" s="296"/>
      <c r="BY24008" s="296"/>
    </row>
    <row r="24009" spans="73:77" x14ac:dyDescent="0.25">
      <c r="BU24009" s="311"/>
      <c r="BV24009" s="312"/>
      <c r="BW24009" s="312"/>
      <c r="BX24009" s="296"/>
      <c r="BY24009" s="296"/>
    </row>
    <row r="24010" spans="73:77" x14ac:dyDescent="0.25">
      <c r="BU24010" s="311"/>
      <c r="BV24010" s="312"/>
      <c r="BW24010" s="312"/>
      <c r="BX24010" s="296"/>
      <c r="BY24010" s="296"/>
    </row>
    <row r="24011" spans="73:77" x14ac:dyDescent="0.25">
      <c r="BU24011" s="311"/>
      <c r="BV24011" s="312"/>
      <c r="BW24011" s="312"/>
      <c r="BX24011" s="296"/>
      <c r="BY24011" s="296"/>
    </row>
    <row r="24012" spans="73:77" x14ac:dyDescent="0.25">
      <c r="BU24012" s="311"/>
      <c r="BV24012" s="312"/>
      <c r="BW24012" s="312"/>
      <c r="BX24012" s="296"/>
      <c r="BY24012" s="296"/>
    </row>
    <row r="24013" spans="73:77" x14ac:dyDescent="0.25">
      <c r="BU24013" s="311"/>
      <c r="BV24013" s="312"/>
      <c r="BW24013" s="312"/>
      <c r="BX24013" s="296"/>
      <c r="BY24013" s="296"/>
    </row>
    <row r="24014" spans="73:77" x14ac:dyDescent="0.25">
      <c r="BU24014" s="311"/>
      <c r="BV24014" s="312"/>
      <c r="BW24014" s="312"/>
      <c r="BX24014" s="296"/>
      <c r="BY24014" s="296"/>
    </row>
    <row r="24015" spans="73:77" x14ac:dyDescent="0.25">
      <c r="BU24015" s="311"/>
      <c r="BV24015" s="312"/>
      <c r="BW24015" s="312"/>
      <c r="BX24015" s="296"/>
      <c r="BY24015" s="296"/>
    </row>
    <row r="24016" spans="73:77" x14ac:dyDescent="0.25">
      <c r="BU24016" s="311"/>
      <c r="BV24016" s="312"/>
      <c r="BW24016" s="312"/>
      <c r="BX24016" s="296"/>
      <c r="BY24016" s="296"/>
    </row>
    <row r="24017" spans="73:77" x14ac:dyDescent="0.25">
      <c r="BU24017" s="311"/>
      <c r="BV24017" s="312"/>
      <c r="BW24017" s="312"/>
      <c r="BX24017" s="296"/>
      <c r="BY24017" s="296"/>
    </row>
    <row r="24018" spans="73:77" x14ac:dyDescent="0.25">
      <c r="BU24018" s="311"/>
      <c r="BV24018" s="312"/>
      <c r="BW24018" s="312"/>
      <c r="BX24018" s="296"/>
      <c r="BY24018" s="296"/>
    </row>
    <row r="24019" spans="73:77" x14ac:dyDescent="0.25">
      <c r="BU24019" s="311"/>
      <c r="BV24019" s="312"/>
      <c r="BW24019" s="312"/>
      <c r="BX24019" s="296"/>
      <c r="BY24019" s="296"/>
    </row>
    <row r="24020" spans="73:77" x14ac:dyDescent="0.25">
      <c r="BU24020" s="311"/>
      <c r="BV24020" s="312"/>
      <c r="BW24020" s="312"/>
      <c r="BX24020" s="296"/>
      <c r="BY24020" s="296"/>
    </row>
    <row r="24021" spans="73:77" x14ac:dyDescent="0.25">
      <c r="BU24021" s="311"/>
      <c r="BV24021" s="312"/>
      <c r="BW24021" s="312"/>
      <c r="BX24021" s="296"/>
      <c r="BY24021" s="296"/>
    </row>
    <row r="24022" spans="73:77" x14ac:dyDescent="0.25">
      <c r="BU24022" s="311"/>
      <c r="BV24022" s="312"/>
      <c r="BW24022" s="312"/>
      <c r="BX24022" s="296"/>
      <c r="BY24022" s="296"/>
    </row>
    <row r="24023" spans="73:77" x14ac:dyDescent="0.25">
      <c r="BU24023" s="311"/>
      <c r="BV24023" s="312"/>
      <c r="BW24023" s="312"/>
      <c r="BX24023" s="296"/>
      <c r="BY24023" s="296"/>
    </row>
    <row r="24024" spans="73:77" x14ac:dyDescent="0.25">
      <c r="BU24024" s="311"/>
      <c r="BV24024" s="312"/>
      <c r="BW24024" s="312"/>
      <c r="BX24024" s="296"/>
      <c r="BY24024" s="296"/>
    </row>
    <row r="24025" spans="73:77" x14ac:dyDescent="0.25">
      <c r="BU24025" s="311"/>
      <c r="BV24025" s="312"/>
      <c r="BW24025" s="312"/>
      <c r="BX24025" s="296"/>
      <c r="BY24025" s="296"/>
    </row>
    <row r="24026" spans="73:77" x14ac:dyDescent="0.25">
      <c r="BU24026" s="311"/>
      <c r="BV24026" s="312"/>
      <c r="BW24026" s="312"/>
      <c r="BX24026" s="296"/>
      <c r="BY24026" s="296"/>
    </row>
    <row r="24027" spans="73:77" x14ac:dyDescent="0.25">
      <c r="BU24027" s="311"/>
      <c r="BV24027" s="312"/>
      <c r="BW24027" s="312"/>
      <c r="BX24027" s="296"/>
      <c r="BY24027" s="296"/>
    </row>
    <row r="24028" spans="73:77" x14ac:dyDescent="0.25">
      <c r="BU24028" s="311"/>
      <c r="BV24028" s="312"/>
      <c r="BW24028" s="312"/>
      <c r="BX24028" s="296"/>
      <c r="BY24028" s="296"/>
    </row>
    <row r="24029" spans="73:77" x14ac:dyDescent="0.25">
      <c r="BU24029" s="311"/>
      <c r="BV24029" s="312"/>
      <c r="BW24029" s="312"/>
      <c r="BX24029" s="296"/>
      <c r="BY24029" s="296"/>
    </row>
    <row r="24030" spans="73:77" x14ac:dyDescent="0.25">
      <c r="BU24030" s="311"/>
      <c r="BV24030" s="312"/>
      <c r="BW24030" s="312"/>
      <c r="BX24030" s="296"/>
      <c r="BY24030" s="296"/>
    </row>
    <row r="24031" spans="73:77" x14ac:dyDescent="0.25">
      <c r="BU24031" s="311"/>
      <c r="BV24031" s="312"/>
      <c r="BW24031" s="312"/>
      <c r="BX24031" s="296"/>
      <c r="BY24031" s="296"/>
    </row>
    <row r="24032" spans="73:77" x14ac:dyDescent="0.25">
      <c r="BU24032" s="311"/>
      <c r="BV24032" s="312"/>
      <c r="BW24032" s="312"/>
      <c r="BX24032" s="296"/>
      <c r="BY24032" s="296"/>
    </row>
    <row r="24033" spans="73:77" x14ac:dyDescent="0.25">
      <c r="BU24033" s="311"/>
      <c r="BV24033" s="312"/>
      <c r="BW24033" s="312"/>
      <c r="BX24033" s="296"/>
      <c r="BY24033" s="296"/>
    </row>
    <row r="24034" spans="73:77" x14ac:dyDescent="0.25">
      <c r="BU24034" s="311"/>
      <c r="BV24034" s="312"/>
      <c r="BW24034" s="312"/>
      <c r="BX24034" s="296"/>
      <c r="BY24034" s="296"/>
    </row>
    <row r="24035" spans="73:77" x14ac:dyDescent="0.25">
      <c r="BU24035" s="311"/>
      <c r="BV24035" s="312"/>
      <c r="BW24035" s="312"/>
      <c r="BX24035" s="296"/>
      <c r="BY24035" s="296"/>
    </row>
    <row r="24036" spans="73:77" x14ac:dyDescent="0.25">
      <c r="BU24036" s="311"/>
      <c r="BV24036" s="312"/>
      <c r="BW24036" s="312"/>
      <c r="BX24036" s="296"/>
      <c r="BY24036" s="296"/>
    </row>
    <row r="24037" spans="73:77" x14ac:dyDescent="0.25">
      <c r="BU24037" s="311"/>
      <c r="BV24037" s="312"/>
      <c r="BW24037" s="312"/>
      <c r="BX24037" s="296"/>
      <c r="BY24037" s="296"/>
    </row>
    <row r="24038" spans="73:77" x14ac:dyDescent="0.25">
      <c r="BU24038" s="311"/>
      <c r="BV24038" s="312"/>
      <c r="BW24038" s="312"/>
      <c r="BX24038" s="296"/>
      <c r="BY24038" s="296"/>
    </row>
    <row r="24039" spans="73:77" x14ac:dyDescent="0.25">
      <c r="BU24039" s="311"/>
      <c r="BV24039" s="312"/>
      <c r="BW24039" s="312"/>
      <c r="BX24039" s="296"/>
      <c r="BY24039" s="296"/>
    </row>
    <row r="24040" spans="73:77" x14ac:dyDescent="0.25">
      <c r="BU24040" s="311"/>
      <c r="BV24040" s="312"/>
      <c r="BW24040" s="312"/>
      <c r="BX24040" s="296"/>
      <c r="BY24040" s="296"/>
    </row>
    <row r="24041" spans="73:77" x14ac:dyDescent="0.25">
      <c r="BU24041" s="311"/>
      <c r="BV24041" s="312"/>
      <c r="BW24041" s="312"/>
      <c r="BX24041" s="296"/>
      <c r="BY24041" s="296"/>
    </row>
    <row r="24042" spans="73:77" x14ac:dyDescent="0.25">
      <c r="BU24042" s="311"/>
      <c r="BV24042" s="312"/>
      <c r="BW24042" s="312"/>
      <c r="BX24042" s="296"/>
      <c r="BY24042" s="296"/>
    </row>
    <row r="24043" spans="73:77" x14ac:dyDescent="0.25">
      <c r="BU24043" s="311"/>
      <c r="BV24043" s="312"/>
      <c r="BW24043" s="312"/>
      <c r="BX24043" s="296"/>
      <c r="BY24043" s="296"/>
    </row>
    <row r="24044" spans="73:77" x14ac:dyDescent="0.25">
      <c r="BU24044" s="311"/>
      <c r="BV24044" s="312"/>
      <c r="BW24044" s="312"/>
      <c r="BX24044" s="296"/>
      <c r="BY24044" s="296"/>
    </row>
    <row r="24045" spans="73:77" x14ac:dyDescent="0.25">
      <c r="BU24045" s="311"/>
      <c r="BV24045" s="312"/>
      <c r="BW24045" s="312"/>
      <c r="BX24045" s="296"/>
      <c r="BY24045" s="296"/>
    </row>
    <row r="24046" spans="73:77" x14ac:dyDescent="0.25">
      <c r="BU24046" s="311"/>
      <c r="BV24046" s="312"/>
      <c r="BW24046" s="312"/>
      <c r="BX24046" s="296"/>
      <c r="BY24046" s="296"/>
    </row>
    <row r="24047" spans="73:77" x14ac:dyDescent="0.25">
      <c r="BU24047" s="311"/>
      <c r="BV24047" s="312"/>
      <c r="BW24047" s="312"/>
      <c r="BX24047" s="296"/>
      <c r="BY24047" s="296"/>
    </row>
    <row r="24048" spans="73:77" x14ac:dyDescent="0.25">
      <c r="BU24048" s="311"/>
      <c r="BV24048" s="312"/>
      <c r="BW24048" s="312"/>
      <c r="BX24048" s="296"/>
      <c r="BY24048" s="296"/>
    </row>
    <row r="24049" spans="73:77" x14ac:dyDescent="0.25">
      <c r="BU24049" s="311"/>
      <c r="BV24049" s="312"/>
      <c r="BW24049" s="312"/>
      <c r="BX24049" s="296"/>
      <c r="BY24049" s="296"/>
    </row>
    <row r="24050" spans="73:77" x14ac:dyDescent="0.25">
      <c r="BU24050" s="311"/>
      <c r="BV24050" s="312"/>
      <c r="BW24050" s="312"/>
      <c r="BX24050" s="296"/>
      <c r="BY24050" s="296"/>
    </row>
    <row r="24051" spans="73:77" x14ac:dyDescent="0.25">
      <c r="BU24051" s="311"/>
      <c r="BV24051" s="312"/>
      <c r="BW24051" s="312"/>
      <c r="BX24051" s="296"/>
      <c r="BY24051" s="296"/>
    </row>
    <row r="24052" spans="73:77" x14ac:dyDescent="0.25">
      <c r="BU24052" s="311"/>
      <c r="BV24052" s="312"/>
      <c r="BW24052" s="312"/>
      <c r="BX24052" s="296"/>
      <c r="BY24052" s="296"/>
    </row>
    <row r="24053" spans="73:77" x14ac:dyDescent="0.25">
      <c r="BU24053" s="311"/>
      <c r="BV24053" s="312"/>
      <c r="BW24053" s="312"/>
      <c r="BX24053" s="296"/>
      <c r="BY24053" s="296"/>
    </row>
    <row r="24054" spans="73:77" x14ac:dyDescent="0.25">
      <c r="BU24054" s="311"/>
      <c r="BV24054" s="312"/>
      <c r="BW24054" s="312"/>
      <c r="BX24054" s="296"/>
      <c r="BY24054" s="296"/>
    </row>
    <row r="24055" spans="73:77" x14ac:dyDescent="0.25">
      <c r="BU24055" s="311"/>
      <c r="BV24055" s="312"/>
      <c r="BW24055" s="312"/>
      <c r="BX24055" s="296"/>
      <c r="BY24055" s="296"/>
    </row>
    <row r="24056" spans="73:77" x14ac:dyDescent="0.25">
      <c r="BU24056" s="311"/>
      <c r="BV24056" s="312"/>
      <c r="BW24056" s="312"/>
      <c r="BX24056" s="296"/>
      <c r="BY24056" s="296"/>
    </row>
    <row r="24057" spans="73:77" x14ac:dyDescent="0.25">
      <c r="BU24057" s="311"/>
      <c r="BV24057" s="312"/>
      <c r="BW24057" s="312"/>
      <c r="BX24057" s="296"/>
      <c r="BY24057" s="296"/>
    </row>
    <row r="24058" spans="73:77" x14ac:dyDescent="0.25">
      <c r="BU24058" s="311"/>
      <c r="BV24058" s="312"/>
      <c r="BW24058" s="312"/>
      <c r="BX24058" s="296"/>
      <c r="BY24058" s="296"/>
    </row>
    <row r="24059" spans="73:77" x14ac:dyDescent="0.25">
      <c r="BU24059" s="311"/>
      <c r="BV24059" s="312"/>
      <c r="BW24059" s="312"/>
      <c r="BX24059" s="296"/>
      <c r="BY24059" s="296"/>
    </row>
    <row r="24060" spans="73:77" x14ac:dyDescent="0.25">
      <c r="BU24060" s="311"/>
      <c r="BV24060" s="312"/>
      <c r="BW24060" s="312"/>
      <c r="BX24060" s="296"/>
      <c r="BY24060" s="296"/>
    </row>
    <row r="24061" spans="73:77" x14ac:dyDescent="0.25">
      <c r="BU24061" s="311"/>
      <c r="BV24061" s="312"/>
      <c r="BW24061" s="312"/>
      <c r="BX24061" s="296"/>
      <c r="BY24061" s="296"/>
    </row>
    <row r="24062" spans="73:77" x14ac:dyDescent="0.25">
      <c r="BU24062" s="311"/>
      <c r="BV24062" s="312"/>
      <c r="BW24062" s="312"/>
      <c r="BX24062" s="296"/>
      <c r="BY24062" s="296"/>
    </row>
    <row r="24063" spans="73:77" x14ac:dyDescent="0.25">
      <c r="BU24063" s="311"/>
      <c r="BV24063" s="312"/>
      <c r="BW24063" s="312"/>
      <c r="BX24063" s="296"/>
      <c r="BY24063" s="296"/>
    </row>
    <row r="24064" spans="73:77" x14ac:dyDescent="0.25">
      <c r="BU24064" s="311"/>
      <c r="BV24064" s="312"/>
      <c r="BW24064" s="312"/>
      <c r="BX24064" s="296"/>
      <c r="BY24064" s="296"/>
    </row>
    <row r="24065" spans="73:77" x14ac:dyDescent="0.25">
      <c r="BU24065" s="311"/>
      <c r="BV24065" s="312"/>
      <c r="BW24065" s="312"/>
      <c r="BX24065" s="296"/>
      <c r="BY24065" s="296"/>
    </row>
    <row r="24066" spans="73:77" x14ac:dyDescent="0.25">
      <c r="BU24066" s="311"/>
      <c r="BV24066" s="312"/>
      <c r="BW24066" s="312"/>
      <c r="BX24066" s="296"/>
      <c r="BY24066" s="296"/>
    </row>
    <row r="24067" spans="73:77" x14ac:dyDescent="0.25">
      <c r="BU24067" s="311"/>
      <c r="BV24067" s="312"/>
      <c r="BW24067" s="312"/>
      <c r="BX24067" s="296"/>
      <c r="BY24067" s="296"/>
    </row>
    <row r="24068" spans="73:77" x14ac:dyDescent="0.25">
      <c r="BU24068" s="311"/>
      <c r="BV24068" s="312"/>
      <c r="BW24068" s="312"/>
      <c r="BX24068" s="296"/>
      <c r="BY24068" s="296"/>
    </row>
    <row r="24069" spans="73:77" x14ac:dyDescent="0.25">
      <c r="BU24069" s="311"/>
      <c r="BV24069" s="312"/>
      <c r="BW24069" s="312"/>
      <c r="BX24069" s="296"/>
      <c r="BY24069" s="296"/>
    </row>
    <row r="24070" spans="73:77" x14ac:dyDescent="0.25">
      <c r="BU24070" s="311"/>
      <c r="BV24070" s="312"/>
      <c r="BW24070" s="312"/>
      <c r="BX24070" s="296"/>
      <c r="BY24070" s="296"/>
    </row>
    <row r="24071" spans="73:77" x14ac:dyDescent="0.25">
      <c r="BU24071" s="311"/>
      <c r="BV24071" s="312"/>
      <c r="BW24071" s="312"/>
      <c r="BX24071" s="296"/>
      <c r="BY24071" s="296"/>
    </row>
    <row r="24072" spans="73:77" x14ac:dyDescent="0.25">
      <c r="BU24072" s="311"/>
      <c r="BV24072" s="312"/>
      <c r="BW24072" s="312"/>
      <c r="BX24072" s="296"/>
      <c r="BY24072" s="296"/>
    </row>
    <row r="24073" spans="73:77" x14ac:dyDescent="0.25">
      <c r="BU24073" s="311"/>
      <c r="BV24073" s="312"/>
      <c r="BW24073" s="312"/>
      <c r="BX24073" s="296"/>
      <c r="BY24073" s="296"/>
    </row>
    <row r="24074" spans="73:77" x14ac:dyDescent="0.25">
      <c r="BU24074" s="311"/>
      <c r="BV24074" s="312"/>
      <c r="BW24074" s="312"/>
      <c r="BX24074" s="296"/>
      <c r="BY24074" s="296"/>
    </row>
    <row r="24075" spans="73:77" x14ac:dyDescent="0.25">
      <c r="BU24075" s="311"/>
      <c r="BV24075" s="312"/>
      <c r="BW24075" s="312"/>
      <c r="BX24075" s="296"/>
      <c r="BY24075" s="296"/>
    </row>
    <row r="24076" spans="73:77" x14ac:dyDescent="0.25">
      <c r="BU24076" s="311"/>
      <c r="BV24076" s="312"/>
      <c r="BW24076" s="312"/>
      <c r="BX24076" s="296"/>
      <c r="BY24076" s="296"/>
    </row>
    <row r="24077" spans="73:77" x14ac:dyDescent="0.25">
      <c r="BU24077" s="311"/>
      <c r="BV24077" s="312"/>
      <c r="BW24077" s="312"/>
      <c r="BX24077" s="296"/>
      <c r="BY24077" s="296"/>
    </row>
    <row r="24078" spans="73:77" x14ac:dyDescent="0.25">
      <c r="BU24078" s="311"/>
      <c r="BV24078" s="312"/>
      <c r="BW24078" s="312"/>
      <c r="BX24078" s="296"/>
      <c r="BY24078" s="296"/>
    </row>
    <row r="24079" spans="73:77" x14ac:dyDescent="0.25">
      <c r="BU24079" s="311"/>
      <c r="BV24079" s="312"/>
      <c r="BW24079" s="312"/>
      <c r="BX24079" s="296"/>
      <c r="BY24079" s="296"/>
    </row>
    <row r="24080" spans="73:77" x14ac:dyDescent="0.25">
      <c r="BU24080" s="311"/>
      <c r="BV24080" s="312"/>
      <c r="BW24080" s="312"/>
      <c r="BX24080" s="296"/>
      <c r="BY24080" s="296"/>
    </row>
    <row r="24081" spans="73:77" x14ac:dyDescent="0.25">
      <c r="BU24081" s="311"/>
      <c r="BV24081" s="312"/>
      <c r="BW24081" s="312"/>
      <c r="BX24081" s="296"/>
      <c r="BY24081" s="296"/>
    </row>
    <row r="24082" spans="73:77" x14ac:dyDescent="0.25">
      <c r="BU24082" s="311"/>
      <c r="BV24082" s="312"/>
      <c r="BW24082" s="312"/>
      <c r="BX24082" s="296"/>
      <c r="BY24082" s="296"/>
    </row>
    <row r="24083" spans="73:77" x14ac:dyDescent="0.25">
      <c r="BU24083" s="311"/>
      <c r="BV24083" s="312"/>
      <c r="BW24083" s="312"/>
      <c r="BX24083" s="296"/>
      <c r="BY24083" s="296"/>
    </row>
    <row r="24084" spans="73:77" x14ac:dyDescent="0.25">
      <c r="BU24084" s="311"/>
      <c r="BV24084" s="312"/>
      <c r="BW24084" s="312"/>
      <c r="BX24084" s="296"/>
      <c r="BY24084" s="296"/>
    </row>
    <row r="24085" spans="73:77" x14ac:dyDescent="0.25">
      <c r="BU24085" s="311"/>
      <c r="BV24085" s="312"/>
      <c r="BW24085" s="312"/>
      <c r="BX24085" s="296"/>
      <c r="BY24085" s="296"/>
    </row>
    <row r="24086" spans="73:77" x14ac:dyDescent="0.25">
      <c r="BU24086" s="311"/>
      <c r="BV24086" s="312"/>
      <c r="BW24086" s="312"/>
      <c r="BX24086" s="296"/>
      <c r="BY24086" s="296"/>
    </row>
    <row r="24087" spans="73:77" x14ac:dyDescent="0.25">
      <c r="BU24087" s="311"/>
      <c r="BV24087" s="312"/>
      <c r="BW24087" s="312"/>
      <c r="BX24087" s="296"/>
      <c r="BY24087" s="296"/>
    </row>
    <row r="24088" spans="73:77" x14ac:dyDescent="0.25">
      <c r="BU24088" s="311"/>
      <c r="BV24088" s="312"/>
      <c r="BW24088" s="312"/>
      <c r="BX24088" s="296"/>
      <c r="BY24088" s="296"/>
    </row>
    <row r="24089" spans="73:77" x14ac:dyDescent="0.25">
      <c r="BU24089" s="311"/>
      <c r="BV24089" s="312"/>
      <c r="BW24089" s="312"/>
      <c r="BX24089" s="296"/>
      <c r="BY24089" s="296"/>
    </row>
    <row r="24090" spans="73:77" x14ac:dyDescent="0.25">
      <c r="BU24090" s="311"/>
      <c r="BV24090" s="312"/>
      <c r="BW24090" s="312"/>
      <c r="BX24090" s="296"/>
      <c r="BY24090" s="296"/>
    </row>
    <row r="24091" spans="73:77" x14ac:dyDescent="0.25">
      <c r="BU24091" s="311"/>
      <c r="BV24091" s="312"/>
      <c r="BW24091" s="312"/>
      <c r="BX24091" s="296"/>
      <c r="BY24091" s="296"/>
    </row>
    <row r="24092" spans="73:77" x14ac:dyDescent="0.25">
      <c r="BU24092" s="311"/>
      <c r="BV24092" s="312"/>
      <c r="BW24092" s="312"/>
      <c r="BX24092" s="296"/>
      <c r="BY24092" s="296"/>
    </row>
    <row r="24093" spans="73:77" x14ac:dyDescent="0.25">
      <c r="BU24093" s="311"/>
      <c r="BV24093" s="312"/>
      <c r="BW24093" s="312"/>
      <c r="BX24093" s="296"/>
      <c r="BY24093" s="296"/>
    </row>
    <row r="24094" spans="73:77" x14ac:dyDescent="0.25">
      <c r="BU24094" s="311"/>
      <c r="BV24094" s="312"/>
      <c r="BW24094" s="312"/>
      <c r="BX24094" s="296"/>
      <c r="BY24094" s="296"/>
    </row>
    <row r="24095" spans="73:77" x14ac:dyDescent="0.25">
      <c r="BU24095" s="311"/>
      <c r="BV24095" s="312"/>
      <c r="BW24095" s="312"/>
      <c r="BX24095" s="296"/>
      <c r="BY24095" s="296"/>
    </row>
    <row r="24096" spans="73:77" x14ac:dyDescent="0.25">
      <c r="BU24096" s="311"/>
      <c r="BV24096" s="312"/>
      <c r="BW24096" s="312"/>
      <c r="BX24096" s="296"/>
      <c r="BY24096" s="296"/>
    </row>
    <row r="24097" spans="73:77" x14ac:dyDescent="0.25">
      <c r="BU24097" s="311"/>
      <c r="BV24097" s="312"/>
      <c r="BW24097" s="312"/>
      <c r="BX24097" s="296"/>
      <c r="BY24097" s="296"/>
    </row>
    <row r="24098" spans="73:77" x14ac:dyDescent="0.25">
      <c r="BU24098" s="311"/>
      <c r="BV24098" s="312"/>
      <c r="BW24098" s="312"/>
      <c r="BX24098" s="296"/>
      <c r="BY24098" s="296"/>
    </row>
    <row r="24099" spans="73:77" x14ac:dyDescent="0.25">
      <c r="BU24099" s="311"/>
      <c r="BV24099" s="312"/>
      <c r="BW24099" s="312"/>
      <c r="BX24099" s="296"/>
      <c r="BY24099" s="296"/>
    </row>
    <row r="24100" spans="73:77" x14ac:dyDescent="0.25">
      <c r="BU24100" s="311"/>
      <c r="BV24100" s="312"/>
      <c r="BW24100" s="312"/>
      <c r="BX24100" s="296"/>
      <c r="BY24100" s="296"/>
    </row>
    <row r="24101" spans="73:77" x14ac:dyDescent="0.25">
      <c r="BU24101" s="311"/>
      <c r="BV24101" s="312"/>
      <c r="BW24101" s="312"/>
      <c r="BX24101" s="296"/>
      <c r="BY24101" s="296"/>
    </row>
    <row r="24102" spans="73:77" x14ac:dyDescent="0.25">
      <c r="BU24102" s="311"/>
      <c r="BV24102" s="312"/>
      <c r="BW24102" s="312"/>
      <c r="BX24102" s="296"/>
      <c r="BY24102" s="296"/>
    </row>
    <row r="24103" spans="73:77" x14ac:dyDescent="0.25">
      <c r="BU24103" s="311"/>
      <c r="BV24103" s="312"/>
      <c r="BW24103" s="312"/>
      <c r="BX24103" s="296"/>
      <c r="BY24103" s="296"/>
    </row>
    <row r="24104" spans="73:77" x14ac:dyDescent="0.25">
      <c r="BU24104" s="311"/>
      <c r="BV24104" s="312"/>
      <c r="BW24104" s="312"/>
      <c r="BX24104" s="296"/>
      <c r="BY24104" s="296"/>
    </row>
    <row r="24105" spans="73:77" x14ac:dyDescent="0.25">
      <c r="BU24105" s="311"/>
      <c r="BV24105" s="312"/>
      <c r="BW24105" s="312"/>
      <c r="BX24105" s="296"/>
      <c r="BY24105" s="296"/>
    </row>
    <row r="24106" spans="73:77" x14ac:dyDescent="0.25">
      <c r="BU24106" s="311"/>
      <c r="BV24106" s="312"/>
      <c r="BW24106" s="312"/>
      <c r="BX24106" s="296"/>
      <c r="BY24106" s="296"/>
    </row>
    <row r="24107" spans="73:77" x14ac:dyDescent="0.25">
      <c r="BU24107" s="311"/>
      <c r="BV24107" s="312"/>
      <c r="BW24107" s="312"/>
      <c r="BX24107" s="296"/>
      <c r="BY24107" s="296"/>
    </row>
    <row r="24108" spans="73:77" x14ac:dyDescent="0.25">
      <c r="BU24108" s="311"/>
      <c r="BV24108" s="312"/>
      <c r="BW24108" s="312"/>
      <c r="BX24108" s="296"/>
      <c r="BY24108" s="296"/>
    </row>
    <row r="24109" spans="73:77" x14ac:dyDescent="0.25">
      <c r="BU24109" s="311"/>
      <c r="BV24109" s="312"/>
      <c r="BW24109" s="312"/>
      <c r="BX24109" s="296"/>
      <c r="BY24109" s="296"/>
    </row>
    <row r="24110" spans="73:77" x14ac:dyDescent="0.25">
      <c r="BU24110" s="311"/>
      <c r="BV24110" s="312"/>
      <c r="BW24110" s="312"/>
      <c r="BX24110" s="296"/>
      <c r="BY24110" s="296"/>
    </row>
    <row r="24111" spans="73:77" x14ac:dyDescent="0.25">
      <c r="BU24111" s="311"/>
      <c r="BV24111" s="312"/>
      <c r="BW24111" s="312"/>
      <c r="BX24111" s="296"/>
      <c r="BY24111" s="296"/>
    </row>
    <row r="24112" spans="73:77" x14ac:dyDescent="0.25">
      <c r="BU24112" s="311"/>
      <c r="BV24112" s="312"/>
      <c r="BW24112" s="312"/>
      <c r="BX24112" s="296"/>
      <c r="BY24112" s="296"/>
    </row>
    <row r="24113" spans="73:77" x14ac:dyDescent="0.25">
      <c r="BU24113" s="311"/>
      <c r="BV24113" s="312"/>
      <c r="BW24113" s="312"/>
      <c r="BX24113" s="296"/>
      <c r="BY24113" s="296"/>
    </row>
    <row r="24114" spans="73:77" x14ac:dyDescent="0.25">
      <c r="BU24114" s="311"/>
      <c r="BV24114" s="312"/>
      <c r="BW24114" s="312"/>
      <c r="BX24114" s="296"/>
      <c r="BY24114" s="296"/>
    </row>
    <row r="24115" spans="73:77" x14ac:dyDescent="0.25">
      <c r="BU24115" s="311"/>
      <c r="BV24115" s="312"/>
      <c r="BW24115" s="312"/>
      <c r="BX24115" s="296"/>
      <c r="BY24115" s="296"/>
    </row>
    <row r="24116" spans="73:77" x14ac:dyDescent="0.25">
      <c r="BU24116" s="311"/>
      <c r="BV24116" s="312"/>
      <c r="BW24116" s="312"/>
      <c r="BX24116" s="296"/>
      <c r="BY24116" s="296"/>
    </row>
    <row r="24117" spans="73:77" x14ac:dyDescent="0.25">
      <c r="BU24117" s="311"/>
      <c r="BV24117" s="312"/>
      <c r="BW24117" s="312"/>
      <c r="BX24117" s="296"/>
      <c r="BY24117" s="296"/>
    </row>
    <row r="24118" spans="73:77" x14ac:dyDescent="0.25">
      <c r="BU24118" s="311"/>
      <c r="BV24118" s="312"/>
      <c r="BW24118" s="312"/>
      <c r="BX24118" s="296"/>
      <c r="BY24118" s="296"/>
    </row>
    <row r="24119" spans="73:77" x14ac:dyDescent="0.25">
      <c r="BU24119" s="311"/>
      <c r="BV24119" s="312"/>
      <c r="BW24119" s="312"/>
      <c r="BX24119" s="296"/>
      <c r="BY24119" s="296"/>
    </row>
    <row r="24120" spans="73:77" x14ac:dyDescent="0.25">
      <c r="BU24120" s="311"/>
      <c r="BV24120" s="312"/>
      <c r="BW24120" s="312"/>
      <c r="BX24120" s="296"/>
      <c r="BY24120" s="296"/>
    </row>
    <row r="24121" spans="73:77" x14ac:dyDescent="0.25">
      <c r="BU24121" s="311"/>
      <c r="BV24121" s="312"/>
      <c r="BW24121" s="312"/>
      <c r="BX24121" s="296"/>
      <c r="BY24121" s="296"/>
    </row>
    <row r="24122" spans="73:77" x14ac:dyDescent="0.25">
      <c r="BU24122" s="311"/>
      <c r="BV24122" s="312"/>
      <c r="BW24122" s="312"/>
      <c r="BX24122" s="296"/>
      <c r="BY24122" s="296"/>
    </row>
    <row r="24123" spans="73:77" x14ac:dyDescent="0.25">
      <c r="BU24123" s="311"/>
      <c r="BV24123" s="312"/>
      <c r="BW24123" s="312"/>
      <c r="BX24123" s="296"/>
      <c r="BY24123" s="296"/>
    </row>
    <row r="24124" spans="73:77" x14ac:dyDescent="0.25">
      <c r="BU24124" s="311"/>
      <c r="BV24124" s="312"/>
      <c r="BW24124" s="312"/>
      <c r="BX24124" s="296"/>
      <c r="BY24124" s="296"/>
    </row>
    <row r="24125" spans="73:77" x14ac:dyDescent="0.25">
      <c r="BU24125" s="311"/>
      <c r="BV24125" s="312"/>
      <c r="BW24125" s="312"/>
      <c r="BX24125" s="296"/>
      <c r="BY24125" s="296"/>
    </row>
    <row r="24126" spans="73:77" x14ac:dyDescent="0.25">
      <c r="BU24126" s="311"/>
      <c r="BV24126" s="312"/>
      <c r="BW24126" s="312"/>
      <c r="BX24126" s="296"/>
      <c r="BY24126" s="296"/>
    </row>
    <row r="24127" spans="73:77" x14ac:dyDescent="0.25">
      <c r="BU24127" s="311"/>
      <c r="BV24127" s="312"/>
      <c r="BW24127" s="312"/>
      <c r="BX24127" s="296"/>
      <c r="BY24127" s="296"/>
    </row>
    <row r="24128" spans="73:77" x14ac:dyDescent="0.25">
      <c r="BU24128" s="311"/>
      <c r="BV24128" s="312"/>
      <c r="BW24128" s="312"/>
      <c r="BX24128" s="296"/>
      <c r="BY24128" s="296"/>
    </row>
    <row r="24129" spans="73:77" x14ac:dyDescent="0.25">
      <c r="BU24129" s="311"/>
      <c r="BV24129" s="312"/>
      <c r="BW24129" s="312"/>
      <c r="BX24129" s="296"/>
      <c r="BY24129" s="296"/>
    </row>
    <row r="24130" spans="73:77" x14ac:dyDescent="0.25">
      <c r="BU24130" s="311"/>
      <c r="BV24130" s="312"/>
      <c r="BW24130" s="312"/>
      <c r="BX24130" s="296"/>
      <c r="BY24130" s="296"/>
    </row>
    <row r="24131" spans="73:77" x14ac:dyDescent="0.25">
      <c r="BU24131" s="311"/>
      <c r="BV24131" s="312"/>
      <c r="BW24131" s="312"/>
      <c r="BX24131" s="296"/>
      <c r="BY24131" s="296"/>
    </row>
    <row r="24132" spans="73:77" x14ac:dyDescent="0.25">
      <c r="BU24132" s="311"/>
      <c r="BV24132" s="312"/>
      <c r="BW24132" s="312"/>
      <c r="BX24132" s="296"/>
      <c r="BY24132" s="296"/>
    </row>
    <row r="24133" spans="73:77" x14ac:dyDescent="0.25">
      <c r="BU24133" s="311"/>
      <c r="BV24133" s="312"/>
      <c r="BW24133" s="312"/>
      <c r="BX24133" s="296"/>
      <c r="BY24133" s="296"/>
    </row>
    <row r="24134" spans="73:77" x14ac:dyDescent="0.25">
      <c r="BU24134" s="311"/>
      <c r="BV24134" s="312"/>
      <c r="BW24134" s="312"/>
      <c r="BX24134" s="296"/>
      <c r="BY24134" s="296"/>
    </row>
    <row r="24135" spans="73:77" x14ac:dyDescent="0.25">
      <c r="BU24135" s="311"/>
      <c r="BV24135" s="312"/>
      <c r="BW24135" s="312"/>
      <c r="BX24135" s="296"/>
      <c r="BY24135" s="296"/>
    </row>
    <row r="24136" spans="73:77" x14ac:dyDescent="0.25">
      <c r="BU24136" s="311"/>
      <c r="BV24136" s="312"/>
      <c r="BW24136" s="312"/>
      <c r="BX24136" s="296"/>
      <c r="BY24136" s="296"/>
    </row>
    <row r="24137" spans="73:77" x14ac:dyDescent="0.25">
      <c r="BU24137" s="311"/>
      <c r="BV24137" s="312"/>
      <c r="BW24137" s="312"/>
      <c r="BX24137" s="296"/>
      <c r="BY24137" s="296"/>
    </row>
    <row r="24138" spans="73:77" x14ac:dyDescent="0.25">
      <c r="BU24138" s="311"/>
      <c r="BV24138" s="312"/>
      <c r="BW24138" s="312"/>
      <c r="BX24138" s="296"/>
      <c r="BY24138" s="296"/>
    </row>
    <row r="24139" spans="73:77" x14ac:dyDescent="0.25">
      <c r="BU24139" s="311"/>
      <c r="BV24139" s="312"/>
      <c r="BW24139" s="312"/>
      <c r="BX24139" s="296"/>
      <c r="BY24139" s="296"/>
    </row>
    <row r="24140" spans="73:77" x14ac:dyDescent="0.25">
      <c r="BU24140" s="311"/>
      <c r="BV24140" s="312"/>
      <c r="BW24140" s="312"/>
      <c r="BX24140" s="296"/>
      <c r="BY24140" s="296"/>
    </row>
    <row r="24141" spans="73:77" x14ac:dyDescent="0.25">
      <c r="BU24141" s="311"/>
      <c r="BV24141" s="312"/>
      <c r="BW24141" s="312"/>
      <c r="BX24141" s="296"/>
      <c r="BY24141" s="296"/>
    </row>
    <row r="24142" spans="73:77" x14ac:dyDescent="0.25">
      <c r="BU24142" s="311"/>
      <c r="BV24142" s="312"/>
      <c r="BW24142" s="312"/>
      <c r="BX24142" s="296"/>
      <c r="BY24142" s="296"/>
    </row>
    <row r="24143" spans="73:77" x14ac:dyDescent="0.25">
      <c r="BU24143" s="311"/>
      <c r="BV24143" s="312"/>
      <c r="BW24143" s="312"/>
      <c r="BX24143" s="296"/>
      <c r="BY24143" s="296"/>
    </row>
    <row r="24144" spans="73:77" x14ac:dyDescent="0.25">
      <c r="BU24144" s="311"/>
      <c r="BV24144" s="312"/>
      <c r="BW24144" s="312"/>
      <c r="BX24144" s="296"/>
      <c r="BY24144" s="296"/>
    </row>
    <row r="24145" spans="73:77" x14ac:dyDescent="0.25">
      <c r="BU24145" s="311"/>
      <c r="BV24145" s="312"/>
      <c r="BW24145" s="312"/>
      <c r="BX24145" s="296"/>
      <c r="BY24145" s="296"/>
    </row>
    <row r="24146" spans="73:77" x14ac:dyDescent="0.25">
      <c r="BU24146" s="311"/>
      <c r="BV24146" s="312"/>
      <c r="BW24146" s="312"/>
      <c r="BX24146" s="296"/>
      <c r="BY24146" s="296"/>
    </row>
    <row r="24147" spans="73:77" x14ac:dyDescent="0.25">
      <c r="BU24147" s="311"/>
      <c r="BV24147" s="312"/>
      <c r="BW24147" s="312"/>
      <c r="BX24147" s="296"/>
      <c r="BY24147" s="296"/>
    </row>
    <row r="24148" spans="73:77" x14ac:dyDescent="0.25">
      <c r="BU24148" s="311"/>
      <c r="BV24148" s="312"/>
      <c r="BW24148" s="312"/>
      <c r="BX24148" s="296"/>
      <c r="BY24148" s="296"/>
    </row>
    <row r="24149" spans="73:77" x14ac:dyDescent="0.25">
      <c r="BU24149" s="311"/>
      <c r="BV24149" s="312"/>
      <c r="BW24149" s="312"/>
      <c r="BX24149" s="296"/>
      <c r="BY24149" s="296"/>
    </row>
    <row r="24150" spans="73:77" x14ac:dyDescent="0.25">
      <c r="BU24150" s="311"/>
      <c r="BV24150" s="312"/>
      <c r="BW24150" s="312"/>
      <c r="BX24150" s="296"/>
      <c r="BY24150" s="296"/>
    </row>
    <row r="24151" spans="73:77" x14ac:dyDescent="0.25">
      <c r="BU24151" s="311"/>
      <c r="BV24151" s="312"/>
      <c r="BW24151" s="312"/>
      <c r="BX24151" s="296"/>
      <c r="BY24151" s="296"/>
    </row>
    <row r="24152" spans="73:77" x14ac:dyDescent="0.25">
      <c r="BU24152" s="311"/>
      <c r="BV24152" s="312"/>
      <c r="BW24152" s="312"/>
      <c r="BX24152" s="296"/>
      <c r="BY24152" s="296"/>
    </row>
    <row r="24153" spans="73:77" x14ac:dyDescent="0.25">
      <c r="BU24153" s="311"/>
      <c r="BV24153" s="312"/>
      <c r="BW24153" s="312"/>
      <c r="BX24153" s="296"/>
      <c r="BY24153" s="296"/>
    </row>
    <row r="24154" spans="73:77" x14ac:dyDescent="0.25">
      <c r="BU24154" s="311"/>
      <c r="BV24154" s="312"/>
      <c r="BW24154" s="312"/>
      <c r="BX24154" s="296"/>
      <c r="BY24154" s="296"/>
    </row>
    <row r="24155" spans="73:77" x14ac:dyDescent="0.25">
      <c r="BU24155" s="311"/>
      <c r="BV24155" s="312"/>
      <c r="BW24155" s="312"/>
      <c r="BX24155" s="296"/>
      <c r="BY24155" s="296"/>
    </row>
    <row r="24156" spans="73:77" x14ac:dyDescent="0.25">
      <c r="BU24156" s="311"/>
      <c r="BV24156" s="312"/>
      <c r="BW24156" s="312"/>
      <c r="BX24156" s="296"/>
      <c r="BY24156" s="296"/>
    </row>
    <row r="24157" spans="73:77" x14ac:dyDescent="0.25">
      <c r="BU24157" s="311"/>
      <c r="BV24157" s="312"/>
      <c r="BW24157" s="312"/>
      <c r="BX24157" s="296"/>
      <c r="BY24157" s="296"/>
    </row>
    <row r="24158" spans="73:77" x14ac:dyDescent="0.25">
      <c r="BU24158" s="311"/>
      <c r="BV24158" s="312"/>
      <c r="BW24158" s="312"/>
      <c r="BX24158" s="296"/>
      <c r="BY24158" s="296"/>
    </row>
    <row r="24159" spans="73:77" x14ac:dyDescent="0.25">
      <c r="BU24159" s="311"/>
      <c r="BV24159" s="312"/>
      <c r="BW24159" s="312"/>
      <c r="BX24159" s="296"/>
      <c r="BY24159" s="296"/>
    </row>
    <row r="24160" spans="73:77" x14ac:dyDescent="0.25">
      <c r="BU24160" s="311"/>
      <c r="BV24160" s="312"/>
      <c r="BW24160" s="312"/>
      <c r="BX24160" s="296"/>
      <c r="BY24160" s="296"/>
    </row>
    <row r="24161" spans="73:77" x14ac:dyDescent="0.25">
      <c r="BU24161" s="311"/>
      <c r="BV24161" s="312"/>
      <c r="BW24161" s="312"/>
      <c r="BX24161" s="296"/>
      <c r="BY24161" s="296"/>
    </row>
    <row r="24162" spans="73:77" x14ac:dyDescent="0.25">
      <c r="BU24162" s="311"/>
      <c r="BV24162" s="312"/>
      <c r="BW24162" s="312"/>
      <c r="BX24162" s="296"/>
      <c r="BY24162" s="296"/>
    </row>
    <row r="24163" spans="73:77" x14ac:dyDescent="0.25">
      <c r="BU24163" s="311"/>
      <c r="BV24163" s="312"/>
      <c r="BW24163" s="312"/>
      <c r="BX24163" s="296"/>
      <c r="BY24163" s="296"/>
    </row>
    <row r="24164" spans="73:77" x14ac:dyDescent="0.25">
      <c r="BU24164" s="311"/>
      <c r="BV24164" s="312"/>
      <c r="BW24164" s="312"/>
      <c r="BX24164" s="296"/>
      <c r="BY24164" s="296"/>
    </row>
    <row r="24165" spans="73:77" x14ac:dyDescent="0.25">
      <c r="BU24165" s="311"/>
      <c r="BV24165" s="312"/>
      <c r="BW24165" s="312"/>
      <c r="BX24165" s="296"/>
      <c r="BY24165" s="296"/>
    </row>
    <row r="24166" spans="73:77" x14ac:dyDescent="0.25">
      <c r="BU24166" s="311"/>
      <c r="BV24166" s="312"/>
      <c r="BW24166" s="312"/>
      <c r="BX24166" s="296"/>
      <c r="BY24166" s="296"/>
    </row>
    <row r="24167" spans="73:77" x14ac:dyDescent="0.25">
      <c r="BU24167" s="311"/>
      <c r="BV24167" s="312"/>
      <c r="BW24167" s="312"/>
      <c r="BX24167" s="296"/>
      <c r="BY24167" s="296"/>
    </row>
    <row r="24168" spans="73:77" x14ac:dyDescent="0.25">
      <c r="BU24168" s="311"/>
      <c r="BV24168" s="312"/>
      <c r="BW24168" s="312"/>
      <c r="BX24168" s="296"/>
      <c r="BY24168" s="296"/>
    </row>
    <row r="24169" spans="73:77" x14ac:dyDescent="0.25">
      <c r="BU24169" s="311"/>
      <c r="BV24169" s="312"/>
      <c r="BW24169" s="312"/>
      <c r="BX24169" s="296"/>
      <c r="BY24169" s="296"/>
    </row>
    <row r="24170" spans="73:77" x14ac:dyDescent="0.25">
      <c r="BU24170" s="311"/>
      <c r="BV24170" s="312"/>
      <c r="BW24170" s="312"/>
      <c r="BX24170" s="296"/>
      <c r="BY24170" s="296"/>
    </row>
    <row r="24171" spans="73:77" x14ac:dyDescent="0.25">
      <c r="BU24171" s="311"/>
      <c r="BV24171" s="312"/>
      <c r="BW24171" s="312"/>
      <c r="BX24171" s="296"/>
      <c r="BY24171" s="296"/>
    </row>
    <row r="24172" spans="73:77" x14ac:dyDescent="0.25">
      <c r="BU24172" s="311"/>
      <c r="BV24172" s="312"/>
      <c r="BW24172" s="312"/>
      <c r="BX24172" s="296"/>
      <c r="BY24172" s="296"/>
    </row>
    <row r="24173" spans="73:77" x14ac:dyDescent="0.25">
      <c r="BU24173" s="311"/>
      <c r="BV24173" s="312"/>
      <c r="BW24173" s="312"/>
      <c r="BX24173" s="296"/>
      <c r="BY24173" s="296"/>
    </row>
    <row r="24174" spans="73:77" x14ac:dyDescent="0.25">
      <c r="BU24174" s="311"/>
      <c r="BV24174" s="312"/>
      <c r="BW24174" s="312"/>
      <c r="BX24174" s="296"/>
      <c r="BY24174" s="296"/>
    </row>
    <row r="24175" spans="73:77" x14ac:dyDescent="0.25">
      <c r="BU24175" s="311"/>
      <c r="BV24175" s="312"/>
      <c r="BW24175" s="312"/>
      <c r="BX24175" s="296"/>
      <c r="BY24175" s="296"/>
    </row>
    <row r="24176" spans="73:77" x14ac:dyDescent="0.25">
      <c r="BU24176" s="311"/>
      <c r="BV24176" s="312"/>
      <c r="BW24176" s="312"/>
      <c r="BX24176" s="296"/>
      <c r="BY24176" s="296"/>
    </row>
    <row r="24177" spans="73:77" x14ac:dyDescent="0.25">
      <c r="BU24177" s="311"/>
      <c r="BV24177" s="312"/>
      <c r="BW24177" s="312"/>
      <c r="BX24177" s="296"/>
      <c r="BY24177" s="296"/>
    </row>
    <row r="24178" spans="73:77" x14ac:dyDescent="0.25">
      <c r="BU24178" s="311"/>
      <c r="BV24178" s="312"/>
      <c r="BW24178" s="312"/>
      <c r="BX24178" s="296"/>
      <c r="BY24178" s="296"/>
    </row>
    <row r="24179" spans="73:77" x14ac:dyDescent="0.25">
      <c r="BU24179" s="311"/>
      <c r="BV24179" s="312"/>
      <c r="BW24179" s="312"/>
      <c r="BX24179" s="296"/>
      <c r="BY24179" s="296"/>
    </row>
    <row r="24180" spans="73:77" x14ac:dyDescent="0.25">
      <c r="BU24180" s="311"/>
      <c r="BV24180" s="312"/>
      <c r="BW24180" s="312"/>
      <c r="BX24180" s="296"/>
      <c r="BY24180" s="296"/>
    </row>
    <row r="24181" spans="73:77" x14ac:dyDescent="0.25">
      <c r="BU24181" s="311"/>
      <c r="BV24181" s="312"/>
      <c r="BW24181" s="312"/>
      <c r="BX24181" s="296"/>
      <c r="BY24181" s="296"/>
    </row>
    <row r="24182" spans="73:77" x14ac:dyDescent="0.25">
      <c r="BU24182" s="311"/>
      <c r="BV24182" s="312"/>
      <c r="BW24182" s="312"/>
      <c r="BX24182" s="296"/>
      <c r="BY24182" s="296"/>
    </row>
    <row r="24183" spans="73:77" x14ac:dyDescent="0.25">
      <c r="BU24183" s="311"/>
      <c r="BV24183" s="312"/>
      <c r="BW24183" s="312"/>
      <c r="BX24183" s="296"/>
      <c r="BY24183" s="296"/>
    </row>
    <row r="24184" spans="73:77" x14ac:dyDescent="0.25">
      <c r="BU24184" s="311"/>
      <c r="BV24184" s="312"/>
      <c r="BW24184" s="312"/>
      <c r="BX24184" s="296"/>
      <c r="BY24184" s="296"/>
    </row>
    <row r="24185" spans="73:77" x14ac:dyDescent="0.25">
      <c r="BU24185" s="311"/>
      <c r="BV24185" s="312"/>
      <c r="BW24185" s="312"/>
      <c r="BX24185" s="296"/>
      <c r="BY24185" s="296"/>
    </row>
    <row r="24186" spans="73:77" x14ac:dyDescent="0.25">
      <c r="BU24186" s="311"/>
      <c r="BV24186" s="312"/>
      <c r="BW24186" s="312"/>
      <c r="BX24186" s="296"/>
      <c r="BY24186" s="296"/>
    </row>
    <row r="24187" spans="73:77" x14ac:dyDescent="0.25">
      <c r="BU24187" s="311"/>
      <c r="BV24187" s="312"/>
      <c r="BW24187" s="312"/>
      <c r="BX24187" s="296"/>
      <c r="BY24187" s="296"/>
    </row>
    <row r="24188" spans="73:77" x14ac:dyDescent="0.25">
      <c r="BU24188" s="311"/>
      <c r="BV24188" s="312"/>
      <c r="BW24188" s="312"/>
      <c r="BX24188" s="296"/>
      <c r="BY24188" s="296"/>
    </row>
    <row r="24189" spans="73:77" x14ac:dyDescent="0.25">
      <c r="BU24189" s="311"/>
      <c r="BV24189" s="312"/>
      <c r="BW24189" s="312"/>
      <c r="BX24189" s="296"/>
      <c r="BY24189" s="296"/>
    </row>
    <row r="24190" spans="73:77" x14ac:dyDescent="0.25">
      <c r="BU24190" s="311"/>
      <c r="BV24190" s="312"/>
      <c r="BW24190" s="312"/>
      <c r="BX24190" s="296"/>
      <c r="BY24190" s="296"/>
    </row>
    <row r="24191" spans="73:77" x14ac:dyDescent="0.25">
      <c r="BU24191" s="311"/>
      <c r="BV24191" s="312"/>
      <c r="BW24191" s="312"/>
      <c r="BX24191" s="296"/>
      <c r="BY24191" s="296"/>
    </row>
    <row r="24192" spans="73:77" x14ac:dyDescent="0.25">
      <c r="BU24192" s="311"/>
      <c r="BV24192" s="312"/>
      <c r="BW24192" s="312"/>
      <c r="BX24192" s="296"/>
      <c r="BY24192" s="296"/>
    </row>
    <row r="24193" spans="73:77" x14ac:dyDescent="0.25">
      <c r="BU24193" s="311"/>
      <c r="BV24193" s="312"/>
      <c r="BW24193" s="312"/>
      <c r="BX24193" s="296"/>
      <c r="BY24193" s="296"/>
    </row>
    <row r="24194" spans="73:77" x14ac:dyDescent="0.25">
      <c r="BU24194" s="311"/>
      <c r="BV24194" s="312"/>
      <c r="BW24194" s="312"/>
      <c r="BX24194" s="296"/>
      <c r="BY24194" s="296"/>
    </row>
    <row r="24195" spans="73:77" x14ac:dyDescent="0.25">
      <c r="BU24195" s="311"/>
      <c r="BV24195" s="312"/>
      <c r="BW24195" s="312"/>
      <c r="BX24195" s="296"/>
      <c r="BY24195" s="296"/>
    </row>
    <row r="24196" spans="73:77" x14ac:dyDescent="0.25">
      <c r="BU24196" s="311"/>
      <c r="BV24196" s="312"/>
      <c r="BW24196" s="312"/>
      <c r="BX24196" s="296"/>
      <c r="BY24196" s="296"/>
    </row>
    <row r="24197" spans="73:77" x14ac:dyDescent="0.25">
      <c r="BU24197" s="311"/>
      <c r="BV24197" s="312"/>
      <c r="BW24197" s="312"/>
      <c r="BX24197" s="296"/>
      <c r="BY24197" s="296"/>
    </row>
    <row r="24198" spans="73:77" x14ac:dyDescent="0.25">
      <c r="BU24198" s="311"/>
      <c r="BV24198" s="312"/>
      <c r="BW24198" s="312"/>
      <c r="BX24198" s="296"/>
      <c r="BY24198" s="296"/>
    </row>
    <row r="24199" spans="73:77" x14ac:dyDescent="0.25">
      <c r="BU24199" s="311"/>
      <c r="BV24199" s="312"/>
      <c r="BW24199" s="312"/>
      <c r="BX24199" s="296"/>
      <c r="BY24199" s="296"/>
    </row>
    <row r="24200" spans="73:77" x14ac:dyDescent="0.25">
      <c r="BU24200" s="311"/>
      <c r="BV24200" s="312"/>
      <c r="BW24200" s="312"/>
      <c r="BX24200" s="296"/>
      <c r="BY24200" s="296"/>
    </row>
    <row r="24201" spans="73:77" x14ac:dyDescent="0.25">
      <c r="BU24201" s="311"/>
      <c r="BV24201" s="312"/>
      <c r="BW24201" s="312"/>
      <c r="BX24201" s="296"/>
      <c r="BY24201" s="296"/>
    </row>
    <row r="24202" spans="73:77" x14ac:dyDescent="0.25">
      <c r="BU24202" s="311"/>
      <c r="BV24202" s="312"/>
      <c r="BW24202" s="312"/>
      <c r="BX24202" s="296"/>
      <c r="BY24202" s="296"/>
    </row>
    <row r="24203" spans="73:77" x14ac:dyDescent="0.25">
      <c r="BU24203" s="311"/>
      <c r="BV24203" s="312"/>
      <c r="BW24203" s="312"/>
      <c r="BX24203" s="296"/>
      <c r="BY24203" s="296"/>
    </row>
    <row r="24204" spans="73:77" x14ac:dyDescent="0.25">
      <c r="BU24204" s="311"/>
      <c r="BV24204" s="312"/>
      <c r="BW24204" s="312"/>
      <c r="BX24204" s="296"/>
      <c r="BY24204" s="296"/>
    </row>
    <row r="24205" spans="73:77" x14ac:dyDescent="0.25">
      <c r="BU24205" s="311"/>
      <c r="BV24205" s="312"/>
      <c r="BW24205" s="312"/>
      <c r="BX24205" s="296"/>
      <c r="BY24205" s="296"/>
    </row>
    <row r="24206" spans="73:77" x14ac:dyDescent="0.25">
      <c r="BU24206" s="311"/>
      <c r="BV24206" s="312"/>
      <c r="BW24206" s="312"/>
      <c r="BX24206" s="296"/>
      <c r="BY24206" s="296"/>
    </row>
    <row r="24207" spans="73:77" x14ac:dyDescent="0.25">
      <c r="BU24207" s="311"/>
      <c r="BV24207" s="312"/>
      <c r="BW24207" s="312"/>
      <c r="BX24207" s="296"/>
      <c r="BY24207" s="296"/>
    </row>
    <row r="24208" spans="73:77" x14ac:dyDescent="0.25">
      <c r="BU24208" s="311"/>
      <c r="BV24208" s="312"/>
      <c r="BW24208" s="312"/>
      <c r="BX24208" s="296"/>
      <c r="BY24208" s="296"/>
    </row>
    <row r="24209" spans="73:77" x14ac:dyDescent="0.25">
      <c r="BU24209" s="311"/>
      <c r="BV24209" s="312"/>
      <c r="BW24209" s="312"/>
      <c r="BX24209" s="296"/>
      <c r="BY24209" s="296"/>
    </row>
    <row r="24210" spans="73:77" x14ac:dyDescent="0.25">
      <c r="BU24210" s="311"/>
      <c r="BV24210" s="312"/>
      <c r="BW24210" s="312"/>
      <c r="BX24210" s="296"/>
      <c r="BY24210" s="296"/>
    </row>
    <row r="24211" spans="73:77" x14ac:dyDescent="0.25">
      <c r="BU24211" s="311"/>
      <c r="BV24211" s="312"/>
      <c r="BW24211" s="312"/>
      <c r="BX24211" s="296"/>
      <c r="BY24211" s="296"/>
    </row>
    <row r="24212" spans="73:77" x14ac:dyDescent="0.25">
      <c r="BU24212" s="311"/>
      <c r="BV24212" s="312"/>
      <c r="BW24212" s="312"/>
      <c r="BX24212" s="296"/>
      <c r="BY24212" s="296"/>
    </row>
    <row r="24213" spans="73:77" x14ac:dyDescent="0.25">
      <c r="BU24213" s="311"/>
      <c r="BV24213" s="312"/>
      <c r="BW24213" s="312"/>
      <c r="BX24213" s="296"/>
      <c r="BY24213" s="296"/>
    </row>
    <row r="24214" spans="73:77" x14ac:dyDescent="0.25">
      <c r="BU24214" s="311"/>
      <c r="BV24214" s="312"/>
      <c r="BW24214" s="312"/>
      <c r="BX24214" s="296"/>
      <c r="BY24214" s="296"/>
    </row>
    <row r="24215" spans="73:77" x14ac:dyDescent="0.25">
      <c r="BU24215" s="311"/>
      <c r="BV24215" s="312"/>
      <c r="BW24215" s="312"/>
      <c r="BX24215" s="296"/>
      <c r="BY24215" s="296"/>
    </row>
    <row r="24216" spans="73:77" x14ac:dyDescent="0.25">
      <c r="BU24216" s="311"/>
      <c r="BV24216" s="312"/>
      <c r="BW24216" s="312"/>
      <c r="BX24216" s="296"/>
      <c r="BY24216" s="296"/>
    </row>
    <row r="24217" spans="73:77" x14ac:dyDescent="0.25">
      <c r="BU24217" s="311"/>
      <c r="BV24217" s="312"/>
      <c r="BW24217" s="312"/>
      <c r="BX24217" s="296"/>
      <c r="BY24217" s="296"/>
    </row>
    <row r="24218" spans="73:77" x14ac:dyDescent="0.25">
      <c r="BU24218" s="311"/>
      <c r="BV24218" s="312"/>
      <c r="BW24218" s="312"/>
      <c r="BX24218" s="296"/>
      <c r="BY24218" s="296"/>
    </row>
    <row r="24219" spans="73:77" x14ac:dyDescent="0.25">
      <c r="BU24219" s="311"/>
      <c r="BV24219" s="312"/>
      <c r="BW24219" s="312"/>
      <c r="BX24219" s="296"/>
      <c r="BY24219" s="296"/>
    </row>
    <row r="24220" spans="73:77" x14ac:dyDescent="0.25">
      <c r="BU24220" s="311"/>
      <c r="BV24220" s="312"/>
      <c r="BW24220" s="312"/>
      <c r="BX24220" s="296"/>
      <c r="BY24220" s="296"/>
    </row>
    <row r="24221" spans="73:77" x14ac:dyDescent="0.25">
      <c r="BU24221" s="311"/>
      <c r="BV24221" s="312"/>
      <c r="BW24221" s="312"/>
      <c r="BX24221" s="296"/>
      <c r="BY24221" s="296"/>
    </row>
    <row r="24222" spans="73:77" x14ac:dyDescent="0.25">
      <c r="BU24222" s="311"/>
      <c r="BV24222" s="312"/>
      <c r="BW24222" s="312"/>
      <c r="BX24222" s="296"/>
      <c r="BY24222" s="296"/>
    </row>
    <row r="24223" spans="73:77" x14ac:dyDescent="0.25">
      <c r="BU24223" s="311"/>
      <c r="BV24223" s="312"/>
      <c r="BW24223" s="312"/>
      <c r="BX24223" s="296"/>
      <c r="BY24223" s="296"/>
    </row>
    <row r="24224" spans="73:77" x14ac:dyDescent="0.25">
      <c r="BU24224" s="311"/>
      <c r="BV24224" s="312"/>
      <c r="BW24224" s="312"/>
      <c r="BX24224" s="296"/>
      <c r="BY24224" s="296"/>
    </row>
    <row r="24225" spans="73:77" x14ac:dyDescent="0.25">
      <c r="BU24225" s="311"/>
      <c r="BV24225" s="312"/>
      <c r="BW24225" s="312"/>
      <c r="BX24225" s="296"/>
      <c r="BY24225" s="296"/>
    </row>
    <row r="24226" spans="73:77" x14ac:dyDescent="0.25">
      <c r="BU24226" s="311"/>
      <c r="BV24226" s="312"/>
      <c r="BW24226" s="312"/>
      <c r="BX24226" s="296"/>
      <c r="BY24226" s="296"/>
    </row>
    <row r="24227" spans="73:77" x14ac:dyDescent="0.25">
      <c r="BU24227" s="311"/>
      <c r="BV24227" s="312"/>
      <c r="BW24227" s="312"/>
      <c r="BX24227" s="296"/>
      <c r="BY24227" s="296"/>
    </row>
    <row r="24228" spans="73:77" x14ac:dyDescent="0.25">
      <c r="BU24228" s="311"/>
      <c r="BV24228" s="312"/>
      <c r="BW24228" s="312"/>
      <c r="BX24228" s="296"/>
      <c r="BY24228" s="296"/>
    </row>
    <row r="24229" spans="73:77" x14ac:dyDescent="0.25">
      <c r="BU24229" s="311"/>
      <c r="BV24229" s="312"/>
      <c r="BW24229" s="312"/>
      <c r="BX24229" s="296"/>
      <c r="BY24229" s="296"/>
    </row>
    <row r="24230" spans="73:77" x14ac:dyDescent="0.25">
      <c r="BU24230" s="311"/>
      <c r="BV24230" s="312"/>
      <c r="BW24230" s="312"/>
      <c r="BX24230" s="296"/>
      <c r="BY24230" s="296"/>
    </row>
    <row r="24231" spans="73:77" x14ac:dyDescent="0.25">
      <c r="BU24231" s="311"/>
      <c r="BV24231" s="312"/>
      <c r="BW24231" s="312"/>
      <c r="BX24231" s="296"/>
      <c r="BY24231" s="296"/>
    </row>
    <row r="24232" spans="73:77" x14ac:dyDescent="0.25">
      <c r="BU24232" s="311"/>
      <c r="BV24232" s="312"/>
      <c r="BW24232" s="312"/>
      <c r="BX24232" s="296"/>
      <c r="BY24232" s="296"/>
    </row>
    <row r="24233" spans="73:77" x14ac:dyDescent="0.25">
      <c r="BU24233" s="311"/>
      <c r="BV24233" s="312"/>
      <c r="BW24233" s="312"/>
      <c r="BX24233" s="296"/>
      <c r="BY24233" s="296"/>
    </row>
    <row r="24234" spans="73:77" x14ac:dyDescent="0.25">
      <c r="BU24234" s="311"/>
      <c r="BV24234" s="312"/>
      <c r="BW24234" s="312"/>
      <c r="BX24234" s="296"/>
      <c r="BY24234" s="296"/>
    </row>
    <row r="24235" spans="73:77" x14ac:dyDescent="0.25">
      <c r="BU24235" s="311"/>
      <c r="BV24235" s="312"/>
      <c r="BW24235" s="312"/>
      <c r="BX24235" s="296"/>
      <c r="BY24235" s="296"/>
    </row>
    <row r="24236" spans="73:77" x14ac:dyDescent="0.25">
      <c r="BU24236" s="311"/>
      <c r="BV24236" s="312"/>
      <c r="BW24236" s="312"/>
      <c r="BX24236" s="296"/>
      <c r="BY24236" s="296"/>
    </row>
    <row r="24237" spans="73:77" x14ac:dyDescent="0.25">
      <c r="BU24237" s="311"/>
      <c r="BV24237" s="312"/>
      <c r="BW24237" s="312"/>
      <c r="BX24237" s="296"/>
      <c r="BY24237" s="296"/>
    </row>
    <row r="24238" spans="73:77" x14ac:dyDescent="0.25">
      <c r="BU24238" s="311"/>
      <c r="BV24238" s="312"/>
      <c r="BW24238" s="312"/>
      <c r="BX24238" s="296"/>
      <c r="BY24238" s="296"/>
    </row>
    <row r="24239" spans="73:77" x14ac:dyDescent="0.25">
      <c r="BU24239" s="311"/>
      <c r="BV24239" s="312"/>
      <c r="BW24239" s="312"/>
      <c r="BX24239" s="296"/>
      <c r="BY24239" s="296"/>
    </row>
    <row r="24240" spans="73:77" x14ac:dyDescent="0.25">
      <c r="BU24240" s="311"/>
      <c r="BV24240" s="312"/>
      <c r="BW24240" s="312"/>
      <c r="BX24240" s="296"/>
      <c r="BY24240" s="296"/>
    </row>
    <row r="24241" spans="73:77" x14ac:dyDescent="0.25">
      <c r="BU24241" s="311"/>
      <c r="BV24241" s="312"/>
      <c r="BW24241" s="312"/>
      <c r="BX24241" s="296"/>
      <c r="BY24241" s="296"/>
    </row>
    <row r="24242" spans="73:77" x14ac:dyDescent="0.25">
      <c r="BU24242" s="311"/>
      <c r="BV24242" s="312"/>
      <c r="BW24242" s="312"/>
      <c r="BX24242" s="296"/>
      <c r="BY24242" s="296"/>
    </row>
    <row r="24243" spans="73:77" x14ac:dyDescent="0.25">
      <c r="BU24243" s="311"/>
      <c r="BV24243" s="312"/>
      <c r="BW24243" s="312"/>
      <c r="BX24243" s="296"/>
      <c r="BY24243" s="296"/>
    </row>
    <row r="24244" spans="73:77" x14ac:dyDescent="0.25">
      <c r="BU24244" s="311"/>
      <c r="BV24244" s="312"/>
      <c r="BW24244" s="312"/>
      <c r="BX24244" s="296"/>
      <c r="BY24244" s="296"/>
    </row>
    <row r="24245" spans="73:77" x14ac:dyDescent="0.25">
      <c r="BU24245" s="311"/>
      <c r="BV24245" s="312"/>
      <c r="BW24245" s="312"/>
      <c r="BX24245" s="296"/>
      <c r="BY24245" s="296"/>
    </row>
    <row r="24246" spans="73:77" x14ac:dyDescent="0.25">
      <c r="BU24246" s="311"/>
      <c r="BV24246" s="312"/>
      <c r="BW24246" s="312"/>
      <c r="BX24246" s="296"/>
      <c r="BY24246" s="296"/>
    </row>
    <row r="24247" spans="73:77" x14ac:dyDescent="0.25">
      <c r="BU24247" s="311"/>
      <c r="BV24247" s="312"/>
      <c r="BW24247" s="312"/>
      <c r="BX24247" s="296"/>
      <c r="BY24247" s="296"/>
    </row>
    <row r="24248" spans="73:77" x14ac:dyDescent="0.25">
      <c r="BU24248" s="311"/>
      <c r="BV24248" s="312"/>
      <c r="BW24248" s="312"/>
      <c r="BX24248" s="296"/>
      <c r="BY24248" s="296"/>
    </row>
    <row r="24249" spans="73:77" x14ac:dyDescent="0.25">
      <c r="BU24249" s="311"/>
      <c r="BV24249" s="312"/>
      <c r="BW24249" s="312"/>
      <c r="BX24249" s="296"/>
      <c r="BY24249" s="296"/>
    </row>
    <row r="24250" spans="73:77" x14ac:dyDescent="0.25">
      <c r="BU24250" s="311"/>
      <c r="BV24250" s="312"/>
      <c r="BW24250" s="312"/>
      <c r="BX24250" s="296"/>
      <c r="BY24250" s="296"/>
    </row>
    <row r="24251" spans="73:77" x14ac:dyDescent="0.25">
      <c r="BU24251" s="311"/>
      <c r="BV24251" s="312"/>
      <c r="BW24251" s="312"/>
      <c r="BX24251" s="296"/>
      <c r="BY24251" s="296"/>
    </row>
    <row r="24252" spans="73:77" x14ac:dyDescent="0.25">
      <c r="BU24252" s="311"/>
      <c r="BV24252" s="312"/>
      <c r="BW24252" s="312"/>
      <c r="BX24252" s="296"/>
      <c r="BY24252" s="296"/>
    </row>
    <row r="24253" spans="73:77" x14ac:dyDescent="0.25">
      <c r="BU24253" s="311"/>
      <c r="BV24253" s="312"/>
      <c r="BW24253" s="312"/>
      <c r="BX24253" s="296"/>
      <c r="BY24253" s="296"/>
    </row>
    <row r="24254" spans="73:77" x14ac:dyDescent="0.25">
      <c r="BU24254" s="311"/>
      <c r="BV24254" s="312"/>
      <c r="BW24254" s="312"/>
      <c r="BX24254" s="296"/>
      <c r="BY24254" s="296"/>
    </row>
    <row r="24255" spans="73:77" x14ac:dyDescent="0.25">
      <c r="BU24255" s="311"/>
      <c r="BV24255" s="312"/>
      <c r="BW24255" s="312"/>
      <c r="BX24255" s="296"/>
      <c r="BY24255" s="296"/>
    </row>
    <row r="24256" spans="73:77" x14ac:dyDescent="0.25">
      <c r="BU24256" s="311"/>
      <c r="BV24256" s="312"/>
      <c r="BW24256" s="312"/>
      <c r="BX24256" s="296"/>
      <c r="BY24256" s="296"/>
    </row>
    <row r="24257" spans="73:77" x14ac:dyDescent="0.25">
      <c r="BU24257" s="311"/>
      <c r="BV24257" s="312"/>
      <c r="BW24257" s="312"/>
      <c r="BX24257" s="296"/>
      <c r="BY24257" s="296"/>
    </row>
    <row r="24258" spans="73:77" x14ac:dyDescent="0.25">
      <c r="BU24258" s="311"/>
      <c r="BV24258" s="312"/>
      <c r="BW24258" s="312"/>
      <c r="BX24258" s="296"/>
      <c r="BY24258" s="296"/>
    </row>
    <row r="24259" spans="73:77" x14ac:dyDescent="0.25">
      <c r="BU24259" s="311"/>
      <c r="BV24259" s="312"/>
      <c r="BW24259" s="312"/>
      <c r="BX24259" s="296"/>
      <c r="BY24259" s="296"/>
    </row>
    <row r="24260" spans="73:77" x14ac:dyDescent="0.25">
      <c r="BU24260" s="311"/>
      <c r="BV24260" s="312"/>
      <c r="BW24260" s="312"/>
      <c r="BX24260" s="296"/>
      <c r="BY24260" s="296"/>
    </row>
    <row r="24261" spans="73:77" x14ac:dyDescent="0.25">
      <c r="BU24261" s="311"/>
      <c r="BV24261" s="312"/>
      <c r="BW24261" s="312"/>
      <c r="BX24261" s="296"/>
      <c r="BY24261" s="296"/>
    </row>
    <row r="24262" spans="73:77" x14ac:dyDescent="0.25">
      <c r="BU24262" s="311"/>
      <c r="BV24262" s="312"/>
      <c r="BW24262" s="312"/>
      <c r="BX24262" s="296"/>
      <c r="BY24262" s="296"/>
    </row>
    <row r="24263" spans="73:77" x14ac:dyDescent="0.25">
      <c r="BU24263" s="311"/>
      <c r="BV24263" s="312"/>
      <c r="BW24263" s="312"/>
      <c r="BX24263" s="296"/>
      <c r="BY24263" s="296"/>
    </row>
    <row r="24264" spans="73:77" x14ac:dyDescent="0.25">
      <c r="BU24264" s="311"/>
      <c r="BV24264" s="312"/>
      <c r="BW24264" s="312"/>
      <c r="BX24264" s="296"/>
      <c r="BY24264" s="296"/>
    </row>
    <row r="24265" spans="73:77" x14ac:dyDescent="0.25">
      <c r="BU24265" s="311"/>
      <c r="BV24265" s="312"/>
      <c r="BW24265" s="312"/>
      <c r="BX24265" s="296"/>
      <c r="BY24265" s="296"/>
    </row>
    <row r="24266" spans="73:77" x14ac:dyDescent="0.25">
      <c r="BU24266" s="311"/>
      <c r="BV24266" s="312"/>
      <c r="BW24266" s="312"/>
      <c r="BX24266" s="296"/>
      <c r="BY24266" s="296"/>
    </row>
    <row r="24267" spans="73:77" x14ac:dyDescent="0.25">
      <c r="BU24267" s="311"/>
      <c r="BV24267" s="312"/>
      <c r="BW24267" s="312"/>
      <c r="BX24267" s="296"/>
      <c r="BY24267" s="296"/>
    </row>
    <row r="24268" spans="73:77" x14ac:dyDescent="0.25">
      <c r="BU24268" s="311"/>
      <c r="BV24268" s="312"/>
      <c r="BW24268" s="312"/>
      <c r="BX24268" s="296"/>
      <c r="BY24268" s="296"/>
    </row>
    <row r="24269" spans="73:77" x14ac:dyDescent="0.25">
      <c r="BU24269" s="311"/>
      <c r="BV24269" s="312"/>
      <c r="BW24269" s="312"/>
      <c r="BX24269" s="296"/>
      <c r="BY24269" s="296"/>
    </row>
    <row r="24270" spans="73:77" x14ac:dyDescent="0.25">
      <c r="BU24270" s="311"/>
      <c r="BV24270" s="312"/>
      <c r="BW24270" s="312"/>
      <c r="BX24270" s="296"/>
      <c r="BY24270" s="296"/>
    </row>
    <row r="24271" spans="73:77" x14ac:dyDescent="0.25">
      <c r="BU24271" s="311"/>
      <c r="BV24271" s="312"/>
      <c r="BW24271" s="312"/>
      <c r="BX24271" s="296"/>
      <c r="BY24271" s="296"/>
    </row>
    <row r="24272" spans="73:77" x14ac:dyDescent="0.25">
      <c r="BU24272" s="311"/>
      <c r="BV24272" s="312"/>
      <c r="BW24272" s="312"/>
      <c r="BX24272" s="296"/>
      <c r="BY24272" s="296"/>
    </row>
    <row r="24273" spans="73:77" x14ac:dyDescent="0.25">
      <c r="BU24273" s="311"/>
      <c r="BV24273" s="312"/>
      <c r="BW24273" s="312"/>
      <c r="BX24273" s="296"/>
      <c r="BY24273" s="296"/>
    </row>
    <row r="24274" spans="73:77" x14ac:dyDescent="0.25">
      <c r="BU24274" s="311"/>
      <c r="BV24274" s="312"/>
      <c r="BW24274" s="312"/>
      <c r="BX24274" s="296"/>
      <c r="BY24274" s="296"/>
    </row>
    <row r="24275" spans="73:77" x14ac:dyDescent="0.25">
      <c r="BU24275" s="311"/>
      <c r="BV24275" s="312"/>
      <c r="BW24275" s="312"/>
      <c r="BX24275" s="296"/>
      <c r="BY24275" s="296"/>
    </row>
    <row r="24276" spans="73:77" x14ac:dyDescent="0.25">
      <c r="BU24276" s="311"/>
      <c r="BV24276" s="312"/>
      <c r="BW24276" s="312"/>
      <c r="BX24276" s="296"/>
      <c r="BY24276" s="296"/>
    </row>
    <row r="24277" spans="73:77" x14ac:dyDescent="0.25">
      <c r="BU24277" s="311"/>
      <c r="BV24277" s="312"/>
      <c r="BW24277" s="312"/>
      <c r="BX24277" s="296"/>
      <c r="BY24277" s="296"/>
    </row>
    <row r="24278" spans="73:77" x14ac:dyDescent="0.25">
      <c r="BU24278" s="311"/>
      <c r="BV24278" s="312"/>
      <c r="BW24278" s="312"/>
      <c r="BX24278" s="296"/>
      <c r="BY24278" s="296"/>
    </row>
    <row r="24279" spans="73:77" x14ac:dyDescent="0.25">
      <c r="BU24279" s="311"/>
      <c r="BV24279" s="312"/>
      <c r="BW24279" s="312"/>
      <c r="BX24279" s="296"/>
      <c r="BY24279" s="296"/>
    </row>
    <row r="24280" spans="73:77" x14ac:dyDescent="0.25">
      <c r="BU24280" s="311"/>
      <c r="BV24280" s="312"/>
      <c r="BW24280" s="312"/>
      <c r="BX24280" s="296"/>
      <c r="BY24280" s="296"/>
    </row>
    <row r="24281" spans="73:77" x14ac:dyDescent="0.25">
      <c r="BU24281" s="311"/>
      <c r="BV24281" s="312"/>
      <c r="BW24281" s="312"/>
      <c r="BX24281" s="296"/>
      <c r="BY24281" s="296"/>
    </row>
    <row r="24282" spans="73:77" x14ac:dyDescent="0.25">
      <c r="BU24282" s="311"/>
      <c r="BV24282" s="312"/>
      <c r="BW24282" s="312"/>
      <c r="BX24282" s="296"/>
      <c r="BY24282" s="296"/>
    </row>
    <row r="24283" spans="73:77" x14ac:dyDescent="0.25">
      <c r="BU24283" s="311"/>
      <c r="BV24283" s="312"/>
      <c r="BW24283" s="312"/>
      <c r="BX24283" s="296"/>
      <c r="BY24283" s="296"/>
    </row>
    <row r="24284" spans="73:77" x14ac:dyDescent="0.25">
      <c r="BU24284" s="311"/>
      <c r="BV24284" s="312"/>
      <c r="BW24284" s="312"/>
      <c r="BX24284" s="296"/>
      <c r="BY24284" s="296"/>
    </row>
    <row r="24285" spans="73:77" x14ac:dyDescent="0.25">
      <c r="BU24285" s="311"/>
      <c r="BV24285" s="312"/>
      <c r="BW24285" s="312"/>
      <c r="BX24285" s="296"/>
      <c r="BY24285" s="296"/>
    </row>
    <row r="24286" spans="73:77" x14ac:dyDescent="0.25">
      <c r="BU24286" s="311"/>
      <c r="BV24286" s="312"/>
      <c r="BW24286" s="312"/>
      <c r="BX24286" s="296"/>
      <c r="BY24286" s="296"/>
    </row>
    <row r="24287" spans="73:77" x14ac:dyDescent="0.25">
      <c r="BU24287" s="311"/>
      <c r="BV24287" s="312"/>
      <c r="BW24287" s="312"/>
      <c r="BX24287" s="296"/>
      <c r="BY24287" s="296"/>
    </row>
    <row r="24288" spans="73:77" x14ac:dyDescent="0.25">
      <c r="BU24288" s="311"/>
      <c r="BV24288" s="312"/>
      <c r="BW24288" s="312"/>
      <c r="BX24288" s="296"/>
      <c r="BY24288" s="296"/>
    </row>
    <row r="24289" spans="73:77" x14ac:dyDescent="0.25">
      <c r="BU24289" s="311"/>
      <c r="BV24289" s="312"/>
      <c r="BW24289" s="312"/>
      <c r="BX24289" s="296"/>
      <c r="BY24289" s="296"/>
    </row>
    <row r="24290" spans="73:77" x14ac:dyDescent="0.25">
      <c r="BU24290" s="311"/>
      <c r="BV24290" s="312"/>
      <c r="BW24290" s="312"/>
      <c r="BX24290" s="296"/>
      <c r="BY24290" s="296"/>
    </row>
    <row r="24291" spans="73:77" x14ac:dyDescent="0.25">
      <c r="BU24291" s="311"/>
      <c r="BV24291" s="312"/>
      <c r="BW24291" s="312"/>
      <c r="BX24291" s="296"/>
      <c r="BY24291" s="296"/>
    </row>
    <row r="24292" spans="73:77" x14ac:dyDescent="0.25">
      <c r="BU24292" s="311"/>
      <c r="BV24292" s="312"/>
      <c r="BW24292" s="312"/>
      <c r="BX24292" s="296"/>
      <c r="BY24292" s="296"/>
    </row>
    <row r="24293" spans="73:77" x14ac:dyDescent="0.25">
      <c r="BU24293" s="311"/>
      <c r="BV24293" s="312"/>
      <c r="BW24293" s="312"/>
      <c r="BX24293" s="296"/>
      <c r="BY24293" s="296"/>
    </row>
    <row r="24294" spans="73:77" x14ac:dyDescent="0.25">
      <c r="BU24294" s="311"/>
      <c r="BV24294" s="312"/>
      <c r="BW24294" s="312"/>
      <c r="BX24294" s="296"/>
      <c r="BY24294" s="296"/>
    </row>
    <row r="24295" spans="73:77" x14ac:dyDescent="0.25">
      <c r="BU24295" s="311"/>
      <c r="BV24295" s="312"/>
      <c r="BW24295" s="312"/>
      <c r="BX24295" s="296"/>
      <c r="BY24295" s="296"/>
    </row>
    <row r="24296" spans="73:77" x14ac:dyDescent="0.25">
      <c r="BU24296" s="311"/>
      <c r="BV24296" s="312"/>
      <c r="BW24296" s="312"/>
      <c r="BX24296" s="296"/>
      <c r="BY24296" s="296"/>
    </row>
    <row r="24297" spans="73:77" x14ac:dyDescent="0.25">
      <c r="BU24297" s="311"/>
      <c r="BV24297" s="312"/>
      <c r="BW24297" s="312"/>
      <c r="BX24297" s="296"/>
      <c r="BY24297" s="296"/>
    </row>
    <row r="24298" spans="73:77" x14ac:dyDescent="0.25">
      <c r="BU24298" s="311"/>
      <c r="BV24298" s="312"/>
      <c r="BW24298" s="312"/>
      <c r="BX24298" s="296"/>
      <c r="BY24298" s="296"/>
    </row>
    <row r="24299" spans="73:77" x14ac:dyDescent="0.25">
      <c r="BU24299" s="311"/>
      <c r="BV24299" s="312"/>
      <c r="BW24299" s="312"/>
      <c r="BX24299" s="296"/>
      <c r="BY24299" s="296"/>
    </row>
    <row r="24300" spans="73:77" x14ac:dyDescent="0.25">
      <c r="BU24300" s="311"/>
      <c r="BV24300" s="312"/>
      <c r="BW24300" s="312"/>
      <c r="BX24300" s="296"/>
      <c r="BY24300" s="296"/>
    </row>
    <row r="24301" spans="73:77" x14ac:dyDescent="0.25">
      <c r="BU24301" s="311"/>
      <c r="BV24301" s="312"/>
      <c r="BW24301" s="312"/>
      <c r="BX24301" s="296"/>
      <c r="BY24301" s="296"/>
    </row>
    <row r="24302" spans="73:77" x14ac:dyDescent="0.25">
      <c r="BU24302" s="311"/>
      <c r="BV24302" s="312"/>
      <c r="BW24302" s="312"/>
      <c r="BX24302" s="296"/>
      <c r="BY24302" s="296"/>
    </row>
    <row r="24303" spans="73:77" x14ac:dyDescent="0.25">
      <c r="BU24303" s="311"/>
      <c r="BV24303" s="312"/>
      <c r="BW24303" s="312"/>
      <c r="BX24303" s="296"/>
      <c r="BY24303" s="296"/>
    </row>
    <row r="24304" spans="73:77" x14ac:dyDescent="0.25">
      <c r="BU24304" s="311"/>
      <c r="BV24304" s="312"/>
      <c r="BW24304" s="312"/>
      <c r="BX24304" s="296"/>
      <c r="BY24304" s="296"/>
    </row>
    <row r="24305" spans="73:77" x14ac:dyDescent="0.25">
      <c r="BU24305" s="311"/>
      <c r="BV24305" s="312"/>
      <c r="BW24305" s="312"/>
      <c r="BX24305" s="296"/>
      <c r="BY24305" s="296"/>
    </row>
    <row r="24306" spans="73:77" x14ac:dyDescent="0.25">
      <c r="BU24306" s="311"/>
      <c r="BV24306" s="312"/>
      <c r="BW24306" s="312"/>
      <c r="BX24306" s="296"/>
      <c r="BY24306" s="296"/>
    </row>
    <row r="24307" spans="73:77" x14ac:dyDescent="0.25">
      <c r="BU24307" s="311"/>
      <c r="BV24307" s="312"/>
      <c r="BW24307" s="312"/>
      <c r="BX24307" s="296"/>
      <c r="BY24307" s="296"/>
    </row>
    <row r="24308" spans="73:77" x14ac:dyDescent="0.25">
      <c r="BU24308" s="311"/>
      <c r="BV24308" s="312"/>
      <c r="BW24308" s="312"/>
      <c r="BX24308" s="296"/>
      <c r="BY24308" s="296"/>
    </row>
    <row r="24309" spans="73:77" x14ac:dyDescent="0.25">
      <c r="BU24309" s="311"/>
      <c r="BV24309" s="312"/>
      <c r="BW24309" s="312"/>
      <c r="BX24309" s="296"/>
      <c r="BY24309" s="296"/>
    </row>
    <row r="24310" spans="73:77" x14ac:dyDescent="0.25">
      <c r="BU24310" s="311"/>
      <c r="BV24310" s="312"/>
      <c r="BW24310" s="312"/>
      <c r="BX24310" s="296"/>
      <c r="BY24310" s="296"/>
    </row>
    <row r="24311" spans="73:77" x14ac:dyDescent="0.25">
      <c r="BU24311" s="311"/>
      <c r="BV24311" s="312"/>
      <c r="BW24311" s="312"/>
      <c r="BX24311" s="296"/>
      <c r="BY24311" s="296"/>
    </row>
    <row r="24312" spans="73:77" x14ac:dyDescent="0.25">
      <c r="BU24312" s="311"/>
      <c r="BV24312" s="312"/>
      <c r="BW24312" s="312"/>
      <c r="BX24312" s="296"/>
      <c r="BY24312" s="296"/>
    </row>
    <row r="24313" spans="73:77" x14ac:dyDescent="0.25">
      <c r="BU24313" s="311"/>
      <c r="BV24313" s="312"/>
      <c r="BW24313" s="312"/>
      <c r="BX24313" s="296"/>
      <c r="BY24313" s="296"/>
    </row>
    <row r="24314" spans="73:77" x14ac:dyDescent="0.25">
      <c r="BU24314" s="311"/>
      <c r="BV24314" s="312"/>
      <c r="BW24314" s="312"/>
      <c r="BX24314" s="296"/>
      <c r="BY24314" s="296"/>
    </row>
    <row r="24315" spans="73:77" x14ac:dyDescent="0.25">
      <c r="BU24315" s="311"/>
      <c r="BV24315" s="312"/>
      <c r="BW24315" s="312"/>
      <c r="BX24315" s="296"/>
      <c r="BY24315" s="296"/>
    </row>
    <row r="24316" spans="73:77" x14ac:dyDescent="0.25">
      <c r="BU24316" s="311"/>
      <c r="BV24316" s="312"/>
      <c r="BW24316" s="312"/>
      <c r="BX24316" s="296"/>
      <c r="BY24316" s="296"/>
    </row>
    <row r="24317" spans="73:77" x14ac:dyDescent="0.25">
      <c r="BU24317" s="311"/>
      <c r="BV24317" s="312"/>
      <c r="BW24317" s="312"/>
      <c r="BX24317" s="296"/>
      <c r="BY24317" s="296"/>
    </row>
    <row r="24318" spans="73:77" x14ac:dyDescent="0.25">
      <c r="BU24318" s="311"/>
      <c r="BV24318" s="312"/>
      <c r="BW24318" s="312"/>
      <c r="BX24318" s="296"/>
      <c r="BY24318" s="296"/>
    </row>
    <row r="24319" spans="73:77" x14ac:dyDescent="0.25">
      <c r="BU24319" s="311"/>
      <c r="BV24319" s="312"/>
      <c r="BW24319" s="312"/>
      <c r="BX24319" s="296"/>
      <c r="BY24319" s="296"/>
    </row>
    <row r="24320" spans="73:77" x14ac:dyDescent="0.25">
      <c r="BU24320" s="311"/>
      <c r="BV24320" s="312"/>
      <c r="BW24320" s="312"/>
      <c r="BX24320" s="296"/>
      <c r="BY24320" s="296"/>
    </row>
    <row r="24321" spans="73:77" x14ac:dyDescent="0.25">
      <c r="BU24321" s="311"/>
      <c r="BV24321" s="312"/>
      <c r="BW24321" s="312"/>
      <c r="BX24321" s="296"/>
      <c r="BY24321" s="296"/>
    </row>
    <row r="24322" spans="73:77" x14ac:dyDescent="0.25">
      <c r="BU24322" s="311"/>
      <c r="BV24322" s="312"/>
      <c r="BW24322" s="312"/>
      <c r="BX24322" s="296"/>
      <c r="BY24322" s="296"/>
    </row>
    <row r="24323" spans="73:77" x14ac:dyDescent="0.25">
      <c r="BU24323" s="311"/>
      <c r="BV24323" s="312"/>
      <c r="BW24323" s="312"/>
      <c r="BX24323" s="296"/>
      <c r="BY24323" s="296"/>
    </row>
    <row r="24324" spans="73:77" x14ac:dyDescent="0.25">
      <c r="BU24324" s="311"/>
      <c r="BV24324" s="312"/>
      <c r="BW24324" s="312"/>
      <c r="BX24324" s="296"/>
      <c r="BY24324" s="296"/>
    </row>
    <row r="24325" spans="73:77" x14ac:dyDescent="0.25">
      <c r="BU24325" s="311"/>
      <c r="BV24325" s="312"/>
      <c r="BW24325" s="312"/>
      <c r="BX24325" s="296"/>
      <c r="BY24325" s="296"/>
    </row>
    <row r="24326" spans="73:77" x14ac:dyDescent="0.25">
      <c r="BU24326" s="311"/>
      <c r="BV24326" s="312"/>
      <c r="BW24326" s="312"/>
      <c r="BX24326" s="296"/>
      <c r="BY24326" s="296"/>
    </row>
    <row r="24327" spans="73:77" x14ac:dyDescent="0.25">
      <c r="BU24327" s="311"/>
      <c r="BV24327" s="312"/>
      <c r="BW24327" s="312"/>
      <c r="BX24327" s="296"/>
      <c r="BY24327" s="296"/>
    </row>
    <row r="24328" spans="73:77" x14ac:dyDescent="0.25">
      <c r="BU24328" s="311"/>
      <c r="BV24328" s="312"/>
      <c r="BW24328" s="312"/>
      <c r="BX24328" s="296"/>
      <c r="BY24328" s="296"/>
    </row>
    <row r="24329" spans="73:77" x14ac:dyDescent="0.25">
      <c r="BU24329" s="311"/>
      <c r="BV24329" s="312"/>
      <c r="BW24329" s="312"/>
      <c r="BX24329" s="296"/>
      <c r="BY24329" s="296"/>
    </row>
    <row r="24330" spans="73:77" x14ac:dyDescent="0.25">
      <c r="BU24330" s="311"/>
      <c r="BV24330" s="312"/>
      <c r="BW24330" s="312"/>
      <c r="BX24330" s="296"/>
      <c r="BY24330" s="296"/>
    </row>
    <row r="24331" spans="73:77" x14ac:dyDescent="0.25">
      <c r="BU24331" s="311"/>
      <c r="BV24331" s="312"/>
      <c r="BW24331" s="312"/>
      <c r="BX24331" s="296"/>
      <c r="BY24331" s="296"/>
    </row>
    <row r="24332" spans="73:77" x14ac:dyDescent="0.25">
      <c r="BU24332" s="311"/>
      <c r="BV24332" s="312"/>
      <c r="BW24332" s="312"/>
      <c r="BX24332" s="296"/>
      <c r="BY24332" s="296"/>
    </row>
    <row r="24333" spans="73:77" x14ac:dyDescent="0.25">
      <c r="BU24333" s="311"/>
      <c r="BV24333" s="312"/>
      <c r="BW24333" s="312"/>
      <c r="BX24333" s="296"/>
      <c r="BY24333" s="296"/>
    </row>
    <row r="24334" spans="73:77" x14ac:dyDescent="0.25">
      <c r="BU24334" s="311"/>
      <c r="BV24334" s="312"/>
      <c r="BW24334" s="312"/>
      <c r="BX24334" s="296"/>
      <c r="BY24334" s="296"/>
    </row>
    <row r="24335" spans="73:77" x14ac:dyDescent="0.25">
      <c r="BU24335" s="311"/>
      <c r="BV24335" s="312"/>
      <c r="BW24335" s="312"/>
      <c r="BX24335" s="296"/>
      <c r="BY24335" s="296"/>
    </row>
    <row r="24336" spans="73:77" x14ac:dyDescent="0.25">
      <c r="BU24336" s="311"/>
      <c r="BV24336" s="312"/>
      <c r="BW24336" s="312"/>
      <c r="BX24336" s="296"/>
      <c r="BY24336" s="296"/>
    </row>
    <row r="24337" spans="73:77" x14ac:dyDescent="0.25">
      <c r="BU24337" s="311"/>
      <c r="BV24337" s="312"/>
      <c r="BW24337" s="312"/>
      <c r="BX24337" s="296"/>
      <c r="BY24337" s="296"/>
    </row>
    <row r="24338" spans="73:77" x14ac:dyDescent="0.25">
      <c r="BU24338" s="311"/>
      <c r="BV24338" s="312"/>
      <c r="BW24338" s="312"/>
      <c r="BX24338" s="296"/>
      <c r="BY24338" s="296"/>
    </row>
    <row r="24339" spans="73:77" x14ac:dyDescent="0.25">
      <c r="BU24339" s="311"/>
      <c r="BV24339" s="312"/>
      <c r="BW24339" s="312"/>
      <c r="BX24339" s="296"/>
      <c r="BY24339" s="296"/>
    </row>
    <row r="24340" spans="73:77" x14ac:dyDescent="0.25">
      <c r="BU24340" s="311"/>
      <c r="BV24340" s="312"/>
      <c r="BW24340" s="312"/>
      <c r="BX24340" s="296"/>
      <c r="BY24340" s="296"/>
    </row>
    <row r="24341" spans="73:77" x14ac:dyDescent="0.25">
      <c r="BU24341" s="311"/>
      <c r="BV24341" s="312"/>
      <c r="BW24341" s="312"/>
      <c r="BX24341" s="296"/>
      <c r="BY24341" s="296"/>
    </row>
    <row r="24342" spans="73:77" x14ac:dyDescent="0.25">
      <c r="BU24342" s="311"/>
      <c r="BV24342" s="312"/>
      <c r="BW24342" s="312"/>
      <c r="BX24342" s="296"/>
      <c r="BY24342" s="296"/>
    </row>
    <row r="24343" spans="73:77" x14ac:dyDescent="0.25">
      <c r="BU24343" s="311"/>
      <c r="BV24343" s="312"/>
      <c r="BW24343" s="312"/>
      <c r="BX24343" s="296"/>
      <c r="BY24343" s="296"/>
    </row>
    <row r="24344" spans="73:77" x14ac:dyDescent="0.25">
      <c r="BU24344" s="311"/>
      <c r="BV24344" s="312"/>
      <c r="BW24344" s="312"/>
      <c r="BX24344" s="296"/>
      <c r="BY24344" s="296"/>
    </row>
    <row r="24345" spans="73:77" x14ac:dyDescent="0.25">
      <c r="BU24345" s="311"/>
      <c r="BV24345" s="312"/>
      <c r="BW24345" s="312"/>
      <c r="BX24345" s="296"/>
      <c r="BY24345" s="296"/>
    </row>
    <row r="24346" spans="73:77" x14ac:dyDescent="0.25">
      <c r="BU24346" s="311"/>
      <c r="BV24346" s="312"/>
      <c r="BW24346" s="312"/>
      <c r="BX24346" s="296"/>
      <c r="BY24346" s="296"/>
    </row>
    <row r="24347" spans="73:77" x14ac:dyDescent="0.25">
      <c r="BU24347" s="311"/>
      <c r="BV24347" s="312"/>
      <c r="BW24347" s="312"/>
      <c r="BX24347" s="296"/>
      <c r="BY24347" s="296"/>
    </row>
    <row r="24348" spans="73:77" x14ac:dyDescent="0.25">
      <c r="BU24348" s="311"/>
      <c r="BV24348" s="312"/>
      <c r="BW24348" s="312"/>
      <c r="BX24348" s="296"/>
      <c r="BY24348" s="296"/>
    </row>
    <row r="24349" spans="73:77" x14ac:dyDescent="0.25">
      <c r="BU24349" s="311"/>
      <c r="BV24349" s="312"/>
      <c r="BW24349" s="312"/>
      <c r="BX24349" s="296"/>
      <c r="BY24349" s="296"/>
    </row>
    <row r="24350" spans="73:77" x14ac:dyDescent="0.25">
      <c r="BU24350" s="311"/>
      <c r="BV24350" s="312"/>
      <c r="BW24350" s="312"/>
      <c r="BX24350" s="296"/>
      <c r="BY24350" s="296"/>
    </row>
    <row r="24351" spans="73:77" x14ac:dyDescent="0.25">
      <c r="BU24351" s="311"/>
      <c r="BV24351" s="312"/>
      <c r="BW24351" s="312"/>
      <c r="BX24351" s="296"/>
      <c r="BY24351" s="296"/>
    </row>
    <row r="24352" spans="73:77" x14ac:dyDescent="0.25">
      <c r="BU24352" s="311"/>
      <c r="BV24352" s="312"/>
      <c r="BW24352" s="312"/>
      <c r="BX24352" s="296"/>
      <c r="BY24352" s="296"/>
    </row>
    <row r="24353" spans="73:77" x14ac:dyDescent="0.25">
      <c r="BU24353" s="311"/>
      <c r="BV24353" s="312"/>
      <c r="BW24353" s="312"/>
      <c r="BX24353" s="296"/>
      <c r="BY24353" s="296"/>
    </row>
    <row r="24354" spans="73:77" x14ac:dyDescent="0.25">
      <c r="BU24354" s="311"/>
      <c r="BV24354" s="312"/>
      <c r="BW24354" s="312"/>
      <c r="BX24354" s="296"/>
      <c r="BY24354" s="296"/>
    </row>
    <row r="24355" spans="73:77" x14ac:dyDescent="0.25">
      <c r="BU24355" s="311"/>
      <c r="BV24355" s="312"/>
      <c r="BW24355" s="312"/>
      <c r="BX24355" s="296"/>
      <c r="BY24355" s="296"/>
    </row>
    <row r="24356" spans="73:77" x14ac:dyDescent="0.25">
      <c r="BU24356" s="311"/>
      <c r="BV24356" s="312"/>
      <c r="BW24356" s="312"/>
      <c r="BX24356" s="296"/>
      <c r="BY24356" s="296"/>
    </row>
    <row r="24357" spans="73:77" x14ac:dyDescent="0.25">
      <c r="BU24357" s="311"/>
      <c r="BV24357" s="312"/>
      <c r="BW24357" s="312"/>
      <c r="BX24357" s="296"/>
      <c r="BY24357" s="296"/>
    </row>
    <row r="24358" spans="73:77" x14ac:dyDescent="0.25">
      <c r="BU24358" s="311"/>
      <c r="BV24358" s="312"/>
      <c r="BW24358" s="312"/>
      <c r="BX24358" s="296"/>
      <c r="BY24358" s="296"/>
    </row>
    <row r="24359" spans="73:77" x14ac:dyDescent="0.25">
      <c r="BU24359" s="311"/>
      <c r="BV24359" s="312"/>
      <c r="BW24359" s="312"/>
      <c r="BX24359" s="296"/>
      <c r="BY24359" s="296"/>
    </row>
    <row r="24360" spans="73:77" x14ac:dyDescent="0.25">
      <c r="BU24360" s="311"/>
      <c r="BV24360" s="312"/>
      <c r="BW24360" s="312"/>
      <c r="BX24360" s="296"/>
      <c r="BY24360" s="296"/>
    </row>
    <row r="24361" spans="73:77" x14ac:dyDescent="0.25">
      <c r="BU24361" s="311"/>
      <c r="BV24361" s="312"/>
      <c r="BW24361" s="312"/>
      <c r="BX24361" s="296"/>
      <c r="BY24361" s="296"/>
    </row>
    <row r="24362" spans="73:77" x14ac:dyDescent="0.25">
      <c r="BU24362" s="311"/>
      <c r="BV24362" s="312"/>
      <c r="BW24362" s="312"/>
      <c r="BX24362" s="296"/>
      <c r="BY24362" s="296"/>
    </row>
    <row r="24363" spans="73:77" x14ac:dyDescent="0.25">
      <c r="BU24363" s="311"/>
      <c r="BV24363" s="312"/>
      <c r="BW24363" s="312"/>
      <c r="BX24363" s="296"/>
      <c r="BY24363" s="296"/>
    </row>
    <row r="24364" spans="73:77" x14ac:dyDescent="0.25">
      <c r="BU24364" s="311"/>
      <c r="BV24364" s="312"/>
      <c r="BW24364" s="312"/>
      <c r="BX24364" s="296"/>
      <c r="BY24364" s="296"/>
    </row>
    <row r="24365" spans="73:77" x14ac:dyDescent="0.25">
      <c r="BU24365" s="311"/>
      <c r="BV24365" s="312"/>
      <c r="BW24365" s="312"/>
      <c r="BX24365" s="296"/>
      <c r="BY24365" s="296"/>
    </row>
    <row r="24366" spans="73:77" x14ac:dyDescent="0.25">
      <c r="BU24366" s="311"/>
      <c r="BV24366" s="312"/>
      <c r="BW24366" s="312"/>
      <c r="BX24366" s="296"/>
      <c r="BY24366" s="296"/>
    </row>
    <row r="24367" spans="73:77" x14ac:dyDescent="0.25">
      <c r="BU24367" s="311"/>
      <c r="BV24367" s="312"/>
      <c r="BW24367" s="312"/>
      <c r="BX24367" s="296"/>
      <c r="BY24367" s="296"/>
    </row>
    <row r="24368" spans="73:77" x14ac:dyDescent="0.25">
      <c r="BU24368" s="311"/>
      <c r="BV24368" s="312"/>
      <c r="BW24368" s="312"/>
      <c r="BX24368" s="296"/>
      <c r="BY24368" s="296"/>
    </row>
    <row r="24369" spans="73:77" x14ac:dyDescent="0.25">
      <c r="BU24369" s="311"/>
      <c r="BV24369" s="312"/>
      <c r="BW24369" s="312"/>
      <c r="BX24369" s="296"/>
      <c r="BY24369" s="296"/>
    </row>
    <row r="24370" spans="73:77" x14ac:dyDescent="0.25">
      <c r="BU24370" s="311"/>
      <c r="BV24370" s="312"/>
      <c r="BW24370" s="312"/>
      <c r="BX24370" s="296"/>
      <c r="BY24370" s="296"/>
    </row>
    <row r="24371" spans="73:77" x14ac:dyDescent="0.25">
      <c r="BU24371" s="311"/>
      <c r="BV24371" s="312"/>
      <c r="BW24371" s="312"/>
      <c r="BX24371" s="296"/>
      <c r="BY24371" s="296"/>
    </row>
    <row r="24372" spans="73:77" x14ac:dyDescent="0.25">
      <c r="BU24372" s="311"/>
      <c r="BV24372" s="312"/>
      <c r="BW24372" s="312"/>
      <c r="BX24372" s="296"/>
      <c r="BY24372" s="296"/>
    </row>
    <row r="24373" spans="73:77" x14ac:dyDescent="0.25">
      <c r="BU24373" s="311"/>
      <c r="BV24373" s="312"/>
      <c r="BW24373" s="312"/>
      <c r="BX24373" s="296"/>
      <c r="BY24373" s="296"/>
    </row>
    <row r="24374" spans="73:77" x14ac:dyDescent="0.25">
      <c r="BU24374" s="311"/>
      <c r="BV24374" s="312"/>
      <c r="BW24374" s="312"/>
      <c r="BX24374" s="296"/>
      <c r="BY24374" s="296"/>
    </row>
    <row r="24375" spans="73:77" x14ac:dyDescent="0.25">
      <c r="BU24375" s="311"/>
      <c r="BV24375" s="312"/>
      <c r="BW24375" s="312"/>
      <c r="BX24375" s="296"/>
      <c r="BY24375" s="296"/>
    </row>
    <row r="24376" spans="73:77" x14ac:dyDescent="0.25">
      <c r="BU24376" s="311"/>
      <c r="BV24376" s="312"/>
      <c r="BW24376" s="312"/>
      <c r="BX24376" s="296"/>
      <c r="BY24376" s="296"/>
    </row>
    <row r="24377" spans="73:77" x14ac:dyDescent="0.25">
      <c r="BU24377" s="311"/>
      <c r="BV24377" s="312"/>
      <c r="BW24377" s="312"/>
      <c r="BX24377" s="296"/>
      <c r="BY24377" s="296"/>
    </row>
    <row r="24378" spans="73:77" x14ac:dyDescent="0.25">
      <c r="BU24378" s="311"/>
      <c r="BV24378" s="312"/>
      <c r="BW24378" s="312"/>
      <c r="BX24378" s="296"/>
      <c r="BY24378" s="296"/>
    </row>
    <row r="24379" spans="73:77" x14ac:dyDescent="0.25">
      <c r="BU24379" s="311"/>
      <c r="BV24379" s="312"/>
      <c r="BW24379" s="312"/>
      <c r="BX24379" s="296"/>
      <c r="BY24379" s="296"/>
    </row>
    <row r="24380" spans="73:77" x14ac:dyDescent="0.25">
      <c r="BU24380" s="311"/>
      <c r="BV24380" s="312"/>
      <c r="BW24380" s="312"/>
      <c r="BX24380" s="296"/>
      <c r="BY24380" s="296"/>
    </row>
    <row r="24381" spans="73:77" x14ac:dyDescent="0.25">
      <c r="BU24381" s="311"/>
      <c r="BV24381" s="312"/>
      <c r="BW24381" s="312"/>
      <c r="BX24381" s="296"/>
      <c r="BY24381" s="296"/>
    </row>
    <row r="24382" spans="73:77" x14ac:dyDescent="0.25">
      <c r="BU24382" s="311"/>
      <c r="BV24382" s="312"/>
      <c r="BW24382" s="312"/>
      <c r="BX24382" s="296"/>
      <c r="BY24382" s="296"/>
    </row>
    <row r="24383" spans="73:77" x14ac:dyDescent="0.25">
      <c r="BU24383" s="311"/>
      <c r="BV24383" s="312"/>
      <c r="BW24383" s="312"/>
      <c r="BX24383" s="296"/>
      <c r="BY24383" s="296"/>
    </row>
    <row r="24384" spans="73:77" x14ac:dyDescent="0.25">
      <c r="BU24384" s="311"/>
      <c r="BV24384" s="312"/>
      <c r="BW24384" s="312"/>
      <c r="BX24384" s="296"/>
      <c r="BY24384" s="296"/>
    </row>
    <row r="24385" spans="73:77" x14ac:dyDescent="0.25">
      <c r="BU24385" s="311"/>
      <c r="BV24385" s="312"/>
      <c r="BW24385" s="312"/>
      <c r="BX24385" s="296"/>
      <c r="BY24385" s="296"/>
    </row>
    <row r="24386" spans="73:77" x14ac:dyDescent="0.25">
      <c r="BU24386" s="311"/>
      <c r="BV24386" s="312"/>
      <c r="BW24386" s="312"/>
      <c r="BX24386" s="296"/>
      <c r="BY24386" s="296"/>
    </row>
    <row r="24387" spans="73:77" x14ac:dyDescent="0.25">
      <c r="BU24387" s="311"/>
      <c r="BV24387" s="312"/>
      <c r="BW24387" s="312"/>
      <c r="BX24387" s="296"/>
      <c r="BY24387" s="296"/>
    </row>
    <row r="24388" spans="73:77" x14ac:dyDescent="0.25">
      <c r="BU24388" s="311"/>
      <c r="BV24388" s="312"/>
      <c r="BW24388" s="312"/>
      <c r="BX24388" s="296"/>
      <c r="BY24388" s="296"/>
    </row>
    <row r="24389" spans="73:77" x14ac:dyDescent="0.25">
      <c r="BU24389" s="311"/>
      <c r="BV24389" s="312"/>
      <c r="BW24389" s="312"/>
      <c r="BX24389" s="296"/>
      <c r="BY24389" s="296"/>
    </row>
    <row r="24390" spans="73:77" x14ac:dyDescent="0.25">
      <c r="BU24390" s="311"/>
      <c r="BV24390" s="312"/>
      <c r="BW24390" s="312"/>
      <c r="BX24390" s="296"/>
      <c r="BY24390" s="296"/>
    </row>
    <row r="24391" spans="73:77" x14ac:dyDescent="0.25">
      <c r="BU24391" s="311"/>
      <c r="BV24391" s="312"/>
      <c r="BW24391" s="312"/>
      <c r="BX24391" s="296"/>
      <c r="BY24391" s="296"/>
    </row>
    <row r="24392" spans="73:77" x14ac:dyDescent="0.25">
      <c r="BU24392" s="311"/>
      <c r="BV24392" s="312"/>
      <c r="BW24392" s="312"/>
      <c r="BX24392" s="296"/>
      <c r="BY24392" s="296"/>
    </row>
    <row r="24393" spans="73:77" x14ac:dyDescent="0.25">
      <c r="BU24393" s="311"/>
      <c r="BV24393" s="312"/>
      <c r="BW24393" s="312"/>
      <c r="BX24393" s="296"/>
      <c r="BY24393" s="296"/>
    </row>
    <row r="24394" spans="73:77" x14ac:dyDescent="0.25">
      <c r="BU24394" s="311"/>
      <c r="BV24394" s="312"/>
      <c r="BW24394" s="312"/>
      <c r="BX24394" s="296"/>
      <c r="BY24394" s="296"/>
    </row>
    <row r="24395" spans="73:77" x14ac:dyDescent="0.25">
      <c r="BU24395" s="311"/>
      <c r="BV24395" s="312"/>
      <c r="BW24395" s="312"/>
      <c r="BX24395" s="296"/>
      <c r="BY24395" s="296"/>
    </row>
    <row r="24396" spans="73:77" x14ac:dyDescent="0.25">
      <c r="BU24396" s="311"/>
      <c r="BV24396" s="312"/>
      <c r="BW24396" s="312"/>
      <c r="BX24396" s="296"/>
      <c r="BY24396" s="296"/>
    </row>
    <row r="24397" spans="73:77" x14ac:dyDescent="0.25">
      <c r="BU24397" s="311"/>
      <c r="BV24397" s="312"/>
      <c r="BW24397" s="312"/>
      <c r="BX24397" s="296"/>
      <c r="BY24397" s="296"/>
    </row>
    <row r="24398" spans="73:77" x14ac:dyDescent="0.25">
      <c r="BU24398" s="311"/>
      <c r="BV24398" s="312"/>
      <c r="BW24398" s="312"/>
      <c r="BX24398" s="296"/>
      <c r="BY24398" s="296"/>
    </row>
    <row r="24399" spans="73:77" x14ac:dyDescent="0.25">
      <c r="BU24399" s="311"/>
      <c r="BV24399" s="312"/>
      <c r="BW24399" s="312"/>
      <c r="BX24399" s="296"/>
      <c r="BY24399" s="296"/>
    </row>
    <row r="24400" spans="73:77" x14ac:dyDescent="0.25">
      <c r="BU24400" s="311"/>
      <c r="BV24400" s="312"/>
      <c r="BW24400" s="312"/>
      <c r="BX24400" s="296"/>
      <c r="BY24400" s="296"/>
    </row>
    <row r="24401" spans="73:77" x14ac:dyDescent="0.25">
      <c r="BU24401" s="311"/>
      <c r="BV24401" s="312"/>
      <c r="BW24401" s="312"/>
      <c r="BX24401" s="296"/>
      <c r="BY24401" s="296"/>
    </row>
    <row r="24402" spans="73:77" x14ac:dyDescent="0.25">
      <c r="BU24402" s="311"/>
      <c r="BV24402" s="312"/>
      <c r="BW24402" s="312"/>
      <c r="BX24402" s="296"/>
      <c r="BY24402" s="296"/>
    </row>
    <row r="24403" spans="73:77" x14ac:dyDescent="0.25">
      <c r="BU24403" s="311"/>
      <c r="BV24403" s="312"/>
      <c r="BW24403" s="312"/>
      <c r="BX24403" s="296"/>
      <c r="BY24403" s="296"/>
    </row>
    <row r="24404" spans="73:77" x14ac:dyDescent="0.25">
      <c r="BU24404" s="311"/>
      <c r="BV24404" s="312"/>
      <c r="BW24404" s="312"/>
      <c r="BX24404" s="296"/>
      <c r="BY24404" s="296"/>
    </row>
    <row r="24405" spans="73:77" x14ac:dyDescent="0.25">
      <c r="BU24405" s="311"/>
      <c r="BV24405" s="312"/>
      <c r="BW24405" s="312"/>
      <c r="BX24405" s="296"/>
      <c r="BY24405" s="296"/>
    </row>
    <row r="24406" spans="73:77" x14ac:dyDescent="0.25">
      <c r="BU24406" s="311"/>
      <c r="BV24406" s="312"/>
      <c r="BW24406" s="312"/>
      <c r="BX24406" s="296"/>
      <c r="BY24406" s="296"/>
    </row>
    <row r="24407" spans="73:77" x14ac:dyDescent="0.25">
      <c r="BU24407" s="311"/>
      <c r="BV24407" s="312"/>
      <c r="BW24407" s="312"/>
      <c r="BX24407" s="296"/>
      <c r="BY24407" s="296"/>
    </row>
    <row r="24408" spans="73:77" x14ac:dyDescent="0.25">
      <c r="BU24408" s="311"/>
      <c r="BV24408" s="312"/>
      <c r="BW24408" s="312"/>
      <c r="BX24408" s="296"/>
      <c r="BY24408" s="296"/>
    </row>
    <row r="24409" spans="73:77" x14ac:dyDescent="0.25">
      <c r="BU24409" s="311"/>
      <c r="BV24409" s="312"/>
      <c r="BW24409" s="312"/>
      <c r="BX24409" s="296"/>
      <c r="BY24409" s="296"/>
    </row>
    <row r="24410" spans="73:77" x14ac:dyDescent="0.25">
      <c r="BU24410" s="311"/>
      <c r="BV24410" s="312"/>
      <c r="BW24410" s="312"/>
      <c r="BX24410" s="296"/>
      <c r="BY24410" s="296"/>
    </row>
    <row r="24411" spans="73:77" x14ac:dyDescent="0.25">
      <c r="BU24411" s="311"/>
      <c r="BV24411" s="312"/>
      <c r="BW24411" s="312"/>
      <c r="BX24411" s="296"/>
      <c r="BY24411" s="296"/>
    </row>
    <row r="24412" spans="73:77" x14ac:dyDescent="0.25">
      <c r="BU24412" s="311"/>
      <c r="BV24412" s="312"/>
      <c r="BW24412" s="312"/>
      <c r="BX24412" s="296"/>
      <c r="BY24412" s="296"/>
    </row>
    <row r="24413" spans="73:77" x14ac:dyDescent="0.25">
      <c r="BU24413" s="311"/>
      <c r="BV24413" s="312"/>
      <c r="BW24413" s="312"/>
      <c r="BX24413" s="296"/>
      <c r="BY24413" s="296"/>
    </row>
    <row r="24414" spans="73:77" x14ac:dyDescent="0.25">
      <c r="BU24414" s="311"/>
      <c r="BV24414" s="312"/>
      <c r="BW24414" s="312"/>
      <c r="BX24414" s="296"/>
      <c r="BY24414" s="296"/>
    </row>
    <row r="24415" spans="73:77" x14ac:dyDescent="0.25">
      <c r="BU24415" s="311"/>
      <c r="BV24415" s="312"/>
      <c r="BW24415" s="312"/>
      <c r="BX24415" s="296"/>
      <c r="BY24415" s="296"/>
    </row>
    <row r="24416" spans="73:77" x14ac:dyDescent="0.25">
      <c r="BU24416" s="311"/>
      <c r="BV24416" s="312"/>
      <c r="BW24416" s="312"/>
      <c r="BX24416" s="296"/>
      <c r="BY24416" s="296"/>
    </row>
    <row r="24417" spans="73:77" x14ac:dyDescent="0.25">
      <c r="BU24417" s="311"/>
      <c r="BV24417" s="312"/>
      <c r="BW24417" s="312"/>
      <c r="BX24417" s="296"/>
      <c r="BY24417" s="296"/>
    </row>
    <row r="24418" spans="73:77" x14ac:dyDescent="0.25">
      <c r="BU24418" s="311"/>
      <c r="BV24418" s="312"/>
      <c r="BW24418" s="312"/>
      <c r="BX24418" s="296"/>
      <c r="BY24418" s="296"/>
    </row>
    <row r="24419" spans="73:77" x14ac:dyDescent="0.25">
      <c r="BU24419" s="311"/>
      <c r="BV24419" s="312"/>
      <c r="BW24419" s="312"/>
      <c r="BX24419" s="296"/>
      <c r="BY24419" s="296"/>
    </row>
    <row r="24420" spans="73:77" x14ac:dyDescent="0.25">
      <c r="BU24420" s="311"/>
      <c r="BV24420" s="312"/>
      <c r="BW24420" s="312"/>
      <c r="BX24420" s="296"/>
      <c r="BY24420" s="296"/>
    </row>
    <row r="24421" spans="73:77" x14ac:dyDescent="0.25">
      <c r="BU24421" s="311"/>
      <c r="BV24421" s="312"/>
      <c r="BW24421" s="312"/>
      <c r="BX24421" s="296"/>
      <c r="BY24421" s="296"/>
    </row>
    <row r="24422" spans="73:77" x14ac:dyDescent="0.25">
      <c r="BU24422" s="311"/>
      <c r="BV24422" s="312"/>
      <c r="BW24422" s="312"/>
      <c r="BX24422" s="296"/>
      <c r="BY24422" s="296"/>
    </row>
    <row r="24423" spans="73:77" x14ac:dyDescent="0.25">
      <c r="BU24423" s="311"/>
      <c r="BV24423" s="312"/>
      <c r="BW24423" s="312"/>
      <c r="BX24423" s="296"/>
      <c r="BY24423" s="296"/>
    </row>
    <row r="24424" spans="73:77" x14ac:dyDescent="0.25">
      <c r="BU24424" s="311"/>
      <c r="BV24424" s="312"/>
      <c r="BW24424" s="312"/>
      <c r="BX24424" s="296"/>
      <c r="BY24424" s="296"/>
    </row>
    <row r="24425" spans="73:77" x14ac:dyDescent="0.25">
      <c r="BU24425" s="311"/>
      <c r="BV24425" s="312"/>
      <c r="BW24425" s="312"/>
      <c r="BX24425" s="296"/>
      <c r="BY24425" s="296"/>
    </row>
    <row r="24426" spans="73:77" x14ac:dyDescent="0.25">
      <c r="BU24426" s="311"/>
      <c r="BV24426" s="312"/>
      <c r="BW24426" s="312"/>
      <c r="BX24426" s="296"/>
      <c r="BY24426" s="296"/>
    </row>
    <row r="24427" spans="73:77" x14ac:dyDescent="0.25">
      <c r="BU24427" s="311"/>
      <c r="BV24427" s="312"/>
      <c r="BW24427" s="312"/>
      <c r="BX24427" s="296"/>
      <c r="BY24427" s="296"/>
    </row>
    <row r="24428" spans="73:77" x14ac:dyDescent="0.25">
      <c r="BU24428" s="311"/>
      <c r="BV24428" s="312"/>
      <c r="BW24428" s="312"/>
      <c r="BX24428" s="296"/>
      <c r="BY24428" s="296"/>
    </row>
    <row r="24429" spans="73:77" x14ac:dyDescent="0.25">
      <c r="BU24429" s="311"/>
      <c r="BV24429" s="312"/>
      <c r="BW24429" s="312"/>
      <c r="BX24429" s="296"/>
      <c r="BY24429" s="296"/>
    </row>
    <row r="24430" spans="73:77" x14ac:dyDescent="0.25">
      <c r="BU24430" s="311"/>
      <c r="BV24430" s="312"/>
      <c r="BW24430" s="312"/>
      <c r="BX24430" s="296"/>
      <c r="BY24430" s="296"/>
    </row>
    <row r="24431" spans="73:77" x14ac:dyDescent="0.25">
      <c r="BU24431" s="311"/>
      <c r="BV24431" s="312"/>
      <c r="BW24431" s="312"/>
      <c r="BX24431" s="296"/>
      <c r="BY24431" s="296"/>
    </row>
    <row r="24432" spans="73:77" x14ac:dyDescent="0.25">
      <c r="BU24432" s="311"/>
      <c r="BV24432" s="312"/>
      <c r="BW24432" s="312"/>
      <c r="BX24432" s="296"/>
      <c r="BY24432" s="296"/>
    </row>
    <row r="24433" spans="73:77" x14ac:dyDescent="0.25">
      <c r="BU24433" s="311"/>
      <c r="BV24433" s="312"/>
      <c r="BW24433" s="312"/>
      <c r="BX24433" s="296"/>
      <c r="BY24433" s="296"/>
    </row>
    <row r="24434" spans="73:77" x14ac:dyDescent="0.25">
      <c r="BU24434" s="311"/>
      <c r="BV24434" s="312"/>
      <c r="BW24434" s="312"/>
      <c r="BX24434" s="296"/>
      <c r="BY24434" s="296"/>
    </row>
    <row r="24435" spans="73:77" x14ac:dyDescent="0.25">
      <c r="BU24435" s="311"/>
      <c r="BV24435" s="312"/>
      <c r="BW24435" s="312"/>
      <c r="BX24435" s="296"/>
      <c r="BY24435" s="296"/>
    </row>
    <row r="24436" spans="73:77" x14ac:dyDescent="0.25">
      <c r="BU24436" s="311"/>
      <c r="BV24436" s="312"/>
      <c r="BW24436" s="312"/>
      <c r="BX24436" s="296"/>
      <c r="BY24436" s="296"/>
    </row>
    <row r="24437" spans="73:77" x14ac:dyDescent="0.25">
      <c r="BU24437" s="311"/>
      <c r="BV24437" s="312"/>
      <c r="BW24437" s="312"/>
      <c r="BX24437" s="296"/>
      <c r="BY24437" s="296"/>
    </row>
    <row r="24438" spans="73:77" x14ac:dyDescent="0.25">
      <c r="BU24438" s="311"/>
      <c r="BV24438" s="312"/>
      <c r="BW24438" s="312"/>
      <c r="BX24438" s="296"/>
      <c r="BY24438" s="296"/>
    </row>
    <row r="24439" spans="73:77" x14ac:dyDescent="0.25">
      <c r="BU24439" s="311"/>
      <c r="BV24439" s="312"/>
      <c r="BW24439" s="312"/>
      <c r="BX24439" s="296"/>
      <c r="BY24439" s="296"/>
    </row>
    <row r="24440" spans="73:77" x14ac:dyDescent="0.25">
      <c r="BU24440" s="311"/>
      <c r="BV24440" s="312"/>
      <c r="BW24440" s="312"/>
      <c r="BX24440" s="296"/>
      <c r="BY24440" s="296"/>
    </row>
    <row r="24441" spans="73:77" x14ac:dyDescent="0.25">
      <c r="BU24441" s="311"/>
      <c r="BV24441" s="312"/>
      <c r="BW24441" s="312"/>
      <c r="BX24441" s="296"/>
      <c r="BY24441" s="296"/>
    </row>
    <row r="24442" spans="73:77" x14ac:dyDescent="0.25">
      <c r="BU24442" s="311"/>
      <c r="BV24442" s="312"/>
      <c r="BW24442" s="312"/>
      <c r="BX24442" s="296"/>
      <c r="BY24442" s="296"/>
    </row>
    <row r="24443" spans="73:77" x14ac:dyDescent="0.25">
      <c r="BU24443" s="311"/>
      <c r="BV24443" s="312"/>
      <c r="BW24443" s="312"/>
      <c r="BX24443" s="296"/>
      <c r="BY24443" s="296"/>
    </row>
    <row r="24444" spans="73:77" x14ac:dyDescent="0.25">
      <c r="BU24444" s="311"/>
      <c r="BV24444" s="312"/>
      <c r="BW24444" s="312"/>
      <c r="BX24444" s="296"/>
      <c r="BY24444" s="296"/>
    </row>
    <row r="24445" spans="73:77" x14ac:dyDescent="0.25">
      <c r="BU24445" s="311"/>
      <c r="BV24445" s="312"/>
      <c r="BW24445" s="312"/>
      <c r="BX24445" s="296"/>
      <c r="BY24445" s="296"/>
    </row>
    <row r="24446" spans="73:77" x14ac:dyDescent="0.25">
      <c r="BU24446" s="311"/>
      <c r="BV24446" s="312"/>
      <c r="BW24446" s="312"/>
      <c r="BX24446" s="296"/>
      <c r="BY24446" s="296"/>
    </row>
    <row r="24447" spans="73:77" x14ac:dyDescent="0.25">
      <c r="BU24447" s="311"/>
      <c r="BV24447" s="312"/>
      <c r="BW24447" s="312"/>
      <c r="BX24447" s="296"/>
      <c r="BY24447" s="296"/>
    </row>
    <row r="24448" spans="73:77" x14ac:dyDescent="0.25">
      <c r="BU24448" s="311"/>
      <c r="BV24448" s="312"/>
      <c r="BW24448" s="312"/>
      <c r="BX24448" s="296"/>
      <c r="BY24448" s="296"/>
    </row>
    <row r="24449" spans="73:77" x14ac:dyDescent="0.25">
      <c r="BU24449" s="311"/>
      <c r="BV24449" s="312"/>
      <c r="BW24449" s="312"/>
      <c r="BX24449" s="296"/>
      <c r="BY24449" s="296"/>
    </row>
    <row r="24450" spans="73:77" x14ac:dyDescent="0.25">
      <c r="BU24450" s="311"/>
      <c r="BV24450" s="312"/>
      <c r="BW24450" s="312"/>
      <c r="BX24450" s="296"/>
      <c r="BY24450" s="296"/>
    </row>
    <row r="24451" spans="73:77" x14ac:dyDescent="0.25">
      <c r="BU24451" s="311"/>
      <c r="BV24451" s="312"/>
      <c r="BW24451" s="312"/>
      <c r="BX24451" s="296"/>
      <c r="BY24451" s="296"/>
    </row>
    <row r="24452" spans="73:77" x14ac:dyDescent="0.25">
      <c r="BU24452" s="311"/>
      <c r="BV24452" s="312"/>
      <c r="BW24452" s="312"/>
      <c r="BX24452" s="296"/>
      <c r="BY24452" s="296"/>
    </row>
    <row r="24453" spans="73:77" x14ac:dyDescent="0.25">
      <c r="BU24453" s="311"/>
      <c r="BV24453" s="312"/>
      <c r="BW24453" s="312"/>
      <c r="BX24453" s="296"/>
      <c r="BY24453" s="296"/>
    </row>
    <row r="24454" spans="73:77" x14ac:dyDescent="0.25">
      <c r="BU24454" s="311"/>
      <c r="BV24454" s="312"/>
      <c r="BW24454" s="312"/>
      <c r="BX24454" s="296"/>
      <c r="BY24454" s="296"/>
    </row>
    <row r="24455" spans="73:77" x14ac:dyDescent="0.25">
      <c r="BU24455" s="311"/>
      <c r="BV24455" s="312"/>
      <c r="BW24455" s="312"/>
      <c r="BX24455" s="296"/>
      <c r="BY24455" s="296"/>
    </row>
    <row r="24456" spans="73:77" x14ac:dyDescent="0.25">
      <c r="BU24456" s="311"/>
      <c r="BV24456" s="312"/>
      <c r="BW24456" s="312"/>
      <c r="BX24456" s="296"/>
      <c r="BY24456" s="296"/>
    </row>
    <row r="24457" spans="73:77" x14ac:dyDescent="0.25">
      <c r="BU24457" s="311"/>
      <c r="BV24457" s="312"/>
      <c r="BW24457" s="312"/>
      <c r="BX24457" s="296"/>
      <c r="BY24457" s="296"/>
    </row>
    <row r="24458" spans="73:77" x14ac:dyDescent="0.25">
      <c r="BU24458" s="311"/>
      <c r="BV24458" s="312"/>
      <c r="BW24458" s="312"/>
      <c r="BX24458" s="296"/>
      <c r="BY24458" s="296"/>
    </row>
    <row r="24459" spans="73:77" x14ac:dyDescent="0.25">
      <c r="BU24459" s="311"/>
      <c r="BV24459" s="312"/>
      <c r="BW24459" s="312"/>
      <c r="BX24459" s="296"/>
      <c r="BY24459" s="296"/>
    </row>
    <row r="24460" spans="73:77" x14ac:dyDescent="0.25">
      <c r="BU24460" s="311"/>
      <c r="BV24460" s="312"/>
      <c r="BW24460" s="312"/>
      <c r="BX24460" s="296"/>
      <c r="BY24460" s="296"/>
    </row>
    <row r="24461" spans="73:77" x14ac:dyDescent="0.25">
      <c r="BU24461" s="311"/>
      <c r="BV24461" s="312"/>
      <c r="BW24461" s="312"/>
      <c r="BX24461" s="296"/>
      <c r="BY24461" s="296"/>
    </row>
    <row r="24462" spans="73:77" x14ac:dyDescent="0.25">
      <c r="BU24462" s="311"/>
      <c r="BV24462" s="312"/>
      <c r="BW24462" s="312"/>
      <c r="BX24462" s="296"/>
      <c r="BY24462" s="296"/>
    </row>
    <row r="24463" spans="73:77" x14ac:dyDescent="0.25">
      <c r="BU24463" s="311"/>
      <c r="BV24463" s="312"/>
      <c r="BW24463" s="312"/>
      <c r="BX24463" s="296"/>
      <c r="BY24463" s="296"/>
    </row>
    <row r="24464" spans="73:77" x14ac:dyDescent="0.25">
      <c r="BU24464" s="311"/>
      <c r="BV24464" s="312"/>
      <c r="BW24464" s="312"/>
      <c r="BX24464" s="296"/>
      <c r="BY24464" s="296"/>
    </row>
    <row r="24465" spans="73:77" x14ac:dyDescent="0.25">
      <c r="BU24465" s="311"/>
      <c r="BV24465" s="312"/>
      <c r="BW24465" s="312"/>
      <c r="BX24465" s="296"/>
      <c r="BY24465" s="296"/>
    </row>
    <row r="24466" spans="73:77" x14ac:dyDescent="0.25">
      <c r="BU24466" s="311"/>
      <c r="BV24466" s="312"/>
      <c r="BW24466" s="312"/>
      <c r="BX24466" s="296"/>
      <c r="BY24466" s="296"/>
    </row>
    <row r="24467" spans="73:77" x14ac:dyDescent="0.25">
      <c r="BU24467" s="311"/>
      <c r="BV24467" s="312"/>
      <c r="BW24467" s="312"/>
      <c r="BX24467" s="296"/>
      <c r="BY24467" s="296"/>
    </row>
    <row r="24468" spans="73:77" x14ac:dyDescent="0.25">
      <c r="BU24468" s="311"/>
      <c r="BV24468" s="312"/>
      <c r="BW24468" s="312"/>
      <c r="BX24468" s="296"/>
      <c r="BY24468" s="296"/>
    </row>
    <row r="24469" spans="73:77" x14ac:dyDescent="0.25">
      <c r="BU24469" s="311"/>
      <c r="BV24469" s="312"/>
      <c r="BW24469" s="312"/>
      <c r="BX24469" s="296"/>
      <c r="BY24469" s="296"/>
    </row>
    <row r="24470" spans="73:77" x14ac:dyDescent="0.25">
      <c r="BU24470" s="311"/>
      <c r="BV24470" s="312"/>
      <c r="BW24470" s="312"/>
      <c r="BX24470" s="296"/>
      <c r="BY24470" s="296"/>
    </row>
    <row r="24471" spans="73:77" x14ac:dyDescent="0.25">
      <c r="BU24471" s="311"/>
      <c r="BV24471" s="312"/>
      <c r="BW24471" s="312"/>
      <c r="BX24471" s="296"/>
      <c r="BY24471" s="296"/>
    </row>
    <row r="24472" spans="73:77" x14ac:dyDescent="0.25">
      <c r="BU24472" s="311"/>
      <c r="BV24472" s="312"/>
      <c r="BW24472" s="312"/>
      <c r="BX24472" s="296"/>
      <c r="BY24472" s="296"/>
    </row>
    <row r="24473" spans="73:77" x14ac:dyDescent="0.25">
      <c r="BU24473" s="311"/>
      <c r="BV24473" s="312"/>
      <c r="BW24473" s="312"/>
      <c r="BX24473" s="296"/>
      <c r="BY24473" s="296"/>
    </row>
    <row r="24474" spans="73:77" x14ac:dyDescent="0.25">
      <c r="BU24474" s="311"/>
      <c r="BV24474" s="312"/>
      <c r="BW24474" s="312"/>
      <c r="BX24474" s="296"/>
      <c r="BY24474" s="296"/>
    </row>
    <row r="24475" spans="73:77" x14ac:dyDescent="0.25">
      <c r="BU24475" s="311"/>
      <c r="BV24475" s="312"/>
      <c r="BW24475" s="312"/>
      <c r="BX24475" s="296"/>
      <c r="BY24475" s="296"/>
    </row>
    <row r="24476" spans="73:77" x14ac:dyDescent="0.25">
      <c r="BU24476" s="311"/>
      <c r="BV24476" s="312"/>
      <c r="BW24476" s="312"/>
      <c r="BX24476" s="296"/>
      <c r="BY24476" s="296"/>
    </row>
    <row r="24477" spans="73:77" x14ac:dyDescent="0.25">
      <c r="BU24477" s="311"/>
      <c r="BV24477" s="312"/>
      <c r="BW24477" s="312"/>
      <c r="BX24477" s="296"/>
      <c r="BY24477" s="296"/>
    </row>
    <row r="24478" spans="73:77" x14ac:dyDescent="0.25">
      <c r="BU24478" s="311"/>
      <c r="BV24478" s="312"/>
      <c r="BW24478" s="312"/>
      <c r="BX24478" s="296"/>
      <c r="BY24478" s="296"/>
    </row>
    <row r="24479" spans="73:77" x14ac:dyDescent="0.25">
      <c r="BU24479" s="311"/>
      <c r="BV24479" s="312"/>
      <c r="BW24479" s="312"/>
      <c r="BX24479" s="296"/>
      <c r="BY24479" s="296"/>
    </row>
    <row r="24480" spans="73:77" x14ac:dyDescent="0.25">
      <c r="BU24480" s="311"/>
      <c r="BV24480" s="312"/>
      <c r="BW24480" s="312"/>
      <c r="BX24480" s="296"/>
      <c r="BY24480" s="296"/>
    </row>
    <row r="24481" spans="73:77" x14ac:dyDescent="0.25">
      <c r="BU24481" s="311"/>
      <c r="BV24481" s="312"/>
      <c r="BW24481" s="312"/>
      <c r="BX24481" s="296"/>
      <c r="BY24481" s="296"/>
    </row>
    <row r="24482" spans="73:77" x14ac:dyDescent="0.25">
      <c r="BU24482" s="311"/>
      <c r="BV24482" s="312"/>
      <c r="BW24482" s="312"/>
      <c r="BX24482" s="296"/>
      <c r="BY24482" s="296"/>
    </row>
    <row r="24483" spans="73:77" x14ac:dyDescent="0.25">
      <c r="BU24483" s="311"/>
      <c r="BV24483" s="312"/>
      <c r="BW24483" s="312"/>
      <c r="BX24483" s="296"/>
      <c r="BY24483" s="296"/>
    </row>
    <row r="24484" spans="73:77" x14ac:dyDescent="0.25">
      <c r="BU24484" s="311"/>
      <c r="BV24484" s="312"/>
      <c r="BW24484" s="312"/>
      <c r="BX24484" s="296"/>
      <c r="BY24484" s="296"/>
    </row>
    <row r="24485" spans="73:77" x14ac:dyDescent="0.25">
      <c r="BU24485" s="311"/>
      <c r="BV24485" s="312"/>
      <c r="BW24485" s="312"/>
      <c r="BX24485" s="296"/>
      <c r="BY24485" s="296"/>
    </row>
    <row r="24486" spans="73:77" x14ac:dyDescent="0.25">
      <c r="BU24486" s="311"/>
      <c r="BV24486" s="312"/>
      <c r="BW24486" s="312"/>
      <c r="BX24486" s="296"/>
      <c r="BY24486" s="296"/>
    </row>
    <row r="24487" spans="73:77" x14ac:dyDescent="0.25">
      <c r="BU24487" s="311"/>
      <c r="BV24487" s="312"/>
      <c r="BW24487" s="312"/>
      <c r="BX24487" s="296"/>
      <c r="BY24487" s="296"/>
    </row>
    <row r="24488" spans="73:77" x14ac:dyDescent="0.25">
      <c r="BU24488" s="311"/>
      <c r="BV24488" s="312"/>
      <c r="BW24488" s="312"/>
      <c r="BX24488" s="296"/>
      <c r="BY24488" s="296"/>
    </row>
    <row r="24489" spans="73:77" x14ac:dyDescent="0.25">
      <c r="BU24489" s="311"/>
      <c r="BV24489" s="312"/>
      <c r="BW24489" s="312"/>
      <c r="BX24489" s="296"/>
      <c r="BY24489" s="296"/>
    </row>
    <row r="24490" spans="73:77" x14ac:dyDescent="0.25">
      <c r="BU24490" s="311"/>
      <c r="BV24490" s="312"/>
      <c r="BW24490" s="312"/>
      <c r="BX24490" s="296"/>
      <c r="BY24490" s="296"/>
    </row>
    <row r="24491" spans="73:77" x14ac:dyDescent="0.25">
      <c r="BU24491" s="311"/>
      <c r="BV24491" s="312"/>
      <c r="BW24491" s="312"/>
      <c r="BX24491" s="296"/>
      <c r="BY24491" s="296"/>
    </row>
    <row r="24492" spans="73:77" x14ac:dyDescent="0.25">
      <c r="BU24492" s="311"/>
      <c r="BV24492" s="312"/>
      <c r="BW24492" s="312"/>
      <c r="BX24492" s="296"/>
      <c r="BY24492" s="296"/>
    </row>
    <row r="24493" spans="73:77" x14ac:dyDescent="0.25">
      <c r="BU24493" s="311"/>
      <c r="BV24493" s="312"/>
      <c r="BW24493" s="312"/>
      <c r="BX24493" s="296"/>
      <c r="BY24493" s="296"/>
    </row>
    <row r="24494" spans="73:77" x14ac:dyDescent="0.25">
      <c r="BU24494" s="311"/>
      <c r="BV24494" s="312"/>
      <c r="BW24494" s="312"/>
      <c r="BX24494" s="296"/>
      <c r="BY24494" s="296"/>
    </row>
    <row r="24495" spans="73:77" x14ac:dyDescent="0.25">
      <c r="BU24495" s="311"/>
      <c r="BV24495" s="312"/>
      <c r="BW24495" s="312"/>
      <c r="BX24495" s="296"/>
      <c r="BY24495" s="296"/>
    </row>
    <row r="24496" spans="73:77" x14ac:dyDescent="0.25">
      <c r="BU24496" s="311"/>
      <c r="BV24496" s="312"/>
      <c r="BW24496" s="312"/>
      <c r="BX24496" s="296"/>
      <c r="BY24496" s="296"/>
    </row>
    <row r="24497" spans="73:77" x14ac:dyDescent="0.25">
      <c r="BU24497" s="311"/>
      <c r="BV24497" s="312"/>
      <c r="BW24497" s="312"/>
      <c r="BX24497" s="296"/>
      <c r="BY24497" s="296"/>
    </row>
    <row r="24498" spans="73:77" x14ac:dyDescent="0.25">
      <c r="BU24498" s="311"/>
      <c r="BV24498" s="312"/>
      <c r="BW24498" s="312"/>
      <c r="BX24498" s="296"/>
      <c r="BY24498" s="296"/>
    </row>
    <row r="24499" spans="73:77" x14ac:dyDescent="0.25">
      <c r="BU24499" s="311"/>
      <c r="BV24499" s="312"/>
      <c r="BW24499" s="312"/>
      <c r="BX24499" s="296"/>
      <c r="BY24499" s="296"/>
    </row>
    <row r="24500" spans="73:77" x14ac:dyDescent="0.25">
      <c r="BU24500" s="311"/>
      <c r="BV24500" s="312"/>
      <c r="BW24500" s="312"/>
      <c r="BX24500" s="296"/>
      <c r="BY24500" s="296"/>
    </row>
    <row r="24501" spans="73:77" x14ac:dyDescent="0.25">
      <c r="BU24501" s="311"/>
      <c r="BV24501" s="312"/>
      <c r="BW24501" s="312"/>
      <c r="BX24501" s="296"/>
      <c r="BY24501" s="296"/>
    </row>
    <row r="24502" spans="73:77" x14ac:dyDescent="0.25">
      <c r="BU24502" s="311"/>
      <c r="BV24502" s="312"/>
      <c r="BW24502" s="312"/>
      <c r="BX24502" s="296"/>
      <c r="BY24502" s="296"/>
    </row>
    <row r="24503" spans="73:77" x14ac:dyDescent="0.25">
      <c r="BU24503" s="311"/>
      <c r="BV24503" s="312"/>
      <c r="BW24503" s="312"/>
      <c r="BX24503" s="296"/>
      <c r="BY24503" s="296"/>
    </row>
    <row r="24504" spans="73:77" x14ac:dyDescent="0.25">
      <c r="BU24504" s="311"/>
      <c r="BV24504" s="312"/>
      <c r="BW24504" s="312"/>
      <c r="BX24504" s="296"/>
      <c r="BY24504" s="296"/>
    </row>
    <row r="24505" spans="73:77" x14ac:dyDescent="0.25">
      <c r="BU24505" s="311"/>
      <c r="BV24505" s="312"/>
      <c r="BW24505" s="312"/>
      <c r="BX24505" s="296"/>
      <c r="BY24505" s="296"/>
    </row>
    <row r="24506" spans="73:77" x14ac:dyDescent="0.25">
      <c r="BU24506" s="311"/>
      <c r="BV24506" s="312"/>
      <c r="BW24506" s="312"/>
      <c r="BX24506" s="296"/>
      <c r="BY24506" s="296"/>
    </row>
    <row r="24507" spans="73:77" x14ac:dyDescent="0.25">
      <c r="BU24507" s="311"/>
      <c r="BV24507" s="312"/>
      <c r="BW24507" s="312"/>
      <c r="BX24507" s="296"/>
      <c r="BY24507" s="296"/>
    </row>
    <row r="24508" spans="73:77" x14ac:dyDescent="0.25">
      <c r="BU24508" s="311"/>
      <c r="BV24508" s="312"/>
      <c r="BW24508" s="312"/>
      <c r="BX24508" s="296"/>
      <c r="BY24508" s="296"/>
    </row>
    <row r="24509" spans="73:77" x14ac:dyDescent="0.25">
      <c r="BU24509" s="311"/>
      <c r="BV24509" s="312"/>
      <c r="BW24509" s="312"/>
      <c r="BX24509" s="296"/>
      <c r="BY24509" s="296"/>
    </row>
    <row r="24510" spans="73:77" x14ac:dyDescent="0.25">
      <c r="BU24510" s="311"/>
      <c r="BV24510" s="312"/>
      <c r="BW24510" s="312"/>
      <c r="BX24510" s="296"/>
      <c r="BY24510" s="296"/>
    </row>
    <row r="24511" spans="73:77" x14ac:dyDescent="0.25">
      <c r="BU24511" s="311"/>
      <c r="BV24511" s="312"/>
      <c r="BW24511" s="312"/>
      <c r="BX24511" s="296"/>
      <c r="BY24511" s="296"/>
    </row>
    <row r="24512" spans="73:77" x14ac:dyDescent="0.25">
      <c r="BU24512" s="311"/>
      <c r="BV24512" s="312"/>
      <c r="BW24512" s="312"/>
      <c r="BX24512" s="296"/>
      <c r="BY24512" s="296"/>
    </row>
    <row r="24513" spans="73:77" x14ac:dyDescent="0.25">
      <c r="BU24513" s="311"/>
      <c r="BV24513" s="312"/>
      <c r="BW24513" s="312"/>
      <c r="BX24513" s="296"/>
      <c r="BY24513" s="296"/>
    </row>
    <row r="24514" spans="73:77" x14ac:dyDescent="0.25">
      <c r="BU24514" s="311"/>
      <c r="BV24514" s="312"/>
      <c r="BW24514" s="312"/>
      <c r="BX24514" s="296"/>
      <c r="BY24514" s="296"/>
    </row>
    <row r="24515" spans="73:77" x14ac:dyDescent="0.25">
      <c r="BU24515" s="311"/>
      <c r="BV24515" s="312"/>
      <c r="BW24515" s="312"/>
      <c r="BX24515" s="296"/>
      <c r="BY24515" s="296"/>
    </row>
    <row r="24516" spans="73:77" x14ac:dyDescent="0.25">
      <c r="BU24516" s="311"/>
      <c r="BV24516" s="312"/>
      <c r="BW24516" s="312"/>
      <c r="BX24516" s="296"/>
      <c r="BY24516" s="296"/>
    </row>
    <row r="24517" spans="73:77" x14ac:dyDescent="0.25">
      <c r="BU24517" s="311"/>
      <c r="BV24517" s="312"/>
      <c r="BW24517" s="312"/>
      <c r="BX24517" s="296"/>
      <c r="BY24517" s="296"/>
    </row>
    <row r="24518" spans="73:77" x14ac:dyDescent="0.25">
      <c r="BU24518" s="311"/>
      <c r="BV24518" s="312"/>
      <c r="BW24518" s="312"/>
      <c r="BX24518" s="296"/>
      <c r="BY24518" s="296"/>
    </row>
    <row r="24519" spans="73:77" x14ac:dyDescent="0.25">
      <c r="BU24519" s="311"/>
      <c r="BV24519" s="312"/>
      <c r="BW24519" s="312"/>
      <c r="BX24519" s="296"/>
      <c r="BY24519" s="296"/>
    </row>
    <row r="24520" spans="73:77" x14ac:dyDescent="0.25">
      <c r="BU24520" s="311"/>
      <c r="BV24520" s="312"/>
      <c r="BW24520" s="312"/>
      <c r="BX24520" s="296"/>
      <c r="BY24520" s="296"/>
    </row>
    <row r="24521" spans="73:77" x14ac:dyDescent="0.25">
      <c r="BU24521" s="311"/>
      <c r="BV24521" s="312"/>
      <c r="BW24521" s="312"/>
      <c r="BX24521" s="296"/>
      <c r="BY24521" s="296"/>
    </row>
    <row r="24522" spans="73:77" x14ac:dyDescent="0.25">
      <c r="BU24522" s="311"/>
      <c r="BV24522" s="312"/>
      <c r="BW24522" s="312"/>
      <c r="BX24522" s="296"/>
      <c r="BY24522" s="296"/>
    </row>
    <row r="24523" spans="73:77" x14ac:dyDescent="0.25">
      <c r="BU24523" s="311"/>
      <c r="BV24523" s="312"/>
      <c r="BW24523" s="312"/>
      <c r="BX24523" s="296"/>
      <c r="BY24523" s="296"/>
    </row>
    <row r="24524" spans="73:77" x14ac:dyDescent="0.25">
      <c r="BU24524" s="311"/>
      <c r="BV24524" s="312"/>
      <c r="BW24524" s="312"/>
      <c r="BX24524" s="296"/>
      <c r="BY24524" s="296"/>
    </row>
    <row r="24525" spans="73:77" x14ac:dyDescent="0.25">
      <c r="BU24525" s="311"/>
      <c r="BV24525" s="312"/>
      <c r="BW24525" s="312"/>
      <c r="BX24525" s="296"/>
      <c r="BY24525" s="296"/>
    </row>
    <row r="24526" spans="73:77" x14ac:dyDescent="0.25">
      <c r="BU24526" s="311"/>
      <c r="BV24526" s="312"/>
      <c r="BW24526" s="312"/>
      <c r="BX24526" s="296"/>
      <c r="BY24526" s="296"/>
    </row>
    <row r="24527" spans="73:77" x14ac:dyDescent="0.25">
      <c r="BU24527" s="311"/>
      <c r="BV24527" s="312"/>
      <c r="BW24527" s="312"/>
      <c r="BX24527" s="296"/>
      <c r="BY24527" s="296"/>
    </row>
    <row r="24528" spans="73:77" x14ac:dyDescent="0.25">
      <c r="BU24528" s="311"/>
      <c r="BV24528" s="312"/>
      <c r="BW24528" s="312"/>
      <c r="BX24528" s="296"/>
      <c r="BY24528" s="296"/>
    </row>
    <row r="24529" spans="73:77" x14ac:dyDescent="0.25">
      <c r="BU24529" s="311"/>
      <c r="BV24529" s="312"/>
      <c r="BW24529" s="312"/>
      <c r="BX24529" s="296"/>
      <c r="BY24529" s="296"/>
    </row>
    <row r="24530" spans="73:77" x14ac:dyDescent="0.25">
      <c r="BU24530" s="311"/>
      <c r="BV24530" s="312"/>
      <c r="BW24530" s="312"/>
      <c r="BX24530" s="296"/>
      <c r="BY24530" s="296"/>
    </row>
    <row r="24531" spans="73:77" x14ac:dyDescent="0.25">
      <c r="BU24531" s="311"/>
      <c r="BV24531" s="312"/>
      <c r="BW24531" s="312"/>
      <c r="BX24531" s="296"/>
      <c r="BY24531" s="296"/>
    </row>
    <row r="24532" spans="73:77" x14ac:dyDescent="0.25">
      <c r="BU24532" s="311"/>
      <c r="BV24532" s="312"/>
      <c r="BW24532" s="312"/>
      <c r="BX24532" s="296"/>
      <c r="BY24532" s="296"/>
    </row>
    <row r="24533" spans="73:77" x14ac:dyDescent="0.25">
      <c r="BU24533" s="311"/>
      <c r="BV24533" s="312"/>
      <c r="BW24533" s="312"/>
      <c r="BX24533" s="296"/>
      <c r="BY24533" s="296"/>
    </row>
    <row r="24534" spans="73:77" x14ac:dyDescent="0.25">
      <c r="BU24534" s="311"/>
      <c r="BV24534" s="312"/>
      <c r="BW24534" s="312"/>
      <c r="BX24534" s="296"/>
      <c r="BY24534" s="296"/>
    </row>
    <row r="24535" spans="73:77" x14ac:dyDescent="0.25">
      <c r="BU24535" s="311"/>
      <c r="BV24535" s="312"/>
      <c r="BW24535" s="312"/>
      <c r="BX24535" s="296"/>
      <c r="BY24535" s="296"/>
    </row>
    <row r="24536" spans="73:77" x14ac:dyDescent="0.25">
      <c r="BU24536" s="311"/>
      <c r="BV24536" s="312"/>
      <c r="BW24536" s="312"/>
      <c r="BX24536" s="296"/>
      <c r="BY24536" s="296"/>
    </row>
    <row r="24537" spans="73:77" x14ac:dyDescent="0.25">
      <c r="BU24537" s="311"/>
      <c r="BV24537" s="312"/>
      <c r="BW24537" s="312"/>
      <c r="BX24537" s="296"/>
      <c r="BY24537" s="296"/>
    </row>
    <row r="24538" spans="73:77" x14ac:dyDescent="0.25">
      <c r="BU24538" s="311"/>
      <c r="BV24538" s="312"/>
      <c r="BW24538" s="312"/>
      <c r="BX24538" s="296"/>
      <c r="BY24538" s="296"/>
    </row>
    <row r="24539" spans="73:77" x14ac:dyDescent="0.25">
      <c r="BU24539" s="311"/>
      <c r="BV24539" s="312"/>
      <c r="BW24539" s="312"/>
      <c r="BX24539" s="296"/>
      <c r="BY24539" s="296"/>
    </row>
    <row r="24540" spans="73:77" x14ac:dyDescent="0.25">
      <c r="BU24540" s="311"/>
      <c r="BV24540" s="312"/>
      <c r="BW24540" s="312"/>
      <c r="BX24540" s="296"/>
      <c r="BY24540" s="296"/>
    </row>
    <row r="24541" spans="73:77" x14ac:dyDescent="0.25">
      <c r="BU24541" s="311"/>
      <c r="BV24541" s="312"/>
      <c r="BW24541" s="312"/>
      <c r="BX24541" s="296"/>
      <c r="BY24541" s="296"/>
    </row>
    <row r="24542" spans="73:77" x14ac:dyDescent="0.25">
      <c r="BU24542" s="311"/>
      <c r="BV24542" s="312"/>
      <c r="BW24542" s="312"/>
      <c r="BX24542" s="296"/>
      <c r="BY24542" s="296"/>
    </row>
    <row r="24543" spans="73:77" x14ac:dyDescent="0.25">
      <c r="BU24543" s="311"/>
      <c r="BV24543" s="312"/>
      <c r="BW24543" s="312"/>
      <c r="BX24543" s="296"/>
      <c r="BY24543" s="296"/>
    </row>
    <row r="24544" spans="73:77" x14ac:dyDescent="0.25">
      <c r="BU24544" s="311"/>
      <c r="BV24544" s="312"/>
      <c r="BW24544" s="312"/>
      <c r="BX24544" s="296"/>
      <c r="BY24544" s="296"/>
    </row>
    <row r="24545" spans="73:77" x14ac:dyDescent="0.25">
      <c r="BU24545" s="311"/>
      <c r="BV24545" s="312"/>
      <c r="BW24545" s="312"/>
      <c r="BX24545" s="296"/>
      <c r="BY24545" s="296"/>
    </row>
    <row r="24546" spans="73:77" x14ac:dyDescent="0.25">
      <c r="BU24546" s="311"/>
      <c r="BV24546" s="312"/>
      <c r="BW24546" s="312"/>
      <c r="BX24546" s="296"/>
      <c r="BY24546" s="296"/>
    </row>
    <row r="24547" spans="73:77" x14ac:dyDescent="0.25">
      <c r="BU24547" s="311"/>
      <c r="BV24547" s="312"/>
      <c r="BW24547" s="312"/>
      <c r="BX24547" s="296"/>
      <c r="BY24547" s="296"/>
    </row>
    <row r="24548" spans="73:77" x14ac:dyDescent="0.25">
      <c r="BU24548" s="311"/>
      <c r="BV24548" s="312"/>
      <c r="BW24548" s="312"/>
      <c r="BX24548" s="296"/>
      <c r="BY24548" s="296"/>
    </row>
    <row r="24549" spans="73:77" x14ac:dyDescent="0.25">
      <c r="BU24549" s="311"/>
      <c r="BV24549" s="312"/>
      <c r="BW24549" s="312"/>
      <c r="BX24549" s="296"/>
      <c r="BY24549" s="296"/>
    </row>
    <row r="24550" spans="73:77" x14ac:dyDescent="0.25">
      <c r="BU24550" s="311"/>
      <c r="BV24550" s="312"/>
      <c r="BW24550" s="312"/>
      <c r="BX24550" s="296"/>
      <c r="BY24550" s="296"/>
    </row>
    <row r="24551" spans="73:77" x14ac:dyDescent="0.25">
      <c r="BU24551" s="311"/>
      <c r="BV24551" s="312"/>
      <c r="BW24551" s="312"/>
      <c r="BX24551" s="296"/>
      <c r="BY24551" s="296"/>
    </row>
    <row r="24552" spans="73:77" x14ac:dyDescent="0.25">
      <c r="BU24552" s="311"/>
      <c r="BV24552" s="312"/>
      <c r="BW24552" s="312"/>
      <c r="BX24552" s="296"/>
      <c r="BY24552" s="296"/>
    </row>
    <row r="24553" spans="73:77" x14ac:dyDescent="0.25">
      <c r="BU24553" s="311"/>
      <c r="BV24553" s="312"/>
      <c r="BW24553" s="312"/>
      <c r="BX24553" s="296"/>
      <c r="BY24553" s="296"/>
    </row>
    <row r="24554" spans="73:77" x14ac:dyDescent="0.25">
      <c r="BU24554" s="311"/>
      <c r="BV24554" s="312"/>
      <c r="BW24554" s="312"/>
      <c r="BX24554" s="296"/>
      <c r="BY24554" s="296"/>
    </row>
    <row r="24555" spans="73:77" x14ac:dyDescent="0.25">
      <c r="BU24555" s="311"/>
      <c r="BV24555" s="312"/>
      <c r="BW24555" s="312"/>
      <c r="BX24555" s="296"/>
      <c r="BY24555" s="296"/>
    </row>
    <row r="24556" spans="73:77" x14ac:dyDescent="0.25">
      <c r="BU24556" s="311"/>
      <c r="BV24556" s="312"/>
      <c r="BW24556" s="312"/>
      <c r="BX24556" s="296"/>
      <c r="BY24556" s="296"/>
    </row>
    <row r="24557" spans="73:77" x14ac:dyDescent="0.25">
      <c r="BU24557" s="311"/>
      <c r="BV24557" s="312"/>
      <c r="BW24557" s="312"/>
      <c r="BX24557" s="296"/>
      <c r="BY24557" s="296"/>
    </row>
    <row r="24558" spans="73:77" x14ac:dyDescent="0.25">
      <c r="BU24558" s="311"/>
      <c r="BV24558" s="312"/>
      <c r="BW24558" s="312"/>
      <c r="BX24558" s="296"/>
      <c r="BY24558" s="296"/>
    </row>
    <row r="24559" spans="73:77" x14ac:dyDescent="0.25">
      <c r="BU24559" s="311"/>
      <c r="BV24559" s="312"/>
      <c r="BW24559" s="312"/>
      <c r="BX24559" s="296"/>
      <c r="BY24559" s="296"/>
    </row>
    <row r="24560" spans="73:77" x14ac:dyDescent="0.25">
      <c r="BU24560" s="311"/>
      <c r="BV24560" s="312"/>
      <c r="BW24560" s="312"/>
      <c r="BX24560" s="296"/>
      <c r="BY24560" s="296"/>
    </row>
    <row r="24561" spans="73:77" x14ac:dyDescent="0.25">
      <c r="BU24561" s="311"/>
      <c r="BV24561" s="312"/>
      <c r="BW24561" s="312"/>
      <c r="BX24561" s="296"/>
      <c r="BY24561" s="296"/>
    </row>
    <row r="24562" spans="73:77" x14ac:dyDescent="0.25">
      <c r="BU24562" s="311"/>
      <c r="BV24562" s="312"/>
      <c r="BW24562" s="312"/>
      <c r="BX24562" s="296"/>
      <c r="BY24562" s="296"/>
    </row>
    <row r="24563" spans="73:77" x14ac:dyDescent="0.25">
      <c r="BU24563" s="311"/>
      <c r="BV24563" s="312"/>
      <c r="BW24563" s="312"/>
      <c r="BX24563" s="296"/>
      <c r="BY24563" s="296"/>
    </row>
    <row r="24564" spans="73:77" x14ac:dyDescent="0.25">
      <c r="BU24564" s="311"/>
      <c r="BV24564" s="312"/>
      <c r="BW24564" s="312"/>
      <c r="BX24564" s="296"/>
      <c r="BY24564" s="296"/>
    </row>
    <row r="24565" spans="73:77" x14ac:dyDescent="0.25">
      <c r="BU24565" s="311"/>
      <c r="BV24565" s="312"/>
      <c r="BW24565" s="312"/>
      <c r="BX24565" s="296"/>
      <c r="BY24565" s="296"/>
    </row>
    <row r="24566" spans="73:77" x14ac:dyDescent="0.25">
      <c r="BU24566" s="311"/>
      <c r="BV24566" s="312"/>
      <c r="BW24566" s="312"/>
      <c r="BX24566" s="296"/>
      <c r="BY24566" s="296"/>
    </row>
    <row r="24567" spans="73:77" x14ac:dyDescent="0.25">
      <c r="BU24567" s="311"/>
      <c r="BV24567" s="312"/>
      <c r="BW24567" s="312"/>
      <c r="BX24567" s="296"/>
      <c r="BY24567" s="296"/>
    </row>
    <row r="24568" spans="73:77" x14ac:dyDescent="0.25">
      <c r="BU24568" s="311"/>
      <c r="BV24568" s="312"/>
      <c r="BW24568" s="312"/>
      <c r="BX24568" s="296"/>
      <c r="BY24568" s="296"/>
    </row>
    <row r="24569" spans="73:77" x14ac:dyDescent="0.25">
      <c r="BU24569" s="311"/>
      <c r="BV24569" s="312"/>
      <c r="BW24569" s="312"/>
      <c r="BX24569" s="296"/>
      <c r="BY24569" s="296"/>
    </row>
    <row r="24570" spans="73:77" x14ac:dyDescent="0.25">
      <c r="BU24570" s="311"/>
      <c r="BV24570" s="312"/>
      <c r="BW24570" s="312"/>
      <c r="BX24570" s="296"/>
      <c r="BY24570" s="296"/>
    </row>
    <row r="24571" spans="73:77" x14ac:dyDescent="0.25">
      <c r="BU24571" s="311"/>
      <c r="BV24571" s="312"/>
      <c r="BW24571" s="312"/>
      <c r="BX24571" s="296"/>
      <c r="BY24571" s="296"/>
    </row>
    <row r="24572" spans="73:77" x14ac:dyDescent="0.25">
      <c r="BU24572" s="311"/>
      <c r="BV24572" s="312"/>
      <c r="BW24572" s="312"/>
      <c r="BX24572" s="296"/>
      <c r="BY24572" s="296"/>
    </row>
    <row r="24573" spans="73:77" x14ac:dyDescent="0.25">
      <c r="BU24573" s="311"/>
      <c r="BV24573" s="312"/>
      <c r="BW24573" s="312"/>
      <c r="BX24573" s="296"/>
      <c r="BY24573" s="296"/>
    </row>
    <row r="24574" spans="73:77" x14ac:dyDescent="0.25">
      <c r="BU24574" s="311"/>
      <c r="BV24574" s="312"/>
      <c r="BW24574" s="312"/>
      <c r="BX24574" s="296"/>
      <c r="BY24574" s="296"/>
    </row>
    <row r="24575" spans="73:77" x14ac:dyDescent="0.25">
      <c r="BU24575" s="311"/>
      <c r="BV24575" s="312"/>
      <c r="BW24575" s="312"/>
      <c r="BX24575" s="296"/>
      <c r="BY24575" s="296"/>
    </row>
    <row r="24576" spans="73:77" x14ac:dyDescent="0.25">
      <c r="BU24576" s="311"/>
      <c r="BV24576" s="312"/>
      <c r="BW24576" s="312"/>
      <c r="BX24576" s="296"/>
      <c r="BY24576" s="296"/>
    </row>
    <row r="24577" spans="73:77" x14ac:dyDescent="0.25">
      <c r="BU24577" s="311"/>
      <c r="BV24577" s="312"/>
      <c r="BW24577" s="312"/>
      <c r="BX24577" s="296"/>
      <c r="BY24577" s="296"/>
    </row>
    <row r="24578" spans="73:77" x14ac:dyDescent="0.25">
      <c r="BU24578" s="311"/>
      <c r="BV24578" s="312"/>
      <c r="BW24578" s="312"/>
      <c r="BX24578" s="296"/>
      <c r="BY24578" s="296"/>
    </row>
    <row r="24579" spans="73:77" x14ac:dyDescent="0.25">
      <c r="BU24579" s="311"/>
      <c r="BV24579" s="312"/>
      <c r="BW24579" s="312"/>
      <c r="BX24579" s="296"/>
      <c r="BY24579" s="296"/>
    </row>
    <row r="24580" spans="73:77" x14ac:dyDescent="0.25">
      <c r="BU24580" s="311"/>
      <c r="BV24580" s="312"/>
      <c r="BW24580" s="312"/>
      <c r="BX24580" s="296"/>
      <c r="BY24580" s="296"/>
    </row>
    <row r="24581" spans="73:77" x14ac:dyDescent="0.25">
      <c r="BU24581" s="311"/>
      <c r="BV24581" s="312"/>
      <c r="BW24581" s="312"/>
      <c r="BX24581" s="296"/>
      <c r="BY24581" s="296"/>
    </row>
    <row r="24582" spans="73:77" x14ac:dyDescent="0.25">
      <c r="BU24582" s="311"/>
      <c r="BV24582" s="312"/>
      <c r="BW24582" s="312"/>
      <c r="BX24582" s="296"/>
      <c r="BY24582" s="296"/>
    </row>
    <row r="24583" spans="73:77" x14ac:dyDescent="0.25">
      <c r="BU24583" s="311"/>
      <c r="BV24583" s="312"/>
      <c r="BW24583" s="312"/>
      <c r="BX24583" s="296"/>
      <c r="BY24583" s="296"/>
    </row>
    <row r="24584" spans="73:77" x14ac:dyDescent="0.25">
      <c r="BU24584" s="311"/>
      <c r="BV24584" s="312"/>
      <c r="BW24584" s="312"/>
      <c r="BX24584" s="296"/>
      <c r="BY24584" s="296"/>
    </row>
    <row r="24585" spans="73:77" x14ac:dyDescent="0.25">
      <c r="BU24585" s="311"/>
      <c r="BV24585" s="312"/>
      <c r="BW24585" s="312"/>
      <c r="BX24585" s="296"/>
      <c r="BY24585" s="296"/>
    </row>
    <row r="24586" spans="73:77" x14ac:dyDescent="0.25">
      <c r="BU24586" s="311"/>
      <c r="BV24586" s="312"/>
      <c r="BW24586" s="312"/>
      <c r="BX24586" s="296"/>
      <c r="BY24586" s="296"/>
    </row>
    <row r="24587" spans="73:77" x14ac:dyDescent="0.25">
      <c r="BU24587" s="311"/>
      <c r="BV24587" s="312"/>
      <c r="BW24587" s="312"/>
      <c r="BX24587" s="296"/>
      <c r="BY24587" s="296"/>
    </row>
    <row r="24588" spans="73:77" x14ac:dyDescent="0.25">
      <c r="BU24588" s="311"/>
      <c r="BV24588" s="312"/>
      <c r="BW24588" s="312"/>
      <c r="BX24588" s="296"/>
      <c r="BY24588" s="296"/>
    </row>
    <row r="24589" spans="73:77" x14ac:dyDescent="0.25">
      <c r="BU24589" s="311"/>
      <c r="BV24589" s="312"/>
      <c r="BW24589" s="312"/>
      <c r="BX24589" s="296"/>
      <c r="BY24589" s="296"/>
    </row>
    <row r="24590" spans="73:77" x14ac:dyDescent="0.25">
      <c r="BU24590" s="311"/>
      <c r="BV24590" s="312"/>
      <c r="BW24590" s="312"/>
      <c r="BX24590" s="296"/>
      <c r="BY24590" s="296"/>
    </row>
    <row r="24591" spans="73:77" x14ac:dyDescent="0.25">
      <c r="BU24591" s="311"/>
      <c r="BV24591" s="312"/>
      <c r="BW24591" s="312"/>
      <c r="BX24591" s="296"/>
      <c r="BY24591" s="296"/>
    </row>
    <row r="24592" spans="73:77" x14ac:dyDescent="0.25">
      <c r="BU24592" s="311"/>
      <c r="BV24592" s="312"/>
      <c r="BW24592" s="312"/>
      <c r="BX24592" s="296"/>
      <c r="BY24592" s="296"/>
    </row>
    <row r="24593" spans="73:77" x14ac:dyDescent="0.25">
      <c r="BU24593" s="311"/>
      <c r="BV24593" s="312"/>
      <c r="BW24593" s="312"/>
      <c r="BX24593" s="296"/>
      <c r="BY24593" s="296"/>
    </row>
    <row r="24594" spans="73:77" x14ac:dyDescent="0.25">
      <c r="BU24594" s="311"/>
      <c r="BV24594" s="312"/>
      <c r="BW24594" s="312"/>
      <c r="BX24594" s="296"/>
      <c r="BY24594" s="296"/>
    </row>
    <row r="24595" spans="73:77" x14ac:dyDescent="0.25">
      <c r="BU24595" s="311"/>
      <c r="BV24595" s="312"/>
      <c r="BW24595" s="312"/>
      <c r="BX24595" s="296"/>
      <c r="BY24595" s="296"/>
    </row>
    <row r="24596" spans="73:77" x14ac:dyDescent="0.25">
      <c r="BU24596" s="311"/>
      <c r="BV24596" s="312"/>
      <c r="BW24596" s="312"/>
      <c r="BX24596" s="296"/>
      <c r="BY24596" s="296"/>
    </row>
    <row r="24597" spans="73:77" x14ac:dyDescent="0.25">
      <c r="BU24597" s="311"/>
      <c r="BV24597" s="312"/>
      <c r="BW24597" s="312"/>
      <c r="BX24597" s="296"/>
      <c r="BY24597" s="296"/>
    </row>
    <row r="24598" spans="73:77" x14ac:dyDescent="0.25">
      <c r="BU24598" s="311"/>
      <c r="BV24598" s="312"/>
      <c r="BW24598" s="312"/>
      <c r="BX24598" s="296"/>
      <c r="BY24598" s="296"/>
    </row>
    <row r="24599" spans="73:77" x14ac:dyDescent="0.25">
      <c r="BU24599" s="311"/>
      <c r="BV24599" s="312"/>
      <c r="BW24599" s="312"/>
      <c r="BX24599" s="296"/>
      <c r="BY24599" s="296"/>
    </row>
    <row r="24600" spans="73:77" x14ac:dyDescent="0.25">
      <c r="BU24600" s="311"/>
      <c r="BV24600" s="312"/>
      <c r="BW24600" s="312"/>
      <c r="BX24600" s="296"/>
      <c r="BY24600" s="296"/>
    </row>
    <row r="24601" spans="73:77" x14ac:dyDescent="0.25">
      <c r="BU24601" s="311"/>
      <c r="BV24601" s="312"/>
      <c r="BW24601" s="312"/>
      <c r="BX24601" s="296"/>
      <c r="BY24601" s="296"/>
    </row>
    <row r="24602" spans="73:77" x14ac:dyDescent="0.25">
      <c r="BU24602" s="311"/>
      <c r="BV24602" s="312"/>
      <c r="BW24602" s="312"/>
      <c r="BX24602" s="296"/>
      <c r="BY24602" s="296"/>
    </row>
    <row r="24603" spans="73:77" x14ac:dyDescent="0.25">
      <c r="BU24603" s="311"/>
      <c r="BV24603" s="312"/>
      <c r="BW24603" s="312"/>
      <c r="BX24603" s="296"/>
      <c r="BY24603" s="296"/>
    </row>
    <row r="24604" spans="73:77" x14ac:dyDescent="0.25">
      <c r="BU24604" s="311"/>
      <c r="BV24604" s="312"/>
      <c r="BW24604" s="312"/>
      <c r="BX24604" s="296"/>
      <c r="BY24604" s="296"/>
    </row>
    <row r="24605" spans="73:77" x14ac:dyDescent="0.25">
      <c r="BU24605" s="311"/>
      <c r="BV24605" s="312"/>
      <c r="BW24605" s="312"/>
      <c r="BX24605" s="296"/>
      <c r="BY24605" s="296"/>
    </row>
    <row r="24606" spans="73:77" x14ac:dyDescent="0.25">
      <c r="BU24606" s="311"/>
      <c r="BV24606" s="312"/>
      <c r="BW24606" s="312"/>
      <c r="BX24606" s="296"/>
      <c r="BY24606" s="296"/>
    </row>
    <row r="24607" spans="73:77" x14ac:dyDescent="0.25">
      <c r="BU24607" s="311"/>
      <c r="BV24607" s="312"/>
      <c r="BW24607" s="312"/>
      <c r="BX24607" s="296"/>
      <c r="BY24607" s="296"/>
    </row>
    <row r="24608" spans="73:77" x14ac:dyDescent="0.25">
      <c r="BU24608" s="311"/>
      <c r="BV24608" s="312"/>
      <c r="BW24608" s="312"/>
      <c r="BX24608" s="296"/>
      <c r="BY24608" s="296"/>
    </row>
    <row r="24609" spans="73:77" x14ac:dyDescent="0.25">
      <c r="BU24609" s="311"/>
      <c r="BV24609" s="312"/>
      <c r="BW24609" s="312"/>
      <c r="BX24609" s="296"/>
      <c r="BY24609" s="296"/>
    </row>
    <row r="24610" spans="73:77" x14ac:dyDescent="0.25">
      <c r="BU24610" s="311"/>
      <c r="BV24610" s="312"/>
      <c r="BW24610" s="312"/>
      <c r="BX24610" s="296"/>
      <c r="BY24610" s="296"/>
    </row>
    <row r="24611" spans="73:77" x14ac:dyDescent="0.25">
      <c r="BU24611" s="311"/>
      <c r="BV24611" s="312"/>
      <c r="BW24611" s="312"/>
      <c r="BX24611" s="296"/>
      <c r="BY24611" s="296"/>
    </row>
    <row r="24612" spans="73:77" x14ac:dyDescent="0.25">
      <c r="BU24612" s="311"/>
      <c r="BV24612" s="312"/>
      <c r="BW24612" s="312"/>
      <c r="BX24612" s="296"/>
      <c r="BY24612" s="296"/>
    </row>
    <row r="24613" spans="73:77" x14ac:dyDescent="0.25">
      <c r="BU24613" s="311"/>
      <c r="BV24613" s="312"/>
      <c r="BW24613" s="312"/>
      <c r="BX24613" s="296"/>
      <c r="BY24613" s="296"/>
    </row>
    <row r="24614" spans="73:77" x14ac:dyDescent="0.25">
      <c r="BU24614" s="311"/>
      <c r="BV24614" s="312"/>
      <c r="BW24614" s="312"/>
      <c r="BX24614" s="296"/>
      <c r="BY24614" s="296"/>
    </row>
    <row r="24615" spans="73:77" x14ac:dyDescent="0.25">
      <c r="BU24615" s="311"/>
      <c r="BV24615" s="312"/>
      <c r="BW24615" s="312"/>
      <c r="BX24615" s="296"/>
      <c r="BY24615" s="296"/>
    </row>
    <row r="24616" spans="73:77" x14ac:dyDescent="0.25">
      <c r="BU24616" s="311"/>
      <c r="BV24616" s="312"/>
      <c r="BW24616" s="312"/>
      <c r="BX24616" s="296"/>
      <c r="BY24616" s="296"/>
    </row>
    <row r="24617" spans="73:77" x14ac:dyDescent="0.25">
      <c r="BU24617" s="311"/>
      <c r="BV24617" s="312"/>
      <c r="BW24617" s="312"/>
      <c r="BX24617" s="296"/>
      <c r="BY24617" s="296"/>
    </row>
    <row r="24618" spans="73:77" x14ac:dyDescent="0.25">
      <c r="BU24618" s="311"/>
      <c r="BV24618" s="312"/>
      <c r="BW24618" s="312"/>
      <c r="BX24618" s="296"/>
      <c r="BY24618" s="296"/>
    </row>
    <row r="24619" spans="73:77" x14ac:dyDescent="0.25">
      <c r="BU24619" s="311"/>
      <c r="BV24619" s="312"/>
      <c r="BW24619" s="312"/>
      <c r="BX24619" s="296"/>
      <c r="BY24619" s="296"/>
    </row>
    <row r="24620" spans="73:77" x14ac:dyDescent="0.25">
      <c r="BU24620" s="311"/>
      <c r="BV24620" s="312"/>
      <c r="BW24620" s="312"/>
      <c r="BX24620" s="296"/>
      <c r="BY24620" s="296"/>
    </row>
    <row r="24621" spans="73:77" x14ac:dyDescent="0.25">
      <c r="BU24621" s="311"/>
      <c r="BV24621" s="312"/>
      <c r="BW24621" s="312"/>
      <c r="BX24621" s="296"/>
      <c r="BY24621" s="296"/>
    </row>
    <row r="24622" spans="73:77" x14ac:dyDescent="0.25">
      <c r="BU24622" s="311"/>
      <c r="BV24622" s="312"/>
      <c r="BW24622" s="312"/>
      <c r="BX24622" s="296"/>
      <c r="BY24622" s="296"/>
    </row>
    <row r="24623" spans="73:77" x14ac:dyDescent="0.25">
      <c r="BU24623" s="311"/>
      <c r="BV24623" s="312"/>
      <c r="BW24623" s="312"/>
      <c r="BX24623" s="296"/>
      <c r="BY24623" s="296"/>
    </row>
    <row r="24624" spans="73:77" x14ac:dyDescent="0.25">
      <c r="BU24624" s="311"/>
      <c r="BV24624" s="312"/>
      <c r="BW24624" s="312"/>
      <c r="BX24624" s="296"/>
      <c r="BY24624" s="296"/>
    </row>
    <row r="24625" spans="73:77" x14ac:dyDescent="0.25">
      <c r="BU24625" s="311"/>
      <c r="BV24625" s="312"/>
      <c r="BW24625" s="312"/>
      <c r="BX24625" s="296"/>
      <c r="BY24625" s="296"/>
    </row>
    <row r="24626" spans="73:77" x14ac:dyDescent="0.25">
      <c r="BU24626" s="311"/>
      <c r="BV24626" s="312"/>
      <c r="BW24626" s="312"/>
      <c r="BX24626" s="296"/>
      <c r="BY24626" s="296"/>
    </row>
    <row r="24627" spans="73:77" x14ac:dyDescent="0.25">
      <c r="BU24627" s="311"/>
      <c r="BV24627" s="312"/>
      <c r="BW24627" s="312"/>
      <c r="BX24627" s="296"/>
      <c r="BY24627" s="296"/>
    </row>
    <row r="24628" spans="73:77" x14ac:dyDescent="0.25">
      <c r="BU24628" s="311"/>
      <c r="BV24628" s="312"/>
      <c r="BW24628" s="312"/>
      <c r="BX24628" s="296"/>
      <c r="BY24628" s="296"/>
    </row>
    <row r="24629" spans="73:77" x14ac:dyDescent="0.25">
      <c r="BU24629" s="311"/>
      <c r="BV24629" s="312"/>
      <c r="BW24629" s="312"/>
      <c r="BX24629" s="296"/>
      <c r="BY24629" s="296"/>
    </row>
    <row r="24630" spans="73:77" x14ac:dyDescent="0.25">
      <c r="BU24630" s="311"/>
      <c r="BV24630" s="312"/>
      <c r="BW24630" s="312"/>
      <c r="BX24630" s="296"/>
      <c r="BY24630" s="296"/>
    </row>
    <row r="24631" spans="73:77" x14ac:dyDescent="0.25">
      <c r="BU24631" s="311"/>
      <c r="BV24631" s="312"/>
      <c r="BW24631" s="312"/>
      <c r="BX24631" s="296"/>
      <c r="BY24631" s="296"/>
    </row>
    <row r="24632" spans="73:77" x14ac:dyDescent="0.25">
      <c r="BU24632" s="311"/>
      <c r="BV24632" s="312"/>
      <c r="BW24632" s="312"/>
      <c r="BX24632" s="296"/>
      <c r="BY24632" s="296"/>
    </row>
    <row r="24633" spans="73:77" x14ac:dyDescent="0.25">
      <c r="BU24633" s="311"/>
      <c r="BV24633" s="312"/>
      <c r="BW24633" s="312"/>
      <c r="BX24633" s="296"/>
      <c r="BY24633" s="296"/>
    </row>
    <row r="24634" spans="73:77" x14ac:dyDescent="0.25">
      <c r="BU24634" s="311"/>
      <c r="BV24634" s="312"/>
      <c r="BW24634" s="312"/>
      <c r="BX24634" s="296"/>
      <c r="BY24634" s="296"/>
    </row>
    <row r="24635" spans="73:77" x14ac:dyDescent="0.25">
      <c r="BU24635" s="311"/>
      <c r="BV24635" s="312"/>
      <c r="BW24635" s="312"/>
      <c r="BX24635" s="296"/>
      <c r="BY24635" s="296"/>
    </row>
    <row r="24636" spans="73:77" x14ac:dyDescent="0.25">
      <c r="BU24636" s="311"/>
      <c r="BV24636" s="312"/>
      <c r="BW24636" s="312"/>
      <c r="BX24636" s="296"/>
      <c r="BY24636" s="296"/>
    </row>
    <row r="24637" spans="73:77" x14ac:dyDescent="0.25">
      <c r="BU24637" s="311"/>
      <c r="BV24637" s="312"/>
      <c r="BW24637" s="312"/>
      <c r="BX24637" s="296"/>
      <c r="BY24637" s="296"/>
    </row>
    <row r="24638" spans="73:77" x14ac:dyDescent="0.25">
      <c r="BU24638" s="311"/>
      <c r="BV24638" s="312"/>
      <c r="BW24638" s="312"/>
      <c r="BX24638" s="296"/>
      <c r="BY24638" s="296"/>
    </row>
    <row r="24639" spans="73:77" x14ac:dyDescent="0.25">
      <c r="BU24639" s="311"/>
      <c r="BV24639" s="312"/>
      <c r="BW24639" s="312"/>
      <c r="BX24639" s="296"/>
      <c r="BY24639" s="296"/>
    </row>
    <row r="24640" spans="73:77" x14ac:dyDescent="0.25">
      <c r="BU24640" s="311"/>
      <c r="BV24640" s="312"/>
      <c r="BW24640" s="312"/>
      <c r="BX24640" s="296"/>
      <c r="BY24640" s="296"/>
    </row>
    <row r="24641" spans="73:77" x14ac:dyDescent="0.25">
      <c r="BU24641" s="311"/>
      <c r="BV24641" s="312"/>
      <c r="BW24641" s="312"/>
      <c r="BX24641" s="296"/>
      <c r="BY24641" s="296"/>
    </row>
    <row r="24642" spans="73:77" x14ac:dyDescent="0.25">
      <c r="BU24642" s="311"/>
      <c r="BV24642" s="312"/>
      <c r="BW24642" s="312"/>
      <c r="BX24642" s="296"/>
      <c r="BY24642" s="296"/>
    </row>
    <row r="24643" spans="73:77" x14ac:dyDescent="0.25">
      <c r="BU24643" s="311"/>
      <c r="BV24643" s="312"/>
      <c r="BW24643" s="312"/>
      <c r="BX24643" s="296"/>
      <c r="BY24643" s="296"/>
    </row>
    <row r="24644" spans="73:77" x14ac:dyDescent="0.25">
      <c r="BU24644" s="311"/>
      <c r="BV24644" s="312"/>
      <c r="BW24644" s="312"/>
      <c r="BX24644" s="296"/>
      <c r="BY24644" s="296"/>
    </row>
    <row r="24645" spans="73:77" x14ac:dyDescent="0.25">
      <c r="BU24645" s="311"/>
      <c r="BV24645" s="312"/>
      <c r="BW24645" s="312"/>
      <c r="BX24645" s="296"/>
      <c r="BY24645" s="296"/>
    </row>
    <row r="24646" spans="73:77" x14ac:dyDescent="0.25">
      <c r="BU24646" s="311"/>
      <c r="BV24646" s="312"/>
      <c r="BW24646" s="312"/>
      <c r="BX24646" s="296"/>
      <c r="BY24646" s="296"/>
    </row>
    <row r="24647" spans="73:77" x14ac:dyDescent="0.25">
      <c r="BU24647" s="311"/>
      <c r="BV24647" s="312"/>
      <c r="BW24647" s="312"/>
      <c r="BX24647" s="296"/>
      <c r="BY24647" s="296"/>
    </row>
    <row r="24648" spans="73:77" x14ac:dyDescent="0.25">
      <c r="BU24648" s="311"/>
      <c r="BV24648" s="312"/>
      <c r="BW24648" s="312"/>
      <c r="BX24648" s="296"/>
      <c r="BY24648" s="296"/>
    </row>
    <row r="24649" spans="73:77" x14ac:dyDescent="0.25">
      <c r="BU24649" s="311"/>
      <c r="BV24649" s="312"/>
      <c r="BW24649" s="312"/>
      <c r="BX24649" s="296"/>
      <c r="BY24649" s="296"/>
    </row>
    <row r="24650" spans="73:77" x14ac:dyDescent="0.25">
      <c r="BU24650" s="311"/>
      <c r="BV24650" s="312"/>
      <c r="BW24650" s="312"/>
      <c r="BX24650" s="296"/>
      <c r="BY24650" s="296"/>
    </row>
    <row r="24651" spans="73:77" x14ac:dyDescent="0.25">
      <c r="BU24651" s="311"/>
      <c r="BV24651" s="312"/>
      <c r="BW24651" s="312"/>
      <c r="BX24651" s="296"/>
      <c r="BY24651" s="296"/>
    </row>
    <row r="24652" spans="73:77" x14ac:dyDescent="0.25">
      <c r="BU24652" s="311"/>
      <c r="BV24652" s="312"/>
      <c r="BW24652" s="312"/>
      <c r="BX24652" s="296"/>
      <c r="BY24652" s="296"/>
    </row>
    <row r="24653" spans="73:77" x14ac:dyDescent="0.25">
      <c r="BU24653" s="311"/>
      <c r="BV24653" s="312"/>
      <c r="BW24653" s="312"/>
      <c r="BX24653" s="296"/>
      <c r="BY24653" s="296"/>
    </row>
    <row r="24654" spans="73:77" x14ac:dyDescent="0.25">
      <c r="BU24654" s="311"/>
      <c r="BV24654" s="312"/>
      <c r="BW24654" s="312"/>
      <c r="BX24654" s="296"/>
      <c r="BY24654" s="296"/>
    </row>
    <row r="24655" spans="73:77" x14ac:dyDescent="0.25">
      <c r="BU24655" s="311"/>
      <c r="BV24655" s="312"/>
      <c r="BW24655" s="312"/>
      <c r="BX24655" s="296"/>
      <c r="BY24655" s="296"/>
    </row>
    <row r="24656" spans="73:77" x14ac:dyDescent="0.25">
      <c r="BU24656" s="311"/>
      <c r="BV24656" s="312"/>
      <c r="BW24656" s="312"/>
      <c r="BX24656" s="296"/>
      <c r="BY24656" s="296"/>
    </row>
    <row r="24657" spans="73:77" x14ac:dyDescent="0.25">
      <c r="BU24657" s="311"/>
      <c r="BV24657" s="312"/>
      <c r="BW24657" s="312"/>
      <c r="BX24657" s="296"/>
      <c r="BY24657" s="296"/>
    </row>
    <row r="24658" spans="73:77" x14ac:dyDescent="0.25">
      <c r="BU24658" s="311"/>
      <c r="BV24658" s="312"/>
      <c r="BW24658" s="312"/>
      <c r="BX24658" s="296"/>
      <c r="BY24658" s="296"/>
    </row>
    <row r="24659" spans="73:77" x14ac:dyDescent="0.25">
      <c r="BU24659" s="311"/>
      <c r="BV24659" s="312"/>
      <c r="BW24659" s="312"/>
      <c r="BX24659" s="296"/>
      <c r="BY24659" s="296"/>
    </row>
    <row r="24660" spans="73:77" x14ac:dyDescent="0.25">
      <c r="BU24660" s="311"/>
      <c r="BV24660" s="312"/>
      <c r="BW24660" s="312"/>
      <c r="BX24660" s="296"/>
      <c r="BY24660" s="296"/>
    </row>
    <row r="24661" spans="73:77" x14ac:dyDescent="0.25">
      <c r="BU24661" s="311"/>
      <c r="BV24661" s="312"/>
      <c r="BW24661" s="312"/>
      <c r="BX24661" s="296"/>
      <c r="BY24661" s="296"/>
    </row>
    <row r="24662" spans="73:77" x14ac:dyDescent="0.25">
      <c r="BU24662" s="311"/>
      <c r="BV24662" s="312"/>
      <c r="BW24662" s="312"/>
      <c r="BX24662" s="296"/>
      <c r="BY24662" s="296"/>
    </row>
    <row r="24663" spans="73:77" x14ac:dyDescent="0.25">
      <c r="BU24663" s="311"/>
      <c r="BV24663" s="312"/>
      <c r="BW24663" s="312"/>
      <c r="BX24663" s="296"/>
      <c r="BY24663" s="296"/>
    </row>
    <row r="24664" spans="73:77" x14ac:dyDescent="0.25">
      <c r="BU24664" s="311"/>
      <c r="BV24664" s="312"/>
      <c r="BW24664" s="312"/>
      <c r="BX24664" s="296"/>
      <c r="BY24664" s="296"/>
    </row>
    <row r="24665" spans="73:77" x14ac:dyDescent="0.25">
      <c r="BU24665" s="311"/>
      <c r="BV24665" s="312"/>
      <c r="BW24665" s="312"/>
      <c r="BX24665" s="296"/>
      <c r="BY24665" s="296"/>
    </row>
    <row r="24666" spans="73:77" x14ac:dyDescent="0.25">
      <c r="BU24666" s="311"/>
      <c r="BV24666" s="312"/>
      <c r="BW24666" s="312"/>
      <c r="BX24666" s="296"/>
      <c r="BY24666" s="296"/>
    </row>
    <row r="24667" spans="73:77" x14ac:dyDescent="0.25">
      <c r="BU24667" s="311"/>
      <c r="BV24667" s="312"/>
      <c r="BW24667" s="312"/>
      <c r="BX24667" s="296"/>
      <c r="BY24667" s="296"/>
    </row>
    <row r="24668" spans="73:77" x14ac:dyDescent="0.25">
      <c r="BU24668" s="311"/>
      <c r="BV24668" s="312"/>
      <c r="BW24668" s="312"/>
      <c r="BX24668" s="296"/>
      <c r="BY24668" s="296"/>
    </row>
    <row r="24669" spans="73:77" x14ac:dyDescent="0.25">
      <c r="BU24669" s="311"/>
      <c r="BV24669" s="312"/>
      <c r="BW24669" s="312"/>
      <c r="BX24669" s="296"/>
      <c r="BY24669" s="296"/>
    </row>
    <row r="24670" spans="73:77" x14ac:dyDescent="0.25">
      <c r="BU24670" s="311"/>
      <c r="BV24670" s="312"/>
      <c r="BW24670" s="312"/>
      <c r="BX24670" s="296"/>
      <c r="BY24670" s="296"/>
    </row>
    <row r="24671" spans="73:77" x14ac:dyDescent="0.25">
      <c r="BU24671" s="311"/>
      <c r="BV24671" s="312"/>
      <c r="BW24671" s="312"/>
      <c r="BX24671" s="296"/>
      <c r="BY24671" s="296"/>
    </row>
    <row r="24672" spans="73:77" x14ac:dyDescent="0.25">
      <c r="BU24672" s="311"/>
      <c r="BV24672" s="312"/>
      <c r="BW24672" s="312"/>
      <c r="BX24672" s="296"/>
      <c r="BY24672" s="296"/>
    </row>
    <row r="24673" spans="73:77" x14ac:dyDescent="0.25">
      <c r="BU24673" s="311"/>
      <c r="BV24673" s="312"/>
      <c r="BW24673" s="312"/>
      <c r="BX24673" s="296"/>
      <c r="BY24673" s="296"/>
    </row>
    <row r="24674" spans="73:77" x14ac:dyDescent="0.25">
      <c r="BU24674" s="311"/>
      <c r="BV24674" s="312"/>
      <c r="BW24674" s="312"/>
      <c r="BX24674" s="296"/>
      <c r="BY24674" s="296"/>
    </row>
    <row r="24675" spans="73:77" x14ac:dyDescent="0.25">
      <c r="BU24675" s="311"/>
      <c r="BV24675" s="312"/>
      <c r="BW24675" s="312"/>
      <c r="BX24675" s="296"/>
      <c r="BY24675" s="296"/>
    </row>
    <row r="24676" spans="73:77" x14ac:dyDescent="0.25">
      <c r="BU24676" s="311"/>
      <c r="BV24676" s="312"/>
      <c r="BW24676" s="312"/>
      <c r="BX24676" s="296"/>
      <c r="BY24676" s="296"/>
    </row>
    <row r="24677" spans="73:77" x14ac:dyDescent="0.25">
      <c r="BU24677" s="311"/>
      <c r="BV24677" s="312"/>
      <c r="BW24677" s="312"/>
      <c r="BX24677" s="296"/>
      <c r="BY24677" s="296"/>
    </row>
    <row r="24678" spans="73:77" x14ac:dyDescent="0.25">
      <c r="BU24678" s="311"/>
      <c r="BV24678" s="312"/>
      <c r="BW24678" s="312"/>
      <c r="BX24678" s="296"/>
      <c r="BY24678" s="296"/>
    </row>
    <row r="24679" spans="73:77" x14ac:dyDescent="0.25">
      <c r="BU24679" s="311"/>
      <c r="BV24679" s="312"/>
      <c r="BW24679" s="312"/>
      <c r="BX24679" s="296"/>
      <c r="BY24679" s="296"/>
    </row>
    <row r="24680" spans="73:77" x14ac:dyDescent="0.25">
      <c r="BU24680" s="311"/>
      <c r="BV24680" s="312"/>
      <c r="BW24680" s="312"/>
      <c r="BX24680" s="296"/>
      <c r="BY24680" s="296"/>
    </row>
    <row r="24681" spans="73:77" x14ac:dyDescent="0.25">
      <c r="BU24681" s="311"/>
      <c r="BV24681" s="312"/>
      <c r="BW24681" s="312"/>
      <c r="BX24681" s="296"/>
      <c r="BY24681" s="296"/>
    </row>
    <row r="24682" spans="73:77" x14ac:dyDescent="0.25">
      <c r="BU24682" s="311"/>
      <c r="BV24682" s="312"/>
      <c r="BW24682" s="312"/>
      <c r="BX24682" s="296"/>
      <c r="BY24682" s="296"/>
    </row>
    <row r="24683" spans="73:77" x14ac:dyDescent="0.25">
      <c r="BU24683" s="311"/>
      <c r="BV24683" s="312"/>
      <c r="BW24683" s="312"/>
      <c r="BX24683" s="296"/>
      <c r="BY24683" s="296"/>
    </row>
    <row r="24684" spans="73:77" x14ac:dyDescent="0.25">
      <c r="BU24684" s="311"/>
      <c r="BV24684" s="312"/>
      <c r="BW24684" s="312"/>
      <c r="BX24684" s="296"/>
      <c r="BY24684" s="296"/>
    </row>
    <row r="24685" spans="73:77" x14ac:dyDescent="0.25">
      <c r="BU24685" s="311"/>
      <c r="BV24685" s="312"/>
      <c r="BW24685" s="312"/>
      <c r="BX24685" s="296"/>
      <c r="BY24685" s="296"/>
    </row>
    <row r="24686" spans="73:77" x14ac:dyDescent="0.25">
      <c r="BU24686" s="311"/>
      <c r="BV24686" s="312"/>
      <c r="BW24686" s="312"/>
      <c r="BX24686" s="296"/>
      <c r="BY24686" s="296"/>
    </row>
    <row r="24687" spans="73:77" x14ac:dyDescent="0.25">
      <c r="BU24687" s="311"/>
      <c r="BV24687" s="312"/>
      <c r="BW24687" s="312"/>
      <c r="BX24687" s="296"/>
      <c r="BY24687" s="296"/>
    </row>
    <row r="24688" spans="73:77" x14ac:dyDescent="0.25">
      <c r="BU24688" s="311"/>
      <c r="BV24688" s="312"/>
      <c r="BW24688" s="312"/>
      <c r="BX24688" s="296"/>
      <c r="BY24688" s="296"/>
    </row>
    <row r="24689" spans="73:77" x14ac:dyDescent="0.25">
      <c r="BU24689" s="311"/>
      <c r="BV24689" s="312"/>
      <c r="BW24689" s="312"/>
      <c r="BX24689" s="296"/>
      <c r="BY24689" s="296"/>
    </row>
    <row r="24690" spans="73:77" x14ac:dyDescent="0.25">
      <c r="BU24690" s="311"/>
      <c r="BV24690" s="312"/>
      <c r="BW24690" s="312"/>
      <c r="BX24690" s="296"/>
      <c r="BY24690" s="296"/>
    </row>
    <row r="24691" spans="73:77" x14ac:dyDescent="0.25">
      <c r="BU24691" s="311"/>
      <c r="BV24691" s="312"/>
      <c r="BW24691" s="312"/>
      <c r="BX24691" s="296"/>
      <c r="BY24691" s="296"/>
    </row>
    <row r="24692" spans="73:77" x14ac:dyDescent="0.25">
      <c r="BU24692" s="311"/>
      <c r="BV24692" s="312"/>
      <c r="BW24692" s="312"/>
      <c r="BX24692" s="296"/>
      <c r="BY24692" s="296"/>
    </row>
    <row r="24693" spans="73:77" x14ac:dyDescent="0.25">
      <c r="BU24693" s="311"/>
      <c r="BV24693" s="312"/>
      <c r="BW24693" s="312"/>
      <c r="BX24693" s="296"/>
      <c r="BY24693" s="296"/>
    </row>
    <row r="24694" spans="73:77" x14ac:dyDescent="0.25">
      <c r="BU24694" s="311"/>
      <c r="BV24694" s="312"/>
      <c r="BW24694" s="312"/>
      <c r="BX24694" s="296"/>
      <c r="BY24694" s="296"/>
    </row>
    <row r="24695" spans="73:77" x14ac:dyDescent="0.25">
      <c r="BU24695" s="311"/>
      <c r="BV24695" s="312"/>
      <c r="BW24695" s="312"/>
      <c r="BX24695" s="296"/>
      <c r="BY24695" s="296"/>
    </row>
    <row r="24696" spans="73:77" x14ac:dyDescent="0.25">
      <c r="BU24696" s="311"/>
      <c r="BV24696" s="312"/>
      <c r="BW24696" s="312"/>
      <c r="BX24696" s="296"/>
      <c r="BY24696" s="296"/>
    </row>
    <row r="24697" spans="73:77" x14ac:dyDescent="0.25">
      <c r="BU24697" s="311"/>
      <c r="BV24697" s="312"/>
      <c r="BW24697" s="312"/>
      <c r="BX24697" s="296"/>
      <c r="BY24697" s="296"/>
    </row>
    <row r="24698" spans="73:77" x14ac:dyDescent="0.25">
      <c r="BU24698" s="311"/>
      <c r="BV24698" s="312"/>
      <c r="BW24698" s="312"/>
      <c r="BX24698" s="296"/>
      <c r="BY24698" s="296"/>
    </row>
    <row r="24699" spans="73:77" x14ac:dyDescent="0.25">
      <c r="BU24699" s="311"/>
      <c r="BV24699" s="312"/>
      <c r="BW24699" s="312"/>
      <c r="BX24699" s="296"/>
      <c r="BY24699" s="296"/>
    </row>
    <row r="24700" spans="73:77" x14ac:dyDescent="0.25">
      <c r="BU24700" s="311"/>
      <c r="BV24700" s="312"/>
      <c r="BW24700" s="312"/>
      <c r="BX24700" s="296"/>
      <c r="BY24700" s="296"/>
    </row>
    <row r="24701" spans="73:77" x14ac:dyDescent="0.25">
      <c r="BU24701" s="311"/>
      <c r="BV24701" s="312"/>
      <c r="BW24701" s="312"/>
      <c r="BX24701" s="296"/>
      <c r="BY24701" s="296"/>
    </row>
    <row r="24702" spans="73:77" x14ac:dyDescent="0.25">
      <c r="BU24702" s="311"/>
      <c r="BV24702" s="312"/>
      <c r="BW24702" s="312"/>
      <c r="BX24702" s="296"/>
      <c r="BY24702" s="296"/>
    </row>
    <row r="24703" spans="73:77" x14ac:dyDescent="0.25">
      <c r="BU24703" s="311"/>
      <c r="BV24703" s="312"/>
      <c r="BW24703" s="312"/>
      <c r="BX24703" s="296"/>
      <c r="BY24703" s="296"/>
    </row>
    <row r="24704" spans="73:77" x14ac:dyDescent="0.25">
      <c r="BU24704" s="311"/>
      <c r="BV24704" s="312"/>
      <c r="BW24704" s="312"/>
      <c r="BX24704" s="296"/>
      <c r="BY24704" s="296"/>
    </row>
    <row r="24705" spans="73:77" x14ac:dyDescent="0.25">
      <c r="BU24705" s="311"/>
      <c r="BV24705" s="312"/>
      <c r="BW24705" s="312"/>
      <c r="BX24705" s="296"/>
      <c r="BY24705" s="296"/>
    </row>
    <row r="24706" spans="73:77" x14ac:dyDescent="0.25">
      <c r="BU24706" s="311"/>
      <c r="BV24706" s="312"/>
      <c r="BW24706" s="312"/>
      <c r="BX24706" s="296"/>
      <c r="BY24706" s="296"/>
    </row>
    <row r="24707" spans="73:77" x14ac:dyDescent="0.25">
      <c r="BU24707" s="311"/>
      <c r="BV24707" s="312"/>
      <c r="BW24707" s="312"/>
      <c r="BX24707" s="296"/>
      <c r="BY24707" s="296"/>
    </row>
    <row r="24708" spans="73:77" x14ac:dyDescent="0.25">
      <c r="BU24708" s="311"/>
      <c r="BV24708" s="312"/>
      <c r="BW24708" s="312"/>
      <c r="BX24708" s="296"/>
      <c r="BY24708" s="296"/>
    </row>
    <row r="24709" spans="73:77" x14ac:dyDescent="0.25">
      <c r="BU24709" s="311"/>
      <c r="BV24709" s="312"/>
      <c r="BW24709" s="312"/>
      <c r="BX24709" s="296"/>
      <c r="BY24709" s="296"/>
    </row>
    <row r="24710" spans="73:77" x14ac:dyDescent="0.25">
      <c r="BU24710" s="311"/>
      <c r="BV24710" s="312"/>
      <c r="BW24710" s="312"/>
      <c r="BX24710" s="296"/>
      <c r="BY24710" s="296"/>
    </row>
    <row r="24711" spans="73:77" x14ac:dyDescent="0.25">
      <c r="BU24711" s="311"/>
      <c r="BV24711" s="312"/>
      <c r="BW24711" s="312"/>
      <c r="BX24711" s="296"/>
      <c r="BY24711" s="296"/>
    </row>
    <row r="24712" spans="73:77" x14ac:dyDescent="0.25">
      <c r="BU24712" s="311"/>
      <c r="BV24712" s="312"/>
      <c r="BW24712" s="312"/>
      <c r="BX24712" s="296"/>
      <c r="BY24712" s="296"/>
    </row>
    <row r="24713" spans="73:77" x14ac:dyDescent="0.25">
      <c r="BU24713" s="311"/>
      <c r="BV24713" s="312"/>
      <c r="BW24713" s="312"/>
      <c r="BX24713" s="296"/>
      <c r="BY24713" s="296"/>
    </row>
    <row r="24714" spans="73:77" x14ac:dyDescent="0.25">
      <c r="BU24714" s="311"/>
      <c r="BV24714" s="312"/>
      <c r="BW24714" s="312"/>
      <c r="BX24714" s="296"/>
      <c r="BY24714" s="296"/>
    </row>
    <row r="24715" spans="73:77" x14ac:dyDescent="0.25">
      <c r="BU24715" s="311"/>
      <c r="BV24715" s="312"/>
      <c r="BW24715" s="312"/>
      <c r="BX24715" s="296"/>
      <c r="BY24715" s="296"/>
    </row>
    <row r="24716" spans="73:77" x14ac:dyDescent="0.25">
      <c r="BU24716" s="311"/>
      <c r="BV24716" s="312"/>
      <c r="BW24716" s="312"/>
      <c r="BX24716" s="296"/>
      <c r="BY24716" s="296"/>
    </row>
    <row r="24717" spans="73:77" x14ac:dyDescent="0.25">
      <c r="BU24717" s="311"/>
      <c r="BV24717" s="312"/>
      <c r="BW24717" s="312"/>
      <c r="BX24717" s="296"/>
      <c r="BY24717" s="296"/>
    </row>
    <row r="24718" spans="73:77" x14ac:dyDescent="0.25">
      <c r="BU24718" s="311"/>
      <c r="BV24718" s="312"/>
      <c r="BW24718" s="312"/>
      <c r="BX24718" s="296"/>
      <c r="BY24718" s="296"/>
    </row>
    <row r="24719" spans="73:77" x14ac:dyDescent="0.25">
      <c r="BU24719" s="311"/>
      <c r="BV24719" s="312"/>
      <c r="BW24719" s="312"/>
      <c r="BX24719" s="296"/>
      <c r="BY24719" s="296"/>
    </row>
    <row r="24720" spans="73:77" x14ac:dyDescent="0.25">
      <c r="BU24720" s="311"/>
      <c r="BV24720" s="312"/>
      <c r="BW24720" s="312"/>
      <c r="BX24720" s="296"/>
      <c r="BY24720" s="296"/>
    </row>
    <row r="24721" spans="73:77" x14ac:dyDescent="0.25">
      <c r="BU24721" s="311"/>
      <c r="BV24721" s="312"/>
      <c r="BW24721" s="312"/>
      <c r="BX24721" s="296"/>
      <c r="BY24721" s="296"/>
    </row>
    <row r="24722" spans="73:77" x14ac:dyDescent="0.25">
      <c r="BU24722" s="311"/>
      <c r="BV24722" s="312"/>
      <c r="BW24722" s="312"/>
      <c r="BX24722" s="296"/>
      <c r="BY24722" s="296"/>
    </row>
    <row r="24723" spans="73:77" x14ac:dyDescent="0.25">
      <c r="BU24723" s="311"/>
      <c r="BV24723" s="312"/>
      <c r="BW24723" s="312"/>
      <c r="BX24723" s="296"/>
      <c r="BY24723" s="296"/>
    </row>
    <row r="24724" spans="73:77" x14ac:dyDescent="0.25">
      <c r="BU24724" s="311"/>
      <c r="BV24724" s="312"/>
      <c r="BW24724" s="312"/>
      <c r="BX24724" s="296"/>
      <c r="BY24724" s="296"/>
    </row>
    <row r="24725" spans="73:77" x14ac:dyDescent="0.25">
      <c r="BU24725" s="311"/>
      <c r="BV24725" s="312"/>
      <c r="BW24725" s="312"/>
      <c r="BX24725" s="296"/>
      <c r="BY24725" s="296"/>
    </row>
    <row r="24726" spans="73:77" x14ac:dyDescent="0.25">
      <c r="BU24726" s="311"/>
      <c r="BV24726" s="312"/>
      <c r="BW24726" s="312"/>
      <c r="BX24726" s="296"/>
      <c r="BY24726" s="296"/>
    </row>
    <row r="24727" spans="73:77" x14ac:dyDescent="0.25">
      <c r="BU24727" s="311"/>
      <c r="BV24727" s="312"/>
      <c r="BW24727" s="312"/>
      <c r="BX24727" s="296"/>
      <c r="BY24727" s="296"/>
    </row>
    <row r="24728" spans="73:77" x14ac:dyDescent="0.25">
      <c r="BU24728" s="311"/>
      <c r="BV24728" s="312"/>
      <c r="BW24728" s="312"/>
      <c r="BX24728" s="296"/>
      <c r="BY24728" s="296"/>
    </row>
    <row r="24729" spans="73:77" x14ac:dyDescent="0.25">
      <c r="BU24729" s="311"/>
      <c r="BV24729" s="312"/>
      <c r="BW24729" s="312"/>
      <c r="BX24729" s="296"/>
      <c r="BY24729" s="296"/>
    </row>
    <row r="24730" spans="73:77" x14ac:dyDescent="0.25">
      <c r="BU24730" s="311"/>
      <c r="BV24730" s="312"/>
      <c r="BW24730" s="312"/>
      <c r="BX24730" s="296"/>
      <c r="BY24730" s="296"/>
    </row>
    <row r="24731" spans="73:77" x14ac:dyDescent="0.25">
      <c r="BU24731" s="311"/>
      <c r="BV24731" s="312"/>
      <c r="BW24731" s="312"/>
      <c r="BX24731" s="296"/>
      <c r="BY24731" s="296"/>
    </row>
    <row r="24732" spans="73:77" x14ac:dyDescent="0.25">
      <c r="BU24732" s="311"/>
      <c r="BV24732" s="312"/>
      <c r="BW24732" s="312"/>
      <c r="BX24732" s="296"/>
      <c r="BY24732" s="296"/>
    </row>
    <row r="24733" spans="73:77" x14ac:dyDescent="0.25">
      <c r="BU24733" s="311"/>
      <c r="BV24733" s="312"/>
      <c r="BW24733" s="312"/>
      <c r="BX24733" s="296"/>
      <c r="BY24733" s="296"/>
    </row>
    <row r="24734" spans="73:77" x14ac:dyDescent="0.25">
      <c r="BU24734" s="311"/>
      <c r="BV24734" s="312"/>
      <c r="BW24734" s="312"/>
      <c r="BX24734" s="296"/>
      <c r="BY24734" s="296"/>
    </row>
    <row r="24735" spans="73:77" x14ac:dyDescent="0.25">
      <c r="BU24735" s="311"/>
      <c r="BV24735" s="312"/>
      <c r="BW24735" s="312"/>
      <c r="BX24735" s="296"/>
      <c r="BY24735" s="296"/>
    </row>
    <row r="24736" spans="73:77" x14ac:dyDescent="0.25">
      <c r="BU24736" s="311"/>
      <c r="BV24736" s="312"/>
      <c r="BW24736" s="312"/>
      <c r="BX24736" s="296"/>
      <c r="BY24736" s="296"/>
    </row>
    <row r="24737" spans="73:77" x14ac:dyDescent="0.25">
      <c r="BU24737" s="311"/>
      <c r="BV24737" s="312"/>
      <c r="BW24737" s="312"/>
      <c r="BX24737" s="296"/>
      <c r="BY24737" s="296"/>
    </row>
    <row r="24738" spans="73:77" x14ac:dyDescent="0.25">
      <c r="BU24738" s="311"/>
      <c r="BV24738" s="312"/>
      <c r="BW24738" s="312"/>
      <c r="BX24738" s="296"/>
      <c r="BY24738" s="296"/>
    </row>
    <row r="24739" spans="73:77" x14ac:dyDescent="0.25">
      <c r="BU24739" s="311"/>
      <c r="BV24739" s="312"/>
      <c r="BW24739" s="312"/>
      <c r="BX24739" s="296"/>
      <c r="BY24739" s="296"/>
    </row>
    <row r="24740" spans="73:77" x14ac:dyDescent="0.25">
      <c r="BU24740" s="311"/>
      <c r="BV24740" s="312"/>
      <c r="BW24740" s="312"/>
      <c r="BX24740" s="296"/>
      <c r="BY24740" s="296"/>
    </row>
    <row r="24741" spans="73:77" x14ac:dyDescent="0.25">
      <c r="BU24741" s="311"/>
      <c r="BV24741" s="312"/>
      <c r="BW24741" s="312"/>
      <c r="BX24741" s="296"/>
      <c r="BY24741" s="296"/>
    </row>
    <row r="24742" spans="73:77" x14ac:dyDescent="0.25">
      <c r="BU24742" s="311"/>
      <c r="BV24742" s="312"/>
      <c r="BW24742" s="312"/>
      <c r="BX24742" s="296"/>
      <c r="BY24742" s="296"/>
    </row>
    <row r="24743" spans="73:77" x14ac:dyDescent="0.25">
      <c r="BU24743" s="311"/>
      <c r="BV24743" s="312"/>
      <c r="BW24743" s="312"/>
      <c r="BX24743" s="296"/>
      <c r="BY24743" s="296"/>
    </row>
    <row r="24744" spans="73:77" x14ac:dyDescent="0.25">
      <c r="BU24744" s="311"/>
      <c r="BV24744" s="312"/>
      <c r="BW24744" s="312"/>
      <c r="BX24744" s="296"/>
      <c r="BY24744" s="296"/>
    </row>
    <row r="24745" spans="73:77" x14ac:dyDescent="0.25">
      <c r="BU24745" s="311"/>
      <c r="BV24745" s="312"/>
      <c r="BW24745" s="312"/>
      <c r="BX24745" s="296"/>
      <c r="BY24745" s="296"/>
    </row>
    <row r="24746" spans="73:77" x14ac:dyDescent="0.25">
      <c r="BU24746" s="311"/>
      <c r="BV24746" s="312"/>
      <c r="BW24746" s="312"/>
      <c r="BX24746" s="296"/>
      <c r="BY24746" s="296"/>
    </row>
    <row r="24747" spans="73:77" x14ac:dyDescent="0.25">
      <c r="BU24747" s="311"/>
      <c r="BV24747" s="312"/>
      <c r="BW24747" s="312"/>
      <c r="BX24747" s="296"/>
      <c r="BY24747" s="296"/>
    </row>
    <row r="24748" spans="73:77" x14ac:dyDescent="0.25">
      <c r="BU24748" s="311"/>
      <c r="BV24748" s="312"/>
      <c r="BW24748" s="312"/>
      <c r="BX24748" s="296"/>
      <c r="BY24748" s="296"/>
    </row>
    <row r="24749" spans="73:77" x14ac:dyDescent="0.25">
      <c r="BU24749" s="311"/>
      <c r="BV24749" s="312"/>
      <c r="BW24749" s="312"/>
      <c r="BX24749" s="296"/>
      <c r="BY24749" s="296"/>
    </row>
    <row r="24750" spans="73:77" x14ac:dyDescent="0.25">
      <c r="BU24750" s="311"/>
      <c r="BV24750" s="312"/>
      <c r="BW24750" s="312"/>
      <c r="BX24750" s="296"/>
      <c r="BY24750" s="296"/>
    </row>
    <row r="24751" spans="73:77" x14ac:dyDescent="0.25">
      <c r="BU24751" s="311"/>
      <c r="BV24751" s="312"/>
      <c r="BW24751" s="312"/>
      <c r="BX24751" s="296"/>
      <c r="BY24751" s="296"/>
    </row>
    <row r="24752" spans="73:77" x14ac:dyDescent="0.25">
      <c r="BU24752" s="311"/>
      <c r="BV24752" s="312"/>
      <c r="BW24752" s="312"/>
      <c r="BX24752" s="296"/>
      <c r="BY24752" s="296"/>
    </row>
    <row r="24753" spans="73:77" x14ac:dyDescent="0.25">
      <c r="BU24753" s="311"/>
      <c r="BV24753" s="312"/>
      <c r="BW24753" s="312"/>
      <c r="BX24753" s="296"/>
      <c r="BY24753" s="296"/>
    </row>
    <row r="24754" spans="73:77" x14ac:dyDescent="0.25">
      <c r="BU24754" s="311"/>
      <c r="BV24754" s="312"/>
      <c r="BW24754" s="312"/>
      <c r="BX24754" s="296"/>
      <c r="BY24754" s="296"/>
    </row>
    <row r="24755" spans="73:77" x14ac:dyDescent="0.25">
      <c r="BU24755" s="311"/>
      <c r="BV24755" s="312"/>
      <c r="BW24755" s="312"/>
      <c r="BX24755" s="296"/>
      <c r="BY24755" s="296"/>
    </row>
    <row r="24756" spans="73:77" x14ac:dyDescent="0.25">
      <c r="BU24756" s="311"/>
      <c r="BV24756" s="312"/>
      <c r="BW24756" s="312"/>
      <c r="BX24756" s="296"/>
      <c r="BY24756" s="296"/>
    </row>
    <row r="24757" spans="73:77" x14ac:dyDescent="0.25">
      <c r="BU24757" s="311"/>
      <c r="BV24757" s="312"/>
      <c r="BW24757" s="312"/>
      <c r="BX24757" s="296"/>
      <c r="BY24757" s="296"/>
    </row>
    <row r="24758" spans="73:77" x14ac:dyDescent="0.25">
      <c r="BU24758" s="311"/>
      <c r="BV24758" s="312"/>
      <c r="BW24758" s="312"/>
      <c r="BX24758" s="296"/>
      <c r="BY24758" s="296"/>
    </row>
    <row r="24759" spans="73:77" x14ac:dyDescent="0.25">
      <c r="BU24759" s="311"/>
      <c r="BV24759" s="312"/>
      <c r="BW24759" s="312"/>
      <c r="BX24759" s="296"/>
      <c r="BY24759" s="296"/>
    </row>
    <row r="24760" spans="73:77" x14ac:dyDescent="0.25">
      <c r="BU24760" s="311"/>
      <c r="BV24760" s="312"/>
      <c r="BW24760" s="312"/>
      <c r="BX24760" s="296"/>
      <c r="BY24760" s="296"/>
    </row>
    <row r="24761" spans="73:77" x14ac:dyDescent="0.25">
      <c r="BU24761" s="311"/>
      <c r="BV24761" s="312"/>
      <c r="BW24761" s="312"/>
      <c r="BX24761" s="296"/>
      <c r="BY24761" s="296"/>
    </row>
    <row r="24762" spans="73:77" x14ac:dyDescent="0.25">
      <c r="BU24762" s="311"/>
      <c r="BV24762" s="312"/>
      <c r="BW24762" s="312"/>
      <c r="BX24762" s="296"/>
      <c r="BY24762" s="296"/>
    </row>
    <row r="24763" spans="73:77" x14ac:dyDescent="0.25">
      <c r="BU24763" s="311"/>
      <c r="BV24763" s="312"/>
      <c r="BW24763" s="312"/>
      <c r="BX24763" s="296"/>
      <c r="BY24763" s="296"/>
    </row>
    <row r="24764" spans="73:77" x14ac:dyDescent="0.25">
      <c r="BU24764" s="311"/>
      <c r="BV24764" s="312"/>
      <c r="BW24764" s="312"/>
      <c r="BX24764" s="296"/>
      <c r="BY24764" s="296"/>
    </row>
    <row r="24765" spans="73:77" x14ac:dyDescent="0.25">
      <c r="BU24765" s="311"/>
      <c r="BV24765" s="312"/>
      <c r="BW24765" s="312"/>
      <c r="BX24765" s="296"/>
      <c r="BY24765" s="296"/>
    </row>
    <row r="24766" spans="73:77" x14ac:dyDescent="0.25">
      <c r="BU24766" s="311"/>
      <c r="BV24766" s="312"/>
      <c r="BW24766" s="312"/>
      <c r="BX24766" s="296"/>
      <c r="BY24766" s="296"/>
    </row>
    <row r="24767" spans="73:77" x14ac:dyDescent="0.25">
      <c r="BU24767" s="311"/>
      <c r="BV24767" s="312"/>
      <c r="BW24767" s="312"/>
      <c r="BX24767" s="296"/>
      <c r="BY24767" s="296"/>
    </row>
    <row r="24768" spans="73:77" x14ac:dyDescent="0.25">
      <c r="BU24768" s="311"/>
      <c r="BV24768" s="312"/>
      <c r="BW24768" s="312"/>
      <c r="BX24768" s="296"/>
      <c r="BY24768" s="296"/>
    </row>
    <row r="24769" spans="73:77" x14ac:dyDescent="0.25">
      <c r="BU24769" s="311"/>
      <c r="BV24769" s="312"/>
      <c r="BW24769" s="312"/>
      <c r="BX24769" s="296"/>
      <c r="BY24769" s="296"/>
    </row>
    <row r="24770" spans="73:77" x14ac:dyDescent="0.25">
      <c r="BU24770" s="311"/>
      <c r="BV24770" s="312"/>
      <c r="BW24770" s="312"/>
      <c r="BX24770" s="296"/>
      <c r="BY24770" s="296"/>
    </row>
    <row r="24771" spans="73:77" x14ac:dyDescent="0.25">
      <c r="BU24771" s="311"/>
      <c r="BV24771" s="312"/>
      <c r="BW24771" s="312"/>
      <c r="BX24771" s="296"/>
      <c r="BY24771" s="296"/>
    </row>
    <row r="24772" spans="73:77" x14ac:dyDescent="0.25">
      <c r="BU24772" s="311"/>
      <c r="BV24772" s="312"/>
      <c r="BW24772" s="312"/>
      <c r="BX24772" s="296"/>
      <c r="BY24772" s="296"/>
    </row>
    <row r="24773" spans="73:77" x14ac:dyDescent="0.25">
      <c r="BU24773" s="311"/>
      <c r="BV24773" s="312"/>
      <c r="BW24773" s="312"/>
      <c r="BX24773" s="296"/>
      <c r="BY24773" s="296"/>
    </row>
    <row r="24774" spans="73:77" x14ac:dyDescent="0.25">
      <c r="BU24774" s="311"/>
      <c r="BV24774" s="312"/>
      <c r="BW24774" s="312"/>
      <c r="BX24774" s="296"/>
      <c r="BY24774" s="296"/>
    </row>
    <row r="24775" spans="73:77" x14ac:dyDescent="0.25">
      <c r="BU24775" s="311"/>
      <c r="BV24775" s="312"/>
      <c r="BW24775" s="312"/>
      <c r="BX24775" s="296"/>
      <c r="BY24775" s="296"/>
    </row>
    <row r="24776" spans="73:77" x14ac:dyDescent="0.25">
      <c r="BU24776" s="311"/>
      <c r="BV24776" s="312"/>
      <c r="BW24776" s="312"/>
      <c r="BX24776" s="296"/>
      <c r="BY24776" s="296"/>
    </row>
    <row r="24777" spans="73:77" x14ac:dyDescent="0.25">
      <c r="BU24777" s="311"/>
      <c r="BV24777" s="312"/>
      <c r="BW24777" s="312"/>
      <c r="BX24777" s="296"/>
      <c r="BY24777" s="296"/>
    </row>
    <row r="24778" spans="73:77" x14ac:dyDescent="0.25">
      <c r="BU24778" s="311"/>
      <c r="BV24778" s="312"/>
      <c r="BW24778" s="312"/>
      <c r="BX24778" s="296"/>
      <c r="BY24778" s="296"/>
    </row>
    <row r="24779" spans="73:77" x14ac:dyDescent="0.25">
      <c r="BU24779" s="311"/>
      <c r="BV24779" s="312"/>
      <c r="BW24779" s="312"/>
      <c r="BX24779" s="296"/>
      <c r="BY24779" s="296"/>
    </row>
    <row r="24780" spans="73:77" x14ac:dyDescent="0.25">
      <c r="BU24780" s="311"/>
      <c r="BV24780" s="312"/>
      <c r="BW24780" s="312"/>
      <c r="BX24780" s="296"/>
      <c r="BY24780" s="296"/>
    </row>
    <row r="24781" spans="73:77" x14ac:dyDescent="0.25">
      <c r="BU24781" s="311"/>
      <c r="BV24781" s="312"/>
      <c r="BW24781" s="312"/>
      <c r="BX24781" s="296"/>
      <c r="BY24781" s="296"/>
    </row>
    <row r="24782" spans="73:77" x14ac:dyDescent="0.25">
      <c r="BU24782" s="311"/>
      <c r="BV24782" s="312"/>
      <c r="BW24782" s="312"/>
      <c r="BX24782" s="296"/>
      <c r="BY24782" s="296"/>
    </row>
    <row r="24783" spans="73:77" x14ac:dyDescent="0.25">
      <c r="BU24783" s="311"/>
      <c r="BV24783" s="312"/>
      <c r="BW24783" s="312"/>
      <c r="BX24783" s="296"/>
      <c r="BY24783" s="296"/>
    </row>
    <row r="24784" spans="73:77" x14ac:dyDescent="0.25">
      <c r="BU24784" s="311"/>
      <c r="BV24784" s="312"/>
      <c r="BW24784" s="312"/>
      <c r="BX24784" s="296"/>
      <c r="BY24784" s="296"/>
    </row>
    <row r="24785" spans="73:77" x14ac:dyDescent="0.25">
      <c r="BU24785" s="311"/>
      <c r="BV24785" s="312"/>
      <c r="BW24785" s="312"/>
      <c r="BX24785" s="296"/>
      <c r="BY24785" s="296"/>
    </row>
    <row r="24786" spans="73:77" x14ac:dyDescent="0.25">
      <c r="BU24786" s="311"/>
      <c r="BV24786" s="312"/>
      <c r="BW24786" s="312"/>
      <c r="BX24786" s="296"/>
      <c r="BY24786" s="296"/>
    </row>
    <row r="24787" spans="73:77" x14ac:dyDescent="0.25">
      <c r="BU24787" s="311"/>
      <c r="BV24787" s="312"/>
      <c r="BW24787" s="312"/>
      <c r="BX24787" s="296"/>
      <c r="BY24787" s="296"/>
    </row>
    <row r="24788" spans="73:77" x14ac:dyDescent="0.25">
      <c r="BU24788" s="311"/>
      <c r="BV24788" s="312"/>
      <c r="BW24788" s="312"/>
      <c r="BX24788" s="296"/>
      <c r="BY24788" s="296"/>
    </row>
    <row r="24789" spans="73:77" x14ac:dyDescent="0.25">
      <c r="BU24789" s="311"/>
      <c r="BV24789" s="312"/>
      <c r="BW24789" s="312"/>
      <c r="BX24789" s="296"/>
      <c r="BY24789" s="296"/>
    </row>
    <row r="24790" spans="73:77" x14ac:dyDescent="0.25">
      <c r="BU24790" s="311"/>
      <c r="BV24790" s="312"/>
      <c r="BW24790" s="312"/>
      <c r="BX24790" s="296"/>
      <c r="BY24790" s="296"/>
    </row>
    <row r="24791" spans="73:77" x14ac:dyDescent="0.25">
      <c r="BU24791" s="311"/>
      <c r="BV24791" s="312"/>
      <c r="BW24791" s="312"/>
      <c r="BX24791" s="296"/>
      <c r="BY24791" s="296"/>
    </row>
    <row r="24792" spans="73:77" x14ac:dyDescent="0.25">
      <c r="BU24792" s="311"/>
      <c r="BV24792" s="312"/>
      <c r="BW24792" s="312"/>
      <c r="BX24792" s="296"/>
      <c r="BY24792" s="296"/>
    </row>
    <row r="24793" spans="73:77" x14ac:dyDescent="0.25">
      <c r="BU24793" s="311"/>
      <c r="BV24793" s="312"/>
      <c r="BW24793" s="312"/>
      <c r="BX24793" s="296"/>
      <c r="BY24793" s="296"/>
    </row>
    <row r="24794" spans="73:77" x14ac:dyDescent="0.25">
      <c r="BU24794" s="311"/>
      <c r="BV24794" s="312"/>
      <c r="BW24794" s="312"/>
      <c r="BX24794" s="296"/>
      <c r="BY24794" s="296"/>
    </row>
    <row r="24795" spans="73:77" x14ac:dyDescent="0.25">
      <c r="BU24795" s="311"/>
      <c r="BV24795" s="312"/>
      <c r="BW24795" s="312"/>
      <c r="BX24795" s="296"/>
      <c r="BY24795" s="296"/>
    </row>
    <row r="24796" spans="73:77" x14ac:dyDescent="0.25">
      <c r="BU24796" s="311"/>
      <c r="BV24796" s="312"/>
      <c r="BW24796" s="312"/>
      <c r="BX24796" s="296"/>
      <c r="BY24796" s="296"/>
    </row>
    <row r="24797" spans="73:77" x14ac:dyDescent="0.25">
      <c r="BU24797" s="311"/>
      <c r="BV24797" s="312"/>
      <c r="BW24797" s="312"/>
      <c r="BX24797" s="296"/>
      <c r="BY24797" s="296"/>
    </row>
    <row r="24798" spans="73:77" x14ac:dyDescent="0.25">
      <c r="BU24798" s="311"/>
      <c r="BV24798" s="312"/>
      <c r="BW24798" s="312"/>
      <c r="BX24798" s="296"/>
      <c r="BY24798" s="296"/>
    </row>
    <row r="24799" spans="73:77" x14ac:dyDescent="0.25">
      <c r="BU24799" s="311"/>
      <c r="BV24799" s="312"/>
      <c r="BW24799" s="312"/>
      <c r="BX24799" s="296"/>
      <c r="BY24799" s="296"/>
    </row>
    <row r="24800" spans="73:77" x14ac:dyDescent="0.25">
      <c r="BU24800" s="311"/>
      <c r="BV24800" s="312"/>
      <c r="BW24800" s="312"/>
      <c r="BX24800" s="296"/>
      <c r="BY24800" s="296"/>
    </row>
    <row r="24801" spans="73:77" x14ac:dyDescent="0.25">
      <c r="BU24801" s="311"/>
      <c r="BV24801" s="312"/>
      <c r="BW24801" s="312"/>
      <c r="BX24801" s="296"/>
      <c r="BY24801" s="296"/>
    </row>
    <row r="24802" spans="73:77" x14ac:dyDescent="0.25">
      <c r="BU24802" s="311"/>
      <c r="BV24802" s="312"/>
      <c r="BW24802" s="312"/>
      <c r="BX24802" s="296"/>
      <c r="BY24802" s="296"/>
    </row>
    <row r="24803" spans="73:77" x14ac:dyDescent="0.25">
      <c r="BU24803" s="311"/>
      <c r="BV24803" s="312"/>
      <c r="BW24803" s="312"/>
      <c r="BX24803" s="296"/>
      <c r="BY24803" s="296"/>
    </row>
    <row r="24804" spans="73:77" x14ac:dyDescent="0.25">
      <c r="BU24804" s="311"/>
      <c r="BV24804" s="312"/>
      <c r="BW24804" s="312"/>
      <c r="BX24804" s="296"/>
      <c r="BY24804" s="296"/>
    </row>
    <row r="24805" spans="73:77" x14ac:dyDescent="0.25">
      <c r="BU24805" s="311"/>
      <c r="BV24805" s="312"/>
      <c r="BW24805" s="312"/>
      <c r="BX24805" s="296"/>
      <c r="BY24805" s="296"/>
    </row>
    <row r="24806" spans="73:77" x14ac:dyDescent="0.25">
      <c r="BU24806" s="311"/>
      <c r="BV24806" s="312"/>
      <c r="BW24806" s="312"/>
      <c r="BX24806" s="296"/>
      <c r="BY24806" s="296"/>
    </row>
    <row r="24807" spans="73:77" x14ac:dyDescent="0.25">
      <c r="BU24807" s="311"/>
      <c r="BV24807" s="312"/>
      <c r="BW24807" s="312"/>
      <c r="BX24807" s="296"/>
      <c r="BY24807" s="296"/>
    </row>
    <row r="24808" spans="73:77" x14ac:dyDescent="0.25">
      <c r="BU24808" s="311"/>
      <c r="BV24808" s="312"/>
      <c r="BW24808" s="312"/>
      <c r="BX24808" s="296"/>
      <c r="BY24808" s="296"/>
    </row>
    <row r="24809" spans="73:77" x14ac:dyDescent="0.25">
      <c r="BU24809" s="311"/>
      <c r="BV24809" s="312"/>
      <c r="BW24809" s="312"/>
      <c r="BX24809" s="296"/>
      <c r="BY24809" s="296"/>
    </row>
    <row r="24810" spans="73:77" x14ac:dyDescent="0.25">
      <c r="BU24810" s="311"/>
      <c r="BV24810" s="312"/>
      <c r="BW24810" s="312"/>
      <c r="BX24810" s="296"/>
      <c r="BY24810" s="296"/>
    </row>
    <row r="24811" spans="73:77" x14ac:dyDescent="0.25">
      <c r="BU24811" s="311"/>
      <c r="BV24811" s="312"/>
      <c r="BW24811" s="312"/>
      <c r="BX24811" s="296"/>
      <c r="BY24811" s="296"/>
    </row>
    <row r="24812" spans="73:77" x14ac:dyDescent="0.25">
      <c r="BU24812" s="311"/>
      <c r="BV24812" s="312"/>
      <c r="BW24812" s="312"/>
      <c r="BX24812" s="296"/>
      <c r="BY24812" s="296"/>
    </row>
    <row r="24813" spans="73:77" x14ac:dyDescent="0.25">
      <c r="BU24813" s="311"/>
      <c r="BV24813" s="312"/>
      <c r="BW24813" s="312"/>
      <c r="BX24813" s="296"/>
      <c r="BY24813" s="296"/>
    </row>
    <row r="24814" spans="73:77" x14ac:dyDescent="0.25">
      <c r="BU24814" s="311"/>
      <c r="BV24814" s="312"/>
      <c r="BW24814" s="312"/>
      <c r="BX24814" s="296"/>
      <c r="BY24814" s="296"/>
    </row>
    <row r="24815" spans="73:77" x14ac:dyDescent="0.25">
      <c r="BU24815" s="311"/>
      <c r="BV24815" s="312"/>
      <c r="BW24815" s="312"/>
      <c r="BX24815" s="296"/>
      <c r="BY24815" s="296"/>
    </row>
    <row r="24816" spans="73:77" x14ac:dyDescent="0.25">
      <c r="BU24816" s="311"/>
      <c r="BV24816" s="312"/>
      <c r="BW24816" s="312"/>
      <c r="BX24816" s="296"/>
      <c r="BY24816" s="296"/>
    </row>
    <row r="24817" spans="73:77" x14ac:dyDescent="0.25">
      <c r="BU24817" s="311"/>
      <c r="BV24817" s="312"/>
      <c r="BW24817" s="312"/>
      <c r="BX24817" s="296"/>
      <c r="BY24817" s="296"/>
    </row>
    <row r="24818" spans="73:77" x14ac:dyDescent="0.25">
      <c r="BU24818" s="311"/>
      <c r="BV24818" s="312"/>
      <c r="BW24818" s="312"/>
      <c r="BX24818" s="296"/>
      <c r="BY24818" s="296"/>
    </row>
    <row r="24819" spans="73:77" x14ac:dyDescent="0.25">
      <c r="BU24819" s="311"/>
      <c r="BV24819" s="312"/>
      <c r="BW24819" s="312"/>
      <c r="BX24819" s="296"/>
      <c r="BY24819" s="296"/>
    </row>
    <row r="24820" spans="73:77" x14ac:dyDescent="0.25">
      <c r="BU24820" s="311"/>
      <c r="BV24820" s="312"/>
      <c r="BW24820" s="312"/>
      <c r="BX24820" s="296"/>
      <c r="BY24820" s="296"/>
    </row>
    <row r="24821" spans="73:77" x14ac:dyDescent="0.25">
      <c r="BU24821" s="311"/>
      <c r="BV24821" s="312"/>
      <c r="BW24821" s="312"/>
      <c r="BX24821" s="296"/>
      <c r="BY24821" s="296"/>
    </row>
    <row r="24822" spans="73:77" x14ac:dyDescent="0.25">
      <c r="BU24822" s="311"/>
      <c r="BV24822" s="312"/>
      <c r="BW24822" s="312"/>
      <c r="BX24822" s="296"/>
      <c r="BY24822" s="296"/>
    </row>
    <row r="24823" spans="73:77" x14ac:dyDescent="0.25">
      <c r="BU24823" s="311"/>
      <c r="BV24823" s="312"/>
      <c r="BW24823" s="312"/>
      <c r="BX24823" s="296"/>
      <c r="BY24823" s="296"/>
    </row>
    <row r="24824" spans="73:77" x14ac:dyDescent="0.25">
      <c r="BU24824" s="311"/>
      <c r="BV24824" s="312"/>
      <c r="BW24824" s="312"/>
      <c r="BX24824" s="296"/>
      <c r="BY24824" s="296"/>
    </row>
    <row r="24825" spans="73:77" x14ac:dyDescent="0.25">
      <c r="BU24825" s="311"/>
      <c r="BV24825" s="312"/>
      <c r="BW24825" s="312"/>
      <c r="BX24825" s="296"/>
      <c r="BY24825" s="296"/>
    </row>
    <row r="24826" spans="73:77" x14ac:dyDescent="0.25">
      <c r="BU24826" s="311"/>
      <c r="BV24826" s="312"/>
      <c r="BW24826" s="312"/>
      <c r="BX24826" s="296"/>
      <c r="BY24826" s="296"/>
    </row>
    <row r="24827" spans="73:77" x14ac:dyDescent="0.25">
      <c r="BU24827" s="311"/>
      <c r="BV24827" s="312"/>
      <c r="BW24827" s="312"/>
      <c r="BX24827" s="296"/>
      <c r="BY24827" s="296"/>
    </row>
    <row r="24828" spans="73:77" x14ac:dyDescent="0.25">
      <c r="BU24828" s="311"/>
      <c r="BV24828" s="312"/>
      <c r="BW24828" s="312"/>
      <c r="BX24828" s="296"/>
      <c r="BY24828" s="296"/>
    </row>
    <row r="24829" spans="73:77" x14ac:dyDescent="0.25">
      <c r="BU24829" s="311"/>
      <c r="BV24829" s="312"/>
      <c r="BW24829" s="312"/>
      <c r="BX24829" s="296"/>
      <c r="BY24829" s="296"/>
    </row>
    <row r="24830" spans="73:77" x14ac:dyDescent="0.25">
      <c r="BU24830" s="311"/>
      <c r="BV24830" s="312"/>
      <c r="BW24830" s="312"/>
      <c r="BX24830" s="296"/>
      <c r="BY24830" s="296"/>
    </row>
    <row r="24831" spans="73:77" x14ac:dyDescent="0.25">
      <c r="BU24831" s="311"/>
      <c r="BV24831" s="312"/>
      <c r="BW24831" s="312"/>
      <c r="BX24831" s="296"/>
      <c r="BY24831" s="296"/>
    </row>
    <row r="24832" spans="73:77" x14ac:dyDescent="0.25">
      <c r="BU24832" s="311"/>
      <c r="BV24832" s="312"/>
      <c r="BW24832" s="312"/>
      <c r="BX24832" s="296"/>
      <c r="BY24832" s="296"/>
    </row>
    <row r="24833" spans="73:77" x14ac:dyDescent="0.25">
      <c r="BU24833" s="311"/>
      <c r="BV24833" s="312"/>
      <c r="BW24833" s="312"/>
      <c r="BX24833" s="296"/>
      <c r="BY24833" s="296"/>
    </row>
    <row r="24834" spans="73:77" x14ac:dyDescent="0.25">
      <c r="BU24834" s="311"/>
      <c r="BV24834" s="312"/>
      <c r="BW24834" s="312"/>
      <c r="BX24834" s="296"/>
      <c r="BY24834" s="296"/>
    </row>
    <row r="24835" spans="73:77" x14ac:dyDescent="0.25">
      <c r="BU24835" s="311"/>
      <c r="BV24835" s="312"/>
      <c r="BW24835" s="312"/>
      <c r="BX24835" s="296"/>
      <c r="BY24835" s="296"/>
    </row>
    <row r="24836" spans="73:77" x14ac:dyDescent="0.25">
      <c r="BU24836" s="311"/>
      <c r="BV24836" s="312"/>
      <c r="BW24836" s="312"/>
      <c r="BX24836" s="296"/>
      <c r="BY24836" s="296"/>
    </row>
    <row r="24837" spans="73:77" x14ac:dyDescent="0.25">
      <c r="BU24837" s="311"/>
      <c r="BV24837" s="312"/>
      <c r="BW24837" s="312"/>
      <c r="BX24837" s="296"/>
      <c r="BY24837" s="296"/>
    </row>
    <row r="24838" spans="73:77" x14ac:dyDescent="0.25">
      <c r="BU24838" s="311"/>
      <c r="BV24838" s="312"/>
      <c r="BW24838" s="312"/>
      <c r="BX24838" s="296"/>
      <c r="BY24838" s="296"/>
    </row>
    <row r="24839" spans="73:77" x14ac:dyDescent="0.25">
      <c r="BU24839" s="311"/>
      <c r="BV24839" s="312"/>
      <c r="BW24839" s="312"/>
      <c r="BX24839" s="296"/>
      <c r="BY24839" s="296"/>
    </row>
    <row r="24840" spans="73:77" x14ac:dyDescent="0.25">
      <c r="BU24840" s="311"/>
      <c r="BV24840" s="312"/>
      <c r="BW24840" s="312"/>
      <c r="BX24840" s="296"/>
      <c r="BY24840" s="296"/>
    </row>
    <row r="24841" spans="73:77" x14ac:dyDescent="0.25">
      <c r="BU24841" s="311"/>
      <c r="BV24841" s="312"/>
      <c r="BW24841" s="312"/>
      <c r="BX24841" s="296"/>
      <c r="BY24841" s="296"/>
    </row>
    <row r="24842" spans="73:77" x14ac:dyDescent="0.25">
      <c r="BU24842" s="311"/>
      <c r="BV24842" s="312"/>
      <c r="BW24842" s="312"/>
      <c r="BX24842" s="296"/>
      <c r="BY24842" s="296"/>
    </row>
    <row r="24843" spans="73:77" x14ac:dyDescent="0.25">
      <c r="BU24843" s="311"/>
      <c r="BV24843" s="312"/>
      <c r="BW24843" s="312"/>
      <c r="BX24843" s="296"/>
      <c r="BY24843" s="296"/>
    </row>
    <row r="24844" spans="73:77" x14ac:dyDescent="0.25">
      <c r="BU24844" s="311"/>
      <c r="BV24844" s="312"/>
      <c r="BW24844" s="312"/>
      <c r="BX24844" s="296"/>
      <c r="BY24844" s="296"/>
    </row>
    <row r="24845" spans="73:77" x14ac:dyDescent="0.25">
      <c r="BU24845" s="311"/>
      <c r="BV24845" s="312"/>
      <c r="BW24845" s="312"/>
      <c r="BX24845" s="296"/>
      <c r="BY24845" s="296"/>
    </row>
    <row r="24846" spans="73:77" x14ac:dyDescent="0.25">
      <c r="BU24846" s="311"/>
      <c r="BV24846" s="312"/>
      <c r="BW24846" s="312"/>
      <c r="BX24846" s="296"/>
      <c r="BY24846" s="296"/>
    </row>
    <row r="24847" spans="73:77" x14ac:dyDescent="0.25">
      <c r="BU24847" s="311"/>
      <c r="BV24847" s="312"/>
      <c r="BW24847" s="312"/>
      <c r="BX24847" s="296"/>
      <c r="BY24847" s="296"/>
    </row>
    <row r="24848" spans="73:77" x14ac:dyDescent="0.25">
      <c r="BU24848" s="311"/>
      <c r="BV24848" s="312"/>
      <c r="BW24848" s="312"/>
      <c r="BX24848" s="296"/>
      <c r="BY24848" s="296"/>
    </row>
    <row r="24849" spans="73:77" x14ac:dyDescent="0.25">
      <c r="BU24849" s="311"/>
      <c r="BV24849" s="312"/>
      <c r="BW24849" s="312"/>
      <c r="BX24849" s="296"/>
      <c r="BY24849" s="296"/>
    </row>
    <row r="24850" spans="73:77" x14ac:dyDescent="0.25">
      <c r="BU24850" s="311"/>
      <c r="BV24850" s="312"/>
      <c r="BW24850" s="312"/>
      <c r="BX24850" s="296"/>
      <c r="BY24850" s="296"/>
    </row>
    <row r="24851" spans="73:77" x14ac:dyDescent="0.25">
      <c r="BU24851" s="311"/>
      <c r="BV24851" s="312"/>
      <c r="BW24851" s="312"/>
      <c r="BX24851" s="296"/>
      <c r="BY24851" s="296"/>
    </row>
    <row r="24852" spans="73:77" x14ac:dyDescent="0.25">
      <c r="BU24852" s="311"/>
      <c r="BV24852" s="312"/>
      <c r="BW24852" s="312"/>
      <c r="BX24852" s="296"/>
      <c r="BY24852" s="296"/>
    </row>
    <row r="24853" spans="73:77" x14ac:dyDescent="0.25">
      <c r="BU24853" s="311"/>
      <c r="BV24853" s="312"/>
      <c r="BW24853" s="312"/>
      <c r="BX24853" s="296"/>
      <c r="BY24853" s="296"/>
    </row>
    <row r="24854" spans="73:77" x14ac:dyDescent="0.25">
      <c r="BU24854" s="311"/>
      <c r="BV24854" s="312"/>
      <c r="BW24854" s="312"/>
      <c r="BX24854" s="296"/>
      <c r="BY24854" s="296"/>
    </row>
    <row r="24855" spans="73:77" x14ac:dyDescent="0.25">
      <c r="BU24855" s="311"/>
      <c r="BV24855" s="312"/>
      <c r="BW24855" s="312"/>
      <c r="BX24855" s="296"/>
      <c r="BY24855" s="296"/>
    </row>
    <row r="24856" spans="73:77" x14ac:dyDescent="0.25">
      <c r="BU24856" s="311"/>
      <c r="BV24856" s="312"/>
      <c r="BW24856" s="312"/>
      <c r="BX24856" s="296"/>
      <c r="BY24856" s="296"/>
    </row>
    <row r="24857" spans="73:77" x14ac:dyDescent="0.25">
      <c r="BU24857" s="311"/>
      <c r="BV24857" s="312"/>
      <c r="BW24857" s="312"/>
      <c r="BX24857" s="296"/>
      <c r="BY24857" s="296"/>
    </row>
    <row r="24858" spans="73:77" x14ac:dyDescent="0.25">
      <c r="BU24858" s="311"/>
      <c r="BV24858" s="312"/>
      <c r="BW24858" s="312"/>
      <c r="BX24858" s="296"/>
      <c r="BY24858" s="296"/>
    </row>
    <row r="24859" spans="73:77" x14ac:dyDescent="0.25">
      <c r="BU24859" s="311"/>
      <c r="BV24859" s="312"/>
      <c r="BW24859" s="312"/>
      <c r="BX24859" s="296"/>
      <c r="BY24859" s="296"/>
    </row>
    <row r="24860" spans="73:77" x14ac:dyDescent="0.25">
      <c r="BU24860" s="311"/>
      <c r="BV24860" s="312"/>
      <c r="BW24860" s="312"/>
      <c r="BX24860" s="296"/>
      <c r="BY24860" s="296"/>
    </row>
    <row r="24861" spans="73:77" x14ac:dyDescent="0.25">
      <c r="BU24861" s="311"/>
      <c r="BV24861" s="312"/>
      <c r="BW24861" s="312"/>
      <c r="BX24861" s="296"/>
      <c r="BY24861" s="296"/>
    </row>
    <row r="24862" spans="73:77" x14ac:dyDescent="0.25">
      <c r="BU24862" s="311"/>
      <c r="BV24862" s="312"/>
      <c r="BW24862" s="312"/>
      <c r="BX24862" s="296"/>
      <c r="BY24862" s="296"/>
    </row>
    <row r="24863" spans="73:77" x14ac:dyDescent="0.25">
      <c r="BU24863" s="311"/>
      <c r="BV24863" s="312"/>
      <c r="BW24863" s="312"/>
      <c r="BX24863" s="296"/>
      <c r="BY24863" s="296"/>
    </row>
    <row r="24864" spans="73:77" x14ac:dyDescent="0.25">
      <c r="BU24864" s="311"/>
      <c r="BV24864" s="312"/>
      <c r="BW24864" s="312"/>
      <c r="BX24864" s="296"/>
      <c r="BY24864" s="296"/>
    </row>
    <row r="24865" spans="73:77" x14ac:dyDescent="0.25">
      <c r="BU24865" s="311"/>
      <c r="BV24865" s="312"/>
      <c r="BW24865" s="312"/>
      <c r="BX24865" s="296"/>
      <c r="BY24865" s="296"/>
    </row>
    <row r="24866" spans="73:77" x14ac:dyDescent="0.25">
      <c r="BU24866" s="311"/>
      <c r="BV24866" s="312"/>
      <c r="BW24866" s="312"/>
      <c r="BX24866" s="296"/>
      <c r="BY24866" s="296"/>
    </row>
    <row r="24867" spans="73:77" x14ac:dyDescent="0.25">
      <c r="BU24867" s="311"/>
      <c r="BV24867" s="312"/>
      <c r="BW24867" s="312"/>
      <c r="BX24867" s="296"/>
      <c r="BY24867" s="296"/>
    </row>
    <row r="24868" spans="73:77" x14ac:dyDescent="0.25">
      <c r="BU24868" s="311"/>
      <c r="BV24868" s="312"/>
      <c r="BW24868" s="312"/>
      <c r="BX24868" s="296"/>
      <c r="BY24868" s="296"/>
    </row>
    <row r="24869" spans="73:77" x14ac:dyDescent="0.25">
      <c r="BU24869" s="311"/>
      <c r="BV24869" s="312"/>
      <c r="BW24869" s="312"/>
      <c r="BX24869" s="296"/>
      <c r="BY24869" s="296"/>
    </row>
    <row r="24870" spans="73:77" x14ac:dyDescent="0.25">
      <c r="BU24870" s="311"/>
      <c r="BV24870" s="312"/>
      <c r="BW24870" s="312"/>
      <c r="BX24870" s="296"/>
      <c r="BY24870" s="296"/>
    </row>
    <row r="24871" spans="73:77" x14ac:dyDescent="0.25">
      <c r="BU24871" s="311"/>
      <c r="BV24871" s="312"/>
      <c r="BW24871" s="312"/>
      <c r="BX24871" s="296"/>
      <c r="BY24871" s="296"/>
    </row>
    <row r="24872" spans="73:77" x14ac:dyDescent="0.25">
      <c r="BU24872" s="311"/>
      <c r="BV24872" s="312"/>
      <c r="BW24872" s="312"/>
      <c r="BX24872" s="296"/>
      <c r="BY24872" s="296"/>
    </row>
    <row r="24873" spans="73:77" x14ac:dyDescent="0.25">
      <c r="BU24873" s="311"/>
      <c r="BV24873" s="312"/>
      <c r="BW24873" s="312"/>
      <c r="BX24873" s="296"/>
      <c r="BY24873" s="296"/>
    </row>
    <row r="24874" spans="73:77" x14ac:dyDescent="0.25">
      <c r="BU24874" s="311"/>
      <c r="BV24874" s="312"/>
      <c r="BW24874" s="312"/>
      <c r="BX24874" s="296"/>
      <c r="BY24874" s="296"/>
    </row>
    <row r="24875" spans="73:77" x14ac:dyDescent="0.25">
      <c r="BU24875" s="311"/>
      <c r="BV24875" s="312"/>
      <c r="BW24875" s="312"/>
      <c r="BX24875" s="296"/>
      <c r="BY24875" s="296"/>
    </row>
    <row r="24876" spans="73:77" x14ac:dyDescent="0.25">
      <c r="BU24876" s="311"/>
      <c r="BV24876" s="312"/>
      <c r="BW24876" s="312"/>
      <c r="BX24876" s="296"/>
      <c r="BY24876" s="296"/>
    </row>
    <row r="24877" spans="73:77" x14ac:dyDescent="0.25">
      <c r="BU24877" s="311"/>
      <c r="BV24877" s="312"/>
      <c r="BW24877" s="312"/>
      <c r="BX24877" s="296"/>
      <c r="BY24877" s="296"/>
    </row>
    <row r="24878" spans="73:77" x14ac:dyDescent="0.25">
      <c r="BU24878" s="311"/>
      <c r="BV24878" s="312"/>
      <c r="BW24878" s="312"/>
      <c r="BX24878" s="296"/>
      <c r="BY24878" s="296"/>
    </row>
    <row r="24879" spans="73:77" x14ac:dyDescent="0.25">
      <c r="BU24879" s="311"/>
      <c r="BV24879" s="312"/>
      <c r="BW24879" s="312"/>
      <c r="BX24879" s="296"/>
      <c r="BY24879" s="296"/>
    </row>
    <row r="24880" spans="73:77" x14ac:dyDescent="0.25">
      <c r="BU24880" s="311"/>
      <c r="BV24880" s="312"/>
      <c r="BW24880" s="312"/>
      <c r="BX24880" s="296"/>
      <c r="BY24880" s="296"/>
    </row>
    <row r="24881" spans="73:77" x14ac:dyDescent="0.25">
      <c r="BU24881" s="311"/>
      <c r="BV24881" s="312"/>
      <c r="BW24881" s="312"/>
      <c r="BX24881" s="296"/>
      <c r="BY24881" s="296"/>
    </row>
    <row r="24882" spans="73:77" x14ac:dyDescent="0.25">
      <c r="BU24882" s="311"/>
      <c r="BV24882" s="312"/>
      <c r="BW24882" s="312"/>
      <c r="BX24882" s="296"/>
      <c r="BY24882" s="296"/>
    </row>
    <row r="24883" spans="73:77" x14ac:dyDescent="0.25">
      <c r="BU24883" s="311"/>
      <c r="BV24883" s="312"/>
      <c r="BW24883" s="312"/>
      <c r="BX24883" s="296"/>
      <c r="BY24883" s="296"/>
    </row>
    <row r="24884" spans="73:77" x14ac:dyDescent="0.25">
      <c r="BU24884" s="311"/>
      <c r="BV24884" s="312"/>
      <c r="BW24884" s="312"/>
      <c r="BX24884" s="296"/>
      <c r="BY24884" s="296"/>
    </row>
    <row r="24885" spans="73:77" x14ac:dyDescent="0.25">
      <c r="BU24885" s="311"/>
      <c r="BV24885" s="312"/>
      <c r="BW24885" s="312"/>
      <c r="BX24885" s="296"/>
      <c r="BY24885" s="296"/>
    </row>
    <row r="24886" spans="73:77" x14ac:dyDescent="0.25">
      <c r="BU24886" s="311"/>
      <c r="BV24886" s="312"/>
      <c r="BW24886" s="312"/>
      <c r="BX24886" s="296"/>
      <c r="BY24886" s="296"/>
    </row>
    <row r="24887" spans="73:77" x14ac:dyDescent="0.25">
      <c r="BU24887" s="311"/>
      <c r="BV24887" s="312"/>
      <c r="BW24887" s="312"/>
      <c r="BX24887" s="296"/>
      <c r="BY24887" s="296"/>
    </row>
    <row r="24888" spans="73:77" x14ac:dyDescent="0.25">
      <c r="BU24888" s="311"/>
      <c r="BV24888" s="312"/>
      <c r="BW24888" s="312"/>
      <c r="BX24888" s="296"/>
      <c r="BY24888" s="296"/>
    </row>
    <row r="24889" spans="73:77" x14ac:dyDescent="0.25">
      <c r="BU24889" s="311"/>
      <c r="BV24889" s="312"/>
      <c r="BW24889" s="312"/>
      <c r="BX24889" s="296"/>
      <c r="BY24889" s="296"/>
    </row>
    <row r="24890" spans="73:77" x14ac:dyDescent="0.25">
      <c r="BU24890" s="311"/>
      <c r="BV24890" s="312"/>
      <c r="BW24890" s="312"/>
      <c r="BX24890" s="296"/>
      <c r="BY24890" s="296"/>
    </row>
    <row r="24891" spans="73:77" x14ac:dyDescent="0.25">
      <c r="BU24891" s="311"/>
      <c r="BV24891" s="312"/>
      <c r="BW24891" s="312"/>
      <c r="BX24891" s="296"/>
      <c r="BY24891" s="296"/>
    </row>
    <row r="24892" spans="73:77" x14ac:dyDescent="0.25">
      <c r="BU24892" s="311"/>
      <c r="BV24892" s="312"/>
      <c r="BW24892" s="312"/>
      <c r="BX24892" s="296"/>
      <c r="BY24892" s="296"/>
    </row>
    <row r="24893" spans="73:77" x14ac:dyDescent="0.25">
      <c r="BU24893" s="311"/>
      <c r="BV24893" s="312"/>
      <c r="BW24893" s="312"/>
      <c r="BX24893" s="296"/>
      <c r="BY24893" s="296"/>
    </row>
    <row r="24894" spans="73:77" x14ac:dyDescent="0.25">
      <c r="BU24894" s="311"/>
      <c r="BV24894" s="312"/>
      <c r="BW24894" s="312"/>
      <c r="BX24894" s="296"/>
      <c r="BY24894" s="296"/>
    </row>
    <row r="24895" spans="73:77" x14ac:dyDescent="0.25">
      <c r="BU24895" s="311"/>
      <c r="BV24895" s="312"/>
      <c r="BW24895" s="312"/>
      <c r="BX24895" s="296"/>
      <c r="BY24895" s="296"/>
    </row>
    <row r="24896" spans="73:77" x14ac:dyDescent="0.25">
      <c r="BU24896" s="311"/>
      <c r="BV24896" s="312"/>
      <c r="BW24896" s="312"/>
      <c r="BX24896" s="296"/>
      <c r="BY24896" s="296"/>
    </row>
    <row r="24897" spans="73:77" x14ac:dyDescent="0.25">
      <c r="BU24897" s="311"/>
      <c r="BV24897" s="312"/>
      <c r="BW24897" s="312"/>
      <c r="BX24897" s="296"/>
      <c r="BY24897" s="296"/>
    </row>
    <row r="24898" spans="73:77" x14ac:dyDescent="0.25">
      <c r="BU24898" s="311"/>
      <c r="BV24898" s="312"/>
      <c r="BW24898" s="312"/>
      <c r="BX24898" s="296"/>
      <c r="BY24898" s="296"/>
    </row>
    <row r="24899" spans="73:77" x14ac:dyDescent="0.25">
      <c r="BU24899" s="311"/>
      <c r="BV24899" s="312"/>
      <c r="BW24899" s="312"/>
      <c r="BX24899" s="296"/>
      <c r="BY24899" s="296"/>
    </row>
    <row r="24900" spans="73:77" x14ac:dyDescent="0.25">
      <c r="BU24900" s="311"/>
      <c r="BV24900" s="312"/>
      <c r="BW24900" s="312"/>
      <c r="BX24900" s="296"/>
      <c r="BY24900" s="296"/>
    </row>
    <row r="24901" spans="73:77" x14ac:dyDescent="0.25">
      <c r="BU24901" s="311"/>
      <c r="BV24901" s="312"/>
      <c r="BW24901" s="312"/>
      <c r="BX24901" s="296"/>
      <c r="BY24901" s="296"/>
    </row>
    <row r="24902" spans="73:77" x14ac:dyDescent="0.25">
      <c r="BU24902" s="311"/>
      <c r="BV24902" s="312"/>
      <c r="BW24902" s="312"/>
      <c r="BX24902" s="296"/>
      <c r="BY24902" s="296"/>
    </row>
    <row r="24903" spans="73:77" x14ac:dyDescent="0.25">
      <c r="BU24903" s="311"/>
      <c r="BV24903" s="312"/>
      <c r="BW24903" s="312"/>
      <c r="BX24903" s="296"/>
      <c r="BY24903" s="296"/>
    </row>
    <row r="24904" spans="73:77" x14ac:dyDescent="0.25">
      <c r="BU24904" s="311"/>
      <c r="BV24904" s="312"/>
      <c r="BW24904" s="312"/>
      <c r="BX24904" s="296"/>
      <c r="BY24904" s="296"/>
    </row>
    <row r="24905" spans="73:77" x14ac:dyDescent="0.25">
      <c r="BU24905" s="311"/>
      <c r="BV24905" s="312"/>
      <c r="BW24905" s="312"/>
      <c r="BX24905" s="296"/>
      <c r="BY24905" s="296"/>
    </row>
    <row r="24906" spans="73:77" x14ac:dyDescent="0.25">
      <c r="BU24906" s="311"/>
      <c r="BV24906" s="312"/>
      <c r="BW24906" s="312"/>
      <c r="BX24906" s="296"/>
      <c r="BY24906" s="296"/>
    </row>
    <row r="24907" spans="73:77" x14ac:dyDescent="0.25">
      <c r="BU24907" s="311"/>
      <c r="BV24907" s="312"/>
      <c r="BW24907" s="312"/>
      <c r="BX24907" s="296"/>
      <c r="BY24907" s="296"/>
    </row>
    <row r="24908" spans="73:77" x14ac:dyDescent="0.25">
      <c r="BU24908" s="311"/>
      <c r="BV24908" s="312"/>
      <c r="BW24908" s="312"/>
      <c r="BX24908" s="296"/>
      <c r="BY24908" s="296"/>
    </row>
    <row r="24909" spans="73:77" x14ac:dyDescent="0.25">
      <c r="BU24909" s="311"/>
      <c r="BV24909" s="312"/>
      <c r="BW24909" s="312"/>
      <c r="BX24909" s="296"/>
      <c r="BY24909" s="296"/>
    </row>
    <row r="24910" spans="73:77" x14ac:dyDescent="0.25">
      <c r="BU24910" s="311"/>
      <c r="BV24910" s="312"/>
      <c r="BW24910" s="312"/>
      <c r="BX24910" s="296"/>
      <c r="BY24910" s="296"/>
    </row>
    <row r="24911" spans="73:77" x14ac:dyDescent="0.25">
      <c r="BU24911" s="311"/>
      <c r="BV24911" s="312"/>
      <c r="BW24911" s="312"/>
      <c r="BX24911" s="296"/>
      <c r="BY24911" s="296"/>
    </row>
    <row r="24912" spans="73:77" x14ac:dyDescent="0.25">
      <c r="BU24912" s="311"/>
      <c r="BV24912" s="312"/>
      <c r="BW24912" s="312"/>
      <c r="BX24912" s="296"/>
      <c r="BY24912" s="296"/>
    </row>
    <row r="24913" spans="73:77" x14ac:dyDescent="0.25">
      <c r="BU24913" s="311"/>
      <c r="BV24913" s="312"/>
      <c r="BW24913" s="312"/>
      <c r="BX24913" s="296"/>
      <c r="BY24913" s="296"/>
    </row>
    <row r="24914" spans="73:77" x14ac:dyDescent="0.25">
      <c r="BU24914" s="311"/>
      <c r="BV24914" s="312"/>
      <c r="BW24914" s="312"/>
      <c r="BX24914" s="296"/>
      <c r="BY24914" s="296"/>
    </row>
    <row r="24915" spans="73:77" x14ac:dyDescent="0.25">
      <c r="BU24915" s="311"/>
      <c r="BV24915" s="312"/>
      <c r="BW24915" s="312"/>
      <c r="BX24915" s="296"/>
      <c r="BY24915" s="296"/>
    </row>
    <row r="24916" spans="73:77" x14ac:dyDescent="0.25">
      <c r="BU24916" s="311"/>
      <c r="BV24916" s="312"/>
      <c r="BW24916" s="312"/>
      <c r="BX24916" s="296"/>
      <c r="BY24916" s="296"/>
    </row>
    <row r="24917" spans="73:77" x14ac:dyDescent="0.25">
      <c r="BU24917" s="311"/>
      <c r="BV24917" s="312"/>
      <c r="BW24917" s="312"/>
      <c r="BX24917" s="296"/>
      <c r="BY24917" s="296"/>
    </row>
    <row r="24918" spans="73:77" x14ac:dyDescent="0.25">
      <c r="BU24918" s="311"/>
      <c r="BV24918" s="312"/>
      <c r="BW24918" s="312"/>
      <c r="BX24918" s="296"/>
      <c r="BY24918" s="296"/>
    </row>
    <row r="24919" spans="73:77" x14ac:dyDescent="0.25">
      <c r="BU24919" s="311"/>
      <c r="BV24919" s="312"/>
      <c r="BW24919" s="312"/>
      <c r="BX24919" s="296"/>
      <c r="BY24919" s="296"/>
    </row>
    <row r="24920" spans="73:77" x14ac:dyDescent="0.25">
      <c r="BU24920" s="311"/>
      <c r="BV24920" s="312"/>
      <c r="BW24920" s="312"/>
      <c r="BX24920" s="296"/>
      <c r="BY24920" s="296"/>
    </row>
    <row r="24921" spans="73:77" x14ac:dyDescent="0.25">
      <c r="BU24921" s="311"/>
      <c r="BV24921" s="312"/>
      <c r="BW24921" s="312"/>
      <c r="BX24921" s="296"/>
      <c r="BY24921" s="296"/>
    </row>
    <row r="24922" spans="73:77" x14ac:dyDescent="0.25">
      <c r="BU24922" s="311"/>
      <c r="BV24922" s="312"/>
      <c r="BW24922" s="312"/>
      <c r="BX24922" s="296"/>
      <c r="BY24922" s="296"/>
    </row>
    <row r="24923" spans="73:77" x14ac:dyDescent="0.25">
      <c r="BU24923" s="311"/>
      <c r="BV24923" s="312"/>
      <c r="BW24923" s="312"/>
      <c r="BX24923" s="296"/>
      <c r="BY24923" s="296"/>
    </row>
    <row r="24924" spans="73:77" x14ac:dyDescent="0.25">
      <c r="BU24924" s="311"/>
      <c r="BV24924" s="312"/>
      <c r="BW24924" s="312"/>
      <c r="BX24924" s="296"/>
      <c r="BY24924" s="296"/>
    </row>
    <row r="24925" spans="73:77" x14ac:dyDescent="0.25">
      <c r="BU24925" s="311"/>
      <c r="BV24925" s="312"/>
      <c r="BW24925" s="312"/>
      <c r="BX24925" s="296"/>
      <c r="BY24925" s="296"/>
    </row>
    <row r="24926" spans="73:77" x14ac:dyDescent="0.25">
      <c r="BU24926" s="311"/>
      <c r="BV24926" s="312"/>
      <c r="BW24926" s="312"/>
      <c r="BX24926" s="296"/>
      <c r="BY24926" s="296"/>
    </row>
    <row r="24927" spans="73:77" x14ac:dyDescent="0.25">
      <c r="BU24927" s="311"/>
      <c r="BV24927" s="312"/>
      <c r="BW24927" s="312"/>
      <c r="BX24927" s="296"/>
      <c r="BY24927" s="296"/>
    </row>
    <row r="24928" spans="73:77" x14ac:dyDescent="0.25">
      <c r="BU24928" s="311"/>
      <c r="BV24928" s="312"/>
      <c r="BW24928" s="312"/>
      <c r="BX24928" s="296"/>
      <c r="BY24928" s="296"/>
    </row>
    <row r="24929" spans="73:77" x14ac:dyDescent="0.25">
      <c r="BU24929" s="311"/>
      <c r="BV24929" s="312"/>
      <c r="BW24929" s="312"/>
      <c r="BX24929" s="296"/>
      <c r="BY24929" s="296"/>
    </row>
    <row r="24930" spans="73:77" x14ac:dyDescent="0.25">
      <c r="BU24930" s="311"/>
      <c r="BV24930" s="312"/>
      <c r="BW24930" s="312"/>
      <c r="BX24930" s="296"/>
      <c r="BY24930" s="296"/>
    </row>
    <row r="24931" spans="73:77" x14ac:dyDescent="0.25">
      <c r="BU24931" s="311"/>
      <c r="BV24931" s="312"/>
      <c r="BW24931" s="312"/>
      <c r="BX24931" s="296"/>
      <c r="BY24931" s="296"/>
    </row>
    <row r="24932" spans="73:77" x14ac:dyDescent="0.25">
      <c r="BU24932" s="311"/>
      <c r="BV24932" s="312"/>
      <c r="BW24932" s="312"/>
      <c r="BX24932" s="296"/>
      <c r="BY24932" s="296"/>
    </row>
    <row r="24933" spans="73:77" x14ac:dyDescent="0.25">
      <c r="BU24933" s="311"/>
      <c r="BV24933" s="312"/>
      <c r="BW24933" s="312"/>
      <c r="BX24933" s="296"/>
      <c r="BY24933" s="296"/>
    </row>
    <row r="24934" spans="73:77" x14ac:dyDescent="0.25">
      <c r="BU24934" s="311"/>
      <c r="BV24934" s="312"/>
      <c r="BW24934" s="312"/>
      <c r="BX24934" s="296"/>
      <c r="BY24934" s="296"/>
    </row>
    <row r="24935" spans="73:77" x14ac:dyDescent="0.25">
      <c r="BU24935" s="311"/>
      <c r="BV24935" s="312"/>
      <c r="BW24935" s="312"/>
      <c r="BX24935" s="296"/>
      <c r="BY24935" s="296"/>
    </row>
    <row r="24936" spans="73:77" x14ac:dyDescent="0.25">
      <c r="BU24936" s="311"/>
      <c r="BV24936" s="312"/>
      <c r="BW24936" s="312"/>
      <c r="BX24936" s="296"/>
      <c r="BY24936" s="296"/>
    </row>
    <row r="24937" spans="73:77" x14ac:dyDescent="0.25">
      <c r="BU24937" s="311"/>
      <c r="BV24937" s="312"/>
      <c r="BW24937" s="312"/>
      <c r="BX24937" s="296"/>
      <c r="BY24937" s="296"/>
    </row>
    <row r="24938" spans="73:77" x14ac:dyDescent="0.25">
      <c r="BU24938" s="311"/>
      <c r="BV24938" s="312"/>
      <c r="BW24938" s="312"/>
      <c r="BX24938" s="296"/>
      <c r="BY24938" s="296"/>
    </row>
    <row r="24939" spans="73:77" x14ac:dyDescent="0.25">
      <c r="BU24939" s="311"/>
      <c r="BV24939" s="312"/>
      <c r="BW24939" s="312"/>
      <c r="BX24939" s="296"/>
      <c r="BY24939" s="296"/>
    </row>
    <row r="24940" spans="73:77" x14ac:dyDescent="0.25">
      <c r="BU24940" s="311"/>
      <c r="BV24940" s="312"/>
      <c r="BW24940" s="312"/>
      <c r="BX24940" s="296"/>
      <c r="BY24940" s="296"/>
    </row>
    <row r="24941" spans="73:77" x14ac:dyDescent="0.25">
      <c r="BU24941" s="311"/>
      <c r="BV24941" s="312"/>
      <c r="BW24941" s="312"/>
      <c r="BX24941" s="296"/>
      <c r="BY24941" s="296"/>
    </row>
    <row r="24942" spans="73:77" x14ac:dyDescent="0.25">
      <c r="BU24942" s="311"/>
      <c r="BV24942" s="312"/>
      <c r="BW24942" s="312"/>
      <c r="BX24942" s="296"/>
      <c r="BY24942" s="296"/>
    </row>
    <row r="24943" spans="73:77" x14ac:dyDescent="0.25">
      <c r="BU24943" s="311"/>
      <c r="BV24943" s="312"/>
      <c r="BW24943" s="312"/>
      <c r="BX24943" s="296"/>
      <c r="BY24943" s="296"/>
    </row>
    <row r="24944" spans="73:77" x14ac:dyDescent="0.25">
      <c r="BU24944" s="311"/>
      <c r="BV24944" s="312"/>
      <c r="BW24944" s="312"/>
      <c r="BX24944" s="296"/>
      <c r="BY24944" s="296"/>
    </row>
    <row r="24945" spans="73:77" x14ac:dyDescent="0.25">
      <c r="BU24945" s="311"/>
      <c r="BV24945" s="312"/>
      <c r="BW24945" s="312"/>
      <c r="BX24945" s="296"/>
      <c r="BY24945" s="296"/>
    </row>
    <row r="24946" spans="73:77" x14ac:dyDescent="0.25">
      <c r="BU24946" s="311"/>
      <c r="BV24946" s="312"/>
      <c r="BW24946" s="312"/>
      <c r="BX24946" s="296"/>
      <c r="BY24946" s="296"/>
    </row>
    <row r="24947" spans="73:77" x14ac:dyDescent="0.25">
      <c r="BU24947" s="311"/>
      <c r="BV24947" s="312"/>
      <c r="BW24947" s="312"/>
      <c r="BX24947" s="296"/>
      <c r="BY24947" s="296"/>
    </row>
    <row r="24948" spans="73:77" x14ac:dyDescent="0.25">
      <c r="BU24948" s="311"/>
      <c r="BV24948" s="312"/>
      <c r="BW24948" s="312"/>
      <c r="BX24948" s="296"/>
      <c r="BY24948" s="296"/>
    </row>
    <row r="24949" spans="73:77" x14ac:dyDescent="0.25">
      <c r="BU24949" s="311"/>
      <c r="BV24949" s="312"/>
      <c r="BW24949" s="312"/>
      <c r="BX24949" s="296"/>
      <c r="BY24949" s="296"/>
    </row>
    <row r="24950" spans="73:77" x14ac:dyDescent="0.25">
      <c r="BU24950" s="311"/>
      <c r="BV24950" s="312"/>
      <c r="BW24950" s="312"/>
      <c r="BX24950" s="296"/>
      <c r="BY24950" s="296"/>
    </row>
    <row r="24951" spans="73:77" x14ac:dyDescent="0.25">
      <c r="BU24951" s="311"/>
      <c r="BV24951" s="312"/>
      <c r="BW24951" s="312"/>
      <c r="BX24951" s="296"/>
      <c r="BY24951" s="296"/>
    </row>
    <row r="24952" spans="73:77" x14ac:dyDescent="0.25">
      <c r="BU24952" s="311"/>
      <c r="BV24952" s="312"/>
      <c r="BW24952" s="312"/>
      <c r="BX24952" s="296"/>
      <c r="BY24952" s="296"/>
    </row>
    <row r="24953" spans="73:77" x14ac:dyDescent="0.25">
      <c r="BU24953" s="311"/>
      <c r="BV24953" s="312"/>
      <c r="BW24953" s="312"/>
      <c r="BX24953" s="296"/>
      <c r="BY24953" s="296"/>
    </row>
    <row r="24954" spans="73:77" x14ac:dyDescent="0.25">
      <c r="BU24954" s="311"/>
      <c r="BV24954" s="312"/>
      <c r="BW24954" s="312"/>
      <c r="BX24954" s="296"/>
      <c r="BY24954" s="296"/>
    </row>
    <row r="24955" spans="73:77" x14ac:dyDescent="0.25">
      <c r="BU24955" s="311"/>
      <c r="BV24955" s="312"/>
      <c r="BW24955" s="312"/>
      <c r="BX24955" s="296"/>
      <c r="BY24955" s="296"/>
    </row>
    <row r="24956" spans="73:77" x14ac:dyDescent="0.25">
      <c r="BU24956" s="311"/>
      <c r="BV24956" s="312"/>
      <c r="BW24956" s="312"/>
      <c r="BX24956" s="296"/>
      <c r="BY24956" s="296"/>
    </row>
    <row r="24957" spans="73:77" x14ac:dyDescent="0.25">
      <c r="BU24957" s="311"/>
      <c r="BV24957" s="312"/>
      <c r="BW24957" s="312"/>
      <c r="BX24957" s="296"/>
      <c r="BY24957" s="296"/>
    </row>
    <row r="24958" spans="73:77" x14ac:dyDescent="0.25">
      <c r="BU24958" s="311"/>
      <c r="BV24958" s="312"/>
      <c r="BW24958" s="312"/>
      <c r="BX24958" s="296"/>
      <c r="BY24958" s="296"/>
    </row>
    <row r="24959" spans="73:77" x14ac:dyDescent="0.25">
      <c r="BU24959" s="311"/>
      <c r="BV24959" s="312"/>
      <c r="BW24959" s="312"/>
      <c r="BX24959" s="296"/>
      <c r="BY24959" s="296"/>
    </row>
    <row r="24960" spans="73:77" x14ac:dyDescent="0.25">
      <c r="BU24960" s="311"/>
      <c r="BV24960" s="312"/>
      <c r="BW24960" s="312"/>
      <c r="BX24960" s="296"/>
      <c r="BY24960" s="296"/>
    </row>
    <row r="24961" spans="73:77" x14ac:dyDescent="0.25">
      <c r="BU24961" s="311"/>
      <c r="BV24961" s="312"/>
      <c r="BW24961" s="312"/>
      <c r="BX24961" s="296"/>
      <c r="BY24961" s="296"/>
    </row>
    <row r="24962" spans="73:77" x14ac:dyDescent="0.25">
      <c r="BU24962" s="311"/>
      <c r="BV24962" s="312"/>
      <c r="BW24962" s="312"/>
      <c r="BX24962" s="296"/>
      <c r="BY24962" s="296"/>
    </row>
    <row r="24963" spans="73:77" x14ac:dyDescent="0.25">
      <c r="BU24963" s="311"/>
      <c r="BV24963" s="312"/>
      <c r="BW24963" s="312"/>
      <c r="BX24963" s="296"/>
      <c r="BY24963" s="296"/>
    </row>
    <row r="24964" spans="73:77" x14ac:dyDescent="0.25">
      <c r="BU24964" s="311"/>
      <c r="BV24964" s="312"/>
      <c r="BW24964" s="312"/>
      <c r="BX24964" s="296"/>
      <c r="BY24964" s="296"/>
    </row>
    <row r="24965" spans="73:77" x14ac:dyDescent="0.25">
      <c r="BU24965" s="311"/>
      <c r="BV24965" s="312"/>
      <c r="BW24965" s="312"/>
      <c r="BX24965" s="296"/>
      <c r="BY24965" s="296"/>
    </row>
    <row r="24966" spans="73:77" x14ac:dyDescent="0.25">
      <c r="BU24966" s="311"/>
      <c r="BV24966" s="312"/>
      <c r="BW24966" s="312"/>
      <c r="BX24966" s="296"/>
      <c r="BY24966" s="296"/>
    </row>
    <row r="24967" spans="73:77" x14ac:dyDescent="0.25">
      <c r="BU24967" s="311"/>
      <c r="BV24967" s="312"/>
      <c r="BW24967" s="312"/>
      <c r="BX24967" s="296"/>
      <c r="BY24967" s="296"/>
    </row>
    <row r="24968" spans="73:77" x14ac:dyDescent="0.25">
      <c r="BU24968" s="311"/>
      <c r="BV24968" s="312"/>
      <c r="BW24968" s="312"/>
      <c r="BX24968" s="296"/>
      <c r="BY24968" s="296"/>
    </row>
    <row r="24969" spans="73:77" x14ac:dyDescent="0.25">
      <c r="BU24969" s="311"/>
      <c r="BV24969" s="312"/>
      <c r="BW24969" s="312"/>
      <c r="BX24969" s="296"/>
      <c r="BY24969" s="296"/>
    </row>
    <row r="24970" spans="73:77" x14ac:dyDescent="0.25">
      <c r="BU24970" s="311"/>
      <c r="BV24970" s="312"/>
      <c r="BW24970" s="312"/>
      <c r="BX24970" s="296"/>
      <c r="BY24970" s="296"/>
    </row>
    <row r="24971" spans="73:77" x14ac:dyDescent="0.25">
      <c r="BU24971" s="311"/>
      <c r="BV24971" s="312"/>
      <c r="BW24971" s="312"/>
      <c r="BX24971" s="296"/>
      <c r="BY24971" s="296"/>
    </row>
    <row r="24972" spans="73:77" x14ac:dyDescent="0.25">
      <c r="BU24972" s="311"/>
      <c r="BV24972" s="312"/>
      <c r="BW24972" s="312"/>
      <c r="BX24972" s="296"/>
      <c r="BY24972" s="296"/>
    </row>
    <row r="24973" spans="73:77" x14ac:dyDescent="0.25">
      <c r="BU24973" s="311"/>
      <c r="BV24973" s="312"/>
      <c r="BW24973" s="312"/>
      <c r="BX24973" s="296"/>
      <c r="BY24973" s="296"/>
    </row>
    <row r="24974" spans="73:77" x14ac:dyDescent="0.25">
      <c r="BU24974" s="311"/>
      <c r="BV24974" s="312"/>
      <c r="BW24974" s="312"/>
      <c r="BX24974" s="296"/>
      <c r="BY24974" s="296"/>
    </row>
    <row r="24975" spans="73:77" x14ac:dyDescent="0.25">
      <c r="BU24975" s="311"/>
      <c r="BV24975" s="312"/>
      <c r="BW24975" s="312"/>
      <c r="BX24975" s="296"/>
      <c r="BY24975" s="296"/>
    </row>
    <row r="24976" spans="73:77" x14ac:dyDescent="0.25">
      <c r="BU24976" s="311"/>
      <c r="BV24976" s="312"/>
      <c r="BW24976" s="312"/>
      <c r="BX24976" s="296"/>
      <c r="BY24976" s="296"/>
    </row>
    <row r="24977" spans="73:77" x14ac:dyDescent="0.25">
      <c r="BU24977" s="311"/>
      <c r="BV24977" s="312"/>
      <c r="BW24977" s="312"/>
      <c r="BX24977" s="296"/>
      <c r="BY24977" s="296"/>
    </row>
    <row r="24978" spans="73:77" x14ac:dyDescent="0.25">
      <c r="BU24978" s="311"/>
      <c r="BV24978" s="312"/>
      <c r="BW24978" s="312"/>
      <c r="BX24978" s="296"/>
      <c r="BY24978" s="296"/>
    </row>
    <row r="24979" spans="73:77" x14ac:dyDescent="0.25">
      <c r="BU24979" s="311"/>
      <c r="BV24979" s="312"/>
      <c r="BW24979" s="312"/>
      <c r="BX24979" s="296"/>
      <c r="BY24979" s="296"/>
    </row>
    <row r="24980" spans="73:77" x14ac:dyDescent="0.25">
      <c r="BU24980" s="311"/>
      <c r="BV24980" s="312"/>
      <c r="BW24980" s="312"/>
      <c r="BX24980" s="296"/>
      <c r="BY24980" s="296"/>
    </row>
    <row r="24981" spans="73:77" x14ac:dyDescent="0.25">
      <c r="BU24981" s="311"/>
      <c r="BV24981" s="312"/>
      <c r="BW24981" s="312"/>
      <c r="BX24981" s="296"/>
      <c r="BY24981" s="296"/>
    </row>
    <row r="24982" spans="73:77" x14ac:dyDescent="0.25">
      <c r="BU24982" s="311"/>
      <c r="BV24982" s="312"/>
      <c r="BW24982" s="312"/>
      <c r="BX24982" s="296"/>
      <c r="BY24982" s="296"/>
    </row>
    <row r="24983" spans="73:77" x14ac:dyDescent="0.25">
      <c r="BU24983" s="311"/>
      <c r="BV24983" s="312"/>
      <c r="BW24983" s="312"/>
      <c r="BX24983" s="296"/>
      <c r="BY24983" s="296"/>
    </row>
    <row r="24984" spans="73:77" x14ac:dyDescent="0.25">
      <c r="BU24984" s="311"/>
      <c r="BV24984" s="312"/>
      <c r="BW24984" s="312"/>
      <c r="BX24984" s="296"/>
      <c r="BY24984" s="296"/>
    </row>
    <row r="24985" spans="73:77" x14ac:dyDescent="0.25">
      <c r="BU24985" s="311"/>
      <c r="BV24985" s="312"/>
      <c r="BW24985" s="312"/>
      <c r="BX24985" s="296"/>
      <c r="BY24985" s="296"/>
    </row>
    <row r="24986" spans="73:77" x14ac:dyDescent="0.25">
      <c r="BU24986" s="311"/>
      <c r="BV24986" s="312"/>
      <c r="BW24986" s="312"/>
      <c r="BX24986" s="296"/>
      <c r="BY24986" s="296"/>
    </row>
    <row r="24987" spans="73:77" x14ac:dyDescent="0.25">
      <c r="BU24987" s="311"/>
      <c r="BV24987" s="312"/>
      <c r="BW24987" s="312"/>
      <c r="BX24987" s="296"/>
      <c r="BY24987" s="296"/>
    </row>
    <row r="24988" spans="73:77" x14ac:dyDescent="0.25">
      <c r="BU24988" s="311"/>
      <c r="BV24988" s="312"/>
      <c r="BW24988" s="312"/>
      <c r="BX24988" s="296"/>
      <c r="BY24988" s="296"/>
    </row>
    <row r="24989" spans="73:77" x14ac:dyDescent="0.25">
      <c r="BU24989" s="311"/>
      <c r="BV24989" s="312"/>
      <c r="BW24989" s="312"/>
      <c r="BX24989" s="296"/>
      <c r="BY24989" s="296"/>
    </row>
    <row r="24990" spans="73:77" x14ac:dyDescent="0.25">
      <c r="BU24990" s="311"/>
      <c r="BV24990" s="312"/>
      <c r="BW24990" s="312"/>
      <c r="BX24990" s="296"/>
      <c r="BY24990" s="296"/>
    </row>
    <row r="24991" spans="73:77" x14ac:dyDescent="0.25">
      <c r="BU24991" s="311"/>
      <c r="BV24991" s="312"/>
      <c r="BW24991" s="312"/>
      <c r="BX24991" s="296"/>
      <c r="BY24991" s="296"/>
    </row>
    <row r="24992" spans="73:77" x14ac:dyDescent="0.25">
      <c r="BU24992" s="311"/>
      <c r="BV24992" s="312"/>
      <c r="BW24992" s="312"/>
      <c r="BX24992" s="296"/>
      <c r="BY24992" s="296"/>
    </row>
    <row r="24993" spans="73:77" x14ac:dyDescent="0.25">
      <c r="BU24993" s="311"/>
      <c r="BV24993" s="312"/>
      <c r="BW24993" s="312"/>
      <c r="BX24993" s="296"/>
      <c r="BY24993" s="296"/>
    </row>
    <row r="24994" spans="73:77" x14ac:dyDescent="0.25">
      <c r="BU24994" s="311"/>
      <c r="BV24994" s="312"/>
      <c r="BW24994" s="312"/>
      <c r="BX24994" s="296"/>
      <c r="BY24994" s="296"/>
    </row>
    <row r="24995" spans="73:77" x14ac:dyDescent="0.25">
      <c r="BU24995" s="311"/>
      <c r="BV24995" s="312"/>
      <c r="BW24995" s="312"/>
      <c r="BX24995" s="296"/>
      <c r="BY24995" s="296"/>
    </row>
    <row r="24996" spans="73:77" x14ac:dyDescent="0.25">
      <c r="BU24996" s="311"/>
      <c r="BV24996" s="312"/>
      <c r="BW24996" s="312"/>
      <c r="BX24996" s="296"/>
      <c r="BY24996" s="296"/>
    </row>
    <row r="24997" spans="73:77" x14ac:dyDescent="0.25">
      <c r="BU24997" s="311"/>
      <c r="BV24997" s="312"/>
      <c r="BW24997" s="312"/>
      <c r="BX24997" s="296"/>
      <c r="BY24997" s="296"/>
    </row>
    <row r="24998" spans="73:77" x14ac:dyDescent="0.25">
      <c r="BU24998" s="311"/>
      <c r="BV24998" s="312"/>
      <c r="BW24998" s="312"/>
      <c r="BX24998" s="296"/>
      <c r="BY24998" s="296"/>
    </row>
    <row r="24999" spans="73:77" x14ac:dyDescent="0.25">
      <c r="BU24999" s="311"/>
      <c r="BV24999" s="312"/>
      <c r="BW24999" s="312"/>
      <c r="BX24999" s="296"/>
      <c r="BY24999" s="296"/>
    </row>
    <row r="25000" spans="73:77" x14ac:dyDescent="0.25">
      <c r="BU25000" s="311"/>
      <c r="BV25000" s="312"/>
      <c r="BW25000" s="312"/>
      <c r="BX25000" s="296"/>
      <c r="BY25000" s="296"/>
    </row>
    <row r="25001" spans="73:77" x14ac:dyDescent="0.25">
      <c r="BU25001" s="311"/>
      <c r="BV25001" s="312"/>
      <c r="BW25001" s="312"/>
      <c r="BX25001" s="296"/>
      <c r="BY25001" s="296"/>
    </row>
    <row r="25002" spans="73:77" x14ac:dyDescent="0.25">
      <c r="BU25002" s="311"/>
      <c r="BV25002" s="312"/>
      <c r="BW25002" s="312"/>
      <c r="BX25002" s="296"/>
      <c r="BY25002" s="296"/>
    </row>
    <row r="25003" spans="73:77" x14ac:dyDescent="0.25">
      <c r="BU25003" s="311"/>
      <c r="BV25003" s="312"/>
      <c r="BW25003" s="312"/>
      <c r="BX25003" s="296"/>
      <c r="BY25003" s="296"/>
    </row>
    <row r="25004" spans="73:77" x14ac:dyDescent="0.25">
      <c r="BU25004" s="311"/>
      <c r="BV25004" s="312"/>
      <c r="BW25004" s="312"/>
      <c r="BX25004" s="296"/>
      <c r="BY25004" s="296"/>
    </row>
    <row r="25005" spans="73:77" x14ac:dyDescent="0.25">
      <c r="BU25005" s="311"/>
      <c r="BV25005" s="312"/>
      <c r="BW25005" s="312"/>
      <c r="BX25005" s="296"/>
      <c r="BY25005" s="296"/>
    </row>
    <row r="25006" spans="73:77" x14ac:dyDescent="0.25">
      <c r="BU25006" s="311"/>
      <c r="BV25006" s="312"/>
      <c r="BW25006" s="312"/>
      <c r="BX25006" s="296"/>
      <c r="BY25006" s="296"/>
    </row>
    <row r="25007" spans="73:77" x14ac:dyDescent="0.25">
      <c r="BU25007" s="311"/>
      <c r="BV25007" s="312"/>
      <c r="BW25007" s="312"/>
      <c r="BX25007" s="296"/>
      <c r="BY25007" s="296"/>
    </row>
    <row r="25008" spans="73:77" x14ac:dyDescent="0.25">
      <c r="BU25008" s="311"/>
      <c r="BV25008" s="312"/>
      <c r="BW25008" s="312"/>
      <c r="BX25008" s="296"/>
      <c r="BY25008" s="296"/>
    </row>
    <row r="25009" spans="73:77" x14ac:dyDescent="0.25">
      <c r="BU25009" s="311"/>
      <c r="BV25009" s="312"/>
      <c r="BW25009" s="312"/>
      <c r="BX25009" s="296"/>
      <c r="BY25009" s="296"/>
    </row>
    <row r="25010" spans="73:77" x14ac:dyDescent="0.25">
      <c r="BU25010" s="311"/>
      <c r="BV25010" s="312"/>
      <c r="BW25010" s="312"/>
      <c r="BX25010" s="296"/>
      <c r="BY25010" s="296"/>
    </row>
    <row r="25011" spans="73:77" x14ac:dyDescent="0.25">
      <c r="BU25011" s="311"/>
      <c r="BV25011" s="312"/>
      <c r="BW25011" s="312"/>
      <c r="BX25011" s="296"/>
      <c r="BY25011" s="296"/>
    </row>
    <row r="25012" spans="73:77" x14ac:dyDescent="0.25">
      <c r="BU25012" s="311"/>
      <c r="BV25012" s="312"/>
      <c r="BW25012" s="312"/>
      <c r="BX25012" s="296"/>
      <c r="BY25012" s="296"/>
    </row>
    <row r="25013" spans="73:77" x14ac:dyDescent="0.25">
      <c r="BU25013" s="311"/>
      <c r="BV25013" s="312"/>
      <c r="BW25013" s="312"/>
      <c r="BX25013" s="296"/>
      <c r="BY25013" s="296"/>
    </row>
    <row r="25014" spans="73:77" x14ac:dyDescent="0.25">
      <c r="BU25014" s="311"/>
      <c r="BV25014" s="312"/>
      <c r="BW25014" s="312"/>
      <c r="BX25014" s="296"/>
      <c r="BY25014" s="296"/>
    </row>
    <row r="25015" spans="73:77" x14ac:dyDescent="0.25">
      <c r="BU25015" s="311"/>
      <c r="BV25015" s="312"/>
      <c r="BW25015" s="312"/>
      <c r="BX25015" s="296"/>
      <c r="BY25015" s="296"/>
    </row>
    <row r="25016" spans="73:77" x14ac:dyDescent="0.25">
      <c r="BU25016" s="311"/>
      <c r="BV25016" s="312"/>
      <c r="BW25016" s="312"/>
      <c r="BX25016" s="296"/>
      <c r="BY25016" s="296"/>
    </row>
    <row r="25017" spans="73:77" x14ac:dyDescent="0.25">
      <c r="BU25017" s="311"/>
      <c r="BV25017" s="312"/>
      <c r="BW25017" s="312"/>
      <c r="BX25017" s="296"/>
      <c r="BY25017" s="296"/>
    </row>
    <row r="25018" spans="73:77" x14ac:dyDescent="0.25">
      <c r="BU25018" s="311"/>
      <c r="BV25018" s="312"/>
      <c r="BW25018" s="312"/>
      <c r="BX25018" s="296"/>
      <c r="BY25018" s="296"/>
    </row>
    <row r="25019" spans="73:77" x14ac:dyDescent="0.25">
      <c r="BU25019" s="311"/>
      <c r="BV25019" s="312"/>
      <c r="BW25019" s="312"/>
      <c r="BX25019" s="296"/>
      <c r="BY25019" s="296"/>
    </row>
    <row r="25020" spans="73:77" x14ac:dyDescent="0.25">
      <c r="BU25020" s="311"/>
      <c r="BV25020" s="312"/>
      <c r="BW25020" s="312"/>
      <c r="BX25020" s="296"/>
      <c r="BY25020" s="296"/>
    </row>
    <row r="25021" spans="73:77" x14ac:dyDescent="0.25">
      <c r="BU25021" s="311"/>
      <c r="BV25021" s="312"/>
      <c r="BW25021" s="312"/>
      <c r="BX25021" s="296"/>
      <c r="BY25021" s="296"/>
    </row>
    <row r="25022" spans="73:77" x14ac:dyDescent="0.25">
      <c r="BU25022" s="311"/>
      <c r="BV25022" s="312"/>
      <c r="BW25022" s="312"/>
      <c r="BX25022" s="296"/>
      <c r="BY25022" s="296"/>
    </row>
    <row r="25023" spans="73:77" x14ac:dyDescent="0.25">
      <c r="BU25023" s="311"/>
      <c r="BV25023" s="312"/>
      <c r="BW25023" s="312"/>
      <c r="BX25023" s="296"/>
      <c r="BY25023" s="296"/>
    </row>
    <row r="25024" spans="73:77" x14ac:dyDescent="0.25">
      <c r="BU25024" s="311"/>
      <c r="BV25024" s="312"/>
      <c r="BW25024" s="312"/>
      <c r="BX25024" s="296"/>
      <c r="BY25024" s="296"/>
    </row>
    <row r="25025" spans="73:77" x14ac:dyDescent="0.25">
      <c r="BU25025" s="311"/>
      <c r="BV25025" s="312"/>
      <c r="BW25025" s="312"/>
      <c r="BX25025" s="296"/>
      <c r="BY25025" s="296"/>
    </row>
    <row r="25026" spans="73:77" x14ac:dyDescent="0.25">
      <c r="BU25026" s="311"/>
      <c r="BV25026" s="312"/>
      <c r="BW25026" s="312"/>
      <c r="BX25026" s="296"/>
      <c r="BY25026" s="296"/>
    </row>
    <row r="25027" spans="73:77" x14ac:dyDescent="0.25">
      <c r="BU25027" s="311"/>
      <c r="BV25027" s="312"/>
      <c r="BW25027" s="312"/>
      <c r="BX25027" s="296"/>
      <c r="BY25027" s="296"/>
    </row>
    <row r="25028" spans="73:77" x14ac:dyDescent="0.25">
      <c r="BU25028" s="311"/>
      <c r="BV25028" s="312"/>
      <c r="BW25028" s="312"/>
      <c r="BX25028" s="296"/>
      <c r="BY25028" s="296"/>
    </row>
    <row r="25029" spans="73:77" x14ac:dyDescent="0.25">
      <c r="BU25029" s="311"/>
      <c r="BV25029" s="312"/>
      <c r="BW25029" s="312"/>
      <c r="BX25029" s="296"/>
      <c r="BY25029" s="296"/>
    </row>
    <row r="25030" spans="73:77" x14ac:dyDescent="0.25">
      <c r="BU25030" s="311"/>
      <c r="BV25030" s="312"/>
      <c r="BW25030" s="312"/>
      <c r="BX25030" s="296"/>
      <c r="BY25030" s="296"/>
    </row>
    <row r="25031" spans="73:77" x14ac:dyDescent="0.25">
      <c r="BU25031" s="311"/>
      <c r="BV25031" s="312"/>
      <c r="BW25031" s="312"/>
      <c r="BX25031" s="296"/>
      <c r="BY25031" s="296"/>
    </row>
    <row r="25032" spans="73:77" x14ac:dyDescent="0.25">
      <c r="BU25032" s="311"/>
      <c r="BV25032" s="312"/>
      <c r="BW25032" s="312"/>
      <c r="BX25032" s="296"/>
      <c r="BY25032" s="296"/>
    </row>
    <row r="25033" spans="73:77" x14ac:dyDescent="0.25">
      <c r="BU25033" s="311"/>
      <c r="BV25033" s="312"/>
      <c r="BW25033" s="312"/>
      <c r="BX25033" s="296"/>
      <c r="BY25033" s="296"/>
    </row>
    <row r="25034" spans="73:77" x14ac:dyDescent="0.25">
      <c r="BU25034" s="311"/>
      <c r="BV25034" s="312"/>
      <c r="BW25034" s="312"/>
      <c r="BX25034" s="296"/>
      <c r="BY25034" s="296"/>
    </row>
    <row r="25035" spans="73:77" x14ac:dyDescent="0.25">
      <c r="BU25035" s="311"/>
      <c r="BV25035" s="312"/>
      <c r="BW25035" s="312"/>
      <c r="BX25035" s="296"/>
      <c r="BY25035" s="296"/>
    </row>
    <row r="25036" spans="73:77" x14ac:dyDescent="0.25">
      <c r="BU25036" s="311"/>
      <c r="BV25036" s="312"/>
      <c r="BW25036" s="312"/>
      <c r="BX25036" s="296"/>
      <c r="BY25036" s="296"/>
    </row>
    <row r="25037" spans="73:77" x14ac:dyDescent="0.25">
      <c r="BU25037" s="311"/>
      <c r="BV25037" s="312"/>
      <c r="BW25037" s="312"/>
      <c r="BX25037" s="296"/>
      <c r="BY25037" s="296"/>
    </row>
    <row r="25038" spans="73:77" x14ac:dyDescent="0.25">
      <c r="BU25038" s="311"/>
      <c r="BV25038" s="312"/>
      <c r="BW25038" s="312"/>
      <c r="BX25038" s="296"/>
      <c r="BY25038" s="296"/>
    </row>
    <row r="25039" spans="73:77" x14ac:dyDescent="0.25">
      <c r="BU25039" s="311"/>
      <c r="BV25039" s="312"/>
      <c r="BW25039" s="312"/>
      <c r="BX25039" s="296"/>
      <c r="BY25039" s="296"/>
    </row>
    <row r="25040" spans="73:77" x14ac:dyDescent="0.25">
      <c r="BU25040" s="311"/>
      <c r="BV25040" s="312"/>
      <c r="BW25040" s="312"/>
      <c r="BX25040" s="296"/>
      <c r="BY25040" s="296"/>
    </row>
    <row r="25041" spans="73:77" x14ac:dyDescent="0.25">
      <c r="BU25041" s="311"/>
      <c r="BV25041" s="312"/>
      <c r="BW25041" s="312"/>
      <c r="BX25041" s="296"/>
      <c r="BY25041" s="296"/>
    </row>
    <row r="25042" spans="73:77" x14ac:dyDescent="0.25">
      <c r="BU25042" s="311"/>
      <c r="BV25042" s="312"/>
      <c r="BW25042" s="312"/>
      <c r="BX25042" s="296"/>
      <c r="BY25042" s="296"/>
    </row>
    <row r="25043" spans="73:77" x14ac:dyDescent="0.25">
      <c r="BU25043" s="311"/>
      <c r="BV25043" s="312"/>
      <c r="BW25043" s="312"/>
      <c r="BX25043" s="296"/>
      <c r="BY25043" s="296"/>
    </row>
    <row r="25044" spans="73:77" x14ac:dyDescent="0.25">
      <c r="BU25044" s="311"/>
      <c r="BV25044" s="312"/>
      <c r="BW25044" s="312"/>
      <c r="BX25044" s="296"/>
      <c r="BY25044" s="296"/>
    </row>
    <row r="25045" spans="73:77" x14ac:dyDescent="0.25">
      <c r="BU25045" s="311"/>
      <c r="BV25045" s="312"/>
      <c r="BW25045" s="312"/>
      <c r="BX25045" s="296"/>
      <c r="BY25045" s="296"/>
    </row>
    <row r="25046" spans="73:77" x14ac:dyDescent="0.25">
      <c r="BU25046" s="311"/>
      <c r="BV25046" s="312"/>
      <c r="BW25046" s="312"/>
      <c r="BX25046" s="296"/>
      <c r="BY25046" s="296"/>
    </row>
    <row r="25047" spans="73:77" x14ac:dyDescent="0.25">
      <c r="BU25047" s="311"/>
      <c r="BV25047" s="312"/>
      <c r="BW25047" s="312"/>
      <c r="BX25047" s="296"/>
      <c r="BY25047" s="296"/>
    </row>
    <row r="25048" spans="73:77" x14ac:dyDescent="0.25">
      <c r="BU25048" s="311"/>
      <c r="BV25048" s="312"/>
      <c r="BW25048" s="312"/>
      <c r="BX25048" s="296"/>
      <c r="BY25048" s="296"/>
    </row>
    <row r="25049" spans="73:77" x14ac:dyDescent="0.25">
      <c r="BU25049" s="311"/>
      <c r="BV25049" s="312"/>
      <c r="BW25049" s="312"/>
      <c r="BX25049" s="296"/>
      <c r="BY25049" s="296"/>
    </row>
    <row r="25050" spans="73:77" x14ac:dyDescent="0.25">
      <c r="BU25050" s="311"/>
      <c r="BV25050" s="312"/>
      <c r="BW25050" s="312"/>
      <c r="BX25050" s="296"/>
      <c r="BY25050" s="296"/>
    </row>
    <row r="25051" spans="73:77" x14ac:dyDescent="0.25">
      <c r="BU25051" s="311"/>
      <c r="BV25051" s="312"/>
      <c r="BW25051" s="312"/>
      <c r="BX25051" s="296"/>
      <c r="BY25051" s="296"/>
    </row>
    <row r="25052" spans="73:77" x14ac:dyDescent="0.25">
      <c r="BU25052" s="311"/>
      <c r="BV25052" s="312"/>
      <c r="BW25052" s="312"/>
      <c r="BX25052" s="296"/>
      <c r="BY25052" s="296"/>
    </row>
    <row r="25053" spans="73:77" x14ac:dyDescent="0.25">
      <c r="BU25053" s="311"/>
      <c r="BV25053" s="312"/>
      <c r="BW25053" s="312"/>
      <c r="BX25053" s="296"/>
      <c r="BY25053" s="296"/>
    </row>
    <row r="25054" spans="73:77" x14ac:dyDescent="0.25">
      <c r="BU25054" s="311"/>
      <c r="BV25054" s="312"/>
      <c r="BW25054" s="312"/>
      <c r="BX25054" s="296"/>
      <c r="BY25054" s="296"/>
    </row>
    <row r="25055" spans="73:77" x14ac:dyDescent="0.25">
      <c r="BU25055" s="311"/>
      <c r="BV25055" s="312"/>
      <c r="BW25055" s="312"/>
      <c r="BX25055" s="296"/>
      <c r="BY25055" s="296"/>
    </row>
    <row r="25056" spans="73:77" x14ac:dyDescent="0.25">
      <c r="BU25056" s="311"/>
      <c r="BV25056" s="312"/>
      <c r="BW25056" s="312"/>
      <c r="BX25056" s="296"/>
      <c r="BY25056" s="296"/>
    </row>
    <row r="25057" spans="73:77" x14ac:dyDescent="0.25">
      <c r="BU25057" s="311"/>
      <c r="BV25057" s="312"/>
      <c r="BW25057" s="312"/>
      <c r="BX25057" s="296"/>
      <c r="BY25057" s="296"/>
    </row>
    <row r="25058" spans="73:77" x14ac:dyDescent="0.25">
      <c r="BU25058" s="311"/>
      <c r="BV25058" s="312"/>
      <c r="BW25058" s="312"/>
      <c r="BX25058" s="296"/>
      <c r="BY25058" s="296"/>
    </row>
    <row r="25059" spans="73:77" x14ac:dyDescent="0.25">
      <c r="BU25059" s="311"/>
      <c r="BV25059" s="312"/>
      <c r="BW25059" s="312"/>
      <c r="BX25059" s="296"/>
      <c r="BY25059" s="296"/>
    </row>
    <row r="25060" spans="73:77" x14ac:dyDescent="0.25">
      <c r="BU25060" s="311"/>
      <c r="BV25060" s="312"/>
      <c r="BW25060" s="312"/>
      <c r="BX25060" s="296"/>
      <c r="BY25060" s="296"/>
    </row>
    <row r="25061" spans="73:77" x14ac:dyDescent="0.25">
      <c r="BU25061" s="311"/>
      <c r="BV25061" s="312"/>
      <c r="BW25061" s="312"/>
      <c r="BX25061" s="296"/>
      <c r="BY25061" s="296"/>
    </row>
    <row r="25062" spans="73:77" x14ac:dyDescent="0.25">
      <c r="BU25062" s="311"/>
      <c r="BV25062" s="312"/>
      <c r="BW25062" s="312"/>
      <c r="BX25062" s="296"/>
      <c r="BY25062" s="296"/>
    </row>
    <row r="25063" spans="73:77" x14ac:dyDescent="0.25">
      <c r="BU25063" s="311"/>
      <c r="BV25063" s="312"/>
      <c r="BW25063" s="312"/>
      <c r="BX25063" s="296"/>
      <c r="BY25063" s="296"/>
    </row>
    <row r="25064" spans="73:77" x14ac:dyDescent="0.25">
      <c r="BU25064" s="311"/>
      <c r="BV25064" s="312"/>
      <c r="BW25064" s="312"/>
      <c r="BX25064" s="296"/>
      <c r="BY25064" s="296"/>
    </row>
    <row r="25065" spans="73:77" x14ac:dyDescent="0.25">
      <c r="BU25065" s="311"/>
      <c r="BV25065" s="312"/>
      <c r="BW25065" s="312"/>
      <c r="BX25065" s="296"/>
      <c r="BY25065" s="296"/>
    </row>
    <row r="25066" spans="73:77" x14ac:dyDescent="0.25">
      <c r="BU25066" s="311"/>
      <c r="BV25066" s="312"/>
      <c r="BW25066" s="312"/>
      <c r="BX25066" s="296"/>
      <c r="BY25066" s="296"/>
    </row>
    <row r="25067" spans="73:77" x14ac:dyDescent="0.25">
      <c r="BU25067" s="311"/>
      <c r="BV25067" s="312"/>
      <c r="BW25067" s="312"/>
      <c r="BX25067" s="296"/>
      <c r="BY25067" s="296"/>
    </row>
    <row r="25068" spans="73:77" x14ac:dyDescent="0.25">
      <c r="BU25068" s="311"/>
      <c r="BV25068" s="312"/>
      <c r="BW25068" s="312"/>
      <c r="BX25068" s="296"/>
      <c r="BY25068" s="296"/>
    </row>
    <row r="25069" spans="73:77" x14ac:dyDescent="0.25">
      <c r="BU25069" s="311"/>
      <c r="BV25069" s="312"/>
      <c r="BW25069" s="312"/>
      <c r="BX25069" s="296"/>
      <c r="BY25069" s="296"/>
    </row>
    <row r="25070" spans="73:77" x14ac:dyDescent="0.25">
      <c r="BU25070" s="311"/>
      <c r="BV25070" s="312"/>
      <c r="BW25070" s="312"/>
      <c r="BX25070" s="296"/>
      <c r="BY25070" s="296"/>
    </row>
    <row r="25071" spans="73:77" x14ac:dyDescent="0.25">
      <c r="BU25071" s="311"/>
      <c r="BV25071" s="312"/>
      <c r="BW25071" s="312"/>
      <c r="BX25071" s="296"/>
      <c r="BY25071" s="296"/>
    </row>
    <row r="25072" spans="73:77" x14ac:dyDescent="0.25">
      <c r="BU25072" s="311"/>
      <c r="BV25072" s="312"/>
      <c r="BW25072" s="312"/>
      <c r="BX25072" s="296"/>
      <c r="BY25072" s="296"/>
    </row>
    <row r="25073" spans="73:77" x14ac:dyDescent="0.25">
      <c r="BU25073" s="311"/>
      <c r="BV25073" s="312"/>
      <c r="BW25073" s="312"/>
      <c r="BX25073" s="296"/>
      <c r="BY25073" s="296"/>
    </row>
    <row r="25074" spans="73:77" x14ac:dyDescent="0.25">
      <c r="BU25074" s="311"/>
      <c r="BV25074" s="312"/>
      <c r="BW25074" s="312"/>
      <c r="BX25074" s="296"/>
      <c r="BY25074" s="296"/>
    </row>
    <row r="25075" spans="73:77" x14ac:dyDescent="0.25">
      <c r="BU25075" s="311"/>
      <c r="BV25075" s="312"/>
      <c r="BW25075" s="312"/>
      <c r="BX25075" s="296"/>
      <c r="BY25075" s="296"/>
    </row>
    <row r="25076" spans="73:77" x14ac:dyDescent="0.25">
      <c r="BU25076" s="311"/>
      <c r="BV25076" s="312"/>
      <c r="BW25076" s="312"/>
      <c r="BX25076" s="296"/>
      <c r="BY25076" s="296"/>
    </row>
    <row r="25077" spans="73:77" x14ac:dyDescent="0.25">
      <c r="BU25077" s="311"/>
      <c r="BV25077" s="312"/>
      <c r="BW25077" s="312"/>
      <c r="BX25077" s="296"/>
      <c r="BY25077" s="296"/>
    </row>
    <row r="25078" spans="73:77" x14ac:dyDescent="0.25">
      <c r="BU25078" s="311"/>
      <c r="BV25078" s="312"/>
      <c r="BW25078" s="312"/>
      <c r="BX25078" s="296"/>
      <c r="BY25078" s="296"/>
    </row>
    <row r="25079" spans="73:77" x14ac:dyDescent="0.25">
      <c r="BU25079" s="311"/>
      <c r="BV25079" s="312"/>
      <c r="BW25079" s="312"/>
      <c r="BX25079" s="296"/>
      <c r="BY25079" s="296"/>
    </row>
    <row r="25080" spans="73:77" x14ac:dyDescent="0.25">
      <c r="BU25080" s="311"/>
      <c r="BV25080" s="312"/>
      <c r="BW25080" s="312"/>
      <c r="BX25080" s="296"/>
      <c r="BY25080" s="296"/>
    </row>
    <row r="25081" spans="73:77" x14ac:dyDescent="0.25">
      <c r="BU25081" s="311"/>
      <c r="BV25081" s="312"/>
      <c r="BW25081" s="312"/>
      <c r="BX25081" s="296"/>
      <c r="BY25081" s="296"/>
    </row>
    <row r="25082" spans="73:77" x14ac:dyDescent="0.25">
      <c r="BU25082" s="311"/>
      <c r="BV25082" s="312"/>
      <c r="BW25082" s="312"/>
      <c r="BX25082" s="296"/>
      <c r="BY25082" s="296"/>
    </row>
    <row r="25083" spans="73:77" x14ac:dyDescent="0.25">
      <c r="BU25083" s="311"/>
      <c r="BV25083" s="312"/>
      <c r="BW25083" s="312"/>
      <c r="BX25083" s="296"/>
      <c r="BY25083" s="296"/>
    </row>
    <row r="25084" spans="73:77" x14ac:dyDescent="0.25">
      <c r="BU25084" s="311"/>
      <c r="BV25084" s="312"/>
      <c r="BW25084" s="312"/>
      <c r="BX25084" s="296"/>
      <c r="BY25084" s="296"/>
    </row>
    <row r="25085" spans="73:77" x14ac:dyDescent="0.25">
      <c r="BU25085" s="311"/>
      <c r="BV25085" s="312"/>
      <c r="BW25085" s="312"/>
      <c r="BX25085" s="296"/>
      <c r="BY25085" s="296"/>
    </row>
    <row r="25086" spans="73:77" x14ac:dyDescent="0.25">
      <c r="BU25086" s="311"/>
      <c r="BV25086" s="312"/>
      <c r="BW25086" s="312"/>
      <c r="BX25086" s="296"/>
      <c r="BY25086" s="296"/>
    </row>
    <row r="25087" spans="73:77" x14ac:dyDescent="0.25">
      <c r="BU25087" s="311"/>
      <c r="BV25087" s="312"/>
      <c r="BW25087" s="312"/>
      <c r="BX25087" s="296"/>
      <c r="BY25087" s="296"/>
    </row>
    <row r="25088" spans="73:77" x14ac:dyDescent="0.25">
      <c r="BU25088" s="311"/>
      <c r="BV25088" s="312"/>
      <c r="BW25088" s="312"/>
      <c r="BX25088" s="296"/>
      <c r="BY25088" s="296"/>
    </row>
    <row r="25089" spans="73:77" x14ac:dyDescent="0.25">
      <c r="BU25089" s="311"/>
      <c r="BV25089" s="312"/>
      <c r="BW25089" s="312"/>
      <c r="BX25089" s="296"/>
      <c r="BY25089" s="296"/>
    </row>
    <row r="25090" spans="73:77" x14ac:dyDescent="0.25">
      <c r="BU25090" s="311"/>
      <c r="BV25090" s="312"/>
      <c r="BW25090" s="312"/>
      <c r="BX25090" s="296"/>
      <c r="BY25090" s="296"/>
    </row>
    <row r="25091" spans="73:77" x14ac:dyDescent="0.25">
      <c r="BU25091" s="311"/>
      <c r="BV25091" s="312"/>
      <c r="BW25091" s="312"/>
      <c r="BX25091" s="296"/>
      <c r="BY25091" s="296"/>
    </row>
    <row r="25092" spans="73:77" x14ac:dyDescent="0.25">
      <c r="BU25092" s="311"/>
      <c r="BV25092" s="312"/>
      <c r="BW25092" s="312"/>
      <c r="BX25092" s="296"/>
      <c r="BY25092" s="296"/>
    </row>
    <row r="25093" spans="73:77" x14ac:dyDescent="0.25">
      <c r="BU25093" s="311"/>
      <c r="BV25093" s="312"/>
      <c r="BW25093" s="312"/>
      <c r="BX25093" s="296"/>
      <c r="BY25093" s="296"/>
    </row>
    <row r="25094" spans="73:77" x14ac:dyDescent="0.25">
      <c r="BU25094" s="311"/>
      <c r="BV25094" s="312"/>
      <c r="BW25094" s="312"/>
      <c r="BX25094" s="296"/>
      <c r="BY25094" s="296"/>
    </row>
    <row r="25095" spans="73:77" x14ac:dyDescent="0.25">
      <c r="BU25095" s="311"/>
      <c r="BV25095" s="312"/>
      <c r="BW25095" s="312"/>
      <c r="BX25095" s="296"/>
      <c r="BY25095" s="296"/>
    </row>
    <row r="25096" spans="73:77" x14ac:dyDescent="0.25">
      <c r="BU25096" s="311"/>
      <c r="BV25096" s="312"/>
      <c r="BW25096" s="312"/>
      <c r="BX25096" s="296"/>
      <c r="BY25096" s="296"/>
    </row>
    <row r="25097" spans="73:77" x14ac:dyDescent="0.25">
      <c r="BU25097" s="311"/>
      <c r="BV25097" s="312"/>
      <c r="BW25097" s="312"/>
      <c r="BX25097" s="296"/>
      <c r="BY25097" s="296"/>
    </row>
    <row r="25098" spans="73:77" x14ac:dyDescent="0.25">
      <c r="BU25098" s="311"/>
      <c r="BV25098" s="312"/>
      <c r="BW25098" s="312"/>
      <c r="BX25098" s="296"/>
      <c r="BY25098" s="296"/>
    </row>
    <row r="25099" spans="73:77" x14ac:dyDescent="0.25">
      <c r="BU25099" s="311"/>
      <c r="BV25099" s="312"/>
      <c r="BW25099" s="312"/>
      <c r="BX25099" s="296"/>
      <c r="BY25099" s="296"/>
    </row>
    <row r="25100" spans="73:77" x14ac:dyDescent="0.25">
      <c r="BU25100" s="311"/>
      <c r="BV25100" s="312"/>
      <c r="BW25100" s="312"/>
      <c r="BX25100" s="296"/>
      <c r="BY25100" s="296"/>
    </row>
    <row r="25101" spans="73:77" x14ac:dyDescent="0.25">
      <c r="BU25101" s="311"/>
      <c r="BV25101" s="312"/>
      <c r="BW25101" s="312"/>
      <c r="BX25101" s="296"/>
      <c r="BY25101" s="296"/>
    </row>
    <row r="25102" spans="73:77" x14ac:dyDescent="0.25">
      <c r="BU25102" s="311"/>
      <c r="BV25102" s="312"/>
      <c r="BW25102" s="312"/>
      <c r="BX25102" s="296"/>
      <c r="BY25102" s="296"/>
    </row>
    <row r="25103" spans="73:77" x14ac:dyDescent="0.25">
      <c r="BU25103" s="311"/>
      <c r="BV25103" s="312"/>
      <c r="BW25103" s="312"/>
      <c r="BX25103" s="296"/>
      <c r="BY25103" s="296"/>
    </row>
    <row r="25104" spans="73:77" x14ac:dyDescent="0.25">
      <c r="BU25104" s="311"/>
      <c r="BV25104" s="312"/>
      <c r="BW25104" s="312"/>
      <c r="BX25104" s="296"/>
      <c r="BY25104" s="296"/>
    </row>
    <row r="25105" spans="73:77" x14ac:dyDescent="0.25">
      <c r="BU25105" s="311"/>
      <c r="BV25105" s="312"/>
      <c r="BW25105" s="312"/>
      <c r="BX25105" s="296"/>
      <c r="BY25105" s="296"/>
    </row>
    <row r="25106" spans="73:77" x14ac:dyDescent="0.25">
      <c r="BU25106" s="311"/>
      <c r="BV25106" s="312"/>
      <c r="BW25106" s="312"/>
      <c r="BX25106" s="296"/>
      <c r="BY25106" s="296"/>
    </row>
    <row r="25107" spans="73:77" x14ac:dyDescent="0.25">
      <c r="BU25107" s="311"/>
      <c r="BV25107" s="312"/>
      <c r="BW25107" s="312"/>
      <c r="BX25107" s="296"/>
      <c r="BY25107" s="296"/>
    </row>
    <row r="25108" spans="73:77" x14ac:dyDescent="0.25">
      <c r="BU25108" s="311"/>
      <c r="BV25108" s="312"/>
      <c r="BW25108" s="312"/>
      <c r="BX25108" s="296"/>
      <c r="BY25108" s="296"/>
    </row>
    <row r="25109" spans="73:77" x14ac:dyDescent="0.25">
      <c r="BU25109" s="311"/>
      <c r="BV25109" s="312"/>
      <c r="BW25109" s="312"/>
      <c r="BX25109" s="296"/>
      <c r="BY25109" s="296"/>
    </row>
    <row r="25110" spans="73:77" x14ac:dyDescent="0.25">
      <c r="BU25110" s="311"/>
      <c r="BV25110" s="312"/>
      <c r="BW25110" s="312"/>
      <c r="BX25110" s="296"/>
      <c r="BY25110" s="296"/>
    </row>
    <row r="25111" spans="73:77" x14ac:dyDescent="0.25">
      <c r="BU25111" s="311"/>
      <c r="BV25111" s="312"/>
      <c r="BW25111" s="312"/>
      <c r="BX25111" s="296"/>
      <c r="BY25111" s="296"/>
    </row>
    <row r="25112" spans="73:77" x14ac:dyDescent="0.25">
      <c r="BU25112" s="311"/>
      <c r="BV25112" s="312"/>
      <c r="BW25112" s="312"/>
      <c r="BX25112" s="296"/>
      <c r="BY25112" s="296"/>
    </row>
    <row r="25113" spans="73:77" x14ac:dyDescent="0.25">
      <c r="BU25113" s="311"/>
      <c r="BV25113" s="312"/>
      <c r="BW25113" s="312"/>
      <c r="BX25113" s="296"/>
      <c r="BY25113" s="296"/>
    </row>
    <row r="25114" spans="73:77" x14ac:dyDescent="0.25">
      <c r="BU25114" s="311"/>
      <c r="BV25114" s="312"/>
      <c r="BW25114" s="312"/>
      <c r="BX25114" s="296"/>
      <c r="BY25114" s="296"/>
    </row>
    <row r="25115" spans="73:77" x14ac:dyDescent="0.25">
      <c r="BU25115" s="311"/>
      <c r="BV25115" s="312"/>
      <c r="BW25115" s="312"/>
      <c r="BX25115" s="296"/>
      <c r="BY25115" s="296"/>
    </row>
    <row r="25116" spans="73:77" x14ac:dyDescent="0.25">
      <c r="BU25116" s="311"/>
      <c r="BV25116" s="312"/>
      <c r="BW25116" s="312"/>
      <c r="BX25116" s="296"/>
      <c r="BY25116" s="296"/>
    </row>
    <row r="25117" spans="73:77" x14ac:dyDescent="0.25">
      <c r="BU25117" s="311"/>
      <c r="BV25117" s="312"/>
      <c r="BW25117" s="312"/>
      <c r="BX25117" s="296"/>
      <c r="BY25117" s="296"/>
    </row>
    <row r="25118" spans="73:77" x14ac:dyDescent="0.25">
      <c r="BU25118" s="311"/>
      <c r="BV25118" s="312"/>
      <c r="BW25118" s="312"/>
      <c r="BX25118" s="296"/>
      <c r="BY25118" s="296"/>
    </row>
    <row r="25119" spans="73:77" x14ac:dyDescent="0.25">
      <c r="BU25119" s="311"/>
      <c r="BV25119" s="312"/>
      <c r="BW25119" s="312"/>
      <c r="BX25119" s="296"/>
      <c r="BY25119" s="296"/>
    </row>
    <row r="25120" spans="73:77" x14ac:dyDescent="0.25">
      <c r="BU25120" s="311"/>
      <c r="BV25120" s="312"/>
      <c r="BW25120" s="312"/>
      <c r="BX25120" s="296"/>
      <c r="BY25120" s="296"/>
    </row>
    <row r="25121" spans="73:77" x14ac:dyDescent="0.25">
      <c r="BU25121" s="311"/>
      <c r="BV25121" s="312"/>
      <c r="BW25121" s="312"/>
      <c r="BX25121" s="296"/>
      <c r="BY25121" s="296"/>
    </row>
    <row r="25122" spans="73:77" x14ac:dyDescent="0.25">
      <c r="BU25122" s="311"/>
      <c r="BV25122" s="312"/>
      <c r="BW25122" s="312"/>
      <c r="BX25122" s="296"/>
      <c r="BY25122" s="296"/>
    </row>
    <row r="25123" spans="73:77" x14ac:dyDescent="0.25">
      <c r="BU25123" s="311"/>
      <c r="BV25123" s="312"/>
      <c r="BW25123" s="312"/>
      <c r="BX25123" s="296"/>
      <c r="BY25123" s="296"/>
    </row>
    <row r="25124" spans="73:77" x14ac:dyDescent="0.25">
      <c r="BU25124" s="311"/>
      <c r="BV25124" s="312"/>
      <c r="BW25124" s="312"/>
      <c r="BX25124" s="296"/>
      <c r="BY25124" s="296"/>
    </row>
    <row r="25125" spans="73:77" x14ac:dyDescent="0.25">
      <c r="BU25125" s="311"/>
      <c r="BV25125" s="312"/>
      <c r="BW25125" s="312"/>
      <c r="BX25125" s="296"/>
      <c r="BY25125" s="296"/>
    </row>
    <row r="25126" spans="73:77" x14ac:dyDescent="0.25">
      <c r="BU25126" s="311"/>
      <c r="BV25126" s="312"/>
      <c r="BW25126" s="312"/>
      <c r="BX25126" s="296"/>
      <c r="BY25126" s="296"/>
    </row>
    <row r="25127" spans="73:77" x14ac:dyDescent="0.25">
      <c r="BU25127" s="311"/>
      <c r="BV25127" s="312"/>
      <c r="BW25127" s="312"/>
      <c r="BX25127" s="296"/>
      <c r="BY25127" s="296"/>
    </row>
    <row r="25128" spans="73:77" x14ac:dyDescent="0.25">
      <c r="BU25128" s="311"/>
      <c r="BV25128" s="312"/>
      <c r="BW25128" s="312"/>
      <c r="BX25128" s="296"/>
      <c r="BY25128" s="296"/>
    </row>
    <row r="25129" spans="73:77" x14ac:dyDescent="0.25">
      <c r="BU25129" s="311"/>
      <c r="BV25129" s="312"/>
      <c r="BW25129" s="312"/>
      <c r="BX25129" s="296"/>
      <c r="BY25129" s="296"/>
    </row>
    <row r="25130" spans="73:77" x14ac:dyDescent="0.25">
      <c r="BU25130" s="311"/>
      <c r="BV25130" s="312"/>
      <c r="BW25130" s="312"/>
      <c r="BX25130" s="296"/>
      <c r="BY25130" s="296"/>
    </row>
    <row r="25131" spans="73:77" x14ac:dyDescent="0.25">
      <c r="BU25131" s="311"/>
      <c r="BV25131" s="312"/>
      <c r="BW25131" s="312"/>
      <c r="BX25131" s="296"/>
      <c r="BY25131" s="296"/>
    </row>
    <row r="25132" spans="73:77" x14ac:dyDescent="0.25">
      <c r="BU25132" s="311"/>
      <c r="BV25132" s="312"/>
      <c r="BW25132" s="312"/>
      <c r="BX25132" s="296"/>
      <c r="BY25132" s="296"/>
    </row>
    <row r="25133" spans="73:77" x14ac:dyDescent="0.25">
      <c r="BU25133" s="311"/>
      <c r="BV25133" s="312"/>
      <c r="BW25133" s="312"/>
      <c r="BX25133" s="296"/>
      <c r="BY25133" s="296"/>
    </row>
    <row r="25134" spans="73:77" x14ac:dyDescent="0.25">
      <c r="BU25134" s="311"/>
      <c r="BV25134" s="312"/>
      <c r="BW25134" s="312"/>
      <c r="BX25134" s="296"/>
      <c r="BY25134" s="296"/>
    </row>
    <row r="25135" spans="73:77" x14ac:dyDescent="0.25">
      <c r="BU25135" s="311"/>
      <c r="BV25135" s="312"/>
      <c r="BW25135" s="312"/>
      <c r="BX25135" s="296"/>
      <c r="BY25135" s="296"/>
    </row>
    <row r="25136" spans="73:77" x14ac:dyDescent="0.25">
      <c r="BU25136" s="311"/>
      <c r="BV25136" s="312"/>
      <c r="BW25136" s="312"/>
      <c r="BX25136" s="296"/>
      <c r="BY25136" s="296"/>
    </row>
    <row r="25137" spans="73:77" x14ac:dyDescent="0.25">
      <c r="BU25137" s="311"/>
      <c r="BV25137" s="312"/>
      <c r="BW25137" s="312"/>
      <c r="BX25137" s="296"/>
      <c r="BY25137" s="296"/>
    </row>
    <row r="25138" spans="73:77" x14ac:dyDescent="0.25">
      <c r="BU25138" s="311"/>
      <c r="BV25138" s="312"/>
      <c r="BW25138" s="312"/>
      <c r="BX25138" s="296"/>
      <c r="BY25138" s="296"/>
    </row>
    <row r="25139" spans="73:77" x14ac:dyDescent="0.25">
      <c r="BU25139" s="311"/>
      <c r="BV25139" s="312"/>
      <c r="BW25139" s="312"/>
      <c r="BX25139" s="296"/>
      <c r="BY25139" s="296"/>
    </row>
    <row r="25140" spans="73:77" x14ac:dyDescent="0.25">
      <c r="BU25140" s="311"/>
      <c r="BV25140" s="312"/>
      <c r="BW25140" s="312"/>
      <c r="BX25140" s="296"/>
      <c r="BY25140" s="296"/>
    </row>
    <row r="25141" spans="73:77" x14ac:dyDescent="0.25">
      <c r="BU25141" s="311"/>
      <c r="BV25141" s="312"/>
      <c r="BW25141" s="312"/>
      <c r="BX25141" s="296"/>
      <c r="BY25141" s="296"/>
    </row>
    <row r="25142" spans="73:77" x14ac:dyDescent="0.25">
      <c r="BU25142" s="311"/>
      <c r="BV25142" s="312"/>
      <c r="BW25142" s="312"/>
      <c r="BX25142" s="296"/>
      <c r="BY25142" s="296"/>
    </row>
    <row r="25143" spans="73:77" x14ac:dyDescent="0.25">
      <c r="BU25143" s="311"/>
      <c r="BV25143" s="312"/>
      <c r="BW25143" s="312"/>
      <c r="BX25143" s="296"/>
      <c r="BY25143" s="296"/>
    </row>
    <row r="25144" spans="73:77" x14ac:dyDescent="0.25">
      <c r="BU25144" s="311"/>
      <c r="BV25144" s="312"/>
      <c r="BW25144" s="312"/>
      <c r="BX25144" s="296"/>
      <c r="BY25144" s="296"/>
    </row>
    <row r="25145" spans="73:77" x14ac:dyDescent="0.25">
      <c r="BU25145" s="311"/>
      <c r="BV25145" s="312"/>
      <c r="BW25145" s="312"/>
      <c r="BX25145" s="296"/>
      <c r="BY25145" s="296"/>
    </row>
    <row r="25146" spans="73:77" x14ac:dyDescent="0.25">
      <c r="BU25146" s="311"/>
      <c r="BV25146" s="312"/>
      <c r="BW25146" s="312"/>
      <c r="BX25146" s="296"/>
      <c r="BY25146" s="296"/>
    </row>
    <row r="25147" spans="73:77" x14ac:dyDescent="0.25">
      <c r="BU25147" s="311"/>
      <c r="BV25147" s="312"/>
      <c r="BW25147" s="312"/>
      <c r="BX25147" s="296"/>
      <c r="BY25147" s="296"/>
    </row>
    <row r="25148" spans="73:77" x14ac:dyDescent="0.25">
      <c r="BU25148" s="311"/>
      <c r="BV25148" s="312"/>
      <c r="BW25148" s="312"/>
      <c r="BX25148" s="296"/>
      <c r="BY25148" s="296"/>
    </row>
    <row r="25149" spans="73:77" x14ac:dyDescent="0.25">
      <c r="BU25149" s="311"/>
      <c r="BV25149" s="312"/>
      <c r="BW25149" s="312"/>
      <c r="BX25149" s="296"/>
      <c r="BY25149" s="296"/>
    </row>
    <row r="25150" spans="73:77" x14ac:dyDescent="0.25">
      <c r="BU25150" s="311"/>
      <c r="BV25150" s="312"/>
      <c r="BW25150" s="312"/>
      <c r="BX25150" s="296"/>
      <c r="BY25150" s="296"/>
    </row>
    <row r="25151" spans="73:77" x14ac:dyDescent="0.25">
      <c r="BU25151" s="311"/>
      <c r="BV25151" s="312"/>
      <c r="BW25151" s="312"/>
      <c r="BX25151" s="296"/>
      <c r="BY25151" s="296"/>
    </row>
    <row r="25152" spans="73:77" x14ac:dyDescent="0.25">
      <c r="BU25152" s="311"/>
      <c r="BV25152" s="312"/>
      <c r="BW25152" s="312"/>
      <c r="BX25152" s="296"/>
      <c r="BY25152" s="296"/>
    </row>
    <row r="25153" spans="73:77" x14ac:dyDescent="0.25">
      <c r="BU25153" s="311"/>
      <c r="BV25153" s="312"/>
      <c r="BW25153" s="312"/>
      <c r="BX25153" s="296"/>
      <c r="BY25153" s="296"/>
    </row>
    <row r="25154" spans="73:77" x14ac:dyDescent="0.25">
      <c r="BU25154" s="311"/>
      <c r="BV25154" s="312"/>
      <c r="BW25154" s="312"/>
      <c r="BX25154" s="296"/>
      <c r="BY25154" s="296"/>
    </row>
    <row r="25155" spans="73:77" x14ac:dyDescent="0.25">
      <c r="BU25155" s="311"/>
      <c r="BV25155" s="312"/>
      <c r="BW25155" s="312"/>
      <c r="BX25155" s="296"/>
      <c r="BY25155" s="296"/>
    </row>
    <row r="25156" spans="73:77" x14ac:dyDescent="0.25">
      <c r="BU25156" s="311"/>
      <c r="BV25156" s="312"/>
      <c r="BW25156" s="312"/>
      <c r="BX25156" s="296"/>
      <c r="BY25156" s="296"/>
    </row>
    <row r="25157" spans="73:77" x14ac:dyDescent="0.25">
      <c r="BU25157" s="311"/>
      <c r="BV25157" s="312"/>
      <c r="BW25157" s="312"/>
      <c r="BX25157" s="296"/>
      <c r="BY25157" s="296"/>
    </row>
    <row r="25158" spans="73:77" x14ac:dyDescent="0.25">
      <c r="BU25158" s="311"/>
      <c r="BV25158" s="312"/>
      <c r="BW25158" s="312"/>
      <c r="BX25158" s="296"/>
      <c r="BY25158" s="296"/>
    </row>
    <row r="25159" spans="73:77" x14ac:dyDescent="0.25">
      <c r="BU25159" s="311"/>
      <c r="BV25159" s="312"/>
      <c r="BW25159" s="312"/>
      <c r="BX25159" s="296"/>
      <c r="BY25159" s="296"/>
    </row>
    <row r="25160" spans="73:77" x14ac:dyDescent="0.25">
      <c r="BU25160" s="311"/>
      <c r="BV25160" s="312"/>
      <c r="BW25160" s="312"/>
      <c r="BX25160" s="296"/>
      <c r="BY25160" s="296"/>
    </row>
    <row r="25161" spans="73:77" x14ac:dyDescent="0.25">
      <c r="BU25161" s="311"/>
      <c r="BV25161" s="312"/>
      <c r="BW25161" s="312"/>
      <c r="BX25161" s="296"/>
      <c r="BY25161" s="296"/>
    </row>
    <row r="25162" spans="73:77" x14ac:dyDescent="0.25">
      <c r="BU25162" s="311"/>
      <c r="BV25162" s="312"/>
      <c r="BW25162" s="312"/>
      <c r="BX25162" s="296"/>
      <c r="BY25162" s="296"/>
    </row>
    <row r="25163" spans="73:77" x14ac:dyDescent="0.25">
      <c r="BU25163" s="311"/>
      <c r="BV25163" s="312"/>
      <c r="BW25163" s="312"/>
      <c r="BX25163" s="296"/>
      <c r="BY25163" s="296"/>
    </row>
    <row r="25164" spans="73:77" x14ac:dyDescent="0.25">
      <c r="BU25164" s="311"/>
      <c r="BV25164" s="312"/>
      <c r="BW25164" s="312"/>
      <c r="BX25164" s="296"/>
      <c r="BY25164" s="296"/>
    </row>
    <row r="25165" spans="73:77" x14ac:dyDescent="0.25">
      <c r="BU25165" s="311"/>
      <c r="BV25165" s="312"/>
      <c r="BW25165" s="312"/>
      <c r="BX25165" s="296"/>
      <c r="BY25165" s="296"/>
    </row>
    <row r="25166" spans="73:77" x14ac:dyDescent="0.25">
      <c r="BU25166" s="311"/>
      <c r="BV25166" s="312"/>
      <c r="BW25166" s="312"/>
      <c r="BX25166" s="296"/>
      <c r="BY25166" s="296"/>
    </row>
    <row r="25167" spans="73:77" x14ac:dyDescent="0.25">
      <c r="BU25167" s="311"/>
      <c r="BV25167" s="312"/>
      <c r="BW25167" s="312"/>
      <c r="BX25167" s="296"/>
      <c r="BY25167" s="296"/>
    </row>
    <row r="25168" spans="73:77" x14ac:dyDescent="0.25">
      <c r="BU25168" s="311"/>
      <c r="BV25168" s="312"/>
      <c r="BW25168" s="312"/>
      <c r="BX25168" s="296"/>
      <c r="BY25168" s="296"/>
    </row>
    <row r="25169" spans="73:77" x14ac:dyDescent="0.25">
      <c r="BU25169" s="311"/>
      <c r="BV25169" s="312"/>
      <c r="BW25169" s="312"/>
      <c r="BX25169" s="296"/>
      <c r="BY25169" s="296"/>
    </row>
    <row r="25170" spans="73:77" x14ac:dyDescent="0.25">
      <c r="BU25170" s="311"/>
      <c r="BV25170" s="312"/>
      <c r="BW25170" s="312"/>
      <c r="BX25170" s="296"/>
      <c r="BY25170" s="296"/>
    </row>
    <row r="25171" spans="73:77" x14ac:dyDescent="0.25">
      <c r="BU25171" s="311"/>
      <c r="BV25171" s="312"/>
      <c r="BW25171" s="312"/>
      <c r="BX25171" s="296"/>
      <c r="BY25171" s="296"/>
    </row>
    <row r="25172" spans="73:77" x14ac:dyDescent="0.25">
      <c r="BU25172" s="311"/>
      <c r="BV25172" s="312"/>
      <c r="BW25172" s="312"/>
      <c r="BX25172" s="296"/>
      <c r="BY25172" s="296"/>
    </row>
    <row r="25173" spans="73:77" x14ac:dyDescent="0.25">
      <c r="BU25173" s="311"/>
      <c r="BV25173" s="312"/>
      <c r="BW25173" s="312"/>
      <c r="BX25173" s="296"/>
      <c r="BY25173" s="296"/>
    </row>
    <row r="25174" spans="73:77" x14ac:dyDescent="0.25">
      <c r="BU25174" s="311"/>
      <c r="BV25174" s="312"/>
      <c r="BW25174" s="312"/>
      <c r="BX25174" s="296"/>
      <c r="BY25174" s="296"/>
    </row>
    <row r="25175" spans="73:77" x14ac:dyDescent="0.25">
      <c r="BU25175" s="311"/>
      <c r="BV25175" s="312"/>
      <c r="BW25175" s="312"/>
      <c r="BX25175" s="296"/>
      <c r="BY25175" s="296"/>
    </row>
    <row r="25176" spans="73:77" x14ac:dyDescent="0.25">
      <c r="BU25176" s="311"/>
      <c r="BV25176" s="312"/>
      <c r="BW25176" s="312"/>
      <c r="BX25176" s="296"/>
      <c r="BY25176" s="296"/>
    </row>
    <row r="25177" spans="73:77" x14ac:dyDescent="0.25">
      <c r="BU25177" s="311"/>
      <c r="BV25177" s="312"/>
      <c r="BW25177" s="312"/>
      <c r="BX25177" s="296"/>
      <c r="BY25177" s="296"/>
    </row>
    <row r="25178" spans="73:77" x14ac:dyDescent="0.25">
      <c r="BU25178" s="311"/>
      <c r="BV25178" s="312"/>
      <c r="BW25178" s="312"/>
      <c r="BX25178" s="296"/>
      <c r="BY25178" s="296"/>
    </row>
    <row r="25179" spans="73:77" x14ac:dyDescent="0.25">
      <c r="BU25179" s="311"/>
      <c r="BV25179" s="312"/>
      <c r="BW25179" s="312"/>
      <c r="BX25179" s="296"/>
      <c r="BY25179" s="296"/>
    </row>
    <row r="25180" spans="73:77" x14ac:dyDescent="0.25">
      <c r="BU25180" s="311"/>
      <c r="BV25180" s="312"/>
      <c r="BW25180" s="312"/>
      <c r="BX25180" s="296"/>
      <c r="BY25180" s="296"/>
    </row>
    <row r="25181" spans="73:77" x14ac:dyDescent="0.25">
      <c r="BU25181" s="311"/>
      <c r="BV25181" s="312"/>
      <c r="BW25181" s="312"/>
      <c r="BX25181" s="296"/>
      <c r="BY25181" s="296"/>
    </row>
    <row r="25182" spans="73:77" x14ac:dyDescent="0.25">
      <c r="BU25182" s="311"/>
      <c r="BV25182" s="312"/>
      <c r="BW25182" s="312"/>
      <c r="BX25182" s="296"/>
      <c r="BY25182" s="296"/>
    </row>
    <row r="25183" spans="73:77" x14ac:dyDescent="0.25">
      <c r="BU25183" s="311"/>
      <c r="BV25183" s="312"/>
      <c r="BW25183" s="312"/>
      <c r="BX25183" s="296"/>
      <c r="BY25183" s="296"/>
    </row>
    <row r="25184" spans="73:77" x14ac:dyDescent="0.25">
      <c r="BU25184" s="311"/>
      <c r="BV25184" s="312"/>
      <c r="BW25184" s="312"/>
      <c r="BX25184" s="296"/>
      <c r="BY25184" s="296"/>
    </row>
    <row r="25185" spans="73:77" x14ac:dyDescent="0.25">
      <c r="BU25185" s="311"/>
      <c r="BV25185" s="312"/>
      <c r="BW25185" s="312"/>
      <c r="BX25185" s="296"/>
      <c r="BY25185" s="296"/>
    </row>
    <row r="25186" spans="73:77" x14ac:dyDescent="0.25">
      <c r="BU25186" s="311"/>
      <c r="BV25186" s="312"/>
      <c r="BW25186" s="312"/>
      <c r="BX25186" s="296"/>
      <c r="BY25186" s="296"/>
    </row>
    <row r="25187" spans="73:77" x14ac:dyDescent="0.25">
      <c r="BU25187" s="311"/>
      <c r="BV25187" s="312"/>
      <c r="BW25187" s="312"/>
      <c r="BX25187" s="296"/>
      <c r="BY25187" s="296"/>
    </row>
    <row r="25188" spans="73:77" x14ac:dyDescent="0.25">
      <c r="BU25188" s="311"/>
      <c r="BV25188" s="312"/>
      <c r="BW25188" s="312"/>
      <c r="BX25188" s="296"/>
      <c r="BY25188" s="296"/>
    </row>
    <row r="25189" spans="73:77" x14ac:dyDescent="0.25">
      <c r="BU25189" s="311"/>
      <c r="BV25189" s="312"/>
      <c r="BW25189" s="312"/>
      <c r="BX25189" s="296"/>
      <c r="BY25189" s="296"/>
    </row>
    <row r="25190" spans="73:77" x14ac:dyDescent="0.25">
      <c r="BU25190" s="311"/>
      <c r="BV25190" s="312"/>
      <c r="BW25190" s="312"/>
      <c r="BX25190" s="296"/>
      <c r="BY25190" s="296"/>
    </row>
    <row r="25191" spans="73:77" x14ac:dyDescent="0.25">
      <c r="BU25191" s="311"/>
      <c r="BV25191" s="312"/>
      <c r="BW25191" s="312"/>
      <c r="BX25191" s="296"/>
      <c r="BY25191" s="296"/>
    </row>
    <row r="25192" spans="73:77" x14ac:dyDescent="0.25">
      <c r="BU25192" s="311"/>
      <c r="BV25192" s="312"/>
      <c r="BW25192" s="312"/>
      <c r="BX25192" s="296"/>
      <c r="BY25192" s="296"/>
    </row>
    <row r="25193" spans="73:77" x14ac:dyDescent="0.25">
      <c r="BU25193" s="311"/>
      <c r="BV25193" s="312"/>
      <c r="BW25193" s="312"/>
      <c r="BX25193" s="296"/>
      <c r="BY25193" s="296"/>
    </row>
    <row r="25194" spans="73:77" x14ac:dyDescent="0.25">
      <c r="BU25194" s="311"/>
      <c r="BV25194" s="312"/>
      <c r="BW25194" s="312"/>
      <c r="BX25194" s="296"/>
      <c r="BY25194" s="296"/>
    </row>
    <row r="25195" spans="73:77" x14ac:dyDescent="0.25">
      <c r="BU25195" s="311"/>
      <c r="BV25195" s="312"/>
      <c r="BW25195" s="312"/>
      <c r="BX25195" s="296"/>
      <c r="BY25195" s="296"/>
    </row>
    <row r="25196" spans="73:77" x14ac:dyDescent="0.25">
      <c r="BU25196" s="311"/>
      <c r="BV25196" s="312"/>
      <c r="BW25196" s="312"/>
      <c r="BX25196" s="296"/>
      <c r="BY25196" s="296"/>
    </row>
    <row r="25197" spans="73:77" x14ac:dyDescent="0.25">
      <c r="BU25197" s="311"/>
      <c r="BV25197" s="312"/>
      <c r="BW25197" s="312"/>
      <c r="BX25197" s="296"/>
      <c r="BY25197" s="296"/>
    </row>
    <row r="25198" spans="73:77" x14ac:dyDescent="0.25">
      <c r="BU25198" s="311"/>
      <c r="BV25198" s="312"/>
      <c r="BW25198" s="312"/>
      <c r="BX25198" s="296"/>
      <c r="BY25198" s="296"/>
    </row>
    <row r="25199" spans="73:77" x14ac:dyDescent="0.25">
      <c r="BU25199" s="311"/>
      <c r="BV25199" s="312"/>
      <c r="BW25199" s="312"/>
      <c r="BX25199" s="296"/>
      <c r="BY25199" s="296"/>
    </row>
    <row r="25200" spans="73:77" x14ac:dyDescent="0.25">
      <c r="BU25200" s="311"/>
      <c r="BV25200" s="312"/>
      <c r="BW25200" s="312"/>
      <c r="BX25200" s="296"/>
      <c r="BY25200" s="296"/>
    </row>
    <row r="25201" spans="73:77" x14ac:dyDescent="0.25">
      <c r="BU25201" s="311"/>
      <c r="BV25201" s="312"/>
      <c r="BW25201" s="312"/>
      <c r="BX25201" s="296"/>
      <c r="BY25201" s="296"/>
    </row>
    <row r="25202" spans="73:77" x14ac:dyDescent="0.25">
      <c r="BU25202" s="311"/>
      <c r="BV25202" s="312"/>
      <c r="BW25202" s="312"/>
      <c r="BX25202" s="296"/>
      <c r="BY25202" s="296"/>
    </row>
    <row r="25203" spans="73:77" x14ac:dyDescent="0.25">
      <c r="BU25203" s="311"/>
      <c r="BV25203" s="312"/>
      <c r="BW25203" s="312"/>
      <c r="BX25203" s="296"/>
      <c r="BY25203" s="296"/>
    </row>
    <row r="25204" spans="73:77" x14ac:dyDescent="0.25">
      <c r="BU25204" s="311"/>
      <c r="BV25204" s="312"/>
      <c r="BW25204" s="312"/>
      <c r="BX25204" s="296"/>
      <c r="BY25204" s="296"/>
    </row>
    <row r="25205" spans="73:77" x14ac:dyDescent="0.25">
      <c r="BU25205" s="311"/>
      <c r="BV25205" s="312"/>
      <c r="BW25205" s="312"/>
      <c r="BX25205" s="296"/>
      <c r="BY25205" s="296"/>
    </row>
    <row r="25206" spans="73:77" x14ac:dyDescent="0.25">
      <c r="BU25206" s="311"/>
      <c r="BV25206" s="312"/>
      <c r="BW25206" s="312"/>
      <c r="BX25206" s="296"/>
      <c r="BY25206" s="296"/>
    </row>
    <row r="25207" spans="73:77" x14ac:dyDescent="0.25">
      <c r="BU25207" s="311"/>
      <c r="BV25207" s="312"/>
      <c r="BW25207" s="312"/>
      <c r="BX25207" s="296"/>
      <c r="BY25207" s="296"/>
    </row>
    <row r="25208" spans="73:77" x14ac:dyDescent="0.25">
      <c r="BU25208" s="311"/>
      <c r="BV25208" s="312"/>
      <c r="BW25208" s="312"/>
      <c r="BX25208" s="296"/>
      <c r="BY25208" s="296"/>
    </row>
    <row r="25209" spans="73:77" x14ac:dyDescent="0.25">
      <c r="BU25209" s="311"/>
      <c r="BV25209" s="312"/>
      <c r="BW25209" s="312"/>
      <c r="BX25209" s="296"/>
      <c r="BY25209" s="296"/>
    </row>
    <row r="25210" spans="73:77" x14ac:dyDescent="0.25">
      <c r="BU25210" s="311"/>
      <c r="BV25210" s="312"/>
      <c r="BW25210" s="312"/>
      <c r="BX25210" s="296"/>
      <c r="BY25210" s="296"/>
    </row>
    <row r="25211" spans="73:77" x14ac:dyDescent="0.25">
      <c r="BU25211" s="311"/>
      <c r="BV25211" s="312"/>
      <c r="BW25211" s="312"/>
      <c r="BX25211" s="296"/>
      <c r="BY25211" s="296"/>
    </row>
    <row r="25212" spans="73:77" x14ac:dyDescent="0.25">
      <c r="BU25212" s="311"/>
      <c r="BV25212" s="312"/>
      <c r="BW25212" s="312"/>
      <c r="BX25212" s="296"/>
      <c r="BY25212" s="296"/>
    </row>
    <row r="25213" spans="73:77" x14ac:dyDescent="0.25">
      <c r="BU25213" s="311"/>
      <c r="BV25213" s="312"/>
      <c r="BW25213" s="312"/>
      <c r="BX25213" s="296"/>
      <c r="BY25213" s="296"/>
    </row>
    <row r="25214" spans="73:77" x14ac:dyDescent="0.25">
      <c r="BU25214" s="311"/>
      <c r="BV25214" s="312"/>
      <c r="BW25214" s="312"/>
      <c r="BX25214" s="296"/>
      <c r="BY25214" s="296"/>
    </row>
    <row r="25215" spans="73:77" x14ac:dyDescent="0.25">
      <c r="BU25215" s="311"/>
      <c r="BV25215" s="312"/>
      <c r="BW25215" s="312"/>
      <c r="BX25215" s="296"/>
      <c r="BY25215" s="296"/>
    </row>
    <row r="25216" spans="73:77" x14ac:dyDescent="0.25">
      <c r="BU25216" s="311"/>
      <c r="BV25216" s="312"/>
      <c r="BW25216" s="312"/>
      <c r="BX25216" s="296"/>
      <c r="BY25216" s="296"/>
    </row>
    <row r="25217" spans="73:77" x14ac:dyDescent="0.25">
      <c r="BU25217" s="311"/>
      <c r="BV25217" s="312"/>
      <c r="BW25217" s="312"/>
      <c r="BX25217" s="296"/>
      <c r="BY25217" s="296"/>
    </row>
    <row r="25218" spans="73:77" x14ac:dyDescent="0.25">
      <c r="BU25218" s="311"/>
      <c r="BV25218" s="312"/>
      <c r="BW25218" s="312"/>
      <c r="BX25218" s="296"/>
      <c r="BY25218" s="296"/>
    </row>
    <row r="25219" spans="73:77" x14ac:dyDescent="0.25">
      <c r="BU25219" s="311"/>
      <c r="BV25219" s="312"/>
      <c r="BW25219" s="312"/>
      <c r="BX25219" s="296"/>
      <c r="BY25219" s="296"/>
    </row>
    <row r="25220" spans="73:77" x14ac:dyDescent="0.25">
      <c r="BU25220" s="311"/>
      <c r="BV25220" s="312"/>
      <c r="BW25220" s="312"/>
      <c r="BX25220" s="296"/>
      <c r="BY25220" s="296"/>
    </row>
    <row r="25221" spans="73:77" x14ac:dyDescent="0.25">
      <c r="BU25221" s="311"/>
      <c r="BV25221" s="312"/>
      <c r="BW25221" s="312"/>
      <c r="BX25221" s="296"/>
      <c r="BY25221" s="296"/>
    </row>
    <row r="25222" spans="73:77" x14ac:dyDescent="0.25">
      <c r="BU25222" s="311"/>
      <c r="BV25222" s="312"/>
      <c r="BW25222" s="312"/>
      <c r="BX25222" s="296"/>
      <c r="BY25222" s="296"/>
    </row>
    <row r="25223" spans="73:77" x14ac:dyDescent="0.25">
      <c r="BU25223" s="311"/>
      <c r="BV25223" s="312"/>
      <c r="BW25223" s="312"/>
      <c r="BX25223" s="296"/>
      <c r="BY25223" s="296"/>
    </row>
    <row r="25224" spans="73:77" x14ac:dyDescent="0.25">
      <c r="BU25224" s="311"/>
      <c r="BV25224" s="312"/>
      <c r="BW25224" s="312"/>
      <c r="BX25224" s="296"/>
      <c r="BY25224" s="296"/>
    </row>
    <row r="25225" spans="73:77" x14ac:dyDescent="0.25">
      <c r="BU25225" s="311"/>
      <c r="BV25225" s="312"/>
      <c r="BW25225" s="312"/>
      <c r="BX25225" s="296"/>
      <c r="BY25225" s="296"/>
    </row>
    <row r="25226" spans="73:77" x14ac:dyDescent="0.25">
      <c r="BU25226" s="311"/>
      <c r="BV25226" s="312"/>
      <c r="BW25226" s="312"/>
      <c r="BX25226" s="296"/>
      <c r="BY25226" s="296"/>
    </row>
    <row r="25227" spans="73:77" x14ac:dyDescent="0.25">
      <c r="BU25227" s="311"/>
      <c r="BV25227" s="312"/>
      <c r="BW25227" s="312"/>
      <c r="BX25227" s="296"/>
      <c r="BY25227" s="296"/>
    </row>
    <row r="25228" spans="73:77" x14ac:dyDescent="0.25">
      <c r="BU25228" s="311"/>
      <c r="BV25228" s="312"/>
      <c r="BW25228" s="312"/>
      <c r="BX25228" s="296"/>
      <c r="BY25228" s="296"/>
    </row>
    <row r="25229" spans="73:77" x14ac:dyDescent="0.25">
      <c r="BU25229" s="311"/>
      <c r="BV25229" s="312"/>
      <c r="BW25229" s="312"/>
      <c r="BX25229" s="296"/>
      <c r="BY25229" s="296"/>
    </row>
    <row r="25230" spans="73:77" x14ac:dyDescent="0.25">
      <c r="BU25230" s="311"/>
      <c r="BV25230" s="312"/>
      <c r="BW25230" s="312"/>
      <c r="BX25230" s="296"/>
      <c r="BY25230" s="296"/>
    </row>
    <row r="25231" spans="73:77" x14ac:dyDescent="0.25">
      <c r="BU25231" s="311"/>
      <c r="BV25231" s="312"/>
      <c r="BW25231" s="312"/>
      <c r="BX25231" s="296"/>
      <c r="BY25231" s="296"/>
    </row>
    <row r="25232" spans="73:77" x14ac:dyDescent="0.25">
      <c r="BU25232" s="311"/>
      <c r="BV25232" s="312"/>
      <c r="BW25232" s="312"/>
      <c r="BX25232" s="296"/>
      <c r="BY25232" s="296"/>
    </row>
    <row r="25233" spans="73:77" x14ac:dyDescent="0.25">
      <c r="BU25233" s="311"/>
      <c r="BV25233" s="312"/>
      <c r="BW25233" s="312"/>
      <c r="BX25233" s="296"/>
      <c r="BY25233" s="296"/>
    </row>
    <row r="25234" spans="73:77" x14ac:dyDescent="0.25">
      <c r="BU25234" s="311"/>
      <c r="BV25234" s="312"/>
      <c r="BW25234" s="312"/>
      <c r="BX25234" s="296"/>
      <c r="BY25234" s="296"/>
    </row>
    <row r="25235" spans="73:77" x14ac:dyDescent="0.25">
      <c r="BU25235" s="311"/>
      <c r="BV25235" s="312"/>
      <c r="BW25235" s="312"/>
      <c r="BX25235" s="296"/>
      <c r="BY25235" s="296"/>
    </row>
    <row r="25236" spans="73:77" x14ac:dyDescent="0.25">
      <c r="BU25236" s="311"/>
      <c r="BV25236" s="312"/>
      <c r="BW25236" s="312"/>
      <c r="BX25236" s="296"/>
      <c r="BY25236" s="296"/>
    </row>
    <row r="25237" spans="73:77" x14ac:dyDescent="0.25">
      <c r="BU25237" s="311"/>
      <c r="BV25237" s="312"/>
      <c r="BW25237" s="312"/>
      <c r="BX25237" s="296"/>
      <c r="BY25237" s="296"/>
    </row>
    <row r="25238" spans="73:77" x14ac:dyDescent="0.25">
      <c r="BU25238" s="311"/>
      <c r="BV25238" s="312"/>
      <c r="BW25238" s="312"/>
      <c r="BX25238" s="296"/>
      <c r="BY25238" s="296"/>
    </row>
    <row r="25239" spans="73:77" x14ac:dyDescent="0.25">
      <c r="BU25239" s="311"/>
      <c r="BV25239" s="312"/>
      <c r="BW25239" s="312"/>
      <c r="BX25239" s="296"/>
      <c r="BY25239" s="296"/>
    </row>
    <row r="25240" spans="73:77" x14ac:dyDescent="0.25">
      <c r="BU25240" s="311"/>
      <c r="BV25240" s="312"/>
      <c r="BW25240" s="312"/>
      <c r="BX25240" s="296"/>
      <c r="BY25240" s="296"/>
    </row>
    <row r="25241" spans="73:77" x14ac:dyDescent="0.25">
      <c r="BU25241" s="311"/>
      <c r="BV25241" s="312"/>
      <c r="BW25241" s="312"/>
      <c r="BX25241" s="296"/>
      <c r="BY25241" s="296"/>
    </row>
    <row r="25242" spans="73:77" x14ac:dyDescent="0.25">
      <c r="BU25242" s="311"/>
      <c r="BV25242" s="312"/>
      <c r="BW25242" s="312"/>
      <c r="BX25242" s="296"/>
      <c r="BY25242" s="296"/>
    </row>
    <row r="25243" spans="73:77" x14ac:dyDescent="0.25">
      <c r="BU25243" s="311"/>
      <c r="BV25243" s="312"/>
      <c r="BW25243" s="312"/>
      <c r="BX25243" s="296"/>
      <c r="BY25243" s="296"/>
    </row>
    <row r="25244" spans="73:77" x14ac:dyDescent="0.25">
      <c r="BU25244" s="311"/>
      <c r="BV25244" s="312"/>
      <c r="BW25244" s="312"/>
      <c r="BX25244" s="296"/>
      <c r="BY25244" s="296"/>
    </row>
    <row r="25245" spans="73:77" x14ac:dyDescent="0.25">
      <c r="BU25245" s="311"/>
      <c r="BV25245" s="312"/>
      <c r="BW25245" s="312"/>
      <c r="BX25245" s="296"/>
      <c r="BY25245" s="296"/>
    </row>
    <row r="25246" spans="73:77" x14ac:dyDescent="0.25">
      <c r="BU25246" s="311"/>
      <c r="BV25246" s="312"/>
      <c r="BW25246" s="312"/>
      <c r="BX25246" s="296"/>
      <c r="BY25246" s="296"/>
    </row>
    <row r="25247" spans="73:77" x14ac:dyDescent="0.25">
      <c r="BU25247" s="311"/>
      <c r="BV25247" s="312"/>
      <c r="BW25247" s="312"/>
      <c r="BX25247" s="296"/>
      <c r="BY25247" s="296"/>
    </row>
    <row r="25248" spans="73:77" x14ac:dyDescent="0.25">
      <c r="BU25248" s="311"/>
      <c r="BV25248" s="312"/>
      <c r="BW25248" s="312"/>
      <c r="BX25248" s="296"/>
      <c r="BY25248" s="296"/>
    </row>
    <row r="25249" spans="73:77" x14ac:dyDescent="0.25">
      <c r="BU25249" s="311"/>
      <c r="BV25249" s="312"/>
      <c r="BW25249" s="312"/>
      <c r="BX25249" s="296"/>
      <c r="BY25249" s="296"/>
    </row>
    <row r="25250" spans="73:77" x14ac:dyDescent="0.25">
      <c r="BU25250" s="311"/>
      <c r="BV25250" s="312"/>
      <c r="BW25250" s="312"/>
      <c r="BX25250" s="296"/>
      <c r="BY25250" s="296"/>
    </row>
    <row r="25251" spans="73:77" x14ac:dyDescent="0.25">
      <c r="BU25251" s="311"/>
      <c r="BV25251" s="312"/>
      <c r="BW25251" s="312"/>
      <c r="BX25251" s="296"/>
      <c r="BY25251" s="296"/>
    </row>
    <row r="25252" spans="73:77" x14ac:dyDescent="0.25">
      <c r="BU25252" s="311"/>
      <c r="BV25252" s="312"/>
      <c r="BW25252" s="312"/>
      <c r="BX25252" s="296"/>
      <c r="BY25252" s="296"/>
    </row>
    <row r="25253" spans="73:77" x14ac:dyDescent="0.25">
      <c r="BU25253" s="311"/>
      <c r="BV25253" s="312"/>
      <c r="BW25253" s="312"/>
      <c r="BX25253" s="296"/>
      <c r="BY25253" s="296"/>
    </row>
    <row r="25254" spans="73:77" x14ac:dyDescent="0.25">
      <c r="BU25254" s="311"/>
      <c r="BV25254" s="312"/>
      <c r="BW25254" s="312"/>
      <c r="BX25254" s="296"/>
      <c r="BY25254" s="296"/>
    </row>
    <row r="25255" spans="73:77" x14ac:dyDescent="0.25">
      <c r="BU25255" s="311"/>
      <c r="BV25255" s="312"/>
      <c r="BW25255" s="312"/>
      <c r="BX25255" s="296"/>
      <c r="BY25255" s="296"/>
    </row>
    <row r="25256" spans="73:77" x14ac:dyDescent="0.25">
      <c r="BU25256" s="311"/>
      <c r="BV25256" s="312"/>
      <c r="BW25256" s="312"/>
      <c r="BX25256" s="296"/>
      <c r="BY25256" s="296"/>
    </row>
    <row r="25257" spans="73:77" x14ac:dyDescent="0.25">
      <c r="BU25257" s="311"/>
      <c r="BV25257" s="312"/>
      <c r="BW25257" s="312"/>
      <c r="BX25257" s="296"/>
      <c r="BY25257" s="296"/>
    </row>
    <row r="25258" spans="73:77" x14ac:dyDescent="0.25">
      <c r="BU25258" s="311"/>
      <c r="BV25258" s="312"/>
      <c r="BW25258" s="312"/>
      <c r="BX25258" s="296"/>
      <c r="BY25258" s="296"/>
    </row>
    <row r="25259" spans="73:77" x14ac:dyDescent="0.25">
      <c r="BU25259" s="311"/>
      <c r="BV25259" s="312"/>
      <c r="BW25259" s="312"/>
      <c r="BX25259" s="296"/>
      <c r="BY25259" s="296"/>
    </row>
    <row r="25260" spans="73:77" x14ac:dyDescent="0.25">
      <c r="BU25260" s="311"/>
      <c r="BV25260" s="312"/>
      <c r="BW25260" s="312"/>
      <c r="BX25260" s="296"/>
      <c r="BY25260" s="296"/>
    </row>
    <row r="25261" spans="73:77" x14ac:dyDescent="0.25">
      <c r="BU25261" s="311"/>
      <c r="BV25261" s="312"/>
      <c r="BW25261" s="312"/>
      <c r="BX25261" s="296"/>
      <c r="BY25261" s="296"/>
    </row>
    <row r="25262" spans="73:77" x14ac:dyDescent="0.25">
      <c r="BU25262" s="311"/>
      <c r="BV25262" s="312"/>
      <c r="BW25262" s="312"/>
      <c r="BX25262" s="296"/>
      <c r="BY25262" s="296"/>
    </row>
    <row r="25263" spans="73:77" x14ac:dyDescent="0.25">
      <c r="BU25263" s="311"/>
      <c r="BV25263" s="312"/>
      <c r="BW25263" s="312"/>
      <c r="BX25263" s="296"/>
      <c r="BY25263" s="296"/>
    </row>
    <row r="25264" spans="73:77" x14ac:dyDescent="0.25">
      <c r="BU25264" s="311"/>
      <c r="BV25264" s="312"/>
      <c r="BW25264" s="312"/>
      <c r="BX25264" s="296"/>
      <c r="BY25264" s="296"/>
    </row>
    <row r="25265" spans="73:77" x14ac:dyDescent="0.25">
      <c r="BU25265" s="311"/>
      <c r="BV25265" s="312"/>
      <c r="BW25265" s="312"/>
      <c r="BX25265" s="296"/>
      <c r="BY25265" s="296"/>
    </row>
    <row r="25266" spans="73:77" x14ac:dyDescent="0.25">
      <c r="BU25266" s="311"/>
      <c r="BV25266" s="312"/>
      <c r="BW25266" s="312"/>
      <c r="BX25266" s="296"/>
      <c r="BY25266" s="296"/>
    </row>
    <row r="25267" spans="73:77" x14ac:dyDescent="0.25">
      <c r="BU25267" s="311"/>
      <c r="BV25267" s="312"/>
      <c r="BW25267" s="312"/>
      <c r="BX25267" s="296"/>
      <c r="BY25267" s="296"/>
    </row>
    <row r="25268" spans="73:77" x14ac:dyDescent="0.25">
      <c r="BU25268" s="311"/>
      <c r="BV25268" s="312"/>
      <c r="BW25268" s="312"/>
      <c r="BX25268" s="296"/>
      <c r="BY25268" s="296"/>
    </row>
    <row r="25269" spans="73:77" x14ac:dyDescent="0.25">
      <c r="BU25269" s="311"/>
      <c r="BV25269" s="312"/>
      <c r="BW25269" s="312"/>
      <c r="BX25269" s="296"/>
      <c r="BY25269" s="296"/>
    </row>
    <row r="25270" spans="73:77" x14ac:dyDescent="0.25">
      <c r="BU25270" s="311"/>
      <c r="BV25270" s="312"/>
      <c r="BW25270" s="312"/>
      <c r="BX25270" s="296"/>
      <c r="BY25270" s="296"/>
    </row>
    <row r="25271" spans="73:77" x14ac:dyDescent="0.25">
      <c r="BU25271" s="311"/>
      <c r="BV25271" s="312"/>
      <c r="BW25271" s="312"/>
      <c r="BX25271" s="296"/>
      <c r="BY25271" s="296"/>
    </row>
    <row r="25272" spans="73:77" x14ac:dyDescent="0.25">
      <c r="BU25272" s="311"/>
      <c r="BV25272" s="312"/>
      <c r="BW25272" s="312"/>
      <c r="BX25272" s="296"/>
      <c r="BY25272" s="296"/>
    </row>
    <row r="25273" spans="73:77" x14ac:dyDescent="0.25">
      <c r="BU25273" s="311"/>
      <c r="BV25273" s="312"/>
      <c r="BW25273" s="312"/>
      <c r="BX25273" s="296"/>
      <c r="BY25273" s="296"/>
    </row>
    <row r="25274" spans="73:77" x14ac:dyDescent="0.25">
      <c r="BU25274" s="311"/>
      <c r="BV25274" s="312"/>
      <c r="BW25274" s="312"/>
      <c r="BX25274" s="296"/>
      <c r="BY25274" s="296"/>
    </row>
    <row r="25275" spans="73:77" x14ac:dyDescent="0.25">
      <c r="BU25275" s="311"/>
      <c r="BV25275" s="312"/>
      <c r="BW25275" s="312"/>
      <c r="BX25275" s="296"/>
      <c r="BY25275" s="296"/>
    </row>
    <row r="25276" spans="73:77" x14ac:dyDescent="0.25">
      <c r="BU25276" s="311"/>
      <c r="BV25276" s="312"/>
      <c r="BW25276" s="312"/>
      <c r="BX25276" s="296"/>
      <c r="BY25276" s="296"/>
    </row>
    <row r="25277" spans="73:77" x14ac:dyDescent="0.25">
      <c r="BU25277" s="311"/>
      <c r="BV25277" s="312"/>
      <c r="BW25277" s="312"/>
      <c r="BX25277" s="296"/>
      <c r="BY25277" s="296"/>
    </row>
    <row r="25278" spans="73:77" x14ac:dyDescent="0.25">
      <c r="BU25278" s="311"/>
      <c r="BV25278" s="312"/>
      <c r="BW25278" s="312"/>
      <c r="BX25278" s="296"/>
      <c r="BY25278" s="296"/>
    </row>
    <row r="25279" spans="73:77" x14ac:dyDescent="0.25">
      <c r="BU25279" s="311"/>
      <c r="BV25279" s="312"/>
      <c r="BW25279" s="312"/>
      <c r="BX25279" s="296"/>
      <c r="BY25279" s="296"/>
    </row>
    <row r="25280" spans="73:77" x14ac:dyDescent="0.25">
      <c r="BU25280" s="311"/>
      <c r="BV25280" s="312"/>
      <c r="BW25280" s="312"/>
      <c r="BX25280" s="296"/>
      <c r="BY25280" s="296"/>
    </row>
    <row r="25281" spans="73:77" x14ac:dyDescent="0.25">
      <c r="BU25281" s="311"/>
      <c r="BV25281" s="312"/>
      <c r="BW25281" s="312"/>
      <c r="BX25281" s="296"/>
      <c r="BY25281" s="296"/>
    </row>
    <row r="25282" spans="73:77" x14ac:dyDescent="0.25">
      <c r="BU25282" s="311"/>
      <c r="BV25282" s="312"/>
      <c r="BW25282" s="312"/>
      <c r="BX25282" s="296"/>
      <c r="BY25282" s="296"/>
    </row>
    <row r="25283" spans="73:77" x14ac:dyDescent="0.25">
      <c r="BU25283" s="311"/>
      <c r="BV25283" s="312"/>
      <c r="BW25283" s="312"/>
      <c r="BX25283" s="296"/>
      <c r="BY25283" s="296"/>
    </row>
    <row r="25284" spans="73:77" x14ac:dyDescent="0.25">
      <c r="BU25284" s="311"/>
      <c r="BV25284" s="312"/>
      <c r="BW25284" s="312"/>
      <c r="BX25284" s="296"/>
      <c r="BY25284" s="296"/>
    </row>
    <row r="25285" spans="73:77" x14ac:dyDescent="0.25">
      <c r="BU25285" s="311"/>
      <c r="BV25285" s="312"/>
      <c r="BW25285" s="312"/>
      <c r="BX25285" s="296"/>
      <c r="BY25285" s="296"/>
    </row>
    <row r="25286" spans="73:77" x14ac:dyDescent="0.25">
      <c r="BU25286" s="311"/>
      <c r="BV25286" s="312"/>
      <c r="BW25286" s="312"/>
      <c r="BX25286" s="296"/>
      <c r="BY25286" s="296"/>
    </row>
    <row r="25287" spans="73:77" x14ac:dyDescent="0.25">
      <c r="BU25287" s="311"/>
      <c r="BV25287" s="312"/>
      <c r="BW25287" s="312"/>
      <c r="BX25287" s="296"/>
      <c r="BY25287" s="296"/>
    </row>
    <row r="25288" spans="73:77" x14ac:dyDescent="0.25">
      <c r="BU25288" s="311"/>
      <c r="BV25288" s="312"/>
      <c r="BW25288" s="312"/>
      <c r="BX25288" s="296"/>
      <c r="BY25288" s="296"/>
    </row>
    <row r="25289" spans="73:77" x14ac:dyDescent="0.25">
      <c r="BU25289" s="311"/>
      <c r="BV25289" s="312"/>
      <c r="BW25289" s="312"/>
      <c r="BX25289" s="296"/>
      <c r="BY25289" s="296"/>
    </row>
    <row r="25290" spans="73:77" x14ac:dyDescent="0.25">
      <c r="BU25290" s="311"/>
      <c r="BV25290" s="312"/>
      <c r="BW25290" s="312"/>
      <c r="BX25290" s="296"/>
      <c r="BY25290" s="296"/>
    </row>
    <row r="25291" spans="73:77" x14ac:dyDescent="0.25">
      <c r="BU25291" s="311"/>
      <c r="BV25291" s="312"/>
      <c r="BW25291" s="312"/>
      <c r="BX25291" s="296"/>
      <c r="BY25291" s="296"/>
    </row>
    <row r="25292" spans="73:77" x14ac:dyDescent="0.25">
      <c r="BU25292" s="311"/>
      <c r="BV25292" s="312"/>
      <c r="BW25292" s="312"/>
      <c r="BX25292" s="296"/>
      <c r="BY25292" s="296"/>
    </row>
    <row r="25293" spans="73:77" x14ac:dyDescent="0.25">
      <c r="BU25293" s="311"/>
      <c r="BV25293" s="312"/>
      <c r="BW25293" s="312"/>
      <c r="BX25293" s="296"/>
      <c r="BY25293" s="296"/>
    </row>
    <row r="25294" spans="73:77" x14ac:dyDescent="0.25">
      <c r="BU25294" s="311"/>
      <c r="BV25294" s="312"/>
      <c r="BW25294" s="312"/>
      <c r="BX25294" s="296"/>
      <c r="BY25294" s="296"/>
    </row>
    <row r="25295" spans="73:77" x14ac:dyDescent="0.25">
      <c r="BU25295" s="311"/>
      <c r="BV25295" s="312"/>
      <c r="BW25295" s="312"/>
      <c r="BX25295" s="296"/>
      <c r="BY25295" s="296"/>
    </row>
    <row r="25296" spans="73:77" x14ac:dyDescent="0.25">
      <c r="BU25296" s="311"/>
      <c r="BV25296" s="312"/>
      <c r="BW25296" s="312"/>
      <c r="BX25296" s="296"/>
      <c r="BY25296" s="296"/>
    </row>
    <row r="25297" spans="73:77" x14ac:dyDescent="0.25">
      <c r="BU25297" s="311"/>
      <c r="BV25297" s="312"/>
      <c r="BW25297" s="312"/>
      <c r="BX25297" s="296"/>
      <c r="BY25297" s="296"/>
    </row>
    <row r="25298" spans="73:77" x14ac:dyDescent="0.25">
      <c r="BU25298" s="311"/>
      <c r="BV25298" s="312"/>
      <c r="BW25298" s="312"/>
      <c r="BX25298" s="296"/>
      <c r="BY25298" s="296"/>
    </row>
    <row r="25299" spans="73:77" x14ac:dyDescent="0.25">
      <c r="BU25299" s="311"/>
      <c r="BV25299" s="312"/>
      <c r="BW25299" s="312"/>
      <c r="BX25299" s="296"/>
      <c r="BY25299" s="296"/>
    </row>
    <row r="25300" spans="73:77" x14ac:dyDescent="0.25">
      <c r="BU25300" s="311"/>
      <c r="BV25300" s="312"/>
      <c r="BW25300" s="312"/>
      <c r="BX25300" s="296"/>
      <c r="BY25300" s="296"/>
    </row>
    <row r="25301" spans="73:77" x14ac:dyDescent="0.25">
      <c r="BU25301" s="311"/>
      <c r="BV25301" s="312"/>
      <c r="BW25301" s="312"/>
      <c r="BX25301" s="296"/>
      <c r="BY25301" s="296"/>
    </row>
    <row r="25302" spans="73:77" x14ac:dyDescent="0.25">
      <c r="BU25302" s="311"/>
      <c r="BV25302" s="312"/>
      <c r="BW25302" s="312"/>
      <c r="BX25302" s="296"/>
      <c r="BY25302" s="296"/>
    </row>
    <row r="25303" spans="73:77" x14ac:dyDescent="0.25">
      <c r="BU25303" s="311"/>
      <c r="BV25303" s="312"/>
      <c r="BW25303" s="312"/>
      <c r="BX25303" s="296"/>
      <c r="BY25303" s="296"/>
    </row>
    <row r="25304" spans="73:77" x14ac:dyDescent="0.25">
      <c r="BU25304" s="311"/>
      <c r="BV25304" s="312"/>
      <c r="BW25304" s="312"/>
      <c r="BX25304" s="296"/>
      <c r="BY25304" s="296"/>
    </row>
    <row r="25305" spans="73:77" x14ac:dyDescent="0.25">
      <c r="BU25305" s="311"/>
      <c r="BV25305" s="312"/>
      <c r="BW25305" s="312"/>
      <c r="BX25305" s="296"/>
      <c r="BY25305" s="296"/>
    </row>
    <row r="25306" spans="73:77" x14ac:dyDescent="0.25">
      <c r="BU25306" s="311"/>
      <c r="BV25306" s="312"/>
      <c r="BW25306" s="312"/>
      <c r="BX25306" s="296"/>
      <c r="BY25306" s="296"/>
    </row>
    <row r="25307" spans="73:77" x14ac:dyDescent="0.25">
      <c r="BU25307" s="311"/>
      <c r="BV25307" s="312"/>
      <c r="BW25307" s="312"/>
      <c r="BX25307" s="296"/>
      <c r="BY25307" s="296"/>
    </row>
    <row r="25308" spans="73:77" x14ac:dyDescent="0.25">
      <c r="BU25308" s="311"/>
      <c r="BV25308" s="312"/>
      <c r="BW25308" s="312"/>
      <c r="BX25308" s="296"/>
      <c r="BY25308" s="296"/>
    </row>
    <row r="25309" spans="73:77" x14ac:dyDescent="0.25">
      <c r="BU25309" s="311"/>
      <c r="BV25309" s="312"/>
      <c r="BW25309" s="312"/>
      <c r="BX25309" s="296"/>
      <c r="BY25309" s="296"/>
    </row>
    <row r="25310" spans="73:77" x14ac:dyDescent="0.25">
      <c r="BU25310" s="311"/>
      <c r="BV25310" s="312"/>
      <c r="BW25310" s="312"/>
      <c r="BX25310" s="296"/>
      <c r="BY25310" s="296"/>
    </row>
    <row r="25311" spans="73:77" x14ac:dyDescent="0.25">
      <c r="BU25311" s="311"/>
      <c r="BV25311" s="312"/>
      <c r="BW25311" s="312"/>
      <c r="BX25311" s="296"/>
      <c r="BY25311" s="296"/>
    </row>
    <row r="25312" spans="73:77" x14ac:dyDescent="0.25">
      <c r="BU25312" s="311"/>
      <c r="BV25312" s="312"/>
      <c r="BW25312" s="312"/>
      <c r="BX25312" s="296"/>
      <c r="BY25312" s="296"/>
    </row>
    <row r="25313" spans="73:77" x14ac:dyDescent="0.25">
      <c r="BU25313" s="311"/>
      <c r="BV25313" s="312"/>
      <c r="BW25313" s="312"/>
      <c r="BX25313" s="296"/>
      <c r="BY25313" s="296"/>
    </row>
    <row r="25314" spans="73:77" x14ac:dyDescent="0.25">
      <c r="BU25314" s="311"/>
      <c r="BV25314" s="312"/>
      <c r="BW25314" s="312"/>
      <c r="BX25314" s="296"/>
      <c r="BY25314" s="296"/>
    </row>
    <row r="25315" spans="73:77" x14ac:dyDescent="0.25">
      <c r="BU25315" s="311"/>
      <c r="BV25315" s="312"/>
      <c r="BW25315" s="312"/>
      <c r="BX25315" s="296"/>
      <c r="BY25315" s="296"/>
    </row>
    <row r="25316" spans="73:77" x14ac:dyDescent="0.25">
      <c r="BU25316" s="311"/>
      <c r="BV25316" s="312"/>
      <c r="BW25316" s="312"/>
      <c r="BX25316" s="296"/>
      <c r="BY25316" s="296"/>
    </row>
    <row r="25317" spans="73:77" x14ac:dyDescent="0.25">
      <c r="BU25317" s="311"/>
      <c r="BV25317" s="312"/>
      <c r="BW25317" s="312"/>
      <c r="BX25317" s="296"/>
      <c r="BY25317" s="296"/>
    </row>
    <row r="25318" spans="73:77" x14ac:dyDescent="0.25">
      <c r="BU25318" s="311"/>
      <c r="BV25318" s="312"/>
      <c r="BW25318" s="312"/>
      <c r="BX25318" s="296"/>
      <c r="BY25318" s="296"/>
    </row>
    <row r="25319" spans="73:77" x14ac:dyDescent="0.25">
      <c r="BU25319" s="311"/>
      <c r="BV25319" s="312"/>
      <c r="BW25319" s="312"/>
      <c r="BX25319" s="296"/>
      <c r="BY25319" s="296"/>
    </row>
    <row r="25320" spans="73:77" x14ac:dyDescent="0.25">
      <c r="BU25320" s="311"/>
      <c r="BV25320" s="312"/>
      <c r="BW25320" s="312"/>
      <c r="BX25320" s="296"/>
      <c r="BY25320" s="296"/>
    </row>
    <row r="25321" spans="73:77" x14ac:dyDescent="0.25">
      <c r="BU25321" s="311"/>
      <c r="BV25321" s="312"/>
      <c r="BW25321" s="312"/>
      <c r="BX25321" s="296"/>
      <c r="BY25321" s="296"/>
    </row>
    <row r="25322" spans="73:77" x14ac:dyDescent="0.25">
      <c r="BU25322" s="311"/>
      <c r="BV25322" s="312"/>
      <c r="BW25322" s="312"/>
      <c r="BX25322" s="296"/>
      <c r="BY25322" s="296"/>
    </row>
    <row r="25323" spans="73:77" x14ac:dyDescent="0.25">
      <c r="BU25323" s="311"/>
      <c r="BV25323" s="312"/>
      <c r="BW25323" s="312"/>
      <c r="BX25323" s="296"/>
      <c r="BY25323" s="296"/>
    </row>
    <row r="25324" spans="73:77" x14ac:dyDescent="0.25">
      <c r="BU25324" s="311"/>
      <c r="BV25324" s="312"/>
      <c r="BW25324" s="312"/>
      <c r="BX25324" s="296"/>
      <c r="BY25324" s="296"/>
    </row>
    <row r="25325" spans="73:77" x14ac:dyDescent="0.25">
      <c r="BU25325" s="311"/>
      <c r="BV25325" s="312"/>
      <c r="BW25325" s="312"/>
      <c r="BX25325" s="296"/>
      <c r="BY25325" s="296"/>
    </row>
    <row r="25326" spans="73:77" x14ac:dyDescent="0.25">
      <c r="BU25326" s="311"/>
      <c r="BV25326" s="312"/>
      <c r="BW25326" s="312"/>
      <c r="BX25326" s="296"/>
      <c r="BY25326" s="296"/>
    </row>
    <row r="25327" spans="73:77" x14ac:dyDescent="0.25">
      <c r="BU25327" s="311"/>
      <c r="BV25327" s="312"/>
      <c r="BW25327" s="312"/>
      <c r="BX25327" s="296"/>
      <c r="BY25327" s="296"/>
    </row>
    <row r="25328" spans="73:77" x14ac:dyDescent="0.25">
      <c r="BU25328" s="311"/>
      <c r="BV25328" s="312"/>
      <c r="BW25328" s="312"/>
      <c r="BX25328" s="296"/>
      <c r="BY25328" s="296"/>
    </row>
    <row r="25329" spans="73:77" x14ac:dyDescent="0.25">
      <c r="BU25329" s="311"/>
      <c r="BV25329" s="312"/>
      <c r="BW25329" s="312"/>
      <c r="BX25329" s="296"/>
      <c r="BY25329" s="296"/>
    </row>
    <row r="25330" spans="73:77" x14ac:dyDescent="0.25">
      <c r="BU25330" s="311"/>
      <c r="BV25330" s="312"/>
      <c r="BW25330" s="312"/>
      <c r="BX25330" s="296"/>
      <c r="BY25330" s="296"/>
    </row>
    <row r="25331" spans="73:77" x14ac:dyDescent="0.25">
      <c r="BU25331" s="311"/>
      <c r="BV25331" s="312"/>
      <c r="BW25331" s="312"/>
      <c r="BX25331" s="296"/>
      <c r="BY25331" s="296"/>
    </row>
    <row r="25332" spans="73:77" x14ac:dyDescent="0.25">
      <c r="BU25332" s="311"/>
      <c r="BV25332" s="312"/>
      <c r="BW25332" s="312"/>
      <c r="BX25332" s="296"/>
      <c r="BY25332" s="296"/>
    </row>
    <row r="25333" spans="73:77" x14ac:dyDescent="0.25">
      <c r="BU25333" s="311"/>
      <c r="BV25333" s="312"/>
      <c r="BW25333" s="312"/>
      <c r="BX25333" s="296"/>
      <c r="BY25333" s="296"/>
    </row>
    <row r="25334" spans="73:77" x14ac:dyDescent="0.25">
      <c r="BU25334" s="311"/>
      <c r="BV25334" s="312"/>
      <c r="BW25334" s="312"/>
      <c r="BX25334" s="296"/>
      <c r="BY25334" s="296"/>
    </row>
    <row r="25335" spans="73:77" x14ac:dyDescent="0.25">
      <c r="BU25335" s="311"/>
      <c r="BV25335" s="312"/>
      <c r="BW25335" s="312"/>
      <c r="BX25335" s="296"/>
      <c r="BY25335" s="296"/>
    </row>
    <row r="25336" spans="73:77" x14ac:dyDescent="0.25">
      <c r="BU25336" s="311"/>
      <c r="BV25336" s="312"/>
      <c r="BW25336" s="312"/>
      <c r="BX25336" s="296"/>
      <c r="BY25336" s="296"/>
    </row>
    <row r="25337" spans="73:77" x14ac:dyDescent="0.25">
      <c r="BU25337" s="311"/>
      <c r="BV25337" s="312"/>
      <c r="BW25337" s="312"/>
      <c r="BX25337" s="296"/>
      <c r="BY25337" s="296"/>
    </row>
    <row r="25338" spans="73:77" x14ac:dyDescent="0.25">
      <c r="BU25338" s="311"/>
      <c r="BV25338" s="312"/>
      <c r="BW25338" s="312"/>
      <c r="BX25338" s="296"/>
      <c r="BY25338" s="296"/>
    </row>
    <row r="25339" spans="73:77" x14ac:dyDescent="0.25">
      <c r="BU25339" s="311"/>
      <c r="BV25339" s="312"/>
      <c r="BW25339" s="312"/>
      <c r="BX25339" s="296"/>
      <c r="BY25339" s="296"/>
    </row>
    <row r="25340" spans="73:77" x14ac:dyDescent="0.25">
      <c r="BU25340" s="311"/>
      <c r="BV25340" s="312"/>
      <c r="BW25340" s="312"/>
      <c r="BX25340" s="296"/>
      <c r="BY25340" s="296"/>
    </row>
    <row r="25341" spans="73:77" x14ac:dyDescent="0.25">
      <c r="BU25341" s="311"/>
      <c r="BV25341" s="312"/>
      <c r="BW25341" s="312"/>
      <c r="BX25341" s="296"/>
      <c r="BY25341" s="296"/>
    </row>
    <row r="25342" spans="73:77" x14ac:dyDescent="0.25">
      <c r="BU25342" s="311"/>
      <c r="BV25342" s="312"/>
      <c r="BW25342" s="312"/>
      <c r="BX25342" s="296"/>
      <c r="BY25342" s="296"/>
    </row>
    <row r="25343" spans="73:77" x14ac:dyDescent="0.25">
      <c r="BU25343" s="311"/>
      <c r="BV25343" s="312"/>
      <c r="BW25343" s="312"/>
      <c r="BX25343" s="296"/>
      <c r="BY25343" s="296"/>
    </row>
    <row r="25344" spans="73:77" x14ac:dyDescent="0.25">
      <c r="BU25344" s="311"/>
      <c r="BV25344" s="312"/>
      <c r="BW25344" s="312"/>
      <c r="BX25344" s="296"/>
      <c r="BY25344" s="296"/>
    </row>
    <row r="25345" spans="73:77" x14ac:dyDescent="0.25">
      <c r="BU25345" s="311"/>
      <c r="BV25345" s="312"/>
      <c r="BW25345" s="312"/>
      <c r="BX25345" s="296"/>
      <c r="BY25345" s="296"/>
    </row>
    <row r="25346" spans="73:77" x14ac:dyDescent="0.25">
      <c r="BU25346" s="311"/>
      <c r="BV25346" s="312"/>
      <c r="BW25346" s="312"/>
      <c r="BX25346" s="296"/>
      <c r="BY25346" s="296"/>
    </row>
    <row r="25347" spans="73:77" x14ac:dyDescent="0.25">
      <c r="BU25347" s="311"/>
      <c r="BV25347" s="312"/>
      <c r="BW25347" s="312"/>
      <c r="BX25347" s="296"/>
      <c r="BY25347" s="296"/>
    </row>
    <row r="25348" spans="73:77" x14ac:dyDescent="0.25">
      <c r="BU25348" s="311"/>
      <c r="BV25348" s="312"/>
      <c r="BW25348" s="312"/>
      <c r="BX25348" s="296"/>
      <c r="BY25348" s="296"/>
    </row>
    <row r="25349" spans="73:77" x14ac:dyDescent="0.25">
      <c r="BU25349" s="311"/>
      <c r="BV25349" s="312"/>
      <c r="BW25349" s="312"/>
      <c r="BX25349" s="296"/>
      <c r="BY25349" s="296"/>
    </row>
    <row r="25350" spans="73:77" x14ac:dyDescent="0.25">
      <c r="BU25350" s="311"/>
      <c r="BV25350" s="312"/>
      <c r="BW25350" s="312"/>
      <c r="BX25350" s="296"/>
      <c r="BY25350" s="296"/>
    </row>
    <row r="25351" spans="73:77" x14ac:dyDescent="0.25">
      <c r="BU25351" s="311"/>
      <c r="BV25351" s="312"/>
      <c r="BW25351" s="312"/>
      <c r="BX25351" s="296"/>
      <c r="BY25351" s="296"/>
    </row>
    <row r="25352" spans="73:77" x14ac:dyDescent="0.25">
      <c r="BU25352" s="311"/>
      <c r="BV25352" s="312"/>
      <c r="BW25352" s="312"/>
      <c r="BX25352" s="296"/>
      <c r="BY25352" s="296"/>
    </row>
    <row r="25353" spans="73:77" x14ac:dyDescent="0.25">
      <c r="BU25353" s="311"/>
      <c r="BV25353" s="312"/>
      <c r="BW25353" s="312"/>
      <c r="BX25353" s="296"/>
      <c r="BY25353" s="296"/>
    </row>
    <row r="25354" spans="73:77" x14ac:dyDescent="0.25">
      <c r="BU25354" s="311"/>
      <c r="BV25354" s="312"/>
      <c r="BW25354" s="312"/>
      <c r="BX25354" s="296"/>
      <c r="BY25354" s="296"/>
    </row>
    <row r="25355" spans="73:77" x14ac:dyDescent="0.25">
      <c r="BU25355" s="311"/>
      <c r="BV25355" s="312"/>
      <c r="BW25355" s="312"/>
      <c r="BX25355" s="296"/>
      <c r="BY25355" s="296"/>
    </row>
    <row r="25356" spans="73:77" x14ac:dyDescent="0.25">
      <c r="BU25356" s="311"/>
      <c r="BV25356" s="312"/>
      <c r="BW25356" s="312"/>
      <c r="BX25356" s="296"/>
      <c r="BY25356" s="296"/>
    </row>
    <row r="25357" spans="73:77" x14ac:dyDescent="0.25">
      <c r="BU25357" s="311"/>
      <c r="BV25357" s="312"/>
      <c r="BW25357" s="312"/>
      <c r="BX25357" s="296"/>
      <c r="BY25357" s="296"/>
    </row>
    <row r="25358" spans="73:77" x14ac:dyDescent="0.25">
      <c r="BU25358" s="311"/>
      <c r="BV25358" s="312"/>
      <c r="BW25358" s="312"/>
      <c r="BX25358" s="296"/>
      <c r="BY25358" s="296"/>
    </row>
    <row r="25359" spans="73:77" x14ac:dyDescent="0.25">
      <c r="BU25359" s="311"/>
      <c r="BV25359" s="312"/>
      <c r="BW25359" s="312"/>
      <c r="BX25359" s="296"/>
      <c r="BY25359" s="296"/>
    </row>
    <row r="25360" spans="73:77" x14ac:dyDescent="0.25">
      <c r="BU25360" s="311"/>
      <c r="BV25360" s="312"/>
      <c r="BW25360" s="312"/>
      <c r="BX25360" s="296"/>
      <c r="BY25360" s="296"/>
    </row>
    <row r="25361" spans="73:77" x14ac:dyDescent="0.25">
      <c r="BU25361" s="311"/>
      <c r="BV25361" s="312"/>
      <c r="BW25361" s="312"/>
      <c r="BX25361" s="296"/>
      <c r="BY25361" s="296"/>
    </row>
    <row r="25362" spans="73:77" x14ac:dyDescent="0.25">
      <c r="BU25362" s="311"/>
      <c r="BV25362" s="312"/>
      <c r="BW25362" s="312"/>
      <c r="BX25362" s="296"/>
      <c r="BY25362" s="296"/>
    </row>
    <row r="25363" spans="73:77" x14ac:dyDescent="0.25">
      <c r="BU25363" s="311"/>
      <c r="BV25363" s="312"/>
      <c r="BW25363" s="312"/>
      <c r="BX25363" s="296"/>
      <c r="BY25363" s="296"/>
    </row>
    <row r="25364" spans="73:77" x14ac:dyDescent="0.25">
      <c r="BU25364" s="311"/>
      <c r="BV25364" s="312"/>
      <c r="BW25364" s="312"/>
      <c r="BX25364" s="296"/>
      <c r="BY25364" s="296"/>
    </row>
    <row r="25365" spans="73:77" x14ac:dyDescent="0.25">
      <c r="BU25365" s="311"/>
      <c r="BV25365" s="312"/>
      <c r="BW25365" s="312"/>
      <c r="BX25365" s="296"/>
      <c r="BY25365" s="296"/>
    </row>
    <row r="25366" spans="73:77" x14ac:dyDescent="0.25">
      <c r="BU25366" s="311"/>
      <c r="BV25366" s="312"/>
      <c r="BW25366" s="312"/>
      <c r="BX25366" s="296"/>
      <c r="BY25366" s="296"/>
    </row>
    <row r="25367" spans="73:77" x14ac:dyDescent="0.25">
      <c r="BU25367" s="311"/>
      <c r="BV25367" s="312"/>
      <c r="BW25367" s="312"/>
      <c r="BX25367" s="296"/>
      <c r="BY25367" s="296"/>
    </row>
    <row r="25368" spans="73:77" x14ac:dyDescent="0.25">
      <c r="BU25368" s="311"/>
      <c r="BV25368" s="312"/>
      <c r="BW25368" s="312"/>
      <c r="BX25368" s="296"/>
      <c r="BY25368" s="296"/>
    </row>
    <row r="25369" spans="73:77" x14ac:dyDescent="0.25">
      <c r="BU25369" s="311"/>
      <c r="BV25369" s="312"/>
      <c r="BW25369" s="312"/>
      <c r="BX25369" s="296"/>
      <c r="BY25369" s="296"/>
    </row>
    <row r="25370" spans="73:77" x14ac:dyDescent="0.25">
      <c r="BU25370" s="311"/>
      <c r="BV25370" s="312"/>
      <c r="BW25370" s="312"/>
      <c r="BX25370" s="296"/>
      <c r="BY25370" s="296"/>
    </row>
    <row r="25371" spans="73:77" x14ac:dyDescent="0.25">
      <c r="BU25371" s="311"/>
      <c r="BV25371" s="312"/>
      <c r="BW25371" s="312"/>
      <c r="BX25371" s="296"/>
      <c r="BY25371" s="296"/>
    </row>
    <row r="25372" spans="73:77" x14ac:dyDescent="0.25">
      <c r="BU25372" s="311"/>
      <c r="BV25372" s="312"/>
      <c r="BW25372" s="312"/>
      <c r="BX25372" s="296"/>
      <c r="BY25372" s="296"/>
    </row>
    <row r="25373" spans="73:77" x14ac:dyDescent="0.25">
      <c r="BU25373" s="311"/>
      <c r="BV25373" s="312"/>
      <c r="BW25373" s="312"/>
      <c r="BX25373" s="296"/>
      <c r="BY25373" s="296"/>
    </row>
    <row r="25374" spans="73:77" x14ac:dyDescent="0.25">
      <c r="BU25374" s="311"/>
      <c r="BV25374" s="312"/>
      <c r="BW25374" s="312"/>
      <c r="BX25374" s="296"/>
      <c r="BY25374" s="296"/>
    </row>
    <row r="25375" spans="73:77" x14ac:dyDescent="0.25">
      <c r="BU25375" s="311"/>
      <c r="BV25375" s="312"/>
      <c r="BW25375" s="312"/>
      <c r="BX25375" s="296"/>
      <c r="BY25375" s="296"/>
    </row>
    <row r="25376" spans="73:77" x14ac:dyDescent="0.25">
      <c r="BU25376" s="311"/>
      <c r="BV25376" s="312"/>
      <c r="BW25376" s="312"/>
      <c r="BX25376" s="296"/>
      <c r="BY25376" s="296"/>
    </row>
    <row r="25377" spans="73:77" x14ac:dyDescent="0.25">
      <c r="BU25377" s="311"/>
      <c r="BV25377" s="312"/>
      <c r="BW25377" s="312"/>
      <c r="BX25377" s="296"/>
      <c r="BY25377" s="296"/>
    </row>
    <row r="25378" spans="73:77" x14ac:dyDescent="0.25">
      <c r="BU25378" s="311"/>
      <c r="BV25378" s="312"/>
      <c r="BW25378" s="312"/>
      <c r="BX25378" s="296"/>
      <c r="BY25378" s="296"/>
    </row>
    <row r="25379" spans="73:77" x14ac:dyDescent="0.25">
      <c r="BU25379" s="311"/>
      <c r="BV25379" s="312"/>
      <c r="BW25379" s="312"/>
      <c r="BX25379" s="296"/>
      <c r="BY25379" s="296"/>
    </row>
    <row r="25380" spans="73:77" x14ac:dyDescent="0.25">
      <c r="BU25380" s="311"/>
      <c r="BV25380" s="312"/>
      <c r="BW25380" s="312"/>
      <c r="BX25380" s="296"/>
      <c r="BY25380" s="296"/>
    </row>
    <row r="25381" spans="73:77" x14ac:dyDescent="0.25">
      <c r="BU25381" s="311"/>
      <c r="BV25381" s="312"/>
      <c r="BW25381" s="312"/>
      <c r="BX25381" s="296"/>
      <c r="BY25381" s="296"/>
    </row>
    <row r="25382" spans="73:77" x14ac:dyDescent="0.25">
      <c r="BU25382" s="311"/>
      <c r="BV25382" s="312"/>
      <c r="BW25382" s="312"/>
      <c r="BX25382" s="296"/>
      <c r="BY25382" s="296"/>
    </row>
    <row r="25383" spans="73:77" x14ac:dyDescent="0.25">
      <c r="BU25383" s="311"/>
      <c r="BV25383" s="312"/>
      <c r="BW25383" s="312"/>
      <c r="BX25383" s="296"/>
      <c r="BY25383" s="296"/>
    </row>
    <row r="25384" spans="73:77" x14ac:dyDescent="0.25">
      <c r="BU25384" s="311"/>
      <c r="BV25384" s="312"/>
      <c r="BW25384" s="312"/>
      <c r="BX25384" s="296"/>
      <c r="BY25384" s="296"/>
    </row>
    <row r="25385" spans="73:77" x14ac:dyDescent="0.25">
      <c r="BU25385" s="311"/>
      <c r="BV25385" s="312"/>
      <c r="BW25385" s="312"/>
      <c r="BX25385" s="296"/>
      <c r="BY25385" s="296"/>
    </row>
    <row r="25386" spans="73:77" x14ac:dyDescent="0.25">
      <c r="BU25386" s="311"/>
      <c r="BV25386" s="312"/>
      <c r="BW25386" s="312"/>
      <c r="BX25386" s="296"/>
      <c r="BY25386" s="296"/>
    </row>
    <row r="25387" spans="73:77" x14ac:dyDescent="0.25">
      <c r="BU25387" s="311"/>
      <c r="BV25387" s="312"/>
      <c r="BW25387" s="312"/>
      <c r="BX25387" s="296"/>
      <c r="BY25387" s="296"/>
    </row>
    <row r="25388" spans="73:77" x14ac:dyDescent="0.25">
      <c r="BU25388" s="311"/>
      <c r="BV25388" s="312"/>
      <c r="BW25388" s="312"/>
      <c r="BX25388" s="296"/>
      <c r="BY25388" s="296"/>
    </row>
    <row r="25389" spans="73:77" x14ac:dyDescent="0.25">
      <c r="BU25389" s="311"/>
      <c r="BV25389" s="312"/>
      <c r="BW25389" s="312"/>
      <c r="BX25389" s="296"/>
      <c r="BY25389" s="296"/>
    </row>
    <row r="25390" spans="73:77" x14ac:dyDescent="0.25">
      <c r="BU25390" s="311"/>
      <c r="BV25390" s="312"/>
      <c r="BW25390" s="312"/>
      <c r="BX25390" s="296"/>
      <c r="BY25390" s="296"/>
    </row>
    <row r="25391" spans="73:77" x14ac:dyDescent="0.25">
      <c r="BU25391" s="311"/>
      <c r="BV25391" s="312"/>
      <c r="BW25391" s="312"/>
      <c r="BX25391" s="296"/>
      <c r="BY25391" s="296"/>
    </row>
    <row r="25392" spans="73:77" x14ac:dyDescent="0.25">
      <c r="BU25392" s="311"/>
      <c r="BV25392" s="312"/>
      <c r="BW25392" s="312"/>
      <c r="BX25392" s="296"/>
      <c r="BY25392" s="296"/>
    </row>
    <row r="25393" spans="73:77" x14ac:dyDescent="0.25">
      <c r="BU25393" s="311"/>
      <c r="BV25393" s="312"/>
      <c r="BW25393" s="312"/>
      <c r="BX25393" s="296"/>
      <c r="BY25393" s="296"/>
    </row>
    <row r="25394" spans="73:77" x14ac:dyDescent="0.25">
      <c r="BU25394" s="311"/>
      <c r="BV25394" s="312"/>
      <c r="BW25394" s="312"/>
      <c r="BX25394" s="296"/>
      <c r="BY25394" s="296"/>
    </row>
    <row r="25395" spans="73:77" x14ac:dyDescent="0.25">
      <c r="BU25395" s="311"/>
      <c r="BV25395" s="312"/>
      <c r="BW25395" s="312"/>
      <c r="BX25395" s="296"/>
      <c r="BY25395" s="296"/>
    </row>
    <row r="25396" spans="73:77" x14ac:dyDescent="0.25">
      <c r="BU25396" s="311"/>
      <c r="BV25396" s="312"/>
      <c r="BW25396" s="312"/>
      <c r="BX25396" s="296"/>
      <c r="BY25396" s="296"/>
    </row>
    <row r="25397" spans="73:77" x14ac:dyDescent="0.25">
      <c r="BU25397" s="311"/>
      <c r="BV25397" s="312"/>
      <c r="BW25397" s="312"/>
      <c r="BX25397" s="296"/>
      <c r="BY25397" s="296"/>
    </row>
    <row r="25398" spans="73:77" x14ac:dyDescent="0.25">
      <c r="BU25398" s="311"/>
      <c r="BV25398" s="312"/>
      <c r="BW25398" s="312"/>
      <c r="BX25398" s="296"/>
      <c r="BY25398" s="296"/>
    </row>
    <row r="25399" spans="73:77" x14ac:dyDescent="0.25">
      <c r="BU25399" s="311"/>
      <c r="BV25399" s="312"/>
      <c r="BW25399" s="312"/>
      <c r="BX25399" s="296"/>
      <c r="BY25399" s="296"/>
    </row>
    <row r="25400" spans="73:77" x14ac:dyDescent="0.25">
      <c r="BU25400" s="311"/>
      <c r="BV25400" s="312"/>
      <c r="BW25400" s="312"/>
      <c r="BX25400" s="296"/>
      <c r="BY25400" s="296"/>
    </row>
    <row r="25401" spans="73:77" x14ac:dyDescent="0.25">
      <c r="BU25401" s="311"/>
      <c r="BV25401" s="312"/>
      <c r="BW25401" s="312"/>
      <c r="BX25401" s="296"/>
      <c r="BY25401" s="296"/>
    </row>
    <row r="25402" spans="73:77" x14ac:dyDescent="0.25">
      <c r="BU25402" s="311"/>
      <c r="BV25402" s="312"/>
      <c r="BW25402" s="312"/>
      <c r="BX25402" s="296"/>
      <c r="BY25402" s="296"/>
    </row>
    <row r="25403" spans="73:77" x14ac:dyDescent="0.25">
      <c r="BU25403" s="311"/>
      <c r="BV25403" s="312"/>
      <c r="BW25403" s="312"/>
      <c r="BX25403" s="296"/>
      <c r="BY25403" s="296"/>
    </row>
    <row r="25404" spans="73:77" x14ac:dyDescent="0.25">
      <c r="BU25404" s="311"/>
      <c r="BV25404" s="312"/>
      <c r="BW25404" s="312"/>
      <c r="BX25404" s="296"/>
      <c r="BY25404" s="296"/>
    </row>
    <row r="25405" spans="73:77" x14ac:dyDescent="0.25">
      <c r="BU25405" s="311"/>
      <c r="BV25405" s="312"/>
      <c r="BW25405" s="312"/>
      <c r="BX25405" s="296"/>
      <c r="BY25405" s="296"/>
    </row>
    <row r="25406" spans="73:77" x14ac:dyDescent="0.25">
      <c r="BU25406" s="311"/>
      <c r="BV25406" s="312"/>
      <c r="BW25406" s="312"/>
      <c r="BX25406" s="296"/>
      <c r="BY25406" s="296"/>
    </row>
    <row r="25407" spans="73:77" x14ac:dyDescent="0.25">
      <c r="BU25407" s="311"/>
      <c r="BV25407" s="312"/>
      <c r="BW25407" s="312"/>
      <c r="BX25407" s="296"/>
      <c r="BY25407" s="296"/>
    </row>
    <row r="25408" spans="73:77" x14ac:dyDescent="0.25">
      <c r="BU25408" s="311"/>
      <c r="BV25408" s="312"/>
      <c r="BW25408" s="312"/>
      <c r="BX25408" s="296"/>
      <c r="BY25408" s="296"/>
    </row>
    <row r="25409" spans="73:77" x14ac:dyDescent="0.25">
      <c r="BU25409" s="311"/>
      <c r="BV25409" s="312"/>
      <c r="BW25409" s="312"/>
      <c r="BX25409" s="296"/>
      <c r="BY25409" s="296"/>
    </row>
    <row r="25410" spans="73:77" x14ac:dyDescent="0.25">
      <c r="BU25410" s="311"/>
      <c r="BV25410" s="312"/>
      <c r="BW25410" s="312"/>
      <c r="BX25410" s="296"/>
      <c r="BY25410" s="296"/>
    </row>
    <row r="25411" spans="73:77" x14ac:dyDescent="0.25">
      <c r="BU25411" s="311"/>
      <c r="BV25411" s="312"/>
      <c r="BW25411" s="312"/>
      <c r="BX25411" s="296"/>
      <c r="BY25411" s="296"/>
    </row>
    <row r="25412" spans="73:77" x14ac:dyDescent="0.25">
      <c r="BU25412" s="311"/>
      <c r="BV25412" s="312"/>
      <c r="BW25412" s="312"/>
      <c r="BX25412" s="296"/>
      <c r="BY25412" s="296"/>
    </row>
    <row r="25413" spans="73:77" x14ac:dyDescent="0.25">
      <c r="BU25413" s="311"/>
      <c r="BV25413" s="312"/>
      <c r="BW25413" s="312"/>
      <c r="BX25413" s="296"/>
      <c r="BY25413" s="296"/>
    </row>
    <row r="25414" spans="73:77" x14ac:dyDescent="0.25">
      <c r="BU25414" s="311"/>
      <c r="BV25414" s="312"/>
      <c r="BW25414" s="312"/>
      <c r="BX25414" s="296"/>
      <c r="BY25414" s="296"/>
    </row>
    <row r="25415" spans="73:77" x14ac:dyDescent="0.25">
      <c r="BU25415" s="311"/>
      <c r="BV25415" s="312"/>
      <c r="BW25415" s="312"/>
      <c r="BX25415" s="296"/>
      <c r="BY25415" s="296"/>
    </row>
    <row r="25416" spans="73:77" x14ac:dyDescent="0.25">
      <c r="BU25416" s="311"/>
      <c r="BV25416" s="312"/>
      <c r="BW25416" s="312"/>
      <c r="BX25416" s="296"/>
      <c r="BY25416" s="296"/>
    </row>
    <row r="25417" spans="73:77" x14ac:dyDescent="0.25">
      <c r="BU25417" s="311"/>
      <c r="BV25417" s="312"/>
      <c r="BW25417" s="312"/>
      <c r="BX25417" s="296"/>
      <c r="BY25417" s="296"/>
    </row>
    <row r="25418" spans="73:77" x14ac:dyDescent="0.25">
      <c r="BU25418" s="311"/>
      <c r="BV25418" s="312"/>
      <c r="BW25418" s="312"/>
      <c r="BX25418" s="296"/>
      <c r="BY25418" s="296"/>
    </row>
    <row r="25419" spans="73:77" x14ac:dyDescent="0.25">
      <c r="BU25419" s="311"/>
      <c r="BV25419" s="312"/>
      <c r="BW25419" s="312"/>
      <c r="BX25419" s="296"/>
      <c r="BY25419" s="296"/>
    </row>
    <row r="25420" spans="73:77" x14ac:dyDescent="0.25">
      <c r="BU25420" s="311"/>
      <c r="BV25420" s="312"/>
      <c r="BW25420" s="312"/>
      <c r="BX25420" s="296"/>
      <c r="BY25420" s="296"/>
    </row>
    <row r="25421" spans="73:77" x14ac:dyDescent="0.25">
      <c r="BU25421" s="311"/>
      <c r="BV25421" s="312"/>
      <c r="BW25421" s="312"/>
      <c r="BX25421" s="296"/>
      <c r="BY25421" s="296"/>
    </row>
    <row r="25422" spans="73:77" x14ac:dyDescent="0.25">
      <c r="BU25422" s="311"/>
      <c r="BV25422" s="312"/>
      <c r="BW25422" s="312"/>
      <c r="BX25422" s="296"/>
      <c r="BY25422" s="296"/>
    </row>
    <row r="25423" spans="73:77" x14ac:dyDescent="0.25">
      <c r="BU25423" s="311"/>
      <c r="BV25423" s="312"/>
      <c r="BW25423" s="312"/>
      <c r="BX25423" s="296"/>
      <c r="BY25423" s="296"/>
    </row>
    <row r="25424" spans="73:77" x14ac:dyDescent="0.25">
      <c r="BU25424" s="311"/>
      <c r="BV25424" s="312"/>
      <c r="BW25424" s="312"/>
      <c r="BX25424" s="296"/>
      <c r="BY25424" s="296"/>
    </row>
    <row r="25425" spans="73:77" x14ac:dyDescent="0.25">
      <c r="BU25425" s="311"/>
      <c r="BV25425" s="312"/>
      <c r="BW25425" s="312"/>
      <c r="BX25425" s="296"/>
      <c r="BY25425" s="296"/>
    </row>
    <row r="25426" spans="73:77" x14ac:dyDescent="0.25">
      <c r="BU25426" s="311"/>
      <c r="BV25426" s="312"/>
      <c r="BW25426" s="312"/>
      <c r="BX25426" s="296"/>
      <c r="BY25426" s="296"/>
    </row>
    <row r="25427" spans="73:77" x14ac:dyDescent="0.25">
      <c r="BU25427" s="311"/>
      <c r="BV25427" s="312"/>
      <c r="BW25427" s="312"/>
      <c r="BX25427" s="296"/>
      <c r="BY25427" s="296"/>
    </row>
    <row r="25428" spans="73:77" x14ac:dyDescent="0.25">
      <c r="BU25428" s="311"/>
      <c r="BV25428" s="312"/>
      <c r="BW25428" s="312"/>
      <c r="BX25428" s="296"/>
      <c r="BY25428" s="296"/>
    </row>
    <row r="25429" spans="73:77" x14ac:dyDescent="0.25">
      <c r="BU25429" s="311"/>
      <c r="BV25429" s="312"/>
      <c r="BW25429" s="312"/>
      <c r="BX25429" s="296"/>
      <c r="BY25429" s="296"/>
    </row>
    <row r="25430" spans="73:77" x14ac:dyDescent="0.25">
      <c r="BU25430" s="311"/>
      <c r="BV25430" s="312"/>
      <c r="BW25430" s="312"/>
      <c r="BX25430" s="296"/>
      <c r="BY25430" s="296"/>
    </row>
    <row r="25431" spans="73:77" x14ac:dyDescent="0.25">
      <c r="BU25431" s="311"/>
      <c r="BV25431" s="312"/>
      <c r="BW25431" s="312"/>
      <c r="BX25431" s="296"/>
      <c r="BY25431" s="296"/>
    </row>
    <row r="25432" spans="73:77" x14ac:dyDescent="0.25">
      <c r="BU25432" s="311"/>
      <c r="BV25432" s="312"/>
      <c r="BW25432" s="312"/>
      <c r="BX25432" s="296"/>
      <c r="BY25432" s="296"/>
    </row>
    <row r="25433" spans="73:77" x14ac:dyDescent="0.25">
      <c r="BU25433" s="311"/>
      <c r="BV25433" s="312"/>
      <c r="BW25433" s="312"/>
      <c r="BX25433" s="296"/>
      <c r="BY25433" s="296"/>
    </row>
    <row r="25434" spans="73:77" x14ac:dyDescent="0.25">
      <c r="BU25434" s="311"/>
      <c r="BV25434" s="312"/>
      <c r="BW25434" s="312"/>
      <c r="BX25434" s="296"/>
      <c r="BY25434" s="296"/>
    </row>
    <row r="25435" spans="73:77" x14ac:dyDescent="0.25">
      <c r="BU25435" s="311"/>
      <c r="BV25435" s="312"/>
      <c r="BW25435" s="312"/>
      <c r="BX25435" s="296"/>
      <c r="BY25435" s="296"/>
    </row>
    <row r="25436" spans="73:77" x14ac:dyDescent="0.25">
      <c r="BU25436" s="311"/>
      <c r="BV25436" s="312"/>
      <c r="BW25436" s="312"/>
      <c r="BX25436" s="296"/>
      <c r="BY25436" s="296"/>
    </row>
    <row r="25437" spans="73:77" x14ac:dyDescent="0.25">
      <c r="BU25437" s="311"/>
      <c r="BV25437" s="312"/>
      <c r="BW25437" s="312"/>
      <c r="BX25437" s="296"/>
      <c r="BY25437" s="296"/>
    </row>
    <row r="25438" spans="73:77" x14ac:dyDescent="0.25">
      <c r="BU25438" s="311"/>
      <c r="BV25438" s="312"/>
      <c r="BW25438" s="312"/>
      <c r="BX25438" s="296"/>
      <c r="BY25438" s="296"/>
    </row>
    <row r="25439" spans="73:77" x14ac:dyDescent="0.25">
      <c r="BU25439" s="311"/>
      <c r="BV25439" s="312"/>
      <c r="BW25439" s="312"/>
      <c r="BX25439" s="296"/>
      <c r="BY25439" s="296"/>
    </row>
    <row r="25440" spans="73:77" x14ac:dyDescent="0.25">
      <c r="BU25440" s="311"/>
      <c r="BV25440" s="312"/>
      <c r="BW25440" s="312"/>
      <c r="BX25440" s="296"/>
      <c r="BY25440" s="296"/>
    </row>
    <row r="25441" spans="73:77" x14ac:dyDescent="0.25">
      <c r="BU25441" s="311"/>
      <c r="BV25441" s="312"/>
      <c r="BW25441" s="312"/>
      <c r="BX25441" s="296"/>
      <c r="BY25441" s="296"/>
    </row>
    <row r="25442" spans="73:77" x14ac:dyDescent="0.25">
      <c r="BU25442" s="311"/>
      <c r="BV25442" s="312"/>
      <c r="BW25442" s="312"/>
      <c r="BX25442" s="296"/>
      <c r="BY25442" s="296"/>
    </row>
    <row r="25443" spans="73:77" x14ac:dyDescent="0.25">
      <c r="BU25443" s="311"/>
      <c r="BV25443" s="312"/>
      <c r="BW25443" s="312"/>
      <c r="BX25443" s="296"/>
      <c r="BY25443" s="296"/>
    </row>
    <row r="25444" spans="73:77" x14ac:dyDescent="0.25">
      <c r="BU25444" s="311"/>
      <c r="BV25444" s="312"/>
      <c r="BW25444" s="312"/>
      <c r="BX25444" s="296"/>
      <c r="BY25444" s="296"/>
    </row>
    <row r="25445" spans="73:77" x14ac:dyDescent="0.25">
      <c r="BU25445" s="311"/>
      <c r="BV25445" s="312"/>
      <c r="BW25445" s="312"/>
      <c r="BX25445" s="296"/>
      <c r="BY25445" s="296"/>
    </row>
    <row r="25446" spans="73:77" x14ac:dyDescent="0.25">
      <c r="BU25446" s="311"/>
      <c r="BV25446" s="312"/>
      <c r="BW25446" s="312"/>
      <c r="BX25446" s="296"/>
      <c r="BY25446" s="296"/>
    </row>
    <row r="25447" spans="73:77" x14ac:dyDescent="0.25">
      <c r="BU25447" s="311"/>
      <c r="BV25447" s="312"/>
      <c r="BW25447" s="312"/>
      <c r="BX25447" s="296"/>
      <c r="BY25447" s="296"/>
    </row>
    <row r="25448" spans="73:77" x14ac:dyDescent="0.25">
      <c r="BU25448" s="311"/>
      <c r="BV25448" s="312"/>
      <c r="BW25448" s="312"/>
      <c r="BX25448" s="296"/>
      <c r="BY25448" s="296"/>
    </row>
    <row r="25449" spans="73:77" x14ac:dyDescent="0.25">
      <c r="BU25449" s="311"/>
      <c r="BV25449" s="312"/>
      <c r="BW25449" s="312"/>
      <c r="BX25449" s="296"/>
      <c r="BY25449" s="296"/>
    </row>
    <row r="25450" spans="73:77" x14ac:dyDescent="0.25">
      <c r="BU25450" s="311"/>
      <c r="BV25450" s="312"/>
      <c r="BW25450" s="312"/>
      <c r="BX25450" s="296"/>
      <c r="BY25450" s="296"/>
    </row>
    <row r="25451" spans="73:77" x14ac:dyDescent="0.25">
      <c r="BU25451" s="311"/>
      <c r="BV25451" s="312"/>
      <c r="BW25451" s="312"/>
      <c r="BX25451" s="296"/>
      <c r="BY25451" s="296"/>
    </row>
    <row r="25452" spans="73:77" x14ac:dyDescent="0.25">
      <c r="BU25452" s="311"/>
      <c r="BV25452" s="312"/>
      <c r="BW25452" s="312"/>
      <c r="BX25452" s="296"/>
      <c r="BY25452" s="296"/>
    </row>
    <row r="25453" spans="73:77" x14ac:dyDescent="0.25">
      <c r="BU25453" s="311"/>
      <c r="BV25453" s="312"/>
      <c r="BW25453" s="312"/>
      <c r="BX25453" s="296"/>
      <c r="BY25453" s="296"/>
    </row>
    <row r="25454" spans="73:77" x14ac:dyDescent="0.25">
      <c r="BU25454" s="311"/>
      <c r="BV25454" s="312"/>
      <c r="BW25454" s="312"/>
      <c r="BX25454" s="296"/>
      <c r="BY25454" s="296"/>
    </row>
    <row r="25455" spans="73:77" x14ac:dyDescent="0.25">
      <c r="BU25455" s="311"/>
      <c r="BV25455" s="312"/>
      <c r="BW25455" s="312"/>
      <c r="BX25455" s="296"/>
      <c r="BY25455" s="296"/>
    </row>
    <row r="25456" spans="73:77" x14ac:dyDescent="0.25">
      <c r="BU25456" s="311"/>
      <c r="BV25456" s="312"/>
      <c r="BW25456" s="312"/>
      <c r="BX25456" s="296"/>
      <c r="BY25456" s="296"/>
    </row>
    <row r="25457" spans="73:77" x14ac:dyDescent="0.25">
      <c r="BU25457" s="311"/>
      <c r="BV25457" s="312"/>
      <c r="BW25457" s="312"/>
      <c r="BX25457" s="296"/>
      <c r="BY25457" s="296"/>
    </row>
    <row r="25458" spans="73:77" x14ac:dyDescent="0.25">
      <c r="BU25458" s="311"/>
      <c r="BV25458" s="312"/>
      <c r="BW25458" s="312"/>
      <c r="BX25458" s="296"/>
      <c r="BY25458" s="296"/>
    </row>
    <row r="25459" spans="73:77" x14ac:dyDescent="0.25">
      <c r="BU25459" s="311"/>
      <c r="BV25459" s="312"/>
      <c r="BW25459" s="312"/>
      <c r="BX25459" s="296"/>
      <c r="BY25459" s="296"/>
    </row>
    <row r="25460" spans="73:77" x14ac:dyDescent="0.25">
      <c r="BU25460" s="311"/>
      <c r="BV25460" s="312"/>
      <c r="BW25460" s="312"/>
      <c r="BX25460" s="296"/>
      <c r="BY25460" s="296"/>
    </row>
    <row r="25461" spans="73:77" x14ac:dyDescent="0.25">
      <c r="BU25461" s="311"/>
      <c r="BV25461" s="312"/>
      <c r="BW25461" s="312"/>
      <c r="BX25461" s="296"/>
      <c r="BY25461" s="296"/>
    </row>
    <row r="25462" spans="73:77" x14ac:dyDescent="0.25">
      <c r="BU25462" s="311"/>
      <c r="BV25462" s="312"/>
      <c r="BW25462" s="312"/>
      <c r="BX25462" s="296"/>
      <c r="BY25462" s="296"/>
    </row>
    <row r="25463" spans="73:77" x14ac:dyDescent="0.25">
      <c r="BU25463" s="311"/>
      <c r="BV25463" s="312"/>
      <c r="BW25463" s="312"/>
      <c r="BX25463" s="296"/>
      <c r="BY25463" s="296"/>
    </row>
    <row r="25464" spans="73:77" x14ac:dyDescent="0.25">
      <c r="BU25464" s="311"/>
      <c r="BV25464" s="312"/>
      <c r="BW25464" s="312"/>
      <c r="BX25464" s="296"/>
      <c r="BY25464" s="296"/>
    </row>
    <row r="25465" spans="73:77" x14ac:dyDescent="0.25">
      <c r="BU25465" s="311"/>
      <c r="BV25465" s="312"/>
      <c r="BW25465" s="312"/>
      <c r="BX25465" s="296"/>
      <c r="BY25465" s="296"/>
    </row>
    <row r="25466" spans="73:77" x14ac:dyDescent="0.25">
      <c r="BU25466" s="311"/>
      <c r="BV25466" s="312"/>
      <c r="BW25466" s="312"/>
      <c r="BX25466" s="296"/>
      <c r="BY25466" s="296"/>
    </row>
    <row r="25467" spans="73:77" x14ac:dyDescent="0.25">
      <c r="BU25467" s="311"/>
      <c r="BV25467" s="312"/>
      <c r="BW25467" s="312"/>
      <c r="BX25467" s="296"/>
      <c r="BY25467" s="296"/>
    </row>
    <row r="25468" spans="73:77" x14ac:dyDescent="0.25">
      <c r="BU25468" s="311"/>
      <c r="BV25468" s="312"/>
      <c r="BW25468" s="312"/>
      <c r="BX25468" s="296"/>
      <c r="BY25468" s="296"/>
    </row>
    <row r="25469" spans="73:77" x14ac:dyDescent="0.25">
      <c r="BU25469" s="311"/>
      <c r="BV25469" s="312"/>
      <c r="BW25469" s="312"/>
      <c r="BX25469" s="296"/>
      <c r="BY25469" s="296"/>
    </row>
    <row r="25470" spans="73:77" x14ac:dyDescent="0.25">
      <c r="BU25470" s="311"/>
      <c r="BV25470" s="312"/>
      <c r="BW25470" s="312"/>
      <c r="BX25470" s="296"/>
      <c r="BY25470" s="296"/>
    </row>
    <row r="25471" spans="73:77" x14ac:dyDescent="0.25">
      <c r="BU25471" s="311"/>
      <c r="BV25471" s="312"/>
      <c r="BW25471" s="312"/>
      <c r="BX25471" s="296"/>
      <c r="BY25471" s="296"/>
    </row>
    <row r="25472" spans="73:77" x14ac:dyDescent="0.25">
      <c r="BU25472" s="311"/>
      <c r="BV25472" s="312"/>
      <c r="BW25472" s="312"/>
      <c r="BX25472" s="296"/>
      <c r="BY25472" s="296"/>
    </row>
    <row r="25473" spans="73:77" x14ac:dyDescent="0.25">
      <c r="BU25473" s="311"/>
      <c r="BV25473" s="312"/>
      <c r="BW25473" s="312"/>
      <c r="BX25473" s="296"/>
      <c r="BY25473" s="296"/>
    </row>
    <row r="25474" spans="73:77" x14ac:dyDescent="0.25">
      <c r="BU25474" s="311"/>
      <c r="BV25474" s="312"/>
      <c r="BW25474" s="312"/>
      <c r="BX25474" s="296"/>
      <c r="BY25474" s="296"/>
    </row>
    <row r="25475" spans="73:77" x14ac:dyDescent="0.25">
      <c r="BU25475" s="311"/>
      <c r="BV25475" s="312"/>
      <c r="BW25475" s="312"/>
      <c r="BX25475" s="296"/>
      <c r="BY25475" s="296"/>
    </row>
    <row r="25476" spans="73:77" x14ac:dyDescent="0.25">
      <c r="BU25476" s="311"/>
      <c r="BV25476" s="312"/>
      <c r="BW25476" s="312"/>
      <c r="BX25476" s="296"/>
      <c r="BY25476" s="296"/>
    </row>
    <row r="25477" spans="73:77" x14ac:dyDescent="0.25">
      <c r="BU25477" s="311"/>
      <c r="BV25477" s="312"/>
      <c r="BW25477" s="312"/>
      <c r="BX25477" s="296"/>
      <c r="BY25477" s="296"/>
    </row>
    <row r="25478" spans="73:77" x14ac:dyDescent="0.25">
      <c r="BU25478" s="311"/>
      <c r="BV25478" s="312"/>
      <c r="BW25478" s="312"/>
      <c r="BX25478" s="296"/>
      <c r="BY25478" s="296"/>
    </row>
    <row r="25479" spans="73:77" x14ac:dyDescent="0.25">
      <c r="BU25479" s="311"/>
      <c r="BV25479" s="312"/>
      <c r="BW25479" s="312"/>
      <c r="BX25479" s="296"/>
      <c r="BY25479" s="296"/>
    </row>
    <row r="25480" spans="73:77" x14ac:dyDescent="0.25">
      <c r="BU25480" s="311"/>
      <c r="BV25480" s="312"/>
      <c r="BW25480" s="312"/>
      <c r="BX25480" s="296"/>
      <c r="BY25480" s="296"/>
    </row>
    <row r="25481" spans="73:77" x14ac:dyDescent="0.25">
      <c r="BU25481" s="311"/>
      <c r="BV25481" s="312"/>
      <c r="BW25481" s="312"/>
      <c r="BX25481" s="296"/>
      <c r="BY25481" s="296"/>
    </row>
    <row r="25482" spans="73:77" x14ac:dyDescent="0.25">
      <c r="BU25482" s="311"/>
      <c r="BV25482" s="312"/>
      <c r="BW25482" s="312"/>
      <c r="BX25482" s="296"/>
      <c r="BY25482" s="296"/>
    </row>
    <row r="25483" spans="73:77" x14ac:dyDescent="0.25">
      <c r="BU25483" s="311"/>
      <c r="BV25483" s="312"/>
      <c r="BW25483" s="312"/>
      <c r="BX25483" s="296"/>
      <c r="BY25483" s="296"/>
    </row>
    <row r="25484" spans="73:77" x14ac:dyDescent="0.25">
      <c r="BU25484" s="311"/>
      <c r="BV25484" s="312"/>
      <c r="BW25484" s="312"/>
      <c r="BX25484" s="296"/>
      <c r="BY25484" s="296"/>
    </row>
    <row r="25485" spans="73:77" x14ac:dyDescent="0.25">
      <c r="BU25485" s="311"/>
      <c r="BV25485" s="312"/>
      <c r="BW25485" s="312"/>
      <c r="BX25485" s="296"/>
      <c r="BY25485" s="296"/>
    </row>
    <row r="25486" spans="73:77" x14ac:dyDescent="0.25">
      <c r="BU25486" s="311"/>
      <c r="BV25486" s="312"/>
      <c r="BW25486" s="312"/>
      <c r="BX25486" s="296"/>
      <c r="BY25486" s="296"/>
    </row>
    <row r="25487" spans="73:77" x14ac:dyDescent="0.25">
      <c r="BU25487" s="311"/>
      <c r="BV25487" s="312"/>
      <c r="BW25487" s="312"/>
      <c r="BX25487" s="296"/>
      <c r="BY25487" s="296"/>
    </row>
    <row r="25488" spans="73:77" x14ac:dyDescent="0.25">
      <c r="BU25488" s="311"/>
      <c r="BV25488" s="312"/>
      <c r="BW25488" s="312"/>
      <c r="BX25488" s="296"/>
      <c r="BY25488" s="296"/>
    </row>
    <row r="25489" spans="73:77" x14ac:dyDescent="0.25">
      <c r="BU25489" s="311"/>
      <c r="BV25489" s="312"/>
      <c r="BW25489" s="312"/>
      <c r="BX25489" s="296"/>
      <c r="BY25489" s="296"/>
    </row>
    <row r="25490" spans="73:77" x14ac:dyDescent="0.25">
      <c r="BU25490" s="311"/>
      <c r="BV25490" s="312"/>
      <c r="BW25490" s="312"/>
      <c r="BX25490" s="296"/>
      <c r="BY25490" s="296"/>
    </row>
    <row r="25491" spans="73:77" x14ac:dyDescent="0.25">
      <c r="BU25491" s="311"/>
      <c r="BV25491" s="312"/>
      <c r="BW25491" s="312"/>
      <c r="BX25491" s="296"/>
      <c r="BY25491" s="296"/>
    </row>
    <row r="25492" spans="73:77" x14ac:dyDescent="0.25">
      <c r="BU25492" s="311"/>
      <c r="BV25492" s="312"/>
      <c r="BW25492" s="312"/>
      <c r="BX25492" s="296"/>
      <c r="BY25492" s="296"/>
    </row>
    <row r="25493" spans="73:77" x14ac:dyDescent="0.25">
      <c r="BU25493" s="311"/>
      <c r="BV25493" s="312"/>
      <c r="BW25493" s="312"/>
      <c r="BX25493" s="296"/>
      <c r="BY25493" s="296"/>
    </row>
    <row r="25494" spans="73:77" x14ac:dyDescent="0.25">
      <c r="BU25494" s="311"/>
      <c r="BV25494" s="312"/>
      <c r="BW25494" s="312"/>
      <c r="BX25494" s="296"/>
      <c r="BY25494" s="296"/>
    </row>
    <row r="25495" spans="73:77" x14ac:dyDescent="0.25">
      <c r="BU25495" s="311"/>
      <c r="BV25495" s="312"/>
      <c r="BW25495" s="312"/>
      <c r="BX25495" s="296"/>
      <c r="BY25495" s="296"/>
    </row>
    <row r="25496" spans="73:77" x14ac:dyDescent="0.25">
      <c r="BU25496" s="311"/>
      <c r="BV25496" s="312"/>
      <c r="BW25496" s="312"/>
      <c r="BX25496" s="296"/>
      <c r="BY25496" s="296"/>
    </row>
    <row r="25497" spans="73:77" x14ac:dyDescent="0.25">
      <c r="BU25497" s="311"/>
      <c r="BV25497" s="312"/>
      <c r="BW25497" s="312"/>
      <c r="BX25497" s="296"/>
      <c r="BY25497" s="296"/>
    </row>
    <row r="25498" spans="73:77" x14ac:dyDescent="0.25">
      <c r="BU25498" s="311"/>
      <c r="BV25498" s="312"/>
      <c r="BW25498" s="312"/>
      <c r="BX25498" s="296"/>
      <c r="BY25498" s="296"/>
    </row>
    <row r="25499" spans="73:77" x14ac:dyDescent="0.25">
      <c r="BU25499" s="311"/>
      <c r="BV25499" s="312"/>
      <c r="BW25499" s="312"/>
      <c r="BX25499" s="296"/>
      <c r="BY25499" s="296"/>
    </row>
    <row r="25500" spans="73:77" x14ac:dyDescent="0.25">
      <c r="BU25500" s="311"/>
      <c r="BV25500" s="312"/>
      <c r="BW25500" s="312"/>
      <c r="BX25500" s="296"/>
      <c r="BY25500" s="296"/>
    </row>
    <row r="25501" spans="73:77" x14ac:dyDescent="0.25">
      <c r="BU25501" s="311"/>
      <c r="BV25501" s="312"/>
      <c r="BW25501" s="312"/>
      <c r="BX25501" s="296"/>
      <c r="BY25501" s="296"/>
    </row>
    <row r="25502" spans="73:77" x14ac:dyDescent="0.25">
      <c r="BU25502" s="311"/>
      <c r="BV25502" s="312"/>
      <c r="BW25502" s="312"/>
      <c r="BX25502" s="296"/>
      <c r="BY25502" s="296"/>
    </row>
    <row r="25503" spans="73:77" x14ac:dyDescent="0.25">
      <c r="BU25503" s="311"/>
      <c r="BV25503" s="312"/>
      <c r="BW25503" s="312"/>
      <c r="BX25503" s="296"/>
      <c r="BY25503" s="296"/>
    </row>
    <row r="25504" spans="73:77" x14ac:dyDescent="0.25">
      <c r="BU25504" s="311"/>
      <c r="BV25504" s="312"/>
      <c r="BW25504" s="312"/>
      <c r="BX25504" s="296"/>
      <c r="BY25504" s="296"/>
    </row>
    <row r="25505" spans="73:77" x14ac:dyDescent="0.25">
      <c r="BU25505" s="311"/>
      <c r="BV25505" s="312"/>
      <c r="BW25505" s="312"/>
      <c r="BX25505" s="296"/>
      <c r="BY25505" s="296"/>
    </row>
    <row r="25506" spans="73:77" x14ac:dyDescent="0.25">
      <c r="BU25506" s="311"/>
      <c r="BV25506" s="312"/>
      <c r="BW25506" s="312"/>
      <c r="BX25506" s="296"/>
      <c r="BY25506" s="296"/>
    </row>
    <row r="25507" spans="73:77" x14ac:dyDescent="0.25">
      <c r="BU25507" s="311"/>
      <c r="BV25507" s="312"/>
      <c r="BW25507" s="312"/>
      <c r="BX25507" s="296"/>
      <c r="BY25507" s="296"/>
    </row>
    <row r="25508" spans="73:77" x14ac:dyDescent="0.25">
      <c r="BU25508" s="311"/>
      <c r="BV25508" s="312"/>
      <c r="BW25508" s="312"/>
      <c r="BX25508" s="296"/>
      <c r="BY25508" s="296"/>
    </row>
    <row r="25509" spans="73:77" x14ac:dyDescent="0.25">
      <c r="BU25509" s="311"/>
      <c r="BV25509" s="312"/>
      <c r="BW25509" s="312"/>
      <c r="BX25509" s="296"/>
      <c r="BY25509" s="296"/>
    </row>
    <row r="25510" spans="73:77" x14ac:dyDescent="0.25">
      <c r="BU25510" s="311"/>
      <c r="BV25510" s="312"/>
      <c r="BW25510" s="312"/>
      <c r="BX25510" s="296"/>
      <c r="BY25510" s="296"/>
    </row>
    <row r="25511" spans="73:77" x14ac:dyDescent="0.25">
      <c r="BU25511" s="311"/>
      <c r="BV25511" s="312"/>
      <c r="BW25511" s="312"/>
      <c r="BX25511" s="296"/>
      <c r="BY25511" s="296"/>
    </row>
    <row r="25512" spans="73:77" x14ac:dyDescent="0.25">
      <c r="BU25512" s="311"/>
      <c r="BV25512" s="312"/>
      <c r="BW25512" s="312"/>
      <c r="BX25512" s="296"/>
      <c r="BY25512" s="296"/>
    </row>
    <row r="25513" spans="73:77" x14ac:dyDescent="0.25">
      <c r="BU25513" s="311"/>
      <c r="BV25513" s="312"/>
      <c r="BW25513" s="312"/>
      <c r="BX25513" s="296"/>
      <c r="BY25513" s="296"/>
    </row>
    <row r="25514" spans="73:77" x14ac:dyDescent="0.25">
      <c r="BU25514" s="311"/>
      <c r="BV25514" s="312"/>
      <c r="BW25514" s="312"/>
      <c r="BX25514" s="296"/>
      <c r="BY25514" s="296"/>
    </row>
    <row r="25515" spans="73:77" x14ac:dyDescent="0.25">
      <c r="BU25515" s="311"/>
      <c r="BV25515" s="312"/>
      <c r="BW25515" s="312"/>
      <c r="BX25515" s="296"/>
      <c r="BY25515" s="296"/>
    </row>
    <row r="25516" spans="73:77" x14ac:dyDescent="0.25">
      <c r="BU25516" s="311"/>
      <c r="BV25516" s="312"/>
      <c r="BW25516" s="312"/>
      <c r="BX25516" s="296"/>
      <c r="BY25516" s="296"/>
    </row>
    <row r="25517" spans="73:77" x14ac:dyDescent="0.25">
      <c r="BU25517" s="311"/>
      <c r="BV25517" s="312"/>
      <c r="BW25517" s="312"/>
      <c r="BX25517" s="296"/>
      <c r="BY25517" s="296"/>
    </row>
    <row r="25518" spans="73:77" x14ac:dyDescent="0.25">
      <c r="BU25518" s="311"/>
      <c r="BV25518" s="312"/>
      <c r="BW25518" s="312"/>
      <c r="BX25518" s="296"/>
      <c r="BY25518" s="296"/>
    </row>
    <row r="25519" spans="73:77" x14ac:dyDescent="0.25">
      <c r="BU25519" s="311"/>
      <c r="BV25519" s="312"/>
      <c r="BW25519" s="312"/>
      <c r="BX25519" s="296"/>
      <c r="BY25519" s="296"/>
    </row>
    <row r="25520" spans="73:77" x14ac:dyDescent="0.25">
      <c r="BU25520" s="311"/>
      <c r="BV25520" s="312"/>
      <c r="BW25520" s="312"/>
      <c r="BX25520" s="296"/>
      <c r="BY25520" s="296"/>
    </row>
    <row r="25521" spans="73:77" x14ac:dyDescent="0.25">
      <c r="BU25521" s="311"/>
      <c r="BV25521" s="312"/>
      <c r="BW25521" s="312"/>
      <c r="BX25521" s="296"/>
      <c r="BY25521" s="296"/>
    </row>
    <row r="25522" spans="73:77" x14ac:dyDescent="0.25">
      <c r="BU25522" s="311"/>
      <c r="BV25522" s="312"/>
      <c r="BW25522" s="312"/>
      <c r="BX25522" s="296"/>
      <c r="BY25522" s="296"/>
    </row>
    <row r="25523" spans="73:77" x14ac:dyDescent="0.25">
      <c r="BU25523" s="311"/>
      <c r="BV25523" s="312"/>
      <c r="BW25523" s="312"/>
      <c r="BX25523" s="296"/>
      <c r="BY25523" s="296"/>
    </row>
    <row r="25524" spans="73:77" x14ac:dyDescent="0.25">
      <c r="BU25524" s="311"/>
      <c r="BV25524" s="312"/>
      <c r="BW25524" s="312"/>
      <c r="BX25524" s="296"/>
      <c r="BY25524" s="296"/>
    </row>
    <row r="25525" spans="73:77" x14ac:dyDescent="0.25">
      <c r="BU25525" s="311"/>
      <c r="BV25525" s="312"/>
      <c r="BW25525" s="312"/>
      <c r="BX25525" s="296"/>
      <c r="BY25525" s="296"/>
    </row>
    <row r="25526" spans="73:77" x14ac:dyDescent="0.25">
      <c r="BU25526" s="311"/>
      <c r="BV25526" s="312"/>
      <c r="BW25526" s="312"/>
      <c r="BX25526" s="296"/>
      <c r="BY25526" s="296"/>
    </row>
    <row r="25527" spans="73:77" x14ac:dyDescent="0.25">
      <c r="BU25527" s="311"/>
      <c r="BV25527" s="312"/>
      <c r="BW25527" s="312"/>
      <c r="BX25527" s="296"/>
      <c r="BY25527" s="296"/>
    </row>
    <row r="25528" spans="73:77" x14ac:dyDescent="0.25">
      <c r="BU25528" s="311"/>
      <c r="BV25528" s="312"/>
      <c r="BW25528" s="312"/>
      <c r="BX25528" s="296"/>
      <c r="BY25528" s="296"/>
    </row>
    <row r="25529" spans="73:77" x14ac:dyDescent="0.25">
      <c r="BU25529" s="311"/>
      <c r="BV25529" s="312"/>
      <c r="BW25529" s="312"/>
      <c r="BX25529" s="296"/>
      <c r="BY25529" s="296"/>
    </row>
    <row r="25530" spans="73:77" x14ac:dyDescent="0.25">
      <c r="BU25530" s="311"/>
      <c r="BV25530" s="312"/>
      <c r="BW25530" s="312"/>
      <c r="BX25530" s="296"/>
      <c r="BY25530" s="296"/>
    </row>
    <row r="25531" spans="73:77" x14ac:dyDescent="0.25">
      <c r="BU25531" s="311"/>
      <c r="BV25531" s="312"/>
      <c r="BW25531" s="312"/>
      <c r="BX25531" s="296"/>
      <c r="BY25531" s="296"/>
    </row>
    <row r="25532" spans="73:77" x14ac:dyDescent="0.25">
      <c r="BU25532" s="311"/>
      <c r="BV25532" s="312"/>
      <c r="BW25532" s="312"/>
      <c r="BX25532" s="296"/>
      <c r="BY25532" s="296"/>
    </row>
    <row r="25533" spans="73:77" x14ac:dyDescent="0.25">
      <c r="BU25533" s="311"/>
      <c r="BV25533" s="312"/>
      <c r="BW25533" s="312"/>
      <c r="BX25533" s="296"/>
      <c r="BY25533" s="296"/>
    </row>
    <row r="25534" spans="73:77" x14ac:dyDescent="0.25">
      <c r="BU25534" s="311"/>
      <c r="BV25534" s="312"/>
      <c r="BW25534" s="312"/>
      <c r="BX25534" s="296"/>
      <c r="BY25534" s="296"/>
    </row>
    <row r="25535" spans="73:77" x14ac:dyDescent="0.25">
      <c r="BU25535" s="311"/>
      <c r="BV25535" s="312"/>
      <c r="BW25535" s="312"/>
      <c r="BX25535" s="296"/>
      <c r="BY25535" s="296"/>
    </row>
    <row r="25536" spans="73:77" x14ac:dyDescent="0.25">
      <c r="BU25536" s="311"/>
      <c r="BV25536" s="312"/>
      <c r="BW25536" s="312"/>
      <c r="BX25536" s="296"/>
      <c r="BY25536" s="296"/>
    </row>
    <row r="25537" spans="73:77" x14ac:dyDescent="0.25">
      <c r="BU25537" s="311"/>
      <c r="BV25537" s="312"/>
      <c r="BW25537" s="312"/>
      <c r="BX25537" s="296"/>
      <c r="BY25537" s="296"/>
    </row>
    <row r="25538" spans="73:77" x14ac:dyDescent="0.25">
      <c r="BU25538" s="311"/>
      <c r="BV25538" s="312"/>
      <c r="BW25538" s="312"/>
      <c r="BX25538" s="296"/>
      <c r="BY25538" s="296"/>
    </row>
    <row r="25539" spans="73:77" x14ac:dyDescent="0.25">
      <c r="BU25539" s="311"/>
      <c r="BV25539" s="312"/>
      <c r="BW25539" s="312"/>
      <c r="BX25539" s="296"/>
      <c r="BY25539" s="296"/>
    </row>
    <row r="25540" spans="73:77" x14ac:dyDescent="0.25">
      <c r="BU25540" s="311"/>
      <c r="BV25540" s="312"/>
      <c r="BW25540" s="312"/>
      <c r="BX25540" s="296"/>
      <c r="BY25540" s="296"/>
    </row>
    <row r="25541" spans="73:77" x14ac:dyDescent="0.25">
      <c r="BU25541" s="311"/>
      <c r="BV25541" s="312"/>
      <c r="BW25541" s="312"/>
      <c r="BX25541" s="296"/>
      <c r="BY25541" s="296"/>
    </row>
    <row r="25542" spans="73:77" x14ac:dyDescent="0.25">
      <c r="BU25542" s="311"/>
      <c r="BV25542" s="312"/>
      <c r="BW25542" s="312"/>
      <c r="BX25542" s="296"/>
      <c r="BY25542" s="296"/>
    </row>
    <row r="25543" spans="73:77" x14ac:dyDescent="0.25">
      <c r="BU25543" s="311"/>
      <c r="BV25543" s="312"/>
      <c r="BW25543" s="312"/>
      <c r="BX25543" s="296"/>
      <c r="BY25543" s="296"/>
    </row>
    <row r="25544" spans="73:77" x14ac:dyDescent="0.25">
      <c r="BU25544" s="311"/>
      <c r="BV25544" s="312"/>
      <c r="BW25544" s="312"/>
      <c r="BX25544" s="296"/>
      <c r="BY25544" s="296"/>
    </row>
    <row r="25545" spans="73:77" x14ac:dyDescent="0.25">
      <c r="BU25545" s="311"/>
      <c r="BV25545" s="312"/>
      <c r="BW25545" s="312"/>
      <c r="BX25545" s="296"/>
      <c r="BY25545" s="296"/>
    </row>
    <row r="25546" spans="73:77" x14ac:dyDescent="0.25">
      <c r="BU25546" s="311"/>
      <c r="BV25546" s="312"/>
      <c r="BW25546" s="312"/>
      <c r="BX25546" s="296"/>
      <c r="BY25546" s="296"/>
    </row>
    <row r="25547" spans="73:77" x14ac:dyDescent="0.25">
      <c r="BU25547" s="311"/>
      <c r="BV25547" s="312"/>
      <c r="BW25547" s="312"/>
      <c r="BX25547" s="296"/>
      <c r="BY25547" s="296"/>
    </row>
    <row r="25548" spans="73:77" x14ac:dyDescent="0.25">
      <c r="BU25548" s="311"/>
      <c r="BV25548" s="312"/>
      <c r="BW25548" s="312"/>
      <c r="BX25548" s="296"/>
      <c r="BY25548" s="296"/>
    </row>
    <row r="25549" spans="73:77" x14ac:dyDescent="0.25">
      <c r="BU25549" s="311"/>
      <c r="BV25549" s="312"/>
      <c r="BW25549" s="312"/>
      <c r="BX25549" s="296"/>
      <c r="BY25549" s="296"/>
    </row>
    <row r="25550" spans="73:77" x14ac:dyDescent="0.25">
      <c r="BU25550" s="311"/>
      <c r="BV25550" s="312"/>
      <c r="BW25550" s="312"/>
      <c r="BX25550" s="296"/>
      <c r="BY25550" s="296"/>
    </row>
    <row r="25551" spans="73:77" x14ac:dyDescent="0.25">
      <c r="BU25551" s="311"/>
      <c r="BV25551" s="312"/>
      <c r="BW25551" s="312"/>
      <c r="BX25551" s="296"/>
      <c r="BY25551" s="296"/>
    </row>
    <row r="25552" spans="73:77" x14ac:dyDescent="0.25">
      <c r="BU25552" s="311"/>
      <c r="BV25552" s="312"/>
      <c r="BW25552" s="312"/>
      <c r="BX25552" s="296"/>
      <c r="BY25552" s="296"/>
    </row>
    <row r="25553" spans="73:77" x14ac:dyDescent="0.25">
      <c r="BU25553" s="311"/>
      <c r="BV25553" s="312"/>
      <c r="BW25553" s="312"/>
      <c r="BX25553" s="296"/>
      <c r="BY25553" s="296"/>
    </row>
    <row r="25554" spans="73:77" x14ac:dyDescent="0.25">
      <c r="BU25554" s="311"/>
      <c r="BV25554" s="312"/>
      <c r="BW25554" s="312"/>
      <c r="BX25554" s="296"/>
      <c r="BY25554" s="296"/>
    </row>
    <row r="25555" spans="73:77" x14ac:dyDescent="0.25">
      <c r="BU25555" s="311"/>
      <c r="BV25555" s="312"/>
      <c r="BW25555" s="312"/>
      <c r="BX25555" s="296"/>
      <c r="BY25555" s="296"/>
    </row>
    <row r="25556" spans="73:77" x14ac:dyDescent="0.25">
      <c r="BU25556" s="311"/>
      <c r="BV25556" s="312"/>
      <c r="BW25556" s="312"/>
      <c r="BX25556" s="296"/>
      <c r="BY25556" s="296"/>
    </row>
    <row r="25557" spans="73:77" x14ac:dyDescent="0.25">
      <c r="BU25557" s="311"/>
      <c r="BV25557" s="312"/>
      <c r="BW25557" s="312"/>
      <c r="BX25557" s="296"/>
      <c r="BY25557" s="296"/>
    </row>
    <row r="25558" spans="73:77" x14ac:dyDescent="0.25">
      <c r="BU25558" s="311"/>
      <c r="BV25558" s="312"/>
      <c r="BW25558" s="312"/>
      <c r="BX25558" s="296"/>
      <c r="BY25558" s="296"/>
    </row>
    <row r="25559" spans="73:77" x14ac:dyDescent="0.25">
      <c r="BU25559" s="311"/>
      <c r="BV25559" s="312"/>
      <c r="BW25559" s="312"/>
      <c r="BX25559" s="296"/>
      <c r="BY25559" s="296"/>
    </row>
    <row r="25560" spans="73:77" x14ac:dyDescent="0.25">
      <c r="BU25560" s="311"/>
      <c r="BV25560" s="312"/>
      <c r="BW25560" s="312"/>
      <c r="BX25560" s="296"/>
      <c r="BY25560" s="296"/>
    </row>
    <row r="25561" spans="73:77" x14ac:dyDescent="0.25">
      <c r="BU25561" s="311"/>
      <c r="BV25561" s="312"/>
      <c r="BW25561" s="312"/>
      <c r="BX25561" s="296"/>
      <c r="BY25561" s="296"/>
    </row>
    <row r="25562" spans="73:77" x14ac:dyDescent="0.25">
      <c r="BU25562" s="311"/>
      <c r="BV25562" s="312"/>
      <c r="BW25562" s="312"/>
      <c r="BX25562" s="296"/>
      <c r="BY25562" s="296"/>
    </row>
    <row r="25563" spans="73:77" x14ac:dyDescent="0.25">
      <c r="BU25563" s="311"/>
      <c r="BV25563" s="312"/>
      <c r="BW25563" s="312"/>
      <c r="BX25563" s="296"/>
      <c r="BY25563" s="296"/>
    </row>
    <row r="25564" spans="73:77" x14ac:dyDescent="0.25">
      <c r="BU25564" s="311"/>
      <c r="BV25564" s="312"/>
      <c r="BW25564" s="312"/>
      <c r="BX25564" s="296"/>
      <c r="BY25564" s="296"/>
    </row>
    <row r="25565" spans="73:77" x14ac:dyDescent="0.25">
      <c r="BU25565" s="311"/>
      <c r="BV25565" s="312"/>
      <c r="BW25565" s="312"/>
      <c r="BX25565" s="296"/>
      <c r="BY25565" s="296"/>
    </row>
    <row r="25566" spans="73:77" x14ac:dyDescent="0.25">
      <c r="BU25566" s="311"/>
      <c r="BV25566" s="312"/>
      <c r="BW25566" s="312"/>
      <c r="BX25566" s="296"/>
      <c r="BY25566" s="296"/>
    </row>
    <row r="25567" spans="73:77" x14ac:dyDescent="0.25">
      <c r="BU25567" s="311"/>
      <c r="BV25567" s="312"/>
      <c r="BW25567" s="312"/>
      <c r="BX25567" s="296"/>
      <c r="BY25567" s="296"/>
    </row>
    <row r="25568" spans="73:77" x14ac:dyDescent="0.25">
      <c r="BU25568" s="311"/>
      <c r="BV25568" s="312"/>
      <c r="BW25568" s="312"/>
      <c r="BX25568" s="296"/>
      <c r="BY25568" s="296"/>
    </row>
    <row r="25569" spans="73:77" x14ac:dyDescent="0.25">
      <c r="BU25569" s="311"/>
      <c r="BV25569" s="312"/>
      <c r="BW25569" s="312"/>
      <c r="BX25569" s="296"/>
      <c r="BY25569" s="296"/>
    </row>
    <row r="25570" spans="73:77" x14ac:dyDescent="0.25">
      <c r="BU25570" s="311"/>
      <c r="BV25570" s="312"/>
      <c r="BW25570" s="312"/>
      <c r="BX25570" s="296"/>
      <c r="BY25570" s="296"/>
    </row>
    <row r="25571" spans="73:77" x14ac:dyDescent="0.25">
      <c r="BU25571" s="311"/>
      <c r="BV25571" s="312"/>
      <c r="BW25571" s="312"/>
      <c r="BX25571" s="296"/>
      <c r="BY25571" s="296"/>
    </row>
    <row r="25572" spans="73:77" x14ac:dyDescent="0.25">
      <c r="BU25572" s="311"/>
      <c r="BV25572" s="312"/>
      <c r="BW25572" s="312"/>
      <c r="BX25572" s="296"/>
      <c r="BY25572" s="296"/>
    </row>
    <row r="25573" spans="73:77" x14ac:dyDescent="0.25">
      <c r="BU25573" s="311"/>
      <c r="BV25573" s="312"/>
      <c r="BW25573" s="312"/>
      <c r="BX25573" s="296"/>
      <c r="BY25573" s="296"/>
    </row>
    <row r="25574" spans="73:77" x14ac:dyDescent="0.25">
      <c r="BU25574" s="311"/>
      <c r="BV25574" s="312"/>
      <c r="BW25574" s="312"/>
      <c r="BX25574" s="296"/>
      <c r="BY25574" s="296"/>
    </row>
    <row r="25575" spans="73:77" x14ac:dyDescent="0.25">
      <c r="BU25575" s="311"/>
      <c r="BV25575" s="312"/>
      <c r="BW25575" s="312"/>
      <c r="BX25575" s="296"/>
      <c r="BY25575" s="296"/>
    </row>
    <row r="25576" spans="73:77" x14ac:dyDescent="0.25">
      <c r="BU25576" s="311"/>
      <c r="BV25576" s="312"/>
      <c r="BW25576" s="312"/>
      <c r="BX25576" s="296"/>
      <c r="BY25576" s="296"/>
    </row>
    <row r="25577" spans="73:77" x14ac:dyDescent="0.25">
      <c r="BU25577" s="311"/>
      <c r="BV25577" s="312"/>
      <c r="BW25577" s="312"/>
      <c r="BX25577" s="296"/>
      <c r="BY25577" s="296"/>
    </row>
    <row r="25578" spans="73:77" x14ac:dyDescent="0.25">
      <c r="BU25578" s="311"/>
      <c r="BV25578" s="312"/>
      <c r="BW25578" s="312"/>
      <c r="BX25578" s="296"/>
      <c r="BY25578" s="296"/>
    </row>
    <row r="25579" spans="73:77" x14ac:dyDescent="0.25">
      <c r="BU25579" s="311"/>
      <c r="BV25579" s="312"/>
      <c r="BW25579" s="312"/>
      <c r="BX25579" s="296"/>
      <c r="BY25579" s="296"/>
    </row>
    <row r="25580" spans="73:77" x14ac:dyDescent="0.25">
      <c r="BU25580" s="311"/>
      <c r="BV25580" s="312"/>
      <c r="BW25580" s="312"/>
      <c r="BX25580" s="296"/>
      <c r="BY25580" s="296"/>
    </row>
    <row r="25581" spans="73:77" x14ac:dyDescent="0.25">
      <c r="BU25581" s="311"/>
      <c r="BV25581" s="312"/>
      <c r="BW25581" s="312"/>
      <c r="BX25581" s="296"/>
      <c r="BY25581" s="296"/>
    </row>
    <row r="25582" spans="73:77" x14ac:dyDescent="0.25">
      <c r="BU25582" s="311"/>
      <c r="BV25582" s="312"/>
      <c r="BW25582" s="312"/>
      <c r="BX25582" s="296"/>
      <c r="BY25582" s="296"/>
    </row>
    <row r="25583" spans="73:77" x14ac:dyDescent="0.25">
      <c r="BU25583" s="311"/>
      <c r="BV25583" s="312"/>
      <c r="BW25583" s="312"/>
      <c r="BX25583" s="296"/>
      <c r="BY25583" s="296"/>
    </row>
    <row r="25584" spans="73:77" x14ac:dyDescent="0.25">
      <c r="BU25584" s="311"/>
      <c r="BV25584" s="312"/>
      <c r="BW25584" s="312"/>
      <c r="BX25584" s="296"/>
      <c r="BY25584" s="296"/>
    </row>
    <row r="25585" spans="73:77" x14ac:dyDescent="0.25">
      <c r="BU25585" s="311"/>
      <c r="BV25585" s="312"/>
      <c r="BW25585" s="312"/>
      <c r="BX25585" s="296"/>
      <c r="BY25585" s="296"/>
    </row>
    <row r="25586" spans="73:77" x14ac:dyDescent="0.25">
      <c r="BU25586" s="311"/>
      <c r="BV25586" s="312"/>
      <c r="BW25586" s="312"/>
      <c r="BX25586" s="296"/>
      <c r="BY25586" s="296"/>
    </row>
    <row r="25587" spans="73:77" x14ac:dyDescent="0.25">
      <c r="BU25587" s="311"/>
      <c r="BV25587" s="312"/>
      <c r="BW25587" s="312"/>
      <c r="BX25587" s="296"/>
      <c r="BY25587" s="296"/>
    </row>
    <row r="25588" spans="73:77" x14ac:dyDescent="0.25">
      <c r="BU25588" s="311"/>
      <c r="BV25588" s="312"/>
      <c r="BW25588" s="312"/>
      <c r="BX25588" s="296"/>
      <c r="BY25588" s="296"/>
    </row>
    <row r="25589" spans="73:77" x14ac:dyDescent="0.25">
      <c r="BU25589" s="311"/>
      <c r="BV25589" s="312"/>
      <c r="BW25589" s="312"/>
      <c r="BX25589" s="296"/>
      <c r="BY25589" s="296"/>
    </row>
    <row r="25590" spans="73:77" x14ac:dyDescent="0.25">
      <c r="BU25590" s="311"/>
      <c r="BV25590" s="312"/>
      <c r="BW25590" s="312"/>
      <c r="BX25590" s="296"/>
      <c r="BY25590" s="296"/>
    </row>
    <row r="25591" spans="73:77" x14ac:dyDescent="0.25">
      <c r="BU25591" s="311"/>
      <c r="BV25591" s="312"/>
      <c r="BW25591" s="312"/>
      <c r="BX25591" s="296"/>
      <c r="BY25591" s="296"/>
    </row>
    <row r="25592" spans="73:77" x14ac:dyDescent="0.25">
      <c r="BU25592" s="311"/>
      <c r="BV25592" s="312"/>
      <c r="BW25592" s="312"/>
      <c r="BX25592" s="296"/>
      <c r="BY25592" s="296"/>
    </row>
    <row r="25593" spans="73:77" x14ac:dyDescent="0.25">
      <c r="BU25593" s="311"/>
      <c r="BV25593" s="312"/>
      <c r="BW25593" s="312"/>
      <c r="BX25593" s="296"/>
      <c r="BY25593" s="296"/>
    </row>
    <row r="25594" spans="73:77" x14ac:dyDescent="0.25">
      <c r="BU25594" s="311"/>
      <c r="BV25594" s="312"/>
      <c r="BW25594" s="312"/>
      <c r="BX25594" s="296"/>
      <c r="BY25594" s="296"/>
    </row>
    <row r="25595" spans="73:77" x14ac:dyDescent="0.25">
      <c r="BU25595" s="311"/>
      <c r="BV25595" s="312"/>
      <c r="BW25595" s="312"/>
      <c r="BX25595" s="296"/>
      <c r="BY25595" s="296"/>
    </row>
    <row r="25596" spans="73:77" x14ac:dyDescent="0.25">
      <c r="BU25596" s="311"/>
      <c r="BV25596" s="312"/>
      <c r="BW25596" s="312"/>
      <c r="BX25596" s="296"/>
      <c r="BY25596" s="296"/>
    </row>
    <row r="25597" spans="73:77" x14ac:dyDescent="0.25">
      <c r="BU25597" s="311"/>
      <c r="BV25597" s="312"/>
      <c r="BW25597" s="312"/>
      <c r="BX25597" s="296"/>
      <c r="BY25597" s="296"/>
    </row>
    <row r="25598" spans="73:77" x14ac:dyDescent="0.25">
      <c r="BU25598" s="311"/>
      <c r="BV25598" s="312"/>
      <c r="BW25598" s="312"/>
      <c r="BX25598" s="296"/>
      <c r="BY25598" s="296"/>
    </row>
    <row r="25599" spans="73:77" x14ac:dyDescent="0.25">
      <c r="BU25599" s="311"/>
      <c r="BV25599" s="312"/>
      <c r="BW25599" s="312"/>
      <c r="BX25599" s="296"/>
      <c r="BY25599" s="296"/>
    </row>
    <row r="25600" spans="73:77" x14ac:dyDescent="0.25">
      <c r="BU25600" s="311"/>
      <c r="BV25600" s="312"/>
      <c r="BW25600" s="312"/>
      <c r="BX25600" s="296"/>
      <c r="BY25600" s="296"/>
    </row>
    <row r="25601" spans="73:77" x14ac:dyDescent="0.25">
      <c r="BU25601" s="311"/>
      <c r="BV25601" s="312"/>
      <c r="BW25601" s="312"/>
      <c r="BX25601" s="296"/>
      <c r="BY25601" s="296"/>
    </row>
    <row r="25602" spans="73:77" x14ac:dyDescent="0.25">
      <c r="BU25602" s="311"/>
      <c r="BV25602" s="312"/>
      <c r="BW25602" s="312"/>
      <c r="BX25602" s="296"/>
      <c r="BY25602" s="296"/>
    </row>
    <row r="25603" spans="73:77" x14ac:dyDescent="0.25">
      <c r="BU25603" s="311"/>
      <c r="BV25603" s="312"/>
      <c r="BW25603" s="312"/>
      <c r="BX25603" s="296"/>
      <c r="BY25603" s="296"/>
    </row>
    <row r="25604" spans="73:77" x14ac:dyDescent="0.25">
      <c r="BU25604" s="311"/>
      <c r="BV25604" s="312"/>
      <c r="BW25604" s="312"/>
      <c r="BX25604" s="296"/>
      <c r="BY25604" s="296"/>
    </row>
    <row r="25605" spans="73:77" x14ac:dyDescent="0.25">
      <c r="BU25605" s="311"/>
      <c r="BV25605" s="312"/>
      <c r="BW25605" s="312"/>
      <c r="BX25605" s="296"/>
      <c r="BY25605" s="296"/>
    </row>
    <row r="25606" spans="73:77" x14ac:dyDescent="0.25">
      <c r="BU25606" s="311"/>
      <c r="BV25606" s="312"/>
      <c r="BW25606" s="312"/>
      <c r="BX25606" s="296"/>
      <c r="BY25606" s="296"/>
    </row>
    <row r="25607" spans="73:77" x14ac:dyDescent="0.25">
      <c r="BU25607" s="311"/>
      <c r="BV25607" s="312"/>
      <c r="BW25607" s="312"/>
      <c r="BX25607" s="296"/>
      <c r="BY25607" s="296"/>
    </row>
    <row r="25608" spans="73:77" x14ac:dyDescent="0.25">
      <c r="BU25608" s="311"/>
      <c r="BV25608" s="312"/>
      <c r="BW25608" s="312"/>
      <c r="BX25608" s="296"/>
      <c r="BY25608" s="296"/>
    </row>
    <row r="25609" spans="73:77" x14ac:dyDescent="0.25">
      <c r="BU25609" s="311"/>
      <c r="BV25609" s="312"/>
      <c r="BW25609" s="312"/>
      <c r="BX25609" s="296"/>
      <c r="BY25609" s="296"/>
    </row>
    <row r="25610" spans="73:77" x14ac:dyDescent="0.25">
      <c r="BU25610" s="311"/>
      <c r="BV25610" s="312"/>
      <c r="BW25610" s="312"/>
      <c r="BX25610" s="296"/>
      <c r="BY25610" s="296"/>
    </row>
    <row r="25611" spans="73:77" x14ac:dyDescent="0.25">
      <c r="BU25611" s="311"/>
      <c r="BV25611" s="312"/>
      <c r="BW25611" s="312"/>
      <c r="BX25611" s="296"/>
      <c r="BY25611" s="296"/>
    </row>
    <row r="25612" spans="73:77" x14ac:dyDescent="0.25">
      <c r="BU25612" s="311"/>
      <c r="BV25612" s="312"/>
      <c r="BW25612" s="312"/>
      <c r="BX25612" s="296"/>
      <c r="BY25612" s="296"/>
    </row>
    <row r="25613" spans="73:77" x14ac:dyDescent="0.25">
      <c r="BU25613" s="311"/>
      <c r="BV25613" s="312"/>
      <c r="BW25613" s="312"/>
      <c r="BX25613" s="296"/>
      <c r="BY25613" s="296"/>
    </row>
    <row r="25614" spans="73:77" x14ac:dyDescent="0.25">
      <c r="BU25614" s="311"/>
      <c r="BV25614" s="312"/>
      <c r="BW25614" s="312"/>
      <c r="BX25614" s="296"/>
      <c r="BY25614" s="296"/>
    </row>
    <row r="25615" spans="73:77" x14ac:dyDescent="0.25">
      <c r="BU25615" s="311"/>
      <c r="BV25615" s="312"/>
      <c r="BW25615" s="312"/>
      <c r="BX25615" s="296"/>
      <c r="BY25615" s="296"/>
    </row>
    <row r="25616" spans="73:77" x14ac:dyDescent="0.25">
      <c r="BU25616" s="311"/>
      <c r="BV25616" s="312"/>
      <c r="BW25616" s="312"/>
      <c r="BX25616" s="296"/>
      <c r="BY25616" s="296"/>
    </row>
    <row r="25617" spans="73:77" x14ac:dyDescent="0.25">
      <c r="BU25617" s="311"/>
      <c r="BV25617" s="312"/>
      <c r="BW25617" s="312"/>
      <c r="BX25617" s="296"/>
      <c r="BY25617" s="296"/>
    </row>
    <row r="25618" spans="73:77" x14ac:dyDescent="0.25">
      <c r="BU25618" s="311"/>
      <c r="BV25618" s="312"/>
      <c r="BW25618" s="312"/>
      <c r="BX25618" s="296"/>
      <c r="BY25618" s="296"/>
    </row>
    <row r="25619" spans="73:77" x14ac:dyDescent="0.25">
      <c r="BU25619" s="311"/>
      <c r="BV25619" s="312"/>
      <c r="BW25619" s="312"/>
      <c r="BX25619" s="296"/>
      <c r="BY25619" s="296"/>
    </row>
    <row r="25620" spans="73:77" x14ac:dyDescent="0.25">
      <c r="BU25620" s="311"/>
      <c r="BV25620" s="312"/>
      <c r="BW25620" s="312"/>
      <c r="BX25620" s="296"/>
      <c r="BY25620" s="296"/>
    </row>
    <row r="25621" spans="73:77" x14ac:dyDescent="0.25">
      <c r="BU25621" s="311"/>
      <c r="BV25621" s="312"/>
      <c r="BW25621" s="312"/>
      <c r="BX25621" s="296"/>
      <c r="BY25621" s="296"/>
    </row>
    <row r="25622" spans="73:77" x14ac:dyDescent="0.25">
      <c r="BU25622" s="311"/>
      <c r="BV25622" s="312"/>
      <c r="BW25622" s="312"/>
      <c r="BX25622" s="296"/>
      <c r="BY25622" s="296"/>
    </row>
    <row r="25623" spans="73:77" x14ac:dyDescent="0.25">
      <c r="BU25623" s="311"/>
      <c r="BV25623" s="312"/>
      <c r="BW25623" s="312"/>
      <c r="BX25623" s="296"/>
      <c r="BY25623" s="296"/>
    </row>
    <row r="25624" spans="73:77" x14ac:dyDescent="0.25">
      <c r="BU25624" s="311"/>
      <c r="BV25624" s="312"/>
      <c r="BW25624" s="312"/>
      <c r="BX25624" s="296"/>
      <c r="BY25624" s="296"/>
    </row>
    <row r="25625" spans="73:77" x14ac:dyDescent="0.25">
      <c r="BU25625" s="311"/>
      <c r="BV25625" s="312"/>
      <c r="BW25625" s="312"/>
      <c r="BX25625" s="296"/>
      <c r="BY25625" s="296"/>
    </row>
    <row r="25626" spans="73:77" x14ac:dyDescent="0.25">
      <c r="BU25626" s="311"/>
      <c r="BV25626" s="312"/>
      <c r="BW25626" s="312"/>
      <c r="BX25626" s="296"/>
      <c r="BY25626" s="296"/>
    </row>
    <row r="25627" spans="73:77" x14ac:dyDescent="0.25">
      <c r="BU25627" s="311"/>
      <c r="BV25627" s="312"/>
      <c r="BW25627" s="312"/>
      <c r="BX25627" s="296"/>
      <c r="BY25627" s="296"/>
    </row>
    <row r="25628" spans="73:77" x14ac:dyDescent="0.25">
      <c r="BU25628" s="311"/>
      <c r="BV25628" s="312"/>
      <c r="BW25628" s="312"/>
      <c r="BX25628" s="296"/>
      <c r="BY25628" s="296"/>
    </row>
    <row r="25629" spans="73:77" x14ac:dyDescent="0.25">
      <c r="BU25629" s="311"/>
      <c r="BV25629" s="312"/>
      <c r="BW25629" s="312"/>
      <c r="BX25629" s="296"/>
      <c r="BY25629" s="296"/>
    </row>
    <row r="25630" spans="73:77" x14ac:dyDescent="0.25">
      <c r="BU25630" s="311"/>
      <c r="BV25630" s="312"/>
      <c r="BW25630" s="312"/>
      <c r="BX25630" s="296"/>
      <c r="BY25630" s="296"/>
    </row>
    <row r="25631" spans="73:77" x14ac:dyDescent="0.25">
      <c r="BU25631" s="311"/>
      <c r="BV25631" s="312"/>
      <c r="BW25631" s="312"/>
      <c r="BX25631" s="296"/>
      <c r="BY25631" s="296"/>
    </row>
    <row r="25632" spans="73:77" x14ac:dyDescent="0.25">
      <c r="BU25632" s="311"/>
      <c r="BV25632" s="312"/>
      <c r="BW25632" s="312"/>
      <c r="BX25632" s="296"/>
      <c r="BY25632" s="296"/>
    </row>
    <row r="25633" spans="73:77" x14ac:dyDescent="0.25">
      <c r="BU25633" s="311"/>
      <c r="BV25633" s="312"/>
      <c r="BW25633" s="312"/>
      <c r="BX25633" s="296"/>
      <c r="BY25633" s="296"/>
    </row>
    <row r="25634" spans="73:77" x14ac:dyDescent="0.25">
      <c r="BU25634" s="311"/>
      <c r="BV25634" s="312"/>
      <c r="BW25634" s="312"/>
      <c r="BX25634" s="296"/>
      <c r="BY25634" s="296"/>
    </row>
    <row r="25635" spans="73:77" x14ac:dyDescent="0.25">
      <c r="BU25635" s="311"/>
      <c r="BV25635" s="312"/>
      <c r="BW25635" s="312"/>
      <c r="BX25635" s="296"/>
      <c r="BY25635" s="296"/>
    </row>
    <row r="25636" spans="73:77" x14ac:dyDescent="0.25">
      <c r="BU25636" s="311"/>
      <c r="BV25636" s="312"/>
      <c r="BW25636" s="312"/>
      <c r="BX25636" s="296"/>
      <c r="BY25636" s="296"/>
    </row>
    <row r="25637" spans="73:77" x14ac:dyDescent="0.25">
      <c r="BU25637" s="311"/>
      <c r="BV25637" s="312"/>
      <c r="BW25637" s="312"/>
      <c r="BX25637" s="296"/>
      <c r="BY25637" s="296"/>
    </row>
    <row r="25638" spans="73:77" x14ac:dyDescent="0.25">
      <c r="BU25638" s="311"/>
      <c r="BV25638" s="312"/>
      <c r="BW25638" s="312"/>
      <c r="BX25638" s="296"/>
      <c r="BY25638" s="296"/>
    </row>
    <row r="25639" spans="73:77" x14ac:dyDescent="0.25">
      <c r="BU25639" s="311"/>
      <c r="BV25639" s="312"/>
      <c r="BW25639" s="312"/>
      <c r="BX25639" s="296"/>
      <c r="BY25639" s="296"/>
    </row>
    <row r="25640" spans="73:77" x14ac:dyDescent="0.25">
      <c r="BU25640" s="311"/>
      <c r="BV25640" s="312"/>
      <c r="BW25640" s="312"/>
      <c r="BX25640" s="296"/>
      <c r="BY25640" s="296"/>
    </row>
    <row r="25641" spans="73:77" x14ac:dyDescent="0.25">
      <c r="BU25641" s="311"/>
      <c r="BV25641" s="312"/>
      <c r="BW25641" s="312"/>
      <c r="BX25641" s="296"/>
      <c r="BY25641" s="296"/>
    </row>
    <row r="25642" spans="73:77" x14ac:dyDescent="0.25">
      <c r="BU25642" s="311"/>
      <c r="BV25642" s="312"/>
      <c r="BW25642" s="312"/>
      <c r="BX25642" s="296"/>
      <c r="BY25642" s="296"/>
    </row>
    <row r="25643" spans="73:77" x14ac:dyDescent="0.25">
      <c r="BU25643" s="311"/>
      <c r="BV25643" s="312"/>
      <c r="BW25643" s="312"/>
      <c r="BX25643" s="296"/>
      <c r="BY25643" s="296"/>
    </row>
    <row r="25644" spans="73:77" x14ac:dyDescent="0.25">
      <c r="BU25644" s="311"/>
      <c r="BV25644" s="312"/>
      <c r="BW25644" s="312"/>
      <c r="BX25644" s="296"/>
      <c r="BY25644" s="296"/>
    </row>
    <row r="25645" spans="73:77" x14ac:dyDescent="0.25">
      <c r="BU25645" s="311"/>
      <c r="BV25645" s="312"/>
      <c r="BW25645" s="312"/>
      <c r="BX25645" s="296"/>
      <c r="BY25645" s="296"/>
    </row>
    <row r="25646" spans="73:77" x14ac:dyDescent="0.25">
      <c r="BU25646" s="311"/>
      <c r="BV25646" s="312"/>
      <c r="BW25646" s="312"/>
      <c r="BX25646" s="296"/>
      <c r="BY25646" s="296"/>
    </row>
    <row r="25647" spans="73:77" x14ac:dyDescent="0.25">
      <c r="BU25647" s="311"/>
      <c r="BV25647" s="312"/>
      <c r="BW25647" s="312"/>
      <c r="BX25647" s="296"/>
      <c r="BY25647" s="296"/>
    </row>
    <row r="25648" spans="73:77" x14ac:dyDescent="0.25">
      <c r="BU25648" s="311"/>
      <c r="BV25648" s="312"/>
      <c r="BW25648" s="312"/>
      <c r="BX25648" s="296"/>
      <c r="BY25648" s="296"/>
    </row>
    <row r="25649" spans="73:77" x14ac:dyDescent="0.25">
      <c r="BU25649" s="311"/>
      <c r="BV25649" s="312"/>
      <c r="BW25649" s="312"/>
      <c r="BX25649" s="296"/>
      <c r="BY25649" s="296"/>
    </row>
    <row r="25650" spans="73:77" x14ac:dyDescent="0.25">
      <c r="BU25650" s="311"/>
      <c r="BV25650" s="312"/>
      <c r="BW25650" s="312"/>
      <c r="BX25650" s="296"/>
      <c r="BY25650" s="296"/>
    </row>
    <row r="25651" spans="73:77" x14ac:dyDescent="0.25">
      <c r="BU25651" s="311"/>
      <c r="BV25651" s="312"/>
      <c r="BW25651" s="312"/>
      <c r="BX25651" s="296"/>
      <c r="BY25651" s="296"/>
    </row>
    <row r="25652" spans="73:77" x14ac:dyDescent="0.25">
      <c r="BU25652" s="311"/>
      <c r="BV25652" s="312"/>
      <c r="BW25652" s="312"/>
      <c r="BX25652" s="296"/>
      <c r="BY25652" s="296"/>
    </row>
    <row r="25653" spans="73:77" x14ac:dyDescent="0.25">
      <c r="BU25653" s="311"/>
      <c r="BV25653" s="312"/>
      <c r="BW25653" s="312"/>
      <c r="BX25653" s="296"/>
      <c r="BY25653" s="296"/>
    </row>
    <row r="25654" spans="73:77" x14ac:dyDescent="0.25">
      <c r="BU25654" s="311"/>
      <c r="BV25654" s="312"/>
      <c r="BW25654" s="312"/>
      <c r="BX25654" s="296"/>
      <c r="BY25654" s="296"/>
    </row>
    <row r="25655" spans="73:77" x14ac:dyDescent="0.25">
      <c r="BU25655" s="311"/>
      <c r="BV25655" s="312"/>
      <c r="BW25655" s="312"/>
      <c r="BX25655" s="296"/>
      <c r="BY25655" s="296"/>
    </row>
    <row r="25656" spans="73:77" x14ac:dyDescent="0.25">
      <c r="BU25656" s="311"/>
      <c r="BV25656" s="312"/>
      <c r="BW25656" s="312"/>
      <c r="BX25656" s="296"/>
      <c r="BY25656" s="296"/>
    </row>
    <row r="25657" spans="73:77" x14ac:dyDescent="0.25">
      <c r="BU25657" s="311"/>
      <c r="BV25657" s="312"/>
      <c r="BW25657" s="312"/>
      <c r="BX25657" s="296"/>
      <c r="BY25657" s="296"/>
    </row>
    <row r="25658" spans="73:77" x14ac:dyDescent="0.25">
      <c r="BU25658" s="311"/>
      <c r="BV25658" s="312"/>
      <c r="BW25658" s="312"/>
      <c r="BX25658" s="296"/>
      <c r="BY25658" s="296"/>
    </row>
    <row r="25659" spans="73:77" x14ac:dyDescent="0.25">
      <c r="BU25659" s="311"/>
      <c r="BV25659" s="312"/>
      <c r="BW25659" s="312"/>
      <c r="BX25659" s="296"/>
      <c r="BY25659" s="296"/>
    </row>
    <row r="25660" spans="73:77" x14ac:dyDescent="0.25">
      <c r="BU25660" s="311"/>
      <c r="BV25660" s="312"/>
      <c r="BW25660" s="312"/>
      <c r="BX25660" s="296"/>
      <c r="BY25660" s="296"/>
    </row>
    <row r="25661" spans="73:77" x14ac:dyDescent="0.25">
      <c r="BU25661" s="311"/>
      <c r="BV25661" s="312"/>
      <c r="BW25661" s="312"/>
      <c r="BX25661" s="296"/>
      <c r="BY25661" s="296"/>
    </row>
    <row r="25662" spans="73:77" x14ac:dyDescent="0.25">
      <c r="BU25662" s="311"/>
      <c r="BV25662" s="312"/>
      <c r="BW25662" s="312"/>
      <c r="BX25662" s="296"/>
      <c r="BY25662" s="296"/>
    </row>
    <row r="25663" spans="73:77" x14ac:dyDescent="0.25">
      <c r="BU25663" s="311"/>
      <c r="BV25663" s="312"/>
      <c r="BW25663" s="312"/>
      <c r="BX25663" s="296"/>
      <c r="BY25663" s="296"/>
    </row>
    <row r="25664" spans="73:77" x14ac:dyDescent="0.25">
      <c r="BU25664" s="311"/>
      <c r="BV25664" s="312"/>
      <c r="BW25664" s="312"/>
      <c r="BX25664" s="296"/>
      <c r="BY25664" s="296"/>
    </row>
    <row r="25665" spans="73:77" x14ac:dyDescent="0.25">
      <c r="BU25665" s="311"/>
      <c r="BV25665" s="312"/>
      <c r="BW25665" s="312"/>
      <c r="BX25665" s="296"/>
      <c r="BY25665" s="296"/>
    </row>
    <row r="25666" spans="73:77" x14ac:dyDescent="0.25">
      <c r="BU25666" s="311"/>
      <c r="BV25666" s="312"/>
      <c r="BW25666" s="312"/>
      <c r="BX25666" s="296"/>
      <c r="BY25666" s="296"/>
    </row>
    <row r="25667" spans="73:77" x14ac:dyDescent="0.25">
      <c r="BU25667" s="311"/>
      <c r="BV25667" s="312"/>
      <c r="BW25667" s="312"/>
      <c r="BX25667" s="296"/>
      <c r="BY25667" s="296"/>
    </row>
    <row r="25668" spans="73:77" x14ac:dyDescent="0.25">
      <c r="BU25668" s="311"/>
      <c r="BV25668" s="312"/>
      <c r="BW25668" s="312"/>
      <c r="BX25668" s="296"/>
      <c r="BY25668" s="296"/>
    </row>
    <row r="25669" spans="73:77" x14ac:dyDescent="0.25">
      <c r="BU25669" s="311"/>
      <c r="BV25669" s="312"/>
      <c r="BW25669" s="312"/>
      <c r="BX25669" s="296"/>
      <c r="BY25669" s="296"/>
    </row>
    <row r="25670" spans="73:77" x14ac:dyDescent="0.25">
      <c r="BU25670" s="311"/>
      <c r="BV25670" s="312"/>
      <c r="BW25670" s="312"/>
      <c r="BX25670" s="296"/>
      <c r="BY25670" s="296"/>
    </row>
    <row r="25671" spans="73:77" x14ac:dyDescent="0.25">
      <c r="BU25671" s="311"/>
      <c r="BV25671" s="312"/>
      <c r="BW25671" s="312"/>
      <c r="BX25671" s="296"/>
      <c r="BY25671" s="296"/>
    </row>
    <row r="25672" spans="73:77" x14ac:dyDescent="0.25">
      <c r="BU25672" s="311"/>
      <c r="BV25672" s="312"/>
      <c r="BW25672" s="312"/>
      <c r="BX25672" s="296"/>
      <c r="BY25672" s="296"/>
    </row>
    <row r="25673" spans="73:77" x14ac:dyDescent="0.25">
      <c r="BU25673" s="311"/>
      <c r="BV25673" s="312"/>
      <c r="BW25673" s="312"/>
      <c r="BX25673" s="296"/>
      <c r="BY25673" s="296"/>
    </row>
    <row r="25674" spans="73:77" x14ac:dyDescent="0.25">
      <c r="BU25674" s="311"/>
      <c r="BV25674" s="312"/>
      <c r="BW25674" s="312"/>
      <c r="BX25674" s="296"/>
      <c r="BY25674" s="296"/>
    </row>
    <row r="25675" spans="73:77" x14ac:dyDescent="0.25">
      <c r="BU25675" s="311"/>
      <c r="BV25675" s="312"/>
      <c r="BW25675" s="312"/>
      <c r="BX25675" s="296"/>
      <c r="BY25675" s="296"/>
    </row>
    <row r="25676" spans="73:77" x14ac:dyDescent="0.25">
      <c r="BU25676" s="311"/>
      <c r="BV25676" s="312"/>
      <c r="BW25676" s="312"/>
      <c r="BX25676" s="296"/>
      <c r="BY25676" s="296"/>
    </row>
    <row r="25677" spans="73:77" x14ac:dyDescent="0.25">
      <c r="BU25677" s="311"/>
      <c r="BV25677" s="312"/>
      <c r="BW25677" s="312"/>
      <c r="BX25677" s="296"/>
      <c r="BY25677" s="296"/>
    </row>
    <row r="25678" spans="73:77" x14ac:dyDescent="0.25">
      <c r="BU25678" s="311"/>
      <c r="BV25678" s="312"/>
      <c r="BW25678" s="312"/>
      <c r="BX25678" s="296"/>
      <c r="BY25678" s="296"/>
    </row>
    <row r="25679" spans="73:77" x14ac:dyDescent="0.25">
      <c r="BU25679" s="311"/>
      <c r="BV25679" s="312"/>
      <c r="BW25679" s="312"/>
      <c r="BX25679" s="296"/>
      <c r="BY25679" s="296"/>
    </row>
    <row r="25680" spans="73:77" x14ac:dyDescent="0.25">
      <c r="BU25680" s="311"/>
      <c r="BV25680" s="312"/>
      <c r="BW25680" s="312"/>
      <c r="BX25680" s="296"/>
      <c r="BY25680" s="296"/>
    </row>
    <row r="25681" spans="73:77" x14ac:dyDescent="0.25">
      <c r="BU25681" s="311"/>
      <c r="BV25681" s="312"/>
      <c r="BW25681" s="312"/>
      <c r="BX25681" s="296"/>
      <c r="BY25681" s="296"/>
    </row>
    <row r="25682" spans="73:77" x14ac:dyDescent="0.25">
      <c r="BU25682" s="311"/>
      <c r="BV25682" s="312"/>
      <c r="BW25682" s="312"/>
      <c r="BX25682" s="296"/>
      <c r="BY25682" s="296"/>
    </row>
    <row r="25683" spans="73:77" x14ac:dyDescent="0.25">
      <c r="BU25683" s="311"/>
      <c r="BV25683" s="312"/>
      <c r="BW25683" s="312"/>
      <c r="BX25683" s="296"/>
      <c r="BY25683" s="296"/>
    </row>
    <row r="25684" spans="73:77" x14ac:dyDescent="0.25">
      <c r="BU25684" s="311"/>
      <c r="BV25684" s="312"/>
      <c r="BW25684" s="312"/>
      <c r="BX25684" s="296"/>
      <c r="BY25684" s="296"/>
    </row>
    <row r="25685" spans="73:77" x14ac:dyDescent="0.25">
      <c r="BU25685" s="311"/>
      <c r="BV25685" s="312"/>
      <c r="BW25685" s="312"/>
      <c r="BX25685" s="296"/>
      <c r="BY25685" s="296"/>
    </row>
    <row r="25686" spans="73:77" x14ac:dyDescent="0.25">
      <c r="BU25686" s="311"/>
      <c r="BV25686" s="312"/>
      <c r="BW25686" s="312"/>
      <c r="BX25686" s="296"/>
      <c r="BY25686" s="296"/>
    </row>
    <row r="25687" spans="73:77" x14ac:dyDescent="0.25">
      <c r="BU25687" s="311"/>
      <c r="BV25687" s="312"/>
      <c r="BW25687" s="312"/>
      <c r="BX25687" s="296"/>
      <c r="BY25687" s="296"/>
    </row>
    <row r="25688" spans="73:77" x14ac:dyDescent="0.25">
      <c r="BU25688" s="311"/>
      <c r="BV25688" s="312"/>
      <c r="BW25688" s="312"/>
      <c r="BX25688" s="296"/>
      <c r="BY25688" s="296"/>
    </row>
    <row r="25689" spans="73:77" x14ac:dyDescent="0.25">
      <c r="BU25689" s="311"/>
      <c r="BV25689" s="312"/>
      <c r="BW25689" s="312"/>
      <c r="BX25689" s="296"/>
      <c r="BY25689" s="296"/>
    </row>
    <row r="25690" spans="73:77" x14ac:dyDescent="0.25">
      <c r="BU25690" s="311"/>
      <c r="BV25690" s="312"/>
      <c r="BW25690" s="312"/>
      <c r="BX25690" s="296"/>
      <c r="BY25690" s="296"/>
    </row>
    <row r="25691" spans="73:77" x14ac:dyDescent="0.25">
      <c r="BU25691" s="311"/>
      <c r="BV25691" s="312"/>
      <c r="BW25691" s="312"/>
      <c r="BX25691" s="296"/>
      <c r="BY25691" s="296"/>
    </row>
    <row r="25692" spans="73:77" x14ac:dyDescent="0.25">
      <c r="BU25692" s="311"/>
      <c r="BV25692" s="312"/>
      <c r="BW25692" s="312"/>
      <c r="BX25692" s="296"/>
      <c r="BY25692" s="296"/>
    </row>
    <row r="25693" spans="73:77" x14ac:dyDescent="0.25">
      <c r="BU25693" s="311"/>
      <c r="BV25693" s="312"/>
      <c r="BW25693" s="312"/>
      <c r="BX25693" s="296"/>
      <c r="BY25693" s="296"/>
    </row>
    <row r="25694" spans="73:77" x14ac:dyDescent="0.25">
      <c r="BU25694" s="311"/>
      <c r="BV25694" s="312"/>
      <c r="BW25694" s="312"/>
      <c r="BX25694" s="296"/>
      <c r="BY25694" s="296"/>
    </row>
    <row r="25695" spans="73:77" x14ac:dyDescent="0.25">
      <c r="BU25695" s="311"/>
      <c r="BV25695" s="312"/>
      <c r="BW25695" s="312"/>
      <c r="BX25695" s="296"/>
      <c r="BY25695" s="296"/>
    </row>
    <row r="25696" spans="73:77" x14ac:dyDescent="0.25">
      <c r="BU25696" s="311"/>
      <c r="BV25696" s="312"/>
      <c r="BW25696" s="312"/>
      <c r="BX25696" s="296"/>
      <c r="BY25696" s="296"/>
    </row>
    <row r="25697" spans="73:77" x14ac:dyDescent="0.25">
      <c r="BU25697" s="311"/>
      <c r="BV25697" s="312"/>
      <c r="BW25697" s="312"/>
      <c r="BX25697" s="296"/>
      <c r="BY25697" s="296"/>
    </row>
    <row r="25698" spans="73:77" x14ac:dyDescent="0.25">
      <c r="BU25698" s="311"/>
      <c r="BV25698" s="312"/>
      <c r="BW25698" s="312"/>
      <c r="BX25698" s="296"/>
      <c r="BY25698" s="296"/>
    </row>
    <row r="25699" spans="73:77" x14ac:dyDescent="0.25">
      <c r="BU25699" s="311"/>
      <c r="BV25699" s="312"/>
      <c r="BW25699" s="312"/>
      <c r="BX25699" s="296"/>
      <c r="BY25699" s="296"/>
    </row>
    <row r="25700" spans="73:77" x14ac:dyDescent="0.25">
      <c r="BU25700" s="311"/>
      <c r="BV25700" s="312"/>
      <c r="BW25700" s="312"/>
      <c r="BX25700" s="296"/>
      <c r="BY25700" s="296"/>
    </row>
    <row r="25701" spans="73:77" x14ac:dyDescent="0.25">
      <c r="BU25701" s="311"/>
      <c r="BV25701" s="312"/>
      <c r="BW25701" s="312"/>
      <c r="BX25701" s="296"/>
      <c r="BY25701" s="296"/>
    </row>
    <row r="25702" spans="73:77" x14ac:dyDescent="0.25">
      <c r="BU25702" s="311"/>
      <c r="BV25702" s="312"/>
      <c r="BW25702" s="312"/>
      <c r="BX25702" s="296"/>
      <c r="BY25702" s="296"/>
    </row>
    <row r="25703" spans="73:77" x14ac:dyDescent="0.25">
      <c r="BU25703" s="311"/>
      <c r="BV25703" s="312"/>
      <c r="BW25703" s="312"/>
      <c r="BX25703" s="296"/>
      <c r="BY25703" s="296"/>
    </row>
    <row r="25704" spans="73:77" x14ac:dyDescent="0.25">
      <c r="BU25704" s="311"/>
      <c r="BV25704" s="312"/>
      <c r="BW25704" s="312"/>
      <c r="BX25704" s="296"/>
      <c r="BY25704" s="296"/>
    </row>
    <row r="25705" spans="73:77" x14ac:dyDescent="0.25">
      <c r="BU25705" s="311"/>
      <c r="BV25705" s="312"/>
      <c r="BW25705" s="312"/>
      <c r="BX25705" s="296"/>
      <c r="BY25705" s="296"/>
    </row>
    <row r="25706" spans="73:77" x14ac:dyDescent="0.25">
      <c r="BU25706" s="311"/>
      <c r="BV25706" s="312"/>
      <c r="BW25706" s="312"/>
      <c r="BX25706" s="296"/>
      <c r="BY25706" s="296"/>
    </row>
    <row r="25707" spans="73:77" x14ac:dyDescent="0.25">
      <c r="BU25707" s="311"/>
      <c r="BV25707" s="312"/>
      <c r="BW25707" s="312"/>
      <c r="BX25707" s="296"/>
      <c r="BY25707" s="296"/>
    </row>
    <row r="25708" spans="73:77" x14ac:dyDescent="0.25">
      <c r="BU25708" s="311"/>
      <c r="BV25708" s="312"/>
      <c r="BW25708" s="312"/>
      <c r="BX25708" s="296"/>
      <c r="BY25708" s="296"/>
    </row>
    <row r="25709" spans="73:77" x14ac:dyDescent="0.25">
      <c r="BU25709" s="311"/>
      <c r="BV25709" s="312"/>
      <c r="BW25709" s="312"/>
      <c r="BX25709" s="296"/>
      <c r="BY25709" s="296"/>
    </row>
    <row r="25710" spans="73:77" x14ac:dyDescent="0.25">
      <c r="BU25710" s="311"/>
      <c r="BV25710" s="312"/>
      <c r="BW25710" s="312"/>
      <c r="BX25710" s="296"/>
      <c r="BY25710" s="296"/>
    </row>
    <row r="25711" spans="73:77" x14ac:dyDescent="0.25">
      <c r="BU25711" s="311"/>
      <c r="BV25711" s="312"/>
      <c r="BW25711" s="312"/>
      <c r="BX25711" s="296"/>
      <c r="BY25711" s="296"/>
    </row>
    <row r="25712" spans="73:77" x14ac:dyDescent="0.25">
      <c r="BU25712" s="311"/>
      <c r="BV25712" s="312"/>
      <c r="BW25712" s="312"/>
      <c r="BX25712" s="296"/>
      <c r="BY25712" s="296"/>
    </row>
    <row r="25713" spans="73:77" x14ac:dyDescent="0.25">
      <c r="BU25713" s="311"/>
      <c r="BV25713" s="312"/>
      <c r="BW25713" s="312"/>
      <c r="BX25713" s="296"/>
      <c r="BY25713" s="296"/>
    </row>
    <row r="25714" spans="73:77" x14ac:dyDescent="0.25">
      <c r="BU25714" s="311"/>
      <c r="BV25714" s="312"/>
      <c r="BW25714" s="312"/>
      <c r="BX25714" s="296"/>
      <c r="BY25714" s="296"/>
    </row>
    <row r="25715" spans="73:77" x14ac:dyDescent="0.25">
      <c r="BU25715" s="311"/>
      <c r="BV25715" s="312"/>
      <c r="BW25715" s="312"/>
      <c r="BX25715" s="296"/>
      <c r="BY25715" s="296"/>
    </row>
    <row r="25716" spans="73:77" x14ac:dyDescent="0.25">
      <c r="BU25716" s="311"/>
      <c r="BV25716" s="312"/>
      <c r="BW25716" s="312"/>
      <c r="BX25716" s="296"/>
      <c r="BY25716" s="296"/>
    </row>
    <row r="25717" spans="73:77" x14ac:dyDescent="0.25">
      <c r="BU25717" s="311"/>
      <c r="BV25717" s="312"/>
      <c r="BW25717" s="312"/>
      <c r="BX25717" s="296"/>
      <c r="BY25717" s="296"/>
    </row>
    <row r="25718" spans="73:77" x14ac:dyDescent="0.25">
      <c r="BU25718" s="311"/>
      <c r="BV25718" s="312"/>
      <c r="BW25718" s="312"/>
      <c r="BX25718" s="296"/>
      <c r="BY25718" s="296"/>
    </row>
    <row r="25719" spans="73:77" x14ac:dyDescent="0.25">
      <c r="BU25719" s="311"/>
      <c r="BV25719" s="312"/>
      <c r="BW25719" s="312"/>
      <c r="BX25719" s="296"/>
      <c r="BY25719" s="296"/>
    </row>
    <row r="25720" spans="73:77" x14ac:dyDescent="0.25">
      <c r="BU25720" s="311"/>
      <c r="BV25720" s="312"/>
      <c r="BW25720" s="312"/>
      <c r="BX25720" s="296"/>
      <c r="BY25720" s="296"/>
    </row>
    <row r="25721" spans="73:77" x14ac:dyDescent="0.25">
      <c r="BU25721" s="311"/>
      <c r="BV25721" s="312"/>
      <c r="BW25721" s="312"/>
      <c r="BX25721" s="296"/>
      <c r="BY25721" s="296"/>
    </row>
    <row r="25722" spans="73:77" x14ac:dyDescent="0.25">
      <c r="BU25722" s="311"/>
      <c r="BV25722" s="312"/>
      <c r="BW25722" s="312"/>
      <c r="BX25722" s="296"/>
      <c r="BY25722" s="296"/>
    </row>
    <row r="25723" spans="73:77" x14ac:dyDescent="0.25">
      <c r="BU25723" s="311"/>
      <c r="BV25723" s="312"/>
      <c r="BW25723" s="312"/>
      <c r="BX25723" s="296"/>
      <c r="BY25723" s="296"/>
    </row>
    <row r="25724" spans="73:77" x14ac:dyDescent="0.25">
      <c r="BU25724" s="311"/>
      <c r="BV25724" s="312"/>
      <c r="BW25724" s="312"/>
      <c r="BX25724" s="296"/>
      <c r="BY25724" s="296"/>
    </row>
    <row r="25725" spans="73:77" x14ac:dyDescent="0.25">
      <c r="BU25725" s="311"/>
      <c r="BV25725" s="312"/>
      <c r="BW25725" s="312"/>
      <c r="BX25725" s="296"/>
      <c r="BY25725" s="296"/>
    </row>
    <row r="25726" spans="73:77" x14ac:dyDescent="0.25">
      <c r="BU25726" s="311"/>
      <c r="BV25726" s="312"/>
      <c r="BW25726" s="312"/>
      <c r="BX25726" s="296"/>
      <c r="BY25726" s="296"/>
    </row>
    <row r="25727" spans="73:77" x14ac:dyDescent="0.25">
      <c r="BU25727" s="311"/>
      <c r="BV25727" s="312"/>
      <c r="BW25727" s="312"/>
      <c r="BX25727" s="296"/>
      <c r="BY25727" s="296"/>
    </row>
    <row r="25728" spans="73:77" x14ac:dyDescent="0.25">
      <c r="BU25728" s="311"/>
      <c r="BV25728" s="312"/>
      <c r="BW25728" s="312"/>
      <c r="BX25728" s="296"/>
      <c r="BY25728" s="296"/>
    </row>
    <row r="25729" spans="73:77" x14ac:dyDescent="0.25">
      <c r="BU25729" s="311"/>
      <c r="BV25729" s="312"/>
      <c r="BW25729" s="312"/>
      <c r="BX25729" s="296"/>
      <c r="BY25729" s="296"/>
    </row>
    <row r="25730" spans="73:77" x14ac:dyDescent="0.25">
      <c r="BU25730" s="311"/>
      <c r="BV25730" s="312"/>
      <c r="BW25730" s="312"/>
      <c r="BX25730" s="296"/>
      <c r="BY25730" s="296"/>
    </row>
    <row r="25731" spans="73:77" x14ac:dyDescent="0.25">
      <c r="BU25731" s="311"/>
      <c r="BV25731" s="312"/>
      <c r="BW25731" s="312"/>
      <c r="BX25731" s="296"/>
      <c r="BY25731" s="296"/>
    </row>
    <row r="25732" spans="73:77" x14ac:dyDescent="0.25">
      <c r="BU25732" s="311"/>
      <c r="BV25732" s="312"/>
      <c r="BW25732" s="312"/>
      <c r="BX25732" s="296"/>
      <c r="BY25732" s="296"/>
    </row>
    <row r="25733" spans="73:77" x14ac:dyDescent="0.25">
      <c r="BU25733" s="311"/>
      <c r="BV25733" s="312"/>
      <c r="BW25733" s="312"/>
      <c r="BX25733" s="296"/>
      <c r="BY25733" s="296"/>
    </row>
    <row r="25734" spans="73:77" x14ac:dyDescent="0.25">
      <c r="BU25734" s="311"/>
      <c r="BV25734" s="312"/>
      <c r="BW25734" s="312"/>
      <c r="BX25734" s="296"/>
      <c r="BY25734" s="296"/>
    </row>
    <row r="25735" spans="73:77" x14ac:dyDescent="0.25">
      <c r="BU25735" s="311"/>
      <c r="BV25735" s="312"/>
      <c r="BW25735" s="312"/>
      <c r="BX25735" s="296"/>
      <c r="BY25735" s="296"/>
    </row>
    <row r="25736" spans="73:77" x14ac:dyDescent="0.25">
      <c r="BU25736" s="311"/>
      <c r="BV25736" s="312"/>
      <c r="BW25736" s="312"/>
      <c r="BX25736" s="296"/>
      <c r="BY25736" s="296"/>
    </row>
    <row r="25737" spans="73:77" x14ac:dyDescent="0.25">
      <c r="BU25737" s="311"/>
      <c r="BV25737" s="312"/>
      <c r="BW25737" s="312"/>
      <c r="BX25737" s="296"/>
      <c r="BY25737" s="296"/>
    </row>
    <row r="25738" spans="73:77" x14ac:dyDescent="0.25">
      <c r="BU25738" s="311"/>
      <c r="BV25738" s="312"/>
      <c r="BW25738" s="312"/>
      <c r="BX25738" s="296"/>
      <c r="BY25738" s="296"/>
    </row>
    <row r="25739" spans="73:77" x14ac:dyDescent="0.25">
      <c r="BU25739" s="311"/>
      <c r="BV25739" s="312"/>
      <c r="BW25739" s="312"/>
      <c r="BX25739" s="296"/>
      <c r="BY25739" s="296"/>
    </row>
    <row r="25740" spans="73:77" x14ac:dyDescent="0.25">
      <c r="BU25740" s="311"/>
      <c r="BV25740" s="312"/>
      <c r="BW25740" s="312"/>
      <c r="BX25740" s="296"/>
      <c r="BY25740" s="296"/>
    </row>
    <row r="25741" spans="73:77" x14ac:dyDescent="0.25">
      <c r="BU25741" s="311"/>
      <c r="BV25741" s="312"/>
      <c r="BW25741" s="312"/>
      <c r="BX25741" s="296"/>
      <c r="BY25741" s="296"/>
    </row>
    <row r="25742" spans="73:77" x14ac:dyDescent="0.25">
      <c r="BU25742" s="311"/>
      <c r="BV25742" s="312"/>
      <c r="BW25742" s="312"/>
      <c r="BX25742" s="296"/>
      <c r="BY25742" s="296"/>
    </row>
    <row r="25743" spans="73:77" x14ac:dyDescent="0.25">
      <c r="BU25743" s="311"/>
      <c r="BV25743" s="312"/>
      <c r="BW25743" s="312"/>
      <c r="BX25743" s="296"/>
      <c r="BY25743" s="296"/>
    </row>
    <row r="25744" spans="73:77" x14ac:dyDescent="0.25">
      <c r="BU25744" s="311"/>
      <c r="BV25744" s="312"/>
      <c r="BW25744" s="312"/>
      <c r="BX25744" s="296"/>
      <c r="BY25744" s="296"/>
    </row>
    <row r="25745" spans="73:77" x14ac:dyDescent="0.25">
      <c r="BU25745" s="311"/>
      <c r="BV25745" s="312"/>
      <c r="BW25745" s="312"/>
      <c r="BX25745" s="296"/>
      <c r="BY25745" s="296"/>
    </row>
    <row r="25746" spans="73:77" x14ac:dyDescent="0.25">
      <c r="BU25746" s="311"/>
      <c r="BV25746" s="312"/>
      <c r="BW25746" s="312"/>
      <c r="BX25746" s="296"/>
      <c r="BY25746" s="296"/>
    </row>
    <row r="25747" spans="73:77" x14ac:dyDescent="0.25">
      <c r="BU25747" s="311"/>
      <c r="BV25747" s="312"/>
      <c r="BW25747" s="312"/>
      <c r="BX25747" s="296"/>
      <c r="BY25747" s="296"/>
    </row>
    <row r="25748" spans="73:77" x14ac:dyDescent="0.25">
      <c r="BU25748" s="311"/>
      <c r="BV25748" s="312"/>
      <c r="BW25748" s="312"/>
      <c r="BX25748" s="296"/>
      <c r="BY25748" s="296"/>
    </row>
    <row r="25749" spans="73:77" x14ac:dyDescent="0.25">
      <c r="BU25749" s="311"/>
      <c r="BV25749" s="312"/>
      <c r="BW25749" s="312"/>
      <c r="BX25749" s="296"/>
      <c r="BY25749" s="296"/>
    </row>
    <row r="25750" spans="73:77" x14ac:dyDescent="0.25">
      <c r="BU25750" s="311"/>
      <c r="BV25750" s="312"/>
      <c r="BW25750" s="312"/>
      <c r="BX25750" s="296"/>
      <c r="BY25750" s="296"/>
    </row>
    <row r="25751" spans="73:77" x14ac:dyDescent="0.25">
      <c r="BU25751" s="311"/>
      <c r="BV25751" s="312"/>
      <c r="BW25751" s="312"/>
      <c r="BX25751" s="296"/>
      <c r="BY25751" s="296"/>
    </row>
    <row r="25752" spans="73:77" x14ac:dyDescent="0.25">
      <c r="BU25752" s="311"/>
      <c r="BV25752" s="312"/>
      <c r="BW25752" s="312"/>
      <c r="BX25752" s="296"/>
      <c r="BY25752" s="296"/>
    </row>
    <row r="25753" spans="73:77" x14ac:dyDescent="0.25">
      <c r="BU25753" s="311"/>
      <c r="BV25753" s="312"/>
      <c r="BW25753" s="312"/>
      <c r="BX25753" s="296"/>
      <c r="BY25753" s="296"/>
    </row>
    <row r="25754" spans="73:77" x14ac:dyDescent="0.25">
      <c r="BU25754" s="311"/>
      <c r="BV25754" s="312"/>
      <c r="BW25754" s="312"/>
      <c r="BX25754" s="296"/>
      <c r="BY25754" s="296"/>
    </row>
    <row r="25755" spans="73:77" x14ac:dyDescent="0.25">
      <c r="BU25755" s="311"/>
      <c r="BV25755" s="312"/>
      <c r="BW25755" s="312"/>
      <c r="BX25755" s="296"/>
      <c r="BY25755" s="296"/>
    </row>
    <row r="25756" spans="73:77" x14ac:dyDescent="0.25">
      <c r="BU25756" s="311"/>
      <c r="BV25756" s="312"/>
      <c r="BW25756" s="312"/>
      <c r="BX25756" s="296"/>
      <c r="BY25756" s="296"/>
    </row>
    <row r="25757" spans="73:77" x14ac:dyDescent="0.25">
      <c r="BU25757" s="311"/>
      <c r="BV25757" s="312"/>
      <c r="BW25757" s="312"/>
      <c r="BX25757" s="296"/>
      <c r="BY25757" s="296"/>
    </row>
    <row r="25758" spans="73:77" x14ac:dyDescent="0.25">
      <c r="BU25758" s="311"/>
      <c r="BV25758" s="312"/>
      <c r="BW25758" s="312"/>
      <c r="BX25758" s="296"/>
      <c r="BY25758" s="296"/>
    </row>
    <row r="25759" spans="73:77" x14ac:dyDescent="0.25">
      <c r="BU25759" s="311"/>
      <c r="BV25759" s="312"/>
      <c r="BW25759" s="312"/>
      <c r="BX25759" s="296"/>
      <c r="BY25759" s="296"/>
    </row>
    <row r="25760" spans="73:77" x14ac:dyDescent="0.25">
      <c r="BU25760" s="311"/>
      <c r="BV25760" s="312"/>
      <c r="BW25760" s="312"/>
      <c r="BX25760" s="296"/>
      <c r="BY25760" s="296"/>
    </row>
    <row r="25761" spans="73:77" x14ac:dyDescent="0.25">
      <c r="BU25761" s="311"/>
      <c r="BV25761" s="312"/>
      <c r="BW25761" s="312"/>
      <c r="BX25761" s="296"/>
      <c r="BY25761" s="296"/>
    </row>
    <row r="25762" spans="73:77" x14ac:dyDescent="0.25">
      <c r="BU25762" s="311"/>
      <c r="BV25762" s="312"/>
      <c r="BW25762" s="312"/>
      <c r="BX25762" s="296"/>
      <c r="BY25762" s="296"/>
    </row>
    <row r="25763" spans="73:77" x14ac:dyDescent="0.25">
      <c r="BU25763" s="311"/>
      <c r="BV25763" s="312"/>
      <c r="BW25763" s="312"/>
      <c r="BX25763" s="296"/>
      <c r="BY25763" s="296"/>
    </row>
    <row r="25764" spans="73:77" x14ac:dyDescent="0.25">
      <c r="BU25764" s="311"/>
      <c r="BV25764" s="312"/>
      <c r="BW25764" s="312"/>
      <c r="BX25764" s="296"/>
      <c r="BY25764" s="296"/>
    </row>
    <row r="25765" spans="73:77" x14ac:dyDescent="0.25">
      <c r="BU25765" s="311"/>
      <c r="BV25765" s="312"/>
      <c r="BW25765" s="312"/>
      <c r="BX25765" s="296"/>
      <c r="BY25765" s="296"/>
    </row>
    <row r="25766" spans="73:77" x14ac:dyDescent="0.25">
      <c r="BU25766" s="311"/>
      <c r="BV25766" s="312"/>
      <c r="BW25766" s="312"/>
      <c r="BX25766" s="296"/>
      <c r="BY25766" s="296"/>
    </row>
    <row r="25767" spans="73:77" x14ac:dyDescent="0.25">
      <c r="BU25767" s="311"/>
      <c r="BV25767" s="312"/>
      <c r="BW25767" s="312"/>
      <c r="BX25767" s="296"/>
      <c r="BY25767" s="296"/>
    </row>
    <row r="25768" spans="73:77" x14ac:dyDescent="0.25">
      <c r="BU25768" s="311"/>
      <c r="BV25768" s="312"/>
      <c r="BW25768" s="312"/>
      <c r="BX25768" s="296"/>
      <c r="BY25768" s="296"/>
    </row>
    <row r="25769" spans="73:77" x14ac:dyDescent="0.25">
      <c r="BU25769" s="311"/>
      <c r="BV25769" s="312"/>
      <c r="BW25769" s="312"/>
      <c r="BX25769" s="296"/>
      <c r="BY25769" s="296"/>
    </row>
    <row r="25770" spans="73:77" x14ac:dyDescent="0.25">
      <c r="BU25770" s="311"/>
      <c r="BV25770" s="312"/>
      <c r="BW25770" s="312"/>
      <c r="BX25770" s="296"/>
      <c r="BY25770" s="296"/>
    </row>
    <row r="25771" spans="73:77" x14ac:dyDescent="0.25">
      <c r="BU25771" s="311"/>
      <c r="BV25771" s="312"/>
      <c r="BW25771" s="312"/>
      <c r="BX25771" s="296"/>
      <c r="BY25771" s="296"/>
    </row>
    <row r="25772" spans="73:77" x14ac:dyDescent="0.25">
      <c r="BU25772" s="311"/>
      <c r="BV25772" s="312"/>
      <c r="BW25772" s="312"/>
      <c r="BX25772" s="296"/>
      <c r="BY25772" s="296"/>
    </row>
    <row r="25773" spans="73:77" x14ac:dyDescent="0.25">
      <c r="BU25773" s="311"/>
      <c r="BV25773" s="312"/>
      <c r="BW25773" s="312"/>
      <c r="BX25773" s="296"/>
      <c r="BY25773" s="296"/>
    </row>
    <row r="25774" spans="73:77" x14ac:dyDescent="0.25">
      <c r="BU25774" s="311"/>
      <c r="BV25774" s="312"/>
      <c r="BW25774" s="312"/>
      <c r="BX25774" s="296"/>
      <c r="BY25774" s="296"/>
    </row>
    <row r="25775" spans="73:77" x14ac:dyDescent="0.25">
      <c r="BU25775" s="311"/>
      <c r="BV25775" s="312"/>
      <c r="BW25775" s="312"/>
      <c r="BX25775" s="296"/>
      <c r="BY25775" s="296"/>
    </row>
    <row r="25776" spans="73:77" x14ac:dyDescent="0.25">
      <c r="BU25776" s="311"/>
      <c r="BV25776" s="312"/>
      <c r="BW25776" s="312"/>
      <c r="BX25776" s="296"/>
      <c r="BY25776" s="296"/>
    </row>
    <row r="25777" spans="73:77" x14ac:dyDescent="0.25">
      <c r="BU25777" s="311"/>
      <c r="BV25777" s="312"/>
      <c r="BW25777" s="312"/>
      <c r="BX25777" s="296"/>
      <c r="BY25777" s="296"/>
    </row>
    <row r="25778" spans="73:77" x14ac:dyDescent="0.25">
      <c r="BU25778" s="311"/>
      <c r="BV25778" s="312"/>
      <c r="BW25778" s="312"/>
      <c r="BX25778" s="296"/>
      <c r="BY25778" s="296"/>
    </row>
    <row r="25779" spans="73:77" x14ac:dyDescent="0.25">
      <c r="BU25779" s="311"/>
      <c r="BV25779" s="312"/>
      <c r="BW25779" s="312"/>
      <c r="BX25779" s="296"/>
      <c r="BY25779" s="296"/>
    </row>
    <row r="25780" spans="73:77" x14ac:dyDescent="0.25">
      <c r="BU25780" s="311"/>
      <c r="BV25780" s="312"/>
      <c r="BW25780" s="312"/>
      <c r="BX25780" s="296"/>
      <c r="BY25780" s="296"/>
    </row>
    <row r="25781" spans="73:77" x14ac:dyDescent="0.25">
      <c r="BU25781" s="311"/>
      <c r="BV25781" s="312"/>
      <c r="BW25781" s="312"/>
      <c r="BX25781" s="296"/>
      <c r="BY25781" s="296"/>
    </row>
    <row r="25782" spans="73:77" x14ac:dyDescent="0.25">
      <c r="BU25782" s="311"/>
      <c r="BV25782" s="312"/>
      <c r="BW25782" s="312"/>
      <c r="BX25782" s="296"/>
      <c r="BY25782" s="296"/>
    </row>
    <row r="25783" spans="73:77" x14ac:dyDescent="0.25">
      <c r="BU25783" s="311"/>
      <c r="BV25783" s="312"/>
      <c r="BW25783" s="312"/>
      <c r="BX25783" s="296"/>
      <c r="BY25783" s="296"/>
    </row>
    <row r="25784" spans="73:77" x14ac:dyDescent="0.25">
      <c r="BU25784" s="311"/>
      <c r="BV25784" s="312"/>
      <c r="BW25784" s="312"/>
      <c r="BX25784" s="296"/>
      <c r="BY25784" s="296"/>
    </row>
    <row r="25785" spans="73:77" x14ac:dyDescent="0.25">
      <c r="BU25785" s="311"/>
      <c r="BV25785" s="312"/>
      <c r="BW25785" s="312"/>
      <c r="BX25785" s="296"/>
      <c r="BY25785" s="296"/>
    </row>
    <row r="25786" spans="73:77" x14ac:dyDescent="0.25">
      <c r="BU25786" s="311"/>
      <c r="BV25786" s="312"/>
      <c r="BW25786" s="312"/>
      <c r="BX25786" s="296"/>
      <c r="BY25786" s="296"/>
    </row>
    <row r="25787" spans="73:77" x14ac:dyDescent="0.25">
      <c r="BU25787" s="311"/>
      <c r="BV25787" s="312"/>
      <c r="BW25787" s="312"/>
      <c r="BX25787" s="296"/>
      <c r="BY25787" s="296"/>
    </row>
    <row r="25788" spans="73:77" x14ac:dyDescent="0.25">
      <c r="BU25788" s="311"/>
      <c r="BV25788" s="312"/>
      <c r="BW25788" s="312"/>
      <c r="BX25788" s="296"/>
      <c r="BY25788" s="296"/>
    </row>
    <row r="25789" spans="73:77" x14ac:dyDescent="0.25">
      <c r="BU25789" s="311"/>
      <c r="BV25789" s="312"/>
      <c r="BW25789" s="312"/>
      <c r="BX25789" s="296"/>
      <c r="BY25789" s="296"/>
    </row>
    <row r="25790" spans="73:77" x14ac:dyDescent="0.25">
      <c r="BU25790" s="311"/>
      <c r="BV25790" s="312"/>
      <c r="BW25790" s="312"/>
      <c r="BX25790" s="296"/>
      <c r="BY25790" s="296"/>
    </row>
    <row r="25791" spans="73:77" x14ac:dyDescent="0.25">
      <c r="BU25791" s="311"/>
      <c r="BV25791" s="312"/>
      <c r="BW25791" s="312"/>
      <c r="BX25791" s="296"/>
      <c r="BY25791" s="296"/>
    </row>
    <row r="25792" spans="73:77" x14ac:dyDescent="0.25">
      <c r="BU25792" s="311"/>
      <c r="BV25792" s="312"/>
      <c r="BW25792" s="312"/>
      <c r="BX25792" s="296"/>
      <c r="BY25792" s="296"/>
    </row>
    <row r="25793" spans="73:77" x14ac:dyDescent="0.25">
      <c r="BU25793" s="311"/>
      <c r="BV25793" s="312"/>
      <c r="BW25793" s="312"/>
      <c r="BX25793" s="296"/>
      <c r="BY25793" s="296"/>
    </row>
    <row r="25794" spans="73:77" x14ac:dyDescent="0.25">
      <c r="BU25794" s="311"/>
      <c r="BV25794" s="312"/>
      <c r="BW25794" s="312"/>
      <c r="BX25794" s="296"/>
      <c r="BY25794" s="296"/>
    </row>
    <row r="25795" spans="73:77" x14ac:dyDescent="0.25">
      <c r="BU25795" s="311"/>
      <c r="BV25795" s="312"/>
      <c r="BW25795" s="312"/>
      <c r="BX25795" s="296"/>
      <c r="BY25795" s="296"/>
    </row>
    <row r="25796" spans="73:77" x14ac:dyDescent="0.25">
      <c r="BU25796" s="311"/>
      <c r="BV25796" s="312"/>
      <c r="BW25796" s="312"/>
      <c r="BX25796" s="296"/>
      <c r="BY25796" s="296"/>
    </row>
    <row r="25797" spans="73:77" x14ac:dyDescent="0.25">
      <c r="BU25797" s="311"/>
      <c r="BV25797" s="312"/>
      <c r="BW25797" s="312"/>
      <c r="BX25797" s="296"/>
      <c r="BY25797" s="296"/>
    </row>
    <row r="25798" spans="73:77" x14ac:dyDescent="0.25">
      <c r="BU25798" s="311"/>
      <c r="BV25798" s="312"/>
      <c r="BW25798" s="312"/>
      <c r="BX25798" s="296"/>
      <c r="BY25798" s="296"/>
    </row>
    <row r="25799" spans="73:77" x14ac:dyDescent="0.25">
      <c r="BU25799" s="311"/>
      <c r="BV25799" s="312"/>
      <c r="BW25799" s="312"/>
      <c r="BX25799" s="296"/>
      <c r="BY25799" s="296"/>
    </row>
    <row r="25800" spans="73:77" x14ac:dyDescent="0.25">
      <c r="BU25800" s="311"/>
      <c r="BV25800" s="312"/>
      <c r="BW25800" s="312"/>
      <c r="BX25800" s="296"/>
      <c r="BY25800" s="296"/>
    </row>
    <row r="25801" spans="73:77" x14ac:dyDescent="0.25">
      <c r="BU25801" s="311"/>
      <c r="BV25801" s="312"/>
      <c r="BW25801" s="312"/>
      <c r="BX25801" s="296"/>
      <c r="BY25801" s="296"/>
    </row>
    <row r="25802" spans="73:77" x14ac:dyDescent="0.25">
      <c r="BU25802" s="311"/>
      <c r="BV25802" s="312"/>
      <c r="BW25802" s="312"/>
      <c r="BX25802" s="296"/>
      <c r="BY25802" s="296"/>
    </row>
    <row r="25803" spans="73:77" x14ac:dyDescent="0.25">
      <c r="BU25803" s="311"/>
      <c r="BV25803" s="312"/>
      <c r="BW25803" s="312"/>
      <c r="BX25803" s="296"/>
      <c r="BY25803" s="296"/>
    </row>
    <row r="25804" spans="73:77" x14ac:dyDescent="0.25">
      <c r="BU25804" s="311"/>
      <c r="BV25804" s="312"/>
      <c r="BW25804" s="312"/>
      <c r="BX25804" s="296"/>
      <c r="BY25804" s="296"/>
    </row>
    <row r="25805" spans="73:77" x14ac:dyDescent="0.25">
      <c r="BU25805" s="311"/>
      <c r="BV25805" s="312"/>
      <c r="BW25805" s="312"/>
      <c r="BX25805" s="296"/>
      <c r="BY25805" s="296"/>
    </row>
    <row r="25806" spans="73:77" x14ac:dyDescent="0.25">
      <c r="BU25806" s="311"/>
      <c r="BV25806" s="312"/>
      <c r="BW25806" s="312"/>
      <c r="BX25806" s="296"/>
      <c r="BY25806" s="296"/>
    </row>
    <row r="25807" spans="73:77" x14ac:dyDescent="0.25">
      <c r="BU25807" s="311"/>
      <c r="BV25807" s="312"/>
      <c r="BW25807" s="312"/>
      <c r="BX25807" s="296"/>
      <c r="BY25807" s="296"/>
    </row>
    <row r="25808" spans="73:77" x14ac:dyDescent="0.25">
      <c r="BU25808" s="311"/>
      <c r="BV25808" s="312"/>
      <c r="BW25808" s="312"/>
      <c r="BX25808" s="296"/>
      <c r="BY25808" s="296"/>
    </row>
    <row r="25809" spans="73:77" x14ac:dyDescent="0.25">
      <c r="BU25809" s="311"/>
      <c r="BV25809" s="312"/>
      <c r="BW25809" s="312"/>
      <c r="BX25809" s="296"/>
      <c r="BY25809" s="296"/>
    </row>
    <row r="25810" spans="73:77" x14ac:dyDescent="0.25">
      <c r="BU25810" s="311"/>
      <c r="BV25810" s="312"/>
      <c r="BW25810" s="312"/>
      <c r="BX25810" s="296"/>
      <c r="BY25810" s="296"/>
    </row>
    <row r="25811" spans="73:77" x14ac:dyDescent="0.25">
      <c r="BU25811" s="311"/>
      <c r="BV25811" s="312"/>
      <c r="BW25811" s="312"/>
      <c r="BX25811" s="296"/>
      <c r="BY25811" s="296"/>
    </row>
    <row r="25812" spans="73:77" x14ac:dyDescent="0.25">
      <c r="BU25812" s="311"/>
      <c r="BV25812" s="312"/>
      <c r="BW25812" s="312"/>
      <c r="BX25812" s="296"/>
      <c r="BY25812" s="296"/>
    </row>
    <row r="25813" spans="73:77" x14ac:dyDescent="0.25">
      <c r="BU25813" s="311"/>
      <c r="BV25813" s="312"/>
      <c r="BW25813" s="312"/>
      <c r="BX25813" s="296"/>
      <c r="BY25813" s="296"/>
    </row>
    <row r="25814" spans="73:77" x14ac:dyDescent="0.25">
      <c r="BU25814" s="311"/>
      <c r="BV25814" s="312"/>
      <c r="BW25814" s="312"/>
      <c r="BX25814" s="296"/>
      <c r="BY25814" s="296"/>
    </row>
    <row r="25815" spans="73:77" x14ac:dyDescent="0.25">
      <c r="BU25815" s="311"/>
      <c r="BV25815" s="312"/>
      <c r="BW25815" s="312"/>
      <c r="BX25815" s="296"/>
      <c r="BY25815" s="296"/>
    </row>
    <row r="25816" spans="73:77" x14ac:dyDescent="0.25">
      <c r="BU25816" s="311"/>
      <c r="BV25816" s="312"/>
      <c r="BW25816" s="312"/>
      <c r="BX25816" s="296"/>
      <c r="BY25816" s="296"/>
    </row>
    <row r="25817" spans="73:77" x14ac:dyDescent="0.25">
      <c r="BU25817" s="311"/>
      <c r="BV25817" s="312"/>
      <c r="BW25817" s="312"/>
      <c r="BX25817" s="296"/>
      <c r="BY25817" s="296"/>
    </row>
    <row r="25818" spans="73:77" x14ac:dyDescent="0.25">
      <c r="BU25818" s="311"/>
      <c r="BV25818" s="312"/>
      <c r="BW25818" s="312"/>
      <c r="BX25818" s="296"/>
      <c r="BY25818" s="296"/>
    </row>
    <row r="25819" spans="73:77" x14ac:dyDescent="0.25">
      <c r="BU25819" s="311"/>
      <c r="BV25819" s="312"/>
      <c r="BW25819" s="312"/>
      <c r="BX25819" s="296"/>
      <c r="BY25819" s="296"/>
    </row>
    <row r="25820" spans="73:77" x14ac:dyDescent="0.25">
      <c r="BU25820" s="311"/>
      <c r="BV25820" s="312"/>
      <c r="BW25820" s="312"/>
      <c r="BX25820" s="296"/>
      <c r="BY25820" s="296"/>
    </row>
    <row r="25821" spans="73:77" x14ac:dyDescent="0.25">
      <c r="BU25821" s="311"/>
      <c r="BV25821" s="312"/>
      <c r="BW25821" s="312"/>
      <c r="BX25821" s="296"/>
      <c r="BY25821" s="296"/>
    </row>
    <row r="25822" spans="73:77" x14ac:dyDescent="0.25">
      <c r="BU25822" s="311"/>
      <c r="BV25822" s="312"/>
      <c r="BW25822" s="312"/>
      <c r="BX25822" s="296"/>
      <c r="BY25822" s="296"/>
    </row>
    <row r="25823" spans="73:77" x14ac:dyDescent="0.25">
      <c r="BU25823" s="311"/>
      <c r="BV25823" s="312"/>
      <c r="BW25823" s="312"/>
      <c r="BX25823" s="296"/>
      <c r="BY25823" s="296"/>
    </row>
    <row r="25824" spans="73:77" x14ac:dyDescent="0.25">
      <c r="BU25824" s="311"/>
      <c r="BV25824" s="312"/>
      <c r="BW25824" s="312"/>
      <c r="BX25824" s="296"/>
      <c r="BY25824" s="296"/>
    </row>
    <row r="25825" spans="73:77" x14ac:dyDescent="0.25">
      <c r="BU25825" s="311"/>
      <c r="BV25825" s="312"/>
      <c r="BW25825" s="312"/>
      <c r="BX25825" s="296"/>
      <c r="BY25825" s="296"/>
    </row>
    <row r="25826" spans="73:77" x14ac:dyDescent="0.25">
      <c r="BU25826" s="311"/>
      <c r="BV25826" s="312"/>
      <c r="BW25826" s="312"/>
      <c r="BX25826" s="296"/>
      <c r="BY25826" s="296"/>
    </row>
    <row r="25827" spans="73:77" x14ac:dyDescent="0.25">
      <c r="BU25827" s="311"/>
      <c r="BV25827" s="312"/>
      <c r="BW25827" s="312"/>
      <c r="BX25827" s="296"/>
      <c r="BY25827" s="296"/>
    </row>
    <row r="25828" spans="73:77" x14ac:dyDescent="0.25">
      <c r="BU25828" s="311"/>
      <c r="BV25828" s="312"/>
      <c r="BW25828" s="312"/>
      <c r="BX25828" s="296"/>
      <c r="BY25828" s="296"/>
    </row>
    <row r="25829" spans="73:77" x14ac:dyDescent="0.25">
      <c r="BU25829" s="311"/>
      <c r="BV25829" s="312"/>
      <c r="BW25829" s="312"/>
      <c r="BX25829" s="296"/>
      <c r="BY25829" s="296"/>
    </row>
    <row r="25830" spans="73:77" x14ac:dyDescent="0.25">
      <c r="BU25830" s="311"/>
      <c r="BV25830" s="312"/>
      <c r="BW25830" s="312"/>
      <c r="BX25830" s="296"/>
      <c r="BY25830" s="296"/>
    </row>
    <row r="25831" spans="73:77" x14ac:dyDescent="0.25">
      <c r="BU25831" s="311"/>
      <c r="BV25831" s="312"/>
      <c r="BW25831" s="312"/>
      <c r="BX25831" s="296"/>
      <c r="BY25831" s="296"/>
    </row>
    <row r="25832" spans="73:77" x14ac:dyDescent="0.25">
      <c r="BU25832" s="311"/>
      <c r="BV25832" s="312"/>
      <c r="BW25832" s="312"/>
      <c r="BX25832" s="296"/>
      <c r="BY25832" s="296"/>
    </row>
    <row r="25833" spans="73:77" x14ac:dyDescent="0.25">
      <c r="BU25833" s="311"/>
      <c r="BV25833" s="312"/>
      <c r="BW25833" s="312"/>
      <c r="BX25833" s="296"/>
      <c r="BY25833" s="296"/>
    </row>
    <row r="25834" spans="73:77" x14ac:dyDescent="0.25">
      <c r="BU25834" s="311"/>
      <c r="BV25834" s="312"/>
      <c r="BW25834" s="312"/>
      <c r="BX25834" s="296"/>
      <c r="BY25834" s="296"/>
    </row>
    <row r="25835" spans="73:77" x14ac:dyDescent="0.25">
      <c r="BU25835" s="311"/>
      <c r="BV25835" s="312"/>
      <c r="BW25835" s="312"/>
      <c r="BX25835" s="296"/>
      <c r="BY25835" s="296"/>
    </row>
    <row r="25836" spans="73:77" x14ac:dyDescent="0.25">
      <c r="BU25836" s="311"/>
      <c r="BV25836" s="312"/>
      <c r="BW25836" s="312"/>
      <c r="BX25836" s="296"/>
      <c r="BY25836" s="296"/>
    </row>
    <row r="25837" spans="73:77" x14ac:dyDescent="0.25">
      <c r="BU25837" s="311"/>
      <c r="BV25837" s="312"/>
      <c r="BW25837" s="312"/>
      <c r="BX25837" s="296"/>
      <c r="BY25837" s="296"/>
    </row>
    <row r="25838" spans="73:77" x14ac:dyDescent="0.25">
      <c r="BU25838" s="311"/>
      <c r="BV25838" s="312"/>
      <c r="BW25838" s="312"/>
      <c r="BX25838" s="296"/>
      <c r="BY25838" s="296"/>
    </row>
    <row r="25839" spans="73:77" x14ac:dyDescent="0.25">
      <c r="BU25839" s="311"/>
      <c r="BV25839" s="312"/>
      <c r="BW25839" s="312"/>
      <c r="BX25839" s="296"/>
      <c r="BY25839" s="296"/>
    </row>
    <row r="25840" spans="73:77" x14ac:dyDescent="0.25">
      <c r="BU25840" s="311"/>
      <c r="BV25840" s="312"/>
      <c r="BW25840" s="312"/>
      <c r="BX25840" s="296"/>
      <c r="BY25840" s="296"/>
    </row>
    <row r="25841" spans="73:77" x14ac:dyDescent="0.25">
      <c r="BU25841" s="311"/>
      <c r="BV25841" s="312"/>
      <c r="BW25841" s="312"/>
      <c r="BX25841" s="296"/>
      <c r="BY25841" s="296"/>
    </row>
    <row r="25842" spans="73:77" x14ac:dyDescent="0.25">
      <c r="BU25842" s="311"/>
      <c r="BV25842" s="312"/>
      <c r="BW25842" s="312"/>
      <c r="BX25842" s="296"/>
      <c r="BY25842" s="296"/>
    </row>
    <row r="25843" spans="73:77" x14ac:dyDescent="0.25">
      <c r="BU25843" s="311"/>
      <c r="BV25843" s="312"/>
      <c r="BW25843" s="312"/>
      <c r="BX25843" s="296"/>
      <c r="BY25843" s="296"/>
    </row>
    <row r="25844" spans="73:77" x14ac:dyDescent="0.25">
      <c r="BU25844" s="311"/>
      <c r="BV25844" s="312"/>
      <c r="BW25844" s="312"/>
      <c r="BX25844" s="296"/>
      <c r="BY25844" s="296"/>
    </row>
    <row r="25845" spans="73:77" x14ac:dyDescent="0.25">
      <c r="BU25845" s="311"/>
      <c r="BV25845" s="312"/>
      <c r="BW25845" s="312"/>
      <c r="BX25845" s="296"/>
      <c r="BY25845" s="296"/>
    </row>
    <row r="25846" spans="73:77" x14ac:dyDescent="0.25">
      <c r="BU25846" s="311"/>
      <c r="BV25846" s="312"/>
      <c r="BW25846" s="312"/>
      <c r="BX25846" s="296"/>
      <c r="BY25846" s="296"/>
    </row>
    <row r="25847" spans="73:77" x14ac:dyDescent="0.25">
      <c r="BU25847" s="311"/>
      <c r="BV25847" s="312"/>
      <c r="BW25847" s="312"/>
      <c r="BX25847" s="296"/>
      <c r="BY25847" s="296"/>
    </row>
    <row r="25848" spans="73:77" x14ac:dyDescent="0.25">
      <c r="BU25848" s="311"/>
      <c r="BV25848" s="312"/>
      <c r="BW25848" s="312"/>
      <c r="BX25848" s="296"/>
      <c r="BY25848" s="296"/>
    </row>
    <row r="25849" spans="73:77" x14ac:dyDescent="0.25">
      <c r="BU25849" s="311"/>
      <c r="BV25849" s="312"/>
      <c r="BW25849" s="312"/>
      <c r="BX25849" s="296"/>
      <c r="BY25849" s="296"/>
    </row>
    <row r="25850" spans="73:77" x14ac:dyDescent="0.25">
      <c r="BU25850" s="311"/>
      <c r="BV25850" s="312"/>
      <c r="BW25850" s="312"/>
      <c r="BX25850" s="296"/>
      <c r="BY25850" s="296"/>
    </row>
    <row r="25851" spans="73:77" x14ac:dyDescent="0.25">
      <c r="BU25851" s="311"/>
      <c r="BV25851" s="312"/>
      <c r="BW25851" s="312"/>
      <c r="BX25851" s="296"/>
      <c r="BY25851" s="296"/>
    </row>
    <row r="25852" spans="73:77" x14ac:dyDescent="0.25">
      <c r="BU25852" s="311"/>
      <c r="BV25852" s="312"/>
      <c r="BW25852" s="312"/>
      <c r="BX25852" s="296"/>
      <c r="BY25852" s="296"/>
    </row>
    <row r="25853" spans="73:77" x14ac:dyDescent="0.25">
      <c r="BU25853" s="311"/>
      <c r="BV25853" s="312"/>
      <c r="BW25853" s="312"/>
      <c r="BX25853" s="296"/>
      <c r="BY25853" s="296"/>
    </row>
    <row r="25854" spans="73:77" x14ac:dyDescent="0.25">
      <c r="BU25854" s="311"/>
      <c r="BV25854" s="312"/>
      <c r="BW25854" s="312"/>
      <c r="BX25854" s="296"/>
      <c r="BY25854" s="296"/>
    </row>
    <row r="25855" spans="73:77" x14ac:dyDescent="0.25">
      <c r="BU25855" s="311"/>
      <c r="BV25855" s="312"/>
      <c r="BW25855" s="312"/>
      <c r="BX25855" s="296"/>
      <c r="BY25855" s="296"/>
    </row>
    <row r="25856" spans="73:77" x14ac:dyDescent="0.25">
      <c r="BU25856" s="311"/>
      <c r="BV25856" s="312"/>
      <c r="BW25856" s="312"/>
      <c r="BX25856" s="296"/>
      <c r="BY25856" s="296"/>
    </row>
    <row r="25857" spans="73:77" x14ac:dyDescent="0.25">
      <c r="BU25857" s="311"/>
      <c r="BV25857" s="312"/>
      <c r="BW25857" s="312"/>
      <c r="BX25857" s="296"/>
      <c r="BY25857" s="296"/>
    </row>
    <row r="25858" spans="73:77" x14ac:dyDescent="0.25">
      <c r="BU25858" s="311"/>
      <c r="BV25858" s="312"/>
      <c r="BW25858" s="312"/>
      <c r="BX25858" s="296"/>
      <c r="BY25858" s="296"/>
    </row>
    <row r="25859" spans="73:77" x14ac:dyDescent="0.25">
      <c r="BU25859" s="311"/>
      <c r="BV25859" s="312"/>
      <c r="BW25859" s="312"/>
      <c r="BX25859" s="296"/>
      <c r="BY25859" s="296"/>
    </row>
    <row r="25860" spans="73:77" x14ac:dyDescent="0.25">
      <c r="BU25860" s="311"/>
      <c r="BV25860" s="312"/>
      <c r="BW25860" s="312"/>
      <c r="BX25860" s="296"/>
      <c r="BY25860" s="296"/>
    </row>
    <row r="25861" spans="73:77" x14ac:dyDescent="0.25">
      <c r="BU25861" s="311"/>
      <c r="BV25861" s="312"/>
      <c r="BW25861" s="312"/>
      <c r="BX25861" s="296"/>
      <c r="BY25861" s="296"/>
    </row>
    <row r="25862" spans="73:77" x14ac:dyDescent="0.25">
      <c r="BU25862" s="311"/>
      <c r="BV25862" s="312"/>
      <c r="BW25862" s="312"/>
      <c r="BX25862" s="296"/>
      <c r="BY25862" s="296"/>
    </row>
    <row r="25863" spans="73:77" x14ac:dyDescent="0.25">
      <c r="BU25863" s="311"/>
      <c r="BV25863" s="312"/>
      <c r="BW25863" s="312"/>
      <c r="BX25863" s="296"/>
      <c r="BY25863" s="296"/>
    </row>
    <row r="25864" spans="73:77" x14ac:dyDescent="0.25">
      <c r="BU25864" s="311"/>
      <c r="BV25864" s="312"/>
      <c r="BW25864" s="312"/>
      <c r="BX25864" s="296"/>
      <c r="BY25864" s="296"/>
    </row>
    <row r="25865" spans="73:77" x14ac:dyDescent="0.25">
      <c r="BU25865" s="311"/>
      <c r="BV25865" s="312"/>
      <c r="BW25865" s="312"/>
      <c r="BX25865" s="296"/>
      <c r="BY25865" s="296"/>
    </row>
    <row r="25866" spans="73:77" x14ac:dyDescent="0.25">
      <c r="BU25866" s="311"/>
      <c r="BV25866" s="312"/>
      <c r="BW25866" s="312"/>
      <c r="BX25866" s="296"/>
      <c r="BY25866" s="296"/>
    </row>
    <row r="25867" spans="73:77" x14ac:dyDescent="0.25">
      <c r="BU25867" s="311"/>
      <c r="BV25867" s="312"/>
      <c r="BW25867" s="312"/>
      <c r="BX25867" s="296"/>
      <c r="BY25867" s="296"/>
    </row>
    <row r="25868" spans="73:77" x14ac:dyDescent="0.25">
      <c r="BU25868" s="311"/>
      <c r="BV25868" s="312"/>
      <c r="BW25868" s="312"/>
      <c r="BX25868" s="296"/>
      <c r="BY25868" s="296"/>
    </row>
    <row r="25869" spans="73:77" x14ac:dyDescent="0.25">
      <c r="BU25869" s="311"/>
      <c r="BV25869" s="312"/>
      <c r="BW25869" s="312"/>
      <c r="BX25869" s="296"/>
      <c r="BY25869" s="296"/>
    </row>
    <row r="25870" spans="73:77" x14ac:dyDescent="0.25">
      <c r="BU25870" s="311"/>
      <c r="BV25870" s="312"/>
      <c r="BW25870" s="312"/>
      <c r="BX25870" s="296"/>
      <c r="BY25870" s="296"/>
    </row>
    <row r="25871" spans="73:77" x14ac:dyDescent="0.25">
      <c r="BU25871" s="311"/>
      <c r="BV25871" s="312"/>
      <c r="BW25871" s="312"/>
      <c r="BX25871" s="296"/>
      <c r="BY25871" s="296"/>
    </row>
    <row r="25872" spans="73:77" x14ac:dyDescent="0.25">
      <c r="BU25872" s="311"/>
      <c r="BV25872" s="312"/>
      <c r="BW25872" s="312"/>
      <c r="BX25872" s="296"/>
      <c r="BY25872" s="296"/>
    </row>
    <row r="25873" spans="73:77" x14ac:dyDescent="0.25">
      <c r="BU25873" s="311"/>
      <c r="BV25873" s="312"/>
      <c r="BW25873" s="312"/>
      <c r="BX25873" s="296"/>
      <c r="BY25873" s="296"/>
    </row>
    <row r="25874" spans="73:77" x14ac:dyDescent="0.25">
      <c r="BU25874" s="311"/>
      <c r="BV25874" s="312"/>
      <c r="BW25874" s="312"/>
      <c r="BX25874" s="296"/>
      <c r="BY25874" s="296"/>
    </row>
    <row r="25875" spans="73:77" x14ac:dyDescent="0.25">
      <c r="BU25875" s="311"/>
      <c r="BV25875" s="312"/>
      <c r="BW25875" s="312"/>
      <c r="BX25875" s="296"/>
      <c r="BY25875" s="296"/>
    </row>
    <row r="25876" spans="73:77" x14ac:dyDescent="0.25">
      <c r="BU25876" s="311"/>
      <c r="BV25876" s="312"/>
      <c r="BW25876" s="312"/>
      <c r="BX25876" s="296"/>
      <c r="BY25876" s="296"/>
    </row>
    <row r="25877" spans="73:77" x14ac:dyDescent="0.25">
      <c r="BU25877" s="311"/>
      <c r="BV25877" s="312"/>
      <c r="BW25877" s="312"/>
      <c r="BX25877" s="296"/>
      <c r="BY25877" s="296"/>
    </row>
    <row r="25878" spans="73:77" x14ac:dyDescent="0.25">
      <c r="BU25878" s="311"/>
      <c r="BV25878" s="312"/>
      <c r="BW25878" s="312"/>
      <c r="BX25878" s="296"/>
      <c r="BY25878" s="296"/>
    </row>
    <row r="25879" spans="73:77" x14ac:dyDescent="0.25">
      <c r="BU25879" s="311"/>
      <c r="BV25879" s="312"/>
      <c r="BW25879" s="312"/>
      <c r="BX25879" s="296"/>
      <c r="BY25879" s="296"/>
    </row>
    <row r="25880" spans="73:77" x14ac:dyDescent="0.25">
      <c r="BU25880" s="311"/>
      <c r="BV25880" s="312"/>
      <c r="BW25880" s="312"/>
      <c r="BX25880" s="296"/>
      <c r="BY25880" s="296"/>
    </row>
    <row r="25881" spans="73:77" x14ac:dyDescent="0.25">
      <c r="BU25881" s="311"/>
      <c r="BV25881" s="312"/>
      <c r="BW25881" s="312"/>
      <c r="BX25881" s="296"/>
      <c r="BY25881" s="296"/>
    </row>
    <row r="25882" spans="73:77" x14ac:dyDescent="0.25">
      <c r="BU25882" s="311"/>
      <c r="BV25882" s="312"/>
      <c r="BW25882" s="312"/>
      <c r="BX25882" s="296"/>
      <c r="BY25882" s="296"/>
    </row>
    <row r="25883" spans="73:77" x14ac:dyDescent="0.25">
      <c r="BU25883" s="311"/>
      <c r="BV25883" s="312"/>
      <c r="BW25883" s="312"/>
      <c r="BX25883" s="296"/>
      <c r="BY25883" s="296"/>
    </row>
    <row r="25884" spans="73:77" x14ac:dyDescent="0.25">
      <c r="BU25884" s="311"/>
      <c r="BV25884" s="312"/>
      <c r="BW25884" s="312"/>
      <c r="BX25884" s="296"/>
      <c r="BY25884" s="296"/>
    </row>
    <row r="25885" spans="73:77" x14ac:dyDescent="0.25">
      <c r="BU25885" s="311"/>
      <c r="BV25885" s="312"/>
      <c r="BW25885" s="312"/>
      <c r="BX25885" s="296"/>
      <c r="BY25885" s="296"/>
    </row>
    <row r="25886" spans="73:77" x14ac:dyDescent="0.25">
      <c r="BU25886" s="311"/>
      <c r="BV25886" s="312"/>
      <c r="BW25886" s="312"/>
      <c r="BX25886" s="296"/>
      <c r="BY25886" s="296"/>
    </row>
    <row r="25887" spans="73:77" x14ac:dyDescent="0.25">
      <c r="BU25887" s="311"/>
      <c r="BV25887" s="312"/>
      <c r="BW25887" s="312"/>
      <c r="BX25887" s="296"/>
      <c r="BY25887" s="296"/>
    </row>
    <row r="25888" spans="73:77" x14ac:dyDescent="0.25">
      <c r="BU25888" s="311"/>
      <c r="BV25888" s="312"/>
      <c r="BW25888" s="312"/>
      <c r="BX25888" s="296"/>
      <c r="BY25888" s="296"/>
    </row>
    <row r="25889" spans="73:77" x14ac:dyDescent="0.25">
      <c r="BU25889" s="311"/>
      <c r="BV25889" s="312"/>
      <c r="BW25889" s="312"/>
      <c r="BX25889" s="296"/>
      <c r="BY25889" s="296"/>
    </row>
    <row r="25890" spans="73:77" x14ac:dyDescent="0.25">
      <c r="BU25890" s="311"/>
      <c r="BV25890" s="312"/>
      <c r="BW25890" s="312"/>
      <c r="BX25890" s="296"/>
      <c r="BY25890" s="296"/>
    </row>
    <row r="25891" spans="73:77" x14ac:dyDescent="0.25">
      <c r="BU25891" s="311"/>
      <c r="BV25891" s="312"/>
      <c r="BW25891" s="312"/>
      <c r="BX25891" s="296"/>
      <c r="BY25891" s="296"/>
    </row>
    <row r="25892" spans="73:77" x14ac:dyDescent="0.25">
      <c r="BU25892" s="311"/>
      <c r="BV25892" s="312"/>
      <c r="BW25892" s="312"/>
      <c r="BX25892" s="296"/>
      <c r="BY25892" s="296"/>
    </row>
    <row r="25893" spans="73:77" x14ac:dyDescent="0.25">
      <c r="BU25893" s="311"/>
      <c r="BV25893" s="312"/>
      <c r="BW25893" s="312"/>
      <c r="BX25893" s="296"/>
      <c r="BY25893" s="296"/>
    </row>
    <row r="25894" spans="73:77" x14ac:dyDescent="0.25">
      <c r="BU25894" s="311"/>
      <c r="BV25894" s="312"/>
      <c r="BW25894" s="312"/>
      <c r="BX25894" s="296"/>
      <c r="BY25894" s="296"/>
    </row>
    <row r="25895" spans="73:77" x14ac:dyDescent="0.25">
      <c r="BU25895" s="311"/>
      <c r="BV25895" s="312"/>
      <c r="BW25895" s="312"/>
      <c r="BX25895" s="296"/>
      <c r="BY25895" s="296"/>
    </row>
    <row r="25896" spans="73:77" x14ac:dyDescent="0.25">
      <c r="BU25896" s="311"/>
      <c r="BV25896" s="312"/>
      <c r="BW25896" s="312"/>
      <c r="BX25896" s="296"/>
      <c r="BY25896" s="296"/>
    </row>
    <row r="25897" spans="73:77" x14ac:dyDescent="0.25">
      <c r="BU25897" s="311"/>
      <c r="BV25897" s="312"/>
      <c r="BW25897" s="312"/>
      <c r="BX25897" s="296"/>
      <c r="BY25897" s="296"/>
    </row>
    <row r="25898" spans="73:77" x14ac:dyDescent="0.25">
      <c r="BU25898" s="311"/>
      <c r="BV25898" s="312"/>
      <c r="BW25898" s="312"/>
      <c r="BX25898" s="296"/>
      <c r="BY25898" s="296"/>
    </row>
    <row r="25899" spans="73:77" x14ac:dyDescent="0.25">
      <c r="BU25899" s="311"/>
      <c r="BV25899" s="312"/>
      <c r="BW25899" s="312"/>
      <c r="BX25899" s="296"/>
      <c r="BY25899" s="296"/>
    </row>
    <row r="25900" spans="73:77" x14ac:dyDescent="0.25">
      <c r="BU25900" s="311"/>
      <c r="BV25900" s="312"/>
      <c r="BW25900" s="312"/>
      <c r="BX25900" s="296"/>
      <c r="BY25900" s="296"/>
    </row>
    <row r="25901" spans="73:77" x14ac:dyDescent="0.25">
      <c r="BU25901" s="311"/>
      <c r="BV25901" s="312"/>
      <c r="BW25901" s="312"/>
      <c r="BX25901" s="296"/>
      <c r="BY25901" s="296"/>
    </row>
    <row r="25902" spans="73:77" x14ac:dyDescent="0.25">
      <c r="BU25902" s="311"/>
      <c r="BV25902" s="312"/>
      <c r="BW25902" s="312"/>
      <c r="BX25902" s="296"/>
      <c r="BY25902" s="296"/>
    </row>
    <row r="25903" spans="73:77" x14ac:dyDescent="0.25">
      <c r="BU25903" s="311"/>
      <c r="BV25903" s="312"/>
      <c r="BW25903" s="312"/>
      <c r="BX25903" s="296"/>
      <c r="BY25903" s="296"/>
    </row>
    <row r="25904" spans="73:77" x14ac:dyDescent="0.25">
      <c r="BU25904" s="311"/>
      <c r="BV25904" s="312"/>
      <c r="BW25904" s="312"/>
      <c r="BX25904" s="296"/>
      <c r="BY25904" s="296"/>
    </row>
    <row r="25905" spans="73:77" x14ac:dyDescent="0.25">
      <c r="BU25905" s="311"/>
      <c r="BV25905" s="312"/>
      <c r="BW25905" s="312"/>
      <c r="BX25905" s="296"/>
      <c r="BY25905" s="296"/>
    </row>
    <row r="25906" spans="73:77" x14ac:dyDescent="0.25">
      <c r="BU25906" s="311"/>
      <c r="BV25906" s="312"/>
      <c r="BW25906" s="312"/>
      <c r="BX25906" s="296"/>
      <c r="BY25906" s="296"/>
    </row>
    <row r="25907" spans="73:77" x14ac:dyDescent="0.25">
      <c r="BU25907" s="311"/>
      <c r="BV25907" s="312"/>
      <c r="BW25907" s="312"/>
      <c r="BX25907" s="296"/>
      <c r="BY25907" s="296"/>
    </row>
    <row r="25908" spans="73:77" x14ac:dyDescent="0.25">
      <c r="BU25908" s="311"/>
      <c r="BV25908" s="312"/>
      <c r="BW25908" s="312"/>
      <c r="BX25908" s="296"/>
      <c r="BY25908" s="296"/>
    </row>
    <row r="25909" spans="73:77" x14ac:dyDescent="0.25">
      <c r="BU25909" s="311"/>
      <c r="BV25909" s="312"/>
      <c r="BW25909" s="312"/>
      <c r="BX25909" s="296"/>
      <c r="BY25909" s="296"/>
    </row>
    <row r="25910" spans="73:77" x14ac:dyDescent="0.25">
      <c r="BU25910" s="311"/>
      <c r="BV25910" s="312"/>
      <c r="BW25910" s="312"/>
      <c r="BX25910" s="296"/>
      <c r="BY25910" s="296"/>
    </row>
    <row r="25911" spans="73:77" x14ac:dyDescent="0.25">
      <c r="BU25911" s="311"/>
      <c r="BV25911" s="312"/>
      <c r="BW25911" s="312"/>
      <c r="BX25911" s="296"/>
      <c r="BY25911" s="296"/>
    </row>
    <row r="25912" spans="73:77" x14ac:dyDescent="0.25">
      <c r="BU25912" s="311"/>
      <c r="BV25912" s="312"/>
      <c r="BW25912" s="312"/>
      <c r="BX25912" s="296"/>
      <c r="BY25912" s="296"/>
    </row>
    <row r="25913" spans="73:77" x14ac:dyDescent="0.25">
      <c r="BU25913" s="311"/>
      <c r="BV25913" s="312"/>
      <c r="BW25913" s="312"/>
      <c r="BX25913" s="296"/>
      <c r="BY25913" s="296"/>
    </row>
    <row r="25914" spans="73:77" x14ac:dyDescent="0.25">
      <c r="BU25914" s="311"/>
      <c r="BV25914" s="312"/>
      <c r="BW25914" s="312"/>
      <c r="BX25914" s="296"/>
      <c r="BY25914" s="296"/>
    </row>
    <row r="25915" spans="73:77" x14ac:dyDescent="0.25">
      <c r="BU25915" s="311"/>
      <c r="BV25915" s="312"/>
      <c r="BW25915" s="312"/>
      <c r="BX25915" s="296"/>
      <c r="BY25915" s="296"/>
    </row>
    <row r="25916" spans="73:77" x14ac:dyDescent="0.25">
      <c r="BU25916" s="311"/>
      <c r="BV25916" s="312"/>
      <c r="BW25916" s="312"/>
      <c r="BX25916" s="296"/>
      <c r="BY25916" s="296"/>
    </row>
    <row r="25917" spans="73:77" x14ac:dyDescent="0.25">
      <c r="BU25917" s="311"/>
      <c r="BV25917" s="312"/>
      <c r="BW25917" s="312"/>
      <c r="BX25917" s="296"/>
      <c r="BY25917" s="296"/>
    </row>
    <row r="25918" spans="73:77" x14ac:dyDescent="0.25">
      <c r="BU25918" s="311"/>
      <c r="BV25918" s="312"/>
      <c r="BW25918" s="312"/>
      <c r="BX25918" s="296"/>
      <c r="BY25918" s="296"/>
    </row>
    <row r="25919" spans="73:77" x14ac:dyDescent="0.25">
      <c r="BU25919" s="311"/>
      <c r="BV25919" s="312"/>
      <c r="BW25919" s="312"/>
      <c r="BX25919" s="296"/>
      <c r="BY25919" s="296"/>
    </row>
    <row r="25920" spans="73:77" x14ac:dyDescent="0.25">
      <c r="BU25920" s="311"/>
      <c r="BV25920" s="312"/>
      <c r="BW25920" s="312"/>
      <c r="BX25920" s="296"/>
      <c r="BY25920" s="296"/>
    </row>
    <row r="25921" spans="73:77" x14ac:dyDescent="0.25">
      <c r="BU25921" s="311"/>
      <c r="BV25921" s="312"/>
      <c r="BW25921" s="312"/>
      <c r="BX25921" s="296"/>
      <c r="BY25921" s="296"/>
    </row>
    <row r="25922" spans="73:77" x14ac:dyDescent="0.25">
      <c r="BU25922" s="311"/>
      <c r="BV25922" s="312"/>
      <c r="BW25922" s="312"/>
      <c r="BX25922" s="296"/>
      <c r="BY25922" s="296"/>
    </row>
    <row r="25923" spans="73:77" x14ac:dyDescent="0.25">
      <c r="BU25923" s="311"/>
      <c r="BV25923" s="312"/>
      <c r="BW25923" s="312"/>
      <c r="BX25923" s="296"/>
      <c r="BY25923" s="296"/>
    </row>
    <row r="25924" spans="73:77" x14ac:dyDescent="0.25">
      <c r="BU25924" s="311"/>
      <c r="BV25924" s="312"/>
      <c r="BW25924" s="312"/>
      <c r="BX25924" s="296"/>
      <c r="BY25924" s="296"/>
    </row>
    <row r="25925" spans="73:77" x14ac:dyDescent="0.25">
      <c r="BU25925" s="311"/>
      <c r="BV25925" s="312"/>
      <c r="BW25925" s="312"/>
      <c r="BX25925" s="296"/>
      <c r="BY25925" s="296"/>
    </row>
    <row r="25926" spans="73:77" x14ac:dyDescent="0.25">
      <c r="BU25926" s="311"/>
      <c r="BV25926" s="312"/>
      <c r="BW25926" s="312"/>
      <c r="BX25926" s="296"/>
      <c r="BY25926" s="296"/>
    </row>
    <row r="25927" spans="73:77" x14ac:dyDescent="0.25">
      <c r="BU25927" s="311"/>
      <c r="BV25927" s="312"/>
      <c r="BW25927" s="312"/>
      <c r="BX25927" s="296"/>
      <c r="BY25927" s="296"/>
    </row>
    <row r="25928" spans="73:77" x14ac:dyDescent="0.25">
      <c r="BU25928" s="311"/>
      <c r="BV25928" s="312"/>
      <c r="BW25928" s="312"/>
      <c r="BX25928" s="296"/>
      <c r="BY25928" s="296"/>
    </row>
    <row r="25929" spans="73:77" x14ac:dyDescent="0.25">
      <c r="BU25929" s="311"/>
      <c r="BV25929" s="312"/>
      <c r="BW25929" s="312"/>
      <c r="BX25929" s="296"/>
      <c r="BY25929" s="296"/>
    </row>
    <row r="25930" spans="73:77" x14ac:dyDescent="0.25">
      <c r="BU25930" s="311"/>
      <c r="BV25930" s="312"/>
      <c r="BW25930" s="312"/>
      <c r="BX25930" s="296"/>
      <c r="BY25930" s="296"/>
    </row>
    <row r="25931" spans="73:77" x14ac:dyDescent="0.25">
      <c r="BU25931" s="311"/>
      <c r="BV25931" s="312"/>
      <c r="BW25931" s="312"/>
      <c r="BX25931" s="296"/>
      <c r="BY25931" s="296"/>
    </row>
    <row r="25932" spans="73:77" x14ac:dyDescent="0.25">
      <c r="BU25932" s="311"/>
      <c r="BV25932" s="312"/>
      <c r="BW25932" s="312"/>
      <c r="BX25932" s="296"/>
      <c r="BY25932" s="296"/>
    </row>
    <row r="25933" spans="73:77" x14ac:dyDescent="0.25">
      <c r="BU25933" s="311"/>
      <c r="BV25933" s="312"/>
      <c r="BW25933" s="312"/>
      <c r="BX25933" s="296"/>
      <c r="BY25933" s="296"/>
    </row>
    <row r="25934" spans="73:77" x14ac:dyDescent="0.25">
      <c r="BU25934" s="311"/>
      <c r="BV25934" s="312"/>
      <c r="BW25934" s="312"/>
      <c r="BX25934" s="296"/>
      <c r="BY25934" s="296"/>
    </row>
    <row r="25935" spans="73:77" x14ac:dyDescent="0.25">
      <c r="BU25935" s="311"/>
      <c r="BV25935" s="312"/>
      <c r="BW25935" s="312"/>
      <c r="BX25935" s="296"/>
      <c r="BY25935" s="296"/>
    </row>
    <row r="25936" spans="73:77" x14ac:dyDescent="0.25">
      <c r="BU25936" s="311"/>
      <c r="BV25936" s="312"/>
      <c r="BW25936" s="312"/>
      <c r="BX25936" s="296"/>
      <c r="BY25936" s="296"/>
    </row>
    <row r="25937" spans="73:77" x14ac:dyDescent="0.25">
      <c r="BU25937" s="311"/>
      <c r="BV25937" s="312"/>
      <c r="BW25937" s="312"/>
      <c r="BX25937" s="296"/>
      <c r="BY25937" s="296"/>
    </row>
    <row r="25938" spans="73:77" x14ac:dyDescent="0.25">
      <c r="BU25938" s="311"/>
      <c r="BV25938" s="312"/>
      <c r="BW25938" s="312"/>
      <c r="BX25938" s="296"/>
      <c r="BY25938" s="296"/>
    </row>
    <row r="25939" spans="73:77" x14ac:dyDescent="0.25">
      <c r="BU25939" s="311"/>
      <c r="BV25939" s="312"/>
      <c r="BW25939" s="312"/>
      <c r="BX25939" s="296"/>
      <c r="BY25939" s="296"/>
    </row>
    <row r="25940" spans="73:77" x14ac:dyDescent="0.25">
      <c r="BU25940" s="311"/>
      <c r="BV25940" s="312"/>
      <c r="BW25940" s="312"/>
      <c r="BX25940" s="296"/>
      <c r="BY25940" s="296"/>
    </row>
    <row r="25941" spans="73:77" x14ac:dyDescent="0.25">
      <c r="BU25941" s="311"/>
      <c r="BV25941" s="312"/>
      <c r="BW25941" s="312"/>
      <c r="BX25941" s="296"/>
      <c r="BY25941" s="296"/>
    </row>
    <row r="25942" spans="73:77" x14ac:dyDescent="0.25">
      <c r="BU25942" s="311"/>
      <c r="BV25942" s="312"/>
      <c r="BW25942" s="312"/>
      <c r="BX25942" s="296"/>
      <c r="BY25942" s="296"/>
    </row>
    <row r="25943" spans="73:77" x14ac:dyDescent="0.25">
      <c r="BU25943" s="311"/>
      <c r="BV25943" s="312"/>
      <c r="BW25943" s="312"/>
      <c r="BX25943" s="296"/>
      <c r="BY25943" s="296"/>
    </row>
    <row r="25944" spans="73:77" x14ac:dyDescent="0.25">
      <c r="BU25944" s="311"/>
      <c r="BV25944" s="312"/>
      <c r="BW25944" s="312"/>
      <c r="BX25944" s="296"/>
      <c r="BY25944" s="296"/>
    </row>
    <row r="25945" spans="73:77" x14ac:dyDescent="0.25">
      <c r="BU25945" s="311"/>
      <c r="BV25945" s="312"/>
      <c r="BW25945" s="312"/>
      <c r="BX25945" s="296"/>
      <c r="BY25945" s="296"/>
    </row>
    <row r="25946" spans="73:77" x14ac:dyDescent="0.25">
      <c r="BU25946" s="311"/>
      <c r="BV25946" s="312"/>
      <c r="BW25946" s="312"/>
      <c r="BX25946" s="296"/>
      <c r="BY25946" s="296"/>
    </row>
    <row r="25947" spans="73:77" x14ac:dyDescent="0.25">
      <c r="BU25947" s="311"/>
      <c r="BV25947" s="312"/>
      <c r="BW25947" s="312"/>
      <c r="BX25947" s="296"/>
      <c r="BY25947" s="296"/>
    </row>
    <row r="25948" spans="73:77" x14ac:dyDescent="0.25">
      <c r="BU25948" s="311"/>
      <c r="BV25948" s="312"/>
      <c r="BW25948" s="312"/>
      <c r="BX25948" s="296"/>
      <c r="BY25948" s="296"/>
    </row>
    <row r="25949" spans="73:77" x14ac:dyDescent="0.25">
      <c r="BU25949" s="311"/>
      <c r="BV25949" s="312"/>
      <c r="BW25949" s="312"/>
      <c r="BX25949" s="296"/>
      <c r="BY25949" s="296"/>
    </row>
    <row r="25950" spans="73:77" x14ac:dyDescent="0.25">
      <c r="BU25950" s="311"/>
      <c r="BV25950" s="312"/>
      <c r="BW25950" s="312"/>
      <c r="BX25950" s="296"/>
      <c r="BY25950" s="296"/>
    </row>
    <row r="25951" spans="73:77" x14ac:dyDescent="0.25">
      <c r="BU25951" s="311"/>
      <c r="BV25951" s="312"/>
      <c r="BW25951" s="312"/>
      <c r="BX25951" s="296"/>
      <c r="BY25951" s="296"/>
    </row>
    <row r="25952" spans="73:77" x14ac:dyDescent="0.25">
      <c r="BU25952" s="311"/>
      <c r="BV25952" s="312"/>
      <c r="BW25952" s="312"/>
      <c r="BX25952" s="296"/>
      <c r="BY25952" s="296"/>
    </row>
    <row r="25953" spans="73:77" x14ac:dyDescent="0.25">
      <c r="BU25953" s="311"/>
      <c r="BV25953" s="312"/>
      <c r="BW25953" s="312"/>
      <c r="BX25953" s="296"/>
      <c r="BY25953" s="296"/>
    </row>
    <row r="25954" spans="73:77" x14ac:dyDescent="0.25">
      <c r="BU25954" s="311"/>
      <c r="BV25954" s="312"/>
      <c r="BW25954" s="312"/>
      <c r="BX25954" s="296"/>
      <c r="BY25954" s="296"/>
    </row>
    <row r="25955" spans="73:77" x14ac:dyDescent="0.25">
      <c r="BU25955" s="311"/>
      <c r="BV25955" s="312"/>
      <c r="BW25955" s="312"/>
      <c r="BX25955" s="296"/>
      <c r="BY25955" s="296"/>
    </row>
    <row r="25956" spans="73:77" x14ac:dyDescent="0.25">
      <c r="BU25956" s="311"/>
      <c r="BV25956" s="312"/>
      <c r="BW25956" s="312"/>
      <c r="BX25956" s="296"/>
      <c r="BY25956" s="296"/>
    </row>
    <row r="25957" spans="73:77" x14ac:dyDescent="0.25">
      <c r="BU25957" s="311"/>
      <c r="BV25957" s="312"/>
      <c r="BW25957" s="312"/>
      <c r="BX25957" s="296"/>
      <c r="BY25957" s="296"/>
    </row>
    <row r="25958" spans="73:77" x14ac:dyDescent="0.25">
      <c r="BU25958" s="311"/>
      <c r="BV25958" s="312"/>
      <c r="BW25958" s="312"/>
      <c r="BX25958" s="296"/>
      <c r="BY25958" s="296"/>
    </row>
    <row r="25959" spans="73:77" x14ac:dyDescent="0.25">
      <c r="BU25959" s="311"/>
      <c r="BV25959" s="312"/>
      <c r="BW25959" s="312"/>
      <c r="BX25959" s="296"/>
      <c r="BY25959" s="296"/>
    </row>
    <row r="25960" spans="73:77" x14ac:dyDescent="0.25">
      <c r="BU25960" s="311"/>
      <c r="BV25960" s="312"/>
      <c r="BW25960" s="312"/>
      <c r="BX25960" s="296"/>
      <c r="BY25960" s="296"/>
    </row>
    <row r="25961" spans="73:77" x14ac:dyDescent="0.25">
      <c r="BU25961" s="311"/>
      <c r="BV25961" s="312"/>
      <c r="BW25961" s="312"/>
      <c r="BX25961" s="296"/>
      <c r="BY25961" s="296"/>
    </row>
    <row r="25962" spans="73:77" x14ac:dyDescent="0.25">
      <c r="BU25962" s="311"/>
      <c r="BV25962" s="312"/>
      <c r="BW25962" s="312"/>
      <c r="BX25962" s="296"/>
      <c r="BY25962" s="296"/>
    </row>
    <row r="25963" spans="73:77" x14ac:dyDescent="0.25">
      <c r="BU25963" s="311"/>
      <c r="BV25963" s="312"/>
      <c r="BW25963" s="312"/>
      <c r="BX25963" s="296"/>
      <c r="BY25963" s="296"/>
    </row>
    <row r="25964" spans="73:77" x14ac:dyDescent="0.25">
      <c r="BU25964" s="311"/>
      <c r="BV25964" s="312"/>
      <c r="BW25964" s="312"/>
      <c r="BX25964" s="296"/>
      <c r="BY25964" s="296"/>
    </row>
    <row r="25965" spans="73:77" x14ac:dyDescent="0.25">
      <c r="BU25965" s="311"/>
      <c r="BV25965" s="312"/>
      <c r="BW25965" s="312"/>
      <c r="BX25965" s="296"/>
      <c r="BY25965" s="296"/>
    </row>
    <row r="25966" spans="73:77" x14ac:dyDescent="0.25">
      <c r="BU25966" s="311"/>
      <c r="BV25966" s="312"/>
      <c r="BW25966" s="312"/>
      <c r="BX25966" s="296"/>
      <c r="BY25966" s="296"/>
    </row>
    <row r="25967" spans="73:77" x14ac:dyDescent="0.25">
      <c r="BU25967" s="311"/>
      <c r="BV25967" s="312"/>
      <c r="BW25967" s="312"/>
      <c r="BX25967" s="296"/>
      <c r="BY25967" s="296"/>
    </row>
    <row r="25968" spans="73:77" x14ac:dyDescent="0.25">
      <c r="BU25968" s="311"/>
      <c r="BV25968" s="312"/>
      <c r="BW25968" s="312"/>
      <c r="BX25968" s="296"/>
      <c r="BY25968" s="296"/>
    </row>
    <row r="25969" spans="73:77" x14ac:dyDescent="0.25">
      <c r="BU25969" s="311"/>
      <c r="BV25969" s="312"/>
      <c r="BW25969" s="312"/>
      <c r="BX25969" s="296"/>
      <c r="BY25969" s="296"/>
    </row>
    <row r="25970" spans="73:77" x14ac:dyDescent="0.25">
      <c r="BU25970" s="311"/>
      <c r="BV25970" s="312"/>
      <c r="BW25970" s="312"/>
      <c r="BX25970" s="296"/>
      <c r="BY25970" s="296"/>
    </row>
    <row r="25971" spans="73:77" x14ac:dyDescent="0.25">
      <c r="BU25971" s="311"/>
      <c r="BV25971" s="312"/>
      <c r="BW25971" s="312"/>
      <c r="BX25971" s="296"/>
      <c r="BY25971" s="296"/>
    </row>
    <row r="25972" spans="73:77" x14ac:dyDescent="0.25">
      <c r="BU25972" s="311"/>
      <c r="BV25972" s="312"/>
      <c r="BW25972" s="312"/>
      <c r="BX25972" s="296"/>
      <c r="BY25972" s="296"/>
    </row>
    <row r="25973" spans="73:77" x14ac:dyDescent="0.25">
      <c r="BU25973" s="311"/>
      <c r="BV25973" s="312"/>
      <c r="BW25973" s="312"/>
      <c r="BX25973" s="296"/>
      <c r="BY25973" s="296"/>
    </row>
    <row r="25974" spans="73:77" x14ac:dyDescent="0.25">
      <c r="BU25974" s="311"/>
      <c r="BV25974" s="312"/>
      <c r="BW25974" s="312"/>
      <c r="BX25974" s="296"/>
      <c r="BY25974" s="296"/>
    </row>
    <row r="25975" spans="73:77" x14ac:dyDescent="0.25">
      <c r="BU25975" s="311"/>
      <c r="BV25975" s="312"/>
      <c r="BW25975" s="312"/>
      <c r="BX25975" s="296"/>
      <c r="BY25975" s="296"/>
    </row>
    <row r="25976" spans="73:77" x14ac:dyDescent="0.25">
      <c r="BU25976" s="311"/>
      <c r="BV25976" s="312"/>
      <c r="BW25976" s="312"/>
      <c r="BX25976" s="296"/>
      <c r="BY25976" s="296"/>
    </row>
    <row r="25977" spans="73:77" x14ac:dyDescent="0.25">
      <c r="BU25977" s="311"/>
      <c r="BV25977" s="312"/>
      <c r="BW25977" s="312"/>
      <c r="BX25977" s="296"/>
      <c r="BY25977" s="296"/>
    </row>
    <row r="25978" spans="73:77" x14ac:dyDescent="0.25">
      <c r="BU25978" s="311"/>
      <c r="BV25978" s="312"/>
      <c r="BW25978" s="312"/>
      <c r="BX25978" s="296"/>
      <c r="BY25978" s="296"/>
    </row>
    <row r="25979" spans="73:77" x14ac:dyDescent="0.25">
      <c r="BU25979" s="311"/>
      <c r="BV25979" s="312"/>
      <c r="BW25979" s="312"/>
      <c r="BX25979" s="296"/>
      <c r="BY25979" s="296"/>
    </row>
    <row r="25980" spans="73:77" x14ac:dyDescent="0.25">
      <c r="BU25980" s="311"/>
      <c r="BV25980" s="312"/>
      <c r="BW25980" s="312"/>
      <c r="BX25980" s="296"/>
      <c r="BY25980" s="296"/>
    </row>
    <row r="25981" spans="73:77" x14ac:dyDescent="0.25">
      <c r="BU25981" s="311"/>
      <c r="BV25981" s="312"/>
      <c r="BW25981" s="312"/>
      <c r="BX25981" s="296"/>
      <c r="BY25981" s="296"/>
    </row>
    <row r="25982" spans="73:77" x14ac:dyDescent="0.25">
      <c r="BU25982" s="311"/>
      <c r="BV25982" s="312"/>
      <c r="BW25982" s="312"/>
      <c r="BX25982" s="296"/>
      <c r="BY25982" s="296"/>
    </row>
    <row r="25983" spans="73:77" x14ac:dyDescent="0.25">
      <c r="BU25983" s="311"/>
      <c r="BV25983" s="312"/>
      <c r="BW25983" s="312"/>
      <c r="BX25983" s="296"/>
      <c r="BY25983" s="296"/>
    </row>
    <row r="25984" spans="73:77" x14ac:dyDescent="0.25">
      <c r="BU25984" s="311"/>
      <c r="BV25984" s="312"/>
      <c r="BW25984" s="312"/>
      <c r="BX25984" s="296"/>
      <c r="BY25984" s="296"/>
    </row>
    <row r="25985" spans="73:77" x14ac:dyDescent="0.25">
      <c r="BU25985" s="311"/>
      <c r="BV25985" s="312"/>
      <c r="BW25985" s="312"/>
      <c r="BX25985" s="296"/>
      <c r="BY25985" s="296"/>
    </row>
    <row r="25986" spans="73:77" x14ac:dyDescent="0.25">
      <c r="BU25986" s="311"/>
      <c r="BV25986" s="312"/>
      <c r="BW25986" s="312"/>
      <c r="BX25986" s="296"/>
      <c r="BY25986" s="296"/>
    </row>
    <row r="25987" spans="73:77" x14ac:dyDescent="0.25">
      <c r="BU25987" s="311"/>
      <c r="BV25987" s="312"/>
      <c r="BW25987" s="312"/>
      <c r="BX25987" s="296"/>
      <c r="BY25987" s="296"/>
    </row>
    <row r="25988" spans="73:77" x14ac:dyDescent="0.25">
      <c r="BU25988" s="311"/>
      <c r="BV25988" s="312"/>
      <c r="BW25988" s="312"/>
      <c r="BX25988" s="296"/>
      <c r="BY25988" s="296"/>
    </row>
    <row r="25989" spans="73:77" x14ac:dyDescent="0.25">
      <c r="BU25989" s="311"/>
      <c r="BV25989" s="312"/>
      <c r="BW25989" s="312"/>
      <c r="BX25989" s="296"/>
      <c r="BY25989" s="296"/>
    </row>
    <row r="25990" spans="73:77" x14ac:dyDescent="0.25">
      <c r="BU25990" s="311"/>
      <c r="BV25990" s="312"/>
      <c r="BW25990" s="312"/>
      <c r="BX25990" s="296"/>
      <c r="BY25990" s="296"/>
    </row>
    <row r="25991" spans="73:77" x14ac:dyDescent="0.25">
      <c r="BU25991" s="311"/>
      <c r="BV25991" s="312"/>
      <c r="BW25991" s="312"/>
      <c r="BX25991" s="296"/>
      <c r="BY25991" s="296"/>
    </row>
    <row r="25992" spans="73:77" x14ac:dyDescent="0.25">
      <c r="BU25992" s="311"/>
      <c r="BV25992" s="312"/>
      <c r="BW25992" s="312"/>
      <c r="BX25992" s="296"/>
      <c r="BY25992" s="296"/>
    </row>
    <row r="25993" spans="73:77" x14ac:dyDescent="0.25">
      <c r="BU25993" s="311"/>
      <c r="BV25993" s="312"/>
      <c r="BW25993" s="312"/>
      <c r="BX25993" s="296"/>
      <c r="BY25993" s="296"/>
    </row>
    <row r="25994" spans="73:77" x14ac:dyDescent="0.25">
      <c r="BU25994" s="311"/>
      <c r="BV25994" s="312"/>
      <c r="BW25994" s="312"/>
      <c r="BX25994" s="296"/>
      <c r="BY25994" s="296"/>
    </row>
    <row r="25995" spans="73:77" x14ac:dyDescent="0.25">
      <c r="BU25995" s="311"/>
      <c r="BV25995" s="312"/>
      <c r="BW25995" s="312"/>
      <c r="BX25995" s="296"/>
      <c r="BY25995" s="296"/>
    </row>
    <row r="25996" spans="73:77" x14ac:dyDescent="0.25">
      <c r="BU25996" s="311"/>
      <c r="BV25996" s="312"/>
      <c r="BW25996" s="312"/>
      <c r="BX25996" s="296"/>
      <c r="BY25996" s="296"/>
    </row>
    <row r="25997" spans="73:77" x14ac:dyDescent="0.25">
      <c r="BU25997" s="311"/>
      <c r="BV25997" s="312"/>
      <c r="BW25997" s="312"/>
      <c r="BX25997" s="296"/>
      <c r="BY25997" s="296"/>
    </row>
    <row r="25998" spans="73:77" x14ac:dyDescent="0.25">
      <c r="BU25998" s="311"/>
      <c r="BV25998" s="312"/>
      <c r="BW25998" s="312"/>
      <c r="BX25998" s="296"/>
      <c r="BY25998" s="296"/>
    </row>
    <row r="25999" spans="73:77" x14ac:dyDescent="0.25">
      <c r="BU25999" s="311"/>
      <c r="BV25999" s="312"/>
      <c r="BW25999" s="312"/>
      <c r="BX25999" s="296"/>
      <c r="BY25999" s="296"/>
    </row>
    <row r="26000" spans="73:77" x14ac:dyDescent="0.25">
      <c r="BU26000" s="311"/>
      <c r="BV26000" s="312"/>
      <c r="BW26000" s="312"/>
      <c r="BX26000" s="296"/>
      <c r="BY26000" s="296"/>
    </row>
    <row r="26001" spans="73:77" x14ac:dyDescent="0.25">
      <c r="BU26001" s="311"/>
      <c r="BV26001" s="312"/>
      <c r="BW26001" s="312"/>
      <c r="BX26001" s="296"/>
      <c r="BY26001" s="296"/>
    </row>
    <row r="26002" spans="73:77" x14ac:dyDescent="0.25">
      <c r="BU26002" s="311"/>
      <c r="BV26002" s="312"/>
      <c r="BW26002" s="312"/>
      <c r="BX26002" s="296"/>
      <c r="BY26002" s="296"/>
    </row>
    <row r="26003" spans="73:77" x14ac:dyDescent="0.25">
      <c r="BU26003" s="311"/>
      <c r="BV26003" s="312"/>
      <c r="BW26003" s="312"/>
      <c r="BX26003" s="296"/>
      <c r="BY26003" s="296"/>
    </row>
    <row r="26004" spans="73:77" x14ac:dyDescent="0.25">
      <c r="BU26004" s="311"/>
      <c r="BV26004" s="312"/>
      <c r="BW26004" s="312"/>
      <c r="BX26004" s="296"/>
      <c r="BY26004" s="296"/>
    </row>
    <row r="26005" spans="73:77" x14ac:dyDescent="0.25">
      <c r="BU26005" s="311"/>
      <c r="BV26005" s="312"/>
      <c r="BW26005" s="312"/>
      <c r="BX26005" s="296"/>
      <c r="BY26005" s="296"/>
    </row>
    <row r="26006" spans="73:77" x14ac:dyDescent="0.25">
      <c r="BU26006" s="311"/>
      <c r="BV26006" s="312"/>
      <c r="BW26006" s="312"/>
      <c r="BX26006" s="296"/>
      <c r="BY26006" s="296"/>
    </row>
    <row r="26007" spans="73:77" x14ac:dyDescent="0.25">
      <c r="BU26007" s="311"/>
      <c r="BV26007" s="312"/>
      <c r="BW26007" s="312"/>
      <c r="BX26007" s="296"/>
      <c r="BY26007" s="296"/>
    </row>
    <row r="26008" spans="73:77" x14ac:dyDescent="0.25">
      <c r="BU26008" s="311"/>
      <c r="BV26008" s="312"/>
      <c r="BW26008" s="312"/>
      <c r="BX26008" s="296"/>
      <c r="BY26008" s="296"/>
    </row>
    <row r="26009" spans="73:77" x14ac:dyDescent="0.25">
      <c r="BU26009" s="311"/>
      <c r="BV26009" s="312"/>
      <c r="BW26009" s="312"/>
      <c r="BX26009" s="296"/>
      <c r="BY26009" s="296"/>
    </row>
    <row r="26010" spans="73:77" x14ac:dyDescent="0.25">
      <c r="BU26010" s="311"/>
      <c r="BV26010" s="312"/>
      <c r="BW26010" s="312"/>
      <c r="BX26010" s="296"/>
      <c r="BY26010" s="296"/>
    </row>
    <row r="26011" spans="73:77" x14ac:dyDescent="0.25">
      <c r="BU26011" s="311"/>
      <c r="BV26011" s="312"/>
      <c r="BW26011" s="312"/>
      <c r="BX26011" s="296"/>
      <c r="BY26011" s="296"/>
    </row>
    <row r="26012" spans="73:77" x14ac:dyDescent="0.25">
      <c r="BU26012" s="311"/>
      <c r="BV26012" s="312"/>
      <c r="BW26012" s="312"/>
      <c r="BX26012" s="296"/>
      <c r="BY26012" s="296"/>
    </row>
    <row r="26013" spans="73:77" x14ac:dyDescent="0.25">
      <c r="BU26013" s="311"/>
      <c r="BV26013" s="312"/>
      <c r="BW26013" s="312"/>
      <c r="BX26013" s="296"/>
      <c r="BY26013" s="296"/>
    </row>
    <row r="26014" spans="73:77" x14ac:dyDescent="0.25">
      <c r="BU26014" s="311"/>
      <c r="BV26014" s="312"/>
      <c r="BW26014" s="312"/>
      <c r="BX26014" s="296"/>
      <c r="BY26014" s="296"/>
    </row>
    <row r="26015" spans="73:77" x14ac:dyDescent="0.25">
      <c r="BU26015" s="311"/>
      <c r="BV26015" s="312"/>
      <c r="BW26015" s="312"/>
      <c r="BX26015" s="296"/>
      <c r="BY26015" s="296"/>
    </row>
    <row r="26016" spans="73:77" x14ac:dyDescent="0.25">
      <c r="BU26016" s="311"/>
      <c r="BV26016" s="312"/>
      <c r="BW26016" s="312"/>
      <c r="BX26016" s="296"/>
      <c r="BY26016" s="296"/>
    </row>
    <row r="26017" spans="73:77" x14ac:dyDescent="0.25">
      <c r="BU26017" s="311"/>
      <c r="BV26017" s="312"/>
      <c r="BW26017" s="312"/>
      <c r="BX26017" s="296"/>
      <c r="BY26017" s="296"/>
    </row>
    <row r="26018" spans="73:77" x14ac:dyDescent="0.25">
      <c r="BU26018" s="311"/>
      <c r="BV26018" s="312"/>
      <c r="BW26018" s="312"/>
      <c r="BX26018" s="296"/>
      <c r="BY26018" s="296"/>
    </row>
    <row r="26019" spans="73:77" x14ac:dyDescent="0.25">
      <c r="BU26019" s="311"/>
      <c r="BV26019" s="312"/>
      <c r="BW26019" s="312"/>
      <c r="BX26019" s="296"/>
      <c r="BY26019" s="296"/>
    </row>
    <row r="26020" spans="73:77" x14ac:dyDescent="0.25">
      <c r="BU26020" s="311"/>
      <c r="BV26020" s="312"/>
      <c r="BW26020" s="312"/>
      <c r="BX26020" s="296"/>
      <c r="BY26020" s="296"/>
    </row>
    <row r="26021" spans="73:77" x14ac:dyDescent="0.25">
      <c r="BU26021" s="311"/>
      <c r="BV26021" s="312"/>
      <c r="BW26021" s="312"/>
      <c r="BX26021" s="296"/>
      <c r="BY26021" s="296"/>
    </row>
    <row r="26022" spans="73:77" x14ac:dyDescent="0.25">
      <c r="BU26022" s="311"/>
      <c r="BV26022" s="312"/>
      <c r="BW26022" s="312"/>
      <c r="BX26022" s="296"/>
      <c r="BY26022" s="296"/>
    </row>
    <row r="26023" spans="73:77" x14ac:dyDescent="0.25">
      <c r="BU26023" s="311"/>
      <c r="BV26023" s="312"/>
      <c r="BW26023" s="312"/>
      <c r="BX26023" s="296"/>
      <c r="BY26023" s="296"/>
    </row>
    <row r="26024" spans="73:77" x14ac:dyDescent="0.25">
      <c r="BU26024" s="311"/>
      <c r="BV26024" s="312"/>
      <c r="BW26024" s="312"/>
      <c r="BX26024" s="296"/>
      <c r="BY26024" s="296"/>
    </row>
    <row r="26025" spans="73:77" x14ac:dyDescent="0.25">
      <c r="BU26025" s="311"/>
      <c r="BV26025" s="312"/>
      <c r="BW26025" s="312"/>
      <c r="BX26025" s="296"/>
      <c r="BY26025" s="296"/>
    </row>
    <row r="26026" spans="73:77" x14ac:dyDescent="0.25">
      <c r="BU26026" s="311"/>
      <c r="BV26026" s="312"/>
      <c r="BW26026" s="312"/>
      <c r="BX26026" s="296"/>
      <c r="BY26026" s="296"/>
    </row>
    <row r="26027" spans="73:77" x14ac:dyDescent="0.25">
      <c r="BU26027" s="311"/>
      <c r="BV26027" s="312"/>
      <c r="BW26027" s="312"/>
      <c r="BX26027" s="296"/>
      <c r="BY26027" s="296"/>
    </row>
    <row r="26028" spans="73:77" x14ac:dyDescent="0.25">
      <c r="BU26028" s="311"/>
      <c r="BV26028" s="312"/>
      <c r="BW26028" s="312"/>
      <c r="BX26028" s="296"/>
      <c r="BY26028" s="296"/>
    </row>
    <row r="26029" spans="73:77" x14ac:dyDescent="0.25">
      <c r="BU26029" s="311"/>
      <c r="BV26029" s="312"/>
      <c r="BW26029" s="312"/>
      <c r="BX26029" s="296"/>
      <c r="BY26029" s="296"/>
    </row>
    <row r="26030" spans="73:77" x14ac:dyDescent="0.25">
      <c r="BU26030" s="311"/>
      <c r="BV26030" s="312"/>
      <c r="BW26030" s="312"/>
      <c r="BX26030" s="296"/>
      <c r="BY26030" s="296"/>
    </row>
    <row r="26031" spans="73:77" x14ac:dyDescent="0.25">
      <c r="BU26031" s="311"/>
      <c r="BV26031" s="312"/>
      <c r="BW26031" s="312"/>
      <c r="BX26031" s="296"/>
      <c r="BY26031" s="296"/>
    </row>
    <row r="26032" spans="73:77" x14ac:dyDescent="0.25">
      <c r="BU26032" s="311"/>
      <c r="BV26032" s="312"/>
      <c r="BW26032" s="312"/>
      <c r="BX26032" s="296"/>
      <c r="BY26032" s="296"/>
    </row>
    <row r="26033" spans="73:77" x14ac:dyDescent="0.25">
      <c r="BU26033" s="311"/>
      <c r="BV26033" s="312"/>
      <c r="BW26033" s="312"/>
      <c r="BX26033" s="296"/>
      <c r="BY26033" s="296"/>
    </row>
    <row r="26034" spans="73:77" x14ac:dyDescent="0.25">
      <c r="BU26034" s="311"/>
      <c r="BV26034" s="312"/>
      <c r="BW26034" s="312"/>
      <c r="BX26034" s="296"/>
      <c r="BY26034" s="296"/>
    </row>
    <row r="26035" spans="73:77" x14ac:dyDescent="0.25">
      <c r="BU26035" s="311"/>
      <c r="BV26035" s="312"/>
      <c r="BW26035" s="312"/>
      <c r="BX26035" s="296"/>
      <c r="BY26035" s="296"/>
    </row>
    <row r="26036" spans="73:77" x14ac:dyDescent="0.25">
      <c r="BU26036" s="311"/>
      <c r="BV26036" s="312"/>
      <c r="BW26036" s="312"/>
      <c r="BX26036" s="296"/>
      <c r="BY26036" s="296"/>
    </row>
    <row r="26037" spans="73:77" x14ac:dyDescent="0.25">
      <c r="BU26037" s="311"/>
      <c r="BV26037" s="312"/>
      <c r="BW26037" s="312"/>
      <c r="BX26037" s="296"/>
      <c r="BY26037" s="296"/>
    </row>
    <row r="26038" spans="73:77" x14ac:dyDescent="0.25">
      <c r="BU26038" s="311"/>
      <c r="BV26038" s="312"/>
      <c r="BW26038" s="312"/>
      <c r="BX26038" s="296"/>
      <c r="BY26038" s="296"/>
    </row>
    <row r="26039" spans="73:77" x14ac:dyDescent="0.25">
      <c r="BU26039" s="311"/>
      <c r="BV26039" s="312"/>
      <c r="BW26039" s="312"/>
      <c r="BX26039" s="296"/>
      <c r="BY26039" s="296"/>
    </row>
    <row r="26040" spans="73:77" x14ac:dyDescent="0.25">
      <c r="BU26040" s="311"/>
      <c r="BV26040" s="312"/>
      <c r="BW26040" s="312"/>
      <c r="BX26040" s="296"/>
      <c r="BY26040" s="296"/>
    </row>
    <row r="26041" spans="73:77" x14ac:dyDescent="0.25">
      <c r="BU26041" s="311"/>
      <c r="BV26041" s="312"/>
      <c r="BW26041" s="312"/>
      <c r="BX26041" s="296"/>
      <c r="BY26041" s="296"/>
    </row>
    <row r="26042" spans="73:77" x14ac:dyDescent="0.25">
      <c r="BU26042" s="311"/>
      <c r="BV26042" s="312"/>
      <c r="BW26042" s="312"/>
      <c r="BX26042" s="296"/>
      <c r="BY26042" s="296"/>
    </row>
    <row r="26043" spans="73:77" x14ac:dyDescent="0.25">
      <c r="BU26043" s="311"/>
      <c r="BV26043" s="312"/>
      <c r="BW26043" s="312"/>
      <c r="BX26043" s="296"/>
      <c r="BY26043" s="296"/>
    </row>
    <row r="26044" spans="73:77" x14ac:dyDescent="0.25">
      <c r="BU26044" s="311"/>
      <c r="BV26044" s="312"/>
      <c r="BW26044" s="312"/>
      <c r="BX26044" s="296"/>
      <c r="BY26044" s="296"/>
    </row>
    <row r="26045" spans="73:77" x14ac:dyDescent="0.25">
      <c r="BU26045" s="311"/>
      <c r="BV26045" s="312"/>
      <c r="BW26045" s="312"/>
      <c r="BX26045" s="296"/>
      <c r="BY26045" s="296"/>
    </row>
    <row r="26046" spans="73:77" x14ac:dyDescent="0.25">
      <c r="BU26046" s="311"/>
      <c r="BV26046" s="312"/>
      <c r="BW26046" s="312"/>
      <c r="BX26046" s="296"/>
      <c r="BY26046" s="296"/>
    </row>
    <row r="26047" spans="73:77" x14ac:dyDescent="0.25">
      <c r="BU26047" s="311"/>
      <c r="BV26047" s="312"/>
      <c r="BW26047" s="312"/>
      <c r="BX26047" s="296"/>
      <c r="BY26047" s="296"/>
    </row>
    <row r="26048" spans="73:77" x14ac:dyDescent="0.25">
      <c r="BU26048" s="311"/>
      <c r="BV26048" s="312"/>
      <c r="BW26048" s="312"/>
      <c r="BX26048" s="296"/>
      <c r="BY26048" s="296"/>
    </row>
    <row r="26049" spans="73:77" x14ac:dyDescent="0.25">
      <c r="BU26049" s="311"/>
      <c r="BV26049" s="312"/>
      <c r="BW26049" s="312"/>
      <c r="BX26049" s="296"/>
      <c r="BY26049" s="296"/>
    </row>
    <row r="26050" spans="73:77" x14ac:dyDescent="0.25">
      <c r="BU26050" s="311"/>
      <c r="BV26050" s="312"/>
      <c r="BW26050" s="312"/>
      <c r="BX26050" s="296"/>
      <c r="BY26050" s="296"/>
    </row>
    <row r="26051" spans="73:77" x14ac:dyDescent="0.25">
      <c r="BU26051" s="311"/>
      <c r="BV26051" s="312"/>
      <c r="BW26051" s="312"/>
      <c r="BX26051" s="296"/>
      <c r="BY26051" s="296"/>
    </row>
    <row r="26052" spans="73:77" x14ac:dyDescent="0.25">
      <c r="BU26052" s="311"/>
      <c r="BV26052" s="312"/>
      <c r="BW26052" s="312"/>
      <c r="BX26052" s="296"/>
      <c r="BY26052" s="296"/>
    </row>
    <row r="26053" spans="73:77" x14ac:dyDescent="0.25">
      <c r="BU26053" s="311"/>
      <c r="BV26053" s="312"/>
      <c r="BW26053" s="312"/>
      <c r="BX26053" s="296"/>
      <c r="BY26053" s="296"/>
    </row>
    <row r="26054" spans="73:77" x14ac:dyDescent="0.25">
      <c r="BU26054" s="311"/>
      <c r="BV26054" s="312"/>
      <c r="BW26054" s="312"/>
      <c r="BX26054" s="296"/>
      <c r="BY26054" s="296"/>
    </row>
    <row r="26055" spans="73:77" x14ac:dyDescent="0.25">
      <c r="BU26055" s="311"/>
      <c r="BV26055" s="312"/>
      <c r="BW26055" s="312"/>
      <c r="BX26055" s="296"/>
      <c r="BY26055" s="296"/>
    </row>
    <row r="26056" spans="73:77" x14ac:dyDescent="0.25">
      <c r="BU26056" s="311"/>
      <c r="BV26056" s="312"/>
      <c r="BW26056" s="312"/>
      <c r="BX26056" s="296"/>
      <c r="BY26056" s="296"/>
    </row>
    <row r="26057" spans="73:77" x14ac:dyDescent="0.25">
      <c r="BU26057" s="311"/>
      <c r="BV26057" s="312"/>
      <c r="BW26057" s="312"/>
      <c r="BX26057" s="296"/>
      <c r="BY26057" s="296"/>
    </row>
    <row r="26058" spans="73:77" x14ac:dyDescent="0.25">
      <c r="BU26058" s="311"/>
      <c r="BV26058" s="312"/>
      <c r="BW26058" s="312"/>
      <c r="BX26058" s="296"/>
      <c r="BY26058" s="296"/>
    </row>
    <row r="26059" spans="73:77" x14ac:dyDescent="0.25">
      <c r="BU26059" s="311"/>
      <c r="BV26059" s="312"/>
      <c r="BW26059" s="312"/>
      <c r="BX26059" s="296"/>
      <c r="BY26059" s="296"/>
    </row>
    <row r="26060" spans="73:77" x14ac:dyDescent="0.25">
      <c r="BU26060" s="311"/>
      <c r="BV26060" s="312"/>
      <c r="BW26060" s="312"/>
      <c r="BX26060" s="296"/>
      <c r="BY26060" s="296"/>
    </row>
    <row r="26061" spans="73:77" x14ac:dyDescent="0.25">
      <c r="BU26061" s="311"/>
      <c r="BV26061" s="312"/>
      <c r="BW26061" s="312"/>
      <c r="BX26061" s="296"/>
      <c r="BY26061" s="296"/>
    </row>
    <row r="26062" spans="73:77" x14ac:dyDescent="0.25">
      <c r="BU26062" s="311"/>
      <c r="BV26062" s="312"/>
      <c r="BW26062" s="312"/>
      <c r="BX26062" s="296"/>
      <c r="BY26062" s="296"/>
    </row>
    <row r="26063" spans="73:77" x14ac:dyDescent="0.25">
      <c r="BU26063" s="311"/>
      <c r="BV26063" s="312"/>
      <c r="BW26063" s="312"/>
      <c r="BX26063" s="296"/>
      <c r="BY26063" s="296"/>
    </row>
    <row r="26064" spans="73:77" x14ac:dyDescent="0.25">
      <c r="BU26064" s="311"/>
      <c r="BV26064" s="312"/>
      <c r="BW26064" s="312"/>
      <c r="BX26064" s="296"/>
      <c r="BY26064" s="296"/>
    </row>
    <row r="26065" spans="73:77" x14ac:dyDescent="0.25">
      <c r="BU26065" s="311"/>
      <c r="BV26065" s="312"/>
      <c r="BW26065" s="312"/>
      <c r="BX26065" s="296"/>
      <c r="BY26065" s="296"/>
    </row>
    <row r="26066" spans="73:77" x14ac:dyDescent="0.25">
      <c r="BU26066" s="311"/>
      <c r="BV26066" s="312"/>
      <c r="BW26066" s="312"/>
      <c r="BX26066" s="296"/>
      <c r="BY26066" s="296"/>
    </row>
    <row r="26067" spans="73:77" x14ac:dyDescent="0.25">
      <c r="BU26067" s="311"/>
      <c r="BV26067" s="312"/>
      <c r="BW26067" s="312"/>
      <c r="BX26067" s="296"/>
      <c r="BY26067" s="296"/>
    </row>
    <row r="26068" spans="73:77" x14ac:dyDescent="0.25">
      <c r="BU26068" s="311"/>
      <c r="BV26068" s="312"/>
      <c r="BW26068" s="312"/>
      <c r="BX26068" s="296"/>
      <c r="BY26068" s="296"/>
    </row>
    <row r="26069" spans="73:77" x14ac:dyDescent="0.25">
      <c r="BU26069" s="311"/>
      <c r="BV26069" s="312"/>
      <c r="BW26069" s="312"/>
      <c r="BX26069" s="296"/>
      <c r="BY26069" s="296"/>
    </row>
    <row r="26070" spans="73:77" x14ac:dyDescent="0.25">
      <c r="BU26070" s="311"/>
      <c r="BV26070" s="312"/>
      <c r="BW26070" s="312"/>
      <c r="BX26070" s="296"/>
      <c r="BY26070" s="296"/>
    </row>
    <row r="26071" spans="73:77" x14ac:dyDescent="0.25">
      <c r="BU26071" s="311"/>
      <c r="BV26071" s="312"/>
      <c r="BW26071" s="312"/>
      <c r="BX26071" s="296"/>
      <c r="BY26071" s="296"/>
    </row>
    <row r="26072" spans="73:77" x14ac:dyDescent="0.25">
      <c r="BU26072" s="311"/>
      <c r="BV26072" s="312"/>
      <c r="BW26072" s="312"/>
      <c r="BX26072" s="296"/>
      <c r="BY26072" s="296"/>
    </row>
    <row r="26073" spans="73:77" x14ac:dyDescent="0.25">
      <c r="BU26073" s="311"/>
      <c r="BV26073" s="312"/>
      <c r="BW26073" s="312"/>
      <c r="BX26073" s="296"/>
      <c r="BY26073" s="296"/>
    </row>
    <row r="26074" spans="73:77" x14ac:dyDescent="0.25">
      <c r="BU26074" s="311"/>
      <c r="BV26074" s="312"/>
      <c r="BW26074" s="312"/>
      <c r="BX26074" s="296"/>
      <c r="BY26074" s="296"/>
    </row>
    <row r="26075" spans="73:77" x14ac:dyDescent="0.25">
      <c r="BU26075" s="311"/>
      <c r="BV26075" s="312"/>
      <c r="BW26075" s="312"/>
      <c r="BX26075" s="296"/>
      <c r="BY26075" s="296"/>
    </row>
    <row r="26076" spans="73:77" x14ac:dyDescent="0.25">
      <c r="BU26076" s="311"/>
      <c r="BV26076" s="312"/>
      <c r="BW26076" s="312"/>
      <c r="BX26076" s="296"/>
      <c r="BY26076" s="296"/>
    </row>
    <row r="26077" spans="73:77" x14ac:dyDescent="0.25">
      <c r="BU26077" s="311"/>
      <c r="BV26077" s="312"/>
      <c r="BW26077" s="312"/>
      <c r="BX26077" s="296"/>
      <c r="BY26077" s="296"/>
    </row>
    <row r="26078" spans="73:77" x14ac:dyDescent="0.25">
      <c r="BU26078" s="311"/>
      <c r="BV26078" s="312"/>
      <c r="BW26078" s="312"/>
      <c r="BX26078" s="296"/>
      <c r="BY26078" s="296"/>
    </row>
    <row r="26079" spans="73:77" x14ac:dyDescent="0.25">
      <c r="BU26079" s="311"/>
      <c r="BV26079" s="312"/>
      <c r="BW26079" s="312"/>
      <c r="BX26079" s="296"/>
      <c r="BY26079" s="296"/>
    </row>
    <row r="26080" spans="73:77" x14ac:dyDescent="0.25">
      <c r="BU26080" s="311"/>
      <c r="BV26080" s="312"/>
      <c r="BW26080" s="312"/>
      <c r="BX26080" s="296"/>
      <c r="BY26080" s="296"/>
    </row>
    <row r="26081" spans="73:77" x14ac:dyDescent="0.25">
      <c r="BU26081" s="311"/>
      <c r="BV26081" s="312"/>
      <c r="BW26081" s="312"/>
      <c r="BX26081" s="296"/>
      <c r="BY26081" s="296"/>
    </row>
    <row r="26082" spans="73:77" x14ac:dyDescent="0.25">
      <c r="BU26082" s="311"/>
      <c r="BV26082" s="312"/>
      <c r="BW26082" s="312"/>
      <c r="BX26082" s="296"/>
      <c r="BY26082" s="296"/>
    </row>
    <row r="26083" spans="73:77" x14ac:dyDescent="0.25">
      <c r="BU26083" s="311"/>
      <c r="BV26083" s="312"/>
      <c r="BW26083" s="312"/>
      <c r="BX26083" s="296"/>
      <c r="BY26083" s="296"/>
    </row>
    <row r="26084" spans="73:77" x14ac:dyDescent="0.25">
      <c r="BU26084" s="311"/>
      <c r="BV26084" s="312"/>
      <c r="BW26084" s="312"/>
      <c r="BX26084" s="296"/>
      <c r="BY26084" s="296"/>
    </row>
    <row r="26085" spans="73:77" x14ac:dyDescent="0.25">
      <c r="BU26085" s="311"/>
      <c r="BV26085" s="312"/>
      <c r="BW26085" s="312"/>
      <c r="BX26085" s="296"/>
      <c r="BY26085" s="296"/>
    </row>
    <row r="26086" spans="73:77" x14ac:dyDescent="0.25">
      <c r="BU26086" s="311"/>
      <c r="BV26086" s="312"/>
      <c r="BW26086" s="312"/>
      <c r="BX26086" s="296"/>
      <c r="BY26086" s="296"/>
    </row>
    <row r="26087" spans="73:77" x14ac:dyDescent="0.25">
      <c r="BU26087" s="311"/>
      <c r="BV26087" s="312"/>
      <c r="BW26087" s="312"/>
      <c r="BX26087" s="296"/>
      <c r="BY26087" s="296"/>
    </row>
    <row r="26088" spans="73:77" x14ac:dyDescent="0.25">
      <c r="BU26088" s="311"/>
      <c r="BV26088" s="312"/>
      <c r="BW26088" s="312"/>
      <c r="BX26088" s="296"/>
      <c r="BY26088" s="296"/>
    </row>
    <row r="26089" spans="73:77" x14ac:dyDescent="0.25">
      <c r="BU26089" s="311"/>
      <c r="BV26089" s="312"/>
      <c r="BW26089" s="312"/>
      <c r="BX26089" s="296"/>
      <c r="BY26089" s="296"/>
    </row>
    <row r="26090" spans="73:77" x14ac:dyDescent="0.25">
      <c r="BU26090" s="311"/>
      <c r="BV26090" s="312"/>
      <c r="BW26090" s="312"/>
      <c r="BX26090" s="296"/>
      <c r="BY26090" s="296"/>
    </row>
    <row r="26091" spans="73:77" x14ac:dyDescent="0.25">
      <c r="BU26091" s="311"/>
      <c r="BV26091" s="312"/>
      <c r="BW26091" s="312"/>
      <c r="BX26091" s="296"/>
      <c r="BY26091" s="296"/>
    </row>
    <row r="26092" spans="73:77" x14ac:dyDescent="0.25">
      <c r="BU26092" s="311"/>
      <c r="BV26092" s="312"/>
      <c r="BW26092" s="312"/>
      <c r="BX26092" s="296"/>
      <c r="BY26092" s="296"/>
    </row>
    <row r="26093" spans="73:77" x14ac:dyDescent="0.25">
      <c r="BU26093" s="311"/>
      <c r="BV26093" s="312"/>
      <c r="BW26093" s="312"/>
      <c r="BX26093" s="296"/>
      <c r="BY26093" s="296"/>
    </row>
    <row r="26094" spans="73:77" x14ac:dyDescent="0.25">
      <c r="BU26094" s="311"/>
      <c r="BV26094" s="312"/>
      <c r="BW26094" s="312"/>
      <c r="BX26094" s="296"/>
      <c r="BY26094" s="296"/>
    </row>
    <row r="26095" spans="73:77" x14ac:dyDescent="0.25">
      <c r="BU26095" s="311"/>
      <c r="BV26095" s="312"/>
      <c r="BW26095" s="312"/>
      <c r="BX26095" s="296"/>
      <c r="BY26095" s="296"/>
    </row>
    <row r="26096" spans="73:77" x14ac:dyDescent="0.25">
      <c r="BU26096" s="311"/>
      <c r="BV26096" s="312"/>
      <c r="BW26096" s="312"/>
      <c r="BX26096" s="296"/>
      <c r="BY26096" s="296"/>
    </row>
    <row r="26097" spans="73:77" x14ac:dyDescent="0.25">
      <c r="BU26097" s="311"/>
      <c r="BV26097" s="312"/>
      <c r="BW26097" s="312"/>
      <c r="BX26097" s="296"/>
      <c r="BY26097" s="296"/>
    </row>
    <row r="26098" spans="73:77" x14ac:dyDescent="0.25">
      <c r="BU26098" s="311"/>
      <c r="BV26098" s="312"/>
      <c r="BW26098" s="312"/>
      <c r="BX26098" s="296"/>
      <c r="BY26098" s="296"/>
    </row>
    <row r="26099" spans="73:77" x14ac:dyDescent="0.25">
      <c r="BU26099" s="311"/>
      <c r="BV26099" s="312"/>
      <c r="BW26099" s="312"/>
      <c r="BX26099" s="296"/>
      <c r="BY26099" s="296"/>
    </row>
    <row r="26100" spans="73:77" x14ac:dyDescent="0.25">
      <c r="BU26100" s="311"/>
      <c r="BV26100" s="312"/>
      <c r="BW26100" s="312"/>
      <c r="BX26100" s="296"/>
      <c r="BY26100" s="296"/>
    </row>
    <row r="26101" spans="73:77" x14ac:dyDescent="0.25">
      <c r="BU26101" s="311"/>
      <c r="BV26101" s="312"/>
      <c r="BW26101" s="312"/>
      <c r="BX26101" s="296"/>
      <c r="BY26101" s="296"/>
    </row>
    <row r="26102" spans="73:77" x14ac:dyDescent="0.25">
      <c r="BU26102" s="311"/>
      <c r="BV26102" s="312"/>
      <c r="BW26102" s="312"/>
      <c r="BX26102" s="296"/>
      <c r="BY26102" s="296"/>
    </row>
    <row r="26103" spans="73:77" x14ac:dyDescent="0.25">
      <c r="BU26103" s="311"/>
      <c r="BV26103" s="312"/>
      <c r="BW26103" s="312"/>
      <c r="BX26103" s="296"/>
      <c r="BY26103" s="296"/>
    </row>
    <row r="26104" spans="73:77" x14ac:dyDescent="0.25">
      <c r="BU26104" s="311"/>
      <c r="BV26104" s="312"/>
      <c r="BW26104" s="312"/>
      <c r="BX26104" s="296"/>
      <c r="BY26104" s="296"/>
    </row>
    <row r="26105" spans="73:77" x14ac:dyDescent="0.25">
      <c r="BU26105" s="311"/>
      <c r="BV26105" s="312"/>
      <c r="BW26105" s="312"/>
      <c r="BX26105" s="296"/>
      <c r="BY26105" s="296"/>
    </row>
    <row r="26106" spans="73:77" x14ac:dyDescent="0.25">
      <c r="BU26106" s="311"/>
      <c r="BV26106" s="312"/>
      <c r="BW26106" s="312"/>
      <c r="BX26106" s="296"/>
      <c r="BY26106" s="296"/>
    </row>
    <row r="26107" spans="73:77" x14ac:dyDescent="0.25">
      <c r="BU26107" s="311"/>
      <c r="BV26107" s="312"/>
      <c r="BW26107" s="312"/>
      <c r="BX26107" s="296"/>
      <c r="BY26107" s="296"/>
    </row>
    <row r="26108" spans="73:77" x14ac:dyDescent="0.25">
      <c r="BU26108" s="311"/>
      <c r="BV26108" s="312"/>
      <c r="BW26108" s="312"/>
      <c r="BX26108" s="296"/>
      <c r="BY26108" s="296"/>
    </row>
    <row r="26109" spans="73:77" x14ac:dyDescent="0.25">
      <c r="BU26109" s="311"/>
      <c r="BV26109" s="312"/>
      <c r="BW26109" s="312"/>
      <c r="BX26109" s="296"/>
      <c r="BY26109" s="296"/>
    </row>
    <row r="26110" spans="73:77" x14ac:dyDescent="0.25">
      <c r="BU26110" s="311"/>
      <c r="BV26110" s="312"/>
      <c r="BW26110" s="312"/>
      <c r="BX26110" s="296"/>
      <c r="BY26110" s="296"/>
    </row>
    <row r="26111" spans="73:77" x14ac:dyDescent="0.25">
      <c r="BU26111" s="311"/>
      <c r="BV26111" s="312"/>
      <c r="BW26111" s="312"/>
      <c r="BX26111" s="296"/>
      <c r="BY26111" s="296"/>
    </row>
    <row r="26112" spans="73:77" x14ac:dyDescent="0.25">
      <c r="BU26112" s="311"/>
      <c r="BV26112" s="312"/>
      <c r="BW26112" s="312"/>
      <c r="BX26112" s="296"/>
      <c r="BY26112" s="296"/>
    </row>
    <row r="26113" spans="73:77" x14ac:dyDescent="0.25">
      <c r="BU26113" s="311"/>
      <c r="BV26113" s="312"/>
      <c r="BW26113" s="312"/>
      <c r="BX26113" s="296"/>
      <c r="BY26113" s="296"/>
    </row>
    <row r="26114" spans="73:77" x14ac:dyDescent="0.25">
      <c r="BU26114" s="311"/>
      <c r="BV26114" s="312"/>
      <c r="BW26114" s="312"/>
      <c r="BX26114" s="296"/>
      <c r="BY26114" s="296"/>
    </row>
    <row r="26115" spans="73:77" x14ac:dyDescent="0.25">
      <c r="BU26115" s="311"/>
      <c r="BV26115" s="312"/>
      <c r="BW26115" s="312"/>
      <c r="BX26115" s="296"/>
      <c r="BY26115" s="296"/>
    </row>
    <row r="26116" spans="73:77" x14ac:dyDescent="0.25">
      <c r="BU26116" s="311"/>
      <c r="BV26116" s="312"/>
      <c r="BW26116" s="312"/>
      <c r="BX26116" s="296"/>
      <c r="BY26116" s="296"/>
    </row>
    <row r="26117" spans="73:77" x14ac:dyDescent="0.25">
      <c r="BU26117" s="311"/>
      <c r="BV26117" s="312"/>
      <c r="BW26117" s="312"/>
      <c r="BX26117" s="296"/>
      <c r="BY26117" s="296"/>
    </row>
    <row r="26118" spans="73:77" x14ac:dyDescent="0.25">
      <c r="BU26118" s="311"/>
      <c r="BV26118" s="312"/>
      <c r="BW26118" s="312"/>
      <c r="BX26118" s="296"/>
      <c r="BY26118" s="296"/>
    </row>
    <row r="26119" spans="73:77" x14ac:dyDescent="0.25">
      <c r="BU26119" s="311"/>
      <c r="BV26119" s="312"/>
      <c r="BW26119" s="312"/>
      <c r="BX26119" s="296"/>
      <c r="BY26119" s="296"/>
    </row>
    <row r="26120" spans="73:77" x14ac:dyDescent="0.25">
      <c r="BU26120" s="311"/>
      <c r="BV26120" s="312"/>
      <c r="BW26120" s="312"/>
      <c r="BX26120" s="296"/>
      <c r="BY26120" s="296"/>
    </row>
    <row r="26121" spans="73:77" x14ac:dyDescent="0.25">
      <c r="BU26121" s="311"/>
      <c r="BV26121" s="312"/>
      <c r="BW26121" s="312"/>
      <c r="BX26121" s="296"/>
      <c r="BY26121" s="296"/>
    </row>
    <row r="26122" spans="73:77" x14ac:dyDescent="0.25">
      <c r="BU26122" s="311"/>
      <c r="BV26122" s="312"/>
      <c r="BW26122" s="312"/>
      <c r="BX26122" s="296"/>
      <c r="BY26122" s="296"/>
    </row>
    <row r="26123" spans="73:77" x14ac:dyDescent="0.25">
      <c r="BU26123" s="311"/>
      <c r="BV26123" s="312"/>
      <c r="BW26123" s="312"/>
      <c r="BX26123" s="296"/>
      <c r="BY26123" s="296"/>
    </row>
    <row r="26124" spans="73:77" x14ac:dyDescent="0.25">
      <c r="BU26124" s="311"/>
      <c r="BV26124" s="312"/>
      <c r="BW26124" s="312"/>
      <c r="BX26124" s="296"/>
      <c r="BY26124" s="296"/>
    </row>
    <row r="26125" spans="73:77" x14ac:dyDescent="0.25">
      <c r="BU26125" s="311"/>
      <c r="BV26125" s="312"/>
      <c r="BW26125" s="312"/>
      <c r="BX26125" s="296"/>
      <c r="BY26125" s="296"/>
    </row>
    <row r="26126" spans="73:77" x14ac:dyDescent="0.25">
      <c r="BU26126" s="311"/>
      <c r="BV26126" s="312"/>
      <c r="BW26126" s="312"/>
      <c r="BX26126" s="296"/>
      <c r="BY26126" s="296"/>
    </row>
    <row r="26127" spans="73:77" x14ac:dyDescent="0.25">
      <c r="BU26127" s="311"/>
      <c r="BV26127" s="312"/>
      <c r="BW26127" s="312"/>
      <c r="BX26127" s="296"/>
      <c r="BY26127" s="296"/>
    </row>
    <row r="26128" spans="73:77" x14ac:dyDescent="0.25">
      <c r="BU26128" s="311"/>
      <c r="BV26128" s="312"/>
      <c r="BW26128" s="312"/>
      <c r="BX26128" s="296"/>
      <c r="BY26128" s="296"/>
    </row>
    <row r="26129" spans="73:77" x14ac:dyDescent="0.25">
      <c r="BU26129" s="311"/>
      <c r="BV26129" s="312"/>
      <c r="BW26129" s="312"/>
      <c r="BX26129" s="296"/>
      <c r="BY26129" s="296"/>
    </row>
    <row r="26130" spans="73:77" x14ac:dyDescent="0.25">
      <c r="BU26130" s="311"/>
      <c r="BV26130" s="312"/>
      <c r="BW26130" s="312"/>
      <c r="BX26130" s="296"/>
      <c r="BY26130" s="296"/>
    </row>
    <row r="26131" spans="73:77" x14ac:dyDescent="0.25">
      <c r="BU26131" s="311"/>
      <c r="BV26131" s="312"/>
      <c r="BW26131" s="312"/>
      <c r="BX26131" s="296"/>
      <c r="BY26131" s="296"/>
    </row>
    <row r="26132" spans="73:77" x14ac:dyDescent="0.25">
      <c r="BU26132" s="311"/>
      <c r="BV26132" s="312"/>
      <c r="BW26132" s="312"/>
      <c r="BX26132" s="296"/>
      <c r="BY26132" s="296"/>
    </row>
    <row r="26133" spans="73:77" x14ac:dyDescent="0.25">
      <c r="BU26133" s="311"/>
      <c r="BV26133" s="312"/>
      <c r="BW26133" s="312"/>
      <c r="BX26133" s="296"/>
      <c r="BY26133" s="296"/>
    </row>
    <row r="26134" spans="73:77" x14ac:dyDescent="0.25">
      <c r="BU26134" s="311"/>
      <c r="BV26134" s="312"/>
      <c r="BW26134" s="312"/>
      <c r="BX26134" s="296"/>
      <c r="BY26134" s="296"/>
    </row>
    <row r="26135" spans="73:77" x14ac:dyDescent="0.25">
      <c r="BU26135" s="311"/>
      <c r="BV26135" s="312"/>
      <c r="BW26135" s="312"/>
      <c r="BX26135" s="296"/>
      <c r="BY26135" s="296"/>
    </row>
    <row r="26136" spans="73:77" x14ac:dyDescent="0.25">
      <c r="BU26136" s="311"/>
      <c r="BV26136" s="312"/>
      <c r="BW26136" s="312"/>
      <c r="BX26136" s="296"/>
      <c r="BY26136" s="296"/>
    </row>
    <row r="26137" spans="73:77" x14ac:dyDescent="0.25">
      <c r="BU26137" s="311"/>
      <c r="BV26137" s="312"/>
      <c r="BW26137" s="312"/>
      <c r="BX26137" s="296"/>
      <c r="BY26137" s="296"/>
    </row>
    <row r="26138" spans="73:77" x14ac:dyDescent="0.25">
      <c r="BU26138" s="311"/>
      <c r="BV26138" s="312"/>
      <c r="BW26138" s="312"/>
      <c r="BX26138" s="296"/>
      <c r="BY26138" s="296"/>
    </row>
    <row r="26139" spans="73:77" x14ac:dyDescent="0.25">
      <c r="BU26139" s="311"/>
      <c r="BV26139" s="312"/>
      <c r="BW26139" s="312"/>
      <c r="BX26139" s="296"/>
      <c r="BY26139" s="296"/>
    </row>
    <row r="26140" spans="73:77" x14ac:dyDescent="0.25">
      <c r="BU26140" s="311"/>
      <c r="BV26140" s="312"/>
      <c r="BW26140" s="312"/>
      <c r="BX26140" s="296"/>
      <c r="BY26140" s="296"/>
    </row>
    <row r="26141" spans="73:77" x14ac:dyDescent="0.25">
      <c r="BU26141" s="311"/>
      <c r="BV26141" s="312"/>
      <c r="BW26141" s="312"/>
      <c r="BX26141" s="296"/>
      <c r="BY26141" s="296"/>
    </row>
    <row r="26142" spans="73:77" x14ac:dyDescent="0.25">
      <c r="BU26142" s="311"/>
      <c r="BV26142" s="312"/>
      <c r="BW26142" s="312"/>
      <c r="BX26142" s="296"/>
      <c r="BY26142" s="296"/>
    </row>
    <row r="26143" spans="73:77" x14ac:dyDescent="0.25">
      <c r="BU26143" s="311"/>
      <c r="BV26143" s="312"/>
      <c r="BW26143" s="312"/>
      <c r="BX26143" s="296"/>
      <c r="BY26143" s="296"/>
    </row>
    <row r="26144" spans="73:77" x14ac:dyDescent="0.25">
      <c r="BU26144" s="311"/>
      <c r="BV26144" s="312"/>
      <c r="BW26144" s="312"/>
      <c r="BX26144" s="296"/>
      <c r="BY26144" s="296"/>
    </row>
    <row r="26145" spans="73:77" x14ac:dyDescent="0.25">
      <c r="BU26145" s="311"/>
      <c r="BV26145" s="312"/>
      <c r="BW26145" s="312"/>
      <c r="BX26145" s="296"/>
      <c r="BY26145" s="296"/>
    </row>
    <row r="26146" spans="73:77" x14ac:dyDescent="0.25">
      <c r="BU26146" s="311"/>
      <c r="BV26146" s="312"/>
      <c r="BW26146" s="312"/>
      <c r="BX26146" s="296"/>
      <c r="BY26146" s="296"/>
    </row>
    <row r="26147" spans="73:77" x14ac:dyDescent="0.25">
      <c r="BU26147" s="311"/>
      <c r="BV26147" s="312"/>
      <c r="BW26147" s="312"/>
      <c r="BX26147" s="296"/>
      <c r="BY26147" s="296"/>
    </row>
    <row r="26148" spans="73:77" x14ac:dyDescent="0.25">
      <c r="BU26148" s="311"/>
      <c r="BV26148" s="312"/>
      <c r="BW26148" s="312"/>
      <c r="BX26148" s="296"/>
      <c r="BY26148" s="296"/>
    </row>
    <row r="26149" spans="73:77" x14ac:dyDescent="0.25">
      <c r="BU26149" s="311"/>
      <c r="BV26149" s="312"/>
      <c r="BW26149" s="312"/>
      <c r="BX26149" s="296"/>
      <c r="BY26149" s="296"/>
    </row>
    <row r="26150" spans="73:77" x14ac:dyDescent="0.25">
      <c r="BU26150" s="311"/>
      <c r="BV26150" s="312"/>
      <c r="BW26150" s="312"/>
      <c r="BX26150" s="296"/>
      <c r="BY26150" s="296"/>
    </row>
    <row r="26151" spans="73:77" x14ac:dyDescent="0.25">
      <c r="BU26151" s="311"/>
      <c r="BV26151" s="312"/>
      <c r="BW26151" s="312"/>
      <c r="BX26151" s="296"/>
      <c r="BY26151" s="296"/>
    </row>
    <row r="26152" spans="73:77" x14ac:dyDescent="0.25">
      <c r="BU26152" s="311"/>
      <c r="BV26152" s="312"/>
      <c r="BW26152" s="312"/>
      <c r="BX26152" s="296"/>
      <c r="BY26152" s="296"/>
    </row>
    <row r="26153" spans="73:77" x14ac:dyDescent="0.25">
      <c r="BU26153" s="311"/>
      <c r="BV26153" s="312"/>
      <c r="BW26153" s="312"/>
      <c r="BX26153" s="296"/>
      <c r="BY26153" s="296"/>
    </row>
    <row r="26154" spans="73:77" x14ac:dyDescent="0.25">
      <c r="BU26154" s="311"/>
      <c r="BV26154" s="312"/>
      <c r="BW26154" s="312"/>
      <c r="BX26154" s="296"/>
      <c r="BY26154" s="296"/>
    </row>
    <row r="26155" spans="73:77" x14ac:dyDescent="0.25">
      <c r="BU26155" s="311"/>
      <c r="BV26155" s="312"/>
      <c r="BW26155" s="312"/>
      <c r="BX26155" s="296"/>
      <c r="BY26155" s="296"/>
    </row>
    <row r="26156" spans="73:77" x14ac:dyDescent="0.25">
      <c r="BU26156" s="311"/>
      <c r="BV26156" s="312"/>
      <c r="BW26156" s="312"/>
      <c r="BX26156" s="296"/>
      <c r="BY26156" s="296"/>
    </row>
    <row r="26157" spans="73:77" x14ac:dyDescent="0.25">
      <c r="BU26157" s="311"/>
      <c r="BV26157" s="312"/>
      <c r="BW26157" s="312"/>
      <c r="BX26157" s="296"/>
      <c r="BY26157" s="296"/>
    </row>
    <row r="26158" spans="73:77" x14ac:dyDescent="0.25">
      <c r="BU26158" s="311"/>
      <c r="BV26158" s="312"/>
      <c r="BW26158" s="312"/>
      <c r="BX26158" s="296"/>
      <c r="BY26158" s="296"/>
    </row>
    <row r="26159" spans="73:77" x14ac:dyDescent="0.25">
      <c r="BU26159" s="311"/>
      <c r="BV26159" s="312"/>
      <c r="BW26159" s="312"/>
      <c r="BX26159" s="296"/>
      <c r="BY26159" s="296"/>
    </row>
    <row r="26160" spans="73:77" x14ac:dyDescent="0.25">
      <c r="BU26160" s="311"/>
      <c r="BV26160" s="312"/>
      <c r="BW26160" s="312"/>
      <c r="BX26160" s="296"/>
      <c r="BY26160" s="296"/>
    </row>
    <row r="26161" spans="73:77" x14ac:dyDescent="0.25">
      <c r="BU26161" s="311"/>
      <c r="BV26161" s="312"/>
      <c r="BW26161" s="312"/>
      <c r="BX26161" s="296"/>
      <c r="BY26161" s="296"/>
    </row>
    <row r="26162" spans="73:77" x14ac:dyDescent="0.25">
      <c r="BU26162" s="311"/>
      <c r="BV26162" s="312"/>
      <c r="BW26162" s="312"/>
      <c r="BX26162" s="296"/>
      <c r="BY26162" s="296"/>
    </row>
    <row r="26163" spans="73:77" x14ac:dyDescent="0.25">
      <c r="BU26163" s="311"/>
      <c r="BV26163" s="312"/>
      <c r="BW26163" s="312"/>
      <c r="BX26163" s="296"/>
      <c r="BY26163" s="296"/>
    </row>
    <row r="26164" spans="73:77" x14ac:dyDescent="0.25">
      <c r="BU26164" s="311"/>
      <c r="BV26164" s="312"/>
      <c r="BW26164" s="312"/>
      <c r="BX26164" s="296"/>
      <c r="BY26164" s="296"/>
    </row>
    <row r="26165" spans="73:77" x14ac:dyDescent="0.25">
      <c r="BU26165" s="311"/>
      <c r="BV26165" s="312"/>
      <c r="BW26165" s="312"/>
      <c r="BX26165" s="296"/>
      <c r="BY26165" s="296"/>
    </row>
    <row r="26166" spans="73:77" x14ac:dyDescent="0.25">
      <c r="BU26166" s="311"/>
      <c r="BV26166" s="312"/>
      <c r="BW26166" s="312"/>
      <c r="BX26166" s="296"/>
      <c r="BY26166" s="296"/>
    </row>
    <row r="26167" spans="73:77" x14ac:dyDescent="0.25">
      <c r="BU26167" s="311"/>
      <c r="BV26167" s="312"/>
      <c r="BW26167" s="312"/>
      <c r="BX26167" s="296"/>
      <c r="BY26167" s="296"/>
    </row>
    <row r="26168" spans="73:77" x14ac:dyDescent="0.25">
      <c r="BU26168" s="311"/>
      <c r="BV26168" s="312"/>
      <c r="BW26168" s="312"/>
      <c r="BX26168" s="296"/>
      <c r="BY26168" s="296"/>
    </row>
    <row r="26169" spans="73:77" x14ac:dyDescent="0.25">
      <c r="BU26169" s="311"/>
      <c r="BV26169" s="312"/>
      <c r="BW26169" s="312"/>
      <c r="BX26169" s="296"/>
      <c r="BY26169" s="296"/>
    </row>
    <row r="26170" spans="73:77" x14ac:dyDescent="0.25">
      <c r="BU26170" s="311"/>
      <c r="BV26170" s="312"/>
      <c r="BW26170" s="312"/>
      <c r="BX26170" s="296"/>
      <c r="BY26170" s="296"/>
    </row>
    <row r="26171" spans="73:77" x14ac:dyDescent="0.25">
      <c r="BU26171" s="311"/>
      <c r="BV26171" s="312"/>
      <c r="BW26171" s="312"/>
      <c r="BX26171" s="296"/>
      <c r="BY26171" s="296"/>
    </row>
    <row r="26172" spans="73:77" x14ac:dyDescent="0.25">
      <c r="BU26172" s="311"/>
      <c r="BV26172" s="312"/>
      <c r="BW26172" s="312"/>
      <c r="BX26172" s="296"/>
      <c r="BY26172" s="296"/>
    </row>
    <row r="26173" spans="73:77" x14ac:dyDescent="0.25">
      <c r="BU26173" s="311"/>
      <c r="BV26173" s="312"/>
      <c r="BW26173" s="312"/>
      <c r="BX26173" s="296"/>
      <c r="BY26173" s="296"/>
    </row>
    <row r="26174" spans="73:77" x14ac:dyDescent="0.25">
      <c r="BU26174" s="311"/>
      <c r="BV26174" s="312"/>
      <c r="BW26174" s="312"/>
      <c r="BX26174" s="296"/>
      <c r="BY26174" s="296"/>
    </row>
    <row r="26175" spans="73:77" x14ac:dyDescent="0.25">
      <c r="BU26175" s="311"/>
      <c r="BV26175" s="312"/>
      <c r="BW26175" s="312"/>
      <c r="BX26175" s="296"/>
      <c r="BY26175" s="296"/>
    </row>
    <row r="26176" spans="73:77" x14ac:dyDescent="0.25">
      <c r="BU26176" s="311"/>
      <c r="BV26176" s="312"/>
      <c r="BW26176" s="312"/>
      <c r="BX26176" s="296"/>
      <c r="BY26176" s="296"/>
    </row>
    <row r="26177" spans="73:77" x14ac:dyDescent="0.25">
      <c r="BU26177" s="311"/>
      <c r="BV26177" s="312"/>
      <c r="BW26177" s="312"/>
      <c r="BX26177" s="296"/>
      <c r="BY26177" s="296"/>
    </row>
    <row r="26178" spans="73:77" x14ac:dyDescent="0.25">
      <c r="BU26178" s="311"/>
      <c r="BV26178" s="312"/>
      <c r="BW26178" s="312"/>
      <c r="BX26178" s="296"/>
      <c r="BY26178" s="296"/>
    </row>
    <row r="26179" spans="73:77" x14ac:dyDescent="0.25">
      <c r="BU26179" s="311"/>
      <c r="BV26179" s="312"/>
      <c r="BW26179" s="312"/>
      <c r="BX26179" s="296"/>
      <c r="BY26179" s="296"/>
    </row>
    <row r="26180" spans="73:77" x14ac:dyDescent="0.25">
      <c r="BU26180" s="311"/>
      <c r="BV26180" s="312"/>
      <c r="BW26180" s="312"/>
      <c r="BX26180" s="296"/>
      <c r="BY26180" s="296"/>
    </row>
    <row r="26181" spans="73:77" x14ac:dyDescent="0.25">
      <c r="BU26181" s="311"/>
      <c r="BV26181" s="312"/>
      <c r="BW26181" s="312"/>
      <c r="BX26181" s="296"/>
      <c r="BY26181" s="296"/>
    </row>
    <row r="26182" spans="73:77" x14ac:dyDescent="0.25">
      <c r="BU26182" s="311"/>
      <c r="BV26182" s="312"/>
      <c r="BW26182" s="312"/>
      <c r="BX26182" s="296"/>
      <c r="BY26182" s="296"/>
    </row>
    <row r="26183" spans="73:77" x14ac:dyDescent="0.25">
      <c r="BU26183" s="311"/>
      <c r="BV26183" s="312"/>
      <c r="BW26183" s="312"/>
      <c r="BX26183" s="296"/>
      <c r="BY26183" s="296"/>
    </row>
    <row r="26184" spans="73:77" x14ac:dyDescent="0.25">
      <c r="BU26184" s="311"/>
      <c r="BV26184" s="312"/>
      <c r="BW26184" s="312"/>
      <c r="BX26184" s="296"/>
      <c r="BY26184" s="296"/>
    </row>
    <row r="26185" spans="73:77" x14ac:dyDescent="0.25">
      <c r="BU26185" s="311"/>
      <c r="BV26185" s="312"/>
      <c r="BW26185" s="312"/>
      <c r="BX26185" s="296"/>
      <c r="BY26185" s="296"/>
    </row>
    <row r="26186" spans="73:77" x14ac:dyDescent="0.25">
      <c r="BU26186" s="311"/>
      <c r="BV26186" s="312"/>
      <c r="BW26186" s="312"/>
      <c r="BX26186" s="296"/>
      <c r="BY26186" s="296"/>
    </row>
    <row r="26187" spans="73:77" x14ac:dyDescent="0.25">
      <c r="BU26187" s="311"/>
      <c r="BV26187" s="312"/>
      <c r="BW26187" s="312"/>
      <c r="BX26187" s="296"/>
      <c r="BY26187" s="296"/>
    </row>
    <row r="26188" spans="73:77" x14ac:dyDescent="0.25">
      <c r="BU26188" s="311"/>
      <c r="BV26188" s="312"/>
      <c r="BW26188" s="312"/>
      <c r="BX26188" s="296"/>
      <c r="BY26188" s="296"/>
    </row>
    <row r="26189" spans="73:77" x14ac:dyDescent="0.25">
      <c r="BU26189" s="311"/>
      <c r="BV26189" s="312"/>
      <c r="BW26189" s="312"/>
      <c r="BX26189" s="296"/>
      <c r="BY26189" s="296"/>
    </row>
    <row r="26190" spans="73:77" x14ac:dyDescent="0.25">
      <c r="BU26190" s="311"/>
      <c r="BV26190" s="312"/>
      <c r="BW26190" s="312"/>
      <c r="BX26190" s="296"/>
      <c r="BY26190" s="296"/>
    </row>
    <row r="26191" spans="73:77" x14ac:dyDescent="0.25">
      <c r="BU26191" s="311"/>
      <c r="BV26191" s="312"/>
      <c r="BW26191" s="312"/>
      <c r="BX26191" s="296"/>
      <c r="BY26191" s="296"/>
    </row>
    <row r="26192" spans="73:77" x14ac:dyDescent="0.25">
      <c r="BU26192" s="311"/>
      <c r="BV26192" s="312"/>
      <c r="BW26192" s="312"/>
      <c r="BX26192" s="296"/>
      <c r="BY26192" s="296"/>
    </row>
    <row r="26193" spans="73:77" x14ac:dyDescent="0.25">
      <c r="BU26193" s="311"/>
      <c r="BV26193" s="312"/>
      <c r="BW26193" s="312"/>
      <c r="BX26193" s="296"/>
      <c r="BY26193" s="296"/>
    </row>
    <row r="26194" spans="73:77" x14ac:dyDescent="0.25">
      <c r="BU26194" s="311"/>
      <c r="BV26194" s="312"/>
      <c r="BW26194" s="312"/>
      <c r="BX26194" s="296"/>
      <c r="BY26194" s="296"/>
    </row>
    <row r="26195" spans="73:77" x14ac:dyDescent="0.25">
      <c r="BU26195" s="311"/>
      <c r="BV26195" s="312"/>
      <c r="BW26195" s="312"/>
      <c r="BX26195" s="296"/>
      <c r="BY26195" s="296"/>
    </row>
    <row r="26196" spans="73:77" x14ac:dyDescent="0.25">
      <c r="BU26196" s="311"/>
      <c r="BV26196" s="312"/>
      <c r="BW26196" s="312"/>
      <c r="BX26196" s="296"/>
      <c r="BY26196" s="296"/>
    </row>
    <row r="26197" spans="73:77" x14ac:dyDescent="0.25">
      <c r="BU26197" s="311"/>
      <c r="BV26197" s="312"/>
      <c r="BW26197" s="312"/>
      <c r="BX26197" s="296"/>
      <c r="BY26197" s="296"/>
    </row>
    <row r="26198" spans="73:77" x14ac:dyDescent="0.25">
      <c r="BU26198" s="311"/>
      <c r="BV26198" s="312"/>
      <c r="BW26198" s="312"/>
      <c r="BX26198" s="296"/>
      <c r="BY26198" s="296"/>
    </row>
    <row r="26199" spans="73:77" x14ac:dyDescent="0.25">
      <c r="BU26199" s="311"/>
      <c r="BV26199" s="312"/>
      <c r="BW26199" s="312"/>
      <c r="BX26199" s="296"/>
      <c r="BY26199" s="296"/>
    </row>
    <row r="26200" spans="73:77" x14ac:dyDescent="0.25">
      <c r="BU26200" s="311"/>
      <c r="BV26200" s="312"/>
      <c r="BW26200" s="312"/>
      <c r="BX26200" s="296"/>
      <c r="BY26200" s="296"/>
    </row>
    <row r="26201" spans="73:77" x14ac:dyDescent="0.25">
      <c r="BU26201" s="311"/>
      <c r="BV26201" s="312"/>
      <c r="BW26201" s="312"/>
      <c r="BX26201" s="296"/>
      <c r="BY26201" s="296"/>
    </row>
    <row r="26202" spans="73:77" x14ac:dyDescent="0.25">
      <c r="BU26202" s="311"/>
      <c r="BV26202" s="312"/>
      <c r="BW26202" s="312"/>
      <c r="BX26202" s="296"/>
      <c r="BY26202" s="296"/>
    </row>
    <row r="26203" spans="73:77" x14ac:dyDescent="0.25">
      <c r="BU26203" s="311"/>
      <c r="BV26203" s="312"/>
      <c r="BW26203" s="312"/>
      <c r="BX26203" s="296"/>
      <c r="BY26203" s="296"/>
    </row>
    <row r="26204" spans="73:77" x14ac:dyDescent="0.25">
      <c r="BU26204" s="311"/>
      <c r="BV26204" s="312"/>
      <c r="BW26204" s="312"/>
      <c r="BX26204" s="296"/>
      <c r="BY26204" s="296"/>
    </row>
    <row r="26205" spans="73:77" x14ac:dyDescent="0.25">
      <c r="BU26205" s="311"/>
      <c r="BV26205" s="312"/>
      <c r="BW26205" s="312"/>
      <c r="BX26205" s="296"/>
      <c r="BY26205" s="296"/>
    </row>
    <row r="26206" spans="73:77" x14ac:dyDescent="0.25">
      <c r="BU26206" s="311"/>
      <c r="BV26206" s="312"/>
      <c r="BW26206" s="312"/>
      <c r="BX26206" s="296"/>
      <c r="BY26206" s="296"/>
    </row>
    <row r="26207" spans="73:77" x14ac:dyDescent="0.25">
      <c r="BU26207" s="311"/>
      <c r="BV26207" s="312"/>
      <c r="BW26207" s="312"/>
      <c r="BX26207" s="296"/>
      <c r="BY26207" s="296"/>
    </row>
    <row r="26208" spans="73:77" x14ac:dyDescent="0.25">
      <c r="BU26208" s="311"/>
      <c r="BV26208" s="312"/>
      <c r="BW26208" s="312"/>
      <c r="BX26208" s="296"/>
      <c r="BY26208" s="296"/>
    </row>
    <row r="26209" spans="73:77" x14ac:dyDescent="0.25">
      <c r="BU26209" s="311"/>
      <c r="BV26209" s="312"/>
      <c r="BW26209" s="312"/>
      <c r="BX26209" s="296"/>
      <c r="BY26209" s="296"/>
    </row>
    <row r="26210" spans="73:77" x14ac:dyDescent="0.25">
      <c r="BU26210" s="311"/>
      <c r="BV26210" s="312"/>
      <c r="BW26210" s="312"/>
      <c r="BX26210" s="296"/>
      <c r="BY26210" s="296"/>
    </row>
    <row r="26211" spans="73:77" x14ac:dyDescent="0.25">
      <c r="BU26211" s="311"/>
      <c r="BV26211" s="312"/>
      <c r="BW26211" s="312"/>
      <c r="BX26211" s="296"/>
      <c r="BY26211" s="296"/>
    </row>
    <row r="26212" spans="73:77" x14ac:dyDescent="0.25">
      <c r="BU26212" s="311"/>
      <c r="BV26212" s="312"/>
      <c r="BW26212" s="312"/>
      <c r="BX26212" s="296"/>
      <c r="BY26212" s="296"/>
    </row>
    <row r="26213" spans="73:77" x14ac:dyDescent="0.25">
      <c r="BU26213" s="311"/>
      <c r="BV26213" s="312"/>
      <c r="BW26213" s="312"/>
      <c r="BX26213" s="296"/>
      <c r="BY26213" s="296"/>
    </row>
    <row r="26214" spans="73:77" x14ac:dyDescent="0.25">
      <c r="BU26214" s="311"/>
      <c r="BV26214" s="312"/>
      <c r="BW26214" s="312"/>
      <c r="BX26214" s="296"/>
      <c r="BY26214" s="296"/>
    </row>
    <row r="26215" spans="73:77" x14ac:dyDescent="0.25">
      <c r="BU26215" s="311"/>
      <c r="BV26215" s="312"/>
      <c r="BW26215" s="312"/>
      <c r="BX26215" s="296"/>
      <c r="BY26215" s="296"/>
    </row>
    <row r="26216" spans="73:77" x14ac:dyDescent="0.25">
      <c r="BU26216" s="311"/>
      <c r="BV26216" s="312"/>
      <c r="BW26216" s="312"/>
      <c r="BX26216" s="296"/>
      <c r="BY26216" s="296"/>
    </row>
    <row r="26217" spans="73:77" x14ac:dyDescent="0.25">
      <c r="BU26217" s="311"/>
      <c r="BV26217" s="312"/>
      <c r="BW26217" s="312"/>
      <c r="BX26217" s="296"/>
      <c r="BY26217" s="296"/>
    </row>
    <row r="26218" spans="73:77" x14ac:dyDescent="0.25">
      <c r="BU26218" s="311"/>
      <c r="BV26218" s="312"/>
      <c r="BW26218" s="312"/>
      <c r="BX26218" s="296"/>
      <c r="BY26218" s="296"/>
    </row>
    <row r="26219" spans="73:77" x14ac:dyDescent="0.25">
      <c r="BU26219" s="311"/>
      <c r="BV26219" s="312"/>
      <c r="BW26219" s="312"/>
      <c r="BX26219" s="296"/>
      <c r="BY26219" s="296"/>
    </row>
    <row r="26220" spans="73:77" x14ac:dyDescent="0.25">
      <c r="BU26220" s="311"/>
      <c r="BV26220" s="312"/>
      <c r="BW26220" s="312"/>
      <c r="BX26220" s="296"/>
      <c r="BY26220" s="296"/>
    </row>
    <row r="26221" spans="73:77" x14ac:dyDescent="0.25">
      <c r="BU26221" s="311"/>
      <c r="BV26221" s="312"/>
      <c r="BW26221" s="312"/>
      <c r="BX26221" s="296"/>
      <c r="BY26221" s="296"/>
    </row>
    <row r="26222" spans="73:77" x14ac:dyDescent="0.25">
      <c r="BU26222" s="311"/>
      <c r="BV26222" s="312"/>
      <c r="BW26222" s="312"/>
      <c r="BX26222" s="296"/>
      <c r="BY26222" s="296"/>
    </row>
    <row r="26223" spans="73:77" x14ac:dyDescent="0.25">
      <c r="BU26223" s="311"/>
      <c r="BV26223" s="312"/>
      <c r="BW26223" s="312"/>
      <c r="BX26223" s="296"/>
      <c r="BY26223" s="296"/>
    </row>
    <row r="26224" spans="73:77" x14ac:dyDescent="0.25">
      <c r="BU26224" s="311"/>
      <c r="BV26224" s="312"/>
      <c r="BW26224" s="312"/>
      <c r="BX26224" s="296"/>
      <c r="BY26224" s="296"/>
    </row>
    <row r="26225" spans="73:77" x14ac:dyDescent="0.25">
      <c r="BU26225" s="311"/>
      <c r="BV26225" s="312"/>
      <c r="BW26225" s="312"/>
      <c r="BX26225" s="296"/>
      <c r="BY26225" s="296"/>
    </row>
    <row r="26226" spans="73:77" x14ac:dyDescent="0.25">
      <c r="BU26226" s="311"/>
      <c r="BV26226" s="312"/>
      <c r="BW26226" s="312"/>
      <c r="BX26226" s="296"/>
      <c r="BY26226" s="296"/>
    </row>
    <row r="26227" spans="73:77" x14ac:dyDescent="0.25">
      <c r="BU26227" s="311"/>
      <c r="BV26227" s="312"/>
      <c r="BW26227" s="312"/>
      <c r="BX26227" s="296"/>
      <c r="BY26227" s="296"/>
    </row>
    <row r="26228" spans="73:77" x14ac:dyDescent="0.25">
      <c r="BU26228" s="311"/>
      <c r="BV26228" s="312"/>
      <c r="BW26228" s="312"/>
      <c r="BX26228" s="296"/>
      <c r="BY26228" s="296"/>
    </row>
    <row r="26229" spans="73:77" x14ac:dyDescent="0.25">
      <c r="BU26229" s="311"/>
      <c r="BV26229" s="312"/>
      <c r="BW26229" s="312"/>
      <c r="BX26229" s="296"/>
      <c r="BY26229" s="296"/>
    </row>
    <row r="26230" spans="73:77" x14ac:dyDescent="0.25">
      <c r="BU26230" s="311"/>
      <c r="BV26230" s="312"/>
      <c r="BW26230" s="312"/>
      <c r="BX26230" s="296"/>
      <c r="BY26230" s="296"/>
    </row>
    <row r="26231" spans="73:77" x14ac:dyDescent="0.25">
      <c r="BU26231" s="311"/>
      <c r="BV26231" s="312"/>
      <c r="BW26231" s="312"/>
      <c r="BX26231" s="296"/>
      <c r="BY26231" s="296"/>
    </row>
    <row r="26232" spans="73:77" x14ac:dyDescent="0.25">
      <c r="BU26232" s="311"/>
      <c r="BV26232" s="312"/>
      <c r="BW26232" s="312"/>
      <c r="BX26232" s="296"/>
      <c r="BY26232" s="296"/>
    </row>
    <row r="26233" spans="73:77" x14ac:dyDescent="0.25">
      <c r="BU26233" s="311"/>
      <c r="BV26233" s="312"/>
      <c r="BW26233" s="312"/>
      <c r="BX26233" s="296"/>
      <c r="BY26233" s="296"/>
    </row>
    <row r="26234" spans="73:77" x14ac:dyDescent="0.25">
      <c r="BU26234" s="311"/>
      <c r="BV26234" s="312"/>
      <c r="BW26234" s="312"/>
      <c r="BX26234" s="296"/>
      <c r="BY26234" s="296"/>
    </row>
    <row r="26235" spans="73:77" x14ac:dyDescent="0.25">
      <c r="BU26235" s="311"/>
      <c r="BV26235" s="312"/>
      <c r="BW26235" s="312"/>
      <c r="BX26235" s="296"/>
      <c r="BY26235" s="296"/>
    </row>
    <row r="26236" spans="73:77" x14ac:dyDescent="0.25">
      <c r="BU26236" s="311"/>
      <c r="BV26236" s="312"/>
      <c r="BW26236" s="312"/>
      <c r="BX26236" s="296"/>
      <c r="BY26236" s="296"/>
    </row>
    <row r="26237" spans="73:77" x14ac:dyDescent="0.25">
      <c r="BU26237" s="311"/>
      <c r="BV26237" s="312"/>
      <c r="BW26237" s="312"/>
      <c r="BX26237" s="296"/>
      <c r="BY26237" s="296"/>
    </row>
    <row r="26238" spans="73:77" x14ac:dyDescent="0.25">
      <c r="BU26238" s="311"/>
      <c r="BV26238" s="312"/>
      <c r="BW26238" s="312"/>
      <c r="BX26238" s="296"/>
      <c r="BY26238" s="296"/>
    </row>
    <row r="26239" spans="73:77" x14ac:dyDescent="0.25">
      <c r="BU26239" s="311"/>
      <c r="BV26239" s="312"/>
      <c r="BW26239" s="312"/>
      <c r="BX26239" s="296"/>
      <c r="BY26239" s="296"/>
    </row>
    <row r="26240" spans="73:77" x14ac:dyDescent="0.25">
      <c r="BU26240" s="311"/>
      <c r="BV26240" s="312"/>
      <c r="BW26240" s="312"/>
      <c r="BX26240" s="296"/>
      <c r="BY26240" s="296"/>
    </row>
    <row r="26241" spans="73:77" x14ac:dyDescent="0.25">
      <c r="BU26241" s="311"/>
      <c r="BV26241" s="312"/>
      <c r="BW26241" s="312"/>
      <c r="BX26241" s="296"/>
      <c r="BY26241" s="296"/>
    </row>
    <row r="26242" spans="73:77" x14ac:dyDescent="0.25">
      <c r="BU26242" s="311"/>
      <c r="BV26242" s="312"/>
      <c r="BW26242" s="312"/>
      <c r="BX26242" s="296"/>
      <c r="BY26242" s="296"/>
    </row>
    <row r="26243" spans="73:77" x14ac:dyDescent="0.25">
      <c r="BU26243" s="311"/>
      <c r="BV26243" s="312"/>
      <c r="BW26243" s="312"/>
      <c r="BX26243" s="296"/>
      <c r="BY26243" s="296"/>
    </row>
    <row r="26244" spans="73:77" x14ac:dyDescent="0.25">
      <c r="BU26244" s="311"/>
      <c r="BV26244" s="312"/>
      <c r="BW26244" s="312"/>
      <c r="BX26244" s="296"/>
      <c r="BY26244" s="296"/>
    </row>
    <row r="26245" spans="73:77" x14ac:dyDescent="0.25">
      <c r="BU26245" s="311"/>
      <c r="BV26245" s="312"/>
      <c r="BW26245" s="312"/>
      <c r="BX26245" s="296"/>
      <c r="BY26245" s="296"/>
    </row>
    <row r="26246" spans="73:77" x14ac:dyDescent="0.25">
      <c r="BU26246" s="311"/>
      <c r="BV26246" s="312"/>
      <c r="BW26246" s="312"/>
      <c r="BX26246" s="296"/>
      <c r="BY26246" s="296"/>
    </row>
    <row r="26247" spans="73:77" x14ac:dyDescent="0.25">
      <c r="BU26247" s="311"/>
      <c r="BV26247" s="312"/>
      <c r="BW26247" s="312"/>
      <c r="BX26247" s="296"/>
      <c r="BY26247" s="296"/>
    </row>
    <row r="26248" spans="73:77" x14ac:dyDescent="0.25">
      <c r="BU26248" s="311"/>
      <c r="BV26248" s="312"/>
      <c r="BW26248" s="312"/>
      <c r="BX26248" s="296"/>
      <c r="BY26248" s="296"/>
    </row>
    <row r="26249" spans="73:77" x14ac:dyDescent="0.25">
      <c r="BU26249" s="311"/>
      <c r="BV26249" s="312"/>
      <c r="BW26249" s="312"/>
      <c r="BX26249" s="296"/>
      <c r="BY26249" s="296"/>
    </row>
    <row r="26250" spans="73:77" x14ac:dyDescent="0.25">
      <c r="BU26250" s="311"/>
      <c r="BV26250" s="312"/>
      <c r="BW26250" s="312"/>
      <c r="BX26250" s="296"/>
      <c r="BY26250" s="296"/>
    </row>
    <row r="26251" spans="73:77" x14ac:dyDescent="0.25">
      <c r="BU26251" s="311"/>
      <c r="BV26251" s="312"/>
      <c r="BW26251" s="312"/>
      <c r="BX26251" s="296"/>
      <c r="BY26251" s="296"/>
    </row>
    <row r="26252" spans="73:77" x14ac:dyDescent="0.25">
      <c r="BU26252" s="311"/>
      <c r="BV26252" s="312"/>
      <c r="BW26252" s="312"/>
      <c r="BX26252" s="296"/>
      <c r="BY26252" s="296"/>
    </row>
    <row r="26253" spans="73:77" x14ac:dyDescent="0.25">
      <c r="BU26253" s="311"/>
      <c r="BV26253" s="312"/>
      <c r="BW26253" s="312"/>
      <c r="BX26253" s="296"/>
      <c r="BY26253" s="296"/>
    </row>
    <row r="26254" spans="73:77" x14ac:dyDescent="0.25">
      <c r="BU26254" s="311"/>
      <c r="BV26254" s="312"/>
      <c r="BW26254" s="312"/>
      <c r="BX26254" s="296"/>
      <c r="BY26254" s="296"/>
    </row>
    <row r="26255" spans="73:77" x14ac:dyDescent="0.25">
      <c r="BU26255" s="311"/>
      <c r="BV26255" s="312"/>
      <c r="BW26255" s="312"/>
      <c r="BX26255" s="296"/>
      <c r="BY26255" s="296"/>
    </row>
    <row r="26256" spans="73:77" x14ac:dyDescent="0.25">
      <c r="BU26256" s="311"/>
      <c r="BV26256" s="312"/>
      <c r="BW26256" s="312"/>
      <c r="BX26256" s="296"/>
      <c r="BY26256" s="296"/>
    </row>
    <row r="26257" spans="73:77" x14ac:dyDescent="0.25">
      <c r="BU26257" s="311"/>
      <c r="BV26257" s="312"/>
      <c r="BW26257" s="312"/>
      <c r="BX26257" s="296"/>
      <c r="BY26257" s="296"/>
    </row>
    <row r="26258" spans="73:77" x14ac:dyDescent="0.25">
      <c r="BU26258" s="311"/>
      <c r="BV26258" s="312"/>
      <c r="BW26258" s="312"/>
      <c r="BX26258" s="296"/>
      <c r="BY26258" s="296"/>
    </row>
    <row r="26259" spans="73:77" x14ac:dyDescent="0.25">
      <c r="BU26259" s="311"/>
      <c r="BV26259" s="312"/>
      <c r="BW26259" s="312"/>
      <c r="BX26259" s="296"/>
      <c r="BY26259" s="296"/>
    </row>
    <row r="26260" spans="73:77" x14ac:dyDescent="0.25">
      <c r="BU26260" s="311"/>
      <c r="BV26260" s="312"/>
      <c r="BW26260" s="312"/>
      <c r="BX26260" s="296"/>
      <c r="BY26260" s="296"/>
    </row>
    <row r="26261" spans="73:77" x14ac:dyDescent="0.25">
      <c r="BU26261" s="311"/>
      <c r="BV26261" s="312"/>
      <c r="BW26261" s="312"/>
      <c r="BX26261" s="296"/>
      <c r="BY26261" s="296"/>
    </row>
    <row r="26262" spans="73:77" x14ac:dyDescent="0.25">
      <c r="BU26262" s="311"/>
      <c r="BV26262" s="312"/>
      <c r="BW26262" s="312"/>
      <c r="BX26262" s="296"/>
      <c r="BY26262" s="296"/>
    </row>
    <row r="26263" spans="73:77" x14ac:dyDescent="0.25">
      <c r="BU26263" s="311"/>
      <c r="BV26263" s="312"/>
      <c r="BW26263" s="312"/>
      <c r="BX26263" s="296"/>
      <c r="BY26263" s="296"/>
    </row>
    <row r="26264" spans="73:77" x14ac:dyDescent="0.25">
      <c r="BU26264" s="311"/>
      <c r="BV26264" s="312"/>
      <c r="BW26264" s="312"/>
      <c r="BX26264" s="296"/>
      <c r="BY26264" s="296"/>
    </row>
    <row r="26265" spans="73:77" x14ac:dyDescent="0.25">
      <c r="BU26265" s="311"/>
      <c r="BV26265" s="312"/>
      <c r="BW26265" s="312"/>
      <c r="BX26265" s="296"/>
      <c r="BY26265" s="296"/>
    </row>
    <row r="26266" spans="73:77" x14ac:dyDescent="0.25">
      <c r="BU26266" s="311"/>
      <c r="BV26266" s="312"/>
      <c r="BW26266" s="312"/>
      <c r="BX26266" s="296"/>
      <c r="BY26266" s="296"/>
    </row>
    <row r="26267" spans="73:77" x14ac:dyDescent="0.25">
      <c r="BU26267" s="311"/>
      <c r="BV26267" s="312"/>
      <c r="BW26267" s="312"/>
      <c r="BX26267" s="296"/>
      <c r="BY26267" s="296"/>
    </row>
    <row r="26268" spans="73:77" x14ac:dyDescent="0.25">
      <c r="BU26268" s="311"/>
      <c r="BV26268" s="312"/>
      <c r="BW26268" s="312"/>
      <c r="BX26268" s="296"/>
      <c r="BY26268" s="296"/>
    </row>
    <row r="26269" spans="73:77" x14ac:dyDescent="0.25">
      <c r="BU26269" s="311"/>
      <c r="BV26269" s="312"/>
      <c r="BW26269" s="312"/>
      <c r="BX26269" s="296"/>
      <c r="BY26269" s="296"/>
    </row>
    <row r="26270" spans="73:77" x14ac:dyDescent="0.25">
      <c r="BU26270" s="311"/>
      <c r="BV26270" s="312"/>
      <c r="BW26270" s="312"/>
      <c r="BX26270" s="296"/>
      <c r="BY26270" s="296"/>
    </row>
    <row r="26271" spans="73:77" x14ac:dyDescent="0.25">
      <c r="BU26271" s="311"/>
      <c r="BV26271" s="312"/>
      <c r="BW26271" s="312"/>
      <c r="BX26271" s="296"/>
      <c r="BY26271" s="296"/>
    </row>
    <row r="26272" spans="73:77" x14ac:dyDescent="0.25">
      <c r="BU26272" s="311"/>
      <c r="BV26272" s="312"/>
      <c r="BW26272" s="312"/>
      <c r="BX26272" s="296"/>
      <c r="BY26272" s="296"/>
    </row>
    <row r="26273" spans="73:77" x14ac:dyDescent="0.25">
      <c r="BU26273" s="311"/>
      <c r="BV26273" s="312"/>
      <c r="BW26273" s="312"/>
      <c r="BX26273" s="296"/>
      <c r="BY26273" s="296"/>
    </row>
    <row r="26274" spans="73:77" x14ac:dyDescent="0.25">
      <c r="BU26274" s="311"/>
      <c r="BV26274" s="312"/>
      <c r="BW26274" s="312"/>
      <c r="BX26274" s="296"/>
      <c r="BY26274" s="296"/>
    </row>
    <row r="26275" spans="73:77" x14ac:dyDescent="0.25">
      <c r="BU26275" s="311"/>
      <c r="BV26275" s="312"/>
      <c r="BW26275" s="312"/>
      <c r="BX26275" s="296"/>
      <c r="BY26275" s="296"/>
    </row>
    <row r="26276" spans="73:77" x14ac:dyDescent="0.25">
      <c r="BU26276" s="311"/>
      <c r="BV26276" s="312"/>
      <c r="BW26276" s="312"/>
      <c r="BX26276" s="296"/>
      <c r="BY26276" s="296"/>
    </row>
    <row r="26277" spans="73:77" x14ac:dyDescent="0.25">
      <c r="BU26277" s="311"/>
      <c r="BV26277" s="312"/>
      <c r="BW26277" s="312"/>
      <c r="BX26277" s="296"/>
      <c r="BY26277" s="296"/>
    </row>
    <row r="26278" spans="73:77" x14ac:dyDescent="0.25">
      <c r="BU26278" s="311"/>
      <c r="BV26278" s="312"/>
      <c r="BW26278" s="312"/>
      <c r="BX26278" s="296"/>
      <c r="BY26278" s="296"/>
    </row>
    <row r="26279" spans="73:77" x14ac:dyDescent="0.25">
      <c r="BU26279" s="311"/>
      <c r="BV26279" s="312"/>
      <c r="BW26279" s="312"/>
      <c r="BX26279" s="296"/>
      <c r="BY26279" s="296"/>
    </row>
    <row r="26280" spans="73:77" x14ac:dyDescent="0.25">
      <c r="BU26280" s="311"/>
      <c r="BV26280" s="312"/>
      <c r="BW26280" s="312"/>
      <c r="BX26280" s="296"/>
      <c r="BY26280" s="296"/>
    </row>
    <row r="26281" spans="73:77" x14ac:dyDescent="0.25">
      <c r="BU26281" s="311"/>
      <c r="BV26281" s="312"/>
      <c r="BW26281" s="312"/>
      <c r="BX26281" s="296"/>
      <c r="BY26281" s="296"/>
    </row>
    <row r="26282" spans="73:77" x14ac:dyDescent="0.25">
      <c r="BU26282" s="311"/>
      <c r="BV26282" s="312"/>
      <c r="BW26282" s="312"/>
      <c r="BX26282" s="296"/>
      <c r="BY26282" s="296"/>
    </row>
    <row r="26283" spans="73:77" x14ac:dyDescent="0.25">
      <c r="BU26283" s="311"/>
      <c r="BV26283" s="312"/>
      <c r="BW26283" s="312"/>
      <c r="BX26283" s="296"/>
      <c r="BY26283" s="296"/>
    </row>
    <row r="26284" spans="73:77" x14ac:dyDescent="0.25">
      <c r="BU26284" s="311"/>
      <c r="BV26284" s="312"/>
      <c r="BW26284" s="312"/>
      <c r="BX26284" s="296"/>
      <c r="BY26284" s="296"/>
    </row>
    <row r="26285" spans="73:77" x14ac:dyDescent="0.25">
      <c r="BU26285" s="311"/>
      <c r="BV26285" s="312"/>
      <c r="BW26285" s="312"/>
      <c r="BX26285" s="296"/>
      <c r="BY26285" s="296"/>
    </row>
    <row r="26286" spans="73:77" x14ac:dyDescent="0.25">
      <c r="BU26286" s="311"/>
      <c r="BV26286" s="312"/>
      <c r="BW26286" s="312"/>
      <c r="BX26286" s="296"/>
      <c r="BY26286" s="296"/>
    </row>
    <row r="26287" spans="73:77" x14ac:dyDescent="0.25">
      <c r="BU26287" s="311"/>
      <c r="BV26287" s="312"/>
      <c r="BW26287" s="312"/>
      <c r="BX26287" s="296"/>
      <c r="BY26287" s="296"/>
    </row>
    <row r="26288" spans="73:77" x14ac:dyDescent="0.25">
      <c r="BU26288" s="311"/>
      <c r="BV26288" s="312"/>
      <c r="BW26288" s="312"/>
      <c r="BX26288" s="296"/>
      <c r="BY26288" s="296"/>
    </row>
    <row r="26289" spans="73:77" x14ac:dyDescent="0.25">
      <c r="BU26289" s="311"/>
      <c r="BV26289" s="312"/>
      <c r="BW26289" s="312"/>
      <c r="BX26289" s="296"/>
      <c r="BY26289" s="296"/>
    </row>
    <row r="26290" spans="73:77" x14ac:dyDescent="0.25">
      <c r="BU26290" s="311"/>
      <c r="BV26290" s="312"/>
      <c r="BW26290" s="312"/>
      <c r="BX26290" s="296"/>
      <c r="BY26290" s="296"/>
    </row>
    <row r="26291" spans="73:77" x14ac:dyDescent="0.25">
      <c r="BU26291" s="311"/>
      <c r="BV26291" s="312"/>
      <c r="BW26291" s="312"/>
      <c r="BX26291" s="296"/>
      <c r="BY26291" s="296"/>
    </row>
    <row r="26292" spans="73:77" x14ac:dyDescent="0.25">
      <c r="BU26292" s="311"/>
      <c r="BV26292" s="312"/>
      <c r="BW26292" s="312"/>
      <c r="BX26292" s="296"/>
      <c r="BY26292" s="296"/>
    </row>
    <row r="26293" spans="73:77" x14ac:dyDescent="0.25">
      <c r="BU26293" s="311"/>
      <c r="BV26293" s="312"/>
      <c r="BW26293" s="312"/>
      <c r="BX26293" s="296"/>
      <c r="BY26293" s="296"/>
    </row>
    <row r="26294" spans="73:77" x14ac:dyDescent="0.25">
      <c r="BU26294" s="311"/>
      <c r="BV26294" s="312"/>
      <c r="BW26294" s="312"/>
      <c r="BX26294" s="296"/>
      <c r="BY26294" s="296"/>
    </row>
    <row r="26295" spans="73:77" x14ac:dyDescent="0.25">
      <c r="BU26295" s="311"/>
      <c r="BV26295" s="312"/>
      <c r="BW26295" s="312"/>
      <c r="BX26295" s="296"/>
      <c r="BY26295" s="296"/>
    </row>
    <row r="26296" spans="73:77" x14ac:dyDescent="0.25">
      <c r="BU26296" s="311"/>
      <c r="BV26296" s="312"/>
      <c r="BW26296" s="312"/>
      <c r="BX26296" s="296"/>
      <c r="BY26296" s="296"/>
    </row>
    <row r="26297" spans="73:77" x14ac:dyDescent="0.25">
      <c r="BU26297" s="311"/>
      <c r="BV26297" s="312"/>
      <c r="BW26297" s="312"/>
      <c r="BX26297" s="296"/>
      <c r="BY26297" s="296"/>
    </row>
    <row r="26298" spans="73:77" x14ac:dyDescent="0.25">
      <c r="BU26298" s="311"/>
      <c r="BV26298" s="312"/>
      <c r="BW26298" s="312"/>
      <c r="BX26298" s="296"/>
      <c r="BY26298" s="296"/>
    </row>
    <row r="26299" spans="73:77" x14ac:dyDescent="0.25">
      <c r="BU26299" s="311"/>
      <c r="BV26299" s="312"/>
      <c r="BW26299" s="312"/>
      <c r="BX26299" s="296"/>
      <c r="BY26299" s="296"/>
    </row>
    <row r="26300" spans="73:77" x14ac:dyDescent="0.25">
      <c r="BU26300" s="311"/>
      <c r="BV26300" s="312"/>
      <c r="BW26300" s="312"/>
      <c r="BX26300" s="296"/>
      <c r="BY26300" s="296"/>
    </row>
    <row r="26301" spans="73:77" x14ac:dyDescent="0.25">
      <c r="BU26301" s="311"/>
      <c r="BV26301" s="312"/>
      <c r="BW26301" s="312"/>
      <c r="BX26301" s="296"/>
      <c r="BY26301" s="296"/>
    </row>
    <row r="26302" spans="73:77" x14ac:dyDescent="0.25">
      <c r="BU26302" s="311"/>
      <c r="BV26302" s="312"/>
      <c r="BW26302" s="312"/>
      <c r="BX26302" s="296"/>
      <c r="BY26302" s="296"/>
    </row>
    <row r="26303" spans="73:77" x14ac:dyDescent="0.25">
      <c r="BU26303" s="311"/>
      <c r="BV26303" s="312"/>
      <c r="BW26303" s="312"/>
      <c r="BX26303" s="296"/>
      <c r="BY26303" s="296"/>
    </row>
    <row r="26304" spans="73:77" x14ac:dyDescent="0.25">
      <c r="BU26304" s="311"/>
      <c r="BV26304" s="312"/>
      <c r="BW26304" s="312"/>
      <c r="BX26304" s="296"/>
      <c r="BY26304" s="296"/>
    </row>
    <row r="26305" spans="73:77" x14ac:dyDescent="0.25">
      <c r="BU26305" s="311"/>
      <c r="BV26305" s="312"/>
      <c r="BW26305" s="312"/>
      <c r="BX26305" s="296"/>
      <c r="BY26305" s="296"/>
    </row>
    <row r="26306" spans="73:77" x14ac:dyDescent="0.25">
      <c r="BU26306" s="311"/>
      <c r="BV26306" s="312"/>
      <c r="BW26306" s="312"/>
      <c r="BX26306" s="296"/>
      <c r="BY26306" s="296"/>
    </row>
    <row r="26307" spans="73:77" x14ac:dyDescent="0.25">
      <c r="BU26307" s="311"/>
      <c r="BV26307" s="312"/>
      <c r="BW26307" s="312"/>
      <c r="BX26307" s="296"/>
      <c r="BY26307" s="296"/>
    </row>
    <row r="26308" spans="73:77" x14ac:dyDescent="0.25">
      <c r="BU26308" s="311"/>
      <c r="BV26308" s="312"/>
      <c r="BW26308" s="312"/>
      <c r="BX26308" s="296"/>
      <c r="BY26308" s="296"/>
    </row>
    <row r="26309" spans="73:77" x14ac:dyDescent="0.25">
      <c r="BU26309" s="311"/>
      <c r="BV26309" s="312"/>
      <c r="BW26309" s="312"/>
      <c r="BX26309" s="296"/>
      <c r="BY26309" s="296"/>
    </row>
    <row r="26310" spans="73:77" x14ac:dyDescent="0.25">
      <c r="BU26310" s="311"/>
      <c r="BV26310" s="312"/>
      <c r="BW26310" s="312"/>
      <c r="BX26310" s="296"/>
      <c r="BY26310" s="296"/>
    </row>
    <row r="26311" spans="73:77" x14ac:dyDescent="0.25">
      <c r="BU26311" s="311"/>
      <c r="BV26311" s="312"/>
      <c r="BW26311" s="312"/>
      <c r="BX26311" s="296"/>
      <c r="BY26311" s="296"/>
    </row>
    <row r="26312" spans="73:77" x14ac:dyDescent="0.25">
      <c r="BU26312" s="311"/>
      <c r="BV26312" s="312"/>
      <c r="BW26312" s="312"/>
      <c r="BX26312" s="296"/>
      <c r="BY26312" s="296"/>
    </row>
    <row r="26313" spans="73:77" x14ac:dyDescent="0.25">
      <c r="BU26313" s="311"/>
      <c r="BV26313" s="312"/>
      <c r="BW26313" s="312"/>
      <c r="BX26313" s="296"/>
      <c r="BY26313" s="296"/>
    </row>
    <row r="26314" spans="73:77" x14ac:dyDescent="0.25">
      <c r="BU26314" s="311"/>
      <c r="BV26314" s="312"/>
      <c r="BW26314" s="312"/>
      <c r="BX26314" s="296"/>
      <c r="BY26314" s="296"/>
    </row>
    <row r="26315" spans="73:77" x14ac:dyDescent="0.25">
      <c r="BU26315" s="311"/>
      <c r="BV26315" s="312"/>
      <c r="BW26315" s="312"/>
      <c r="BX26315" s="296"/>
      <c r="BY26315" s="296"/>
    </row>
    <row r="26316" spans="73:77" x14ac:dyDescent="0.25">
      <c r="BU26316" s="311"/>
      <c r="BV26316" s="312"/>
      <c r="BW26316" s="312"/>
      <c r="BX26316" s="296"/>
      <c r="BY26316" s="296"/>
    </row>
    <row r="26317" spans="73:77" x14ac:dyDescent="0.25">
      <c r="BU26317" s="311"/>
      <c r="BV26317" s="312"/>
      <c r="BW26317" s="312"/>
      <c r="BX26317" s="296"/>
      <c r="BY26317" s="296"/>
    </row>
    <row r="26318" spans="73:77" x14ac:dyDescent="0.25">
      <c r="BU26318" s="311"/>
      <c r="BV26318" s="312"/>
      <c r="BW26318" s="312"/>
      <c r="BX26318" s="296"/>
      <c r="BY26318" s="296"/>
    </row>
    <row r="26319" spans="73:77" x14ac:dyDescent="0.25">
      <c r="BU26319" s="311"/>
      <c r="BV26319" s="312"/>
      <c r="BW26319" s="312"/>
      <c r="BX26319" s="296"/>
      <c r="BY26319" s="296"/>
    </row>
    <row r="26320" spans="73:77" x14ac:dyDescent="0.25">
      <c r="BU26320" s="311"/>
      <c r="BV26320" s="312"/>
      <c r="BW26320" s="312"/>
      <c r="BX26320" s="296"/>
      <c r="BY26320" s="296"/>
    </row>
    <row r="26321" spans="73:77" x14ac:dyDescent="0.25">
      <c r="BU26321" s="311"/>
      <c r="BV26321" s="312"/>
      <c r="BW26321" s="312"/>
      <c r="BX26321" s="296"/>
      <c r="BY26321" s="296"/>
    </row>
    <row r="26322" spans="73:77" x14ac:dyDescent="0.25">
      <c r="BU26322" s="311"/>
      <c r="BV26322" s="312"/>
      <c r="BW26322" s="312"/>
      <c r="BX26322" s="296"/>
      <c r="BY26322" s="296"/>
    </row>
    <row r="26323" spans="73:77" x14ac:dyDescent="0.25">
      <c r="BU26323" s="311"/>
      <c r="BV26323" s="312"/>
      <c r="BW26323" s="312"/>
      <c r="BX26323" s="296"/>
      <c r="BY26323" s="296"/>
    </row>
    <row r="26324" spans="73:77" x14ac:dyDescent="0.25">
      <c r="BU26324" s="311"/>
      <c r="BV26324" s="312"/>
      <c r="BW26324" s="312"/>
      <c r="BX26324" s="296"/>
      <c r="BY26324" s="296"/>
    </row>
    <row r="26325" spans="73:77" x14ac:dyDescent="0.25">
      <c r="BU26325" s="311"/>
      <c r="BV26325" s="312"/>
      <c r="BW26325" s="312"/>
      <c r="BX26325" s="296"/>
      <c r="BY26325" s="296"/>
    </row>
    <row r="26326" spans="73:77" x14ac:dyDescent="0.25">
      <c r="BU26326" s="311"/>
      <c r="BV26326" s="312"/>
      <c r="BW26326" s="312"/>
      <c r="BX26326" s="296"/>
      <c r="BY26326" s="296"/>
    </row>
    <row r="26327" spans="73:77" x14ac:dyDescent="0.25">
      <c r="BU26327" s="311"/>
      <c r="BV26327" s="312"/>
      <c r="BW26327" s="312"/>
      <c r="BX26327" s="296"/>
      <c r="BY26327" s="296"/>
    </row>
    <row r="26328" spans="73:77" x14ac:dyDescent="0.25">
      <c r="BU26328" s="311"/>
      <c r="BV26328" s="312"/>
      <c r="BW26328" s="312"/>
      <c r="BX26328" s="296"/>
      <c r="BY26328" s="296"/>
    </row>
    <row r="26329" spans="73:77" x14ac:dyDescent="0.25">
      <c r="BU26329" s="311"/>
      <c r="BV26329" s="312"/>
      <c r="BW26329" s="312"/>
      <c r="BX26329" s="296"/>
      <c r="BY26329" s="296"/>
    </row>
    <row r="26330" spans="73:77" x14ac:dyDescent="0.25">
      <c r="BU26330" s="311"/>
      <c r="BV26330" s="312"/>
      <c r="BW26330" s="312"/>
      <c r="BX26330" s="296"/>
      <c r="BY26330" s="296"/>
    </row>
    <row r="26331" spans="73:77" x14ac:dyDescent="0.25">
      <c r="BU26331" s="311"/>
      <c r="BV26331" s="312"/>
      <c r="BW26331" s="312"/>
      <c r="BX26331" s="296"/>
      <c r="BY26331" s="296"/>
    </row>
    <row r="26332" spans="73:77" x14ac:dyDescent="0.25">
      <c r="BU26332" s="311"/>
      <c r="BV26332" s="312"/>
      <c r="BW26332" s="312"/>
      <c r="BX26332" s="296"/>
      <c r="BY26332" s="296"/>
    </row>
    <row r="26333" spans="73:77" x14ac:dyDescent="0.25">
      <c r="BU26333" s="311"/>
      <c r="BV26333" s="312"/>
      <c r="BW26333" s="312"/>
      <c r="BX26333" s="296"/>
      <c r="BY26333" s="296"/>
    </row>
    <row r="26334" spans="73:77" x14ac:dyDescent="0.25">
      <c r="BU26334" s="311"/>
      <c r="BV26334" s="312"/>
      <c r="BW26334" s="312"/>
      <c r="BX26334" s="296"/>
      <c r="BY26334" s="296"/>
    </row>
    <row r="26335" spans="73:77" x14ac:dyDescent="0.25">
      <c r="BU26335" s="311"/>
      <c r="BV26335" s="312"/>
      <c r="BW26335" s="312"/>
      <c r="BX26335" s="296"/>
      <c r="BY26335" s="296"/>
    </row>
    <row r="26336" spans="73:77" x14ac:dyDescent="0.25">
      <c r="BU26336" s="311"/>
      <c r="BV26336" s="312"/>
      <c r="BW26336" s="312"/>
      <c r="BX26336" s="296"/>
      <c r="BY26336" s="296"/>
    </row>
    <row r="26337" spans="73:77" x14ac:dyDescent="0.25">
      <c r="BU26337" s="311"/>
      <c r="BV26337" s="312"/>
      <c r="BW26337" s="312"/>
      <c r="BX26337" s="296"/>
      <c r="BY26337" s="296"/>
    </row>
    <row r="26338" spans="73:77" x14ac:dyDescent="0.25">
      <c r="BU26338" s="311"/>
      <c r="BV26338" s="312"/>
      <c r="BW26338" s="312"/>
      <c r="BX26338" s="296"/>
      <c r="BY26338" s="296"/>
    </row>
    <row r="26339" spans="73:77" x14ac:dyDescent="0.25">
      <c r="BU26339" s="311"/>
      <c r="BV26339" s="312"/>
      <c r="BW26339" s="312"/>
      <c r="BX26339" s="296"/>
      <c r="BY26339" s="296"/>
    </row>
    <row r="26340" spans="73:77" x14ac:dyDescent="0.25">
      <c r="BU26340" s="311"/>
      <c r="BV26340" s="312"/>
      <c r="BW26340" s="312"/>
      <c r="BX26340" s="296"/>
      <c r="BY26340" s="296"/>
    </row>
    <row r="26341" spans="73:77" x14ac:dyDescent="0.25">
      <c r="BU26341" s="311"/>
      <c r="BV26341" s="312"/>
      <c r="BW26341" s="312"/>
      <c r="BX26341" s="296"/>
      <c r="BY26341" s="296"/>
    </row>
    <row r="26342" spans="73:77" x14ac:dyDescent="0.25">
      <c r="BU26342" s="311"/>
      <c r="BV26342" s="312"/>
      <c r="BW26342" s="312"/>
      <c r="BX26342" s="296"/>
      <c r="BY26342" s="296"/>
    </row>
    <row r="26343" spans="73:77" x14ac:dyDescent="0.25">
      <c r="BU26343" s="311"/>
      <c r="BV26343" s="312"/>
      <c r="BW26343" s="312"/>
      <c r="BX26343" s="296"/>
      <c r="BY26343" s="296"/>
    </row>
    <row r="26344" spans="73:77" x14ac:dyDescent="0.25">
      <c r="BU26344" s="311"/>
      <c r="BV26344" s="312"/>
      <c r="BW26344" s="312"/>
      <c r="BX26344" s="296"/>
      <c r="BY26344" s="296"/>
    </row>
    <row r="26345" spans="73:77" x14ac:dyDescent="0.25">
      <c r="BU26345" s="311"/>
      <c r="BV26345" s="312"/>
      <c r="BW26345" s="312"/>
      <c r="BX26345" s="296"/>
      <c r="BY26345" s="296"/>
    </row>
    <row r="26346" spans="73:77" x14ac:dyDescent="0.25">
      <c r="BU26346" s="311"/>
      <c r="BV26346" s="312"/>
      <c r="BW26346" s="312"/>
      <c r="BX26346" s="296"/>
      <c r="BY26346" s="296"/>
    </row>
    <row r="26347" spans="73:77" x14ac:dyDescent="0.25">
      <c r="BU26347" s="311"/>
      <c r="BV26347" s="312"/>
      <c r="BW26347" s="312"/>
      <c r="BX26347" s="296"/>
      <c r="BY26347" s="296"/>
    </row>
    <row r="26348" spans="73:77" x14ac:dyDescent="0.25">
      <c r="BU26348" s="311"/>
      <c r="BV26348" s="312"/>
      <c r="BW26348" s="312"/>
      <c r="BX26348" s="296"/>
      <c r="BY26348" s="296"/>
    </row>
    <row r="26349" spans="73:77" x14ac:dyDescent="0.25">
      <c r="BU26349" s="311"/>
      <c r="BV26349" s="312"/>
      <c r="BW26349" s="312"/>
      <c r="BX26349" s="296"/>
      <c r="BY26349" s="296"/>
    </row>
    <row r="26350" spans="73:77" x14ac:dyDescent="0.25">
      <c r="BU26350" s="311"/>
      <c r="BV26350" s="312"/>
      <c r="BW26350" s="312"/>
      <c r="BX26350" s="296"/>
      <c r="BY26350" s="296"/>
    </row>
    <row r="26351" spans="73:77" x14ac:dyDescent="0.25">
      <c r="BU26351" s="311"/>
      <c r="BV26351" s="312"/>
      <c r="BW26351" s="312"/>
      <c r="BX26351" s="296"/>
      <c r="BY26351" s="296"/>
    </row>
    <row r="26352" spans="73:77" x14ac:dyDescent="0.25">
      <c r="BU26352" s="311"/>
      <c r="BV26352" s="312"/>
      <c r="BW26352" s="312"/>
      <c r="BX26352" s="296"/>
      <c r="BY26352" s="296"/>
    </row>
    <row r="26353" spans="73:77" x14ac:dyDescent="0.25">
      <c r="BU26353" s="311"/>
      <c r="BV26353" s="312"/>
      <c r="BW26353" s="312"/>
      <c r="BX26353" s="296"/>
      <c r="BY26353" s="296"/>
    </row>
    <row r="26354" spans="73:77" x14ac:dyDescent="0.25">
      <c r="BU26354" s="311"/>
      <c r="BV26354" s="312"/>
      <c r="BW26354" s="312"/>
      <c r="BX26354" s="296"/>
      <c r="BY26354" s="296"/>
    </row>
    <row r="26355" spans="73:77" x14ac:dyDescent="0.25">
      <c r="BU26355" s="311"/>
      <c r="BV26355" s="312"/>
      <c r="BW26355" s="312"/>
      <c r="BX26355" s="296"/>
      <c r="BY26355" s="296"/>
    </row>
    <row r="26356" spans="73:77" x14ac:dyDescent="0.25">
      <c r="BU26356" s="311"/>
      <c r="BV26356" s="312"/>
      <c r="BW26356" s="312"/>
      <c r="BX26356" s="296"/>
      <c r="BY26356" s="296"/>
    </row>
    <row r="26357" spans="73:77" x14ac:dyDescent="0.25">
      <c r="BU26357" s="311"/>
      <c r="BV26357" s="312"/>
      <c r="BW26357" s="312"/>
      <c r="BX26357" s="296"/>
      <c r="BY26357" s="296"/>
    </row>
    <row r="26358" spans="73:77" x14ac:dyDescent="0.25">
      <c r="BU26358" s="311"/>
      <c r="BV26358" s="312"/>
      <c r="BW26358" s="312"/>
      <c r="BX26358" s="296"/>
      <c r="BY26358" s="296"/>
    </row>
    <row r="26359" spans="73:77" x14ac:dyDescent="0.25">
      <c r="BU26359" s="311"/>
      <c r="BV26359" s="312"/>
      <c r="BW26359" s="312"/>
      <c r="BX26359" s="296"/>
      <c r="BY26359" s="296"/>
    </row>
    <row r="26360" spans="73:77" x14ac:dyDescent="0.25">
      <c r="BU26360" s="311"/>
      <c r="BV26360" s="312"/>
      <c r="BW26360" s="312"/>
      <c r="BX26360" s="296"/>
      <c r="BY26360" s="296"/>
    </row>
    <row r="26361" spans="73:77" x14ac:dyDescent="0.25">
      <c r="BU26361" s="311"/>
      <c r="BV26361" s="312"/>
      <c r="BW26361" s="312"/>
      <c r="BX26361" s="296"/>
      <c r="BY26361" s="296"/>
    </row>
    <row r="26362" spans="73:77" x14ac:dyDescent="0.25">
      <c r="BU26362" s="311"/>
      <c r="BV26362" s="312"/>
      <c r="BW26362" s="312"/>
      <c r="BX26362" s="296"/>
      <c r="BY26362" s="296"/>
    </row>
    <row r="26363" spans="73:77" x14ac:dyDescent="0.25">
      <c r="BU26363" s="311"/>
      <c r="BV26363" s="312"/>
      <c r="BW26363" s="312"/>
      <c r="BX26363" s="296"/>
      <c r="BY26363" s="296"/>
    </row>
    <row r="26364" spans="73:77" x14ac:dyDescent="0.25">
      <c r="BU26364" s="311"/>
      <c r="BV26364" s="312"/>
      <c r="BW26364" s="312"/>
      <c r="BX26364" s="296"/>
      <c r="BY26364" s="296"/>
    </row>
    <row r="26365" spans="73:77" x14ac:dyDescent="0.25">
      <c r="BU26365" s="311"/>
      <c r="BV26365" s="312"/>
      <c r="BW26365" s="312"/>
      <c r="BX26365" s="296"/>
      <c r="BY26365" s="296"/>
    </row>
    <row r="26366" spans="73:77" x14ac:dyDescent="0.25">
      <c r="BU26366" s="311"/>
      <c r="BV26366" s="312"/>
      <c r="BW26366" s="312"/>
      <c r="BX26366" s="296"/>
      <c r="BY26366" s="296"/>
    </row>
    <row r="26367" spans="73:77" x14ac:dyDescent="0.25">
      <c r="BU26367" s="311"/>
      <c r="BV26367" s="312"/>
      <c r="BW26367" s="312"/>
      <c r="BX26367" s="296"/>
      <c r="BY26367" s="296"/>
    </row>
    <row r="26368" spans="73:77" x14ac:dyDescent="0.25">
      <c r="BU26368" s="311"/>
      <c r="BV26368" s="312"/>
      <c r="BW26368" s="312"/>
      <c r="BX26368" s="296"/>
      <c r="BY26368" s="296"/>
    </row>
    <row r="26369" spans="73:77" x14ac:dyDescent="0.25">
      <c r="BU26369" s="311"/>
      <c r="BV26369" s="312"/>
      <c r="BW26369" s="312"/>
      <c r="BX26369" s="296"/>
      <c r="BY26369" s="296"/>
    </row>
    <row r="26370" spans="73:77" x14ac:dyDescent="0.25">
      <c r="BU26370" s="311"/>
      <c r="BV26370" s="312"/>
      <c r="BW26370" s="312"/>
      <c r="BX26370" s="296"/>
      <c r="BY26370" s="296"/>
    </row>
    <row r="26371" spans="73:77" x14ac:dyDescent="0.25">
      <c r="BU26371" s="311"/>
      <c r="BV26371" s="312"/>
      <c r="BW26371" s="312"/>
      <c r="BX26371" s="296"/>
      <c r="BY26371" s="296"/>
    </row>
    <row r="26372" spans="73:77" x14ac:dyDescent="0.25">
      <c r="BU26372" s="311"/>
      <c r="BV26372" s="312"/>
      <c r="BW26372" s="312"/>
      <c r="BX26372" s="296"/>
      <c r="BY26372" s="296"/>
    </row>
    <row r="26373" spans="73:77" x14ac:dyDescent="0.25">
      <c r="BU26373" s="311"/>
      <c r="BV26373" s="312"/>
      <c r="BW26373" s="312"/>
      <c r="BX26373" s="296"/>
      <c r="BY26373" s="296"/>
    </row>
    <row r="26374" spans="73:77" x14ac:dyDescent="0.25">
      <c r="BU26374" s="311"/>
      <c r="BV26374" s="312"/>
      <c r="BW26374" s="312"/>
      <c r="BX26374" s="296"/>
      <c r="BY26374" s="296"/>
    </row>
    <row r="26375" spans="73:77" x14ac:dyDescent="0.25">
      <c r="BU26375" s="311"/>
      <c r="BV26375" s="312"/>
      <c r="BW26375" s="312"/>
      <c r="BX26375" s="296"/>
      <c r="BY26375" s="296"/>
    </row>
    <row r="26376" spans="73:77" x14ac:dyDescent="0.25">
      <c r="BU26376" s="311"/>
      <c r="BV26376" s="312"/>
      <c r="BW26376" s="312"/>
      <c r="BX26376" s="296"/>
      <c r="BY26376" s="296"/>
    </row>
    <row r="26377" spans="73:77" x14ac:dyDescent="0.25">
      <c r="BU26377" s="311"/>
      <c r="BV26377" s="312"/>
      <c r="BW26377" s="312"/>
      <c r="BX26377" s="296"/>
      <c r="BY26377" s="296"/>
    </row>
    <row r="26378" spans="73:77" x14ac:dyDescent="0.25">
      <c r="BU26378" s="311"/>
      <c r="BV26378" s="312"/>
      <c r="BW26378" s="312"/>
      <c r="BX26378" s="296"/>
      <c r="BY26378" s="296"/>
    </row>
    <row r="26379" spans="73:77" x14ac:dyDescent="0.25">
      <c r="BU26379" s="311"/>
      <c r="BV26379" s="312"/>
      <c r="BW26379" s="312"/>
      <c r="BX26379" s="296"/>
      <c r="BY26379" s="296"/>
    </row>
    <row r="26380" spans="73:77" x14ac:dyDescent="0.25">
      <c r="BU26380" s="311"/>
      <c r="BV26380" s="312"/>
      <c r="BW26380" s="312"/>
      <c r="BX26380" s="296"/>
      <c r="BY26380" s="296"/>
    </row>
    <row r="26381" spans="73:77" x14ac:dyDescent="0.25">
      <c r="BU26381" s="311"/>
      <c r="BV26381" s="312"/>
      <c r="BW26381" s="312"/>
      <c r="BX26381" s="296"/>
      <c r="BY26381" s="296"/>
    </row>
    <row r="26382" spans="73:77" x14ac:dyDescent="0.25">
      <c r="BU26382" s="311"/>
      <c r="BV26382" s="312"/>
      <c r="BW26382" s="312"/>
      <c r="BX26382" s="296"/>
      <c r="BY26382" s="296"/>
    </row>
    <row r="26383" spans="73:77" x14ac:dyDescent="0.25">
      <c r="BU26383" s="311"/>
      <c r="BV26383" s="312"/>
      <c r="BW26383" s="312"/>
      <c r="BX26383" s="296"/>
      <c r="BY26383" s="296"/>
    </row>
    <row r="26384" spans="73:77" x14ac:dyDescent="0.25">
      <c r="BU26384" s="311"/>
      <c r="BV26384" s="312"/>
      <c r="BW26384" s="312"/>
      <c r="BX26384" s="296"/>
      <c r="BY26384" s="296"/>
    </row>
    <row r="26385" spans="73:77" x14ac:dyDescent="0.25">
      <c r="BU26385" s="311"/>
      <c r="BV26385" s="312"/>
      <c r="BW26385" s="312"/>
      <c r="BX26385" s="296"/>
      <c r="BY26385" s="296"/>
    </row>
    <row r="26386" spans="73:77" x14ac:dyDescent="0.25">
      <c r="BU26386" s="311"/>
      <c r="BV26386" s="312"/>
      <c r="BW26386" s="312"/>
      <c r="BX26386" s="296"/>
      <c r="BY26386" s="296"/>
    </row>
    <row r="26387" spans="73:77" x14ac:dyDescent="0.25">
      <c r="BU26387" s="311"/>
      <c r="BV26387" s="312"/>
      <c r="BW26387" s="312"/>
      <c r="BX26387" s="296"/>
      <c r="BY26387" s="296"/>
    </row>
    <row r="26388" spans="73:77" x14ac:dyDescent="0.25">
      <c r="BU26388" s="311"/>
      <c r="BV26388" s="312"/>
      <c r="BW26388" s="312"/>
      <c r="BX26388" s="296"/>
      <c r="BY26388" s="296"/>
    </row>
    <row r="26389" spans="73:77" x14ac:dyDescent="0.25">
      <c r="BU26389" s="311"/>
      <c r="BV26389" s="312"/>
      <c r="BW26389" s="312"/>
      <c r="BX26389" s="296"/>
      <c r="BY26389" s="296"/>
    </row>
    <row r="26390" spans="73:77" x14ac:dyDescent="0.25">
      <c r="BU26390" s="311"/>
      <c r="BV26390" s="312"/>
      <c r="BW26390" s="312"/>
      <c r="BX26390" s="296"/>
      <c r="BY26390" s="296"/>
    </row>
    <row r="26391" spans="73:77" x14ac:dyDescent="0.25">
      <c r="BU26391" s="311"/>
      <c r="BV26391" s="312"/>
      <c r="BW26391" s="312"/>
      <c r="BX26391" s="296"/>
      <c r="BY26391" s="296"/>
    </row>
    <row r="26392" spans="73:77" x14ac:dyDescent="0.25">
      <c r="BU26392" s="311"/>
      <c r="BV26392" s="312"/>
      <c r="BW26392" s="312"/>
      <c r="BX26392" s="296"/>
      <c r="BY26392" s="296"/>
    </row>
    <row r="26393" spans="73:77" x14ac:dyDescent="0.25">
      <c r="BU26393" s="311"/>
      <c r="BV26393" s="312"/>
      <c r="BW26393" s="312"/>
      <c r="BX26393" s="296"/>
      <c r="BY26393" s="296"/>
    </row>
    <row r="26394" spans="73:77" x14ac:dyDescent="0.25">
      <c r="BU26394" s="311"/>
      <c r="BV26394" s="312"/>
      <c r="BW26394" s="312"/>
      <c r="BX26394" s="296"/>
      <c r="BY26394" s="296"/>
    </row>
    <row r="26395" spans="73:77" x14ac:dyDescent="0.25">
      <c r="BU26395" s="311"/>
      <c r="BV26395" s="312"/>
      <c r="BW26395" s="312"/>
      <c r="BX26395" s="296"/>
      <c r="BY26395" s="296"/>
    </row>
    <row r="26396" spans="73:77" x14ac:dyDescent="0.25">
      <c r="BU26396" s="311"/>
      <c r="BV26396" s="312"/>
      <c r="BW26396" s="312"/>
      <c r="BX26396" s="296"/>
      <c r="BY26396" s="296"/>
    </row>
    <row r="26397" spans="73:77" x14ac:dyDescent="0.25">
      <c r="BU26397" s="311"/>
      <c r="BV26397" s="312"/>
      <c r="BW26397" s="312"/>
      <c r="BX26397" s="296"/>
      <c r="BY26397" s="296"/>
    </row>
    <row r="26398" spans="73:77" x14ac:dyDescent="0.25">
      <c r="BU26398" s="311"/>
      <c r="BV26398" s="312"/>
      <c r="BW26398" s="312"/>
      <c r="BX26398" s="296"/>
      <c r="BY26398" s="296"/>
    </row>
    <row r="26399" spans="73:77" x14ac:dyDescent="0.25">
      <c r="BU26399" s="311"/>
      <c r="BV26399" s="312"/>
      <c r="BW26399" s="312"/>
      <c r="BX26399" s="296"/>
      <c r="BY26399" s="296"/>
    </row>
    <row r="26400" spans="73:77" x14ac:dyDescent="0.25">
      <c r="BU26400" s="311"/>
      <c r="BV26400" s="312"/>
      <c r="BW26400" s="312"/>
      <c r="BX26400" s="296"/>
      <c r="BY26400" s="296"/>
    </row>
    <row r="26401" spans="73:77" x14ac:dyDescent="0.25">
      <c r="BU26401" s="311"/>
      <c r="BV26401" s="312"/>
      <c r="BW26401" s="312"/>
      <c r="BX26401" s="296"/>
      <c r="BY26401" s="296"/>
    </row>
    <row r="26402" spans="73:77" x14ac:dyDescent="0.25">
      <c r="BU26402" s="311"/>
      <c r="BV26402" s="312"/>
      <c r="BW26402" s="312"/>
      <c r="BX26402" s="296"/>
      <c r="BY26402" s="296"/>
    </row>
    <row r="26403" spans="73:77" x14ac:dyDescent="0.25">
      <c r="BU26403" s="311"/>
      <c r="BV26403" s="312"/>
      <c r="BW26403" s="312"/>
      <c r="BX26403" s="296"/>
      <c r="BY26403" s="296"/>
    </row>
    <row r="26404" spans="73:77" x14ac:dyDescent="0.25">
      <c r="BU26404" s="311"/>
      <c r="BV26404" s="312"/>
      <c r="BW26404" s="312"/>
      <c r="BX26404" s="296"/>
      <c r="BY26404" s="296"/>
    </row>
    <row r="26405" spans="73:77" x14ac:dyDescent="0.25">
      <c r="BU26405" s="311"/>
      <c r="BV26405" s="312"/>
      <c r="BW26405" s="312"/>
      <c r="BX26405" s="296"/>
      <c r="BY26405" s="296"/>
    </row>
    <row r="26406" spans="73:77" x14ac:dyDescent="0.25">
      <c r="BU26406" s="311"/>
      <c r="BV26406" s="312"/>
      <c r="BW26406" s="312"/>
      <c r="BX26406" s="296"/>
      <c r="BY26406" s="296"/>
    </row>
    <row r="26407" spans="73:77" x14ac:dyDescent="0.25">
      <c r="BU26407" s="311"/>
      <c r="BV26407" s="312"/>
      <c r="BW26407" s="312"/>
      <c r="BX26407" s="296"/>
      <c r="BY26407" s="296"/>
    </row>
    <row r="26408" spans="73:77" x14ac:dyDescent="0.25">
      <c r="BU26408" s="311"/>
      <c r="BV26408" s="312"/>
      <c r="BW26408" s="312"/>
      <c r="BX26408" s="296"/>
      <c r="BY26408" s="296"/>
    </row>
    <row r="26409" spans="73:77" x14ac:dyDescent="0.25">
      <c r="BU26409" s="311"/>
      <c r="BV26409" s="312"/>
      <c r="BW26409" s="312"/>
      <c r="BX26409" s="296"/>
      <c r="BY26409" s="296"/>
    </row>
    <row r="26410" spans="73:77" x14ac:dyDescent="0.25">
      <c r="BU26410" s="311"/>
      <c r="BV26410" s="312"/>
      <c r="BW26410" s="312"/>
      <c r="BX26410" s="296"/>
      <c r="BY26410" s="296"/>
    </row>
    <row r="26411" spans="73:77" x14ac:dyDescent="0.25">
      <c r="BU26411" s="311"/>
      <c r="BV26411" s="312"/>
      <c r="BW26411" s="312"/>
      <c r="BX26411" s="296"/>
      <c r="BY26411" s="296"/>
    </row>
    <row r="26412" spans="73:77" x14ac:dyDescent="0.25">
      <c r="BU26412" s="311"/>
      <c r="BV26412" s="312"/>
      <c r="BW26412" s="312"/>
      <c r="BX26412" s="296"/>
      <c r="BY26412" s="296"/>
    </row>
    <row r="26413" spans="73:77" x14ac:dyDescent="0.25">
      <c r="BU26413" s="311"/>
      <c r="BV26413" s="312"/>
      <c r="BW26413" s="312"/>
      <c r="BX26413" s="296"/>
      <c r="BY26413" s="296"/>
    </row>
    <row r="26414" spans="73:77" x14ac:dyDescent="0.25">
      <c r="BU26414" s="311"/>
      <c r="BV26414" s="312"/>
      <c r="BW26414" s="312"/>
      <c r="BX26414" s="296"/>
      <c r="BY26414" s="296"/>
    </row>
    <row r="26415" spans="73:77" x14ac:dyDescent="0.25">
      <c r="BU26415" s="311"/>
      <c r="BV26415" s="312"/>
      <c r="BW26415" s="312"/>
      <c r="BX26415" s="296"/>
      <c r="BY26415" s="296"/>
    </row>
    <row r="26416" spans="73:77" x14ac:dyDescent="0.25">
      <c r="BU26416" s="311"/>
      <c r="BV26416" s="312"/>
      <c r="BW26416" s="312"/>
      <c r="BX26416" s="296"/>
      <c r="BY26416" s="296"/>
    </row>
    <row r="26417" spans="73:77" x14ac:dyDescent="0.25">
      <c r="BU26417" s="311"/>
      <c r="BV26417" s="312"/>
      <c r="BW26417" s="312"/>
      <c r="BX26417" s="296"/>
      <c r="BY26417" s="296"/>
    </row>
    <row r="26418" spans="73:77" x14ac:dyDescent="0.25">
      <c r="BU26418" s="311"/>
      <c r="BV26418" s="312"/>
      <c r="BW26418" s="312"/>
      <c r="BX26418" s="296"/>
      <c r="BY26418" s="296"/>
    </row>
    <row r="26419" spans="73:77" x14ac:dyDescent="0.25">
      <c r="BU26419" s="311"/>
      <c r="BV26419" s="312"/>
      <c r="BW26419" s="312"/>
      <c r="BX26419" s="296"/>
      <c r="BY26419" s="296"/>
    </row>
    <row r="26420" spans="73:77" x14ac:dyDescent="0.25">
      <c r="BU26420" s="311"/>
      <c r="BV26420" s="312"/>
      <c r="BW26420" s="312"/>
      <c r="BX26420" s="296"/>
      <c r="BY26420" s="296"/>
    </row>
    <row r="26421" spans="73:77" x14ac:dyDescent="0.25">
      <c r="BU26421" s="311"/>
      <c r="BV26421" s="312"/>
      <c r="BW26421" s="312"/>
      <c r="BX26421" s="296"/>
      <c r="BY26421" s="296"/>
    </row>
    <row r="26422" spans="73:77" x14ac:dyDescent="0.25">
      <c r="BU26422" s="311"/>
      <c r="BV26422" s="312"/>
      <c r="BW26422" s="312"/>
      <c r="BX26422" s="296"/>
      <c r="BY26422" s="296"/>
    </row>
    <row r="26423" spans="73:77" x14ac:dyDescent="0.25">
      <c r="BU26423" s="311"/>
      <c r="BV26423" s="312"/>
      <c r="BW26423" s="312"/>
      <c r="BX26423" s="296"/>
      <c r="BY26423" s="296"/>
    </row>
    <row r="26424" spans="73:77" x14ac:dyDescent="0.25">
      <c r="BU26424" s="311"/>
      <c r="BV26424" s="312"/>
      <c r="BW26424" s="312"/>
      <c r="BX26424" s="296"/>
      <c r="BY26424" s="296"/>
    </row>
    <row r="26425" spans="73:77" x14ac:dyDescent="0.25">
      <c r="BU26425" s="311"/>
      <c r="BV26425" s="312"/>
      <c r="BW26425" s="312"/>
      <c r="BX26425" s="296"/>
      <c r="BY26425" s="296"/>
    </row>
    <row r="26426" spans="73:77" x14ac:dyDescent="0.25">
      <c r="BU26426" s="311"/>
      <c r="BV26426" s="312"/>
      <c r="BW26426" s="312"/>
      <c r="BX26426" s="296"/>
      <c r="BY26426" s="296"/>
    </row>
    <row r="26427" spans="73:77" x14ac:dyDescent="0.25">
      <c r="BU26427" s="311"/>
      <c r="BV26427" s="312"/>
      <c r="BW26427" s="312"/>
      <c r="BX26427" s="296"/>
      <c r="BY26427" s="296"/>
    </row>
    <row r="26428" spans="73:77" x14ac:dyDescent="0.25">
      <c r="BU26428" s="311"/>
      <c r="BV26428" s="312"/>
      <c r="BW26428" s="312"/>
      <c r="BX26428" s="296"/>
      <c r="BY26428" s="296"/>
    </row>
    <row r="26429" spans="73:77" x14ac:dyDescent="0.25">
      <c r="BU26429" s="311"/>
      <c r="BV26429" s="312"/>
      <c r="BW26429" s="312"/>
      <c r="BX26429" s="296"/>
      <c r="BY26429" s="296"/>
    </row>
    <row r="26430" spans="73:77" x14ac:dyDescent="0.25">
      <c r="BU26430" s="311"/>
      <c r="BV26430" s="312"/>
      <c r="BW26430" s="312"/>
      <c r="BX26430" s="296"/>
      <c r="BY26430" s="296"/>
    </row>
    <row r="26431" spans="73:77" x14ac:dyDescent="0.25">
      <c r="BU26431" s="311"/>
      <c r="BV26431" s="312"/>
      <c r="BW26431" s="312"/>
      <c r="BX26431" s="296"/>
      <c r="BY26431" s="296"/>
    </row>
    <row r="26432" spans="73:77" x14ac:dyDescent="0.25">
      <c r="BU26432" s="311"/>
      <c r="BV26432" s="312"/>
      <c r="BW26432" s="312"/>
      <c r="BX26432" s="296"/>
      <c r="BY26432" s="296"/>
    </row>
    <row r="26433" spans="73:77" x14ac:dyDescent="0.25">
      <c r="BU26433" s="311"/>
      <c r="BV26433" s="312"/>
      <c r="BW26433" s="312"/>
      <c r="BX26433" s="296"/>
      <c r="BY26433" s="296"/>
    </row>
    <row r="26434" spans="73:77" x14ac:dyDescent="0.25">
      <c r="BU26434" s="311"/>
      <c r="BV26434" s="312"/>
      <c r="BW26434" s="312"/>
      <c r="BX26434" s="296"/>
      <c r="BY26434" s="296"/>
    </row>
    <row r="26435" spans="73:77" x14ac:dyDescent="0.25">
      <c r="BU26435" s="311"/>
      <c r="BV26435" s="312"/>
      <c r="BW26435" s="312"/>
      <c r="BX26435" s="296"/>
      <c r="BY26435" s="296"/>
    </row>
    <row r="26436" spans="73:77" x14ac:dyDescent="0.25">
      <c r="BU26436" s="311"/>
      <c r="BV26436" s="312"/>
      <c r="BW26436" s="312"/>
      <c r="BX26436" s="296"/>
      <c r="BY26436" s="296"/>
    </row>
    <row r="26437" spans="73:77" x14ac:dyDescent="0.25">
      <c r="BU26437" s="311"/>
      <c r="BV26437" s="312"/>
      <c r="BW26437" s="312"/>
      <c r="BX26437" s="296"/>
      <c r="BY26437" s="296"/>
    </row>
    <row r="26438" spans="73:77" x14ac:dyDescent="0.25">
      <c r="BU26438" s="311"/>
      <c r="BV26438" s="312"/>
      <c r="BW26438" s="312"/>
      <c r="BX26438" s="296"/>
      <c r="BY26438" s="296"/>
    </row>
    <row r="26439" spans="73:77" x14ac:dyDescent="0.25">
      <c r="BU26439" s="311"/>
      <c r="BV26439" s="312"/>
      <c r="BW26439" s="312"/>
      <c r="BX26439" s="296"/>
      <c r="BY26439" s="296"/>
    </row>
    <row r="26440" spans="73:77" x14ac:dyDescent="0.25">
      <c r="BU26440" s="311"/>
      <c r="BV26440" s="312"/>
      <c r="BW26440" s="312"/>
      <c r="BX26440" s="296"/>
      <c r="BY26440" s="296"/>
    </row>
    <row r="26441" spans="73:77" x14ac:dyDescent="0.25">
      <c r="BU26441" s="311"/>
      <c r="BV26441" s="312"/>
      <c r="BW26441" s="312"/>
      <c r="BX26441" s="296"/>
      <c r="BY26441" s="296"/>
    </row>
    <row r="26442" spans="73:77" x14ac:dyDescent="0.25">
      <c r="BU26442" s="311"/>
      <c r="BV26442" s="312"/>
      <c r="BW26442" s="312"/>
      <c r="BX26442" s="296"/>
      <c r="BY26442" s="296"/>
    </row>
    <row r="26443" spans="73:77" x14ac:dyDescent="0.25">
      <c r="BU26443" s="311"/>
      <c r="BV26443" s="312"/>
      <c r="BW26443" s="312"/>
      <c r="BX26443" s="296"/>
      <c r="BY26443" s="296"/>
    </row>
    <row r="26444" spans="73:77" x14ac:dyDescent="0.25">
      <c r="BU26444" s="311"/>
      <c r="BV26444" s="312"/>
      <c r="BW26444" s="312"/>
      <c r="BX26444" s="296"/>
      <c r="BY26444" s="296"/>
    </row>
    <row r="26445" spans="73:77" x14ac:dyDescent="0.25">
      <c r="BU26445" s="311"/>
      <c r="BV26445" s="312"/>
      <c r="BW26445" s="312"/>
      <c r="BX26445" s="296"/>
      <c r="BY26445" s="296"/>
    </row>
    <row r="26446" spans="73:77" x14ac:dyDescent="0.25">
      <c r="BU26446" s="311"/>
      <c r="BV26446" s="312"/>
      <c r="BW26446" s="312"/>
      <c r="BX26446" s="296"/>
      <c r="BY26446" s="296"/>
    </row>
    <row r="26447" spans="73:77" x14ac:dyDescent="0.25">
      <c r="BU26447" s="311"/>
      <c r="BV26447" s="312"/>
      <c r="BW26447" s="312"/>
      <c r="BX26447" s="296"/>
      <c r="BY26447" s="296"/>
    </row>
    <row r="26448" spans="73:77" x14ac:dyDescent="0.25">
      <c r="BU26448" s="311"/>
      <c r="BV26448" s="312"/>
      <c r="BW26448" s="312"/>
      <c r="BX26448" s="296"/>
      <c r="BY26448" s="296"/>
    </row>
    <row r="26449" spans="73:77" x14ac:dyDescent="0.25">
      <c r="BU26449" s="311"/>
      <c r="BV26449" s="312"/>
      <c r="BW26449" s="312"/>
      <c r="BX26449" s="296"/>
      <c r="BY26449" s="296"/>
    </row>
    <row r="26450" spans="73:77" x14ac:dyDescent="0.25">
      <c r="BU26450" s="311"/>
      <c r="BV26450" s="312"/>
      <c r="BW26450" s="312"/>
      <c r="BX26450" s="296"/>
      <c r="BY26450" s="296"/>
    </row>
    <row r="26451" spans="73:77" x14ac:dyDescent="0.25">
      <c r="BU26451" s="311"/>
      <c r="BV26451" s="312"/>
      <c r="BW26451" s="312"/>
      <c r="BX26451" s="296"/>
      <c r="BY26451" s="296"/>
    </row>
    <row r="26452" spans="73:77" x14ac:dyDescent="0.25">
      <c r="BU26452" s="311"/>
      <c r="BV26452" s="312"/>
      <c r="BW26452" s="312"/>
      <c r="BX26452" s="296"/>
      <c r="BY26452" s="296"/>
    </row>
    <row r="26453" spans="73:77" x14ac:dyDescent="0.25">
      <c r="BU26453" s="311"/>
      <c r="BV26453" s="312"/>
      <c r="BW26453" s="312"/>
      <c r="BX26453" s="296"/>
      <c r="BY26453" s="296"/>
    </row>
    <row r="26454" spans="73:77" x14ac:dyDescent="0.25">
      <c r="BU26454" s="311"/>
      <c r="BV26454" s="312"/>
      <c r="BW26454" s="312"/>
      <c r="BX26454" s="296"/>
      <c r="BY26454" s="296"/>
    </row>
    <row r="26455" spans="73:77" x14ac:dyDescent="0.25">
      <c r="BU26455" s="311"/>
      <c r="BV26455" s="312"/>
      <c r="BW26455" s="312"/>
      <c r="BX26455" s="296"/>
      <c r="BY26455" s="296"/>
    </row>
    <row r="26456" spans="73:77" x14ac:dyDescent="0.25">
      <c r="BU26456" s="311"/>
      <c r="BV26456" s="312"/>
      <c r="BW26456" s="312"/>
      <c r="BX26456" s="296"/>
      <c r="BY26456" s="296"/>
    </row>
    <row r="26457" spans="73:77" x14ac:dyDescent="0.25">
      <c r="BU26457" s="311"/>
      <c r="BV26457" s="312"/>
      <c r="BW26457" s="312"/>
      <c r="BX26457" s="296"/>
      <c r="BY26457" s="296"/>
    </row>
    <row r="26458" spans="73:77" x14ac:dyDescent="0.25">
      <c r="BU26458" s="311"/>
      <c r="BV26458" s="312"/>
      <c r="BW26458" s="312"/>
      <c r="BX26458" s="296"/>
      <c r="BY26458" s="296"/>
    </row>
    <row r="26459" spans="73:77" x14ac:dyDescent="0.25">
      <c r="BU26459" s="311"/>
      <c r="BV26459" s="312"/>
      <c r="BW26459" s="312"/>
      <c r="BX26459" s="296"/>
      <c r="BY26459" s="296"/>
    </row>
    <row r="26460" spans="73:77" x14ac:dyDescent="0.25">
      <c r="BU26460" s="311"/>
      <c r="BV26460" s="312"/>
      <c r="BW26460" s="312"/>
      <c r="BX26460" s="296"/>
      <c r="BY26460" s="296"/>
    </row>
    <row r="26461" spans="73:77" x14ac:dyDescent="0.25">
      <c r="BU26461" s="311"/>
      <c r="BV26461" s="312"/>
      <c r="BW26461" s="312"/>
      <c r="BX26461" s="296"/>
      <c r="BY26461" s="296"/>
    </row>
    <row r="26462" spans="73:77" x14ac:dyDescent="0.25">
      <c r="BU26462" s="311"/>
      <c r="BV26462" s="312"/>
      <c r="BW26462" s="312"/>
      <c r="BX26462" s="296"/>
      <c r="BY26462" s="296"/>
    </row>
    <row r="26463" spans="73:77" x14ac:dyDescent="0.25">
      <c r="BU26463" s="311"/>
      <c r="BV26463" s="312"/>
      <c r="BW26463" s="312"/>
      <c r="BX26463" s="296"/>
      <c r="BY26463" s="296"/>
    </row>
    <row r="26464" spans="73:77" x14ac:dyDescent="0.25">
      <c r="BU26464" s="311"/>
      <c r="BV26464" s="312"/>
      <c r="BW26464" s="312"/>
      <c r="BX26464" s="296"/>
      <c r="BY26464" s="296"/>
    </row>
    <row r="26465" spans="73:77" x14ac:dyDescent="0.25">
      <c r="BU26465" s="311"/>
      <c r="BV26465" s="312"/>
      <c r="BW26465" s="312"/>
      <c r="BX26465" s="296"/>
      <c r="BY26465" s="296"/>
    </row>
    <row r="26466" spans="73:77" x14ac:dyDescent="0.25">
      <c r="BU26466" s="311"/>
      <c r="BV26466" s="312"/>
      <c r="BW26466" s="312"/>
      <c r="BX26466" s="296"/>
      <c r="BY26466" s="296"/>
    </row>
    <row r="26467" spans="73:77" x14ac:dyDescent="0.25">
      <c r="BU26467" s="311"/>
      <c r="BV26467" s="312"/>
      <c r="BW26467" s="312"/>
      <c r="BX26467" s="296"/>
      <c r="BY26467" s="296"/>
    </row>
    <row r="26468" spans="73:77" x14ac:dyDescent="0.25">
      <c r="BU26468" s="311"/>
      <c r="BV26468" s="312"/>
      <c r="BW26468" s="312"/>
      <c r="BX26468" s="296"/>
      <c r="BY26468" s="296"/>
    </row>
    <row r="26469" spans="73:77" x14ac:dyDescent="0.25">
      <c r="BU26469" s="311"/>
      <c r="BV26469" s="312"/>
      <c r="BW26469" s="312"/>
      <c r="BX26469" s="296"/>
      <c r="BY26469" s="296"/>
    </row>
    <row r="26470" spans="73:77" x14ac:dyDescent="0.25">
      <c r="BU26470" s="311"/>
      <c r="BV26470" s="312"/>
      <c r="BW26470" s="312"/>
      <c r="BX26470" s="296"/>
      <c r="BY26470" s="296"/>
    </row>
    <row r="26471" spans="73:77" x14ac:dyDescent="0.25">
      <c r="BU26471" s="311"/>
      <c r="BV26471" s="312"/>
      <c r="BW26471" s="312"/>
      <c r="BX26471" s="296"/>
      <c r="BY26471" s="296"/>
    </row>
    <row r="26472" spans="73:77" x14ac:dyDescent="0.25">
      <c r="BU26472" s="311"/>
      <c r="BV26472" s="312"/>
      <c r="BW26472" s="312"/>
      <c r="BX26472" s="296"/>
      <c r="BY26472" s="296"/>
    </row>
    <row r="26473" spans="73:77" x14ac:dyDescent="0.25">
      <c r="BU26473" s="311"/>
      <c r="BV26473" s="312"/>
      <c r="BW26473" s="312"/>
      <c r="BX26473" s="296"/>
      <c r="BY26473" s="296"/>
    </row>
    <row r="26474" spans="73:77" x14ac:dyDescent="0.25">
      <c r="BU26474" s="311"/>
      <c r="BV26474" s="312"/>
      <c r="BW26474" s="312"/>
      <c r="BX26474" s="296"/>
      <c r="BY26474" s="296"/>
    </row>
    <row r="26475" spans="73:77" x14ac:dyDescent="0.25">
      <c r="BU26475" s="311"/>
      <c r="BV26475" s="312"/>
      <c r="BW26475" s="312"/>
      <c r="BX26475" s="296"/>
      <c r="BY26475" s="296"/>
    </row>
    <row r="26476" spans="73:77" x14ac:dyDescent="0.25">
      <c r="BU26476" s="311"/>
      <c r="BV26476" s="312"/>
      <c r="BW26476" s="312"/>
      <c r="BX26476" s="296"/>
      <c r="BY26476" s="296"/>
    </row>
    <row r="26477" spans="73:77" x14ac:dyDescent="0.25">
      <c r="BU26477" s="311"/>
      <c r="BV26477" s="312"/>
      <c r="BW26477" s="312"/>
      <c r="BX26477" s="296"/>
      <c r="BY26477" s="296"/>
    </row>
    <row r="26478" spans="73:77" x14ac:dyDescent="0.25">
      <c r="BU26478" s="311"/>
      <c r="BV26478" s="312"/>
      <c r="BW26478" s="312"/>
      <c r="BX26478" s="296"/>
      <c r="BY26478" s="296"/>
    </row>
    <row r="26479" spans="73:77" x14ac:dyDescent="0.25">
      <c r="BU26479" s="311"/>
      <c r="BV26479" s="312"/>
      <c r="BW26479" s="312"/>
      <c r="BX26479" s="296"/>
      <c r="BY26479" s="296"/>
    </row>
    <row r="26480" spans="73:77" x14ac:dyDescent="0.25">
      <c r="BU26480" s="311"/>
      <c r="BV26480" s="312"/>
      <c r="BW26480" s="312"/>
      <c r="BX26480" s="296"/>
      <c r="BY26480" s="296"/>
    </row>
    <row r="26481" spans="73:77" x14ac:dyDescent="0.25">
      <c r="BU26481" s="311"/>
      <c r="BV26481" s="312"/>
      <c r="BW26481" s="312"/>
      <c r="BX26481" s="296"/>
      <c r="BY26481" s="296"/>
    </row>
    <row r="26482" spans="73:77" x14ac:dyDescent="0.25">
      <c r="BU26482" s="311"/>
      <c r="BV26482" s="312"/>
      <c r="BW26482" s="312"/>
      <c r="BX26482" s="296"/>
      <c r="BY26482" s="296"/>
    </row>
    <row r="26483" spans="73:77" x14ac:dyDescent="0.25">
      <c r="BU26483" s="311"/>
      <c r="BV26483" s="312"/>
      <c r="BW26483" s="312"/>
      <c r="BX26483" s="296"/>
      <c r="BY26483" s="296"/>
    </row>
    <row r="26484" spans="73:77" x14ac:dyDescent="0.25">
      <c r="BU26484" s="311"/>
      <c r="BV26484" s="312"/>
      <c r="BW26484" s="312"/>
      <c r="BX26484" s="296"/>
      <c r="BY26484" s="296"/>
    </row>
    <row r="26485" spans="73:77" x14ac:dyDescent="0.25">
      <c r="BU26485" s="311"/>
      <c r="BV26485" s="312"/>
      <c r="BW26485" s="312"/>
      <c r="BX26485" s="296"/>
      <c r="BY26485" s="296"/>
    </row>
    <row r="26486" spans="73:77" x14ac:dyDescent="0.25">
      <c r="BU26486" s="311"/>
      <c r="BV26486" s="312"/>
      <c r="BW26486" s="312"/>
      <c r="BX26486" s="296"/>
      <c r="BY26486" s="296"/>
    </row>
    <row r="26487" spans="73:77" x14ac:dyDescent="0.25">
      <c r="BU26487" s="311"/>
      <c r="BV26487" s="312"/>
      <c r="BW26487" s="312"/>
      <c r="BX26487" s="296"/>
      <c r="BY26487" s="296"/>
    </row>
    <row r="26488" spans="73:77" x14ac:dyDescent="0.25">
      <c r="BU26488" s="311"/>
      <c r="BV26488" s="312"/>
      <c r="BW26488" s="312"/>
      <c r="BX26488" s="296"/>
      <c r="BY26488" s="296"/>
    </row>
    <row r="26489" spans="73:77" x14ac:dyDescent="0.25">
      <c r="BU26489" s="311"/>
      <c r="BV26489" s="312"/>
      <c r="BW26489" s="312"/>
      <c r="BX26489" s="296"/>
      <c r="BY26489" s="296"/>
    </row>
    <row r="26490" spans="73:77" x14ac:dyDescent="0.25">
      <c r="BU26490" s="311"/>
      <c r="BV26490" s="312"/>
      <c r="BW26490" s="312"/>
      <c r="BX26490" s="296"/>
      <c r="BY26490" s="296"/>
    </row>
    <row r="26491" spans="73:77" x14ac:dyDescent="0.25">
      <c r="BU26491" s="311"/>
      <c r="BV26491" s="312"/>
      <c r="BW26491" s="312"/>
      <c r="BX26491" s="296"/>
      <c r="BY26491" s="296"/>
    </row>
    <row r="26492" spans="73:77" x14ac:dyDescent="0.25">
      <c r="BU26492" s="311"/>
      <c r="BV26492" s="312"/>
      <c r="BW26492" s="312"/>
      <c r="BX26492" s="296"/>
      <c r="BY26492" s="296"/>
    </row>
    <row r="26493" spans="73:77" x14ac:dyDescent="0.25">
      <c r="BU26493" s="311"/>
      <c r="BV26493" s="312"/>
      <c r="BW26493" s="312"/>
      <c r="BX26493" s="296"/>
      <c r="BY26493" s="296"/>
    </row>
    <row r="26494" spans="73:77" x14ac:dyDescent="0.25">
      <c r="BU26494" s="311"/>
      <c r="BV26494" s="312"/>
      <c r="BW26494" s="312"/>
      <c r="BX26494" s="296"/>
      <c r="BY26494" s="296"/>
    </row>
    <row r="26495" spans="73:77" x14ac:dyDescent="0.25">
      <c r="BU26495" s="311"/>
      <c r="BV26495" s="312"/>
      <c r="BW26495" s="312"/>
      <c r="BX26495" s="296"/>
      <c r="BY26495" s="296"/>
    </row>
    <row r="26496" spans="73:77" x14ac:dyDescent="0.25">
      <c r="BU26496" s="311"/>
      <c r="BV26496" s="312"/>
      <c r="BW26496" s="312"/>
      <c r="BX26496" s="296"/>
      <c r="BY26496" s="296"/>
    </row>
    <row r="26497" spans="73:77" x14ac:dyDescent="0.25">
      <c r="BU26497" s="311"/>
      <c r="BV26497" s="312"/>
      <c r="BW26497" s="312"/>
      <c r="BX26497" s="296"/>
      <c r="BY26497" s="296"/>
    </row>
    <row r="26498" spans="73:77" x14ac:dyDescent="0.25">
      <c r="BU26498" s="311"/>
      <c r="BV26498" s="312"/>
      <c r="BW26498" s="312"/>
      <c r="BX26498" s="296"/>
      <c r="BY26498" s="296"/>
    </row>
    <row r="26499" spans="73:77" x14ac:dyDescent="0.25">
      <c r="BU26499" s="311"/>
      <c r="BV26499" s="312"/>
      <c r="BW26499" s="312"/>
      <c r="BX26499" s="296"/>
      <c r="BY26499" s="296"/>
    </row>
    <row r="26500" spans="73:77" x14ac:dyDescent="0.25">
      <c r="BU26500" s="311"/>
      <c r="BV26500" s="312"/>
      <c r="BW26500" s="312"/>
      <c r="BX26500" s="296"/>
      <c r="BY26500" s="296"/>
    </row>
    <row r="26501" spans="73:77" x14ac:dyDescent="0.25">
      <c r="BU26501" s="311"/>
      <c r="BV26501" s="312"/>
      <c r="BW26501" s="312"/>
      <c r="BX26501" s="296"/>
      <c r="BY26501" s="296"/>
    </row>
    <row r="26502" spans="73:77" x14ac:dyDescent="0.25">
      <c r="BU26502" s="311"/>
      <c r="BV26502" s="312"/>
      <c r="BW26502" s="312"/>
      <c r="BX26502" s="296"/>
      <c r="BY26502" s="296"/>
    </row>
    <row r="26503" spans="73:77" x14ac:dyDescent="0.25">
      <c r="BU26503" s="311"/>
      <c r="BV26503" s="312"/>
      <c r="BW26503" s="312"/>
      <c r="BX26503" s="296"/>
      <c r="BY26503" s="296"/>
    </row>
    <row r="26504" spans="73:77" x14ac:dyDescent="0.25">
      <c r="BU26504" s="311"/>
      <c r="BV26504" s="312"/>
      <c r="BW26504" s="312"/>
      <c r="BX26504" s="296"/>
      <c r="BY26504" s="296"/>
    </row>
    <row r="26505" spans="73:77" x14ac:dyDescent="0.25">
      <c r="BU26505" s="311"/>
      <c r="BV26505" s="312"/>
      <c r="BW26505" s="312"/>
      <c r="BX26505" s="296"/>
      <c r="BY26505" s="296"/>
    </row>
    <row r="26506" spans="73:77" x14ac:dyDescent="0.25">
      <c r="BU26506" s="311"/>
      <c r="BV26506" s="312"/>
      <c r="BW26506" s="312"/>
      <c r="BX26506" s="296"/>
      <c r="BY26506" s="296"/>
    </row>
    <row r="26507" spans="73:77" x14ac:dyDescent="0.25">
      <c r="BU26507" s="311"/>
      <c r="BV26507" s="312"/>
      <c r="BW26507" s="312"/>
      <c r="BX26507" s="296"/>
      <c r="BY26507" s="296"/>
    </row>
    <row r="26508" spans="73:77" x14ac:dyDescent="0.25">
      <c r="BU26508" s="311"/>
      <c r="BV26508" s="312"/>
      <c r="BW26508" s="312"/>
      <c r="BX26508" s="296"/>
      <c r="BY26508" s="296"/>
    </row>
    <row r="26509" spans="73:77" x14ac:dyDescent="0.25">
      <c r="BU26509" s="311"/>
      <c r="BV26509" s="312"/>
      <c r="BW26509" s="312"/>
      <c r="BX26509" s="296"/>
      <c r="BY26509" s="296"/>
    </row>
    <row r="26510" spans="73:77" x14ac:dyDescent="0.25">
      <c r="BU26510" s="311"/>
      <c r="BV26510" s="312"/>
      <c r="BW26510" s="312"/>
      <c r="BX26510" s="296"/>
      <c r="BY26510" s="296"/>
    </row>
    <row r="26511" spans="73:77" x14ac:dyDescent="0.25">
      <c r="BU26511" s="311"/>
      <c r="BV26511" s="312"/>
      <c r="BW26511" s="312"/>
      <c r="BX26511" s="296"/>
      <c r="BY26511" s="296"/>
    </row>
    <row r="26512" spans="73:77" x14ac:dyDescent="0.25">
      <c r="BU26512" s="311"/>
      <c r="BV26512" s="312"/>
      <c r="BW26512" s="312"/>
      <c r="BX26512" s="296"/>
      <c r="BY26512" s="296"/>
    </row>
    <row r="26513" spans="73:77" x14ac:dyDescent="0.25">
      <c r="BU26513" s="311"/>
      <c r="BV26513" s="312"/>
      <c r="BW26513" s="312"/>
      <c r="BX26513" s="296"/>
      <c r="BY26513" s="296"/>
    </row>
    <row r="26514" spans="73:77" x14ac:dyDescent="0.25">
      <c r="BU26514" s="311"/>
      <c r="BV26514" s="312"/>
      <c r="BW26514" s="312"/>
      <c r="BX26514" s="296"/>
      <c r="BY26514" s="296"/>
    </row>
    <row r="26515" spans="73:77" x14ac:dyDescent="0.25">
      <c r="BU26515" s="311"/>
      <c r="BV26515" s="312"/>
      <c r="BW26515" s="312"/>
      <c r="BX26515" s="296"/>
      <c r="BY26515" s="296"/>
    </row>
    <row r="26516" spans="73:77" x14ac:dyDescent="0.25">
      <c r="BU26516" s="311"/>
      <c r="BV26516" s="312"/>
      <c r="BW26516" s="312"/>
      <c r="BX26516" s="296"/>
      <c r="BY26516" s="296"/>
    </row>
    <row r="26517" spans="73:77" x14ac:dyDescent="0.25">
      <c r="BU26517" s="311"/>
      <c r="BV26517" s="312"/>
      <c r="BW26517" s="312"/>
      <c r="BX26517" s="296"/>
      <c r="BY26517" s="296"/>
    </row>
    <row r="26518" spans="73:77" x14ac:dyDescent="0.25">
      <c r="BU26518" s="311"/>
      <c r="BV26518" s="312"/>
      <c r="BW26518" s="312"/>
      <c r="BX26518" s="296"/>
      <c r="BY26518" s="296"/>
    </row>
    <row r="26519" spans="73:77" x14ac:dyDescent="0.25">
      <c r="BU26519" s="311"/>
      <c r="BV26519" s="312"/>
      <c r="BW26519" s="312"/>
      <c r="BX26519" s="296"/>
      <c r="BY26519" s="296"/>
    </row>
    <row r="26520" spans="73:77" x14ac:dyDescent="0.25">
      <c r="BU26520" s="311"/>
      <c r="BV26520" s="312"/>
      <c r="BW26520" s="312"/>
      <c r="BX26520" s="296"/>
      <c r="BY26520" s="296"/>
    </row>
    <row r="26521" spans="73:77" x14ac:dyDescent="0.25">
      <c r="BU26521" s="311"/>
      <c r="BV26521" s="312"/>
      <c r="BW26521" s="312"/>
      <c r="BX26521" s="296"/>
      <c r="BY26521" s="296"/>
    </row>
    <row r="26522" spans="73:77" x14ac:dyDescent="0.25">
      <c r="BU26522" s="311"/>
      <c r="BV26522" s="312"/>
      <c r="BW26522" s="312"/>
      <c r="BX26522" s="296"/>
      <c r="BY26522" s="296"/>
    </row>
    <row r="26523" spans="73:77" x14ac:dyDescent="0.25">
      <c r="BU26523" s="311"/>
      <c r="BV26523" s="312"/>
      <c r="BW26523" s="312"/>
      <c r="BX26523" s="296"/>
      <c r="BY26523" s="296"/>
    </row>
    <row r="26524" spans="73:77" x14ac:dyDescent="0.25">
      <c r="BU26524" s="311"/>
      <c r="BV26524" s="312"/>
      <c r="BW26524" s="312"/>
      <c r="BX26524" s="296"/>
      <c r="BY26524" s="296"/>
    </row>
    <row r="26525" spans="73:77" x14ac:dyDescent="0.25">
      <c r="BU26525" s="311"/>
      <c r="BV26525" s="312"/>
      <c r="BW26525" s="312"/>
      <c r="BX26525" s="296"/>
      <c r="BY26525" s="296"/>
    </row>
    <row r="26526" spans="73:77" x14ac:dyDescent="0.25">
      <c r="BU26526" s="311"/>
      <c r="BV26526" s="312"/>
      <c r="BW26526" s="312"/>
      <c r="BX26526" s="296"/>
      <c r="BY26526" s="296"/>
    </row>
    <row r="26527" spans="73:77" x14ac:dyDescent="0.25">
      <c r="BU26527" s="311"/>
      <c r="BV26527" s="312"/>
      <c r="BW26527" s="312"/>
      <c r="BX26527" s="296"/>
      <c r="BY26527" s="296"/>
    </row>
    <row r="26528" spans="73:77" x14ac:dyDescent="0.25">
      <c r="BU26528" s="311"/>
      <c r="BV26528" s="312"/>
      <c r="BW26528" s="312"/>
      <c r="BX26528" s="296"/>
      <c r="BY26528" s="296"/>
    </row>
    <row r="26529" spans="73:77" x14ac:dyDescent="0.25">
      <c r="BU26529" s="311"/>
      <c r="BV26529" s="312"/>
      <c r="BW26529" s="312"/>
      <c r="BX26529" s="296"/>
      <c r="BY26529" s="296"/>
    </row>
    <row r="26530" spans="73:77" x14ac:dyDescent="0.25">
      <c r="BU26530" s="311"/>
      <c r="BV26530" s="312"/>
      <c r="BW26530" s="312"/>
      <c r="BX26530" s="296"/>
      <c r="BY26530" s="296"/>
    </row>
    <row r="26531" spans="73:77" x14ac:dyDescent="0.25">
      <c r="BU26531" s="311"/>
      <c r="BV26531" s="312"/>
      <c r="BW26531" s="312"/>
      <c r="BX26531" s="296"/>
      <c r="BY26531" s="296"/>
    </row>
    <row r="26532" spans="73:77" x14ac:dyDescent="0.25">
      <c r="BU26532" s="311"/>
      <c r="BV26532" s="312"/>
      <c r="BW26532" s="312"/>
      <c r="BX26532" s="296"/>
      <c r="BY26532" s="296"/>
    </row>
    <row r="26533" spans="73:77" x14ac:dyDescent="0.25">
      <c r="BU26533" s="311"/>
      <c r="BV26533" s="312"/>
      <c r="BW26533" s="312"/>
      <c r="BX26533" s="296"/>
      <c r="BY26533" s="296"/>
    </row>
    <row r="26534" spans="73:77" x14ac:dyDescent="0.25">
      <c r="BU26534" s="311"/>
      <c r="BV26534" s="312"/>
      <c r="BW26534" s="312"/>
      <c r="BX26534" s="296"/>
      <c r="BY26534" s="296"/>
    </row>
    <row r="26535" spans="73:77" x14ac:dyDescent="0.25">
      <c r="BU26535" s="311"/>
      <c r="BV26535" s="312"/>
      <c r="BW26535" s="312"/>
      <c r="BX26535" s="296"/>
      <c r="BY26535" s="296"/>
    </row>
    <row r="26536" spans="73:77" x14ac:dyDescent="0.25">
      <c r="BU26536" s="311"/>
      <c r="BV26536" s="312"/>
      <c r="BW26536" s="312"/>
      <c r="BX26536" s="296"/>
      <c r="BY26536" s="296"/>
    </row>
    <row r="26537" spans="73:77" x14ac:dyDescent="0.25">
      <c r="BU26537" s="311"/>
      <c r="BV26537" s="312"/>
      <c r="BW26537" s="312"/>
      <c r="BX26537" s="296"/>
      <c r="BY26537" s="296"/>
    </row>
    <row r="26538" spans="73:77" x14ac:dyDescent="0.25">
      <c r="BU26538" s="311"/>
      <c r="BV26538" s="312"/>
      <c r="BW26538" s="312"/>
      <c r="BX26538" s="296"/>
      <c r="BY26538" s="296"/>
    </row>
    <row r="26539" spans="73:77" x14ac:dyDescent="0.25">
      <c r="BU26539" s="311"/>
      <c r="BV26539" s="312"/>
      <c r="BW26539" s="312"/>
      <c r="BX26539" s="296"/>
      <c r="BY26539" s="296"/>
    </row>
    <row r="26540" spans="73:77" x14ac:dyDescent="0.25">
      <c r="BU26540" s="311"/>
      <c r="BV26540" s="312"/>
      <c r="BW26540" s="312"/>
      <c r="BX26540" s="296"/>
      <c r="BY26540" s="296"/>
    </row>
    <row r="26541" spans="73:77" x14ac:dyDescent="0.25">
      <c r="BU26541" s="311"/>
      <c r="BV26541" s="312"/>
      <c r="BW26541" s="312"/>
      <c r="BX26541" s="296"/>
      <c r="BY26541" s="296"/>
    </row>
    <row r="26542" spans="73:77" x14ac:dyDescent="0.25">
      <c r="BU26542" s="311"/>
      <c r="BV26542" s="312"/>
      <c r="BW26542" s="312"/>
      <c r="BX26542" s="296"/>
      <c r="BY26542" s="296"/>
    </row>
    <row r="26543" spans="73:77" x14ac:dyDescent="0.25">
      <c r="BU26543" s="311"/>
      <c r="BV26543" s="312"/>
      <c r="BW26543" s="312"/>
      <c r="BX26543" s="296"/>
      <c r="BY26543" s="296"/>
    </row>
    <row r="26544" spans="73:77" x14ac:dyDescent="0.25">
      <c r="BU26544" s="311"/>
      <c r="BV26544" s="312"/>
      <c r="BW26544" s="312"/>
      <c r="BX26544" s="296"/>
      <c r="BY26544" s="296"/>
    </row>
    <row r="26545" spans="73:77" x14ac:dyDescent="0.25">
      <c r="BU26545" s="311"/>
      <c r="BV26545" s="312"/>
      <c r="BW26545" s="312"/>
      <c r="BX26545" s="296"/>
      <c r="BY26545" s="296"/>
    </row>
    <row r="26546" spans="73:77" x14ac:dyDescent="0.25">
      <c r="BU26546" s="311"/>
      <c r="BV26546" s="312"/>
      <c r="BW26546" s="312"/>
      <c r="BX26546" s="296"/>
      <c r="BY26546" s="296"/>
    </row>
    <row r="26547" spans="73:77" x14ac:dyDescent="0.25">
      <c r="BU26547" s="311"/>
      <c r="BV26547" s="312"/>
      <c r="BW26547" s="312"/>
      <c r="BX26547" s="296"/>
      <c r="BY26547" s="296"/>
    </row>
    <row r="26548" spans="73:77" x14ac:dyDescent="0.25">
      <c r="BU26548" s="311"/>
      <c r="BV26548" s="312"/>
      <c r="BW26548" s="312"/>
      <c r="BX26548" s="296"/>
      <c r="BY26548" s="296"/>
    </row>
    <row r="26549" spans="73:77" x14ac:dyDescent="0.25">
      <c r="BU26549" s="311"/>
      <c r="BV26549" s="312"/>
      <c r="BW26549" s="312"/>
      <c r="BX26549" s="296"/>
      <c r="BY26549" s="296"/>
    </row>
    <row r="26550" spans="73:77" x14ac:dyDescent="0.25">
      <c r="BU26550" s="311"/>
      <c r="BV26550" s="312"/>
      <c r="BW26550" s="312"/>
      <c r="BX26550" s="296"/>
      <c r="BY26550" s="296"/>
    </row>
    <row r="26551" spans="73:77" x14ac:dyDescent="0.25">
      <c r="BU26551" s="311"/>
      <c r="BV26551" s="312"/>
      <c r="BW26551" s="312"/>
      <c r="BX26551" s="296"/>
      <c r="BY26551" s="296"/>
    </row>
    <row r="26552" spans="73:77" x14ac:dyDescent="0.25">
      <c r="BU26552" s="311"/>
      <c r="BV26552" s="312"/>
      <c r="BW26552" s="312"/>
      <c r="BX26552" s="296"/>
      <c r="BY26552" s="296"/>
    </row>
    <row r="26553" spans="73:77" x14ac:dyDescent="0.25">
      <c r="BU26553" s="311"/>
      <c r="BV26553" s="312"/>
      <c r="BW26553" s="312"/>
      <c r="BX26553" s="296"/>
      <c r="BY26553" s="296"/>
    </row>
    <row r="26554" spans="73:77" x14ac:dyDescent="0.25">
      <c r="BU26554" s="311"/>
      <c r="BV26554" s="312"/>
      <c r="BW26554" s="312"/>
      <c r="BX26554" s="296"/>
      <c r="BY26554" s="296"/>
    </row>
    <row r="26555" spans="73:77" x14ac:dyDescent="0.25">
      <c r="BU26555" s="311"/>
      <c r="BV26555" s="312"/>
      <c r="BW26555" s="312"/>
      <c r="BX26555" s="296"/>
      <c r="BY26555" s="296"/>
    </row>
    <row r="26556" spans="73:77" x14ac:dyDescent="0.25">
      <c r="BU26556" s="311"/>
      <c r="BV26556" s="312"/>
      <c r="BW26556" s="312"/>
      <c r="BX26556" s="296"/>
      <c r="BY26556" s="296"/>
    </row>
    <row r="26557" spans="73:77" x14ac:dyDescent="0.25">
      <c r="BU26557" s="311"/>
      <c r="BV26557" s="312"/>
      <c r="BW26557" s="312"/>
      <c r="BX26557" s="296"/>
      <c r="BY26557" s="296"/>
    </row>
    <row r="26558" spans="73:77" x14ac:dyDescent="0.25">
      <c r="BU26558" s="311"/>
      <c r="BV26558" s="312"/>
      <c r="BW26558" s="312"/>
      <c r="BX26558" s="296"/>
      <c r="BY26558" s="296"/>
    </row>
    <row r="26559" spans="73:77" x14ac:dyDescent="0.25">
      <c r="BU26559" s="311"/>
      <c r="BV26559" s="312"/>
      <c r="BW26559" s="312"/>
      <c r="BX26559" s="296"/>
      <c r="BY26559" s="296"/>
    </row>
    <row r="26560" spans="73:77" x14ac:dyDescent="0.25">
      <c r="BU26560" s="311"/>
      <c r="BV26560" s="312"/>
      <c r="BW26560" s="312"/>
      <c r="BX26560" s="296"/>
      <c r="BY26560" s="296"/>
    </row>
    <row r="26561" spans="73:77" x14ac:dyDescent="0.25">
      <c r="BU26561" s="311"/>
      <c r="BV26561" s="312"/>
      <c r="BW26561" s="312"/>
      <c r="BX26561" s="296"/>
      <c r="BY26561" s="296"/>
    </row>
    <row r="26562" spans="73:77" x14ac:dyDescent="0.25">
      <c r="BU26562" s="311"/>
      <c r="BV26562" s="312"/>
      <c r="BW26562" s="312"/>
      <c r="BX26562" s="296"/>
      <c r="BY26562" s="296"/>
    </row>
    <row r="26563" spans="73:77" x14ac:dyDescent="0.25">
      <c r="BU26563" s="311"/>
      <c r="BV26563" s="312"/>
      <c r="BW26563" s="312"/>
      <c r="BX26563" s="296"/>
      <c r="BY26563" s="296"/>
    </row>
    <row r="26564" spans="73:77" x14ac:dyDescent="0.25">
      <c r="BU26564" s="311"/>
      <c r="BV26564" s="312"/>
      <c r="BW26564" s="312"/>
      <c r="BX26564" s="296"/>
      <c r="BY26564" s="296"/>
    </row>
    <row r="26565" spans="73:77" x14ac:dyDescent="0.25">
      <c r="BU26565" s="311"/>
      <c r="BV26565" s="312"/>
      <c r="BW26565" s="312"/>
      <c r="BX26565" s="296"/>
      <c r="BY26565" s="296"/>
    </row>
    <row r="26566" spans="73:77" x14ac:dyDescent="0.25">
      <c r="BU26566" s="311"/>
      <c r="BV26566" s="312"/>
      <c r="BW26566" s="312"/>
      <c r="BX26566" s="296"/>
      <c r="BY26566" s="296"/>
    </row>
    <row r="26567" spans="73:77" x14ac:dyDescent="0.25">
      <c r="BU26567" s="311"/>
      <c r="BV26567" s="312"/>
      <c r="BW26567" s="312"/>
      <c r="BX26567" s="296"/>
      <c r="BY26567" s="296"/>
    </row>
    <row r="26568" spans="73:77" x14ac:dyDescent="0.25">
      <c r="BU26568" s="311"/>
      <c r="BV26568" s="312"/>
      <c r="BW26568" s="312"/>
      <c r="BX26568" s="296"/>
      <c r="BY26568" s="296"/>
    </row>
    <row r="26569" spans="73:77" x14ac:dyDescent="0.25">
      <c r="BU26569" s="311"/>
      <c r="BV26569" s="312"/>
      <c r="BW26569" s="312"/>
      <c r="BX26569" s="296"/>
      <c r="BY26569" s="296"/>
    </row>
    <row r="26570" spans="73:77" x14ac:dyDescent="0.25">
      <c r="BU26570" s="311"/>
      <c r="BV26570" s="312"/>
      <c r="BW26570" s="312"/>
      <c r="BX26570" s="296"/>
      <c r="BY26570" s="296"/>
    </row>
    <row r="26571" spans="73:77" x14ac:dyDescent="0.25">
      <c r="BU26571" s="311"/>
      <c r="BV26571" s="312"/>
      <c r="BW26571" s="312"/>
      <c r="BX26571" s="296"/>
      <c r="BY26571" s="296"/>
    </row>
    <row r="26572" spans="73:77" x14ac:dyDescent="0.25">
      <c r="BU26572" s="311"/>
      <c r="BV26572" s="312"/>
      <c r="BW26572" s="312"/>
      <c r="BX26572" s="296"/>
      <c r="BY26572" s="296"/>
    </row>
    <row r="26573" spans="73:77" x14ac:dyDescent="0.25">
      <c r="BU26573" s="311"/>
      <c r="BV26573" s="312"/>
      <c r="BW26573" s="312"/>
      <c r="BX26573" s="296"/>
      <c r="BY26573" s="296"/>
    </row>
    <row r="26574" spans="73:77" x14ac:dyDescent="0.25">
      <c r="BU26574" s="311"/>
      <c r="BV26574" s="312"/>
      <c r="BW26574" s="312"/>
      <c r="BX26574" s="296"/>
      <c r="BY26574" s="296"/>
    </row>
    <row r="26575" spans="73:77" x14ac:dyDescent="0.25">
      <c r="BU26575" s="311"/>
      <c r="BV26575" s="312"/>
      <c r="BW26575" s="312"/>
      <c r="BX26575" s="296"/>
      <c r="BY26575" s="296"/>
    </row>
    <row r="26576" spans="73:77" x14ac:dyDescent="0.25">
      <c r="BU26576" s="311"/>
      <c r="BV26576" s="312"/>
      <c r="BW26576" s="312"/>
      <c r="BX26576" s="296"/>
      <c r="BY26576" s="296"/>
    </row>
    <row r="26577" spans="73:77" x14ac:dyDescent="0.25">
      <c r="BU26577" s="311"/>
      <c r="BV26577" s="312"/>
      <c r="BW26577" s="312"/>
      <c r="BX26577" s="296"/>
      <c r="BY26577" s="296"/>
    </row>
    <row r="26578" spans="73:77" x14ac:dyDescent="0.25">
      <c r="BU26578" s="311"/>
      <c r="BV26578" s="312"/>
      <c r="BW26578" s="312"/>
      <c r="BX26578" s="296"/>
      <c r="BY26578" s="296"/>
    </row>
    <row r="26579" spans="73:77" x14ac:dyDescent="0.25">
      <c r="BU26579" s="311"/>
      <c r="BV26579" s="312"/>
      <c r="BW26579" s="312"/>
      <c r="BX26579" s="296"/>
      <c r="BY26579" s="296"/>
    </row>
    <row r="26580" spans="73:77" x14ac:dyDescent="0.25">
      <c r="BU26580" s="311"/>
      <c r="BV26580" s="312"/>
      <c r="BW26580" s="312"/>
      <c r="BX26580" s="296"/>
      <c r="BY26580" s="296"/>
    </row>
    <row r="26581" spans="73:77" x14ac:dyDescent="0.25">
      <c r="BU26581" s="311"/>
      <c r="BV26581" s="312"/>
      <c r="BW26581" s="312"/>
      <c r="BX26581" s="296"/>
      <c r="BY26581" s="296"/>
    </row>
    <row r="26582" spans="73:77" x14ac:dyDescent="0.25">
      <c r="BU26582" s="311"/>
      <c r="BV26582" s="312"/>
      <c r="BW26582" s="312"/>
      <c r="BX26582" s="296"/>
      <c r="BY26582" s="296"/>
    </row>
    <row r="26583" spans="73:77" x14ac:dyDescent="0.25">
      <c r="BU26583" s="311"/>
      <c r="BV26583" s="312"/>
      <c r="BW26583" s="312"/>
      <c r="BX26583" s="296"/>
      <c r="BY26583" s="296"/>
    </row>
    <row r="26584" spans="73:77" x14ac:dyDescent="0.25">
      <c r="BU26584" s="311"/>
      <c r="BV26584" s="312"/>
      <c r="BW26584" s="312"/>
      <c r="BX26584" s="296"/>
      <c r="BY26584" s="296"/>
    </row>
    <row r="26585" spans="73:77" x14ac:dyDescent="0.25">
      <c r="BU26585" s="311"/>
      <c r="BV26585" s="312"/>
      <c r="BW26585" s="312"/>
      <c r="BX26585" s="296"/>
      <c r="BY26585" s="296"/>
    </row>
    <row r="26586" spans="73:77" x14ac:dyDescent="0.25">
      <c r="BU26586" s="311"/>
      <c r="BV26586" s="312"/>
      <c r="BW26586" s="312"/>
      <c r="BX26586" s="296"/>
      <c r="BY26586" s="296"/>
    </row>
    <row r="26587" spans="73:77" x14ac:dyDescent="0.25">
      <c r="BU26587" s="311"/>
      <c r="BV26587" s="312"/>
      <c r="BW26587" s="312"/>
      <c r="BX26587" s="296"/>
      <c r="BY26587" s="296"/>
    </row>
    <row r="26588" spans="73:77" x14ac:dyDescent="0.25">
      <c r="BU26588" s="311"/>
      <c r="BV26588" s="312"/>
      <c r="BW26588" s="312"/>
      <c r="BX26588" s="296"/>
      <c r="BY26588" s="296"/>
    </row>
    <row r="26589" spans="73:77" x14ac:dyDescent="0.25">
      <c r="BU26589" s="311"/>
      <c r="BV26589" s="312"/>
      <c r="BW26589" s="312"/>
      <c r="BX26589" s="296"/>
      <c r="BY26589" s="296"/>
    </row>
    <row r="26590" spans="73:77" x14ac:dyDescent="0.25">
      <c r="BU26590" s="311"/>
      <c r="BV26590" s="312"/>
      <c r="BW26590" s="312"/>
      <c r="BX26590" s="296"/>
      <c r="BY26590" s="296"/>
    </row>
    <row r="26591" spans="73:77" x14ac:dyDescent="0.25">
      <c r="BU26591" s="311"/>
      <c r="BV26591" s="312"/>
      <c r="BW26591" s="312"/>
      <c r="BX26591" s="296"/>
      <c r="BY26591" s="296"/>
    </row>
    <row r="26592" spans="73:77" x14ac:dyDescent="0.25">
      <c r="BU26592" s="311"/>
      <c r="BV26592" s="312"/>
      <c r="BW26592" s="312"/>
      <c r="BX26592" s="296"/>
      <c r="BY26592" s="296"/>
    </row>
    <row r="26593" spans="73:77" x14ac:dyDescent="0.25">
      <c r="BU26593" s="311"/>
      <c r="BV26593" s="312"/>
      <c r="BW26593" s="312"/>
      <c r="BX26593" s="296"/>
      <c r="BY26593" s="296"/>
    </row>
    <row r="26594" spans="73:77" x14ac:dyDescent="0.25">
      <c r="BU26594" s="311"/>
      <c r="BV26594" s="312"/>
      <c r="BW26594" s="312"/>
      <c r="BX26594" s="296"/>
      <c r="BY26594" s="296"/>
    </row>
    <row r="26595" spans="73:77" x14ac:dyDescent="0.25">
      <c r="BU26595" s="311"/>
      <c r="BV26595" s="312"/>
      <c r="BW26595" s="312"/>
      <c r="BX26595" s="296"/>
      <c r="BY26595" s="296"/>
    </row>
    <row r="26596" spans="73:77" x14ac:dyDescent="0.25">
      <c r="BU26596" s="311"/>
      <c r="BV26596" s="312"/>
      <c r="BW26596" s="312"/>
      <c r="BX26596" s="296"/>
      <c r="BY26596" s="296"/>
    </row>
    <row r="26597" spans="73:77" x14ac:dyDescent="0.25">
      <c r="BU26597" s="311"/>
      <c r="BV26597" s="312"/>
      <c r="BW26597" s="312"/>
      <c r="BX26597" s="296"/>
      <c r="BY26597" s="296"/>
    </row>
    <row r="26598" spans="73:77" x14ac:dyDescent="0.25">
      <c r="BU26598" s="311"/>
      <c r="BV26598" s="312"/>
      <c r="BW26598" s="312"/>
      <c r="BX26598" s="296"/>
      <c r="BY26598" s="296"/>
    </row>
    <row r="26599" spans="73:77" x14ac:dyDescent="0.25">
      <c r="BU26599" s="311"/>
      <c r="BV26599" s="312"/>
      <c r="BW26599" s="312"/>
      <c r="BX26599" s="296"/>
      <c r="BY26599" s="296"/>
    </row>
    <row r="26600" spans="73:77" x14ac:dyDescent="0.25">
      <c r="BU26600" s="311"/>
      <c r="BV26600" s="312"/>
      <c r="BW26600" s="312"/>
      <c r="BX26600" s="296"/>
      <c r="BY26600" s="296"/>
    </row>
    <row r="26601" spans="73:77" x14ac:dyDescent="0.25">
      <c r="BU26601" s="311"/>
      <c r="BV26601" s="312"/>
      <c r="BW26601" s="312"/>
      <c r="BX26601" s="296"/>
      <c r="BY26601" s="296"/>
    </row>
    <row r="26602" spans="73:77" x14ac:dyDescent="0.25">
      <c r="BU26602" s="311"/>
      <c r="BV26602" s="312"/>
      <c r="BW26602" s="312"/>
      <c r="BX26602" s="296"/>
      <c r="BY26602" s="296"/>
    </row>
    <row r="26603" spans="73:77" x14ac:dyDescent="0.25">
      <c r="BU26603" s="311"/>
      <c r="BV26603" s="312"/>
      <c r="BW26603" s="312"/>
      <c r="BX26603" s="296"/>
      <c r="BY26603" s="296"/>
    </row>
    <row r="26604" spans="73:77" x14ac:dyDescent="0.25">
      <c r="BU26604" s="311"/>
      <c r="BV26604" s="312"/>
      <c r="BW26604" s="312"/>
      <c r="BX26604" s="296"/>
      <c r="BY26604" s="296"/>
    </row>
    <row r="26605" spans="73:77" x14ac:dyDescent="0.25">
      <c r="BU26605" s="311"/>
      <c r="BV26605" s="312"/>
      <c r="BW26605" s="312"/>
      <c r="BX26605" s="296"/>
      <c r="BY26605" s="296"/>
    </row>
    <row r="26606" spans="73:77" x14ac:dyDescent="0.25">
      <c r="BU26606" s="311"/>
      <c r="BV26606" s="312"/>
      <c r="BW26606" s="312"/>
      <c r="BX26606" s="296"/>
      <c r="BY26606" s="296"/>
    </row>
    <row r="26607" spans="73:77" x14ac:dyDescent="0.25">
      <c r="BU26607" s="311"/>
      <c r="BV26607" s="312"/>
      <c r="BW26607" s="312"/>
      <c r="BX26607" s="296"/>
      <c r="BY26607" s="296"/>
    </row>
    <row r="26608" spans="73:77" x14ac:dyDescent="0.25">
      <c r="BU26608" s="311"/>
      <c r="BV26608" s="312"/>
      <c r="BW26608" s="312"/>
      <c r="BX26608" s="296"/>
      <c r="BY26608" s="296"/>
    </row>
    <row r="26609" spans="73:77" x14ac:dyDescent="0.25">
      <c r="BU26609" s="311"/>
      <c r="BV26609" s="312"/>
      <c r="BW26609" s="312"/>
      <c r="BX26609" s="296"/>
      <c r="BY26609" s="296"/>
    </row>
    <row r="26610" spans="73:77" x14ac:dyDescent="0.25">
      <c r="BU26610" s="311"/>
      <c r="BV26610" s="312"/>
      <c r="BW26610" s="312"/>
      <c r="BX26610" s="296"/>
      <c r="BY26610" s="296"/>
    </row>
    <row r="26611" spans="73:77" x14ac:dyDescent="0.25">
      <c r="BU26611" s="311"/>
      <c r="BV26611" s="312"/>
      <c r="BW26611" s="312"/>
      <c r="BX26611" s="296"/>
      <c r="BY26611" s="296"/>
    </row>
    <row r="26612" spans="73:77" x14ac:dyDescent="0.25">
      <c r="BU26612" s="311"/>
      <c r="BV26612" s="312"/>
      <c r="BW26612" s="312"/>
      <c r="BX26612" s="296"/>
      <c r="BY26612" s="296"/>
    </row>
    <row r="26613" spans="73:77" x14ac:dyDescent="0.25">
      <c r="BU26613" s="311"/>
      <c r="BV26613" s="312"/>
      <c r="BW26613" s="312"/>
      <c r="BX26613" s="296"/>
      <c r="BY26613" s="296"/>
    </row>
    <row r="26614" spans="73:77" x14ac:dyDescent="0.25">
      <c r="BU26614" s="311"/>
      <c r="BV26614" s="312"/>
      <c r="BW26614" s="312"/>
      <c r="BX26614" s="296"/>
      <c r="BY26614" s="296"/>
    </row>
    <row r="26615" spans="73:77" x14ac:dyDescent="0.25">
      <c r="BU26615" s="311"/>
      <c r="BV26615" s="312"/>
      <c r="BW26615" s="312"/>
      <c r="BX26615" s="296"/>
      <c r="BY26615" s="296"/>
    </row>
    <row r="26616" spans="73:77" x14ac:dyDescent="0.25">
      <c r="BU26616" s="311"/>
      <c r="BV26616" s="312"/>
      <c r="BW26616" s="312"/>
      <c r="BX26616" s="296"/>
      <c r="BY26616" s="296"/>
    </row>
    <row r="26617" spans="73:77" x14ac:dyDescent="0.25">
      <c r="BU26617" s="311"/>
      <c r="BV26617" s="312"/>
      <c r="BW26617" s="312"/>
      <c r="BX26617" s="296"/>
      <c r="BY26617" s="296"/>
    </row>
    <row r="26618" spans="73:77" x14ac:dyDescent="0.25">
      <c r="BU26618" s="311"/>
      <c r="BV26618" s="312"/>
      <c r="BW26618" s="312"/>
      <c r="BX26618" s="296"/>
      <c r="BY26618" s="296"/>
    </row>
    <row r="26619" spans="73:77" x14ac:dyDescent="0.25">
      <c r="BU26619" s="311"/>
      <c r="BV26619" s="312"/>
      <c r="BW26619" s="312"/>
      <c r="BX26619" s="296"/>
      <c r="BY26619" s="296"/>
    </row>
    <row r="26620" spans="73:77" x14ac:dyDescent="0.25">
      <c r="BU26620" s="311"/>
      <c r="BV26620" s="312"/>
      <c r="BW26620" s="312"/>
      <c r="BX26620" s="296"/>
      <c r="BY26620" s="296"/>
    </row>
    <row r="26621" spans="73:77" x14ac:dyDescent="0.25">
      <c r="BU26621" s="311"/>
      <c r="BV26621" s="312"/>
      <c r="BW26621" s="312"/>
      <c r="BX26621" s="296"/>
      <c r="BY26621" s="296"/>
    </row>
    <row r="26622" spans="73:77" x14ac:dyDescent="0.25">
      <c r="BU26622" s="311"/>
      <c r="BV26622" s="312"/>
      <c r="BW26622" s="312"/>
      <c r="BX26622" s="296"/>
      <c r="BY26622" s="296"/>
    </row>
    <row r="26623" spans="73:77" x14ac:dyDescent="0.25">
      <c r="BU26623" s="311"/>
      <c r="BV26623" s="312"/>
      <c r="BW26623" s="312"/>
      <c r="BX26623" s="296"/>
      <c r="BY26623" s="296"/>
    </row>
    <row r="26624" spans="73:77" x14ac:dyDescent="0.25">
      <c r="BU26624" s="311"/>
      <c r="BV26624" s="312"/>
      <c r="BW26624" s="312"/>
      <c r="BX26624" s="296"/>
      <c r="BY26624" s="296"/>
    </row>
    <row r="26625" spans="73:77" x14ac:dyDescent="0.25">
      <c r="BU26625" s="311"/>
      <c r="BV26625" s="312"/>
      <c r="BW26625" s="312"/>
      <c r="BX26625" s="296"/>
      <c r="BY26625" s="296"/>
    </row>
    <row r="26626" spans="73:77" x14ac:dyDescent="0.25">
      <c r="BU26626" s="311"/>
      <c r="BV26626" s="312"/>
      <c r="BW26626" s="312"/>
      <c r="BX26626" s="296"/>
      <c r="BY26626" s="296"/>
    </row>
    <row r="26627" spans="73:77" x14ac:dyDescent="0.25">
      <c r="BU26627" s="311"/>
      <c r="BV26627" s="312"/>
      <c r="BW26627" s="312"/>
      <c r="BX26627" s="296"/>
      <c r="BY26627" s="296"/>
    </row>
    <row r="26628" spans="73:77" x14ac:dyDescent="0.25">
      <c r="BU26628" s="311"/>
      <c r="BV26628" s="312"/>
      <c r="BW26628" s="312"/>
      <c r="BX26628" s="296"/>
      <c r="BY26628" s="296"/>
    </row>
    <row r="26629" spans="73:77" x14ac:dyDescent="0.25">
      <c r="BU26629" s="311"/>
      <c r="BV26629" s="312"/>
      <c r="BW26629" s="312"/>
      <c r="BX26629" s="296"/>
      <c r="BY26629" s="296"/>
    </row>
    <row r="26630" spans="73:77" x14ac:dyDescent="0.25">
      <c r="BU26630" s="311"/>
      <c r="BV26630" s="312"/>
      <c r="BW26630" s="312"/>
      <c r="BX26630" s="296"/>
      <c r="BY26630" s="296"/>
    </row>
    <row r="26631" spans="73:77" x14ac:dyDescent="0.25">
      <c r="BU26631" s="311"/>
      <c r="BV26631" s="312"/>
      <c r="BW26631" s="312"/>
      <c r="BX26631" s="296"/>
      <c r="BY26631" s="296"/>
    </row>
    <row r="26632" spans="73:77" x14ac:dyDescent="0.25">
      <c r="BU26632" s="311"/>
      <c r="BV26632" s="312"/>
      <c r="BW26632" s="312"/>
      <c r="BX26632" s="296"/>
      <c r="BY26632" s="296"/>
    </row>
    <row r="26633" spans="73:77" x14ac:dyDescent="0.25">
      <c r="BU26633" s="311"/>
      <c r="BV26633" s="312"/>
      <c r="BW26633" s="312"/>
      <c r="BX26633" s="296"/>
      <c r="BY26633" s="296"/>
    </row>
    <row r="26634" spans="73:77" x14ac:dyDescent="0.25">
      <c r="BU26634" s="311"/>
      <c r="BV26634" s="312"/>
      <c r="BW26634" s="312"/>
      <c r="BX26634" s="296"/>
      <c r="BY26634" s="296"/>
    </row>
    <row r="26635" spans="73:77" x14ac:dyDescent="0.25">
      <c r="BU26635" s="311"/>
      <c r="BV26635" s="312"/>
      <c r="BW26635" s="312"/>
      <c r="BX26635" s="296"/>
      <c r="BY26635" s="296"/>
    </row>
    <row r="26636" spans="73:77" x14ac:dyDescent="0.25">
      <c r="BU26636" s="311"/>
      <c r="BV26636" s="312"/>
      <c r="BW26636" s="312"/>
      <c r="BX26636" s="296"/>
      <c r="BY26636" s="296"/>
    </row>
    <row r="26637" spans="73:77" x14ac:dyDescent="0.25">
      <c r="BU26637" s="311"/>
      <c r="BV26637" s="312"/>
      <c r="BW26637" s="312"/>
      <c r="BX26637" s="296"/>
      <c r="BY26637" s="296"/>
    </row>
    <row r="26638" spans="73:77" x14ac:dyDescent="0.25">
      <c r="BU26638" s="311"/>
      <c r="BV26638" s="312"/>
      <c r="BW26638" s="312"/>
      <c r="BX26638" s="296"/>
      <c r="BY26638" s="296"/>
    </row>
    <row r="26639" spans="73:77" x14ac:dyDescent="0.25">
      <c r="BU26639" s="311"/>
      <c r="BV26639" s="312"/>
      <c r="BW26639" s="312"/>
      <c r="BX26639" s="296"/>
      <c r="BY26639" s="296"/>
    </row>
    <row r="26640" spans="73:77" x14ac:dyDescent="0.25">
      <c r="BU26640" s="311"/>
      <c r="BV26640" s="312"/>
      <c r="BW26640" s="312"/>
      <c r="BX26640" s="296"/>
      <c r="BY26640" s="296"/>
    </row>
    <row r="26641" spans="73:77" x14ac:dyDescent="0.25">
      <c r="BU26641" s="311"/>
      <c r="BV26641" s="312"/>
      <c r="BW26641" s="312"/>
      <c r="BX26641" s="296"/>
      <c r="BY26641" s="296"/>
    </row>
    <row r="26642" spans="73:77" x14ac:dyDescent="0.25">
      <c r="BU26642" s="311"/>
      <c r="BV26642" s="312"/>
      <c r="BW26642" s="312"/>
      <c r="BX26642" s="296"/>
      <c r="BY26642" s="296"/>
    </row>
    <row r="26643" spans="73:77" x14ac:dyDescent="0.25">
      <c r="BU26643" s="311"/>
      <c r="BV26643" s="312"/>
      <c r="BW26643" s="312"/>
      <c r="BX26643" s="296"/>
      <c r="BY26643" s="296"/>
    </row>
    <row r="26644" spans="73:77" x14ac:dyDescent="0.25">
      <c r="BU26644" s="311"/>
      <c r="BV26644" s="312"/>
      <c r="BW26644" s="312"/>
      <c r="BX26644" s="296"/>
      <c r="BY26644" s="296"/>
    </row>
    <row r="26645" spans="73:77" x14ac:dyDescent="0.25">
      <c r="BU26645" s="311"/>
      <c r="BV26645" s="312"/>
      <c r="BW26645" s="312"/>
      <c r="BX26645" s="296"/>
      <c r="BY26645" s="296"/>
    </row>
    <row r="26646" spans="73:77" x14ac:dyDescent="0.25">
      <c r="BU26646" s="311"/>
      <c r="BV26646" s="312"/>
      <c r="BW26646" s="312"/>
      <c r="BX26646" s="296"/>
      <c r="BY26646" s="296"/>
    </row>
    <row r="26647" spans="73:77" x14ac:dyDescent="0.25">
      <c r="BU26647" s="311"/>
      <c r="BV26647" s="312"/>
      <c r="BW26647" s="312"/>
      <c r="BX26647" s="296"/>
      <c r="BY26647" s="296"/>
    </row>
    <row r="26648" spans="73:77" x14ac:dyDescent="0.25">
      <c r="BU26648" s="311"/>
      <c r="BV26648" s="312"/>
      <c r="BW26648" s="312"/>
      <c r="BX26648" s="296"/>
      <c r="BY26648" s="296"/>
    </row>
    <row r="26649" spans="73:77" x14ac:dyDescent="0.25">
      <c r="BU26649" s="311"/>
      <c r="BV26649" s="312"/>
      <c r="BW26649" s="312"/>
      <c r="BX26649" s="296"/>
      <c r="BY26649" s="296"/>
    </row>
    <row r="26650" spans="73:77" x14ac:dyDescent="0.25">
      <c r="BU26650" s="311"/>
      <c r="BV26650" s="312"/>
      <c r="BW26650" s="312"/>
      <c r="BX26650" s="296"/>
      <c r="BY26650" s="296"/>
    </row>
    <row r="26651" spans="73:77" x14ac:dyDescent="0.25">
      <c r="BU26651" s="311"/>
      <c r="BV26651" s="312"/>
      <c r="BW26651" s="312"/>
      <c r="BX26651" s="296"/>
      <c r="BY26651" s="296"/>
    </row>
    <row r="26652" spans="73:77" x14ac:dyDescent="0.25">
      <c r="BU26652" s="311"/>
      <c r="BV26652" s="312"/>
      <c r="BW26652" s="312"/>
      <c r="BX26652" s="296"/>
      <c r="BY26652" s="296"/>
    </row>
    <row r="26653" spans="73:77" x14ac:dyDescent="0.25">
      <c r="BU26653" s="311"/>
      <c r="BV26653" s="312"/>
      <c r="BW26653" s="312"/>
      <c r="BX26653" s="296"/>
      <c r="BY26653" s="296"/>
    </row>
    <row r="26654" spans="73:77" x14ac:dyDescent="0.25">
      <c r="BU26654" s="311"/>
      <c r="BV26654" s="312"/>
      <c r="BW26654" s="312"/>
      <c r="BX26654" s="296"/>
      <c r="BY26654" s="296"/>
    </row>
    <row r="26655" spans="73:77" x14ac:dyDescent="0.25">
      <c r="BU26655" s="311"/>
      <c r="BV26655" s="312"/>
      <c r="BW26655" s="312"/>
      <c r="BX26655" s="296"/>
      <c r="BY26655" s="296"/>
    </row>
    <row r="26656" spans="73:77" x14ac:dyDescent="0.25">
      <c r="BU26656" s="311"/>
      <c r="BV26656" s="312"/>
      <c r="BW26656" s="312"/>
      <c r="BX26656" s="296"/>
      <c r="BY26656" s="296"/>
    </row>
    <row r="26657" spans="73:77" x14ac:dyDescent="0.25">
      <c r="BU26657" s="311"/>
      <c r="BV26657" s="312"/>
      <c r="BW26657" s="312"/>
      <c r="BX26657" s="296"/>
      <c r="BY26657" s="296"/>
    </row>
    <row r="26658" spans="73:77" x14ac:dyDescent="0.25">
      <c r="BU26658" s="311"/>
      <c r="BV26658" s="312"/>
      <c r="BW26658" s="312"/>
      <c r="BX26658" s="296"/>
      <c r="BY26658" s="296"/>
    </row>
    <row r="26659" spans="73:77" x14ac:dyDescent="0.25">
      <c r="BU26659" s="311"/>
      <c r="BV26659" s="312"/>
      <c r="BW26659" s="312"/>
      <c r="BX26659" s="296"/>
      <c r="BY26659" s="296"/>
    </row>
    <row r="26660" spans="73:77" x14ac:dyDescent="0.25">
      <c r="BU26660" s="311"/>
      <c r="BV26660" s="312"/>
      <c r="BW26660" s="312"/>
      <c r="BX26660" s="296"/>
      <c r="BY26660" s="296"/>
    </row>
    <row r="26661" spans="73:77" x14ac:dyDescent="0.25">
      <c r="BU26661" s="311"/>
      <c r="BV26661" s="312"/>
      <c r="BW26661" s="312"/>
      <c r="BX26661" s="296"/>
      <c r="BY26661" s="296"/>
    </row>
    <row r="26662" spans="73:77" x14ac:dyDescent="0.25">
      <c r="BU26662" s="311"/>
      <c r="BV26662" s="312"/>
      <c r="BW26662" s="312"/>
      <c r="BX26662" s="296"/>
      <c r="BY26662" s="296"/>
    </row>
    <row r="26663" spans="73:77" x14ac:dyDescent="0.25">
      <c r="BU26663" s="311"/>
      <c r="BV26663" s="312"/>
      <c r="BW26663" s="312"/>
      <c r="BX26663" s="296"/>
      <c r="BY26663" s="296"/>
    </row>
    <row r="26664" spans="73:77" x14ac:dyDescent="0.25">
      <c r="BU26664" s="311"/>
      <c r="BV26664" s="312"/>
      <c r="BW26664" s="312"/>
      <c r="BX26664" s="296"/>
      <c r="BY26664" s="296"/>
    </row>
    <row r="26665" spans="73:77" x14ac:dyDescent="0.25">
      <c r="BU26665" s="311"/>
      <c r="BV26665" s="312"/>
      <c r="BW26665" s="312"/>
      <c r="BX26665" s="296"/>
      <c r="BY26665" s="296"/>
    </row>
    <row r="26666" spans="73:77" x14ac:dyDescent="0.25">
      <c r="BU26666" s="311"/>
      <c r="BV26666" s="312"/>
      <c r="BW26666" s="312"/>
      <c r="BX26666" s="296"/>
      <c r="BY26666" s="296"/>
    </row>
    <row r="26667" spans="73:77" x14ac:dyDescent="0.25">
      <c r="BU26667" s="311"/>
      <c r="BV26667" s="312"/>
      <c r="BW26667" s="312"/>
      <c r="BX26667" s="296"/>
      <c r="BY26667" s="296"/>
    </row>
    <row r="26668" spans="73:77" x14ac:dyDescent="0.25">
      <c r="BU26668" s="311"/>
      <c r="BV26668" s="312"/>
      <c r="BW26668" s="312"/>
      <c r="BX26668" s="296"/>
      <c r="BY26668" s="296"/>
    </row>
    <row r="26669" spans="73:77" x14ac:dyDescent="0.25">
      <c r="BU26669" s="311"/>
      <c r="BV26669" s="312"/>
      <c r="BW26669" s="312"/>
      <c r="BX26669" s="296"/>
      <c r="BY26669" s="296"/>
    </row>
    <row r="26670" spans="73:77" x14ac:dyDescent="0.25">
      <c r="BU26670" s="311"/>
      <c r="BV26670" s="312"/>
      <c r="BW26670" s="312"/>
      <c r="BX26670" s="296"/>
      <c r="BY26670" s="296"/>
    </row>
    <row r="26671" spans="73:77" x14ac:dyDescent="0.25">
      <c r="BU26671" s="311"/>
      <c r="BV26671" s="312"/>
      <c r="BW26671" s="312"/>
      <c r="BX26671" s="296"/>
      <c r="BY26671" s="296"/>
    </row>
    <row r="26672" spans="73:77" x14ac:dyDescent="0.25">
      <c r="BU26672" s="311"/>
      <c r="BV26672" s="312"/>
      <c r="BW26672" s="312"/>
      <c r="BX26672" s="296"/>
      <c r="BY26672" s="296"/>
    </row>
    <row r="26673" spans="73:77" x14ac:dyDescent="0.25">
      <c r="BU26673" s="311"/>
      <c r="BV26673" s="312"/>
      <c r="BW26673" s="312"/>
      <c r="BX26673" s="296"/>
      <c r="BY26673" s="296"/>
    </row>
    <row r="26674" spans="73:77" x14ac:dyDescent="0.25">
      <c r="BU26674" s="311"/>
      <c r="BV26674" s="312"/>
      <c r="BW26674" s="312"/>
      <c r="BX26674" s="296"/>
      <c r="BY26674" s="296"/>
    </row>
    <row r="26675" spans="73:77" x14ac:dyDescent="0.25">
      <c r="BU26675" s="311"/>
      <c r="BV26675" s="312"/>
      <c r="BW26675" s="312"/>
      <c r="BX26675" s="296"/>
      <c r="BY26675" s="296"/>
    </row>
    <row r="26676" spans="73:77" x14ac:dyDescent="0.25">
      <c r="BU26676" s="311"/>
      <c r="BV26676" s="312"/>
      <c r="BW26676" s="312"/>
      <c r="BX26676" s="296"/>
      <c r="BY26676" s="296"/>
    </row>
    <row r="26677" spans="73:77" x14ac:dyDescent="0.25">
      <c r="BU26677" s="311"/>
      <c r="BV26677" s="312"/>
      <c r="BW26677" s="312"/>
      <c r="BX26677" s="296"/>
      <c r="BY26677" s="296"/>
    </row>
    <row r="26678" spans="73:77" x14ac:dyDescent="0.25">
      <c r="BU26678" s="311"/>
      <c r="BV26678" s="312"/>
      <c r="BW26678" s="312"/>
      <c r="BX26678" s="296"/>
      <c r="BY26678" s="296"/>
    </row>
    <row r="26679" spans="73:77" x14ac:dyDescent="0.25">
      <c r="BU26679" s="311"/>
      <c r="BV26679" s="312"/>
      <c r="BW26679" s="312"/>
      <c r="BX26679" s="296"/>
      <c r="BY26679" s="296"/>
    </row>
    <row r="26680" spans="73:77" x14ac:dyDescent="0.25">
      <c r="BU26680" s="311"/>
      <c r="BV26680" s="312"/>
      <c r="BW26680" s="312"/>
      <c r="BX26680" s="296"/>
      <c r="BY26680" s="296"/>
    </row>
    <row r="26681" spans="73:77" x14ac:dyDescent="0.25">
      <c r="BU26681" s="311"/>
      <c r="BV26681" s="312"/>
      <c r="BW26681" s="312"/>
      <c r="BX26681" s="296"/>
      <c r="BY26681" s="296"/>
    </row>
    <row r="26682" spans="73:77" x14ac:dyDescent="0.25">
      <c r="BU26682" s="311"/>
      <c r="BV26682" s="312"/>
      <c r="BW26682" s="312"/>
      <c r="BX26682" s="296"/>
      <c r="BY26682" s="296"/>
    </row>
    <row r="26683" spans="73:77" x14ac:dyDescent="0.25">
      <c r="BU26683" s="311"/>
      <c r="BV26683" s="312"/>
      <c r="BW26683" s="312"/>
      <c r="BX26683" s="296"/>
      <c r="BY26683" s="296"/>
    </row>
    <row r="26684" spans="73:77" x14ac:dyDescent="0.25">
      <c r="BU26684" s="311"/>
      <c r="BV26684" s="312"/>
      <c r="BW26684" s="312"/>
      <c r="BX26684" s="296"/>
      <c r="BY26684" s="296"/>
    </row>
    <row r="26685" spans="73:77" x14ac:dyDescent="0.25">
      <c r="BU26685" s="311"/>
      <c r="BV26685" s="312"/>
      <c r="BW26685" s="312"/>
      <c r="BX26685" s="296"/>
      <c r="BY26685" s="296"/>
    </row>
    <row r="26686" spans="73:77" x14ac:dyDescent="0.25">
      <c r="BU26686" s="311"/>
      <c r="BV26686" s="312"/>
      <c r="BW26686" s="312"/>
      <c r="BX26686" s="296"/>
      <c r="BY26686" s="296"/>
    </row>
    <row r="26687" spans="73:77" x14ac:dyDescent="0.25">
      <c r="BU26687" s="311"/>
      <c r="BV26687" s="312"/>
      <c r="BW26687" s="312"/>
      <c r="BX26687" s="296"/>
      <c r="BY26687" s="296"/>
    </row>
    <row r="26688" spans="73:77" x14ac:dyDescent="0.25">
      <c r="BU26688" s="311"/>
      <c r="BV26688" s="312"/>
      <c r="BW26688" s="312"/>
      <c r="BX26688" s="296"/>
      <c r="BY26688" s="296"/>
    </row>
    <row r="26689" spans="73:77" x14ac:dyDescent="0.25">
      <c r="BU26689" s="311"/>
      <c r="BV26689" s="312"/>
      <c r="BW26689" s="312"/>
      <c r="BX26689" s="296"/>
      <c r="BY26689" s="296"/>
    </row>
    <row r="26690" spans="73:77" x14ac:dyDescent="0.25">
      <c r="BU26690" s="311"/>
      <c r="BV26690" s="312"/>
      <c r="BW26690" s="312"/>
      <c r="BX26690" s="296"/>
      <c r="BY26690" s="296"/>
    </row>
    <row r="26691" spans="73:77" x14ac:dyDescent="0.25">
      <c r="BU26691" s="311"/>
      <c r="BV26691" s="312"/>
      <c r="BW26691" s="312"/>
      <c r="BX26691" s="296"/>
      <c r="BY26691" s="296"/>
    </row>
    <row r="26692" spans="73:77" x14ac:dyDescent="0.25">
      <c r="BU26692" s="311"/>
      <c r="BV26692" s="312"/>
      <c r="BW26692" s="312"/>
      <c r="BX26692" s="296"/>
      <c r="BY26692" s="296"/>
    </row>
    <row r="26693" spans="73:77" x14ac:dyDescent="0.25">
      <c r="BU26693" s="311"/>
      <c r="BV26693" s="312"/>
      <c r="BW26693" s="312"/>
      <c r="BX26693" s="296"/>
      <c r="BY26693" s="296"/>
    </row>
    <row r="26694" spans="73:77" x14ac:dyDescent="0.25">
      <c r="BU26694" s="311"/>
      <c r="BV26694" s="312"/>
      <c r="BW26694" s="312"/>
      <c r="BX26694" s="296"/>
      <c r="BY26694" s="296"/>
    </row>
    <row r="26695" spans="73:77" x14ac:dyDescent="0.25">
      <c r="BU26695" s="311"/>
      <c r="BV26695" s="312"/>
      <c r="BW26695" s="312"/>
      <c r="BX26695" s="296"/>
      <c r="BY26695" s="296"/>
    </row>
    <row r="26696" spans="73:77" x14ac:dyDescent="0.25">
      <c r="BU26696" s="311"/>
      <c r="BV26696" s="312"/>
      <c r="BW26696" s="312"/>
      <c r="BX26696" s="296"/>
      <c r="BY26696" s="296"/>
    </row>
    <row r="26697" spans="73:77" x14ac:dyDescent="0.25">
      <c r="BU26697" s="311"/>
      <c r="BV26697" s="312"/>
      <c r="BW26697" s="312"/>
      <c r="BX26697" s="296"/>
      <c r="BY26697" s="296"/>
    </row>
    <row r="26698" spans="73:77" x14ac:dyDescent="0.25">
      <c r="BU26698" s="311"/>
      <c r="BV26698" s="312"/>
      <c r="BW26698" s="312"/>
      <c r="BX26698" s="296"/>
      <c r="BY26698" s="296"/>
    </row>
    <row r="26699" spans="73:77" x14ac:dyDescent="0.25">
      <c r="BU26699" s="311"/>
      <c r="BV26699" s="312"/>
      <c r="BW26699" s="312"/>
      <c r="BX26699" s="296"/>
      <c r="BY26699" s="296"/>
    </row>
    <row r="26700" spans="73:77" x14ac:dyDescent="0.25">
      <c r="BU26700" s="311"/>
      <c r="BV26700" s="312"/>
      <c r="BW26700" s="312"/>
      <c r="BX26700" s="296"/>
      <c r="BY26700" s="296"/>
    </row>
    <row r="26701" spans="73:77" x14ac:dyDescent="0.25">
      <c r="BU26701" s="311"/>
      <c r="BV26701" s="312"/>
      <c r="BW26701" s="312"/>
      <c r="BX26701" s="296"/>
      <c r="BY26701" s="296"/>
    </row>
    <row r="26702" spans="73:77" x14ac:dyDescent="0.25">
      <c r="BU26702" s="311"/>
      <c r="BV26702" s="312"/>
      <c r="BW26702" s="312"/>
      <c r="BX26702" s="296"/>
      <c r="BY26702" s="296"/>
    </row>
    <row r="26703" spans="73:77" x14ac:dyDescent="0.25">
      <c r="BU26703" s="311"/>
      <c r="BV26703" s="312"/>
      <c r="BW26703" s="312"/>
      <c r="BX26703" s="296"/>
      <c r="BY26703" s="296"/>
    </row>
    <row r="26704" spans="73:77" x14ac:dyDescent="0.25">
      <c r="BU26704" s="311"/>
      <c r="BV26704" s="312"/>
      <c r="BW26704" s="312"/>
      <c r="BX26704" s="296"/>
      <c r="BY26704" s="296"/>
    </row>
    <row r="26705" spans="73:77" x14ac:dyDescent="0.25">
      <c r="BU26705" s="311"/>
      <c r="BV26705" s="312"/>
      <c r="BW26705" s="312"/>
      <c r="BX26705" s="296"/>
      <c r="BY26705" s="296"/>
    </row>
    <row r="26706" spans="73:77" x14ac:dyDescent="0.25">
      <c r="BU26706" s="311"/>
      <c r="BV26706" s="312"/>
      <c r="BW26706" s="312"/>
      <c r="BX26706" s="296"/>
      <c r="BY26706" s="296"/>
    </row>
    <row r="26707" spans="73:77" x14ac:dyDescent="0.25">
      <c r="BU26707" s="311"/>
      <c r="BV26707" s="312"/>
      <c r="BW26707" s="312"/>
      <c r="BX26707" s="296"/>
      <c r="BY26707" s="296"/>
    </row>
    <row r="26708" spans="73:77" x14ac:dyDescent="0.25">
      <c r="BU26708" s="311"/>
      <c r="BV26708" s="312"/>
      <c r="BW26708" s="312"/>
      <c r="BX26708" s="296"/>
      <c r="BY26708" s="296"/>
    </row>
    <row r="26709" spans="73:77" x14ac:dyDescent="0.25">
      <c r="BU26709" s="311"/>
      <c r="BV26709" s="312"/>
      <c r="BW26709" s="312"/>
      <c r="BX26709" s="296"/>
      <c r="BY26709" s="296"/>
    </row>
    <row r="26710" spans="73:77" x14ac:dyDescent="0.25">
      <c r="BU26710" s="311"/>
      <c r="BV26710" s="312"/>
      <c r="BW26710" s="312"/>
      <c r="BX26710" s="296"/>
      <c r="BY26710" s="296"/>
    </row>
    <row r="26711" spans="73:77" x14ac:dyDescent="0.25">
      <c r="BU26711" s="311"/>
      <c r="BV26711" s="312"/>
      <c r="BW26711" s="312"/>
      <c r="BX26711" s="296"/>
      <c r="BY26711" s="296"/>
    </row>
    <row r="26712" spans="73:77" x14ac:dyDescent="0.25">
      <c r="BU26712" s="311"/>
      <c r="BV26712" s="312"/>
      <c r="BW26712" s="312"/>
      <c r="BX26712" s="296"/>
      <c r="BY26712" s="296"/>
    </row>
    <row r="26713" spans="73:77" x14ac:dyDescent="0.25">
      <c r="BU26713" s="311"/>
      <c r="BV26713" s="312"/>
      <c r="BW26713" s="312"/>
      <c r="BX26713" s="296"/>
      <c r="BY26713" s="296"/>
    </row>
    <row r="26714" spans="73:77" x14ac:dyDescent="0.25">
      <c r="BU26714" s="311"/>
      <c r="BV26714" s="312"/>
      <c r="BW26714" s="312"/>
      <c r="BX26714" s="296"/>
      <c r="BY26714" s="296"/>
    </row>
    <row r="26715" spans="73:77" x14ac:dyDescent="0.25">
      <c r="BU26715" s="311"/>
      <c r="BV26715" s="312"/>
      <c r="BW26715" s="312"/>
      <c r="BX26715" s="296"/>
      <c r="BY26715" s="296"/>
    </row>
    <row r="26716" spans="73:77" x14ac:dyDescent="0.25">
      <c r="BU26716" s="311"/>
      <c r="BV26716" s="312"/>
      <c r="BW26716" s="312"/>
      <c r="BX26716" s="296"/>
      <c r="BY26716" s="296"/>
    </row>
    <row r="26717" spans="73:77" x14ac:dyDescent="0.25">
      <c r="BU26717" s="311"/>
      <c r="BV26717" s="312"/>
      <c r="BW26717" s="312"/>
      <c r="BX26717" s="296"/>
      <c r="BY26717" s="296"/>
    </row>
    <row r="26718" spans="73:77" x14ac:dyDescent="0.25">
      <c r="BU26718" s="311"/>
      <c r="BV26718" s="312"/>
      <c r="BW26718" s="312"/>
      <c r="BX26718" s="296"/>
      <c r="BY26718" s="296"/>
    </row>
    <row r="26719" spans="73:77" x14ac:dyDescent="0.25">
      <c r="BU26719" s="311"/>
      <c r="BV26719" s="312"/>
      <c r="BW26719" s="312"/>
      <c r="BX26719" s="296"/>
      <c r="BY26719" s="296"/>
    </row>
    <row r="26720" spans="73:77" x14ac:dyDescent="0.25">
      <c r="BU26720" s="311"/>
      <c r="BV26720" s="312"/>
      <c r="BW26720" s="312"/>
      <c r="BX26720" s="296"/>
      <c r="BY26720" s="296"/>
    </row>
    <row r="26721" spans="73:77" x14ac:dyDescent="0.25">
      <c r="BU26721" s="311"/>
      <c r="BV26721" s="312"/>
      <c r="BW26721" s="312"/>
      <c r="BX26721" s="296"/>
      <c r="BY26721" s="296"/>
    </row>
    <row r="26722" spans="73:77" x14ac:dyDescent="0.25">
      <c r="BU26722" s="311"/>
      <c r="BV26722" s="312"/>
      <c r="BW26722" s="312"/>
      <c r="BX26722" s="296"/>
      <c r="BY26722" s="296"/>
    </row>
    <row r="26723" spans="73:77" x14ac:dyDescent="0.25">
      <c r="BU26723" s="311"/>
      <c r="BV26723" s="312"/>
      <c r="BW26723" s="312"/>
      <c r="BX26723" s="296"/>
      <c r="BY26723" s="296"/>
    </row>
    <row r="26724" spans="73:77" x14ac:dyDescent="0.25">
      <c r="BU26724" s="311"/>
      <c r="BV26724" s="312"/>
      <c r="BW26724" s="312"/>
      <c r="BX26724" s="296"/>
      <c r="BY26724" s="296"/>
    </row>
    <row r="26725" spans="73:77" x14ac:dyDescent="0.25">
      <c r="BU26725" s="311"/>
      <c r="BV26725" s="312"/>
      <c r="BW26725" s="312"/>
      <c r="BX26725" s="296"/>
      <c r="BY26725" s="296"/>
    </row>
    <row r="26726" spans="73:77" x14ac:dyDescent="0.25">
      <c r="BU26726" s="311"/>
      <c r="BV26726" s="312"/>
      <c r="BW26726" s="312"/>
      <c r="BX26726" s="296"/>
      <c r="BY26726" s="296"/>
    </row>
    <row r="26727" spans="73:77" x14ac:dyDescent="0.25">
      <c r="BU26727" s="311"/>
      <c r="BV26727" s="312"/>
      <c r="BW26727" s="312"/>
      <c r="BX26727" s="296"/>
      <c r="BY26727" s="296"/>
    </row>
    <row r="26728" spans="73:77" x14ac:dyDescent="0.25">
      <c r="BU26728" s="311"/>
      <c r="BV26728" s="312"/>
      <c r="BW26728" s="312"/>
      <c r="BX26728" s="296"/>
      <c r="BY26728" s="296"/>
    </row>
    <row r="26729" spans="73:77" x14ac:dyDescent="0.25">
      <c r="BU26729" s="311"/>
      <c r="BV26729" s="312"/>
      <c r="BW26729" s="312"/>
      <c r="BX26729" s="296"/>
      <c r="BY26729" s="296"/>
    </row>
    <row r="26730" spans="73:77" x14ac:dyDescent="0.25">
      <c r="BU26730" s="311"/>
      <c r="BV26730" s="312"/>
      <c r="BW26730" s="312"/>
      <c r="BX26730" s="296"/>
      <c r="BY26730" s="296"/>
    </row>
    <row r="26731" spans="73:77" x14ac:dyDescent="0.25">
      <c r="BU26731" s="311"/>
      <c r="BV26731" s="312"/>
      <c r="BW26731" s="312"/>
      <c r="BX26731" s="296"/>
      <c r="BY26731" s="296"/>
    </row>
    <row r="26732" spans="73:77" x14ac:dyDescent="0.25">
      <c r="BU26732" s="311"/>
      <c r="BV26732" s="312"/>
      <c r="BW26732" s="312"/>
      <c r="BX26732" s="296"/>
      <c r="BY26732" s="296"/>
    </row>
    <row r="26733" spans="73:77" x14ac:dyDescent="0.25">
      <c r="BU26733" s="311"/>
      <c r="BV26733" s="312"/>
      <c r="BW26733" s="312"/>
      <c r="BX26733" s="296"/>
      <c r="BY26733" s="296"/>
    </row>
    <row r="26734" spans="73:77" x14ac:dyDescent="0.25">
      <c r="BU26734" s="311"/>
      <c r="BV26734" s="312"/>
      <c r="BW26734" s="312"/>
      <c r="BX26734" s="296"/>
      <c r="BY26734" s="296"/>
    </row>
    <row r="26735" spans="73:77" x14ac:dyDescent="0.25">
      <c r="BU26735" s="311"/>
      <c r="BV26735" s="312"/>
      <c r="BW26735" s="312"/>
      <c r="BX26735" s="296"/>
      <c r="BY26735" s="296"/>
    </row>
    <row r="26736" spans="73:77" x14ac:dyDescent="0.25">
      <c r="BU26736" s="311"/>
      <c r="BV26736" s="312"/>
      <c r="BW26736" s="312"/>
      <c r="BX26736" s="296"/>
      <c r="BY26736" s="296"/>
    </row>
    <row r="26737" spans="73:77" x14ac:dyDescent="0.25">
      <c r="BU26737" s="311"/>
      <c r="BV26737" s="312"/>
      <c r="BW26737" s="312"/>
      <c r="BX26737" s="296"/>
      <c r="BY26737" s="296"/>
    </row>
    <row r="26738" spans="73:77" x14ac:dyDescent="0.25">
      <c r="BU26738" s="311"/>
      <c r="BV26738" s="312"/>
      <c r="BW26738" s="312"/>
      <c r="BX26738" s="296"/>
      <c r="BY26738" s="296"/>
    </row>
    <row r="26739" spans="73:77" x14ac:dyDescent="0.25">
      <c r="BU26739" s="311"/>
      <c r="BV26739" s="312"/>
      <c r="BW26739" s="312"/>
      <c r="BX26739" s="296"/>
      <c r="BY26739" s="296"/>
    </row>
    <row r="26740" spans="73:77" x14ac:dyDescent="0.25">
      <c r="BU26740" s="311"/>
      <c r="BV26740" s="312"/>
      <c r="BW26740" s="312"/>
      <c r="BX26740" s="296"/>
      <c r="BY26740" s="296"/>
    </row>
    <row r="26741" spans="73:77" x14ac:dyDescent="0.25">
      <c r="BU26741" s="311"/>
      <c r="BV26741" s="312"/>
      <c r="BW26741" s="312"/>
      <c r="BX26741" s="296"/>
      <c r="BY26741" s="296"/>
    </row>
    <row r="26742" spans="73:77" x14ac:dyDescent="0.25">
      <c r="BU26742" s="311"/>
      <c r="BV26742" s="312"/>
      <c r="BW26742" s="312"/>
      <c r="BX26742" s="296"/>
      <c r="BY26742" s="296"/>
    </row>
    <row r="26743" spans="73:77" x14ac:dyDescent="0.25">
      <c r="BU26743" s="311"/>
      <c r="BV26743" s="312"/>
      <c r="BW26743" s="312"/>
      <c r="BX26743" s="296"/>
      <c r="BY26743" s="296"/>
    </row>
    <row r="26744" spans="73:77" x14ac:dyDescent="0.25">
      <c r="BU26744" s="311"/>
      <c r="BV26744" s="312"/>
      <c r="BW26744" s="312"/>
      <c r="BX26744" s="296"/>
      <c r="BY26744" s="296"/>
    </row>
    <row r="26745" spans="73:77" x14ac:dyDescent="0.25">
      <c r="BU26745" s="311"/>
      <c r="BV26745" s="312"/>
      <c r="BW26745" s="312"/>
      <c r="BX26745" s="296"/>
      <c r="BY26745" s="296"/>
    </row>
    <row r="26746" spans="73:77" x14ac:dyDescent="0.25">
      <c r="BU26746" s="311"/>
      <c r="BV26746" s="312"/>
      <c r="BW26746" s="312"/>
      <c r="BX26746" s="296"/>
      <c r="BY26746" s="296"/>
    </row>
    <row r="26747" spans="73:77" x14ac:dyDescent="0.25">
      <c r="BU26747" s="311"/>
      <c r="BV26747" s="312"/>
      <c r="BW26747" s="312"/>
      <c r="BX26747" s="296"/>
      <c r="BY26747" s="296"/>
    </row>
    <row r="26748" spans="73:77" x14ac:dyDescent="0.25">
      <c r="BU26748" s="311"/>
      <c r="BV26748" s="312"/>
      <c r="BW26748" s="312"/>
      <c r="BX26748" s="296"/>
      <c r="BY26748" s="296"/>
    </row>
    <row r="26749" spans="73:77" x14ac:dyDescent="0.25">
      <c r="BU26749" s="311"/>
      <c r="BV26749" s="312"/>
      <c r="BW26749" s="312"/>
      <c r="BX26749" s="296"/>
      <c r="BY26749" s="296"/>
    </row>
    <row r="26750" spans="73:77" x14ac:dyDescent="0.25">
      <c r="BU26750" s="311"/>
      <c r="BV26750" s="312"/>
      <c r="BW26750" s="312"/>
      <c r="BX26750" s="296"/>
      <c r="BY26750" s="296"/>
    </row>
    <row r="26751" spans="73:77" x14ac:dyDescent="0.25">
      <c r="BU26751" s="311"/>
      <c r="BV26751" s="312"/>
      <c r="BW26751" s="312"/>
      <c r="BX26751" s="296"/>
      <c r="BY26751" s="296"/>
    </row>
    <row r="26752" spans="73:77" x14ac:dyDescent="0.25">
      <c r="BU26752" s="311"/>
      <c r="BV26752" s="312"/>
      <c r="BW26752" s="312"/>
      <c r="BX26752" s="296"/>
      <c r="BY26752" s="296"/>
    </row>
    <row r="26753" spans="73:77" x14ac:dyDescent="0.25">
      <c r="BU26753" s="311"/>
      <c r="BV26753" s="312"/>
      <c r="BW26753" s="312"/>
      <c r="BX26753" s="296"/>
      <c r="BY26753" s="296"/>
    </row>
    <row r="26754" spans="73:77" x14ac:dyDescent="0.25">
      <c r="BU26754" s="311"/>
      <c r="BV26754" s="312"/>
      <c r="BW26754" s="312"/>
      <c r="BX26754" s="296"/>
      <c r="BY26754" s="296"/>
    </row>
    <row r="26755" spans="73:77" x14ac:dyDescent="0.25">
      <c r="BU26755" s="311"/>
      <c r="BV26755" s="312"/>
      <c r="BW26755" s="312"/>
      <c r="BX26755" s="296"/>
      <c r="BY26755" s="296"/>
    </row>
    <row r="26756" spans="73:77" x14ac:dyDescent="0.25">
      <c r="BU26756" s="311"/>
      <c r="BV26756" s="312"/>
      <c r="BW26756" s="312"/>
      <c r="BX26756" s="296"/>
      <c r="BY26756" s="296"/>
    </row>
    <row r="26757" spans="73:77" x14ac:dyDescent="0.25">
      <c r="BU26757" s="311"/>
      <c r="BV26757" s="312"/>
      <c r="BW26757" s="312"/>
      <c r="BX26757" s="296"/>
      <c r="BY26757" s="296"/>
    </row>
    <row r="26758" spans="73:77" x14ac:dyDescent="0.25">
      <c r="BU26758" s="311"/>
      <c r="BV26758" s="312"/>
      <c r="BW26758" s="312"/>
      <c r="BX26758" s="296"/>
      <c r="BY26758" s="296"/>
    </row>
    <row r="26759" spans="73:77" x14ac:dyDescent="0.25">
      <c r="BU26759" s="311"/>
      <c r="BV26759" s="312"/>
      <c r="BW26759" s="312"/>
      <c r="BX26759" s="296"/>
      <c r="BY26759" s="296"/>
    </row>
    <row r="26760" spans="73:77" x14ac:dyDescent="0.25">
      <c r="BU26760" s="311"/>
      <c r="BV26760" s="312"/>
      <c r="BW26760" s="312"/>
      <c r="BX26760" s="296"/>
      <c r="BY26760" s="296"/>
    </row>
    <row r="26761" spans="73:77" x14ac:dyDescent="0.25">
      <c r="BU26761" s="311"/>
      <c r="BV26761" s="312"/>
      <c r="BW26761" s="312"/>
      <c r="BX26761" s="296"/>
      <c r="BY26761" s="296"/>
    </row>
    <row r="26762" spans="73:77" x14ac:dyDescent="0.25">
      <c r="BU26762" s="311"/>
      <c r="BV26762" s="312"/>
      <c r="BW26762" s="312"/>
      <c r="BX26762" s="296"/>
      <c r="BY26762" s="296"/>
    </row>
    <row r="26763" spans="73:77" x14ac:dyDescent="0.25">
      <c r="BU26763" s="311"/>
      <c r="BV26763" s="312"/>
      <c r="BW26763" s="312"/>
      <c r="BX26763" s="296"/>
      <c r="BY26763" s="296"/>
    </row>
    <row r="26764" spans="73:77" x14ac:dyDescent="0.25">
      <c r="BU26764" s="311"/>
      <c r="BV26764" s="312"/>
      <c r="BW26764" s="312"/>
      <c r="BX26764" s="296"/>
      <c r="BY26764" s="296"/>
    </row>
    <row r="26765" spans="73:77" x14ac:dyDescent="0.25">
      <c r="BU26765" s="311"/>
      <c r="BV26765" s="312"/>
      <c r="BW26765" s="312"/>
      <c r="BX26765" s="296"/>
      <c r="BY26765" s="296"/>
    </row>
    <row r="26766" spans="73:77" x14ac:dyDescent="0.25">
      <c r="BU26766" s="311"/>
      <c r="BV26766" s="312"/>
      <c r="BW26766" s="312"/>
      <c r="BX26766" s="296"/>
      <c r="BY26766" s="296"/>
    </row>
    <row r="26767" spans="73:77" x14ac:dyDescent="0.25">
      <c r="BU26767" s="311"/>
      <c r="BV26767" s="312"/>
      <c r="BW26767" s="312"/>
      <c r="BX26767" s="296"/>
      <c r="BY26767" s="296"/>
    </row>
    <row r="26768" spans="73:77" x14ac:dyDescent="0.25">
      <c r="BU26768" s="311"/>
      <c r="BV26768" s="312"/>
      <c r="BW26768" s="312"/>
      <c r="BX26768" s="296"/>
      <c r="BY26768" s="296"/>
    </row>
    <row r="26769" spans="73:77" x14ac:dyDescent="0.25">
      <c r="BU26769" s="311"/>
      <c r="BV26769" s="312"/>
      <c r="BW26769" s="312"/>
      <c r="BX26769" s="296"/>
      <c r="BY26769" s="296"/>
    </row>
    <row r="26770" spans="73:77" x14ac:dyDescent="0.25">
      <c r="BU26770" s="311"/>
      <c r="BV26770" s="312"/>
      <c r="BW26770" s="312"/>
      <c r="BX26770" s="296"/>
      <c r="BY26770" s="296"/>
    </row>
    <row r="26771" spans="73:77" x14ac:dyDescent="0.25">
      <c r="BU26771" s="311"/>
      <c r="BV26771" s="312"/>
      <c r="BW26771" s="312"/>
      <c r="BX26771" s="296"/>
      <c r="BY26771" s="296"/>
    </row>
    <row r="26772" spans="73:77" x14ac:dyDescent="0.25">
      <c r="BU26772" s="311"/>
      <c r="BV26772" s="312"/>
      <c r="BW26772" s="312"/>
      <c r="BX26772" s="296"/>
      <c r="BY26772" s="296"/>
    </row>
    <row r="26773" spans="73:77" x14ac:dyDescent="0.25">
      <c r="BU26773" s="311"/>
      <c r="BV26773" s="312"/>
      <c r="BW26773" s="312"/>
      <c r="BX26773" s="296"/>
      <c r="BY26773" s="296"/>
    </row>
    <row r="26774" spans="73:77" x14ac:dyDescent="0.25">
      <c r="BU26774" s="311"/>
      <c r="BV26774" s="312"/>
      <c r="BW26774" s="312"/>
      <c r="BX26774" s="296"/>
      <c r="BY26774" s="296"/>
    </row>
    <row r="26775" spans="73:77" x14ac:dyDescent="0.25">
      <c r="BU26775" s="311"/>
      <c r="BV26775" s="312"/>
      <c r="BW26775" s="312"/>
      <c r="BX26775" s="296"/>
      <c r="BY26775" s="296"/>
    </row>
    <row r="26776" spans="73:77" x14ac:dyDescent="0.25">
      <c r="BU26776" s="311"/>
      <c r="BV26776" s="312"/>
      <c r="BW26776" s="312"/>
      <c r="BX26776" s="296"/>
      <c r="BY26776" s="296"/>
    </row>
    <row r="26777" spans="73:77" x14ac:dyDescent="0.25">
      <c r="BU26777" s="311"/>
      <c r="BV26777" s="312"/>
      <c r="BW26777" s="312"/>
      <c r="BX26777" s="296"/>
      <c r="BY26777" s="296"/>
    </row>
    <row r="26778" spans="73:77" x14ac:dyDescent="0.25">
      <c r="BU26778" s="311"/>
      <c r="BV26778" s="312"/>
      <c r="BW26778" s="312"/>
      <c r="BX26778" s="296"/>
      <c r="BY26778" s="296"/>
    </row>
    <row r="26779" spans="73:77" x14ac:dyDescent="0.25">
      <c r="BU26779" s="311"/>
      <c r="BV26779" s="312"/>
      <c r="BW26779" s="312"/>
      <c r="BX26779" s="296"/>
      <c r="BY26779" s="296"/>
    </row>
    <row r="26780" spans="73:77" x14ac:dyDescent="0.25">
      <c r="BU26780" s="311"/>
      <c r="BV26780" s="312"/>
      <c r="BW26780" s="312"/>
      <c r="BX26780" s="296"/>
      <c r="BY26780" s="296"/>
    </row>
    <row r="26781" spans="73:77" x14ac:dyDescent="0.25">
      <c r="BU26781" s="311"/>
      <c r="BV26781" s="312"/>
      <c r="BW26781" s="312"/>
      <c r="BX26781" s="296"/>
      <c r="BY26781" s="296"/>
    </row>
    <row r="26782" spans="73:77" x14ac:dyDescent="0.25">
      <c r="BU26782" s="311"/>
      <c r="BV26782" s="312"/>
      <c r="BW26782" s="312"/>
      <c r="BX26782" s="296"/>
      <c r="BY26782" s="296"/>
    </row>
    <row r="26783" spans="73:77" x14ac:dyDescent="0.25">
      <c r="BU26783" s="311"/>
      <c r="BV26783" s="312"/>
      <c r="BW26783" s="312"/>
      <c r="BX26783" s="296"/>
      <c r="BY26783" s="296"/>
    </row>
    <row r="26784" spans="73:77" x14ac:dyDescent="0.25">
      <c r="BU26784" s="311"/>
      <c r="BV26784" s="312"/>
      <c r="BW26784" s="312"/>
      <c r="BX26784" s="296"/>
      <c r="BY26784" s="296"/>
    </row>
    <row r="26785" spans="73:77" x14ac:dyDescent="0.25">
      <c r="BU26785" s="311"/>
      <c r="BV26785" s="312"/>
      <c r="BW26785" s="312"/>
      <c r="BX26785" s="296"/>
      <c r="BY26785" s="296"/>
    </row>
    <row r="26786" spans="73:77" x14ac:dyDescent="0.25">
      <c r="BU26786" s="311"/>
      <c r="BV26786" s="312"/>
      <c r="BW26786" s="312"/>
      <c r="BX26786" s="296"/>
      <c r="BY26786" s="296"/>
    </row>
    <row r="26787" spans="73:77" x14ac:dyDescent="0.25">
      <c r="BU26787" s="311"/>
      <c r="BV26787" s="312"/>
      <c r="BW26787" s="312"/>
      <c r="BX26787" s="296"/>
      <c r="BY26787" s="296"/>
    </row>
    <row r="26788" spans="73:77" x14ac:dyDescent="0.25">
      <c r="BU26788" s="311"/>
      <c r="BV26788" s="312"/>
      <c r="BW26788" s="312"/>
      <c r="BX26788" s="296"/>
      <c r="BY26788" s="296"/>
    </row>
    <row r="26789" spans="73:77" x14ac:dyDescent="0.25">
      <c r="BU26789" s="311"/>
      <c r="BV26789" s="312"/>
      <c r="BW26789" s="312"/>
      <c r="BX26789" s="296"/>
      <c r="BY26789" s="296"/>
    </row>
    <row r="26790" spans="73:77" x14ac:dyDescent="0.25">
      <c r="BU26790" s="311"/>
      <c r="BV26790" s="312"/>
      <c r="BW26790" s="312"/>
      <c r="BX26790" s="296"/>
      <c r="BY26790" s="296"/>
    </row>
    <row r="26791" spans="73:77" x14ac:dyDescent="0.25">
      <c r="BU26791" s="311"/>
      <c r="BV26791" s="312"/>
      <c r="BW26791" s="312"/>
      <c r="BX26791" s="296"/>
      <c r="BY26791" s="296"/>
    </row>
    <row r="26792" spans="73:77" x14ac:dyDescent="0.25">
      <c r="BU26792" s="311"/>
      <c r="BV26792" s="312"/>
      <c r="BW26792" s="312"/>
      <c r="BX26792" s="296"/>
      <c r="BY26792" s="296"/>
    </row>
    <row r="26793" spans="73:77" x14ac:dyDescent="0.25">
      <c r="BU26793" s="311"/>
      <c r="BV26793" s="312"/>
      <c r="BW26793" s="312"/>
      <c r="BX26793" s="296"/>
      <c r="BY26793" s="296"/>
    </row>
    <row r="26794" spans="73:77" x14ac:dyDescent="0.25">
      <c r="BU26794" s="311"/>
      <c r="BV26794" s="312"/>
      <c r="BW26794" s="312"/>
      <c r="BX26794" s="296"/>
      <c r="BY26794" s="296"/>
    </row>
    <row r="26795" spans="73:77" x14ac:dyDescent="0.25">
      <c r="BU26795" s="311"/>
      <c r="BV26795" s="312"/>
      <c r="BW26795" s="312"/>
      <c r="BX26795" s="296"/>
      <c r="BY26795" s="296"/>
    </row>
    <row r="26796" spans="73:77" x14ac:dyDescent="0.25">
      <c r="BU26796" s="311"/>
      <c r="BV26796" s="312"/>
      <c r="BW26796" s="312"/>
      <c r="BX26796" s="296"/>
      <c r="BY26796" s="296"/>
    </row>
    <row r="26797" spans="73:77" x14ac:dyDescent="0.25">
      <c r="BU26797" s="311"/>
      <c r="BV26797" s="312"/>
      <c r="BW26797" s="312"/>
      <c r="BX26797" s="296"/>
      <c r="BY26797" s="296"/>
    </row>
    <row r="26798" spans="73:77" x14ac:dyDescent="0.25">
      <c r="BU26798" s="311"/>
      <c r="BV26798" s="312"/>
      <c r="BW26798" s="312"/>
      <c r="BX26798" s="296"/>
      <c r="BY26798" s="296"/>
    </row>
    <row r="26799" spans="73:77" x14ac:dyDescent="0.25">
      <c r="BU26799" s="311"/>
      <c r="BV26799" s="312"/>
      <c r="BW26799" s="312"/>
      <c r="BX26799" s="296"/>
      <c r="BY26799" s="296"/>
    </row>
    <row r="26800" spans="73:77" x14ac:dyDescent="0.25">
      <c r="BU26800" s="311"/>
      <c r="BV26800" s="312"/>
      <c r="BW26800" s="312"/>
      <c r="BX26800" s="296"/>
      <c r="BY26800" s="296"/>
    </row>
    <row r="26801" spans="73:77" x14ac:dyDescent="0.25">
      <c r="BU26801" s="311"/>
      <c r="BV26801" s="312"/>
      <c r="BW26801" s="312"/>
      <c r="BX26801" s="296"/>
      <c r="BY26801" s="296"/>
    </row>
    <row r="26802" spans="73:77" x14ac:dyDescent="0.25">
      <c r="BU26802" s="311"/>
      <c r="BV26802" s="312"/>
      <c r="BW26802" s="312"/>
      <c r="BX26802" s="296"/>
      <c r="BY26802" s="296"/>
    </row>
    <row r="26803" spans="73:77" x14ac:dyDescent="0.25">
      <c r="BU26803" s="311"/>
      <c r="BV26803" s="312"/>
      <c r="BW26803" s="312"/>
      <c r="BX26803" s="296"/>
      <c r="BY26803" s="296"/>
    </row>
    <row r="26804" spans="73:77" x14ac:dyDescent="0.25">
      <c r="BU26804" s="311"/>
      <c r="BV26804" s="312"/>
      <c r="BW26804" s="312"/>
      <c r="BX26804" s="296"/>
      <c r="BY26804" s="296"/>
    </row>
    <row r="26805" spans="73:77" x14ac:dyDescent="0.25">
      <c r="BU26805" s="311"/>
      <c r="BV26805" s="312"/>
      <c r="BW26805" s="312"/>
      <c r="BX26805" s="296"/>
      <c r="BY26805" s="296"/>
    </row>
    <row r="26806" spans="73:77" x14ac:dyDescent="0.25">
      <c r="BU26806" s="311"/>
      <c r="BV26806" s="312"/>
      <c r="BW26806" s="312"/>
      <c r="BX26806" s="296"/>
      <c r="BY26806" s="296"/>
    </row>
    <row r="26807" spans="73:77" x14ac:dyDescent="0.25">
      <c r="BU26807" s="311"/>
      <c r="BV26807" s="312"/>
      <c r="BW26807" s="312"/>
      <c r="BX26807" s="296"/>
      <c r="BY26807" s="296"/>
    </row>
    <row r="26808" spans="73:77" x14ac:dyDescent="0.25">
      <c r="BU26808" s="311"/>
      <c r="BV26808" s="312"/>
      <c r="BW26808" s="312"/>
      <c r="BX26808" s="296"/>
      <c r="BY26808" s="296"/>
    </row>
    <row r="26809" spans="73:77" x14ac:dyDescent="0.25">
      <c r="BU26809" s="311"/>
      <c r="BV26809" s="312"/>
      <c r="BW26809" s="312"/>
      <c r="BX26809" s="296"/>
      <c r="BY26809" s="296"/>
    </row>
    <row r="26810" spans="73:77" x14ac:dyDescent="0.25">
      <c r="BU26810" s="311"/>
      <c r="BV26810" s="312"/>
      <c r="BW26810" s="312"/>
      <c r="BX26810" s="296"/>
      <c r="BY26810" s="296"/>
    </row>
    <row r="26811" spans="73:77" x14ac:dyDescent="0.25">
      <c r="BU26811" s="311"/>
      <c r="BV26811" s="312"/>
      <c r="BW26811" s="312"/>
      <c r="BX26811" s="296"/>
      <c r="BY26811" s="296"/>
    </row>
    <row r="26812" spans="73:77" x14ac:dyDescent="0.25">
      <c r="BU26812" s="311"/>
      <c r="BV26812" s="312"/>
      <c r="BW26812" s="312"/>
      <c r="BX26812" s="296"/>
      <c r="BY26812" s="296"/>
    </row>
    <row r="26813" spans="73:77" x14ac:dyDescent="0.25">
      <c r="BU26813" s="311"/>
      <c r="BV26813" s="312"/>
      <c r="BW26813" s="312"/>
      <c r="BX26813" s="296"/>
      <c r="BY26813" s="296"/>
    </row>
    <row r="26814" spans="73:77" x14ac:dyDescent="0.25">
      <c r="BU26814" s="311"/>
      <c r="BV26814" s="312"/>
      <c r="BW26814" s="312"/>
      <c r="BX26814" s="296"/>
      <c r="BY26814" s="296"/>
    </row>
    <row r="26815" spans="73:77" x14ac:dyDescent="0.25">
      <c r="BU26815" s="311"/>
      <c r="BV26815" s="312"/>
      <c r="BW26815" s="312"/>
      <c r="BX26815" s="296"/>
      <c r="BY26815" s="296"/>
    </row>
    <row r="26816" spans="73:77" x14ac:dyDescent="0.25">
      <c r="BU26816" s="311"/>
      <c r="BV26816" s="312"/>
      <c r="BW26816" s="312"/>
      <c r="BX26816" s="296"/>
      <c r="BY26816" s="296"/>
    </row>
    <row r="26817" spans="73:77" x14ac:dyDescent="0.25">
      <c r="BU26817" s="311"/>
      <c r="BV26817" s="312"/>
      <c r="BW26817" s="312"/>
      <c r="BX26817" s="296"/>
      <c r="BY26817" s="296"/>
    </row>
    <row r="26818" spans="73:77" x14ac:dyDescent="0.25">
      <c r="BU26818" s="311"/>
      <c r="BV26818" s="312"/>
      <c r="BW26818" s="312"/>
      <c r="BX26818" s="296"/>
      <c r="BY26818" s="296"/>
    </row>
    <row r="26819" spans="73:77" x14ac:dyDescent="0.25">
      <c r="BU26819" s="311"/>
      <c r="BV26819" s="312"/>
      <c r="BW26819" s="312"/>
      <c r="BX26819" s="296"/>
      <c r="BY26819" s="296"/>
    </row>
    <row r="26820" spans="73:77" x14ac:dyDescent="0.25">
      <c r="BU26820" s="311"/>
      <c r="BV26820" s="312"/>
      <c r="BW26820" s="312"/>
      <c r="BX26820" s="296"/>
      <c r="BY26820" s="296"/>
    </row>
    <row r="26821" spans="73:77" x14ac:dyDescent="0.25">
      <c r="BU26821" s="311"/>
      <c r="BV26821" s="312"/>
      <c r="BW26821" s="312"/>
      <c r="BX26821" s="296"/>
      <c r="BY26821" s="296"/>
    </row>
    <row r="26822" spans="73:77" x14ac:dyDescent="0.25">
      <c r="BU26822" s="311"/>
      <c r="BV26822" s="312"/>
      <c r="BW26822" s="312"/>
      <c r="BX26822" s="296"/>
      <c r="BY26822" s="296"/>
    </row>
    <row r="26823" spans="73:77" x14ac:dyDescent="0.25">
      <c r="BU26823" s="311"/>
      <c r="BV26823" s="312"/>
      <c r="BW26823" s="312"/>
      <c r="BX26823" s="296"/>
      <c r="BY26823" s="296"/>
    </row>
    <row r="26824" spans="73:77" x14ac:dyDescent="0.25">
      <c r="BU26824" s="311"/>
      <c r="BV26824" s="312"/>
      <c r="BW26824" s="312"/>
      <c r="BX26824" s="296"/>
      <c r="BY26824" s="296"/>
    </row>
    <row r="26825" spans="73:77" x14ac:dyDescent="0.25">
      <c r="BU26825" s="311"/>
      <c r="BV26825" s="312"/>
      <c r="BW26825" s="312"/>
      <c r="BX26825" s="296"/>
      <c r="BY26825" s="296"/>
    </row>
    <row r="26826" spans="73:77" x14ac:dyDescent="0.25">
      <c r="BU26826" s="311"/>
      <c r="BV26826" s="312"/>
      <c r="BW26826" s="312"/>
      <c r="BX26826" s="296"/>
      <c r="BY26826" s="296"/>
    </row>
    <row r="26827" spans="73:77" x14ac:dyDescent="0.25">
      <c r="BU26827" s="311"/>
      <c r="BV26827" s="312"/>
      <c r="BW26827" s="312"/>
      <c r="BX26827" s="296"/>
      <c r="BY26827" s="296"/>
    </row>
    <row r="26828" spans="73:77" x14ac:dyDescent="0.25">
      <c r="BU26828" s="311"/>
      <c r="BV26828" s="312"/>
      <c r="BW26828" s="312"/>
      <c r="BX26828" s="296"/>
      <c r="BY26828" s="296"/>
    </row>
    <row r="26829" spans="73:77" x14ac:dyDescent="0.25">
      <c r="BU26829" s="311"/>
      <c r="BV26829" s="312"/>
      <c r="BW26829" s="312"/>
      <c r="BX26829" s="296"/>
      <c r="BY26829" s="296"/>
    </row>
    <row r="26830" spans="73:77" x14ac:dyDescent="0.25">
      <c r="BU26830" s="311"/>
      <c r="BV26830" s="312"/>
      <c r="BW26830" s="312"/>
      <c r="BX26830" s="296"/>
      <c r="BY26830" s="296"/>
    </row>
    <row r="26831" spans="73:77" x14ac:dyDescent="0.25">
      <c r="BU26831" s="311"/>
      <c r="BV26831" s="312"/>
      <c r="BW26831" s="312"/>
      <c r="BX26831" s="296"/>
      <c r="BY26831" s="296"/>
    </row>
    <row r="26832" spans="73:77" x14ac:dyDescent="0.25">
      <c r="BU26832" s="311"/>
      <c r="BV26832" s="312"/>
      <c r="BW26832" s="312"/>
      <c r="BX26832" s="296"/>
      <c r="BY26832" s="296"/>
    </row>
    <row r="26833" spans="73:77" x14ac:dyDescent="0.25">
      <c r="BU26833" s="311"/>
      <c r="BV26833" s="312"/>
      <c r="BW26833" s="312"/>
      <c r="BX26833" s="296"/>
      <c r="BY26833" s="296"/>
    </row>
    <row r="26834" spans="73:77" x14ac:dyDescent="0.25">
      <c r="BU26834" s="311"/>
      <c r="BV26834" s="312"/>
      <c r="BW26834" s="312"/>
      <c r="BX26834" s="296"/>
      <c r="BY26834" s="296"/>
    </row>
    <row r="26835" spans="73:77" x14ac:dyDescent="0.25">
      <c r="BU26835" s="311"/>
      <c r="BV26835" s="312"/>
      <c r="BW26835" s="312"/>
      <c r="BX26835" s="296"/>
      <c r="BY26835" s="296"/>
    </row>
    <row r="26836" spans="73:77" x14ac:dyDescent="0.25">
      <c r="BU26836" s="311"/>
      <c r="BV26836" s="312"/>
      <c r="BW26836" s="312"/>
      <c r="BX26836" s="296"/>
      <c r="BY26836" s="296"/>
    </row>
    <row r="26837" spans="73:77" x14ac:dyDescent="0.25">
      <c r="BU26837" s="311"/>
      <c r="BV26837" s="312"/>
      <c r="BW26837" s="312"/>
      <c r="BX26837" s="296"/>
      <c r="BY26837" s="296"/>
    </row>
    <row r="26838" spans="73:77" x14ac:dyDescent="0.25">
      <c r="BU26838" s="311"/>
      <c r="BV26838" s="312"/>
      <c r="BW26838" s="312"/>
      <c r="BX26838" s="296"/>
      <c r="BY26838" s="296"/>
    </row>
    <row r="26839" spans="73:77" x14ac:dyDescent="0.25">
      <c r="BU26839" s="311"/>
      <c r="BV26839" s="312"/>
      <c r="BW26839" s="312"/>
      <c r="BX26839" s="296"/>
      <c r="BY26839" s="296"/>
    </row>
    <row r="26840" spans="73:77" x14ac:dyDescent="0.25">
      <c r="BU26840" s="311"/>
      <c r="BV26840" s="312"/>
      <c r="BW26840" s="312"/>
      <c r="BX26840" s="296"/>
      <c r="BY26840" s="296"/>
    </row>
    <row r="26841" spans="73:77" x14ac:dyDescent="0.25">
      <c r="BU26841" s="311"/>
      <c r="BV26841" s="312"/>
      <c r="BW26841" s="312"/>
      <c r="BX26841" s="296"/>
      <c r="BY26841" s="296"/>
    </row>
    <row r="26842" spans="73:77" x14ac:dyDescent="0.25">
      <c r="BU26842" s="311"/>
      <c r="BV26842" s="312"/>
      <c r="BW26842" s="312"/>
      <c r="BX26842" s="296"/>
      <c r="BY26842" s="296"/>
    </row>
    <row r="26843" spans="73:77" x14ac:dyDescent="0.25">
      <c r="BU26843" s="311"/>
      <c r="BV26843" s="312"/>
      <c r="BW26843" s="312"/>
      <c r="BX26843" s="296"/>
      <c r="BY26843" s="296"/>
    </row>
    <row r="26844" spans="73:77" x14ac:dyDescent="0.25">
      <c r="BU26844" s="311"/>
      <c r="BV26844" s="312"/>
      <c r="BW26844" s="312"/>
      <c r="BX26844" s="296"/>
      <c r="BY26844" s="296"/>
    </row>
    <row r="26845" spans="73:77" x14ac:dyDescent="0.25">
      <c r="BU26845" s="311"/>
      <c r="BV26845" s="312"/>
      <c r="BW26845" s="312"/>
      <c r="BX26845" s="296"/>
      <c r="BY26845" s="296"/>
    </row>
    <row r="26846" spans="73:77" x14ac:dyDescent="0.25">
      <c r="BU26846" s="311"/>
      <c r="BV26846" s="312"/>
      <c r="BW26846" s="312"/>
      <c r="BX26846" s="296"/>
      <c r="BY26846" s="296"/>
    </row>
    <row r="26847" spans="73:77" x14ac:dyDescent="0.25">
      <c r="BU26847" s="311"/>
      <c r="BV26847" s="312"/>
      <c r="BW26847" s="312"/>
      <c r="BX26847" s="296"/>
      <c r="BY26847" s="296"/>
    </row>
    <row r="26848" spans="73:77" x14ac:dyDescent="0.25">
      <c r="BU26848" s="311"/>
      <c r="BV26848" s="312"/>
      <c r="BW26848" s="312"/>
      <c r="BX26848" s="296"/>
      <c r="BY26848" s="296"/>
    </row>
    <row r="26849" spans="73:77" x14ac:dyDescent="0.25">
      <c r="BU26849" s="311"/>
      <c r="BV26849" s="312"/>
      <c r="BW26849" s="312"/>
      <c r="BX26849" s="296"/>
      <c r="BY26849" s="296"/>
    </row>
    <row r="26850" spans="73:77" x14ac:dyDescent="0.25">
      <c r="BU26850" s="311"/>
      <c r="BV26850" s="312"/>
      <c r="BW26850" s="312"/>
      <c r="BX26850" s="296"/>
      <c r="BY26850" s="296"/>
    </row>
    <row r="26851" spans="73:77" x14ac:dyDescent="0.25">
      <c r="BU26851" s="311"/>
      <c r="BV26851" s="312"/>
      <c r="BW26851" s="312"/>
      <c r="BX26851" s="296"/>
      <c r="BY26851" s="296"/>
    </row>
    <row r="26852" spans="73:77" x14ac:dyDescent="0.25">
      <c r="BU26852" s="311"/>
      <c r="BV26852" s="312"/>
      <c r="BW26852" s="312"/>
      <c r="BX26852" s="296"/>
      <c r="BY26852" s="296"/>
    </row>
    <row r="26853" spans="73:77" x14ac:dyDescent="0.25">
      <c r="BU26853" s="311"/>
      <c r="BV26853" s="312"/>
      <c r="BW26853" s="312"/>
      <c r="BX26853" s="296"/>
      <c r="BY26853" s="296"/>
    </row>
    <row r="26854" spans="73:77" x14ac:dyDescent="0.25">
      <c r="BU26854" s="311"/>
      <c r="BV26854" s="312"/>
      <c r="BW26854" s="312"/>
      <c r="BX26854" s="296"/>
      <c r="BY26854" s="296"/>
    </row>
    <row r="26855" spans="73:77" x14ac:dyDescent="0.25">
      <c r="BU26855" s="311"/>
      <c r="BV26855" s="312"/>
      <c r="BW26855" s="312"/>
      <c r="BX26855" s="296"/>
      <c r="BY26855" s="296"/>
    </row>
    <row r="26856" spans="73:77" x14ac:dyDescent="0.25">
      <c r="BU26856" s="311"/>
      <c r="BV26856" s="312"/>
      <c r="BW26856" s="312"/>
      <c r="BX26856" s="296"/>
      <c r="BY26856" s="296"/>
    </row>
    <row r="26857" spans="73:77" x14ac:dyDescent="0.25">
      <c r="BU26857" s="311"/>
      <c r="BV26857" s="312"/>
      <c r="BW26857" s="312"/>
      <c r="BX26857" s="296"/>
      <c r="BY26857" s="296"/>
    </row>
    <row r="26858" spans="73:77" x14ac:dyDescent="0.25">
      <c r="BU26858" s="311"/>
      <c r="BV26858" s="312"/>
      <c r="BW26858" s="312"/>
      <c r="BX26858" s="296"/>
      <c r="BY26858" s="296"/>
    </row>
    <row r="26859" spans="73:77" x14ac:dyDescent="0.25">
      <c r="BU26859" s="311"/>
      <c r="BV26859" s="312"/>
      <c r="BW26859" s="312"/>
      <c r="BX26859" s="296"/>
      <c r="BY26859" s="296"/>
    </row>
    <row r="26860" spans="73:77" x14ac:dyDescent="0.25">
      <c r="BU26860" s="311"/>
      <c r="BV26860" s="312"/>
      <c r="BW26860" s="312"/>
      <c r="BX26860" s="296"/>
      <c r="BY26860" s="296"/>
    </row>
    <row r="26861" spans="73:77" x14ac:dyDescent="0.25">
      <c r="BU26861" s="311"/>
      <c r="BV26861" s="312"/>
      <c r="BW26861" s="312"/>
      <c r="BX26861" s="296"/>
      <c r="BY26861" s="296"/>
    </row>
    <row r="26862" spans="73:77" x14ac:dyDescent="0.25">
      <c r="BU26862" s="311"/>
      <c r="BV26862" s="312"/>
      <c r="BW26862" s="312"/>
      <c r="BX26862" s="296"/>
      <c r="BY26862" s="296"/>
    </row>
    <row r="26863" spans="73:77" x14ac:dyDescent="0.25">
      <c r="BU26863" s="311"/>
      <c r="BV26863" s="312"/>
      <c r="BW26863" s="312"/>
      <c r="BX26863" s="296"/>
      <c r="BY26863" s="296"/>
    </row>
    <row r="26864" spans="73:77" x14ac:dyDescent="0.25">
      <c r="BU26864" s="311"/>
      <c r="BV26864" s="312"/>
      <c r="BW26864" s="312"/>
      <c r="BX26864" s="296"/>
      <c r="BY26864" s="296"/>
    </row>
    <row r="26865" spans="73:77" x14ac:dyDescent="0.25">
      <c r="BU26865" s="311"/>
      <c r="BV26865" s="312"/>
      <c r="BW26865" s="312"/>
      <c r="BX26865" s="296"/>
      <c r="BY26865" s="296"/>
    </row>
    <row r="26866" spans="73:77" x14ac:dyDescent="0.25">
      <c r="BU26866" s="311"/>
      <c r="BV26866" s="312"/>
      <c r="BW26866" s="312"/>
      <c r="BX26866" s="296"/>
      <c r="BY26866" s="296"/>
    </row>
    <row r="26867" spans="73:77" x14ac:dyDescent="0.25">
      <c r="BU26867" s="311"/>
      <c r="BV26867" s="312"/>
      <c r="BW26867" s="312"/>
      <c r="BX26867" s="296"/>
      <c r="BY26867" s="296"/>
    </row>
    <row r="26868" spans="73:77" x14ac:dyDescent="0.25">
      <c r="BU26868" s="311"/>
      <c r="BV26868" s="312"/>
      <c r="BW26868" s="312"/>
      <c r="BX26868" s="296"/>
      <c r="BY26868" s="296"/>
    </row>
    <row r="26869" spans="73:77" x14ac:dyDescent="0.25">
      <c r="BU26869" s="311"/>
      <c r="BV26869" s="312"/>
      <c r="BW26869" s="312"/>
      <c r="BX26869" s="296"/>
      <c r="BY26869" s="296"/>
    </row>
    <row r="26870" spans="73:77" x14ac:dyDescent="0.25">
      <c r="BU26870" s="311"/>
      <c r="BV26870" s="312"/>
      <c r="BW26870" s="312"/>
      <c r="BX26870" s="296"/>
      <c r="BY26870" s="296"/>
    </row>
    <row r="26871" spans="73:77" x14ac:dyDescent="0.25">
      <c r="BU26871" s="311"/>
      <c r="BV26871" s="312"/>
      <c r="BW26871" s="312"/>
      <c r="BX26871" s="296"/>
      <c r="BY26871" s="296"/>
    </row>
    <row r="26872" spans="73:77" x14ac:dyDescent="0.25">
      <c r="BU26872" s="311"/>
      <c r="BV26872" s="312"/>
      <c r="BW26872" s="312"/>
      <c r="BX26872" s="296"/>
      <c r="BY26872" s="296"/>
    </row>
    <row r="26873" spans="73:77" x14ac:dyDescent="0.25">
      <c r="BU26873" s="311"/>
      <c r="BV26873" s="312"/>
      <c r="BW26873" s="312"/>
      <c r="BX26873" s="296"/>
      <c r="BY26873" s="296"/>
    </row>
    <row r="26874" spans="73:77" x14ac:dyDescent="0.25">
      <c r="BU26874" s="311"/>
      <c r="BV26874" s="312"/>
      <c r="BW26874" s="312"/>
      <c r="BX26874" s="296"/>
      <c r="BY26874" s="296"/>
    </row>
    <row r="26875" spans="73:77" x14ac:dyDescent="0.25">
      <c r="BU26875" s="311"/>
      <c r="BV26875" s="312"/>
      <c r="BW26875" s="312"/>
      <c r="BX26875" s="296"/>
      <c r="BY26875" s="296"/>
    </row>
    <row r="26876" spans="73:77" x14ac:dyDescent="0.25">
      <c r="BU26876" s="311"/>
      <c r="BV26876" s="312"/>
      <c r="BW26876" s="312"/>
      <c r="BX26876" s="296"/>
      <c r="BY26876" s="296"/>
    </row>
    <row r="26877" spans="73:77" x14ac:dyDescent="0.25">
      <c r="BU26877" s="311"/>
      <c r="BV26877" s="312"/>
      <c r="BW26877" s="312"/>
      <c r="BX26877" s="296"/>
      <c r="BY26877" s="296"/>
    </row>
    <row r="26878" spans="73:77" x14ac:dyDescent="0.25">
      <c r="BU26878" s="311"/>
      <c r="BV26878" s="312"/>
      <c r="BW26878" s="312"/>
      <c r="BX26878" s="296"/>
      <c r="BY26878" s="296"/>
    </row>
    <row r="26879" spans="73:77" x14ac:dyDescent="0.25">
      <c r="BU26879" s="311"/>
      <c r="BV26879" s="312"/>
      <c r="BW26879" s="312"/>
      <c r="BX26879" s="296"/>
      <c r="BY26879" s="296"/>
    </row>
    <row r="26880" spans="73:77" x14ac:dyDescent="0.25">
      <c r="BU26880" s="311"/>
      <c r="BV26880" s="312"/>
      <c r="BW26880" s="312"/>
      <c r="BX26880" s="296"/>
      <c r="BY26880" s="296"/>
    </row>
    <row r="26881" spans="73:77" x14ac:dyDescent="0.25">
      <c r="BU26881" s="311"/>
      <c r="BV26881" s="312"/>
      <c r="BW26881" s="312"/>
      <c r="BX26881" s="296"/>
      <c r="BY26881" s="296"/>
    </row>
    <row r="26882" spans="73:77" x14ac:dyDescent="0.25">
      <c r="BU26882" s="311"/>
      <c r="BV26882" s="312"/>
      <c r="BW26882" s="312"/>
      <c r="BX26882" s="296"/>
      <c r="BY26882" s="296"/>
    </row>
    <row r="26883" spans="73:77" x14ac:dyDescent="0.25">
      <c r="BU26883" s="311"/>
      <c r="BV26883" s="312"/>
      <c r="BW26883" s="312"/>
      <c r="BX26883" s="296"/>
      <c r="BY26883" s="296"/>
    </row>
    <row r="26884" spans="73:77" x14ac:dyDescent="0.25">
      <c r="BU26884" s="311"/>
      <c r="BV26884" s="312"/>
      <c r="BW26884" s="312"/>
      <c r="BX26884" s="296"/>
      <c r="BY26884" s="296"/>
    </row>
    <row r="26885" spans="73:77" x14ac:dyDescent="0.25">
      <c r="BU26885" s="311"/>
      <c r="BV26885" s="312"/>
      <c r="BW26885" s="312"/>
      <c r="BX26885" s="296"/>
      <c r="BY26885" s="296"/>
    </row>
    <row r="26886" spans="73:77" x14ac:dyDescent="0.25">
      <c r="BU26886" s="311"/>
      <c r="BV26886" s="312"/>
      <c r="BW26886" s="312"/>
      <c r="BX26886" s="296"/>
      <c r="BY26886" s="296"/>
    </row>
    <row r="26887" spans="73:77" x14ac:dyDescent="0.25">
      <c r="BU26887" s="311"/>
      <c r="BV26887" s="312"/>
      <c r="BW26887" s="312"/>
      <c r="BX26887" s="296"/>
      <c r="BY26887" s="296"/>
    </row>
    <row r="26888" spans="73:77" x14ac:dyDescent="0.25">
      <c r="BU26888" s="311"/>
      <c r="BV26888" s="312"/>
      <c r="BW26888" s="312"/>
      <c r="BX26888" s="296"/>
      <c r="BY26888" s="296"/>
    </row>
    <row r="26889" spans="73:77" x14ac:dyDescent="0.25">
      <c r="BU26889" s="311"/>
      <c r="BV26889" s="312"/>
      <c r="BW26889" s="312"/>
      <c r="BX26889" s="296"/>
      <c r="BY26889" s="296"/>
    </row>
    <row r="26890" spans="73:77" x14ac:dyDescent="0.25">
      <c r="BU26890" s="311"/>
      <c r="BV26890" s="312"/>
      <c r="BW26890" s="312"/>
      <c r="BX26890" s="296"/>
      <c r="BY26890" s="296"/>
    </row>
    <row r="26891" spans="73:77" x14ac:dyDescent="0.25">
      <c r="BU26891" s="311"/>
      <c r="BV26891" s="312"/>
      <c r="BW26891" s="312"/>
      <c r="BX26891" s="296"/>
      <c r="BY26891" s="296"/>
    </row>
    <row r="26892" spans="73:77" x14ac:dyDescent="0.25">
      <c r="BU26892" s="311"/>
      <c r="BV26892" s="312"/>
      <c r="BW26892" s="312"/>
      <c r="BX26892" s="296"/>
      <c r="BY26892" s="296"/>
    </row>
    <row r="26893" spans="73:77" x14ac:dyDescent="0.25">
      <c r="BU26893" s="311"/>
      <c r="BV26893" s="312"/>
      <c r="BW26893" s="312"/>
      <c r="BX26893" s="296"/>
      <c r="BY26893" s="296"/>
    </row>
    <row r="26894" spans="73:77" x14ac:dyDescent="0.25">
      <c r="BU26894" s="311"/>
      <c r="BV26894" s="312"/>
      <c r="BW26894" s="312"/>
      <c r="BX26894" s="296"/>
      <c r="BY26894" s="296"/>
    </row>
    <row r="26895" spans="73:77" x14ac:dyDescent="0.25">
      <c r="BU26895" s="311"/>
      <c r="BV26895" s="312"/>
      <c r="BW26895" s="312"/>
      <c r="BX26895" s="296"/>
      <c r="BY26895" s="296"/>
    </row>
    <row r="26896" spans="73:77" x14ac:dyDescent="0.25">
      <c r="BU26896" s="311"/>
      <c r="BV26896" s="312"/>
      <c r="BW26896" s="312"/>
      <c r="BX26896" s="296"/>
      <c r="BY26896" s="296"/>
    </row>
    <row r="26897" spans="73:77" x14ac:dyDescent="0.25">
      <c r="BU26897" s="311"/>
      <c r="BV26897" s="312"/>
      <c r="BW26897" s="312"/>
      <c r="BX26897" s="296"/>
      <c r="BY26897" s="296"/>
    </row>
    <row r="26898" spans="73:77" x14ac:dyDescent="0.25">
      <c r="BU26898" s="311"/>
      <c r="BV26898" s="312"/>
      <c r="BW26898" s="312"/>
      <c r="BX26898" s="296"/>
      <c r="BY26898" s="296"/>
    </row>
    <row r="26899" spans="73:77" x14ac:dyDescent="0.25">
      <c r="BU26899" s="311"/>
      <c r="BV26899" s="312"/>
      <c r="BW26899" s="312"/>
      <c r="BX26899" s="296"/>
      <c r="BY26899" s="296"/>
    </row>
    <row r="26900" spans="73:77" x14ac:dyDescent="0.25">
      <c r="BU26900" s="311"/>
      <c r="BV26900" s="312"/>
      <c r="BW26900" s="312"/>
      <c r="BX26900" s="296"/>
      <c r="BY26900" s="296"/>
    </row>
    <row r="26901" spans="73:77" x14ac:dyDescent="0.25">
      <c r="BU26901" s="311"/>
      <c r="BV26901" s="312"/>
      <c r="BW26901" s="312"/>
      <c r="BX26901" s="296"/>
      <c r="BY26901" s="296"/>
    </row>
    <row r="26902" spans="73:77" x14ac:dyDescent="0.25">
      <c r="BU26902" s="311"/>
      <c r="BV26902" s="312"/>
      <c r="BW26902" s="312"/>
      <c r="BX26902" s="296"/>
      <c r="BY26902" s="296"/>
    </row>
    <row r="26903" spans="73:77" x14ac:dyDescent="0.25">
      <c r="BU26903" s="311"/>
      <c r="BV26903" s="312"/>
      <c r="BW26903" s="312"/>
      <c r="BX26903" s="296"/>
      <c r="BY26903" s="296"/>
    </row>
    <row r="26904" spans="73:77" x14ac:dyDescent="0.25">
      <c r="BU26904" s="311"/>
      <c r="BV26904" s="312"/>
      <c r="BW26904" s="312"/>
      <c r="BX26904" s="296"/>
      <c r="BY26904" s="296"/>
    </row>
    <row r="26905" spans="73:77" x14ac:dyDescent="0.25">
      <c r="BU26905" s="311"/>
      <c r="BV26905" s="312"/>
      <c r="BW26905" s="312"/>
      <c r="BX26905" s="296"/>
      <c r="BY26905" s="296"/>
    </row>
    <row r="26906" spans="73:77" x14ac:dyDescent="0.25">
      <c r="BU26906" s="311"/>
      <c r="BV26906" s="312"/>
      <c r="BW26906" s="312"/>
      <c r="BX26906" s="296"/>
      <c r="BY26906" s="296"/>
    </row>
    <row r="26907" spans="73:77" x14ac:dyDescent="0.25">
      <c r="BU26907" s="311"/>
      <c r="BV26907" s="312"/>
      <c r="BW26907" s="312"/>
      <c r="BX26907" s="296"/>
      <c r="BY26907" s="296"/>
    </row>
    <row r="26908" spans="73:77" x14ac:dyDescent="0.25">
      <c r="BU26908" s="311"/>
      <c r="BV26908" s="312"/>
      <c r="BW26908" s="312"/>
      <c r="BX26908" s="296"/>
      <c r="BY26908" s="296"/>
    </row>
    <row r="26909" spans="73:77" x14ac:dyDescent="0.25">
      <c r="BU26909" s="311"/>
      <c r="BV26909" s="312"/>
      <c r="BW26909" s="312"/>
      <c r="BX26909" s="296"/>
      <c r="BY26909" s="296"/>
    </row>
    <row r="26910" spans="73:77" x14ac:dyDescent="0.25">
      <c r="BU26910" s="311"/>
      <c r="BV26910" s="312"/>
      <c r="BW26910" s="312"/>
      <c r="BX26910" s="296"/>
      <c r="BY26910" s="296"/>
    </row>
    <row r="26911" spans="73:77" x14ac:dyDescent="0.25">
      <c r="BU26911" s="311"/>
      <c r="BV26911" s="312"/>
      <c r="BW26911" s="312"/>
      <c r="BX26911" s="296"/>
      <c r="BY26911" s="296"/>
    </row>
    <row r="26912" spans="73:77" x14ac:dyDescent="0.25">
      <c r="BU26912" s="311"/>
      <c r="BV26912" s="312"/>
      <c r="BW26912" s="312"/>
      <c r="BX26912" s="296"/>
      <c r="BY26912" s="296"/>
    </row>
    <row r="26913" spans="73:77" x14ac:dyDescent="0.25">
      <c r="BU26913" s="311"/>
      <c r="BV26913" s="312"/>
      <c r="BW26913" s="312"/>
      <c r="BX26913" s="296"/>
      <c r="BY26913" s="296"/>
    </row>
    <row r="26914" spans="73:77" x14ac:dyDescent="0.25">
      <c r="BU26914" s="311"/>
      <c r="BV26914" s="312"/>
      <c r="BW26914" s="312"/>
      <c r="BX26914" s="296"/>
      <c r="BY26914" s="296"/>
    </row>
    <row r="26915" spans="73:77" x14ac:dyDescent="0.25">
      <c r="BU26915" s="311"/>
      <c r="BV26915" s="312"/>
      <c r="BW26915" s="312"/>
      <c r="BX26915" s="296"/>
      <c r="BY26915" s="296"/>
    </row>
    <row r="26916" spans="73:77" x14ac:dyDescent="0.25">
      <c r="BU26916" s="311"/>
      <c r="BV26916" s="312"/>
      <c r="BW26916" s="312"/>
      <c r="BX26916" s="296"/>
      <c r="BY26916" s="296"/>
    </row>
    <row r="26917" spans="73:77" x14ac:dyDescent="0.25">
      <c r="BU26917" s="311"/>
      <c r="BV26917" s="312"/>
      <c r="BW26917" s="312"/>
      <c r="BX26917" s="296"/>
      <c r="BY26917" s="296"/>
    </row>
    <row r="26918" spans="73:77" x14ac:dyDescent="0.25">
      <c r="BU26918" s="311"/>
      <c r="BV26918" s="312"/>
      <c r="BW26918" s="312"/>
      <c r="BX26918" s="296"/>
      <c r="BY26918" s="296"/>
    </row>
    <row r="26919" spans="73:77" x14ac:dyDescent="0.25">
      <c r="BU26919" s="311"/>
      <c r="BV26919" s="312"/>
      <c r="BW26919" s="312"/>
      <c r="BX26919" s="296"/>
      <c r="BY26919" s="296"/>
    </row>
    <row r="26920" spans="73:77" x14ac:dyDescent="0.25">
      <c r="BU26920" s="311"/>
      <c r="BV26920" s="312"/>
      <c r="BW26920" s="312"/>
      <c r="BX26920" s="296"/>
      <c r="BY26920" s="296"/>
    </row>
    <row r="26921" spans="73:77" x14ac:dyDescent="0.25">
      <c r="BU26921" s="311"/>
      <c r="BV26921" s="312"/>
      <c r="BW26921" s="312"/>
      <c r="BX26921" s="296"/>
      <c r="BY26921" s="296"/>
    </row>
    <row r="26922" spans="73:77" x14ac:dyDescent="0.25">
      <c r="BU26922" s="311"/>
      <c r="BV26922" s="312"/>
      <c r="BW26922" s="312"/>
      <c r="BX26922" s="296"/>
      <c r="BY26922" s="296"/>
    </row>
    <row r="26923" spans="73:77" x14ac:dyDescent="0.25">
      <c r="BU26923" s="311"/>
      <c r="BV26923" s="312"/>
      <c r="BW26923" s="312"/>
      <c r="BX26923" s="296"/>
      <c r="BY26923" s="296"/>
    </row>
    <row r="26924" spans="73:77" x14ac:dyDescent="0.25">
      <c r="BU26924" s="311"/>
      <c r="BV26924" s="312"/>
      <c r="BW26924" s="312"/>
      <c r="BX26924" s="296"/>
      <c r="BY26924" s="296"/>
    </row>
    <row r="26925" spans="73:77" x14ac:dyDescent="0.25">
      <c r="BU26925" s="311"/>
      <c r="BV26925" s="312"/>
      <c r="BW26925" s="312"/>
      <c r="BX26925" s="296"/>
      <c r="BY26925" s="296"/>
    </row>
    <row r="26926" spans="73:77" x14ac:dyDescent="0.25">
      <c r="BU26926" s="311"/>
      <c r="BV26926" s="312"/>
      <c r="BW26926" s="312"/>
      <c r="BX26926" s="296"/>
      <c r="BY26926" s="296"/>
    </row>
    <row r="26927" spans="73:77" x14ac:dyDescent="0.25">
      <c r="BU26927" s="311"/>
      <c r="BV26927" s="312"/>
      <c r="BW26927" s="312"/>
      <c r="BX26927" s="296"/>
      <c r="BY26927" s="296"/>
    </row>
    <row r="26928" spans="73:77" x14ac:dyDescent="0.25">
      <c r="BU26928" s="311"/>
      <c r="BV26928" s="312"/>
      <c r="BW26928" s="312"/>
      <c r="BX26928" s="296"/>
      <c r="BY26928" s="296"/>
    </row>
    <row r="26929" spans="73:77" x14ac:dyDescent="0.25">
      <c r="BU26929" s="311"/>
      <c r="BV26929" s="312"/>
      <c r="BW26929" s="312"/>
      <c r="BX26929" s="296"/>
      <c r="BY26929" s="296"/>
    </row>
    <row r="26930" spans="73:77" x14ac:dyDescent="0.25">
      <c r="BU26930" s="311"/>
      <c r="BV26930" s="312"/>
      <c r="BW26930" s="312"/>
      <c r="BX26930" s="296"/>
      <c r="BY26930" s="296"/>
    </row>
    <row r="26931" spans="73:77" x14ac:dyDescent="0.25">
      <c r="BU26931" s="311"/>
      <c r="BV26931" s="312"/>
      <c r="BW26931" s="312"/>
      <c r="BX26931" s="296"/>
      <c r="BY26931" s="296"/>
    </row>
    <row r="26932" spans="73:77" x14ac:dyDescent="0.25">
      <c r="BU26932" s="311"/>
      <c r="BV26932" s="312"/>
      <c r="BW26932" s="312"/>
      <c r="BX26932" s="296"/>
      <c r="BY26932" s="296"/>
    </row>
    <row r="26933" spans="73:77" x14ac:dyDescent="0.25">
      <c r="BU26933" s="311"/>
      <c r="BV26933" s="312"/>
      <c r="BW26933" s="312"/>
      <c r="BX26933" s="296"/>
      <c r="BY26933" s="296"/>
    </row>
    <row r="26934" spans="73:77" x14ac:dyDescent="0.25">
      <c r="BU26934" s="311"/>
      <c r="BV26934" s="312"/>
      <c r="BW26934" s="312"/>
      <c r="BX26934" s="296"/>
      <c r="BY26934" s="296"/>
    </row>
    <row r="26935" spans="73:77" x14ac:dyDescent="0.25">
      <c r="BU26935" s="311"/>
      <c r="BV26935" s="312"/>
      <c r="BW26935" s="312"/>
      <c r="BX26935" s="296"/>
      <c r="BY26935" s="296"/>
    </row>
    <row r="26936" spans="73:77" x14ac:dyDescent="0.25">
      <c r="BU26936" s="311"/>
      <c r="BV26936" s="312"/>
      <c r="BW26936" s="312"/>
      <c r="BX26936" s="296"/>
      <c r="BY26936" s="296"/>
    </row>
    <row r="26937" spans="73:77" x14ac:dyDescent="0.25">
      <c r="BU26937" s="311"/>
      <c r="BV26937" s="312"/>
      <c r="BW26937" s="312"/>
      <c r="BX26937" s="296"/>
      <c r="BY26937" s="296"/>
    </row>
    <row r="26938" spans="73:77" x14ac:dyDescent="0.25">
      <c r="BU26938" s="311"/>
      <c r="BV26938" s="312"/>
      <c r="BW26938" s="312"/>
      <c r="BX26938" s="296"/>
      <c r="BY26938" s="296"/>
    </row>
    <row r="26939" spans="73:77" x14ac:dyDescent="0.25">
      <c r="BU26939" s="311"/>
      <c r="BV26939" s="312"/>
      <c r="BW26939" s="312"/>
      <c r="BX26939" s="296"/>
      <c r="BY26939" s="296"/>
    </row>
    <row r="26940" spans="73:77" x14ac:dyDescent="0.25">
      <c r="BU26940" s="311"/>
      <c r="BV26940" s="312"/>
      <c r="BW26940" s="312"/>
      <c r="BX26940" s="296"/>
      <c r="BY26940" s="296"/>
    </row>
    <row r="26941" spans="73:77" x14ac:dyDescent="0.25">
      <c r="BU26941" s="311"/>
      <c r="BV26941" s="312"/>
      <c r="BW26941" s="312"/>
      <c r="BX26941" s="296"/>
      <c r="BY26941" s="296"/>
    </row>
    <row r="26942" spans="73:77" x14ac:dyDescent="0.25">
      <c r="BU26942" s="311"/>
      <c r="BV26942" s="312"/>
      <c r="BW26942" s="312"/>
      <c r="BX26942" s="296"/>
      <c r="BY26942" s="296"/>
    </row>
    <row r="26943" spans="73:77" x14ac:dyDescent="0.25">
      <c r="BU26943" s="311"/>
      <c r="BV26943" s="312"/>
      <c r="BW26943" s="312"/>
      <c r="BX26943" s="296"/>
      <c r="BY26943" s="296"/>
    </row>
    <row r="26944" spans="73:77" x14ac:dyDescent="0.25">
      <c r="BU26944" s="311"/>
      <c r="BV26944" s="312"/>
      <c r="BW26944" s="312"/>
      <c r="BX26944" s="296"/>
      <c r="BY26944" s="296"/>
    </row>
    <row r="26945" spans="73:77" x14ac:dyDescent="0.25">
      <c r="BU26945" s="311"/>
      <c r="BV26945" s="312"/>
      <c r="BW26945" s="312"/>
      <c r="BX26945" s="296"/>
      <c r="BY26945" s="296"/>
    </row>
    <row r="26946" spans="73:77" x14ac:dyDescent="0.25">
      <c r="BU26946" s="311"/>
      <c r="BV26946" s="312"/>
      <c r="BW26946" s="312"/>
      <c r="BX26946" s="296"/>
      <c r="BY26946" s="296"/>
    </row>
    <row r="26947" spans="73:77" x14ac:dyDescent="0.25">
      <c r="BU26947" s="311"/>
      <c r="BV26947" s="312"/>
      <c r="BW26947" s="312"/>
      <c r="BX26947" s="296"/>
      <c r="BY26947" s="296"/>
    </row>
    <row r="26948" spans="73:77" x14ac:dyDescent="0.25">
      <c r="BU26948" s="311"/>
      <c r="BV26948" s="312"/>
      <c r="BW26948" s="312"/>
      <c r="BX26948" s="296"/>
      <c r="BY26948" s="296"/>
    </row>
    <row r="26949" spans="73:77" x14ac:dyDescent="0.25">
      <c r="BU26949" s="311"/>
      <c r="BV26949" s="312"/>
      <c r="BW26949" s="312"/>
      <c r="BX26949" s="296"/>
      <c r="BY26949" s="296"/>
    </row>
    <row r="26950" spans="73:77" x14ac:dyDescent="0.25">
      <c r="BU26950" s="311"/>
      <c r="BV26950" s="312"/>
      <c r="BW26950" s="312"/>
      <c r="BX26950" s="296"/>
      <c r="BY26950" s="296"/>
    </row>
    <row r="26951" spans="73:77" x14ac:dyDescent="0.25">
      <c r="BU26951" s="311"/>
      <c r="BV26951" s="312"/>
      <c r="BW26951" s="312"/>
      <c r="BX26951" s="296"/>
      <c r="BY26951" s="296"/>
    </row>
    <row r="26952" spans="73:77" x14ac:dyDescent="0.25">
      <c r="BU26952" s="311"/>
      <c r="BV26952" s="312"/>
      <c r="BW26952" s="312"/>
      <c r="BX26952" s="296"/>
      <c r="BY26952" s="296"/>
    </row>
    <row r="26953" spans="73:77" x14ac:dyDescent="0.25">
      <c r="BU26953" s="311"/>
      <c r="BV26953" s="312"/>
      <c r="BW26953" s="312"/>
      <c r="BX26953" s="296"/>
      <c r="BY26953" s="296"/>
    </row>
    <row r="26954" spans="73:77" x14ac:dyDescent="0.25">
      <c r="BU26954" s="311"/>
      <c r="BV26954" s="312"/>
      <c r="BW26954" s="312"/>
      <c r="BX26954" s="296"/>
      <c r="BY26954" s="296"/>
    </row>
    <row r="26955" spans="73:77" x14ac:dyDescent="0.25">
      <c r="BU26955" s="311"/>
      <c r="BV26955" s="312"/>
      <c r="BW26955" s="312"/>
      <c r="BX26955" s="296"/>
      <c r="BY26955" s="296"/>
    </row>
    <row r="26956" spans="73:77" x14ac:dyDescent="0.25">
      <c r="BU26956" s="311"/>
      <c r="BV26956" s="312"/>
      <c r="BW26956" s="312"/>
      <c r="BX26956" s="296"/>
      <c r="BY26956" s="296"/>
    </row>
    <row r="26957" spans="73:77" x14ac:dyDescent="0.25">
      <c r="BU26957" s="311"/>
      <c r="BV26957" s="312"/>
      <c r="BW26957" s="312"/>
      <c r="BX26957" s="296"/>
      <c r="BY26957" s="296"/>
    </row>
    <row r="26958" spans="73:77" x14ac:dyDescent="0.25">
      <c r="BU26958" s="311"/>
      <c r="BV26958" s="312"/>
      <c r="BW26958" s="312"/>
      <c r="BX26958" s="296"/>
      <c r="BY26958" s="296"/>
    </row>
    <row r="26959" spans="73:77" x14ac:dyDescent="0.25">
      <c r="BU26959" s="311"/>
      <c r="BV26959" s="312"/>
      <c r="BW26959" s="312"/>
      <c r="BX26959" s="296"/>
      <c r="BY26959" s="296"/>
    </row>
    <row r="26960" spans="73:77" x14ac:dyDescent="0.25">
      <c r="BU26960" s="311"/>
      <c r="BV26960" s="312"/>
      <c r="BW26960" s="312"/>
      <c r="BX26960" s="296"/>
      <c r="BY26960" s="296"/>
    </row>
    <row r="26961" spans="73:77" x14ac:dyDescent="0.25">
      <c r="BU26961" s="311"/>
      <c r="BV26961" s="312"/>
      <c r="BW26961" s="312"/>
      <c r="BX26961" s="296"/>
      <c r="BY26961" s="296"/>
    </row>
    <row r="26962" spans="73:77" x14ac:dyDescent="0.25">
      <c r="BU26962" s="311"/>
      <c r="BV26962" s="312"/>
      <c r="BW26962" s="312"/>
      <c r="BX26962" s="296"/>
      <c r="BY26962" s="296"/>
    </row>
    <row r="26963" spans="73:77" x14ac:dyDescent="0.25">
      <c r="BU26963" s="311"/>
      <c r="BV26963" s="312"/>
      <c r="BW26963" s="312"/>
      <c r="BX26963" s="296"/>
      <c r="BY26963" s="296"/>
    </row>
    <row r="26964" spans="73:77" x14ac:dyDescent="0.25">
      <c r="BU26964" s="311"/>
      <c r="BV26964" s="312"/>
      <c r="BW26964" s="312"/>
      <c r="BX26964" s="296"/>
      <c r="BY26964" s="296"/>
    </row>
    <row r="26965" spans="73:77" x14ac:dyDescent="0.25">
      <c r="BU26965" s="311"/>
      <c r="BV26965" s="312"/>
      <c r="BW26965" s="312"/>
      <c r="BX26965" s="296"/>
      <c r="BY26965" s="296"/>
    </row>
    <row r="26966" spans="73:77" x14ac:dyDescent="0.25">
      <c r="BU26966" s="311"/>
      <c r="BV26966" s="312"/>
      <c r="BW26966" s="312"/>
      <c r="BX26966" s="296"/>
      <c r="BY26966" s="296"/>
    </row>
    <row r="26967" spans="73:77" x14ac:dyDescent="0.25">
      <c r="BU26967" s="311"/>
      <c r="BV26967" s="312"/>
      <c r="BW26967" s="312"/>
      <c r="BX26967" s="296"/>
      <c r="BY26967" s="296"/>
    </row>
    <row r="26968" spans="73:77" x14ac:dyDescent="0.25">
      <c r="BU26968" s="311"/>
      <c r="BV26968" s="312"/>
      <c r="BW26968" s="312"/>
      <c r="BX26968" s="296"/>
      <c r="BY26968" s="296"/>
    </row>
    <row r="26969" spans="73:77" x14ac:dyDescent="0.25">
      <c r="BU26969" s="311"/>
      <c r="BV26969" s="312"/>
      <c r="BW26969" s="312"/>
      <c r="BX26969" s="296"/>
      <c r="BY26969" s="296"/>
    </row>
    <row r="26970" spans="73:77" x14ac:dyDescent="0.25">
      <c r="BU26970" s="311"/>
      <c r="BV26970" s="312"/>
      <c r="BW26970" s="312"/>
      <c r="BX26970" s="296"/>
      <c r="BY26970" s="296"/>
    </row>
    <row r="26971" spans="73:77" x14ac:dyDescent="0.25">
      <c r="BU26971" s="311"/>
      <c r="BV26971" s="312"/>
      <c r="BW26971" s="312"/>
      <c r="BX26971" s="296"/>
      <c r="BY26971" s="296"/>
    </row>
    <row r="26972" spans="73:77" x14ac:dyDescent="0.25">
      <c r="BU26972" s="311"/>
      <c r="BV26972" s="312"/>
      <c r="BW26972" s="312"/>
      <c r="BX26972" s="296"/>
      <c r="BY26972" s="296"/>
    </row>
    <row r="26973" spans="73:77" x14ac:dyDescent="0.25">
      <c r="BU26973" s="311"/>
      <c r="BV26973" s="312"/>
      <c r="BW26973" s="312"/>
      <c r="BX26973" s="296"/>
      <c r="BY26973" s="296"/>
    </row>
    <row r="26974" spans="73:77" x14ac:dyDescent="0.25">
      <c r="BU26974" s="311"/>
      <c r="BV26974" s="312"/>
      <c r="BW26974" s="312"/>
      <c r="BX26974" s="296"/>
      <c r="BY26974" s="296"/>
    </row>
    <row r="26975" spans="73:77" x14ac:dyDescent="0.25">
      <c r="BU26975" s="311"/>
      <c r="BV26975" s="312"/>
      <c r="BW26975" s="312"/>
      <c r="BX26975" s="296"/>
      <c r="BY26975" s="296"/>
    </row>
    <row r="26976" spans="73:77" x14ac:dyDescent="0.25">
      <c r="BU26976" s="311"/>
      <c r="BV26976" s="312"/>
      <c r="BW26976" s="312"/>
      <c r="BX26976" s="296"/>
      <c r="BY26976" s="296"/>
    </row>
    <row r="26977" spans="73:77" x14ac:dyDescent="0.25">
      <c r="BU26977" s="311"/>
      <c r="BV26977" s="312"/>
      <c r="BW26977" s="312"/>
      <c r="BX26977" s="296"/>
      <c r="BY26977" s="296"/>
    </row>
    <row r="26978" spans="73:77" x14ac:dyDescent="0.25">
      <c r="BU26978" s="311"/>
      <c r="BV26978" s="312"/>
      <c r="BW26978" s="312"/>
      <c r="BX26978" s="296"/>
      <c r="BY26978" s="296"/>
    </row>
    <row r="26979" spans="73:77" x14ac:dyDescent="0.25">
      <c r="BU26979" s="311"/>
      <c r="BV26979" s="312"/>
      <c r="BW26979" s="312"/>
      <c r="BX26979" s="296"/>
      <c r="BY26979" s="296"/>
    </row>
    <row r="26980" spans="73:77" x14ac:dyDescent="0.25">
      <c r="BU26980" s="311"/>
      <c r="BV26980" s="312"/>
      <c r="BW26980" s="312"/>
      <c r="BX26980" s="296"/>
      <c r="BY26980" s="296"/>
    </row>
    <row r="26981" spans="73:77" x14ac:dyDescent="0.25">
      <c r="BU26981" s="311"/>
      <c r="BV26981" s="312"/>
      <c r="BW26981" s="312"/>
      <c r="BX26981" s="296"/>
      <c r="BY26981" s="296"/>
    </row>
    <row r="26982" spans="73:77" x14ac:dyDescent="0.25">
      <c r="BU26982" s="311"/>
      <c r="BV26982" s="312"/>
      <c r="BW26982" s="312"/>
      <c r="BX26982" s="296"/>
      <c r="BY26982" s="296"/>
    </row>
    <row r="26983" spans="73:77" x14ac:dyDescent="0.25">
      <c r="BU26983" s="311"/>
      <c r="BV26983" s="312"/>
      <c r="BW26983" s="312"/>
      <c r="BX26983" s="296"/>
      <c r="BY26983" s="296"/>
    </row>
    <row r="26984" spans="73:77" x14ac:dyDescent="0.25">
      <c r="BU26984" s="311"/>
      <c r="BV26984" s="312"/>
      <c r="BW26984" s="312"/>
      <c r="BX26984" s="296"/>
      <c r="BY26984" s="296"/>
    </row>
    <row r="26985" spans="73:77" x14ac:dyDescent="0.25">
      <c r="BU26985" s="311"/>
      <c r="BV26985" s="312"/>
      <c r="BW26985" s="312"/>
      <c r="BX26985" s="296"/>
      <c r="BY26985" s="296"/>
    </row>
    <row r="26986" spans="73:77" x14ac:dyDescent="0.25">
      <c r="BU26986" s="311"/>
      <c r="BV26986" s="312"/>
      <c r="BW26986" s="312"/>
      <c r="BX26986" s="296"/>
      <c r="BY26986" s="296"/>
    </row>
    <row r="26987" spans="73:77" x14ac:dyDescent="0.25">
      <c r="BU26987" s="311"/>
      <c r="BV26987" s="312"/>
      <c r="BW26987" s="312"/>
      <c r="BX26987" s="296"/>
      <c r="BY26987" s="296"/>
    </row>
    <row r="26988" spans="73:77" x14ac:dyDescent="0.25">
      <c r="BU26988" s="311"/>
      <c r="BV26988" s="312"/>
      <c r="BW26988" s="312"/>
      <c r="BX26988" s="296"/>
      <c r="BY26988" s="296"/>
    </row>
    <row r="26989" spans="73:77" x14ac:dyDescent="0.25">
      <c r="BU26989" s="311"/>
      <c r="BV26989" s="312"/>
      <c r="BW26989" s="312"/>
      <c r="BX26989" s="296"/>
      <c r="BY26989" s="296"/>
    </row>
    <row r="26990" spans="73:77" x14ac:dyDescent="0.25">
      <c r="BU26990" s="311"/>
      <c r="BV26990" s="312"/>
      <c r="BW26990" s="312"/>
      <c r="BX26990" s="296"/>
      <c r="BY26990" s="296"/>
    </row>
    <row r="26991" spans="73:77" x14ac:dyDescent="0.25">
      <c r="BU26991" s="311"/>
      <c r="BV26991" s="312"/>
      <c r="BW26991" s="312"/>
      <c r="BX26991" s="296"/>
      <c r="BY26991" s="296"/>
    </row>
    <row r="26992" spans="73:77" x14ac:dyDescent="0.25">
      <c r="BU26992" s="311"/>
      <c r="BV26992" s="312"/>
      <c r="BW26992" s="312"/>
      <c r="BX26992" s="296"/>
      <c r="BY26992" s="296"/>
    </row>
    <row r="26993" spans="73:77" x14ac:dyDescent="0.25">
      <c r="BU26993" s="311"/>
      <c r="BV26993" s="312"/>
      <c r="BW26993" s="312"/>
      <c r="BX26993" s="296"/>
      <c r="BY26993" s="296"/>
    </row>
    <row r="26994" spans="73:77" x14ac:dyDescent="0.25">
      <c r="BU26994" s="311"/>
      <c r="BV26994" s="312"/>
      <c r="BW26994" s="312"/>
      <c r="BX26994" s="296"/>
      <c r="BY26994" s="296"/>
    </row>
    <row r="26995" spans="73:77" x14ac:dyDescent="0.25">
      <c r="BU26995" s="311"/>
      <c r="BV26995" s="312"/>
      <c r="BW26995" s="312"/>
      <c r="BX26995" s="296"/>
      <c r="BY26995" s="296"/>
    </row>
    <row r="26996" spans="73:77" x14ac:dyDescent="0.25">
      <c r="BU26996" s="311"/>
      <c r="BV26996" s="312"/>
      <c r="BW26996" s="312"/>
      <c r="BX26996" s="296"/>
      <c r="BY26996" s="296"/>
    </row>
    <row r="26997" spans="73:77" x14ac:dyDescent="0.25">
      <c r="BU26997" s="311"/>
      <c r="BV26997" s="312"/>
      <c r="BW26997" s="312"/>
      <c r="BX26997" s="296"/>
      <c r="BY26997" s="296"/>
    </row>
    <row r="26998" spans="73:77" x14ac:dyDescent="0.25">
      <c r="BU26998" s="311"/>
      <c r="BV26998" s="312"/>
      <c r="BW26998" s="312"/>
      <c r="BX26998" s="296"/>
      <c r="BY26998" s="296"/>
    </row>
    <row r="26999" spans="73:77" x14ac:dyDescent="0.25">
      <c r="BU26999" s="311"/>
      <c r="BV26999" s="312"/>
      <c r="BW26999" s="312"/>
      <c r="BX26999" s="296"/>
      <c r="BY26999" s="296"/>
    </row>
    <row r="27000" spans="73:77" x14ac:dyDescent="0.25">
      <c r="BU27000" s="311"/>
      <c r="BV27000" s="312"/>
      <c r="BW27000" s="312"/>
      <c r="BX27000" s="296"/>
      <c r="BY27000" s="296"/>
    </row>
    <row r="27001" spans="73:77" x14ac:dyDescent="0.25">
      <c r="BU27001" s="311"/>
      <c r="BV27001" s="312"/>
      <c r="BW27001" s="312"/>
      <c r="BX27001" s="296"/>
      <c r="BY27001" s="296"/>
    </row>
    <row r="27002" spans="73:77" x14ac:dyDescent="0.25">
      <c r="BU27002" s="311"/>
      <c r="BV27002" s="312"/>
      <c r="BW27002" s="312"/>
      <c r="BX27002" s="296"/>
      <c r="BY27002" s="296"/>
    </row>
    <row r="27003" spans="73:77" x14ac:dyDescent="0.25">
      <c r="BU27003" s="311"/>
      <c r="BV27003" s="312"/>
      <c r="BW27003" s="312"/>
      <c r="BX27003" s="296"/>
      <c r="BY27003" s="296"/>
    </row>
    <row r="27004" spans="73:77" x14ac:dyDescent="0.25">
      <c r="BU27004" s="311"/>
      <c r="BV27004" s="312"/>
      <c r="BW27004" s="312"/>
      <c r="BX27004" s="296"/>
      <c r="BY27004" s="296"/>
    </row>
    <row r="27005" spans="73:77" x14ac:dyDescent="0.25">
      <c r="BU27005" s="311"/>
      <c r="BV27005" s="312"/>
      <c r="BW27005" s="312"/>
      <c r="BX27005" s="296"/>
      <c r="BY27005" s="296"/>
    </row>
    <row r="27006" spans="73:77" x14ac:dyDescent="0.25">
      <c r="BU27006" s="311"/>
      <c r="BV27006" s="312"/>
      <c r="BW27006" s="312"/>
      <c r="BX27006" s="296"/>
      <c r="BY27006" s="296"/>
    </row>
    <row r="27007" spans="73:77" x14ac:dyDescent="0.25">
      <c r="BU27007" s="311"/>
      <c r="BV27007" s="312"/>
      <c r="BW27007" s="312"/>
      <c r="BX27007" s="296"/>
      <c r="BY27007" s="296"/>
    </row>
    <row r="27008" spans="73:77" x14ac:dyDescent="0.25">
      <c r="BU27008" s="311"/>
      <c r="BV27008" s="312"/>
      <c r="BW27008" s="312"/>
      <c r="BX27008" s="296"/>
      <c r="BY27008" s="296"/>
    </row>
    <row r="27009" spans="73:77" x14ac:dyDescent="0.25">
      <c r="BU27009" s="311"/>
      <c r="BV27009" s="312"/>
      <c r="BW27009" s="312"/>
      <c r="BX27009" s="296"/>
      <c r="BY27009" s="296"/>
    </row>
    <row r="27010" spans="73:77" x14ac:dyDescent="0.25">
      <c r="BU27010" s="311"/>
      <c r="BV27010" s="312"/>
      <c r="BW27010" s="312"/>
      <c r="BX27010" s="296"/>
      <c r="BY27010" s="296"/>
    </row>
    <row r="27011" spans="73:77" x14ac:dyDescent="0.25">
      <c r="BU27011" s="311"/>
      <c r="BV27011" s="312"/>
      <c r="BW27011" s="312"/>
      <c r="BX27011" s="296"/>
      <c r="BY27011" s="296"/>
    </row>
    <row r="27012" spans="73:77" x14ac:dyDescent="0.25">
      <c r="BU27012" s="311"/>
      <c r="BV27012" s="312"/>
      <c r="BW27012" s="312"/>
      <c r="BX27012" s="296"/>
      <c r="BY27012" s="296"/>
    </row>
    <row r="27013" spans="73:77" x14ac:dyDescent="0.25">
      <c r="BU27013" s="311"/>
      <c r="BV27013" s="312"/>
      <c r="BW27013" s="312"/>
      <c r="BX27013" s="296"/>
      <c r="BY27013" s="296"/>
    </row>
    <row r="27014" spans="73:77" x14ac:dyDescent="0.25">
      <c r="BU27014" s="311"/>
      <c r="BV27014" s="312"/>
      <c r="BW27014" s="312"/>
      <c r="BX27014" s="296"/>
      <c r="BY27014" s="296"/>
    </row>
    <row r="27015" spans="73:77" x14ac:dyDescent="0.25">
      <c r="BU27015" s="311"/>
      <c r="BV27015" s="312"/>
      <c r="BW27015" s="312"/>
      <c r="BX27015" s="296"/>
      <c r="BY27015" s="296"/>
    </row>
    <row r="27016" spans="73:77" x14ac:dyDescent="0.25">
      <c r="BU27016" s="311"/>
      <c r="BV27016" s="312"/>
      <c r="BW27016" s="312"/>
      <c r="BX27016" s="296"/>
      <c r="BY27016" s="296"/>
    </row>
    <row r="27017" spans="73:77" x14ac:dyDescent="0.25">
      <c r="BU27017" s="311"/>
      <c r="BV27017" s="312"/>
      <c r="BW27017" s="312"/>
      <c r="BX27017" s="296"/>
      <c r="BY27017" s="296"/>
    </row>
    <row r="27018" spans="73:77" x14ac:dyDescent="0.25">
      <c r="BU27018" s="311"/>
      <c r="BV27018" s="312"/>
      <c r="BW27018" s="312"/>
      <c r="BX27018" s="296"/>
      <c r="BY27018" s="296"/>
    </row>
    <row r="27019" spans="73:77" x14ac:dyDescent="0.25">
      <c r="BU27019" s="311"/>
      <c r="BV27019" s="312"/>
      <c r="BW27019" s="312"/>
      <c r="BX27019" s="296"/>
      <c r="BY27019" s="296"/>
    </row>
    <row r="27020" spans="73:77" x14ac:dyDescent="0.25">
      <c r="BU27020" s="311"/>
      <c r="BV27020" s="312"/>
      <c r="BW27020" s="312"/>
      <c r="BX27020" s="296"/>
      <c r="BY27020" s="296"/>
    </row>
    <row r="27021" spans="73:77" x14ac:dyDescent="0.25">
      <c r="BU27021" s="311"/>
      <c r="BV27021" s="312"/>
      <c r="BW27021" s="312"/>
      <c r="BX27021" s="296"/>
      <c r="BY27021" s="296"/>
    </row>
    <row r="27022" spans="73:77" x14ac:dyDescent="0.25">
      <c r="BU27022" s="311"/>
      <c r="BV27022" s="312"/>
      <c r="BW27022" s="312"/>
      <c r="BX27022" s="296"/>
      <c r="BY27022" s="296"/>
    </row>
    <row r="27023" spans="73:77" x14ac:dyDescent="0.25">
      <c r="BU27023" s="311"/>
      <c r="BV27023" s="312"/>
      <c r="BW27023" s="312"/>
      <c r="BX27023" s="296"/>
      <c r="BY27023" s="296"/>
    </row>
    <row r="27024" spans="73:77" x14ac:dyDescent="0.25">
      <c r="BU27024" s="311"/>
      <c r="BV27024" s="312"/>
      <c r="BW27024" s="312"/>
      <c r="BX27024" s="296"/>
      <c r="BY27024" s="296"/>
    </row>
    <row r="27025" spans="73:77" x14ac:dyDescent="0.25">
      <c r="BU27025" s="311"/>
      <c r="BV27025" s="312"/>
      <c r="BW27025" s="312"/>
      <c r="BX27025" s="296"/>
      <c r="BY27025" s="296"/>
    </row>
    <row r="27026" spans="73:77" x14ac:dyDescent="0.25">
      <c r="BU27026" s="311"/>
      <c r="BV27026" s="312"/>
      <c r="BW27026" s="312"/>
      <c r="BX27026" s="296"/>
      <c r="BY27026" s="296"/>
    </row>
    <row r="27027" spans="73:77" x14ac:dyDescent="0.25">
      <c r="BU27027" s="311"/>
      <c r="BV27027" s="312"/>
      <c r="BW27027" s="312"/>
      <c r="BX27027" s="296"/>
      <c r="BY27027" s="296"/>
    </row>
    <row r="27028" spans="73:77" x14ac:dyDescent="0.25">
      <c r="BU27028" s="311"/>
      <c r="BV27028" s="312"/>
      <c r="BW27028" s="312"/>
      <c r="BX27028" s="296"/>
      <c r="BY27028" s="296"/>
    </row>
    <row r="27029" spans="73:77" x14ac:dyDescent="0.25">
      <c r="BU27029" s="311"/>
      <c r="BV27029" s="312"/>
      <c r="BW27029" s="312"/>
      <c r="BX27029" s="296"/>
      <c r="BY27029" s="296"/>
    </row>
    <row r="27030" spans="73:77" x14ac:dyDescent="0.25">
      <c r="BU27030" s="311"/>
      <c r="BV27030" s="312"/>
      <c r="BW27030" s="312"/>
      <c r="BX27030" s="296"/>
      <c r="BY27030" s="296"/>
    </row>
    <row r="27031" spans="73:77" x14ac:dyDescent="0.25">
      <c r="BU27031" s="311"/>
      <c r="BV27031" s="312"/>
      <c r="BW27031" s="312"/>
      <c r="BX27031" s="296"/>
      <c r="BY27031" s="296"/>
    </row>
    <row r="27032" spans="73:77" x14ac:dyDescent="0.25">
      <c r="BU27032" s="311"/>
      <c r="BV27032" s="312"/>
      <c r="BW27032" s="312"/>
      <c r="BX27032" s="296"/>
      <c r="BY27032" s="296"/>
    </row>
    <row r="27033" spans="73:77" x14ac:dyDescent="0.25">
      <c r="BU27033" s="311"/>
      <c r="BV27033" s="312"/>
      <c r="BW27033" s="312"/>
      <c r="BX27033" s="296"/>
      <c r="BY27033" s="296"/>
    </row>
    <row r="27034" spans="73:77" x14ac:dyDescent="0.25">
      <c r="BU27034" s="311"/>
      <c r="BV27034" s="312"/>
      <c r="BW27034" s="312"/>
      <c r="BX27034" s="296"/>
      <c r="BY27034" s="296"/>
    </row>
    <row r="27035" spans="73:77" x14ac:dyDescent="0.25">
      <c r="BU27035" s="311"/>
      <c r="BV27035" s="312"/>
      <c r="BW27035" s="312"/>
      <c r="BX27035" s="296"/>
      <c r="BY27035" s="296"/>
    </row>
    <row r="27036" spans="73:77" x14ac:dyDescent="0.25">
      <c r="BU27036" s="311"/>
      <c r="BV27036" s="312"/>
      <c r="BW27036" s="312"/>
      <c r="BX27036" s="296"/>
      <c r="BY27036" s="296"/>
    </row>
    <row r="27037" spans="73:77" x14ac:dyDescent="0.25">
      <c r="BU27037" s="311"/>
      <c r="BV27037" s="312"/>
      <c r="BW27037" s="312"/>
      <c r="BX27037" s="296"/>
      <c r="BY27037" s="296"/>
    </row>
    <row r="27038" spans="73:77" x14ac:dyDescent="0.25">
      <c r="BU27038" s="311"/>
      <c r="BV27038" s="312"/>
      <c r="BW27038" s="312"/>
      <c r="BX27038" s="296"/>
      <c r="BY27038" s="296"/>
    </row>
    <row r="27039" spans="73:77" x14ac:dyDescent="0.25">
      <c r="BU27039" s="311"/>
      <c r="BV27039" s="312"/>
      <c r="BW27039" s="312"/>
      <c r="BX27039" s="296"/>
      <c r="BY27039" s="296"/>
    </row>
    <row r="27040" spans="73:77" x14ac:dyDescent="0.25">
      <c r="BU27040" s="311"/>
      <c r="BV27040" s="312"/>
      <c r="BW27040" s="312"/>
      <c r="BX27040" s="296"/>
      <c r="BY27040" s="296"/>
    </row>
    <row r="27041" spans="73:77" x14ac:dyDescent="0.25">
      <c r="BU27041" s="311"/>
      <c r="BV27041" s="312"/>
      <c r="BW27041" s="312"/>
      <c r="BX27041" s="296"/>
      <c r="BY27041" s="296"/>
    </row>
    <row r="27042" spans="73:77" x14ac:dyDescent="0.25">
      <c r="BU27042" s="311"/>
      <c r="BV27042" s="312"/>
      <c r="BW27042" s="312"/>
      <c r="BX27042" s="296"/>
      <c r="BY27042" s="296"/>
    </row>
    <row r="27043" spans="73:77" x14ac:dyDescent="0.25">
      <c r="BU27043" s="311"/>
      <c r="BV27043" s="312"/>
      <c r="BW27043" s="312"/>
      <c r="BX27043" s="296"/>
      <c r="BY27043" s="296"/>
    </row>
    <row r="27044" spans="73:77" x14ac:dyDescent="0.25">
      <c r="BU27044" s="311"/>
      <c r="BV27044" s="312"/>
      <c r="BW27044" s="312"/>
      <c r="BX27044" s="296"/>
      <c r="BY27044" s="296"/>
    </row>
    <row r="27045" spans="73:77" x14ac:dyDescent="0.25">
      <c r="BU27045" s="311"/>
      <c r="BV27045" s="312"/>
      <c r="BW27045" s="312"/>
      <c r="BX27045" s="296"/>
      <c r="BY27045" s="296"/>
    </row>
    <row r="27046" spans="73:77" x14ac:dyDescent="0.25">
      <c r="BU27046" s="311"/>
      <c r="BV27046" s="312"/>
      <c r="BW27046" s="312"/>
      <c r="BX27046" s="296"/>
      <c r="BY27046" s="296"/>
    </row>
    <row r="27047" spans="73:77" x14ac:dyDescent="0.25">
      <c r="BU27047" s="311"/>
      <c r="BV27047" s="312"/>
      <c r="BW27047" s="312"/>
      <c r="BX27047" s="296"/>
      <c r="BY27047" s="296"/>
    </row>
    <row r="27048" spans="73:77" x14ac:dyDescent="0.25">
      <c r="BU27048" s="311"/>
      <c r="BV27048" s="312"/>
      <c r="BW27048" s="312"/>
      <c r="BX27048" s="296"/>
      <c r="BY27048" s="296"/>
    </row>
    <row r="27049" spans="73:77" x14ac:dyDescent="0.25">
      <c r="BU27049" s="311"/>
      <c r="BV27049" s="312"/>
      <c r="BW27049" s="312"/>
      <c r="BX27049" s="296"/>
      <c r="BY27049" s="296"/>
    </row>
    <row r="27050" spans="73:77" x14ac:dyDescent="0.25">
      <c r="BU27050" s="311"/>
      <c r="BV27050" s="312"/>
      <c r="BW27050" s="312"/>
      <c r="BX27050" s="296"/>
      <c r="BY27050" s="296"/>
    </row>
    <row r="27051" spans="73:77" x14ac:dyDescent="0.25">
      <c r="BU27051" s="311"/>
      <c r="BV27051" s="312"/>
      <c r="BW27051" s="312"/>
      <c r="BX27051" s="296"/>
      <c r="BY27051" s="296"/>
    </row>
    <row r="27052" spans="73:77" x14ac:dyDescent="0.25">
      <c r="BU27052" s="311"/>
      <c r="BV27052" s="312"/>
      <c r="BW27052" s="312"/>
      <c r="BX27052" s="296"/>
      <c r="BY27052" s="296"/>
    </row>
    <row r="27053" spans="73:77" x14ac:dyDescent="0.25">
      <c r="BU27053" s="311"/>
      <c r="BV27053" s="312"/>
      <c r="BW27053" s="312"/>
      <c r="BX27053" s="296"/>
      <c r="BY27053" s="296"/>
    </row>
    <row r="27054" spans="73:77" x14ac:dyDescent="0.25">
      <c r="BU27054" s="311"/>
      <c r="BV27054" s="312"/>
      <c r="BW27054" s="312"/>
      <c r="BX27054" s="296"/>
      <c r="BY27054" s="296"/>
    </row>
    <row r="27055" spans="73:77" x14ac:dyDescent="0.25">
      <c r="BU27055" s="311"/>
      <c r="BV27055" s="312"/>
      <c r="BW27055" s="312"/>
      <c r="BX27055" s="296"/>
      <c r="BY27055" s="296"/>
    </row>
    <row r="27056" spans="73:77" x14ac:dyDescent="0.25">
      <c r="BU27056" s="311"/>
      <c r="BV27056" s="312"/>
      <c r="BW27056" s="312"/>
      <c r="BX27056" s="296"/>
      <c r="BY27056" s="296"/>
    </row>
    <row r="27057" spans="73:77" x14ac:dyDescent="0.25">
      <c r="BU27057" s="311"/>
      <c r="BV27057" s="312"/>
      <c r="BW27057" s="312"/>
      <c r="BX27057" s="296"/>
      <c r="BY27057" s="296"/>
    </row>
    <row r="27058" spans="73:77" x14ac:dyDescent="0.25">
      <c r="BU27058" s="311"/>
      <c r="BV27058" s="312"/>
      <c r="BW27058" s="312"/>
      <c r="BX27058" s="296"/>
      <c r="BY27058" s="296"/>
    </row>
    <row r="27059" spans="73:77" x14ac:dyDescent="0.25">
      <c r="BU27059" s="311"/>
      <c r="BV27059" s="312"/>
      <c r="BW27059" s="312"/>
      <c r="BX27059" s="296"/>
      <c r="BY27059" s="296"/>
    </row>
    <row r="27060" spans="73:77" x14ac:dyDescent="0.25">
      <c r="BU27060" s="311"/>
      <c r="BV27060" s="312"/>
      <c r="BW27060" s="312"/>
      <c r="BX27060" s="296"/>
      <c r="BY27060" s="296"/>
    </row>
    <row r="27061" spans="73:77" x14ac:dyDescent="0.25">
      <c r="BU27061" s="311"/>
      <c r="BV27061" s="312"/>
      <c r="BW27061" s="312"/>
      <c r="BX27061" s="296"/>
      <c r="BY27061" s="296"/>
    </row>
    <row r="27062" spans="73:77" x14ac:dyDescent="0.25">
      <c r="BU27062" s="311"/>
      <c r="BV27062" s="312"/>
      <c r="BW27062" s="312"/>
      <c r="BX27062" s="296"/>
      <c r="BY27062" s="296"/>
    </row>
    <row r="27063" spans="73:77" x14ac:dyDescent="0.25">
      <c r="BU27063" s="311"/>
      <c r="BV27063" s="312"/>
      <c r="BW27063" s="312"/>
      <c r="BX27063" s="296"/>
      <c r="BY27063" s="296"/>
    </row>
    <row r="27064" spans="73:77" x14ac:dyDescent="0.25">
      <c r="BU27064" s="311"/>
      <c r="BV27064" s="312"/>
      <c r="BW27064" s="312"/>
      <c r="BX27064" s="296"/>
      <c r="BY27064" s="296"/>
    </row>
    <row r="27065" spans="73:77" x14ac:dyDescent="0.25">
      <c r="BU27065" s="311"/>
      <c r="BV27065" s="312"/>
      <c r="BW27065" s="312"/>
      <c r="BX27065" s="296"/>
      <c r="BY27065" s="296"/>
    </row>
    <row r="27066" spans="73:77" x14ac:dyDescent="0.25">
      <c r="BU27066" s="311"/>
      <c r="BV27066" s="312"/>
      <c r="BW27066" s="312"/>
      <c r="BX27066" s="296"/>
      <c r="BY27066" s="296"/>
    </row>
    <row r="27067" spans="73:77" x14ac:dyDescent="0.25">
      <c r="BU27067" s="311"/>
      <c r="BV27067" s="312"/>
      <c r="BW27067" s="312"/>
      <c r="BX27067" s="296"/>
      <c r="BY27067" s="296"/>
    </row>
    <row r="27068" spans="73:77" x14ac:dyDescent="0.25">
      <c r="BU27068" s="311"/>
      <c r="BV27068" s="312"/>
      <c r="BW27068" s="312"/>
      <c r="BX27068" s="296"/>
      <c r="BY27068" s="296"/>
    </row>
    <row r="27069" spans="73:77" x14ac:dyDescent="0.25">
      <c r="BU27069" s="311"/>
      <c r="BV27069" s="312"/>
      <c r="BW27069" s="312"/>
      <c r="BX27069" s="296"/>
      <c r="BY27069" s="296"/>
    </row>
    <row r="27070" spans="73:77" x14ac:dyDescent="0.25">
      <c r="BU27070" s="311"/>
      <c r="BV27070" s="312"/>
      <c r="BW27070" s="312"/>
      <c r="BX27070" s="296"/>
      <c r="BY27070" s="296"/>
    </row>
    <row r="27071" spans="73:77" x14ac:dyDescent="0.25">
      <c r="BU27071" s="311"/>
      <c r="BV27071" s="312"/>
      <c r="BW27071" s="312"/>
      <c r="BX27071" s="296"/>
      <c r="BY27071" s="296"/>
    </row>
    <row r="27072" spans="73:77" x14ac:dyDescent="0.25">
      <c r="BU27072" s="311"/>
      <c r="BV27072" s="312"/>
      <c r="BW27072" s="312"/>
      <c r="BX27072" s="296"/>
      <c r="BY27072" s="296"/>
    </row>
    <row r="27073" spans="73:77" x14ac:dyDescent="0.25">
      <c r="BU27073" s="311"/>
      <c r="BV27073" s="312"/>
      <c r="BW27073" s="312"/>
      <c r="BX27073" s="296"/>
      <c r="BY27073" s="296"/>
    </row>
    <row r="27074" spans="73:77" x14ac:dyDescent="0.25">
      <c r="BU27074" s="311"/>
      <c r="BV27074" s="312"/>
      <c r="BW27074" s="312"/>
      <c r="BX27074" s="296"/>
      <c r="BY27074" s="296"/>
    </row>
    <row r="27075" spans="73:77" x14ac:dyDescent="0.25">
      <c r="BU27075" s="311"/>
      <c r="BV27075" s="312"/>
      <c r="BW27075" s="312"/>
      <c r="BX27075" s="296"/>
      <c r="BY27075" s="296"/>
    </row>
    <row r="27076" spans="73:77" x14ac:dyDescent="0.25">
      <c r="BU27076" s="311"/>
      <c r="BV27076" s="312"/>
      <c r="BW27076" s="312"/>
      <c r="BX27076" s="296"/>
      <c r="BY27076" s="296"/>
    </row>
    <row r="27077" spans="73:77" x14ac:dyDescent="0.25">
      <c r="BU27077" s="311"/>
      <c r="BV27077" s="312"/>
      <c r="BW27077" s="312"/>
      <c r="BX27077" s="296"/>
      <c r="BY27077" s="296"/>
    </row>
    <row r="27078" spans="73:77" x14ac:dyDescent="0.25">
      <c r="BU27078" s="311"/>
      <c r="BV27078" s="312"/>
      <c r="BW27078" s="312"/>
      <c r="BX27078" s="296"/>
      <c r="BY27078" s="296"/>
    </row>
    <row r="27079" spans="73:77" x14ac:dyDescent="0.25">
      <c r="BU27079" s="311"/>
      <c r="BV27079" s="312"/>
      <c r="BW27079" s="312"/>
      <c r="BX27079" s="296"/>
      <c r="BY27079" s="296"/>
    </row>
    <row r="27080" spans="73:77" x14ac:dyDescent="0.25">
      <c r="BU27080" s="311"/>
      <c r="BV27080" s="312"/>
      <c r="BW27080" s="312"/>
      <c r="BX27080" s="296"/>
      <c r="BY27080" s="296"/>
    </row>
    <row r="27081" spans="73:77" x14ac:dyDescent="0.25">
      <c r="BU27081" s="311"/>
      <c r="BV27081" s="312"/>
      <c r="BW27081" s="312"/>
      <c r="BX27081" s="296"/>
      <c r="BY27081" s="296"/>
    </row>
    <row r="27082" spans="73:77" x14ac:dyDescent="0.25">
      <c r="BU27082" s="311"/>
      <c r="BV27082" s="312"/>
      <c r="BW27082" s="312"/>
      <c r="BX27082" s="296"/>
      <c r="BY27082" s="296"/>
    </row>
    <row r="27083" spans="73:77" x14ac:dyDescent="0.25">
      <c r="BU27083" s="311"/>
      <c r="BV27083" s="312"/>
      <c r="BW27083" s="312"/>
      <c r="BX27083" s="296"/>
      <c r="BY27083" s="296"/>
    </row>
    <row r="27084" spans="73:77" x14ac:dyDescent="0.25">
      <c r="BU27084" s="311"/>
      <c r="BV27084" s="312"/>
      <c r="BW27084" s="312"/>
      <c r="BX27084" s="296"/>
      <c r="BY27084" s="296"/>
    </row>
    <row r="27085" spans="73:77" x14ac:dyDescent="0.25">
      <c r="BU27085" s="311"/>
      <c r="BV27085" s="312"/>
      <c r="BW27085" s="312"/>
      <c r="BX27085" s="296"/>
      <c r="BY27085" s="296"/>
    </row>
    <row r="27086" spans="73:77" x14ac:dyDescent="0.25">
      <c r="BU27086" s="311"/>
      <c r="BV27086" s="312"/>
      <c r="BW27086" s="312"/>
      <c r="BX27086" s="296"/>
      <c r="BY27086" s="296"/>
    </row>
    <row r="27087" spans="73:77" x14ac:dyDescent="0.25">
      <c r="BU27087" s="311"/>
      <c r="BV27087" s="312"/>
      <c r="BW27087" s="312"/>
      <c r="BX27087" s="296"/>
      <c r="BY27087" s="296"/>
    </row>
    <row r="27088" spans="73:77" x14ac:dyDescent="0.25">
      <c r="BU27088" s="311"/>
      <c r="BV27088" s="312"/>
      <c r="BW27088" s="312"/>
      <c r="BX27088" s="296"/>
      <c r="BY27088" s="296"/>
    </row>
    <row r="27089" spans="73:77" x14ac:dyDescent="0.25">
      <c r="BU27089" s="311"/>
      <c r="BV27089" s="312"/>
      <c r="BW27089" s="312"/>
      <c r="BX27089" s="296"/>
      <c r="BY27089" s="296"/>
    </row>
    <row r="27090" spans="73:77" x14ac:dyDescent="0.25">
      <c r="BU27090" s="311"/>
      <c r="BV27090" s="312"/>
      <c r="BW27090" s="312"/>
      <c r="BX27090" s="296"/>
      <c r="BY27090" s="296"/>
    </row>
    <row r="27091" spans="73:77" x14ac:dyDescent="0.25">
      <c r="BU27091" s="311"/>
      <c r="BV27091" s="312"/>
      <c r="BW27091" s="312"/>
      <c r="BX27091" s="296"/>
      <c r="BY27091" s="296"/>
    </row>
    <row r="27092" spans="73:77" x14ac:dyDescent="0.25">
      <c r="BU27092" s="311"/>
      <c r="BV27092" s="312"/>
      <c r="BW27092" s="312"/>
      <c r="BX27092" s="296"/>
      <c r="BY27092" s="296"/>
    </row>
    <row r="27093" spans="73:77" x14ac:dyDescent="0.25">
      <c r="BU27093" s="311"/>
      <c r="BV27093" s="312"/>
      <c r="BW27093" s="312"/>
      <c r="BX27093" s="296"/>
      <c r="BY27093" s="296"/>
    </row>
    <row r="27094" spans="73:77" x14ac:dyDescent="0.25">
      <c r="BU27094" s="311"/>
      <c r="BV27094" s="312"/>
      <c r="BW27094" s="312"/>
      <c r="BX27094" s="296"/>
      <c r="BY27094" s="296"/>
    </row>
    <row r="27095" spans="73:77" x14ac:dyDescent="0.25">
      <c r="BU27095" s="311"/>
      <c r="BV27095" s="312"/>
      <c r="BW27095" s="312"/>
      <c r="BX27095" s="296"/>
      <c r="BY27095" s="296"/>
    </row>
    <row r="27096" spans="73:77" x14ac:dyDescent="0.25">
      <c r="BU27096" s="311"/>
      <c r="BV27096" s="312"/>
      <c r="BW27096" s="312"/>
      <c r="BX27096" s="296"/>
      <c r="BY27096" s="296"/>
    </row>
    <row r="27097" spans="73:77" x14ac:dyDescent="0.25">
      <c r="BU27097" s="311"/>
      <c r="BV27097" s="312"/>
      <c r="BW27097" s="312"/>
      <c r="BX27097" s="296"/>
      <c r="BY27097" s="296"/>
    </row>
    <row r="27098" spans="73:77" x14ac:dyDescent="0.25">
      <c r="BU27098" s="311"/>
      <c r="BV27098" s="312"/>
      <c r="BW27098" s="312"/>
      <c r="BX27098" s="296"/>
      <c r="BY27098" s="296"/>
    </row>
    <row r="27099" spans="73:77" x14ac:dyDescent="0.25">
      <c r="BU27099" s="311"/>
      <c r="BV27099" s="312"/>
      <c r="BW27099" s="312"/>
      <c r="BX27099" s="296"/>
      <c r="BY27099" s="296"/>
    </row>
    <row r="27100" spans="73:77" x14ac:dyDescent="0.25">
      <c r="BU27100" s="311"/>
      <c r="BV27100" s="312"/>
      <c r="BW27100" s="312"/>
      <c r="BX27100" s="296"/>
      <c r="BY27100" s="296"/>
    </row>
    <row r="27101" spans="73:77" x14ac:dyDescent="0.25">
      <c r="BU27101" s="311"/>
      <c r="BV27101" s="312"/>
      <c r="BW27101" s="312"/>
      <c r="BX27101" s="296"/>
      <c r="BY27101" s="296"/>
    </row>
    <row r="27102" spans="73:77" x14ac:dyDescent="0.25">
      <c r="BU27102" s="311"/>
      <c r="BV27102" s="312"/>
      <c r="BW27102" s="312"/>
      <c r="BX27102" s="296"/>
      <c r="BY27102" s="296"/>
    </row>
    <row r="27103" spans="73:77" x14ac:dyDescent="0.25">
      <c r="BU27103" s="311"/>
      <c r="BV27103" s="312"/>
      <c r="BW27103" s="312"/>
      <c r="BX27103" s="296"/>
      <c r="BY27103" s="296"/>
    </row>
    <row r="27104" spans="73:77" x14ac:dyDescent="0.25">
      <c r="BU27104" s="311"/>
      <c r="BV27104" s="312"/>
      <c r="BW27104" s="312"/>
      <c r="BX27104" s="296"/>
      <c r="BY27104" s="296"/>
    </row>
    <row r="27105" spans="73:77" x14ac:dyDescent="0.25">
      <c r="BU27105" s="311"/>
      <c r="BV27105" s="312"/>
      <c r="BW27105" s="312"/>
      <c r="BX27105" s="296"/>
      <c r="BY27105" s="296"/>
    </row>
    <row r="27106" spans="73:77" x14ac:dyDescent="0.25">
      <c r="BU27106" s="311"/>
      <c r="BV27106" s="312"/>
      <c r="BW27106" s="312"/>
      <c r="BX27106" s="296"/>
      <c r="BY27106" s="296"/>
    </row>
    <row r="27107" spans="73:77" x14ac:dyDescent="0.25">
      <c r="BU27107" s="311"/>
      <c r="BV27107" s="312"/>
      <c r="BW27107" s="312"/>
      <c r="BX27107" s="296"/>
      <c r="BY27107" s="296"/>
    </row>
    <row r="27108" spans="73:77" x14ac:dyDescent="0.25">
      <c r="BU27108" s="311"/>
      <c r="BV27108" s="312"/>
      <c r="BW27108" s="312"/>
      <c r="BX27108" s="296"/>
      <c r="BY27108" s="296"/>
    </row>
    <row r="27109" spans="73:77" x14ac:dyDescent="0.25">
      <c r="BU27109" s="311"/>
      <c r="BV27109" s="312"/>
      <c r="BW27109" s="312"/>
      <c r="BX27109" s="296"/>
      <c r="BY27109" s="296"/>
    </row>
    <row r="27110" spans="73:77" x14ac:dyDescent="0.25">
      <c r="BU27110" s="311"/>
      <c r="BV27110" s="312"/>
      <c r="BW27110" s="312"/>
      <c r="BX27110" s="296"/>
      <c r="BY27110" s="296"/>
    </row>
    <row r="27111" spans="73:77" x14ac:dyDescent="0.25">
      <c r="BU27111" s="311"/>
      <c r="BV27111" s="312"/>
      <c r="BW27111" s="312"/>
      <c r="BX27111" s="296"/>
      <c r="BY27111" s="296"/>
    </row>
    <row r="27112" spans="73:77" x14ac:dyDescent="0.25">
      <c r="BU27112" s="311"/>
      <c r="BV27112" s="312"/>
      <c r="BW27112" s="312"/>
      <c r="BX27112" s="296"/>
      <c r="BY27112" s="296"/>
    </row>
    <row r="27113" spans="73:77" x14ac:dyDescent="0.25">
      <c r="BU27113" s="311"/>
      <c r="BV27113" s="312"/>
      <c r="BW27113" s="312"/>
      <c r="BX27113" s="296"/>
      <c r="BY27113" s="296"/>
    </row>
    <row r="27114" spans="73:77" x14ac:dyDescent="0.25">
      <c r="BU27114" s="311"/>
      <c r="BV27114" s="312"/>
      <c r="BW27114" s="312"/>
      <c r="BX27114" s="296"/>
      <c r="BY27114" s="296"/>
    </row>
    <row r="27115" spans="73:77" x14ac:dyDescent="0.25">
      <c r="BU27115" s="311"/>
      <c r="BV27115" s="312"/>
      <c r="BW27115" s="312"/>
      <c r="BX27115" s="296"/>
      <c r="BY27115" s="296"/>
    </row>
    <row r="27116" spans="73:77" x14ac:dyDescent="0.25">
      <c r="BU27116" s="311"/>
      <c r="BV27116" s="312"/>
      <c r="BW27116" s="312"/>
      <c r="BX27116" s="296"/>
      <c r="BY27116" s="296"/>
    </row>
    <row r="27117" spans="73:77" x14ac:dyDescent="0.25">
      <c r="BU27117" s="311"/>
      <c r="BV27117" s="312"/>
      <c r="BW27117" s="312"/>
      <c r="BX27117" s="296"/>
      <c r="BY27117" s="296"/>
    </row>
    <row r="27118" spans="73:77" x14ac:dyDescent="0.25">
      <c r="BU27118" s="311"/>
      <c r="BV27118" s="312"/>
      <c r="BW27118" s="312"/>
      <c r="BX27118" s="296"/>
      <c r="BY27118" s="296"/>
    </row>
    <row r="27119" spans="73:77" x14ac:dyDescent="0.25">
      <c r="BU27119" s="311"/>
      <c r="BV27119" s="312"/>
      <c r="BW27119" s="312"/>
      <c r="BX27119" s="296"/>
      <c r="BY27119" s="296"/>
    </row>
    <row r="27120" spans="73:77" x14ac:dyDescent="0.25">
      <c r="BU27120" s="311"/>
      <c r="BV27120" s="312"/>
      <c r="BW27120" s="312"/>
      <c r="BX27120" s="296"/>
      <c r="BY27120" s="296"/>
    </row>
    <row r="27121" spans="73:77" x14ac:dyDescent="0.25">
      <c r="BU27121" s="311"/>
      <c r="BV27121" s="312"/>
      <c r="BW27121" s="312"/>
      <c r="BX27121" s="296"/>
      <c r="BY27121" s="296"/>
    </row>
    <row r="27122" spans="73:77" x14ac:dyDescent="0.25">
      <c r="BU27122" s="311"/>
      <c r="BV27122" s="312"/>
      <c r="BW27122" s="312"/>
      <c r="BX27122" s="296"/>
      <c r="BY27122" s="296"/>
    </row>
    <row r="27123" spans="73:77" x14ac:dyDescent="0.25">
      <c r="BU27123" s="311"/>
      <c r="BV27123" s="312"/>
      <c r="BW27123" s="312"/>
      <c r="BX27123" s="296"/>
      <c r="BY27123" s="296"/>
    </row>
    <row r="27124" spans="73:77" x14ac:dyDescent="0.25">
      <c r="BU27124" s="311"/>
      <c r="BV27124" s="312"/>
      <c r="BW27124" s="312"/>
      <c r="BX27124" s="296"/>
      <c r="BY27124" s="296"/>
    </row>
    <row r="27125" spans="73:77" x14ac:dyDescent="0.25">
      <c r="BU27125" s="311"/>
      <c r="BV27125" s="312"/>
      <c r="BW27125" s="312"/>
      <c r="BX27125" s="296"/>
      <c r="BY27125" s="296"/>
    </row>
    <row r="27126" spans="73:77" x14ac:dyDescent="0.25">
      <c r="BU27126" s="311"/>
      <c r="BV27126" s="312"/>
      <c r="BW27126" s="312"/>
      <c r="BX27126" s="296"/>
      <c r="BY27126" s="296"/>
    </row>
    <row r="27127" spans="73:77" x14ac:dyDescent="0.25">
      <c r="BU27127" s="311"/>
      <c r="BV27127" s="312"/>
      <c r="BW27127" s="312"/>
      <c r="BX27127" s="296"/>
      <c r="BY27127" s="296"/>
    </row>
    <row r="27128" spans="73:77" x14ac:dyDescent="0.25">
      <c r="BU27128" s="311"/>
      <c r="BV27128" s="312"/>
      <c r="BW27128" s="312"/>
      <c r="BX27128" s="296"/>
      <c r="BY27128" s="296"/>
    </row>
    <row r="27129" spans="73:77" x14ac:dyDescent="0.25">
      <c r="BU27129" s="311"/>
      <c r="BV27129" s="312"/>
      <c r="BW27129" s="312"/>
      <c r="BX27129" s="296"/>
      <c r="BY27129" s="296"/>
    </row>
    <row r="27130" spans="73:77" x14ac:dyDescent="0.25">
      <c r="BU27130" s="311"/>
      <c r="BV27130" s="312"/>
      <c r="BW27130" s="312"/>
      <c r="BX27130" s="296"/>
      <c r="BY27130" s="296"/>
    </row>
    <row r="27131" spans="73:77" x14ac:dyDescent="0.25">
      <c r="BU27131" s="311"/>
      <c r="BV27131" s="312"/>
      <c r="BW27131" s="312"/>
      <c r="BX27131" s="296"/>
      <c r="BY27131" s="296"/>
    </row>
    <row r="27132" spans="73:77" x14ac:dyDescent="0.25">
      <c r="BU27132" s="311"/>
      <c r="BV27132" s="312"/>
      <c r="BW27132" s="312"/>
      <c r="BX27132" s="296"/>
      <c r="BY27132" s="296"/>
    </row>
    <row r="27133" spans="73:77" x14ac:dyDescent="0.25">
      <c r="BU27133" s="311"/>
      <c r="BV27133" s="312"/>
      <c r="BW27133" s="312"/>
      <c r="BX27133" s="296"/>
      <c r="BY27133" s="296"/>
    </row>
    <row r="27134" spans="73:77" x14ac:dyDescent="0.25">
      <c r="BU27134" s="311"/>
      <c r="BV27134" s="312"/>
      <c r="BW27134" s="312"/>
      <c r="BX27134" s="296"/>
      <c r="BY27134" s="296"/>
    </row>
    <row r="27135" spans="73:77" x14ac:dyDescent="0.25">
      <c r="BU27135" s="311"/>
      <c r="BV27135" s="312"/>
      <c r="BW27135" s="312"/>
      <c r="BX27135" s="296"/>
      <c r="BY27135" s="296"/>
    </row>
    <row r="27136" spans="73:77" x14ac:dyDescent="0.25">
      <c r="BU27136" s="311"/>
      <c r="BV27136" s="312"/>
      <c r="BW27136" s="312"/>
      <c r="BX27136" s="296"/>
      <c r="BY27136" s="296"/>
    </row>
    <row r="27137" spans="73:77" x14ac:dyDescent="0.25">
      <c r="BU27137" s="311"/>
      <c r="BV27137" s="312"/>
      <c r="BW27137" s="312"/>
      <c r="BX27137" s="296"/>
      <c r="BY27137" s="296"/>
    </row>
    <row r="27138" spans="73:77" x14ac:dyDescent="0.25">
      <c r="BU27138" s="311"/>
      <c r="BV27138" s="312"/>
      <c r="BW27138" s="312"/>
      <c r="BX27138" s="296"/>
      <c r="BY27138" s="296"/>
    </row>
    <row r="27139" spans="73:77" x14ac:dyDescent="0.25">
      <c r="BU27139" s="311"/>
      <c r="BV27139" s="312"/>
      <c r="BW27139" s="312"/>
      <c r="BX27139" s="296"/>
      <c r="BY27139" s="296"/>
    </row>
    <row r="27140" spans="73:77" x14ac:dyDescent="0.25">
      <c r="BU27140" s="311"/>
      <c r="BV27140" s="312"/>
      <c r="BW27140" s="312"/>
      <c r="BX27140" s="296"/>
      <c r="BY27140" s="296"/>
    </row>
    <row r="27141" spans="73:77" x14ac:dyDescent="0.25">
      <c r="BU27141" s="311"/>
      <c r="BV27141" s="312"/>
      <c r="BW27141" s="312"/>
      <c r="BX27141" s="296"/>
      <c r="BY27141" s="296"/>
    </row>
    <row r="27142" spans="73:77" x14ac:dyDescent="0.25">
      <c r="BU27142" s="311"/>
      <c r="BV27142" s="312"/>
      <c r="BW27142" s="312"/>
      <c r="BX27142" s="296"/>
      <c r="BY27142" s="296"/>
    </row>
    <row r="27143" spans="73:77" x14ac:dyDescent="0.25">
      <c r="BU27143" s="311"/>
      <c r="BV27143" s="312"/>
      <c r="BW27143" s="312"/>
      <c r="BX27143" s="296"/>
      <c r="BY27143" s="296"/>
    </row>
    <row r="27144" spans="73:77" x14ac:dyDescent="0.25">
      <c r="BU27144" s="311"/>
      <c r="BV27144" s="312"/>
      <c r="BW27144" s="312"/>
      <c r="BX27144" s="296"/>
      <c r="BY27144" s="296"/>
    </row>
    <row r="27145" spans="73:77" x14ac:dyDescent="0.25">
      <c r="BU27145" s="311"/>
      <c r="BV27145" s="312"/>
      <c r="BW27145" s="312"/>
      <c r="BX27145" s="296"/>
      <c r="BY27145" s="296"/>
    </row>
    <row r="27146" spans="73:77" x14ac:dyDescent="0.25">
      <c r="BU27146" s="311"/>
      <c r="BV27146" s="312"/>
      <c r="BW27146" s="312"/>
      <c r="BX27146" s="296"/>
      <c r="BY27146" s="296"/>
    </row>
    <row r="27147" spans="73:77" x14ac:dyDescent="0.25">
      <c r="BU27147" s="311"/>
      <c r="BV27147" s="312"/>
      <c r="BW27147" s="312"/>
      <c r="BX27147" s="296"/>
      <c r="BY27147" s="296"/>
    </row>
    <row r="27148" spans="73:77" x14ac:dyDescent="0.25">
      <c r="BU27148" s="311"/>
      <c r="BV27148" s="312"/>
      <c r="BW27148" s="312"/>
      <c r="BX27148" s="296"/>
      <c r="BY27148" s="296"/>
    </row>
    <row r="27149" spans="73:77" x14ac:dyDescent="0.25">
      <c r="BU27149" s="311"/>
      <c r="BV27149" s="312"/>
      <c r="BW27149" s="312"/>
      <c r="BX27149" s="296"/>
      <c r="BY27149" s="296"/>
    </row>
    <row r="27150" spans="73:77" x14ac:dyDescent="0.25">
      <c r="BU27150" s="311"/>
      <c r="BV27150" s="312"/>
      <c r="BW27150" s="312"/>
      <c r="BX27150" s="296"/>
      <c r="BY27150" s="296"/>
    </row>
    <row r="27151" spans="73:77" x14ac:dyDescent="0.25">
      <c r="BU27151" s="311"/>
      <c r="BV27151" s="312"/>
      <c r="BW27151" s="312"/>
      <c r="BX27151" s="296"/>
      <c r="BY27151" s="296"/>
    </row>
    <row r="27152" spans="73:77" x14ac:dyDescent="0.25">
      <c r="BU27152" s="311"/>
      <c r="BV27152" s="312"/>
      <c r="BW27152" s="312"/>
      <c r="BX27152" s="296"/>
      <c r="BY27152" s="296"/>
    </row>
    <row r="27153" spans="73:77" x14ac:dyDescent="0.25">
      <c r="BU27153" s="311"/>
      <c r="BV27153" s="312"/>
      <c r="BW27153" s="312"/>
      <c r="BX27153" s="296"/>
      <c r="BY27153" s="296"/>
    </row>
    <row r="27154" spans="73:77" x14ac:dyDescent="0.25">
      <c r="BU27154" s="311"/>
      <c r="BV27154" s="312"/>
      <c r="BW27154" s="312"/>
      <c r="BX27154" s="296"/>
      <c r="BY27154" s="296"/>
    </row>
    <row r="27155" spans="73:77" x14ac:dyDescent="0.25">
      <c r="BU27155" s="311"/>
      <c r="BV27155" s="312"/>
      <c r="BW27155" s="312"/>
      <c r="BX27155" s="296"/>
      <c r="BY27155" s="296"/>
    </row>
    <row r="27156" spans="73:77" x14ac:dyDescent="0.25">
      <c r="BU27156" s="311"/>
      <c r="BV27156" s="312"/>
      <c r="BW27156" s="312"/>
      <c r="BX27156" s="296"/>
      <c r="BY27156" s="296"/>
    </row>
    <row r="27157" spans="73:77" x14ac:dyDescent="0.25">
      <c r="BU27157" s="311"/>
      <c r="BV27157" s="312"/>
      <c r="BW27157" s="312"/>
      <c r="BX27157" s="296"/>
      <c r="BY27157" s="296"/>
    </row>
    <row r="27158" spans="73:77" x14ac:dyDescent="0.25">
      <c r="BU27158" s="311"/>
      <c r="BV27158" s="312"/>
      <c r="BW27158" s="312"/>
      <c r="BX27158" s="296"/>
      <c r="BY27158" s="296"/>
    </row>
    <row r="27159" spans="73:77" x14ac:dyDescent="0.25">
      <c r="BU27159" s="311"/>
      <c r="BV27159" s="312"/>
      <c r="BW27159" s="312"/>
      <c r="BX27159" s="296"/>
      <c r="BY27159" s="296"/>
    </row>
    <row r="27160" spans="73:77" x14ac:dyDescent="0.25">
      <c r="BU27160" s="311"/>
      <c r="BV27160" s="312"/>
      <c r="BW27160" s="312"/>
      <c r="BX27160" s="296"/>
      <c r="BY27160" s="296"/>
    </row>
    <row r="27161" spans="73:77" x14ac:dyDescent="0.25">
      <c r="BU27161" s="311"/>
      <c r="BV27161" s="312"/>
      <c r="BW27161" s="312"/>
      <c r="BX27161" s="296"/>
      <c r="BY27161" s="296"/>
    </row>
    <row r="27162" spans="73:77" x14ac:dyDescent="0.25">
      <c r="BU27162" s="311"/>
      <c r="BV27162" s="312"/>
      <c r="BW27162" s="312"/>
      <c r="BX27162" s="296"/>
      <c r="BY27162" s="296"/>
    </row>
    <row r="27163" spans="73:77" x14ac:dyDescent="0.25">
      <c r="BU27163" s="311"/>
      <c r="BV27163" s="312"/>
      <c r="BW27163" s="312"/>
      <c r="BX27163" s="296"/>
      <c r="BY27163" s="296"/>
    </row>
    <row r="27164" spans="73:77" x14ac:dyDescent="0.25">
      <c r="BU27164" s="311"/>
      <c r="BV27164" s="312"/>
      <c r="BW27164" s="312"/>
      <c r="BX27164" s="296"/>
      <c r="BY27164" s="296"/>
    </row>
    <row r="27165" spans="73:77" x14ac:dyDescent="0.25">
      <c r="BU27165" s="311"/>
      <c r="BV27165" s="312"/>
      <c r="BW27165" s="312"/>
      <c r="BX27165" s="296"/>
      <c r="BY27165" s="296"/>
    </row>
    <row r="27166" spans="73:77" x14ac:dyDescent="0.25">
      <c r="BU27166" s="311"/>
      <c r="BV27166" s="312"/>
      <c r="BW27166" s="312"/>
      <c r="BX27166" s="296"/>
      <c r="BY27166" s="296"/>
    </row>
    <row r="27167" spans="73:77" x14ac:dyDescent="0.25">
      <c r="BU27167" s="311"/>
      <c r="BV27167" s="312"/>
      <c r="BW27167" s="312"/>
      <c r="BX27167" s="296"/>
      <c r="BY27167" s="296"/>
    </row>
    <row r="27168" spans="73:77" x14ac:dyDescent="0.25">
      <c r="BU27168" s="311"/>
      <c r="BV27168" s="312"/>
      <c r="BW27168" s="312"/>
      <c r="BX27168" s="296"/>
      <c r="BY27168" s="296"/>
    </row>
    <row r="27169" spans="73:77" x14ac:dyDescent="0.25">
      <c r="BU27169" s="311"/>
      <c r="BV27169" s="312"/>
      <c r="BW27169" s="312"/>
      <c r="BX27169" s="296"/>
      <c r="BY27169" s="296"/>
    </row>
    <row r="27170" spans="73:77" x14ac:dyDescent="0.25">
      <c r="BU27170" s="311"/>
      <c r="BV27170" s="312"/>
      <c r="BW27170" s="312"/>
      <c r="BX27170" s="296"/>
      <c r="BY27170" s="296"/>
    </row>
    <row r="27171" spans="73:77" x14ac:dyDescent="0.25">
      <c r="BU27171" s="311"/>
      <c r="BV27171" s="312"/>
      <c r="BW27171" s="312"/>
      <c r="BX27171" s="296"/>
      <c r="BY27171" s="296"/>
    </row>
    <row r="27172" spans="73:77" x14ac:dyDescent="0.25">
      <c r="BU27172" s="311"/>
      <c r="BV27172" s="312"/>
      <c r="BW27172" s="312"/>
      <c r="BX27172" s="296"/>
      <c r="BY27172" s="296"/>
    </row>
    <row r="27173" spans="73:77" x14ac:dyDescent="0.25">
      <c r="BU27173" s="311"/>
      <c r="BV27173" s="312"/>
      <c r="BW27173" s="312"/>
      <c r="BX27173" s="296"/>
      <c r="BY27173" s="296"/>
    </row>
    <row r="27174" spans="73:77" x14ac:dyDescent="0.25">
      <c r="BU27174" s="311"/>
      <c r="BV27174" s="312"/>
      <c r="BW27174" s="312"/>
      <c r="BX27174" s="296"/>
      <c r="BY27174" s="296"/>
    </row>
    <row r="27175" spans="73:77" x14ac:dyDescent="0.25">
      <c r="BU27175" s="311"/>
      <c r="BV27175" s="312"/>
      <c r="BW27175" s="312"/>
      <c r="BX27175" s="296"/>
      <c r="BY27175" s="296"/>
    </row>
    <row r="27176" spans="73:77" x14ac:dyDescent="0.25">
      <c r="BU27176" s="311"/>
      <c r="BV27176" s="312"/>
      <c r="BW27176" s="312"/>
      <c r="BX27176" s="296"/>
      <c r="BY27176" s="296"/>
    </row>
    <row r="27177" spans="73:77" x14ac:dyDescent="0.25">
      <c r="BU27177" s="311"/>
      <c r="BV27177" s="312"/>
      <c r="BW27177" s="312"/>
      <c r="BX27177" s="296"/>
      <c r="BY27177" s="296"/>
    </row>
    <row r="27178" spans="73:77" x14ac:dyDescent="0.25">
      <c r="BU27178" s="311"/>
      <c r="BV27178" s="312"/>
      <c r="BW27178" s="312"/>
      <c r="BX27178" s="296"/>
      <c r="BY27178" s="296"/>
    </row>
    <row r="27179" spans="73:77" x14ac:dyDescent="0.25">
      <c r="BU27179" s="311"/>
      <c r="BV27179" s="312"/>
      <c r="BW27179" s="312"/>
      <c r="BX27179" s="296"/>
      <c r="BY27179" s="296"/>
    </row>
    <row r="27180" spans="73:77" x14ac:dyDescent="0.25">
      <c r="BU27180" s="311"/>
      <c r="BV27180" s="312"/>
      <c r="BW27180" s="312"/>
      <c r="BX27180" s="296"/>
      <c r="BY27180" s="296"/>
    </row>
    <row r="27181" spans="73:77" x14ac:dyDescent="0.25">
      <c r="BU27181" s="311"/>
      <c r="BV27181" s="312"/>
      <c r="BW27181" s="312"/>
      <c r="BX27181" s="296"/>
      <c r="BY27181" s="296"/>
    </row>
    <row r="27182" spans="73:77" x14ac:dyDescent="0.25">
      <c r="BU27182" s="311"/>
      <c r="BV27182" s="312"/>
      <c r="BW27182" s="312"/>
      <c r="BX27182" s="296"/>
      <c r="BY27182" s="296"/>
    </row>
    <row r="27183" spans="73:77" x14ac:dyDescent="0.25">
      <c r="BU27183" s="311"/>
      <c r="BV27183" s="312"/>
      <c r="BW27183" s="312"/>
      <c r="BX27183" s="296"/>
      <c r="BY27183" s="296"/>
    </row>
    <row r="27184" spans="73:77" x14ac:dyDescent="0.25">
      <c r="BU27184" s="311"/>
      <c r="BV27184" s="312"/>
      <c r="BW27184" s="312"/>
      <c r="BX27184" s="296"/>
      <c r="BY27184" s="296"/>
    </row>
    <row r="27185" spans="73:77" x14ac:dyDescent="0.25">
      <c r="BU27185" s="311"/>
      <c r="BV27185" s="312"/>
      <c r="BW27185" s="312"/>
      <c r="BX27185" s="296"/>
      <c r="BY27185" s="296"/>
    </row>
    <row r="27186" spans="73:77" x14ac:dyDescent="0.25">
      <c r="BU27186" s="311"/>
      <c r="BV27186" s="312"/>
      <c r="BW27186" s="312"/>
      <c r="BX27186" s="296"/>
      <c r="BY27186" s="296"/>
    </row>
    <row r="27187" spans="73:77" x14ac:dyDescent="0.25">
      <c r="BU27187" s="311"/>
      <c r="BV27187" s="312"/>
      <c r="BW27187" s="312"/>
      <c r="BX27187" s="296"/>
      <c r="BY27187" s="296"/>
    </row>
    <row r="27188" spans="73:77" x14ac:dyDescent="0.25">
      <c r="BU27188" s="311"/>
      <c r="BV27188" s="312"/>
      <c r="BW27188" s="312"/>
      <c r="BX27188" s="296"/>
      <c r="BY27188" s="296"/>
    </row>
    <row r="27189" spans="73:77" x14ac:dyDescent="0.25">
      <c r="BU27189" s="311"/>
      <c r="BV27189" s="312"/>
      <c r="BW27189" s="312"/>
      <c r="BX27189" s="296"/>
      <c r="BY27189" s="296"/>
    </row>
    <row r="27190" spans="73:77" x14ac:dyDescent="0.25">
      <c r="BU27190" s="311"/>
      <c r="BV27190" s="312"/>
      <c r="BW27190" s="312"/>
      <c r="BX27190" s="296"/>
      <c r="BY27190" s="296"/>
    </row>
    <row r="27191" spans="73:77" x14ac:dyDescent="0.25">
      <c r="BU27191" s="311"/>
      <c r="BV27191" s="312"/>
      <c r="BW27191" s="312"/>
      <c r="BX27191" s="296"/>
      <c r="BY27191" s="296"/>
    </row>
    <row r="27192" spans="73:77" x14ac:dyDescent="0.25">
      <c r="BU27192" s="311"/>
      <c r="BV27192" s="312"/>
      <c r="BW27192" s="312"/>
      <c r="BX27192" s="296"/>
      <c r="BY27192" s="296"/>
    </row>
    <row r="27193" spans="73:77" x14ac:dyDescent="0.25">
      <c r="BU27193" s="311"/>
      <c r="BV27193" s="312"/>
      <c r="BW27193" s="312"/>
      <c r="BX27193" s="296"/>
      <c r="BY27193" s="296"/>
    </row>
    <row r="27194" spans="73:77" x14ac:dyDescent="0.25">
      <c r="BU27194" s="311"/>
      <c r="BV27194" s="312"/>
      <c r="BW27194" s="312"/>
      <c r="BX27194" s="296"/>
      <c r="BY27194" s="296"/>
    </row>
    <row r="27195" spans="73:77" x14ac:dyDescent="0.25">
      <c r="BU27195" s="311"/>
      <c r="BV27195" s="312"/>
      <c r="BW27195" s="312"/>
      <c r="BX27195" s="296"/>
      <c r="BY27195" s="296"/>
    </row>
    <row r="27196" spans="73:77" x14ac:dyDescent="0.25">
      <c r="BU27196" s="311"/>
      <c r="BV27196" s="312"/>
      <c r="BW27196" s="312"/>
      <c r="BX27196" s="296"/>
      <c r="BY27196" s="296"/>
    </row>
    <row r="27197" spans="73:77" x14ac:dyDescent="0.25">
      <c r="BU27197" s="311"/>
      <c r="BV27197" s="312"/>
      <c r="BW27197" s="312"/>
      <c r="BX27197" s="296"/>
      <c r="BY27197" s="296"/>
    </row>
    <row r="27198" spans="73:77" x14ac:dyDescent="0.25">
      <c r="BU27198" s="311"/>
      <c r="BV27198" s="312"/>
      <c r="BW27198" s="312"/>
      <c r="BX27198" s="296"/>
      <c r="BY27198" s="296"/>
    </row>
    <row r="27199" spans="73:77" x14ac:dyDescent="0.25">
      <c r="BU27199" s="311"/>
      <c r="BV27199" s="312"/>
      <c r="BW27199" s="312"/>
      <c r="BX27199" s="296"/>
      <c r="BY27199" s="296"/>
    </row>
    <row r="27200" spans="73:77" x14ac:dyDescent="0.25">
      <c r="BU27200" s="311"/>
      <c r="BV27200" s="312"/>
      <c r="BW27200" s="312"/>
      <c r="BX27200" s="296"/>
      <c r="BY27200" s="296"/>
    </row>
    <row r="27201" spans="73:77" x14ac:dyDescent="0.25">
      <c r="BU27201" s="311"/>
      <c r="BV27201" s="312"/>
      <c r="BW27201" s="312"/>
      <c r="BX27201" s="296"/>
      <c r="BY27201" s="296"/>
    </row>
    <row r="27202" spans="73:77" x14ac:dyDescent="0.25">
      <c r="BU27202" s="311"/>
      <c r="BV27202" s="312"/>
      <c r="BW27202" s="312"/>
      <c r="BX27202" s="296"/>
      <c r="BY27202" s="296"/>
    </row>
    <row r="27203" spans="73:77" x14ac:dyDescent="0.25">
      <c r="BU27203" s="311"/>
      <c r="BV27203" s="312"/>
      <c r="BW27203" s="312"/>
      <c r="BX27203" s="296"/>
      <c r="BY27203" s="296"/>
    </row>
    <row r="27204" spans="73:77" x14ac:dyDescent="0.25">
      <c r="BU27204" s="311"/>
      <c r="BV27204" s="312"/>
      <c r="BW27204" s="312"/>
      <c r="BX27204" s="296"/>
      <c r="BY27204" s="296"/>
    </row>
    <row r="27205" spans="73:77" x14ac:dyDescent="0.25">
      <c r="BU27205" s="311"/>
      <c r="BV27205" s="312"/>
      <c r="BW27205" s="312"/>
      <c r="BX27205" s="296"/>
      <c r="BY27205" s="296"/>
    </row>
    <row r="27206" spans="73:77" x14ac:dyDescent="0.25">
      <c r="BU27206" s="311"/>
      <c r="BV27206" s="312"/>
      <c r="BW27206" s="312"/>
      <c r="BX27206" s="296"/>
      <c r="BY27206" s="296"/>
    </row>
    <row r="27207" spans="73:77" x14ac:dyDescent="0.25">
      <c r="BU27207" s="311"/>
      <c r="BV27207" s="312"/>
      <c r="BW27207" s="312"/>
      <c r="BX27207" s="296"/>
      <c r="BY27207" s="296"/>
    </row>
    <row r="27208" spans="73:77" x14ac:dyDescent="0.25">
      <c r="BU27208" s="311"/>
      <c r="BV27208" s="312"/>
      <c r="BW27208" s="312"/>
      <c r="BX27208" s="296"/>
      <c r="BY27208" s="296"/>
    </row>
    <row r="27209" spans="73:77" x14ac:dyDescent="0.25">
      <c r="BU27209" s="311"/>
      <c r="BV27209" s="312"/>
      <c r="BW27209" s="312"/>
      <c r="BX27209" s="296"/>
      <c r="BY27209" s="296"/>
    </row>
    <row r="27210" spans="73:77" x14ac:dyDescent="0.25">
      <c r="BU27210" s="311"/>
      <c r="BV27210" s="312"/>
      <c r="BW27210" s="312"/>
      <c r="BX27210" s="296"/>
      <c r="BY27210" s="296"/>
    </row>
    <row r="27211" spans="73:77" x14ac:dyDescent="0.25">
      <c r="BU27211" s="311"/>
      <c r="BV27211" s="312"/>
      <c r="BW27211" s="312"/>
      <c r="BX27211" s="296"/>
      <c r="BY27211" s="296"/>
    </row>
    <row r="27212" spans="73:77" x14ac:dyDescent="0.25">
      <c r="BU27212" s="311"/>
      <c r="BV27212" s="312"/>
      <c r="BW27212" s="312"/>
      <c r="BX27212" s="296"/>
      <c r="BY27212" s="296"/>
    </row>
    <row r="27213" spans="73:77" x14ac:dyDescent="0.25">
      <c r="BU27213" s="311"/>
      <c r="BV27213" s="312"/>
      <c r="BW27213" s="312"/>
      <c r="BX27213" s="296"/>
      <c r="BY27213" s="296"/>
    </row>
    <row r="27214" spans="73:77" x14ac:dyDescent="0.25">
      <c r="BU27214" s="311"/>
      <c r="BV27214" s="312"/>
      <c r="BW27214" s="312"/>
      <c r="BX27214" s="296"/>
      <c r="BY27214" s="296"/>
    </row>
    <row r="27215" spans="73:77" x14ac:dyDescent="0.25">
      <c r="BU27215" s="311"/>
      <c r="BV27215" s="312"/>
      <c r="BW27215" s="312"/>
      <c r="BX27215" s="296"/>
      <c r="BY27215" s="296"/>
    </row>
    <row r="27216" spans="73:77" x14ac:dyDescent="0.25">
      <c r="BU27216" s="311"/>
      <c r="BV27216" s="312"/>
      <c r="BW27216" s="312"/>
      <c r="BX27216" s="296"/>
      <c r="BY27216" s="296"/>
    </row>
    <row r="27217" spans="73:77" x14ac:dyDescent="0.25">
      <c r="BU27217" s="311"/>
      <c r="BV27217" s="312"/>
      <c r="BW27217" s="312"/>
      <c r="BX27217" s="296"/>
      <c r="BY27217" s="296"/>
    </row>
    <row r="27218" spans="73:77" x14ac:dyDescent="0.25">
      <c r="BU27218" s="311"/>
      <c r="BV27218" s="312"/>
      <c r="BW27218" s="312"/>
      <c r="BX27218" s="296"/>
      <c r="BY27218" s="296"/>
    </row>
    <row r="27219" spans="73:77" x14ac:dyDescent="0.25">
      <c r="BU27219" s="311"/>
      <c r="BV27219" s="312"/>
      <c r="BW27219" s="312"/>
      <c r="BX27219" s="296"/>
      <c r="BY27219" s="296"/>
    </row>
    <row r="27220" spans="73:77" x14ac:dyDescent="0.25">
      <c r="BU27220" s="311"/>
      <c r="BV27220" s="312"/>
      <c r="BW27220" s="312"/>
      <c r="BX27220" s="296"/>
      <c r="BY27220" s="296"/>
    </row>
    <row r="27221" spans="73:77" x14ac:dyDescent="0.25">
      <c r="BU27221" s="311"/>
      <c r="BV27221" s="312"/>
      <c r="BW27221" s="312"/>
      <c r="BX27221" s="296"/>
      <c r="BY27221" s="296"/>
    </row>
    <row r="27222" spans="73:77" x14ac:dyDescent="0.25">
      <c r="BU27222" s="311"/>
      <c r="BV27222" s="312"/>
      <c r="BW27222" s="312"/>
      <c r="BX27222" s="296"/>
      <c r="BY27222" s="296"/>
    </row>
    <row r="27223" spans="73:77" x14ac:dyDescent="0.25">
      <c r="BU27223" s="311"/>
      <c r="BV27223" s="312"/>
      <c r="BW27223" s="312"/>
      <c r="BX27223" s="296"/>
      <c r="BY27223" s="296"/>
    </row>
    <row r="27224" spans="73:77" x14ac:dyDescent="0.25">
      <c r="BU27224" s="311"/>
      <c r="BV27224" s="312"/>
      <c r="BW27224" s="312"/>
      <c r="BX27224" s="296"/>
      <c r="BY27224" s="296"/>
    </row>
    <row r="27225" spans="73:77" x14ac:dyDescent="0.25">
      <c r="BU27225" s="311"/>
      <c r="BV27225" s="312"/>
      <c r="BW27225" s="312"/>
      <c r="BX27225" s="296"/>
      <c r="BY27225" s="296"/>
    </row>
    <row r="27226" spans="73:77" x14ac:dyDescent="0.25">
      <c r="BU27226" s="311"/>
      <c r="BV27226" s="312"/>
      <c r="BW27226" s="312"/>
      <c r="BX27226" s="296"/>
      <c r="BY27226" s="296"/>
    </row>
    <row r="27227" spans="73:77" x14ac:dyDescent="0.25">
      <c r="BU27227" s="311"/>
      <c r="BV27227" s="312"/>
      <c r="BW27227" s="312"/>
      <c r="BX27227" s="296"/>
      <c r="BY27227" s="296"/>
    </row>
    <row r="27228" spans="73:77" x14ac:dyDescent="0.25">
      <c r="BU27228" s="311"/>
      <c r="BV27228" s="312"/>
      <c r="BW27228" s="312"/>
      <c r="BX27228" s="296"/>
      <c r="BY27228" s="296"/>
    </row>
    <row r="27229" spans="73:77" x14ac:dyDescent="0.25">
      <c r="BU27229" s="311"/>
      <c r="BV27229" s="312"/>
      <c r="BW27229" s="312"/>
      <c r="BX27229" s="296"/>
      <c r="BY27229" s="296"/>
    </row>
    <row r="27230" spans="73:77" x14ac:dyDescent="0.25">
      <c r="BU27230" s="311"/>
      <c r="BV27230" s="312"/>
      <c r="BW27230" s="312"/>
      <c r="BX27230" s="296"/>
      <c r="BY27230" s="296"/>
    </row>
    <row r="27231" spans="73:77" x14ac:dyDescent="0.25">
      <c r="BU27231" s="311"/>
      <c r="BV27231" s="312"/>
      <c r="BW27231" s="312"/>
      <c r="BX27231" s="296"/>
      <c r="BY27231" s="296"/>
    </row>
    <row r="27232" spans="73:77" x14ac:dyDescent="0.25">
      <c r="BU27232" s="311"/>
      <c r="BV27232" s="312"/>
      <c r="BW27232" s="312"/>
      <c r="BX27232" s="296"/>
      <c r="BY27232" s="296"/>
    </row>
    <row r="27233" spans="73:77" x14ac:dyDescent="0.25">
      <c r="BU27233" s="311"/>
      <c r="BV27233" s="312"/>
      <c r="BW27233" s="312"/>
      <c r="BX27233" s="296"/>
      <c r="BY27233" s="296"/>
    </row>
    <row r="27234" spans="73:77" x14ac:dyDescent="0.25">
      <c r="BU27234" s="311"/>
      <c r="BV27234" s="312"/>
      <c r="BW27234" s="312"/>
      <c r="BX27234" s="296"/>
      <c r="BY27234" s="296"/>
    </row>
    <row r="27235" spans="73:77" x14ac:dyDescent="0.25">
      <c r="BU27235" s="311"/>
      <c r="BV27235" s="312"/>
      <c r="BW27235" s="312"/>
      <c r="BX27235" s="296"/>
      <c r="BY27235" s="296"/>
    </row>
    <row r="27236" spans="73:77" x14ac:dyDescent="0.25">
      <c r="BU27236" s="311"/>
      <c r="BV27236" s="312"/>
      <c r="BW27236" s="312"/>
      <c r="BX27236" s="296"/>
      <c r="BY27236" s="296"/>
    </row>
    <row r="27237" spans="73:77" x14ac:dyDescent="0.25">
      <c r="BU27237" s="311"/>
      <c r="BV27237" s="312"/>
      <c r="BW27237" s="312"/>
      <c r="BX27237" s="296"/>
      <c r="BY27237" s="296"/>
    </row>
    <row r="27238" spans="73:77" x14ac:dyDescent="0.25">
      <c r="BU27238" s="311"/>
      <c r="BV27238" s="312"/>
      <c r="BW27238" s="312"/>
      <c r="BX27238" s="296"/>
      <c r="BY27238" s="296"/>
    </row>
    <row r="27239" spans="73:77" x14ac:dyDescent="0.25">
      <c r="BU27239" s="311"/>
      <c r="BV27239" s="312"/>
      <c r="BW27239" s="312"/>
      <c r="BX27239" s="296"/>
      <c r="BY27239" s="296"/>
    </row>
    <row r="27240" spans="73:77" x14ac:dyDescent="0.25">
      <c r="BU27240" s="311"/>
      <c r="BV27240" s="312"/>
      <c r="BW27240" s="312"/>
      <c r="BX27240" s="296"/>
      <c r="BY27240" s="296"/>
    </row>
    <row r="27241" spans="73:77" x14ac:dyDescent="0.25">
      <c r="BU27241" s="311"/>
      <c r="BV27241" s="312"/>
      <c r="BW27241" s="312"/>
      <c r="BX27241" s="296"/>
      <c r="BY27241" s="296"/>
    </row>
    <row r="27242" spans="73:77" x14ac:dyDescent="0.25">
      <c r="BU27242" s="311"/>
      <c r="BV27242" s="312"/>
      <c r="BW27242" s="312"/>
      <c r="BX27242" s="296"/>
      <c r="BY27242" s="296"/>
    </row>
    <row r="27243" spans="73:77" x14ac:dyDescent="0.25">
      <c r="BU27243" s="311"/>
      <c r="BV27243" s="312"/>
      <c r="BW27243" s="312"/>
      <c r="BX27243" s="296"/>
      <c r="BY27243" s="296"/>
    </row>
    <row r="27244" spans="73:77" x14ac:dyDescent="0.25">
      <c r="BU27244" s="311"/>
      <c r="BV27244" s="312"/>
      <c r="BW27244" s="312"/>
      <c r="BX27244" s="296"/>
      <c r="BY27244" s="296"/>
    </row>
    <row r="27245" spans="73:77" x14ac:dyDescent="0.25">
      <c r="BU27245" s="311"/>
      <c r="BV27245" s="312"/>
      <c r="BW27245" s="312"/>
      <c r="BX27245" s="296"/>
      <c r="BY27245" s="296"/>
    </row>
    <row r="27246" spans="73:77" x14ac:dyDescent="0.25">
      <c r="BU27246" s="311"/>
      <c r="BV27246" s="312"/>
      <c r="BW27246" s="312"/>
      <c r="BX27246" s="296"/>
      <c r="BY27246" s="296"/>
    </row>
    <row r="27247" spans="73:77" x14ac:dyDescent="0.25">
      <c r="BU27247" s="311"/>
      <c r="BV27247" s="312"/>
      <c r="BW27247" s="312"/>
      <c r="BX27247" s="296"/>
      <c r="BY27247" s="296"/>
    </row>
    <row r="27248" spans="73:77" x14ac:dyDescent="0.25">
      <c r="BU27248" s="311"/>
      <c r="BV27248" s="312"/>
      <c r="BW27248" s="312"/>
      <c r="BX27248" s="296"/>
      <c r="BY27248" s="296"/>
    </row>
    <row r="27249" spans="73:77" x14ac:dyDescent="0.25">
      <c r="BU27249" s="311"/>
      <c r="BV27249" s="312"/>
      <c r="BW27249" s="312"/>
      <c r="BX27249" s="296"/>
      <c r="BY27249" s="296"/>
    </row>
    <row r="27250" spans="73:77" x14ac:dyDescent="0.25">
      <c r="BU27250" s="311"/>
      <c r="BV27250" s="312"/>
      <c r="BW27250" s="312"/>
      <c r="BX27250" s="296"/>
      <c r="BY27250" s="296"/>
    </row>
    <row r="27251" spans="73:77" x14ac:dyDescent="0.25">
      <c r="BU27251" s="311"/>
      <c r="BV27251" s="312"/>
      <c r="BW27251" s="312"/>
      <c r="BX27251" s="296"/>
      <c r="BY27251" s="296"/>
    </row>
    <row r="27252" spans="73:77" x14ac:dyDescent="0.25">
      <c r="BU27252" s="311"/>
      <c r="BV27252" s="312"/>
      <c r="BW27252" s="312"/>
      <c r="BX27252" s="296"/>
      <c r="BY27252" s="296"/>
    </row>
    <row r="27253" spans="73:77" x14ac:dyDescent="0.25">
      <c r="BU27253" s="311"/>
      <c r="BV27253" s="312"/>
      <c r="BW27253" s="312"/>
      <c r="BX27253" s="296"/>
      <c r="BY27253" s="296"/>
    </row>
    <row r="27254" spans="73:77" x14ac:dyDescent="0.25">
      <c r="BU27254" s="311"/>
      <c r="BV27254" s="312"/>
      <c r="BW27254" s="312"/>
      <c r="BX27254" s="296"/>
      <c r="BY27254" s="296"/>
    </row>
    <row r="27255" spans="73:77" x14ac:dyDescent="0.25">
      <c r="BU27255" s="311"/>
      <c r="BV27255" s="312"/>
      <c r="BW27255" s="312"/>
      <c r="BX27255" s="296"/>
      <c r="BY27255" s="296"/>
    </row>
    <row r="27256" spans="73:77" x14ac:dyDescent="0.25">
      <c r="BU27256" s="311"/>
      <c r="BV27256" s="312"/>
      <c r="BW27256" s="312"/>
      <c r="BX27256" s="296"/>
      <c r="BY27256" s="296"/>
    </row>
    <row r="27257" spans="73:77" x14ac:dyDescent="0.25">
      <c r="BU27257" s="311"/>
      <c r="BV27257" s="312"/>
      <c r="BW27257" s="312"/>
      <c r="BX27257" s="296"/>
      <c r="BY27257" s="296"/>
    </row>
    <row r="27258" spans="73:77" x14ac:dyDescent="0.25">
      <c r="BU27258" s="311"/>
      <c r="BV27258" s="312"/>
      <c r="BW27258" s="312"/>
      <c r="BX27258" s="296"/>
      <c r="BY27258" s="296"/>
    </row>
    <row r="27259" spans="73:77" x14ac:dyDescent="0.25">
      <c r="BU27259" s="311"/>
      <c r="BV27259" s="312"/>
      <c r="BW27259" s="312"/>
      <c r="BX27259" s="296"/>
      <c r="BY27259" s="296"/>
    </row>
    <row r="27260" spans="73:77" x14ac:dyDescent="0.25">
      <c r="BU27260" s="311"/>
      <c r="BV27260" s="312"/>
      <c r="BW27260" s="312"/>
      <c r="BX27260" s="296"/>
      <c r="BY27260" s="296"/>
    </row>
    <row r="27261" spans="73:77" x14ac:dyDescent="0.25">
      <c r="BU27261" s="311"/>
      <c r="BV27261" s="312"/>
      <c r="BW27261" s="312"/>
      <c r="BX27261" s="296"/>
      <c r="BY27261" s="296"/>
    </row>
    <row r="27262" spans="73:77" x14ac:dyDescent="0.25">
      <c r="BU27262" s="311"/>
      <c r="BV27262" s="312"/>
      <c r="BW27262" s="312"/>
      <c r="BX27262" s="296"/>
      <c r="BY27262" s="296"/>
    </row>
    <row r="27263" spans="73:77" x14ac:dyDescent="0.25">
      <c r="BU27263" s="311"/>
      <c r="BV27263" s="312"/>
      <c r="BW27263" s="312"/>
      <c r="BX27263" s="296"/>
      <c r="BY27263" s="296"/>
    </row>
    <row r="27264" spans="73:77" x14ac:dyDescent="0.25">
      <c r="BU27264" s="311"/>
      <c r="BV27264" s="312"/>
      <c r="BW27264" s="312"/>
      <c r="BX27264" s="296"/>
      <c r="BY27264" s="296"/>
    </row>
    <row r="27265" spans="73:77" x14ac:dyDescent="0.25">
      <c r="BU27265" s="311"/>
      <c r="BV27265" s="312"/>
      <c r="BW27265" s="312"/>
      <c r="BX27265" s="296"/>
      <c r="BY27265" s="296"/>
    </row>
    <row r="27266" spans="73:77" x14ac:dyDescent="0.25">
      <c r="BU27266" s="311"/>
      <c r="BV27266" s="312"/>
      <c r="BW27266" s="312"/>
      <c r="BX27266" s="296"/>
      <c r="BY27266" s="296"/>
    </row>
    <row r="27267" spans="73:77" x14ac:dyDescent="0.25">
      <c r="BU27267" s="311"/>
      <c r="BV27267" s="312"/>
      <c r="BW27267" s="312"/>
      <c r="BX27267" s="296"/>
      <c r="BY27267" s="296"/>
    </row>
    <row r="27268" spans="73:77" x14ac:dyDescent="0.25">
      <c r="BU27268" s="311"/>
      <c r="BV27268" s="312"/>
      <c r="BW27268" s="312"/>
      <c r="BX27268" s="296"/>
      <c r="BY27268" s="296"/>
    </row>
    <row r="27269" spans="73:77" x14ac:dyDescent="0.25">
      <c r="BU27269" s="311"/>
      <c r="BV27269" s="312"/>
      <c r="BW27269" s="312"/>
      <c r="BX27269" s="296"/>
      <c r="BY27269" s="296"/>
    </row>
    <row r="27270" spans="73:77" x14ac:dyDescent="0.25">
      <c r="BU27270" s="311"/>
      <c r="BV27270" s="312"/>
      <c r="BW27270" s="312"/>
      <c r="BX27270" s="296"/>
      <c r="BY27270" s="296"/>
    </row>
    <row r="27271" spans="73:77" x14ac:dyDescent="0.25">
      <c r="BU27271" s="311"/>
      <c r="BV27271" s="312"/>
      <c r="BW27271" s="312"/>
      <c r="BX27271" s="296"/>
      <c r="BY27271" s="296"/>
    </row>
    <row r="27272" spans="73:77" x14ac:dyDescent="0.25">
      <c r="BU27272" s="311"/>
      <c r="BV27272" s="312"/>
      <c r="BW27272" s="312"/>
      <c r="BX27272" s="296"/>
      <c r="BY27272" s="296"/>
    </row>
    <row r="27273" spans="73:77" x14ac:dyDescent="0.25">
      <c r="BU27273" s="311"/>
      <c r="BV27273" s="312"/>
      <c r="BW27273" s="312"/>
      <c r="BX27273" s="296"/>
      <c r="BY27273" s="296"/>
    </row>
    <row r="27274" spans="73:77" x14ac:dyDescent="0.25">
      <c r="BU27274" s="311"/>
      <c r="BV27274" s="312"/>
      <c r="BW27274" s="312"/>
      <c r="BX27274" s="296"/>
      <c r="BY27274" s="296"/>
    </row>
    <row r="27275" spans="73:77" x14ac:dyDescent="0.25">
      <c r="BU27275" s="311"/>
      <c r="BV27275" s="312"/>
      <c r="BW27275" s="312"/>
      <c r="BX27275" s="296"/>
      <c r="BY27275" s="296"/>
    </row>
    <row r="27276" spans="73:77" x14ac:dyDescent="0.25">
      <c r="BU27276" s="311"/>
      <c r="BV27276" s="312"/>
      <c r="BW27276" s="312"/>
      <c r="BX27276" s="296"/>
      <c r="BY27276" s="296"/>
    </row>
    <row r="27277" spans="73:77" x14ac:dyDescent="0.25">
      <c r="BU27277" s="311"/>
      <c r="BV27277" s="312"/>
      <c r="BW27277" s="312"/>
      <c r="BX27277" s="296"/>
      <c r="BY27277" s="296"/>
    </row>
    <row r="27278" spans="73:77" x14ac:dyDescent="0.25">
      <c r="BU27278" s="311"/>
      <c r="BV27278" s="312"/>
      <c r="BW27278" s="312"/>
      <c r="BX27278" s="296"/>
      <c r="BY27278" s="296"/>
    </row>
    <row r="27279" spans="73:77" x14ac:dyDescent="0.25">
      <c r="BU27279" s="311"/>
      <c r="BV27279" s="312"/>
      <c r="BW27279" s="312"/>
      <c r="BX27279" s="296"/>
      <c r="BY27279" s="296"/>
    </row>
    <row r="27280" spans="73:77" x14ac:dyDescent="0.25">
      <c r="BU27280" s="311"/>
      <c r="BV27280" s="312"/>
      <c r="BW27280" s="312"/>
      <c r="BX27280" s="296"/>
      <c r="BY27280" s="296"/>
    </row>
    <row r="27281" spans="73:77" x14ac:dyDescent="0.25">
      <c r="BU27281" s="311"/>
      <c r="BV27281" s="312"/>
      <c r="BW27281" s="312"/>
      <c r="BX27281" s="296"/>
      <c r="BY27281" s="296"/>
    </row>
    <row r="27282" spans="73:77" x14ac:dyDescent="0.25">
      <c r="BU27282" s="311"/>
      <c r="BV27282" s="312"/>
      <c r="BW27282" s="312"/>
      <c r="BX27282" s="296"/>
      <c r="BY27282" s="296"/>
    </row>
    <row r="27283" spans="73:77" x14ac:dyDescent="0.25">
      <c r="BU27283" s="311"/>
      <c r="BV27283" s="312"/>
      <c r="BW27283" s="312"/>
      <c r="BX27283" s="296"/>
      <c r="BY27283" s="296"/>
    </row>
    <row r="27284" spans="73:77" x14ac:dyDescent="0.25">
      <c r="BU27284" s="311"/>
      <c r="BV27284" s="312"/>
      <c r="BW27284" s="312"/>
      <c r="BX27284" s="296"/>
      <c r="BY27284" s="296"/>
    </row>
    <row r="27285" spans="73:77" x14ac:dyDescent="0.25">
      <c r="BU27285" s="311"/>
      <c r="BV27285" s="312"/>
      <c r="BW27285" s="312"/>
      <c r="BX27285" s="296"/>
      <c r="BY27285" s="296"/>
    </row>
    <row r="27286" spans="73:77" x14ac:dyDescent="0.25">
      <c r="BU27286" s="311"/>
      <c r="BV27286" s="312"/>
      <c r="BW27286" s="312"/>
      <c r="BX27286" s="296"/>
      <c r="BY27286" s="296"/>
    </row>
    <row r="27287" spans="73:77" x14ac:dyDescent="0.25">
      <c r="BU27287" s="311"/>
      <c r="BV27287" s="312"/>
      <c r="BW27287" s="312"/>
      <c r="BX27287" s="296"/>
      <c r="BY27287" s="296"/>
    </row>
    <row r="27288" spans="73:77" x14ac:dyDescent="0.25">
      <c r="BU27288" s="311"/>
      <c r="BV27288" s="312"/>
      <c r="BW27288" s="312"/>
      <c r="BX27288" s="296"/>
      <c r="BY27288" s="296"/>
    </row>
    <row r="27289" spans="73:77" x14ac:dyDescent="0.25">
      <c r="BU27289" s="311"/>
      <c r="BV27289" s="312"/>
      <c r="BW27289" s="312"/>
      <c r="BX27289" s="296"/>
      <c r="BY27289" s="296"/>
    </row>
    <row r="27290" spans="73:77" x14ac:dyDescent="0.25">
      <c r="BU27290" s="311"/>
      <c r="BV27290" s="312"/>
      <c r="BW27290" s="312"/>
      <c r="BX27290" s="296"/>
      <c r="BY27290" s="296"/>
    </row>
    <row r="27291" spans="73:77" x14ac:dyDescent="0.25">
      <c r="BU27291" s="311"/>
      <c r="BV27291" s="312"/>
      <c r="BW27291" s="312"/>
      <c r="BX27291" s="296"/>
      <c r="BY27291" s="296"/>
    </row>
    <row r="27292" spans="73:77" x14ac:dyDescent="0.25">
      <c r="BU27292" s="311"/>
      <c r="BV27292" s="312"/>
      <c r="BW27292" s="312"/>
      <c r="BX27292" s="296"/>
      <c r="BY27292" s="296"/>
    </row>
    <row r="27293" spans="73:77" x14ac:dyDescent="0.25">
      <c r="BU27293" s="311"/>
      <c r="BV27293" s="312"/>
      <c r="BW27293" s="312"/>
      <c r="BX27293" s="296"/>
      <c r="BY27293" s="296"/>
    </row>
    <row r="27294" spans="73:77" x14ac:dyDescent="0.25">
      <c r="BU27294" s="311"/>
      <c r="BV27294" s="312"/>
      <c r="BW27294" s="312"/>
      <c r="BX27294" s="296"/>
      <c r="BY27294" s="296"/>
    </row>
    <row r="27295" spans="73:77" x14ac:dyDescent="0.25">
      <c r="BU27295" s="311"/>
      <c r="BV27295" s="312"/>
      <c r="BW27295" s="312"/>
      <c r="BX27295" s="296"/>
      <c r="BY27295" s="296"/>
    </row>
    <row r="27296" spans="73:77" x14ac:dyDescent="0.25">
      <c r="BU27296" s="311"/>
      <c r="BV27296" s="312"/>
      <c r="BW27296" s="312"/>
      <c r="BX27296" s="296"/>
      <c r="BY27296" s="296"/>
    </row>
    <row r="27297" spans="73:77" x14ac:dyDescent="0.25">
      <c r="BU27297" s="311"/>
      <c r="BV27297" s="312"/>
      <c r="BW27297" s="312"/>
      <c r="BX27297" s="296"/>
      <c r="BY27297" s="296"/>
    </row>
    <row r="27298" spans="73:77" x14ac:dyDescent="0.25">
      <c r="BU27298" s="311"/>
      <c r="BV27298" s="312"/>
      <c r="BW27298" s="312"/>
      <c r="BX27298" s="296"/>
      <c r="BY27298" s="296"/>
    </row>
    <row r="27299" spans="73:77" x14ac:dyDescent="0.25">
      <c r="BU27299" s="311"/>
      <c r="BV27299" s="312"/>
      <c r="BW27299" s="312"/>
      <c r="BX27299" s="296"/>
      <c r="BY27299" s="296"/>
    </row>
    <row r="27300" spans="73:77" x14ac:dyDescent="0.25">
      <c r="BU27300" s="311"/>
      <c r="BV27300" s="312"/>
      <c r="BW27300" s="312"/>
      <c r="BX27300" s="296"/>
      <c r="BY27300" s="296"/>
    </row>
    <row r="27301" spans="73:77" x14ac:dyDescent="0.25">
      <c r="BU27301" s="311"/>
      <c r="BV27301" s="312"/>
      <c r="BW27301" s="312"/>
      <c r="BX27301" s="296"/>
      <c r="BY27301" s="296"/>
    </row>
    <row r="27302" spans="73:77" x14ac:dyDescent="0.25">
      <c r="BU27302" s="311"/>
      <c r="BV27302" s="312"/>
      <c r="BW27302" s="312"/>
      <c r="BX27302" s="296"/>
      <c r="BY27302" s="296"/>
    </row>
    <row r="27303" spans="73:77" x14ac:dyDescent="0.25">
      <c r="BU27303" s="311"/>
      <c r="BV27303" s="312"/>
      <c r="BW27303" s="312"/>
      <c r="BX27303" s="296"/>
      <c r="BY27303" s="296"/>
    </row>
    <row r="27304" spans="73:77" x14ac:dyDescent="0.25">
      <c r="BU27304" s="311"/>
      <c r="BV27304" s="312"/>
      <c r="BW27304" s="312"/>
      <c r="BX27304" s="296"/>
      <c r="BY27304" s="296"/>
    </row>
    <row r="27305" spans="73:77" x14ac:dyDescent="0.25">
      <c r="BU27305" s="311"/>
      <c r="BV27305" s="312"/>
      <c r="BW27305" s="312"/>
      <c r="BX27305" s="296"/>
      <c r="BY27305" s="296"/>
    </row>
    <row r="27306" spans="73:77" x14ac:dyDescent="0.25">
      <c r="BU27306" s="311"/>
      <c r="BV27306" s="312"/>
      <c r="BW27306" s="312"/>
      <c r="BX27306" s="296"/>
      <c r="BY27306" s="296"/>
    </row>
    <row r="27307" spans="73:77" x14ac:dyDescent="0.25">
      <c r="BU27307" s="311"/>
      <c r="BV27307" s="312"/>
      <c r="BW27307" s="312"/>
      <c r="BX27307" s="296"/>
      <c r="BY27307" s="296"/>
    </row>
    <row r="27308" spans="73:77" x14ac:dyDescent="0.25">
      <c r="BU27308" s="311"/>
      <c r="BV27308" s="312"/>
      <c r="BW27308" s="312"/>
      <c r="BX27308" s="296"/>
      <c r="BY27308" s="296"/>
    </row>
    <row r="27309" spans="73:77" x14ac:dyDescent="0.25">
      <c r="BU27309" s="311"/>
      <c r="BV27309" s="312"/>
      <c r="BW27309" s="312"/>
      <c r="BX27309" s="296"/>
      <c r="BY27309" s="296"/>
    </row>
    <row r="27310" spans="73:77" x14ac:dyDescent="0.25">
      <c r="BU27310" s="311"/>
      <c r="BV27310" s="312"/>
      <c r="BW27310" s="312"/>
      <c r="BX27310" s="296"/>
      <c r="BY27310" s="296"/>
    </row>
    <row r="27311" spans="73:77" x14ac:dyDescent="0.25">
      <c r="BU27311" s="311"/>
      <c r="BV27311" s="312"/>
      <c r="BW27311" s="312"/>
      <c r="BX27311" s="296"/>
      <c r="BY27311" s="296"/>
    </row>
    <row r="27312" spans="73:77" x14ac:dyDescent="0.25">
      <c r="BU27312" s="311"/>
      <c r="BV27312" s="312"/>
      <c r="BW27312" s="312"/>
      <c r="BX27312" s="296"/>
      <c r="BY27312" s="296"/>
    </row>
    <row r="27313" spans="73:77" x14ac:dyDescent="0.25">
      <c r="BU27313" s="311"/>
      <c r="BV27313" s="312"/>
      <c r="BW27313" s="312"/>
      <c r="BX27313" s="296"/>
      <c r="BY27313" s="296"/>
    </row>
    <row r="27314" spans="73:77" x14ac:dyDescent="0.25">
      <c r="BU27314" s="311"/>
      <c r="BV27314" s="312"/>
      <c r="BW27314" s="312"/>
      <c r="BX27314" s="296"/>
      <c r="BY27314" s="296"/>
    </row>
    <row r="27315" spans="73:77" x14ac:dyDescent="0.25">
      <c r="BU27315" s="311"/>
      <c r="BV27315" s="312"/>
      <c r="BW27315" s="312"/>
      <c r="BX27315" s="296"/>
      <c r="BY27315" s="296"/>
    </row>
    <row r="27316" spans="73:77" x14ac:dyDescent="0.25">
      <c r="BU27316" s="311"/>
      <c r="BV27316" s="312"/>
      <c r="BW27316" s="312"/>
      <c r="BX27316" s="296"/>
      <c r="BY27316" s="296"/>
    </row>
    <row r="27317" spans="73:77" x14ac:dyDescent="0.25">
      <c r="BU27317" s="311"/>
      <c r="BV27317" s="312"/>
      <c r="BW27317" s="312"/>
      <c r="BX27317" s="296"/>
      <c r="BY27317" s="296"/>
    </row>
    <row r="27318" spans="73:77" x14ac:dyDescent="0.25">
      <c r="BU27318" s="311"/>
      <c r="BV27318" s="312"/>
      <c r="BW27318" s="312"/>
      <c r="BX27318" s="296"/>
      <c r="BY27318" s="296"/>
    </row>
    <row r="27319" spans="73:77" x14ac:dyDescent="0.25">
      <c r="BU27319" s="311"/>
      <c r="BV27319" s="312"/>
      <c r="BW27319" s="312"/>
      <c r="BX27319" s="296"/>
      <c r="BY27319" s="296"/>
    </row>
    <row r="27320" spans="73:77" x14ac:dyDescent="0.25">
      <c r="BU27320" s="311"/>
      <c r="BV27320" s="312"/>
      <c r="BW27320" s="312"/>
      <c r="BX27320" s="296"/>
      <c r="BY27320" s="296"/>
    </row>
    <row r="27321" spans="73:77" x14ac:dyDescent="0.25">
      <c r="BU27321" s="311"/>
      <c r="BV27321" s="312"/>
      <c r="BW27321" s="312"/>
      <c r="BX27321" s="296"/>
      <c r="BY27321" s="296"/>
    </row>
    <row r="27322" spans="73:77" x14ac:dyDescent="0.25">
      <c r="BU27322" s="311"/>
      <c r="BV27322" s="312"/>
      <c r="BW27322" s="312"/>
      <c r="BX27322" s="296"/>
      <c r="BY27322" s="296"/>
    </row>
    <row r="27323" spans="73:77" x14ac:dyDescent="0.25">
      <c r="BU27323" s="311"/>
      <c r="BV27323" s="312"/>
      <c r="BW27323" s="312"/>
      <c r="BX27323" s="296"/>
      <c r="BY27323" s="296"/>
    </row>
    <row r="27324" spans="73:77" x14ac:dyDescent="0.25">
      <c r="BU27324" s="311"/>
      <c r="BV27324" s="312"/>
      <c r="BW27324" s="312"/>
      <c r="BX27324" s="296"/>
      <c r="BY27324" s="296"/>
    </row>
    <row r="27325" spans="73:77" x14ac:dyDescent="0.25">
      <c r="BU27325" s="311"/>
      <c r="BV27325" s="312"/>
      <c r="BW27325" s="312"/>
      <c r="BX27325" s="296"/>
      <c r="BY27325" s="296"/>
    </row>
    <row r="27326" spans="73:77" x14ac:dyDescent="0.25">
      <c r="BU27326" s="311"/>
      <c r="BV27326" s="312"/>
      <c r="BW27326" s="312"/>
      <c r="BX27326" s="296"/>
      <c r="BY27326" s="296"/>
    </row>
    <row r="27327" spans="73:77" x14ac:dyDescent="0.25">
      <c r="BU27327" s="311"/>
      <c r="BV27327" s="312"/>
      <c r="BW27327" s="312"/>
      <c r="BX27327" s="296"/>
      <c r="BY27327" s="296"/>
    </row>
    <row r="27328" spans="73:77" x14ac:dyDescent="0.25">
      <c r="BU27328" s="311"/>
      <c r="BV27328" s="312"/>
      <c r="BW27328" s="312"/>
      <c r="BX27328" s="296"/>
      <c r="BY27328" s="296"/>
    </row>
    <row r="27329" spans="73:77" x14ac:dyDescent="0.25">
      <c r="BU27329" s="311"/>
      <c r="BV27329" s="312"/>
      <c r="BW27329" s="312"/>
      <c r="BX27329" s="296"/>
      <c r="BY27329" s="296"/>
    </row>
    <row r="27330" spans="73:77" x14ac:dyDescent="0.25">
      <c r="BU27330" s="311"/>
      <c r="BV27330" s="312"/>
      <c r="BW27330" s="312"/>
      <c r="BX27330" s="296"/>
      <c r="BY27330" s="296"/>
    </row>
    <row r="27331" spans="73:77" x14ac:dyDescent="0.25">
      <c r="BU27331" s="311"/>
      <c r="BV27331" s="312"/>
      <c r="BW27331" s="312"/>
      <c r="BX27331" s="296"/>
      <c r="BY27331" s="296"/>
    </row>
    <row r="27332" spans="73:77" x14ac:dyDescent="0.25">
      <c r="BU27332" s="311"/>
      <c r="BV27332" s="312"/>
      <c r="BW27332" s="312"/>
      <c r="BX27332" s="296"/>
      <c r="BY27332" s="296"/>
    </row>
    <row r="27333" spans="73:77" x14ac:dyDescent="0.25">
      <c r="BU27333" s="311"/>
      <c r="BV27333" s="312"/>
      <c r="BW27333" s="312"/>
      <c r="BX27333" s="296"/>
      <c r="BY27333" s="296"/>
    </row>
    <row r="27334" spans="73:77" x14ac:dyDescent="0.25">
      <c r="BU27334" s="311"/>
      <c r="BV27334" s="312"/>
      <c r="BW27334" s="312"/>
      <c r="BX27334" s="296"/>
      <c r="BY27334" s="296"/>
    </row>
    <row r="27335" spans="73:77" x14ac:dyDescent="0.25">
      <c r="BU27335" s="311"/>
      <c r="BV27335" s="312"/>
      <c r="BW27335" s="312"/>
      <c r="BX27335" s="296"/>
      <c r="BY27335" s="296"/>
    </row>
    <row r="27336" spans="73:77" x14ac:dyDescent="0.25">
      <c r="BU27336" s="311"/>
      <c r="BV27336" s="312"/>
      <c r="BW27336" s="312"/>
      <c r="BX27336" s="296"/>
      <c r="BY27336" s="296"/>
    </row>
    <row r="27337" spans="73:77" x14ac:dyDescent="0.25">
      <c r="BU27337" s="311"/>
      <c r="BV27337" s="312"/>
      <c r="BW27337" s="312"/>
      <c r="BX27337" s="296"/>
      <c r="BY27337" s="296"/>
    </row>
    <row r="27338" spans="73:77" x14ac:dyDescent="0.25">
      <c r="BU27338" s="311"/>
      <c r="BV27338" s="312"/>
      <c r="BW27338" s="312"/>
      <c r="BX27338" s="296"/>
      <c r="BY27338" s="296"/>
    </row>
    <row r="27339" spans="73:77" x14ac:dyDescent="0.25">
      <c r="BU27339" s="311"/>
      <c r="BV27339" s="312"/>
      <c r="BW27339" s="312"/>
      <c r="BX27339" s="296"/>
      <c r="BY27339" s="296"/>
    </row>
    <row r="27340" spans="73:77" x14ac:dyDescent="0.25">
      <c r="BU27340" s="311"/>
      <c r="BV27340" s="312"/>
      <c r="BW27340" s="312"/>
      <c r="BX27340" s="296"/>
      <c r="BY27340" s="296"/>
    </row>
    <row r="27341" spans="73:77" x14ac:dyDescent="0.25">
      <c r="BU27341" s="311"/>
      <c r="BV27341" s="312"/>
      <c r="BW27341" s="312"/>
      <c r="BX27341" s="296"/>
      <c r="BY27341" s="296"/>
    </row>
    <row r="27342" spans="73:77" x14ac:dyDescent="0.25">
      <c r="BU27342" s="311"/>
      <c r="BV27342" s="312"/>
      <c r="BW27342" s="312"/>
      <c r="BX27342" s="296"/>
      <c r="BY27342" s="296"/>
    </row>
    <row r="27343" spans="73:77" x14ac:dyDescent="0.25">
      <c r="BU27343" s="311"/>
      <c r="BV27343" s="312"/>
      <c r="BW27343" s="312"/>
      <c r="BX27343" s="296"/>
      <c r="BY27343" s="296"/>
    </row>
    <row r="27344" spans="73:77" x14ac:dyDescent="0.25">
      <c r="BU27344" s="311"/>
      <c r="BV27344" s="312"/>
      <c r="BW27344" s="312"/>
      <c r="BX27344" s="296"/>
      <c r="BY27344" s="296"/>
    </row>
    <row r="27345" spans="73:77" x14ac:dyDescent="0.25">
      <c r="BU27345" s="311"/>
      <c r="BV27345" s="312"/>
      <c r="BW27345" s="312"/>
      <c r="BX27345" s="296"/>
      <c r="BY27345" s="296"/>
    </row>
    <row r="27346" spans="73:77" x14ac:dyDescent="0.25">
      <c r="BU27346" s="311"/>
      <c r="BV27346" s="312"/>
      <c r="BW27346" s="312"/>
      <c r="BX27346" s="296"/>
      <c r="BY27346" s="296"/>
    </row>
    <row r="27347" spans="73:77" x14ac:dyDescent="0.25">
      <c r="BU27347" s="311"/>
      <c r="BV27347" s="312"/>
      <c r="BW27347" s="312"/>
      <c r="BX27347" s="296"/>
      <c r="BY27347" s="296"/>
    </row>
    <row r="27348" spans="73:77" x14ac:dyDescent="0.25">
      <c r="BU27348" s="311"/>
      <c r="BV27348" s="312"/>
      <c r="BW27348" s="312"/>
      <c r="BX27348" s="296"/>
      <c r="BY27348" s="296"/>
    </row>
    <row r="27349" spans="73:77" x14ac:dyDescent="0.25">
      <c r="BU27349" s="311"/>
      <c r="BV27349" s="312"/>
      <c r="BW27349" s="312"/>
      <c r="BX27349" s="296"/>
      <c r="BY27349" s="296"/>
    </row>
    <row r="27350" spans="73:77" x14ac:dyDescent="0.25">
      <c r="BU27350" s="311"/>
      <c r="BV27350" s="312"/>
      <c r="BW27350" s="312"/>
      <c r="BX27350" s="296"/>
      <c r="BY27350" s="296"/>
    </row>
    <row r="27351" spans="73:77" x14ac:dyDescent="0.25">
      <c r="BU27351" s="311"/>
      <c r="BV27351" s="312"/>
      <c r="BW27351" s="312"/>
      <c r="BX27351" s="296"/>
      <c r="BY27351" s="296"/>
    </row>
    <row r="27352" spans="73:77" x14ac:dyDescent="0.25">
      <c r="BU27352" s="311"/>
      <c r="BV27352" s="312"/>
      <c r="BW27352" s="312"/>
      <c r="BX27352" s="296"/>
      <c r="BY27352" s="296"/>
    </row>
    <row r="27353" spans="73:77" x14ac:dyDescent="0.25">
      <c r="BU27353" s="311"/>
      <c r="BV27353" s="312"/>
      <c r="BW27353" s="312"/>
      <c r="BX27353" s="296"/>
      <c r="BY27353" s="296"/>
    </row>
    <row r="27354" spans="73:77" x14ac:dyDescent="0.25">
      <c r="BU27354" s="311"/>
      <c r="BV27354" s="312"/>
      <c r="BW27354" s="312"/>
      <c r="BX27354" s="296"/>
      <c r="BY27354" s="296"/>
    </row>
    <row r="27355" spans="73:77" x14ac:dyDescent="0.25">
      <c r="BU27355" s="311"/>
      <c r="BV27355" s="312"/>
      <c r="BW27355" s="312"/>
      <c r="BX27355" s="296"/>
      <c r="BY27355" s="296"/>
    </row>
    <row r="27356" spans="73:77" x14ac:dyDescent="0.25">
      <c r="BU27356" s="311"/>
      <c r="BV27356" s="312"/>
      <c r="BW27356" s="312"/>
      <c r="BX27356" s="296"/>
      <c r="BY27356" s="296"/>
    </row>
    <row r="27357" spans="73:77" x14ac:dyDescent="0.25">
      <c r="BU27357" s="311"/>
      <c r="BV27357" s="312"/>
      <c r="BW27357" s="312"/>
      <c r="BX27357" s="296"/>
      <c r="BY27357" s="296"/>
    </row>
    <row r="27358" spans="73:77" x14ac:dyDescent="0.25">
      <c r="BU27358" s="311"/>
      <c r="BV27358" s="312"/>
      <c r="BW27358" s="312"/>
      <c r="BX27358" s="296"/>
      <c r="BY27358" s="296"/>
    </row>
    <row r="27359" spans="73:77" x14ac:dyDescent="0.25">
      <c r="BU27359" s="311"/>
      <c r="BV27359" s="312"/>
      <c r="BW27359" s="312"/>
      <c r="BX27359" s="296"/>
      <c r="BY27359" s="296"/>
    </row>
    <row r="27360" spans="73:77" x14ac:dyDescent="0.25">
      <c r="BU27360" s="311"/>
      <c r="BV27360" s="312"/>
      <c r="BW27360" s="312"/>
      <c r="BX27360" s="296"/>
      <c r="BY27360" s="296"/>
    </row>
    <row r="27361" spans="73:77" x14ac:dyDescent="0.25">
      <c r="BU27361" s="311"/>
      <c r="BV27361" s="312"/>
      <c r="BW27361" s="312"/>
      <c r="BX27361" s="296"/>
      <c r="BY27361" s="296"/>
    </row>
    <row r="27362" spans="73:77" x14ac:dyDescent="0.25">
      <c r="BU27362" s="311"/>
      <c r="BV27362" s="312"/>
      <c r="BW27362" s="312"/>
      <c r="BX27362" s="296"/>
      <c r="BY27362" s="296"/>
    </row>
    <row r="27363" spans="73:77" x14ac:dyDescent="0.25">
      <c r="BU27363" s="311"/>
      <c r="BV27363" s="312"/>
      <c r="BW27363" s="312"/>
      <c r="BX27363" s="296"/>
      <c r="BY27363" s="296"/>
    </row>
    <row r="27364" spans="73:77" x14ac:dyDescent="0.25">
      <c r="BU27364" s="311"/>
      <c r="BV27364" s="312"/>
      <c r="BW27364" s="312"/>
      <c r="BX27364" s="296"/>
      <c r="BY27364" s="296"/>
    </row>
    <row r="27365" spans="73:77" x14ac:dyDescent="0.25">
      <c r="BU27365" s="311"/>
      <c r="BV27365" s="312"/>
      <c r="BW27365" s="312"/>
      <c r="BX27365" s="296"/>
      <c r="BY27365" s="296"/>
    </row>
    <row r="27366" spans="73:77" x14ac:dyDescent="0.25">
      <c r="BU27366" s="311"/>
      <c r="BV27366" s="312"/>
      <c r="BW27366" s="312"/>
      <c r="BX27366" s="296"/>
      <c r="BY27366" s="296"/>
    </row>
    <row r="27367" spans="73:77" x14ac:dyDescent="0.25">
      <c r="BU27367" s="311"/>
      <c r="BV27367" s="312"/>
      <c r="BW27367" s="312"/>
      <c r="BX27367" s="296"/>
      <c r="BY27367" s="296"/>
    </row>
    <row r="27368" spans="73:77" x14ac:dyDescent="0.25">
      <c r="BU27368" s="311"/>
      <c r="BV27368" s="312"/>
      <c r="BW27368" s="312"/>
      <c r="BX27368" s="296"/>
      <c r="BY27368" s="296"/>
    </row>
    <row r="27369" spans="73:77" x14ac:dyDescent="0.25">
      <c r="BU27369" s="311"/>
      <c r="BV27369" s="312"/>
      <c r="BW27369" s="312"/>
      <c r="BX27369" s="296"/>
      <c r="BY27369" s="296"/>
    </row>
    <row r="27370" spans="73:77" x14ac:dyDescent="0.25">
      <c r="BU27370" s="311"/>
      <c r="BV27370" s="312"/>
      <c r="BW27370" s="312"/>
      <c r="BX27370" s="296"/>
      <c r="BY27370" s="296"/>
    </row>
    <row r="27371" spans="73:77" x14ac:dyDescent="0.25">
      <c r="BU27371" s="311"/>
      <c r="BV27371" s="312"/>
      <c r="BW27371" s="312"/>
      <c r="BX27371" s="296"/>
      <c r="BY27371" s="296"/>
    </row>
    <row r="27372" spans="73:77" x14ac:dyDescent="0.25">
      <c r="BU27372" s="311"/>
      <c r="BV27372" s="312"/>
      <c r="BW27372" s="312"/>
      <c r="BX27372" s="296"/>
      <c r="BY27372" s="296"/>
    </row>
    <row r="27373" spans="73:77" x14ac:dyDescent="0.25">
      <c r="BU27373" s="311"/>
      <c r="BV27373" s="312"/>
      <c r="BW27373" s="312"/>
      <c r="BX27373" s="296"/>
      <c r="BY27373" s="296"/>
    </row>
    <row r="27374" spans="73:77" x14ac:dyDescent="0.25">
      <c r="BU27374" s="311"/>
      <c r="BV27374" s="312"/>
      <c r="BW27374" s="312"/>
      <c r="BX27374" s="296"/>
      <c r="BY27374" s="296"/>
    </row>
    <row r="27375" spans="73:77" x14ac:dyDescent="0.25">
      <c r="BU27375" s="311"/>
      <c r="BV27375" s="312"/>
      <c r="BW27375" s="312"/>
      <c r="BX27375" s="296"/>
      <c r="BY27375" s="296"/>
    </row>
    <row r="27376" spans="73:77" x14ac:dyDescent="0.25">
      <c r="BU27376" s="311"/>
      <c r="BV27376" s="312"/>
      <c r="BW27376" s="312"/>
      <c r="BX27376" s="296"/>
      <c r="BY27376" s="296"/>
    </row>
    <row r="27377" spans="73:77" x14ac:dyDescent="0.25">
      <c r="BU27377" s="311"/>
      <c r="BV27377" s="312"/>
      <c r="BW27377" s="312"/>
      <c r="BX27377" s="296"/>
      <c r="BY27377" s="296"/>
    </row>
    <row r="27378" spans="73:77" x14ac:dyDescent="0.25">
      <c r="BU27378" s="311"/>
      <c r="BV27378" s="312"/>
      <c r="BW27378" s="312"/>
      <c r="BX27378" s="296"/>
      <c r="BY27378" s="296"/>
    </row>
    <row r="27379" spans="73:77" x14ac:dyDescent="0.25">
      <c r="BU27379" s="311"/>
      <c r="BV27379" s="312"/>
      <c r="BW27379" s="312"/>
      <c r="BX27379" s="296"/>
      <c r="BY27379" s="296"/>
    </row>
    <row r="27380" spans="73:77" x14ac:dyDescent="0.25">
      <c r="BU27380" s="311"/>
      <c r="BV27380" s="312"/>
      <c r="BW27380" s="312"/>
      <c r="BX27380" s="296"/>
      <c r="BY27380" s="296"/>
    </row>
    <row r="27381" spans="73:77" x14ac:dyDescent="0.25">
      <c r="BU27381" s="311"/>
      <c r="BV27381" s="312"/>
      <c r="BW27381" s="312"/>
      <c r="BX27381" s="296"/>
      <c r="BY27381" s="296"/>
    </row>
    <row r="27382" spans="73:77" x14ac:dyDescent="0.25">
      <c r="BU27382" s="311"/>
      <c r="BV27382" s="312"/>
      <c r="BW27382" s="312"/>
      <c r="BX27382" s="296"/>
      <c r="BY27382" s="296"/>
    </row>
    <row r="27383" spans="73:77" x14ac:dyDescent="0.25">
      <c r="BU27383" s="311"/>
      <c r="BV27383" s="312"/>
      <c r="BW27383" s="312"/>
      <c r="BX27383" s="296"/>
      <c r="BY27383" s="296"/>
    </row>
    <row r="27384" spans="73:77" x14ac:dyDescent="0.25">
      <c r="BU27384" s="311"/>
      <c r="BV27384" s="312"/>
      <c r="BW27384" s="312"/>
      <c r="BX27384" s="296"/>
      <c r="BY27384" s="296"/>
    </row>
    <row r="27385" spans="73:77" x14ac:dyDescent="0.25">
      <c r="BU27385" s="311"/>
      <c r="BV27385" s="312"/>
      <c r="BW27385" s="312"/>
      <c r="BX27385" s="296"/>
      <c r="BY27385" s="296"/>
    </row>
    <row r="27386" spans="73:77" x14ac:dyDescent="0.25">
      <c r="BU27386" s="311"/>
      <c r="BV27386" s="312"/>
      <c r="BW27386" s="312"/>
      <c r="BX27386" s="296"/>
      <c r="BY27386" s="296"/>
    </row>
    <row r="27387" spans="73:77" x14ac:dyDescent="0.25">
      <c r="BU27387" s="311"/>
      <c r="BV27387" s="312"/>
      <c r="BW27387" s="312"/>
      <c r="BX27387" s="296"/>
      <c r="BY27387" s="296"/>
    </row>
    <row r="27388" spans="73:77" x14ac:dyDescent="0.25">
      <c r="BU27388" s="311"/>
      <c r="BV27388" s="312"/>
      <c r="BW27388" s="312"/>
      <c r="BX27388" s="296"/>
      <c r="BY27388" s="296"/>
    </row>
    <row r="27389" spans="73:77" x14ac:dyDescent="0.25">
      <c r="BU27389" s="311"/>
      <c r="BV27389" s="312"/>
      <c r="BW27389" s="312"/>
      <c r="BX27389" s="296"/>
      <c r="BY27389" s="296"/>
    </row>
    <row r="27390" spans="73:77" x14ac:dyDescent="0.25">
      <c r="BU27390" s="311"/>
      <c r="BV27390" s="312"/>
      <c r="BW27390" s="312"/>
      <c r="BX27390" s="296"/>
      <c r="BY27390" s="296"/>
    </row>
    <row r="27391" spans="73:77" x14ac:dyDescent="0.25">
      <c r="BU27391" s="311"/>
      <c r="BV27391" s="312"/>
      <c r="BW27391" s="312"/>
      <c r="BX27391" s="296"/>
      <c r="BY27391" s="296"/>
    </row>
    <row r="27392" spans="73:77" x14ac:dyDescent="0.25">
      <c r="BU27392" s="311"/>
      <c r="BV27392" s="312"/>
      <c r="BW27392" s="312"/>
      <c r="BX27392" s="296"/>
      <c r="BY27392" s="296"/>
    </row>
    <row r="27393" spans="73:77" x14ac:dyDescent="0.25">
      <c r="BU27393" s="311"/>
      <c r="BV27393" s="312"/>
      <c r="BW27393" s="312"/>
      <c r="BX27393" s="296"/>
      <c r="BY27393" s="296"/>
    </row>
    <row r="27394" spans="73:77" x14ac:dyDescent="0.25">
      <c r="BU27394" s="311"/>
      <c r="BV27394" s="312"/>
      <c r="BW27394" s="312"/>
      <c r="BX27394" s="296"/>
      <c r="BY27394" s="296"/>
    </row>
    <row r="27395" spans="73:77" x14ac:dyDescent="0.25">
      <c r="BU27395" s="311"/>
      <c r="BV27395" s="312"/>
      <c r="BW27395" s="312"/>
      <c r="BX27395" s="296"/>
      <c r="BY27395" s="296"/>
    </row>
    <row r="27396" spans="73:77" x14ac:dyDescent="0.25">
      <c r="BU27396" s="311"/>
      <c r="BV27396" s="312"/>
      <c r="BW27396" s="312"/>
      <c r="BX27396" s="296"/>
      <c r="BY27396" s="296"/>
    </row>
    <row r="27397" spans="73:77" x14ac:dyDescent="0.25">
      <c r="BU27397" s="311"/>
      <c r="BV27397" s="312"/>
      <c r="BW27397" s="312"/>
      <c r="BX27397" s="296"/>
      <c r="BY27397" s="296"/>
    </row>
    <row r="27398" spans="73:77" x14ac:dyDescent="0.25">
      <c r="BU27398" s="311"/>
      <c r="BV27398" s="312"/>
      <c r="BW27398" s="312"/>
      <c r="BX27398" s="296"/>
      <c r="BY27398" s="296"/>
    </row>
    <row r="27399" spans="73:77" x14ac:dyDescent="0.25">
      <c r="BU27399" s="311"/>
      <c r="BV27399" s="312"/>
      <c r="BW27399" s="312"/>
      <c r="BX27399" s="296"/>
      <c r="BY27399" s="296"/>
    </row>
    <row r="27400" spans="73:77" x14ac:dyDescent="0.25">
      <c r="BU27400" s="311"/>
      <c r="BV27400" s="312"/>
      <c r="BW27400" s="312"/>
      <c r="BX27400" s="296"/>
      <c r="BY27400" s="296"/>
    </row>
    <row r="27401" spans="73:77" x14ac:dyDescent="0.25">
      <c r="BU27401" s="311"/>
      <c r="BV27401" s="312"/>
      <c r="BW27401" s="312"/>
      <c r="BX27401" s="296"/>
      <c r="BY27401" s="296"/>
    </row>
    <row r="27402" spans="73:77" x14ac:dyDescent="0.25">
      <c r="BU27402" s="311"/>
      <c r="BV27402" s="312"/>
      <c r="BW27402" s="312"/>
      <c r="BX27402" s="296"/>
      <c r="BY27402" s="296"/>
    </row>
    <row r="27403" spans="73:77" x14ac:dyDescent="0.25">
      <c r="BU27403" s="311"/>
      <c r="BV27403" s="312"/>
      <c r="BW27403" s="312"/>
      <c r="BX27403" s="296"/>
      <c r="BY27403" s="296"/>
    </row>
    <row r="27404" spans="73:77" x14ac:dyDescent="0.25">
      <c r="BU27404" s="311"/>
      <c r="BV27404" s="312"/>
      <c r="BW27404" s="312"/>
      <c r="BX27404" s="296"/>
      <c r="BY27404" s="296"/>
    </row>
    <row r="27405" spans="73:77" x14ac:dyDescent="0.25">
      <c r="BU27405" s="311"/>
      <c r="BV27405" s="312"/>
      <c r="BW27405" s="312"/>
      <c r="BX27405" s="296"/>
      <c r="BY27405" s="296"/>
    </row>
    <row r="27406" spans="73:77" x14ac:dyDescent="0.25">
      <c r="BU27406" s="311"/>
      <c r="BV27406" s="312"/>
      <c r="BW27406" s="312"/>
      <c r="BX27406" s="296"/>
      <c r="BY27406" s="296"/>
    </row>
    <row r="27407" spans="73:77" x14ac:dyDescent="0.25">
      <c r="BU27407" s="311"/>
      <c r="BV27407" s="312"/>
      <c r="BW27407" s="312"/>
      <c r="BX27407" s="296"/>
      <c r="BY27407" s="296"/>
    </row>
    <row r="27408" spans="73:77" x14ac:dyDescent="0.25">
      <c r="BU27408" s="311"/>
      <c r="BV27408" s="312"/>
      <c r="BW27408" s="312"/>
      <c r="BX27408" s="296"/>
      <c r="BY27408" s="296"/>
    </row>
    <row r="27409" spans="73:77" x14ac:dyDescent="0.25">
      <c r="BU27409" s="311"/>
      <c r="BV27409" s="312"/>
      <c r="BW27409" s="312"/>
      <c r="BX27409" s="296"/>
      <c r="BY27409" s="296"/>
    </row>
    <row r="27410" spans="73:77" x14ac:dyDescent="0.25">
      <c r="BU27410" s="311"/>
      <c r="BV27410" s="312"/>
      <c r="BW27410" s="312"/>
      <c r="BX27410" s="296"/>
      <c r="BY27410" s="296"/>
    </row>
    <row r="27411" spans="73:77" x14ac:dyDescent="0.25">
      <c r="BU27411" s="311"/>
      <c r="BV27411" s="312"/>
      <c r="BW27411" s="312"/>
      <c r="BX27411" s="296"/>
      <c r="BY27411" s="296"/>
    </row>
    <row r="27412" spans="73:77" x14ac:dyDescent="0.25">
      <c r="BU27412" s="311"/>
      <c r="BV27412" s="312"/>
      <c r="BW27412" s="312"/>
      <c r="BX27412" s="296"/>
      <c r="BY27412" s="296"/>
    </row>
    <row r="27413" spans="73:77" x14ac:dyDescent="0.25">
      <c r="BU27413" s="311"/>
      <c r="BV27413" s="312"/>
      <c r="BW27413" s="312"/>
      <c r="BX27413" s="296"/>
      <c r="BY27413" s="296"/>
    </row>
    <row r="27414" spans="73:77" x14ac:dyDescent="0.25">
      <c r="BU27414" s="311"/>
      <c r="BV27414" s="312"/>
      <c r="BW27414" s="312"/>
      <c r="BX27414" s="296"/>
      <c r="BY27414" s="296"/>
    </row>
    <row r="27415" spans="73:77" x14ac:dyDescent="0.25">
      <c r="BU27415" s="311"/>
      <c r="BV27415" s="312"/>
      <c r="BW27415" s="312"/>
      <c r="BX27415" s="296"/>
      <c r="BY27415" s="296"/>
    </row>
    <row r="27416" spans="73:77" x14ac:dyDescent="0.25">
      <c r="BU27416" s="311"/>
      <c r="BV27416" s="312"/>
      <c r="BW27416" s="312"/>
      <c r="BX27416" s="296"/>
      <c r="BY27416" s="296"/>
    </row>
    <row r="27417" spans="73:77" x14ac:dyDescent="0.25">
      <c r="BU27417" s="311"/>
      <c r="BV27417" s="312"/>
      <c r="BW27417" s="312"/>
      <c r="BX27417" s="296"/>
      <c r="BY27417" s="296"/>
    </row>
    <row r="27418" spans="73:77" x14ac:dyDescent="0.25">
      <c r="BU27418" s="311"/>
      <c r="BV27418" s="312"/>
      <c r="BW27418" s="312"/>
      <c r="BX27418" s="296"/>
      <c r="BY27418" s="296"/>
    </row>
    <row r="27419" spans="73:77" x14ac:dyDescent="0.25">
      <c r="BU27419" s="311"/>
      <c r="BV27419" s="312"/>
      <c r="BW27419" s="312"/>
      <c r="BX27419" s="296"/>
      <c r="BY27419" s="296"/>
    </row>
    <row r="27420" spans="73:77" x14ac:dyDescent="0.25">
      <c r="BU27420" s="311"/>
      <c r="BV27420" s="312"/>
      <c r="BW27420" s="312"/>
      <c r="BX27420" s="296"/>
      <c r="BY27420" s="296"/>
    </row>
    <row r="27421" spans="73:77" x14ac:dyDescent="0.25">
      <c r="BU27421" s="311"/>
      <c r="BV27421" s="312"/>
      <c r="BW27421" s="312"/>
      <c r="BX27421" s="296"/>
      <c r="BY27421" s="296"/>
    </row>
    <row r="27422" spans="73:77" x14ac:dyDescent="0.25">
      <c r="BU27422" s="311"/>
      <c r="BV27422" s="312"/>
      <c r="BW27422" s="312"/>
      <c r="BX27422" s="296"/>
      <c r="BY27422" s="296"/>
    </row>
    <row r="27423" spans="73:77" x14ac:dyDescent="0.25">
      <c r="BU27423" s="311"/>
      <c r="BV27423" s="312"/>
      <c r="BW27423" s="312"/>
      <c r="BX27423" s="296"/>
      <c r="BY27423" s="296"/>
    </row>
    <row r="27424" spans="73:77" x14ac:dyDescent="0.25">
      <c r="BU27424" s="311"/>
      <c r="BV27424" s="312"/>
      <c r="BW27424" s="312"/>
      <c r="BX27424" s="296"/>
      <c r="BY27424" s="296"/>
    </row>
    <row r="27425" spans="73:77" x14ac:dyDescent="0.25">
      <c r="BU27425" s="311"/>
      <c r="BV27425" s="312"/>
      <c r="BW27425" s="312"/>
      <c r="BX27425" s="296"/>
      <c r="BY27425" s="296"/>
    </row>
    <row r="27426" spans="73:77" x14ac:dyDescent="0.25">
      <c r="BU27426" s="311"/>
      <c r="BV27426" s="312"/>
      <c r="BW27426" s="312"/>
      <c r="BX27426" s="296"/>
      <c r="BY27426" s="296"/>
    </row>
    <row r="27427" spans="73:77" x14ac:dyDescent="0.25">
      <c r="BU27427" s="311"/>
      <c r="BV27427" s="312"/>
      <c r="BW27427" s="312"/>
      <c r="BX27427" s="296"/>
      <c r="BY27427" s="296"/>
    </row>
    <row r="27428" spans="73:77" x14ac:dyDescent="0.25">
      <c r="BU27428" s="311"/>
      <c r="BV27428" s="312"/>
      <c r="BW27428" s="312"/>
      <c r="BX27428" s="296"/>
      <c r="BY27428" s="296"/>
    </row>
    <row r="27429" spans="73:77" x14ac:dyDescent="0.25">
      <c r="BU27429" s="311"/>
      <c r="BV27429" s="312"/>
      <c r="BW27429" s="312"/>
      <c r="BX27429" s="296"/>
      <c r="BY27429" s="296"/>
    </row>
    <row r="27430" spans="73:77" x14ac:dyDescent="0.25">
      <c r="BU27430" s="311"/>
      <c r="BV27430" s="312"/>
      <c r="BW27430" s="312"/>
      <c r="BX27430" s="296"/>
      <c r="BY27430" s="296"/>
    </row>
    <row r="27431" spans="73:77" x14ac:dyDescent="0.25">
      <c r="BU27431" s="311"/>
      <c r="BV27431" s="312"/>
      <c r="BW27431" s="312"/>
      <c r="BX27431" s="296"/>
      <c r="BY27431" s="296"/>
    </row>
    <row r="27432" spans="73:77" x14ac:dyDescent="0.25">
      <c r="BU27432" s="311"/>
      <c r="BV27432" s="312"/>
      <c r="BW27432" s="312"/>
      <c r="BX27432" s="296"/>
      <c r="BY27432" s="296"/>
    </row>
    <row r="27433" spans="73:77" x14ac:dyDescent="0.25">
      <c r="BU27433" s="311"/>
      <c r="BV27433" s="312"/>
      <c r="BW27433" s="312"/>
      <c r="BX27433" s="296"/>
      <c r="BY27433" s="296"/>
    </row>
    <row r="27434" spans="73:77" x14ac:dyDescent="0.25">
      <c r="BU27434" s="311"/>
      <c r="BV27434" s="312"/>
      <c r="BW27434" s="312"/>
      <c r="BX27434" s="296"/>
      <c r="BY27434" s="296"/>
    </row>
    <row r="27435" spans="73:77" x14ac:dyDescent="0.25">
      <c r="BU27435" s="311"/>
      <c r="BV27435" s="312"/>
      <c r="BW27435" s="312"/>
      <c r="BX27435" s="296"/>
      <c r="BY27435" s="296"/>
    </row>
    <row r="27436" spans="73:77" x14ac:dyDescent="0.25">
      <c r="BU27436" s="311"/>
      <c r="BV27436" s="312"/>
      <c r="BW27436" s="312"/>
      <c r="BX27436" s="296"/>
      <c r="BY27436" s="296"/>
    </row>
    <row r="27437" spans="73:77" x14ac:dyDescent="0.25">
      <c r="BU27437" s="311"/>
      <c r="BV27437" s="312"/>
      <c r="BW27437" s="312"/>
      <c r="BX27437" s="296"/>
      <c r="BY27437" s="296"/>
    </row>
    <row r="27438" spans="73:77" x14ac:dyDescent="0.25">
      <c r="BU27438" s="311"/>
      <c r="BV27438" s="312"/>
      <c r="BW27438" s="312"/>
      <c r="BX27438" s="296"/>
      <c r="BY27438" s="296"/>
    </row>
    <row r="27439" spans="73:77" x14ac:dyDescent="0.25">
      <c r="BU27439" s="311"/>
      <c r="BV27439" s="312"/>
      <c r="BW27439" s="312"/>
      <c r="BX27439" s="296"/>
      <c r="BY27439" s="296"/>
    </row>
    <row r="27440" spans="73:77" x14ac:dyDescent="0.25">
      <c r="BU27440" s="311"/>
      <c r="BV27440" s="312"/>
      <c r="BW27440" s="312"/>
      <c r="BX27440" s="296"/>
      <c r="BY27440" s="296"/>
    </row>
    <row r="27441" spans="73:77" x14ac:dyDescent="0.25">
      <c r="BU27441" s="311"/>
      <c r="BV27441" s="312"/>
      <c r="BW27441" s="312"/>
      <c r="BX27441" s="296"/>
      <c r="BY27441" s="296"/>
    </row>
    <row r="27442" spans="73:77" x14ac:dyDescent="0.25">
      <c r="BU27442" s="311"/>
      <c r="BV27442" s="312"/>
      <c r="BW27442" s="312"/>
      <c r="BX27442" s="296"/>
      <c r="BY27442" s="296"/>
    </row>
    <row r="27443" spans="73:77" x14ac:dyDescent="0.25">
      <c r="BU27443" s="311"/>
      <c r="BV27443" s="312"/>
      <c r="BW27443" s="312"/>
      <c r="BX27443" s="296"/>
      <c r="BY27443" s="296"/>
    </row>
    <row r="27444" spans="73:77" x14ac:dyDescent="0.25">
      <c r="BU27444" s="311"/>
      <c r="BV27444" s="312"/>
      <c r="BW27444" s="312"/>
      <c r="BX27444" s="296"/>
      <c r="BY27444" s="296"/>
    </row>
    <row r="27445" spans="73:77" x14ac:dyDescent="0.25">
      <c r="BU27445" s="311"/>
      <c r="BV27445" s="312"/>
      <c r="BW27445" s="312"/>
      <c r="BX27445" s="296"/>
      <c r="BY27445" s="296"/>
    </row>
    <row r="27446" spans="73:77" x14ac:dyDescent="0.25">
      <c r="BU27446" s="311"/>
      <c r="BV27446" s="312"/>
      <c r="BW27446" s="312"/>
      <c r="BX27446" s="296"/>
      <c r="BY27446" s="296"/>
    </row>
    <row r="27447" spans="73:77" x14ac:dyDescent="0.25">
      <c r="BU27447" s="311"/>
      <c r="BV27447" s="312"/>
      <c r="BW27447" s="312"/>
      <c r="BX27447" s="296"/>
      <c r="BY27447" s="296"/>
    </row>
    <row r="27448" spans="73:77" x14ac:dyDescent="0.25">
      <c r="BU27448" s="311"/>
      <c r="BV27448" s="312"/>
      <c r="BW27448" s="312"/>
      <c r="BX27448" s="296"/>
      <c r="BY27448" s="296"/>
    </row>
    <row r="27449" spans="73:77" x14ac:dyDescent="0.25">
      <c r="BU27449" s="311"/>
      <c r="BV27449" s="312"/>
      <c r="BW27449" s="312"/>
      <c r="BX27449" s="296"/>
      <c r="BY27449" s="296"/>
    </row>
    <row r="27450" spans="73:77" x14ac:dyDescent="0.25">
      <c r="BU27450" s="311"/>
      <c r="BV27450" s="312"/>
      <c r="BW27450" s="312"/>
      <c r="BX27450" s="296"/>
      <c r="BY27450" s="296"/>
    </row>
    <row r="27451" spans="73:77" x14ac:dyDescent="0.25">
      <c r="BU27451" s="311"/>
      <c r="BV27451" s="312"/>
      <c r="BW27451" s="312"/>
      <c r="BX27451" s="296"/>
      <c r="BY27451" s="296"/>
    </row>
    <row r="27452" spans="73:77" x14ac:dyDescent="0.25">
      <c r="BU27452" s="311"/>
      <c r="BV27452" s="312"/>
      <c r="BW27452" s="312"/>
      <c r="BX27452" s="296"/>
      <c r="BY27452" s="296"/>
    </row>
    <row r="27453" spans="73:77" x14ac:dyDescent="0.25">
      <c r="BU27453" s="311"/>
      <c r="BV27453" s="312"/>
      <c r="BW27453" s="312"/>
      <c r="BX27453" s="296"/>
      <c r="BY27453" s="296"/>
    </row>
    <row r="27454" spans="73:77" x14ac:dyDescent="0.25">
      <c r="BU27454" s="311"/>
      <c r="BV27454" s="312"/>
      <c r="BW27454" s="312"/>
      <c r="BX27454" s="296"/>
      <c r="BY27454" s="296"/>
    </row>
    <row r="27455" spans="73:77" x14ac:dyDescent="0.25">
      <c r="BU27455" s="311"/>
      <c r="BV27455" s="312"/>
      <c r="BW27455" s="312"/>
      <c r="BX27455" s="296"/>
      <c r="BY27455" s="296"/>
    </row>
    <row r="27456" spans="73:77" x14ac:dyDescent="0.25">
      <c r="BU27456" s="311"/>
      <c r="BV27456" s="312"/>
      <c r="BW27456" s="312"/>
      <c r="BX27456" s="296"/>
      <c r="BY27456" s="296"/>
    </row>
    <row r="27457" spans="73:77" x14ac:dyDescent="0.25">
      <c r="BU27457" s="311"/>
      <c r="BV27457" s="312"/>
      <c r="BW27457" s="312"/>
      <c r="BX27457" s="296"/>
      <c r="BY27457" s="296"/>
    </row>
    <row r="27458" spans="73:77" x14ac:dyDescent="0.25">
      <c r="BU27458" s="311"/>
      <c r="BV27458" s="312"/>
      <c r="BW27458" s="312"/>
      <c r="BX27458" s="296"/>
      <c r="BY27458" s="296"/>
    </row>
    <row r="27459" spans="73:77" x14ac:dyDescent="0.25">
      <c r="BU27459" s="311"/>
      <c r="BV27459" s="312"/>
      <c r="BW27459" s="312"/>
      <c r="BX27459" s="296"/>
      <c r="BY27459" s="296"/>
    </row>
    <row r="27460" spans="73:77" x14ac:dyDescent="0.25">
      <c r="BU27460" s="311"/>
      <c r="BV27460" s="312"/>
      <c r="BW27460" s="312"/>
      <c r="BX27460" s="296"/>
      <c r="BY27460" s="296"/>
    </row>
    <row r="27461" spans="73:77" x14ac:dyDescent="0.25">
      <c r="BU27461" s="311"/>
      <c r="BV27461" s="312"/>
      <c r="BW27461" s="312"/>
      <c r="BX27461" s="296"/>
      <c r="BY27461" s="296"/>
    </row>
    <row r="27462" spans="73:77" x14ac:dyDescent="0.25">
      <c r="BU27462" s="311"/>
      <c r="BV27462" s="312"/>
      <c r="BW27462" s="312"/>
      <c r="BX27462" s="296"/>
      <c r="BY27462" s="296"/>
    </row>
    <row r="27463" spans="73:77" x14ac:dyDescent="0.25">
      <c r="BU27463" s="311"/>
      <c r="BV27463" s="312"/>
      <c r="BW27463" s="312"/>
      <c r="BX27463" s="296"/>
      <c r="BY27463" s="296"/>
    </row>
    <row r="27464" spans="73:77" x14ac:dyDescent="0.25">
      <c r="BU27464" s="311"/>
      <c r="BV27464" s="312"/>
      <c r="BW27464" s="312"/>
      <c r="BX27464" s="296"/>
      <c r="BY27464" s="296"/>
    </row>
    <row r="27465" spans="73:77" x14ac:dyDescent="0.25">
      <c r="BU27465" s="311"/>
      <c r="BV27465" s="312"/>
      <c r="BW27465" s="312"/>
      <c r="BX27465" s="296"/>
      <c r="BY27465" s="296"/>
    </row>
    <row r="27466" spans="73:77" x14ac:dyDescent="0.25">
      <c r="BU27466" s="311"/>
      <c r="BV27466" s="312"/>
      <c r="BW27466" s="312"/>
      <c r="BX27466" s="296"/>
      <c r="BY27466" s="296"/>
    </row>
    <row r="27467" spans="73:77" x14ac:dyDescent="0.25">
      <c r="BU27467" s="311"/>
      <c r="BV27467" s="312"/>
      <c r="BW27467" s="312"/>
      <c r="BX27467" s="296"/>
      <c r="BY27467" s="296"/>
    </row>
    <row r="27468" spans="73:77" x14ac:dyDescent="0.25">
      <c r="BU27468" s="311"/>
      <c r="BV27468" s="312"/>
      <c r="BW27468" s="312"/>
      <c r="BX27468" s="296"/>
      <c r="BY27468" s="296"/>
    </row>
    <row r="27469" spans="73:77" x14ac:dyDescent="0.25">
      <c r="BU27469" s="311"/>
      <c r="BV27469" s="312"/>
      <c r="BW27469" s="312"/>
      <c r="BX27469" s="296"/>
      <c r="BY27469" s="296"/>
    </row>
    <row r="27470" spans="73:77" x14ac:dyDescent="0.25">
      <c r="BU27470" s="311"/>
      <c r="BV27470" s="312"/>
      <c r="BW27470" s="312"/>
      <c r="BX27470" s="296"/>
      <c r="BY27470" s="296"/>
    </row>
    <row r="27471" spans="73:77" x14ac:dyDescent="0.25">
      <c r="BU27471" s="311"/>
      <c r="BV27471" s="312"/>
      <c r="BW27471" s="312"/>
      <c r="BX27471" s="296"/>
      <c r="BY27471" s="296"/>
    </row>
    <row r="27472" spans="73:77" x14ac:dyDescent="0.25">
      <c r="BU27472" s="311"/>
      <c r="BV27472" s="312"/>
      <c r="BW27472" s="312"/>
      <c r="BX27472" s="296"/>
      <c r="BY27472" s="296"/>
    </row>
    <row r="27473" spans="73:77" x14ac:dyDescent="0.25">
      <c r="BU27473" s="311"/>
      <c r="BV27473" s="312"/>
      <c r="BW27473" s="312"/>
      <c r="BX27473" s="296"/>
      <c r="BY27473" s="296"/>
    </row>
    <row r="27474" spans="73:77" x14ac:dyDescent="0.25">
      <c r="BU27474" s="311"/>
      <c r="BV27474" s="312"/>
      <c r="BW27474" s="312"/>
      <c r="BX27474" s="296"/>
      <c r="BY27474" s="296"/>
    </row>
    <row r="27475" spans="73:77" x14ac:dyDescent="0.25">
      <c r="BU27475" s="311"/>
      <c r="BV27475" s="312"/>
      <c r="BW27475" s="312"/>
      <c r="BX27475" s="296"/>
      <c r="BY27475" s="296"/>
    </row>
    <row r="27476" spans="73:77" x14ac:dyDescent="0.25">
      <c r="BU27476" s="311"/>
      <c r="BV27476" s="312"/>
      <c r="BW27476" s="312"/>
      <c r="BX27476" s="296"/>
      <c r="BY27476" s="296"/>
    </row>
    <row r="27477" spans="73:77" x14ac:dyDescent="0.25">
      <c r="BU27477" s="311"/>
      <c r="BV27477" s="312"/>
      <c r="BW27477" s="312"/>
      <c r="BX27477" s="296"/>
      <c r="BY27477" s="296"/>
    </row>
    <row r="27478" spans="73:77" x14ac:dyDescent="0.25">
      <c r="BU27478" s="311"/>
      <c r="BV27478" s="312"/>
      <c r="BW27478" s="312"/>
      <c r="BX27478" s="296"/>
      <c r="BY27478" s="296"/>
    </row>
    <row r="27479" spans="73:77" x14ac:dyDescent="0.25">
      <c r="BU27479" s="311"/>
      <c r="BV27479" s="312"/>
      <c r="BW27479" s="312"/>
      <c r="BX27479" s="296"/>
      <c r="BY27479" s="296"/>
    </row>
    <row r="27480" spans="73:77" x14ac:dyDescent="0.25">
      <c r="BU27480" s="311"/>
      <c r="BV27480" s="312"/>
      <c r="BW27480" s="312"/>
      <c r="BX27480" s="296"/>
      <c r="BY27480" s="296"/>
    </row>
    <row r="27481" spans="73:77" x14ac:dyDescent="0.25">
      <c r="BU27481" s="311"/>
      <c r="BV27481" s="312"/>
      <c r="BW27481" s="312"/>
      <c r="BX27481" s="296"/>
      <c r="BY27481" s="296"/>
    </row>
    <row r="27482" spans="73:77" x14ac:dyDescent="0.25">
      <c r="BU27482" s="311"/>
      <c r="BV27482" s="312"/>
      <c r="BW27482" s="312"/>
      <c r="BX27482" s="296"/>
      <c r="BY27482" s="296"/>
    </row>
    <row r="27483" spans="73:77" x14ac:dyDescent="0.25">
      <c r="BU27483" s="311"/>
      <c r="BV27483" s="312"/>
      <c r="BW27483" s="312"/>
      <c r="BX27483" s="296"/>
      <c r="BY27483" s="296"/>
    </row>
    <row r="27484" spans="73:77" x14ac:dyDescent="0.25">
      <c r="BU27484" s="311"/>
      <c r="BV27484" s="312"/>
      <c r="BW27484" s="312"/>
      <c r="BX27484" s="296"/>
      <c r="BY27484" s="296"/>
    </row>
    <row r="27485" spans="73:77" x14ac:dyDescent="0.25">
      <c r="BU27485" s="311"/>
      <c r="BV27485" s="312"/>
      <c r="BW27485" s="312"/>
      <c r="BX27485" s="296"/>
      <c r="BY27485" s="296"/>
    </row>
    <row r="27486" spans="73:77" x14ac:dyDescent="0.25">
      <c r="BU27486" s="311"/>
      <c r="BV27486" s="312"/>
      <c r="BW27486" s="312"/>
      <c r="BX27486" s="296"/>
      <c r="BY27486" s="296"/>
    </row>
    <row r="27487" spans="73:77" x14ac:dyDescent="0.25">
      <c r="BU27487" s="311"/>
      <c r="BV27487" s="312"/>
      <c r="BW27487" s="312"/>
      <c r="BX27487" s="296"/>
      <c r="BY27487" s="296"/>
    </row>
    <row r="27488" spans="73:77" x14ac:dyDescent="0.25">
      <c r="BU27488" s="311"/>
      <c r="BV27488" s="312"/>
      <c r="BW27488" s="312"/>
      <c r="BX27488" s="296"/>
      <c r="BY27488" s="296"/>
    </row>
    <row r="27489" spans="73:77" x14ac:dyDescent="0.25">
      <c r="BU27489" s="311"/>
      <c r="BV27489" s="312"/>
      <c r="BW27489" s="312"/>
      <c r="BX27489" s="296"/>
      <c r="BY27489" s="296"/>
    </row>
    <row r="27490" spans="73:77" x14ac:dyDescent="0.25">
      <c r="BU27490" s="311"/>
      <c r="BV27490" s="312"/>
      <c r="BW27490" s="312"/>
      <c r="BX27490" s="296"/>
      <c r="BY27490" s="296"/>
    </row>
    <row r="27491" spans="73:77" x14ac:dyDescent="0.25">
      <c r="BU27491" s="311"/>
      <c r="BV27491" s="312"/>
      <c r="BW27491" s="312"/>
      <c r="BX27491" s="296"/>
      <c r="BY27491" s="296"/>
    </row>
    <row r="27492" spans="73:77" x14ac:dyDescent="0.25">
      <c r="BU27492" s="311"/>
      <c r="BV27492" s="312"/>
      <c r="BW27492" s="312"/>
      <c r="BX27492" s="296"/>
      <c r="BY27492" s="296"/>
    </row>
    <row r="27493" spans="73:77" x14ac:dyDescent="0.25">
      <c r="BU27493" s="311"/>
      <c r="BV27493" s="312"/>
      <c r="BW27493" s="312"/>
      <c r="BX27493" s="296"/>
      <c r="BY27493" s="296"/>
    </row>
    <row r="27494" spans="73:77" x14ac:dyDescent="0.25">
      <c r="BU27494" s="311"/>
      <c r="BV27494" s="312"/>
      <c r="BW27494" s="312"/>
      <c r="BX27494" s="296"/>
      <c r="BY27494" s="296"/>
    </row>
    <row r="27495" spans="73:77" x14ac:dyDescent="0.25">
      <c r="BU27495" s="311"/>
      <c r="BV27495" s="312"/>
      <c r="BW27495" s="312"/>
      <c r="BX27495" s="296"/>
      <c r="BY27495" s="296"/>
    </row>
    <row r="27496" spans="73:77" x14ac:dyDescent="0.25">
      <c r="BU27496" s="311"/>
      <c r="BV27496" s="312"/>
      <c r="BW27496" s="312"/>
      <c r="BX27496" s="296"/>
      <c r="BY27496" s="296"/>
    </row>
    <row r="27497" spans="73:77" x14ac:dyDescent="0.25">
      <c r="BU27497" s="311"/>
      <c r="BV27497" s="312"/>
      <c r="BW27497" s="312"/>
      <c r="BX27497" s="296"/>
      <c r="BY27497" s="296"/>
    </row>
    <row r="27498" spans="73:77" x14ac:dyDescent="0.25">
      <c r="BU27498" s="311"/>
      <c r="BV27498" s="312"/>
      <c r="BW27498" s="312"/>
      <c r="BX27498" s="296"/>
      <c r="BY27498" s="296"/>
    </row>
    <row r="27499" spans="73:77" x14ac:dyDescent="0.25">
      <c r="BU27499" s="311"/>
      <c r="BV27499" s="312"/>
      <c r="BW27499" s="312"/>
      <c r="BX27499" s="296"/>
      <c r="BY27499" s="296"/>
    </row>
    <row r="27500" spans="73:77" x14ac:dyDescent="0.25">
      <c r="BU27500" s="311"/>
      <c r="BV27500" s="312"/>
      <c r="BW27500" s="312"/>
      <c r="BX27500" s="296"/>
      <c r="BY27500" s="296"/>
    </row>
    <row r="27501" spans="73:77" x14ac:dyDescent="0.25">
      <c r="BU27501" s="311"/>
      <c r="BV27501" s="312"/>
      <c r="BW27501" s="312"/>
      <c r="BX27501" s="296"/>
      <c r="BY27501" s="296"/>
    </row>
    <row r="27502" spans="73:77" x14ac:dyDescent="0.25">
      <c r="BU27502" s="311"/>
      <c r="BV27502" s="312"/>
      <c r="BW27502" s="312"/>
      <c r="BX27502" s="296"/>
      <c r="BY27502" s="296"/>
    </row>
    <row r="27503" spans="73:77" x14ac:dyDescent="0.25">
      <c r="BU27503" s="311"/>
      <c r="BV27503" s="312"/>
      <c r="BW27503" s="312"/>
      <c r="BX27503" s="296"/>
      <c r="BY27503" s="296"/>
    </row>
    <row r="27504" spans="73:77" x14ac:dyDescent="0.25">
      <c r="BU27504" s="311"/>
      <c r="BV27504" s="312"/>
      <c r="BW27504" s="312"/>
      <c r="BX27504" s="296"/>
      <c r="BY27504" s="296"/>
    </row>
    <row r="27505" spans="73:77" x14ac:dyDescent="0.25">
      <c r="BU27505" s="311"/>
      <c r="BV27505" s="312"/>
      <c r="BW27505" s="312"/>
      <c r="BX27505" s="296"/>
      <c r="BY27505" s="296"/>
    </row>
    <row r="27506" spans="73:77" x14ac:dyDescent="0.25">
      <c r="BU27506" s="311"/>
      <c r="BV27506" s="312"/>
      <c r="BW27506" s="312"/>
      <c r="BX27506" s="296"/>
      <c r="BY27506" s="296"/>
    </row>
    <row r="27507" spans="73:77" x14ac:dyDescent="0.25">
      <c r="BU27507" s="311"/>
      <c r="BV27507" s="312"/>
      <c r="BW27507" s="312"/>
      <c r="BX27507" s="296"/>
      <c r="BY27507" s="296"/>
    </row>
    <row r="27508" spans="73:77" x14ac:dyDescent="0.25">
      <c r="BU27508" s="311"/>
      <c r="BV27508" s="312"/>
      <c r="BW27508" s="312"/>
      <c r="BX27508" s="296"/>
      <c r="BY27508" s="296"/>
    </row>
    <row r="27509" spans="73:77" x14ac:dyDescent="0.25">
      <c r="BU27509" s="311"/>
      <c r="BV27509" s="312"/>
      <c r="BW27509" s="312"/>
      <c r="BX27509" s="296"/>
      <c r="BY27509" s="296"/>
    </row>
    <row r="27510" spans="73:77" x14ac:dyDescent="0.25">
      <c r="BU27510" s="311"/>
      <c r="BV27510" s="312"/>
      <c r="BW27510" s="312"/>
      <c r="BX27510" s="296"/>
      <c r="BY27510" s="296"/>
    </row>
    <row r="27511" spans="73:77" x14ac:dyDescent="0.25">
      <c r="BU27511" s="311"/>
      <c r="BV27511" s="312"/>
      <c r="BW27511" s="312"/>
      <c r="BX27511" s="296"/>
      <c r="BY27511" s="296"/>
    </row>
    <row r="27512" spans="73:77" x14ac:dyDescent="0.25">
      <c r="BU27512" s="311"/>
      <c r="BV27512" s="312"/>
      <c r="BW27512" s="312"/>
      <c r="BX27512" s="296"/>
      <c r="BY27512" s="296"/>
    </row>
    <row r="27513" spans="73:77" x14ac:dyDescent="0.25">
      <c r="BU27513" s="311"/>
      <c r="BV27513" s="312"/>
      <c r="BW27513" s="312"/>
      <c r="BX27513" s="296"/>
      <c r="BY27513" s="296"/>
    </row>
    <row r="27514" spans="73:77" x14ac:dyDescent="0.25">
      <c r="BU27514" s="311"/>
      <c r="BV27514" s="312"/>
      <c r="BW27514" s="312"/>
      <c r="BX27514" s="296"/>
      <c r="BY27514" s="296"/>
    </row>
    <row r="27515" spans="73:77" x14ac:dyDescent="0.25">
      <c r="BU27515" s="311"/>
      <c r="BV27515" s="312"/>
      <c r="BW27515" s="312"/>
      <c r="BX27515" s="296"/>
      <c r="BY27515" s="296"/>
    </row>
    <row r="27516" spans="73:77" x14ac:dyDescent="0.25">
      <c r="BU27516" s="311"/>
      <c r="BV27516" s="312"/>
      <c r="BW27516" s="312"/>
      <c r="BX27516" s="296"/>
      <c r="BY27516" s="296"/>
    </row>
    <row r="27517" spans="73:77" x14ac:dyDescent="0.25">
      <c r="BU27517" s="311"/>
      <c r="BV27517" s="312"/>
      <c r="BW27517" s="312"/>
      <c r="BX27517" s="296"/>
      <c r="BY27517" s="296"/>
    </row>
    <row r="27518" spans="73:77" x14ac:dyDescent="0.25">
      <c r="BU27518" s="311"/>
      <c r="BV27518" s="312"/>
      <c r="BW27518" s="312"/>
      <c r="BX27518" s="296"/>
      <c r="BY27518" s="296"/>
    </row>
    <row r="27519" spans="73:77" x14ac:dyDescent="0.25">
      <c r="BU27519" s="311"/>
      <c r="BV27519" s="312"/>
      <c r="BW27519" s="312"/>
      <c r="BX27519" s="296"/>
      <c r="BY27519" s="296"/>
    </row>
    <row r="27520" spans="73:77" x14ac:dyDescent="0.25">
      <c r="BU27520" s="311"/>
      <c r="BV27520" s="312"/>
      <c r="BW27520" s="312"/>
      <c r="BX27520" s="296"/>
      <c r="BY27520" s="296"/>
    </row>
    <row r="27521" spans="73:77" x14ac:dyDescent="0.25">
      <c r="BU27521" s="311"/>
      <c r="BV27521" s="312"/>
      <c r="BW27521" s="312"/>
      <c r="BX27521" s="296"/>
      <c r="BY27521" s="296"/>
    </row>
    <row r="27522" spans="73:77" x14ac:dyDescent="0.25">
      <c r="BU27522" s="311"/>
      <c r="BV27522" s="312"/>
      <c r="BW27522" s="312"/>
      <c r="BX27522" s="296"/>
      <c r="BY27522" s="296"/>
    </row>
    <row r="27523" spans="73:77" x14ac:dyDescent="0.25">
      <c r="BU27523" s="311"/>
      <c r="BV27523" s="312"/>
      <c r="BW27523" s="312"/>
      <c r="BX27523" s="296"/>
      <c r="BY27523" s="296"/>
    </row>
    <row r="27524" spans="73:77" x14ac:dyDescent="0.25">
      <c r="BU27524" s="311"/>
      <c r="BV27524" s="312"/>
      <c r="BW27524" s="312"/>
      <c r="BX27524" s="296"/>
      <c r="BY27524" s="296"/>
    </row>
    <row r="27525" spans="73:77" x14ac:dyDescent="0.25">
      <c r="BU27525" s="311"/>
      <c r="BV27525" s="312"/>
      <c r="BW27525" s="312"/>
      <c r="BX27525" s="296"/>
      <c r="BY27525" s="296"/>
    </row>
    <row r="27526" spans="73:77" x14ac:dyDescent="0.25">
      <c r="BU27526" s="311"/>
      <c r="BV27526" s="312"/>
      <c r="BW27526" s="312"/>
      <c r="BX27526" s="296"/>
      <c r="BY27526" s="296"/>
    </row>
    <row r="27527" spans="73:77" x14ac:dyDescent="0.25">
      <c r="BU27527" s="311"/>
      <c r="BV27527" s="312"/>
      <c r="BW27527" s="312"/>
      <c r="BX27527" s="296"/>
      <c r="BY27527" s="296"/>
    </row>
    <row r="27528" spans="73:77" x14ac:dyDescent="0.25">
      <c r="BU27528" s="311"/>
      <c r="BV27528" s="312"/>
      <c r="BW27528" s="312"/>
      <c r="BX27528" s="296"/>
      <c r="BY27528" s="296"/>
    </row>
    <row r="27529" spans="73:77" x14ac:dyDescent="0.25">
      <c r="BU27529" s="311"/>
      <c r="BV27529" s="312"/>
      <c r="BW27529" s="312"/>
      <c r="BX27529" s="296"/>
      <c r="BY27529" s="296"/>
    </row>
    <row r="27530" spans="73:77" x14ac:dyDescent="0.25">
      <c r="BU27530" s="311"/>
      <c r="BV27530" s="312"/>
      <c r="BW27530" s="312"/>
      <c r="BX27530" s="296"/>
      <c r="BY27530" s="296"/>
    </row>
    <row r="27531" spans="73:77" x14ac:dyDescent="0.25">
      <c r="BU27531" s="311"/>
      <c r="BV27531" s="312"/>
      <c r="BW27531" s="312"/>
      <c r="BX27531" s="296"/>
      <c r="BY27531" s="296"/>
    </row>
    <row r="27532" spans="73:77" x14ac:dyDescent="0.25">
      <c r="BU27532" s="311"/>
      <c r="BV27532" s="312"/>
      <c r="BW27532" s="312"/>
      <c r="BX27532" s="296"/>
      <c r="BY27532" s="296"/>
    </row>
    <row r="27533" spans="73:77" x14ac:dyDescent="0.25">
      <c r="BU27533" s="311"/>
      <c r="BV27533" s="312"/>
      <c r="BW27533" s="312"/>
      <c r="BX27533" s="296"/>
      <c r="BY27533" s="296"/>
    </row>
    <row r="27534" spans="73:77" x14ac:dyDescent="0.25">
      <c r="BU27534" s="311"/>
      <c r="BV27534" s="312"/>
      <c r="BW27534" s="312"/>
      <c r="BX27534" s="296"/>
      <c r="BY27534" s="296"/>
    </row>
    <row r="27535" spans="73:77" x14ac:dyDescent="0.25">
      <c r="BU27535" s="311"/>
      <c r="BV27535" s="312"/>
      <c r="BW27535" s="312"/>
      <c r="BX27535" s="296"/>
      <c r="BY27535" s="296"/>
    </row>
    <row r="27536" spans="73:77" x14ac:dyDescent="0.25">
      <c r="BU27536" s="311"/>
      <c r="BV27536" s="312"/>
      <c r="BW27536" s="312"/>
      <c r="BX27536" s="296"/>
      <c r="BY27536" s="296"/>
    </row>
    <row r="27537" spans="73:77" x14ac:dyDescent="0.25">
      <c r="BU27537" s="311"/>
      <c r="BV27537" s="312"/>
      <c r="BW27537" s="312"/>
      <c r="BX27537" s="296"/>
      <c r="BY27537" s="296"/>
    </row>
    <row r="27538" spans="73:77" x14ac:dyDescent="0.25">
      <c r="BU27538" s="311"/>
      <c r="BV27538" s="312"/>
      <c r="BW27538" s="312"/>
      <c r="BX27538" s="296"/>
      <c r="BY27538" s="296"/>
    </row>
    <row r="27539" spans="73:77" x14ac:dyDescent="0.25">
      <c r="BU27539" s="311"/>
      <c r="BV27539" s="312"/>
      <c r="BW27539" s="312"/>
      <c r="BX27539" s="296"/>
      <c r="BY27539" s="296"/>
    </row>
    <row r="27540" spans="73:77" x14ac:dyDescent="0.25">
      <c r="BU27540" s="311"/>
      <c r="BV27540" s="312"/>
      <c r="BW27540" s="312"/>
      <c r="BX27540" s="296"/>
      <c r="BY27540" s="296"/>
    </row>
    <row r="27541" spans="73:77" x14ac:dyDescent="0.25">
      <c r="BU27541" s="311"/>
      <c r="BV27541" s="312"/>
      <c r="BW27541" s="312"/>
      <c r="BX27541" s="296"/>
      <c r="BY27541" s="296"/>
    </row>
    <row r="27542" spans="73:77" x14ac:dyDescent="0.25">
      <c r="BU27542" s="311"/>
      <c r="BV27542" s="312"/>
      <c r="BW27542" s="312"/>
      <c r="BX27542" s="296"/>
      <c r="BY27542" s="296"/>
    </row>
    <row r="27543" spans="73:77" x14ac:dyDescent="0.25">
      <c r="BU27543" s="311"/>
      <c r="BV27543" s="312"/>
      <c r="BW27543" s="312"/>
      <c r="BX27543" s="296"/>
      <c r="BY27543" s="296"/>
    </row>
    <row r="27544" spans="73:77" x14ac:dyDescent="0.25">
      <c r="BU27544" s="311"/>
      <c r="BV27544" s="312"/>
      <c r="BW27544" s="312"/>
      <c r="BX27544" s="296"/>
      <c r="BY27544" s="296"/>
    </row>
    <row r="27545" spans="73:77" x14ac:dyDescent="0.25">
      <c r="BU27545" s="311"/>
      <c r="BV27545" s="312"/>
      <c r="BW27545" s="312"/>
      <c r="BX27545" s="296"/>
      <c r="BY27545" s="296"/>
    </row>
    <row r="27546" spans="73:77" x14ac:dyDescent="0.25">
      <c r="BU27546" s="311"/>
      <c r="BV27546" s="312"/>
      <c r="BW27546" s="312"/>
      <c r="BX27546" s="296"/>
      <c r="BY27546" s="296"/>
    </row>
    <row r="27547" spans="73:77" x14ac:dyDescent="0.25">
      <c r="BU27547" s="311"/>
      <c r="BV27547" s="312"/>
      <c r="BW27547" s="312"/>
      <c r="BX27547" s="296"/>
      <c r="BY27547" s="296"/>
    </row>
    <row r="27548" spans="73:77" x14ac:dyDescent="0.25">
      <c r="BU27548" s="311"/>
      <c r="BV27548" s="312"/>
      <c r="BW27548" s="312"/>
      <c r="BX27548" s="296"/>
      <c r="BY27548" s="296"/>
    </row>
    <row r="27549" spans="73:77" x14ac:dyDescent="0.25">
      <c r="BU27549" s="311"/>
      <c r="BV27549" s="312"/>
      <c r="BW27549" s="312"/>
      <c r="BX27549" s="296"/>
      <c r="BY27549" s="296"/>
    </row>
    <row r="27550" spans="73:77" x14ac:dyDescent="0.25">
      <c r="BU27550" s="311"/>
      <c r="BV27550" s="312"/>
      <c r="BW27550" s="312"/>
      <c r="BX27550" s="296"/>
      <c r="BY27550" s="296"/>
    </row>
    <row r="27551" spans="73:77" x14ac:dyDescent="0.25">
      <c r="BU27551" s="311"/>
      <c r="BV27551" s="312"/>
      <c r="BW27551" s="312"/>
      <c r="BX27551" s="296"/>
      <c r="BY27551" s="296"/>
    </row>
    <row r="27552" spans="73:77" x14ac:dyDescent="0.25">
      <c r="BU27552" s="311"/>
      <c r="BV27552" s="312"/>
      <c r="BW27552" s="312"/>
      <c r="BX27552" s="296"/>
      <c r="BY27552" s="296"/>
    </row>
    <row r="27553" spans="73:77" x14ac:dyDescent="0.25">
      <c r="BU27553" s="311"/>
      <c r="BV27553" s="312"/>
      <c r="BW27553" s="312"/>
      <c r="BX27553" s="296"/>
      <c r="BY27553" s="296"/>
    </row>
    <row r="27554" spans="73:77" x14ac:dyDescent="0.25">
      <c r="BU27554" s="311"/>
      <c r="BV27554" s="312"/>
      <c r="BW27554" s="312"/>
      <c r="BX27554" s="296"/>
      <c r="BY27554" s="296"/>
    </row>
    <row r="27555" spans="73:77" x14ac:dyDescent="0.25">
      <c r="BU27555" s="311"/>
      <c r="BV27555" s="312"/>
      <c r="BW27555" s="312"/>
      <c r="BX27555" s="296"/>
      <c r="BY27555" s="296"/>
    </row>
    <row r="27556" spans="73:77" x14ac:dyDescent="0.25">
      <c r="BU27556" s="311"/>
      <c r="BV27556" s="312"/>
      <c r="BW27556" s="312"/>
      <c r="BX27556" s="296"/>
      <c r="BY27556" s="296"/>
    </row>
    <row r="27557" spans="73:77" x14ac:dyDescent="0.25">
      <c r="BU27557" s="311"/>
      <c r="BV27557" s="312"/>
      <c r="BW27557" s="312"/>
      <c r="BX27557" s="296"/>
      <c r="BY27557" s="296"/>
    </row>
    <row r="27558" spans="73:77" x14ac:dyDescent="0.25">
      <c r="BU27558" s="311"/>
      <c r="BV27558" s="312"/>
      <c r="BW27558" s="312"/>
      <c r="BX27558" s="296"/>
      <c r="BY27558" s="296"/>
    </row>
    <row r="27559" spans="73:77" x14ac:dyDescent="0.25">
      <c r="BU27559" s="311"/>
      <c r="BV27559" s="312"/>
      <c r="BW27559" s="312"/>
      <c r="BX27559" s="296"/>
      <c r="BY27559" s="296"/>
    </row>
    <row r="27560" spans="73:77" x14ac:dyDescent="0.25">
      <c r="BU27560" s="311"/>
      <c r="BV27560" s="312"/>
      <c r="BW27560" s="312"/>
      <c r="BX27560" s="296"/>
      <c r="BY27560" s="296"/>
    </row>
    <row r="27561" spans="73:77" x14ac:dyDescent="0.25">
      <c r="BU27561" s="311"/>
      <c r="BV27561" s="312"/>
      <c r="BW27561" s="312"/>
      <c r="BX27561" s="296"/>
      <c r="BY27561" s="296"/>
    </row>
    <row r="27562" spans="73:77" x14ac:dyDescent="0.25">
      <c r="BU27562" s="311"/>
      <c r="BV27562" s="312"/>
      <c r="BW27562" s="312"/>
      <c r="BX27562" s="296"/>
      <c r="BY27562" s="296"/>
    </row>
    <row r="27563" spans="73:77" x14ac:dyDescent="0.25">
      <c r="BU27563" s="311"/>
      <c r="BV27563" s="312"/>
      <c r="BW27563" s="312"/>
      <c r="BX27563" s="296"/>
      <c r="BY27563" s="296"/>
    </row>
    <row r="27564" spans="73:77" x14ac:dyDescent="0.25">
      <c r="BU27564" s="311"/>
      <c r="BV27564" s="312"/>
      <c r="BW27564" s="312"/>
      <c r="BX27564" s="296"/>
      <c r="BY27564" s="296"/>
    </row>
    <row r="27565" spans="73:77" x14ac:dyDescent="0.25">
      <c r="BU27565" s="311"/>
      <c r="BV27565" s="312"/>
      <c r="BW27565" s="312"/>
      <c r="BX27565" s="296"/>
      <c r="BY27565" s="296"/>
    </row>
    <row r="27566" spans="73:77" x14ac:dyDescent="0.25">
      <c r="BU27566" s="311"/>
      <c r="BV27566" s="312"/>
      <c r="BW27566" s="312"/>
      <c r="BX27566" s="296"/>
      <c r="BY27566" s="296"/>
    </row>
    <row r="27567" spans="73:77" x14ac:dyDescent="0.25">
      <c r="BU27567" s="311"/>
      <c r="BV27567" s="312"/>
      <c r="BW27567" s="312"/>
      <c r="BX27567" s="296"/>
      <c r="BY27567" s="296"/>
    </row>
    <row r="27568" spans="73:77" x14ac:dyDescent="0.25">
      <c r="BU27568" s="311"/>
      <c r="BV27568" s="312"/>
      <c r="BW27568" s="312"/>
      <c r="BX27568" s="296"/>
      <c r="BY27568" s="296"/>
    </row>
    <row r="27569" spans="73:77" x14ac:dyDescent="0.25">
      <c r="BU27569" s="311"/>
      <c r="BV27569" s="312"/>
      <c r="BW27569" s="312"/>
      <c r="BX27569" s="296"/>
      <c r="BY27569" s="296"/>
    </row>
    <row r="27570" spans="73:77" x14ac:dyDescent="0.25">
      <c r="BU27570" s="311"/>
      <c r="BV27570" s="312"/>
      <c r="BW27570" s="312"/>
      <c r="BX27570" s="296"/>
      <c r="BY27570" s="296"/>
    </row>
    <row r="27571" spans="73:77" x14ac:dyDescent="0.25">
      <c r="BU27571" s="311"/>
      <c r="BV27571" s="312"/>
      <c r="BW27571" s="312"/>
      <c r="BX27571" s="296"/>
      <c r="BY27571" s="296"/>
    </row>
    <row r="27572" spans="73:77" x14ac:dyDescent="0.25">
      <c r="BU27572" s="311"/>
      <c r="BV27572" s="312"/>
      <c r="BW27572" s="312"/>
      <c r="BX27572" s="296"/>
      <c r="BY27572" s="296"/>
    </row>
    <row r="27573" spans="73:77" x14ac:dyDescent="0.25">
      <c r="BU27573" s="311"/>
      <c r="BV27573" s="312"/>
      <c r="BW27573" s="312"/>
      <c r="BX27573" s="296"/>
      <c r="BY27573" s="296"/>
    </row>
    <row r="27574" spans="73:77" x14ac:dyDescent="0.25">
      <c r="BU27574" s="311"/>
      <c r="BV27574" s="312"/>
      <c r="BW27574" s="312"/>
      <c r="BX27574" s="296"/>
      <c r="BY27574" s="296"/>
    </row>
    <row r="27575" spans="73:77" x14ac:dyDescent="0.25">
      <c r="BU27575" s="311"/>
      <c r="BV27575" s="312"/>
      <c r="BW27575" s="312"/>
      <c r="BX27575" s="296"/>
      <c r="BY27575" s="296"/>
    </row>
    <row r="27576" spans="73:77" x14ac:dyDescent="0.25">
      <c r="BU27576" s="311"/>
      <c r="BV27576" s="312"/>
      <c r="BW27576" s="312"/>
      <c r="BX27576" s="296"/>
      <c r="BY27576" s="296"/>
    </row>
    <row r="27577" spans="73:77" x14ac:dyDescent="0.25">
      <c r="BU27577" s="311"/>
      <c r="BV27577" s="312"/>
      <c r="BW27577" s="312"/>
      <c r="BX27577" s="296"/>
      <c r="BY27577" s="296"/>
    </row>
    <row r="27578" spans="73:77" x14ac:dyDescent="0.25">
      <c r="BU27578" s="311"/>
      <c r="BV27578" s="312"/>
      <c r="BW27578" s="312"/>
      <c r="BX27578" s="296"/>
      <c r="BY27578" s="296"/>
    </row>
    <row r="27579" spans="73:77" x14ac:dyDescent="0.25">
      <c r="BU27579" s="311"/>
      <c r="BV27579" s="312"/>
      <c r="BW27579" s="312"/>
      <c r="BX27579" s="296"/>
      <c r="BY27579" s="296"/>
    </row>
    <row r="27580" spans="73:77" x14ac:dyDescent="0.25">
      <c r="BU27580" s="311"/>
      <c r="BV27580" s="312"/>
      <c r="BW27580" s="312"/>
      <c r="BX27580" s="296"/>
      <c r="BY27580" s="296"/>
    </row>
    <row r="27581" spans="73:77" x14ac:dyDescent="0.25">
      <c r="BU27581" s="311"/>
      <c r="BV27581" s="312"/>
      <c r="BW27581" s="312"/>
      <c r="BX27581" s="296"/>
      <c r="BY27581" s="296"/>
    </row>
    <row r="27582" spans="73:77" x14ac:dyDescent="0.25">
      <c r="BU27582" s="311"/>
      <c r="BV27582" s="312"/>
      <c r="BW27582" s="312"/>
      <c r="BX27582" s="296"/>
      <c r="BY27582" s="296"/>
    </row>
    <row r="27583" spans="73:77" x14ac:dyDescent="0.25">
      <c r="BU27583" s="311"/>
      <c r="BV27583" s="312"/>
      <c r="BW27583" s="312"/>
      <c r="BX27583" s="296"/>
      <c r="BY27583" s="296"/>
    </row>
    <row r="27584" spans="73:77" x14ac:dyDescent="0.25">
      <c r="BU27584" s="311"/>
      <c r="BV27584" s="312"/>
      <c r="BW27584" s="312"/>
      <c r="BX27584" s="296"/>
      <c r="BY27584" s="296"/>
    </row>
    <row r="27585" spans="73:77" x14ac:dyDescent="0.25">
      <c r="BU27585" s="311"/>
      <c r="BV27585" s="312"/>
      <c r="BW27585" s="312"/>
      <c r="BX27585" s="296"/>
      <c r="BY27585" s="296"/>
    </row>
    <row r="27586" spans="73:77" x14ac:dyDescent="0.25">
      <c r="BU27586" s="311"/>
      <c r="BV27586" s="312"/>
      <c r="BW27586" s="312"/>
      <c r="BX27586" s="296"/>
      <c r="BY27586" s="296"/>
    </row>
    <row r="27587" spans="73:77" x14ac:dyDescent="0.25">
      <c r="BU27587" s="311"/>
      <c r="BV27587" s="312"/>
      <c r="BW27587" s="312"/>
      <c r="BX27587" s="296"/>
      <c r="BY27587" s="296"/>
    </row>
    <row r="27588" spans="73:77" x14ac:dyDescent="0.25">
      <c r="BU27588" s="311"/>
      <c r="BV27588" s="312"/>
      <c r="BW27588" s="312"/>
      <c r="BX27588" s="296"/>
      <c r="BY27588" s="296"/>
    </row>
    <row r="27589" spans="73:77" x14ac:dyDescent="0.25">
      <c r="BU27589" s="311"/>
      <c r="BV27589" s="312"/>
      <c r="BW27589" s="312"/>
      <c r="BX27589" s="296"/>
      <c r="BY27589" s="296"/>
    </row>
    <row r="27590" spans="73:77" x14ac:dyDescent="0.25">
      <c r="BU27590" s="311"/>
      <c r="BV27590" s="312"/>
      <c r="BW27590" s="312"/>
      <c r="BX27590" s="296"/>
      <c r="BY27590" s="296"/>
    </row>
    <row r="27591" spans="73:77" x14ac:dyDescent="0.25">
      <c r="BU27591" s="311"/>
      <c r="BV27591" s="312"/>
      <c r="BW27591" s="312"/>
      <c r="BX27591" s="296"/>
      <c r="BY27591" s="296"/>
    </row>
    <row r="27592" spans="73:77" x14ac:dyDescent="0.25">
      <c r="BU27592" s="311"/>
      <c r="BV27592" s="312"/>
      <c r="BW27592" s="312"/>
      <c r="BX27592" s="296"/>
      <c r="BY27592" s="296"/>
    </row>
    <row r="27593" spans="73:77" x14ac:dyDescent="0.25">
      <c r="BU27593" s="311"/>
      <c r="BV27593" s="312"/>
      <c r="BW27593" s="312"/>
      <c r="BX27593" s="296"/>
      <c r="BY27593" s="296"/>
    </row>
    <row r="27594" spans="73:77" x14ac:dyDescent="0.25">
      <c r="BU27594" s="311"/>
      <c r="BV27594" s="312"/>
      <c r="BW27594" s="312"/>
      <c r="BX27594" s="296"/>
      <c r="BY27594" s="296"/>
    </row>
    <row r="27595" spans="73:77" x14ac:dyDescent="0.25">
      <c r="BU27595" s="311"/>
      <c r="BV27595" s="312"/>
      <c r="BW27595" s="312"/>
      <c r="BX27595" s="296"/>
      <c r="BY27595" s="296"/>
    </row>
    <row r="27596" spans="73:77" x14ac:dyDescent="0.25">
      <c r="BU27596" s="311"/>
      <c r="BV27596" s="312"/>
      <c r="BW27596" s="312"/>
      <c r="BX27596" s="296"/>
      <c r="BY27596" s="296"/>
    </row>
    <row r="27597" spans="73:77" x14ac:dyDescent="0.25">
      <c r="BU27597" s="311"/>
      <c r="BV27597" s="312"/>
      <c r="BW27597" s="312"/>
      <c r="BX27597" s="296"/>
      <c r="BY27597" s="296"/>
    </row>
    <row r="27598" spans="73:77" x14ac:dyDescent="0.25">
      <c r="BU27598" s="311"/>
      <c r="BV27598" s="312"/>
      <c r="BW27598" s="312"/>
      <c r="BX27598" s="296"/>
      <c r="BY27598" s="296"/>
    </row>
    <row r="27599" spans="73:77" x14ac:dyDescent="0.25">
      <c r="BU27599" s="311"/>
      <c r="BV27599" s="312"/>
      <c r="BW27599" s="312"/>
      <c r="BX27599" s="296"/>
      <c r="BY27599" s="296"/>
    </row>
    <row r="27600" spans="73:77" x14ac:dyDescent="0.25">
      <c r="BU27600" s="311"/>
      <c r="BV27600" s="312"/>
      <c r="BW27600" s="312"/>
      <c r="BX27600" s="296"/>
      <c r="BY27600" s="296"/>
    </row>
    <row r="27601" spans="73:77" x14ac:dyDescent="0.25">
      <c r="BU27601" s="311"/>
      <c r="BV27601" s="312"/>
      <c r="BW27601" s="312"/>
      <c r="BX27601" s="296"/>
      <c r="BY27601" s="296"/>
    </row>
    <row r="27602" spans="73:77" x14ac:dyDescent="0.25">
      <c r="BU27602" s="311"/>
      <c r="BV27602" s="312"/>
      <c r="BW27602" s="312"/>
      <c r="BX27602" s="296"/>
      <c r="BY27602" s="296"/>
    </row>
    <row r="27603" spans="73:77" x14ac:dyDescent="0.25">
      <c r="BU27603" s="311"/>
      <c r="BV27603" s="312"/>
      <c r="BW27603" s="312"/>
      <c r="BX27603" s="296"/>
      <c r="BY27603" s="296"/>
    </row>
    <row r="27604" spans="73:77" x14ac:dyDescent="0.25">
      <c r="BU27604" s="311"/>
      <c r="BV27604" s="312"/>
      <c r="BW27604" s="312"/>
      <c r="BX27604" s="296"/>
      <c r="BY27604" s="296"/>
    </row>
    <row r="27605" spans="73:77" x14ac:dyDescent="0.25">
      <c r="BU27605" s="311"/>
      <c r="BV27605" s="312"/>
      <c r="BW27605" s="312"/>
      <c r="BX27605" s="296"/>
      <c r="BY27605" s="296"/>
    </row>
    <row r="27606" spans="73:77" x14ac:dyDescent="0.25">
      <c r="BU27606" s="311"/>
      <c r="BV27606" s="312"/>
      <c r="BW27606" s="312"/>
      <c r="BX27606" s="296"/>
      <c r="BY27606" s="296"/>
    </row>
    <row r="27607" spans="73:77" x14ac:dyDescent="0.25">
      <c r="BU27607" s="311"/>
      <c r="BV27607" s="312"/>
      <c r="BW27607" s="312"/>
      <c r="BX27607" s="296"/>
      <c r="BY27607" s="296"/>
    </row>
    <row r="27608" spans="73:77" x14ac:dyDescent="0.25">
      <c r="BU27608" s="311"/>
      <c r="BV27608" s="312"/>
      <c r="BW27608" s="312"/>
      <c r="BX27608" s="296"/>
      <c r="BY27608" s="296"/>
    </row>
    <row r="27609" spans="73:77" x14ac:dyDescent="0.25">
      <c r="BU27609" s="311"/>
      <c r="BV27609" s="312"/>
      <c r="BW27609" s="312"/>
      <c r="BX27609" s="296"/>
      <c r="BY27609" s="296"/>
    </row>
    <row r="27610" spans="73:77" x14ac:dyDescent="0.25">
      <c r="BU27610" s="311"/>
      <c r="BV27610" s="312"/>
      <c r="BW27610" s="312"/>
      <c r="BX27610" s="296"/>
      <c r="BY27610" s="296"/>
    </row>
    <row r="27611" spans="73:77" x14ac:dyDescent="0.25">
      <c r="BU27611" s="311"/>
      <c r="BV27611" s="312"/>
      <c r="BW27611" s="312"/>
      <c r="BX27611" s="296"/>
      <c r="BY27611" s="296"/>
    </row>
    <row r="27612" spans="73:77" x14ac:dyDescent="0.25">
      <c r="BU27612" s="311"/>
      <c r="BV27612" s="312"/>
      <c r="BW27612" s="312"/>
      <c r="BX27612" s="296"/>
      <c r="BY27612" s="296"/>
    </row>
    <row r="27613" spans="73:77" x14ac:dyDescent="0.25">
      <c r="BU27613" s="311"/>
      <c r="BV27613" s="312"/>
      <c r="BW27613" s="312"/>
      <c r="BX27613" s="296"/>
      <c r="BY27613" s="296"/>
    </row>
    <row r="27614" spans="73:77" x14ac:dyDescent="0.25">
      <c r="BU27614" s="311"/>
      <c r="BV27614" s="312"/>
      <c r="BW27614" s="312"/>
      <c r="BX27614" s="296"/>
      <c r="BY27614" s="296"/>
    </row>
    <row r="27615" spans="73:77" x14ac:dyDescent="0.25">
      <c r="BU27615" s="311"/>
      <c r="BV27615" s="312"/>
      <c r="BW27615" s="312"/>
      <c r="BX27615" s="296"/>
      <c r="BY27615" s="296"/>
    </row>
    <row r="27616" spans="73:77" x14ac:dyDescent="0.25">
      <c r="BU27616" s="311"/>
      <c r="BV27616" s="312"/>
      <c r="BW27616" s="312"/>
      <c r="BX27616" s="296"/>
      <c r="BY27616" s="296"/>
    </row>
    <row r="27617" spans="73:77" x14ac:dyDescent="0.25">
      <c r="BU27617" s="311"/>
      <c r="BV27617" s="312"/>
      <c r="BW27617" s="312"/>
      <c r="BX27617" s="296"/>
      <c r="BY27617" s="296"/>
    </row>
    <row r="27618" spans="73:77" x14ac:dyDescent="0.25">
      <c r="BU27618" s="311"/>
      <c r="BV27618" s="312"/>
      <c r="BW27618" s="312"/>
      <c r="BX27618" s="296"/>
      <c r="BY27618" s="296"/>
    </row>
    <row r="27619" spans="73:77" x14ac:dyDescent="0.25">
      <c r="BU27619" s="311"/>
      <c r="BV27619" s="312"/>
      <c r="BW27619" s="312"/>
      <c r="BX27619" s="296"/>
      <c r="BY27619" s="296"/>
    </row>
    <row r="27620" spans="73:77" x14ac:dyDescent="0.25">
      <c r="BU27620" s="311"/>
      <c r="BV27620" s="312"/>
      <c r="BW27620" s="312"/>
      <c r="BX27620" s="296"/>
      <c r="BY27620" s="296"/>
    </row>
    <row r="27621" spans="73:77" x14ac:dyDescent="0.25">
      <c r="BU27621" s="311"/>
      <c r="BV27621" s="312"/>
      <c r="BW27621" s="312"/>
      <c r="BX27621" s="296"/>
      <c r="BY27621" s="296"/>
    </row>
    <row r="27622" spans="73:77" x14ac:dyDescent="0.25">
      <c r="BU27622" s="311"/>
      <c r="BV27622" s="312"/>
      <c r="BW27622" s="312"/>
      <c r="BX27622" s="296"/>
      <c r="BY27622" s="296"/>
    </row>
    <row r="27623" spans="73:77" x14ac:dyDescent="0.25">
      <c r="BU27623" s="311"/>
      <c r="BV27623" s="312"/>
      <c r="BW27623" s="312"/>
      <c r="BX27623" s="296"/>
      <c r="BY27623" s="296"/>
    </row>
    <row r="27624" spans="73:77" x14ac:dyDescent="0.25">
      <c r="BU27624" s="311"/>
      <c r="BV27624" s="312"/>
      <c r="BW27624" s="312"/>
      <c r="BX27624" s="296"/>
      <c r="BY27624" s="296"/>
    </row>
    <row r="27625" spans="73:77" x14ac:dyDescent="0.25">
      <c r="BU27625" s="311"/>
      <c r="BV27625" s="312"/>
      <c r="BW27625" s="312"/>
      <c r="BX27625" s="296"/>
      <c r="BY27625" s="296"/>
    </row>
    <row r="27626" spans="73:77" x14ac:dyDescent="0.25">
      <c r="BU27626" s="311"/>
      <c r="BV27626" s="312"/>
      <c r="BW27626" s="312"/>
      <c r="BX27626" s="296"/>
      <c r="BY27626" s="296"/>
    </row>
    <row r="27627" spans="73:77" x14ac:dyDescent="0.25">
      <c r="BU27627" s="311"/>
      <c r="BV27627" s="312"/>
      <c r="BW27627" s="312"/>
      <c r="BX27627" s="296"/>
      <c r="BY27627" s="296"/>
    </row>
    <row r="27628" spans="73:77" x14ac:dyDescent="0.25">
      <c r="BU27628" s="311"/>
      <c r="BV27628" s="312"/>
      <c r="BW27628" s="312"/>
      <c r="BX27628" s="296"/>
      <c r="BY27628" s="296"/>
    </row>
    <row r="27629" spans="73:77" x14ac:dyDescent="0.25">
      <c r="BU27629" s="311"/>
      <c r="BV27629" s="312"/>
      <c r="BW27629" s="312"/>
      <c r="BX27629" s="296"/>
      <c r="BY27629" s="296"/>
    </row>
    <row r="27630" spans="73:77" x14ac:dyDescent="0.25">
      <c r="BU27630" s="311"/>
      <c r="BV27630" s="312"/>
      <c r="BW27630" s="312"/>
      <c r="BX27630" s="296"/>
      <c r="BY27630" s="296"/>
    </row>
    <row r="27631" spans="73:77" x14ac:dyDescent="0.25">
      <c r="BU27631" s="311"/>
      <c r="BV27631" s="312"/>
      <c r="BW27631" s="312"/>
      <c r="BX27631" s="296"/>
      <c r="BY27631" s="296"/>
    </row>
    <row r="27632" spans="73:77" x14ac:dyDescent="0.25">
      <c r="BU27632" s="311"/>
      <c r="BV27632" s="312"/>
      <c r="BW27632" s="312"/>
      <c r="BX27632" s="296"/>
      <c r="BY27632" s="296"/>
    </row>
    <row r="27633" spans="73:77" x14ac:dyDescent="0.25">
      <c r="BU27633" s="311"/>
      <c r="BV27633" s="312"/>
      <c r="BW27633" s="312"/>
      <c r="BX27633" s="296"/>
      <c r="BY27633" s="296"/>
    </row>
    <row r="27634" spans="73:77" x14ac:dyDescent="0.25">
      <c r="BU27634" s="311"/>
      <c r="BV27634" s="312"/>
      <c r="BW27634" s="312"/>
      <c r="BX27634" s="296"/>
      <c r="BY27634" s="296"/>
    </row>
    <row r="27635" spans="73:77" x14ac:dyDescent="0.25">
      <c r="BU27635" s="311"/>
      <c r="BV27635" s="312"/>
      <c r="BW27635" s="312"/>
      <c r="BX27635" s="296"/>
      <c r="BY27635" s="296"/>
    </row>
    <row r="27636" spans="73:77" x14ac:dyDescent="0.25">
      <c r="BU27636" s="311"/>
      <c r="BV27636" s="312"/>
      <c r="BW27636" s="312"/>
      <c r="BX27636" s="296"/>
      <c r="BY27636" s="296"/>
    </row>
    <row r="27637" spans="73:77" x14ac:dyDescent="0.25">
      <c r="BU27637" s="311"/>
      <c r="BV27637" s="312"/>
      <c r="BW27637" s="312"/>
      <c r="BX27637" s="296"/>
      <c r="BY27637" s="296"/>
    </row>
    <row r="27638" spans="73:77" x14ac:dyDescent="0.25">
      <c r="BU27638" s="311"/>
      <c r="BV27638" s="312"/>
      <c r="BW27638" s="312"/>
      <c r="BX27638" s="296"/>
      <c r="BY27638" s="296"/>
    </row>
    <row r="27639" spans="73:77" x14ac:dyDescent="0.25">
      <c r="BU27639" s="311"/>
      <c r="BV27639" s="312"/>
      <c r="BW27639" s="312"/>
      <c r="BX27639" s="296"/>
      <c r="BY27639" s="296"/>
    </row>
    <row r="27640" spans="73:77" x14ac:dyDescent="0.25">
      <c r="BU27640" s="311"/>
      <c r="BV27640" s="312"/>
      <c r="BW27640" s="312"/>
      <c r="BX27640" s="296"/>
      <c r="BY27640" s="296"/>
    </row>
    <row r="27641" spans="73:77" x14ac:dyDescent="0.25">
      <c r="BU27641" s="311"/>
      <c r="BV27641" s="312"/>
      <c r="BW27641" s="312"/>
      <c r="BX27641" s="296"/>
      <c r="BY27641" s="296"/>
    </row>
    <row r="27642" spans="73:77" x14ac:dyDescent="0.25">
      <c r="BU27642" s="311"/>
      <c r="BV27642" s="312"/>
      <c r="BW27642" s="312"/>
      <c r="BX27642" s="296"/>
      <c r="BY27642" s="296"/>
    </row>
    <row r="27643" spans="73:77" x14ac:dyDescent="0.25">
      <c r="BU27643" s="311"/>
      <c r="BV27643" s="312"/>
      <c r="BW27643" s="312"/>
      <c r="BX27643" s="296"/>
      <c r="BY27643" s="296"/>
    </row>
    <row r="27644" spans="73:77" x14ac:dyDescent="0.25">
      <c r="BU27644" s="311"/>
      <c r="BV27644" s="312"/>
      <c r="BW27644" s="312"/>
      <c r="BX27644" s="296"/>
      <c r="BY27644" s="296"/>
    </row>
    <row r="27645" spans="73:77" x14ac:dyDescent="0.25">
      <c r="BU27645" s="311"/>
      <c r="BV27645" s="312"/>
      <c r="BW27645" s="312"/>
      <c r="BX27645" s="296"/>
      <c r="BY27645" s="296"/>
    </row>
    <row r="27646" spans="73:77" x14ac:dyDescent="0.25">
      <c r="BU27646" s="311"/>
      <c r="BV27646" s="312"/>
      <c r="BW27646" s="312"/>
      <c r="BX27646" s="296"/>
      <c r="BY27646" s="296"/>
    </row>
    <row r="27647" spans="73:77" x14ac:dyDescent="0.25">
      <c r="BU27647" s="311"/>
      <c r="BV27647" s="312"/>
      <c r="BW27647" s="312"/>
      <c r="BX27647" s="296"/>
      <c r="BY27647" s="296"/>
    </row>
    <row r="27648" spans="73:77" x14ac:dyDescent="0.25">
      <c r="BU27648" s="311"/>
      <c r="BV27648" s="312"/>
      <c r="BW27648" s="312"/>
      <c r="BX27648" s="296"/>
      <c r="BY27648" s="296"/>
    </row>
    <row r="27649" spans="73:77" x14ac:dyDescent="0.25">
      <c r="BU27649" s="311"/>
      <c r="BV27649" s="312"/>
      <c r="BW27649" s="312"/>
      <c r="BX27649" s="296"/>
      <c r="BY27649" s="296"/>
    </row>
    <row r="27650" spans="73:77" x14ac:dyDescent="0.25">
      <c r="BU27650" s="311"/>
      <c r="BV27650" s="312"/>
      <c r="BW27650" s="312"/>
      <c r="BX27650" s="296"/>
      <c r="BY27650" s="296"/>
    </row>
    <row r="27651" spans="73:77" x14ac:dyDescent="0.25">
      <c r="BU27651" s="311"/>
      <c r="BV27651" s="312"/>
      <c r="BW27651" s="312"/>
      <c r="BX27651" s="296"/>
      <c r="BY27651" s="296"/>
    </row>
    <row r="27652" spans="73:77" x14ac:dyDescent="0.25">
      <c r="BU27652" s="311"/>
      <c r="BV27652" s="312"/>
      <c r="BW27652" s="312"/>
      <c r="BX27652" s="296"/>
      <c r="BY27652" s="296"/>
    </row>
    <row r="27653" spans="73:77" x14ac:dyDescent="0.25">
      <c r="BU27653" s="311"/>
      <c r="BV27653" s="312"/>
      <c r="BW27653" s="312"/>
      <c r="BX27653" s="296"/>
      <c r="BY27653" s="296"/>
    </row>
    <row r="27654" spans="73:77" x14ac:dyDescent="0.25">
      <c r="BU27654" s="311"/>
      <c r="BV27654" s="312"/>
      <c r="BW27654" s="312"/>
      <c r="BX27654" s="296"/>
      <c r="BY27654" s="296"/>
    </row>
    <row r="27655" spans="73:77" x14ac:dyDescent="0.25">
      <c r="BU27655" s="311"/>
      <c r="BV27655" s="312"/>
      <c r="BW27655" s="312"/>
      <c r="BX27655" s="296"/>
      <c r="BY27655" s="296"/>
    </row>
    <row r="27656" spans="73:77" x14ac:dyDescent="0.25">
      <c r="BU27656" s="311"/>
      <c r="BV27656" s="312"/>
      <c r="BW27656" s="312"/>
      <c r="BX27656" s="296"/>
      <c r="BY27656" s="296"/>
    </row>
    <row r="27657" spans="73:77" x14ac:dyDescent="0.25">
      <c r="BU27657" s="311"/>
      <c r="BV27657" s="312"/>
      <c r="BW27657" s="312"/>
      <c r="BX27657" s="296"/>
      <c r="BY27657" s="296"/>
    </row>
    <row r="27658" spans="73:77" x14ac:dyDescent="0.25">
      <c r="BU27658" s="311"/>
      <c r="BV27658" s="312"/>
      <c r="BW27658" s="312"/>
      <c r="BX27658" s="296"/>
      <c r="BY27658" s="296"/>
    </row>
    <row r="27659" spans="73:77" x14ac:dyDescent="0.25">
      <c r="BU27659" s="311"/>
      <c r="BV27659" s="312"/>
      <c r="BW27659" s="312"/>
      <c r="BX27659" s="296"/>
      <c r="BY27659" s="296"/>
    </row>
    <row r="27660" spans="73:77" x14ac:dyDescent="0.25">
      <c r="BU27660" s="311"/>
      <c r="BV27660" s="312"/>
      <c r="BW27660" s="312"/>
      <c r="BX27660" s="296"/>
      <c r="BY27660" s="296"/>
    </row>
    <row r="27661" spans="73:77" x14ac:dyDescent="0.25">
      <c r="BU27661" s="311"/>
      <c r="BV27661" s="312"/>
      <c r="BW27661" s="312"/>
      <c r="BX27661" s="296"/>
      <c r="BY27661" s="296"/>
    </row>
    <row r="27662" spans="73:77" x14ac:dyDescent="0.25">
      <c r="BU27662" s="311"/>
      <c r="BV27662" s="312"/>
      <c r="BW27662" s="312"/>
      <c r="BX27662" s="296"/>
      <c r="BY27662" s="296"/>
    </row>
    <row r="27663" spans="73:77" x14ac:dyDescent="0.25">
      <c r="BU27663" s="311"/>
      <c r="BV27663" s="312"/>
      <c r="BW27663" s="312"/>
      <c r="BX27663" s="296"/>
      <c r="BY27663" s="296"/>
    </row>
    <row r="27664" spans="73:77" x14ac:dyDescent="0.25">
      <c r="BU27664" s="311"/>
      <c r="BV27664" s="312"/>
      <c r="BW27664" s="312"/>
      <c r="BX27664" s="296"/>
      <c r="BY27664" s="296"/>
    </row>
    <row r="27665" spans="73:77" x14ac:dyDescent="0.25">
      <c r="BU27665" s="311"/>
      <c r="BV27665" s="312"/>
      <c r="BW27665" s="312"/>
      <c r="BX27665" s="296"/>
      <c r="BY27665" s="296"/>
    </row>
    <row r="27666" spans="73:77" x14ac:dyDescent="0.25">
      <c r="BU27666" s="311"/>
      <c r="BV27666" s="312"/>
      <c r="BW27666" s="312"/>
      <c r="BX27666" s="296"/>
      <c r="BY27666" s="296"/>
    </row>
    <row r="27667" spans="73:77" x14ac:dyDescent="0.25">
      <c r="BU27667" s="311"/>
      <c r="BV27667" s="312"/>
      <c r="BW27667" s="312"/>
      <c r="BX27667" s="296"/>
      <c r="BY27667" s="296"/>
    </row>
    <row r="27668" spans="73:77" x14ac:dyDescent="0.25">
      <c r="BU27668" s="311"/>
      <c r="BV27668" s="312"/>
      <c r="BW27668" s="312"/>
      <c r="BX27668" s="296"/>
      <c r="BY27668" s="296"/>
    </row>
    <row r="27669" spans="73:77" x14ac:dyDescent="0.25">
      <c r="BU27669" s="311"/>
      <c r="BV27669" s="312"/>
      <c r="BW27669" s="312"/>
      <c r="BX27669" s="296"/>
      <c r="BY27669" s="296"/>
    </row>
    <row r="27670" spans="73:77" x14ac:dyDescent="0.25">
      <c r="BU27670" s="311"/>
      <c r="BV27670" s="312"/>
      <c r="BW27670" s="312"/>
      <c r="BX27670" s="296"/>
      <c r="BY27670" s="296"/>
    </row>
    <row r="27671" spans="73:77" x14ac:dyDescent="0.25">
      <c r="BU27671" s="311"/>
      <c r="BV27671" s="312"/>
      <c r="BW27671" s="312"/>
      <c r="BX27671" s="296"/>
      <c r="BY27671" s="296"/>
    </row>
    <row r="27672" spans="73:77" x14ac:dyDescent="0.25">
      <c r="BU27672" s="311"/>
      <c r="BV27672" s="312"/>
      <c r="BW27672" s="312"/>
      <c r="BX27672" s="296"/>
      <c r="BY27672" s="296"/>
    </row>
    <row r="27673" spans="73:77" x14ac:dyDescent="0.25">
      <c r="BU27673" s="311"/>
      <c r="BV27673" s="312"/>
      <c r="BW27673" s="312"/>
      <c r="BX27673" s="296"/>
      <c r="BY27673" s="296"/>
    </row>
    <row r="27674" spans="73:77" x14ac:dyDescent="0.25">
      <c r="BU27674" s="311"/>
      <c r="BV27674" s="312"/>
      <c r="BW27674" s="312"/>
      <c r="BX27674" s="296"/>
      <c r="BY27674" s="296"/>
    </row>
    <row r="27675" spans="73:77" x14ac:dyDescent="0.25">
      <c r="BU27675" s="311"/>
      <c r="BV27675" s="312"/>
      <c r="BW27675" s="312"/>
      <c r="BX27675" s="296"/>
      <c r="BY27675" s="296"/>
    </row>
    <row r="27676" spans="73:77" x14ac:dyDescent="0.25">
      <c r="BU27676" s="311"/>
      <c r="BV27676" s="312"/>
      <c r="BW27676" s="312"/>
      <c r="BX27676" s="296"/>
      <c r="BY27676" s="296"/>
    </row>
    <row r="27677" spans="73:77" x14ac:dyDescent="0.25">
      <c r="BU27677" s="311"/>
      <c r="BV27677" s="312"/>
      <c r="BW27677" s="312"/>
      <c r="BX27677" s="296"/>
      <c r="BY27677" s="296"/>
    </row>
    <row r="27678" spans="73:77" x14ac:dyDescent="0.25">
      <c r="BU27678" s="311"/>
      <c r="BV27678" s="312"/>
      <c r="BW27678" s="312"/>
      <c r="BX27678" s="296"/>
      <c r="BY27678" s="296"/>
    </row>
    <row r="27679" spans="73:77" x14ac:dyDescent="0.25">
      <c r="BU27679" s="311"/>
      <c r="BV27679" s="312"/>
      <c r="BW27679" s="312"/>
      <c r="BX27679" s="296"/>
      <c r="BY27679" s="296"/>
    </row>
    <row r="27680" spans="73:77" x14ac:dyDescent="0.25">
      <c r="BU27680" s="311"/>
      <c r="BV27680" s="312"/>
      <c r="BW27680" s="312"/>
      <c r="BX27680" s="296"/>
      <c r="BY27680" s="296"/>
    </row>
    <row r="27681" spans="73:77" x14ac:dyDescent="0.25">
      <c r="BU27681" s="311"/>
      <c r="BV27681" s="312"/>
      <c r="BW27681" s="312"/>
      <c r="BX27681" s="296"/>
      <c r="BY27681" s="296"/>
    </row>
    <row r="27682" spans="73:77" x14ac:dyDescent="0.25">
      <c r="BU27682" s="311"/>
      <c r="BV27682" s="312"/>
      <c r="BW27682" s="312"/>
      <c r="BX27682" s="296"/>
      <c r="BY27682" s="296"/>
    </row>
    <row r="27683" spans="73:77" x14ac:dyDescent="0.25">
      <c r="BU27683" s="311"/>
      <c r="BV27683" s="312"/>
      <c r="BW27683" s="312"/>
      <c r="BX27683" s="296"/>
      <c r="BY27683" s="296"/>
    </row>
    <row r="27684" spans="73:77" x14ac:dyDescent="0.25">
      <c r="BU27684" s="311"/>
      <c r="BV27684" s="312"/>
      <c r="BW27684" s="312"/>
      <c r="BX27684" s="296"/>
      <c r="BY27684" s="296"/>
    </row>
    <row r="27685" spans="73:77" x14ac:dyDescent="0.25">
      <c r="BU27685" s="311"/>
      <c r="BV27685" s="312"/>
      <c r="BW27685" s="312"/>
      <c r="BX27685" s="296"/>
      <c r="BY27685" s="296"/>
    </row>
    <row r="27686" spans="73:77" x14ac:dyDescent="0.25">
      <c r="BU27686" s="311"/>
      <c r="BV27686" s="312"/>
      <c r="BW27686" s="312"/>
      <c r="BX27686" s="296"/>
      <c r="BY27686" s="296"/>
    </row>
    <row r="27687" spans="73:77" x14ac:dyDescent="0.25">
      <c r="BU27687" s="311"/>
      <c r="BV27687" s="312"/>
      <c r="BW27687" s="312"/>
      <c r="BX27687" s="296"/>
      <c r="BY27687" s="296"/>
    </row>
    <row r="27688" spans="73:77" x14ac:dyDescent="0.25">
      <c r="BU27688" s="311"/>
      <c r="BV27688" s="312"/>
      <c r="BW27688" s="312"/>
      <c r="BX27688" s="296"/>
      <c r="BY27688" s="296"/>
    </row>
    <row r="27689" spans="73:77" x14ac:dyDescent="0.25">
      <c r="BU27689" s="311"/>
      <c r="BV27689" s="312"/>
      <c r="BW27689" s="312"/>
      <c r="BX27689" s="296"/>
      <c r="BY27689" s="296"/>
    </row>
    <row r="27690" spans="73:77" x14ac:dyDescent="0.25">
      <c r="BU27690" s="311"/>
      <c r="BV27690" s="312"/>
      <c r="BW27690" s="312"/>
      <c r="BX27690" s="296"/>
      <c r="BY27690" s="296"/>
    </row>
    <row r="27691" spans="73:77" x14ac:dyDescent="0.25">
      <c r="BU27691" s="311"/>
      <c r="BV27691" s="312"/>
      <c r="BW27691" s="312"/>
      <c r="BX27691" s="296"/>
      <c r="BY27691" s="296"/>
    </row>
    <row r="27692" spans="73:77" x14ac:dyDescent="0.25">
      <c r="BU27692" s="311"/>
      <c r="BV27692" s="312"/>
      <c r="BW27692" s="312"/>
      <c r="BX27692" s="296"/>
      <c r="BY27692" s="296"/>
    </row>
    <row r="27693" spans="73:77" x14ac:dyDescent="0.25">
      <c r="BU27693" s="311"/>
      <c r="BV27693" s="312"/>
      <c r="BW27693" s="312"/>
      <c r="BX27693" s="296"/>
      <c r="BY27693" s="296"/>
    </row>
    <row r="27694" spans="73:77" x14ac:dyDescent="0.25">
      <c r="BU27694" s="311"/>
      <c r="BV27694" s="312"/>
      <c r="BW27694" s="312"/>
      <c r="BX27694" s="296"/>
      <c r="BY27694" s="296"/>
    </row>
    <row r="27695" spans="73:77" x14ac:dyDescent="0.25">
      <c r="BU27695" s="311"/>
      <c r="BV27695" s="312"/>
      <c r="BW27695" s="312"/>
      <c r="BX27695" s="296"/>
      <c r="BY27695" s="296"/>
    </row>
    <row r="27696" spans="73:77" x14ac:dyDescent="0.25">
      <c r="BU27696" s="311"/>
      <c r="BV27696" s="312"/>
      <c r="BW27696" s="312"/>
      <c r="BX27696" s="296"/>
      <c r="BY27696" s="296"/>
    </row>
    <row r="27697" spans="73:77" x14ac:dyDescent="0.25">
      <c r="BU27697" s="311"/>
      <c r="BV27697" s="312"/>
      <c r="BW27697" s="312"/>
      <c r="BX27697" s="296"/>
      <c r="BY27697" s="296"/>
    </row>
    <row r="27698" spans="73:77" x14ac:dyDescent="0.25">
      <c r="BU27698" s="311"/>
      <c r="BV27698" s="312"/>
      <c r="BW27698" s="312"/>
      <c r="BX27698" s="296"/>
      <c r="BY27698" s="296"/>
    </row>
    <row r="27699" spans="73:77" x14ac:dyDescent="0.25">
      <c r="BU27699" s="311"/>
      <c r="BV27699" s="312"/>
      <c r="BW27699" s="312"/>
      <c r="BX27699" s="296"/>
      <c r="BY27699" s="296"/>
    </row>
    <row r="27700" spans="73:77" x14ac:dyDescent="0.25">
      <c r="BU27700" s="311"/>
      <c r="BV27700" s="312"/>
      <c r="BW27700" s="312"/>
      <c r="BX27700" s="296"/>
      <c r="BY27700" s="296"/>
    </row>
    <row r="27701" spans="73:77" x14ac:dyDescent="0.25">
      <c r="BU27701" s="311"/>
      <c r="BV27701" s="312"/>
      <c r="BW27701" s="312"/>
      <c r="BX27701" s="296"/>
      <c r="BY27701" s="296"/>
    </row>
    <row r="27702" spans="73:77" x14ac:dyDescent="0.25">
      <c r="BU27702" s="311"/>
      <c r="BV27702" s="312"/>
      <c r="BW27702" s="312"/>
      <c r="BX27702" s="296"/>
      <c r="BY27702" s="296"/>
    </row>
    <row r="27703" spans="73:77" x14ac:dyDescent="0.25">
      <c r="BU27703" s="311"/>
      <c r="BV27703" s="312"/>
      <c r="BW27703" s="312"/>
      <c r="BX27703" s="296"/>
      <c r="BY27703" s="296"/>
    </row>
    <row r="27704" spans="73:77" x14ac:dyDescent="0.25">
      <c r="BU27704" s="311"/>
      <c r="BV27704" s="312"/>
      <c r="BW27704" s="312"/>
      <c r="BX27704" s="296"/>
      <c r="BY27704" s="296"/>
    </row>
    <row r="27705" spans="73:77" x14ac:dyDescent="0.25">
      <c r="BU27705" s="311"/>
      <c r="BV27705" s="312"/>
      <c r="BW27705" s="312"/>
      <c r="BX27705" s="296"/>
      <c r="BY27705" s="296"/>
    </row>
    <row r="27706" spans="73:77" x14ac:dyDescent="0.25">
      <c r="BU27706" s="311"/>
      <c r="BV27706" s="312"/>
      <c r="BW27706" s="312"/>
      <c r="BX27706" s="296"/>
      <c r="BY27706" s="296"/>
    </row>
    <row r="27707" spans="73:77" x14ac:dyDescent="0.25">
      <c r="BU27707" s="311"/>
      <c r="BV27707" s="312"/>
      <c r="BW27707" s="312"/>
      <c r="BX27707" s="296"/>
      <c r="BY27707" s="296"/>
    </row>
    <row r="27708" spans="73:77" x14ac:dyDescent="0.25">
      <c r="BU27708" s="311"/>
      <c r="BV27708" s="312"/>
      <c r="BW27708" s="312"/>
      <c r="BX27708" s="296"/>
      <c r="BY27708" s="296"/>
    </row>
    <row r="27709" spans="73:77" x14ac:dyDescent="0.25">
      <c r="BU27709" s="311"/>
      <c r="BV27709" s="312"/>
      <c r="BW27709" s="312"/>
      <c r="BX27709" s="296"/>
      <c r="BY27709" s="296"/>
    </row>
    <row r="27710" spans="73:77" x14ac:dyDescent="0.25">
      <c r="BU27710" s="311"/>
      <c r="BV27710" s="312"/>
      <c r="BW27710" s="312"/>
      <c r="BX27710" s="296"/>
      <c r="BY27710" s="296"/>
    </row>
    <row r="27711" spans="73:77" x14ac:dyDescent="0.25">
      <c r="BU27711" s="311"/>
      <c r="BV27711" s="312"/>
      <c r="BW27711" s="312"/>
      <c r="BX27711" s="296"/>
      <c r="BY27711" s="296"/>
    </row>
    <row r="27712" spans="73:77" x14ac:dyDescent="0.25">
      <c r="BU27712" s="311"/>
      <c r="BV27712" s="312"/>
      <c r="BW27712" s="312"/>
      <c r="BX27712" s="296"/>
      <c r="BY27712" s="296"/>
    </row>
    <row r="27713" spans="73:77" x14ac:dyDescent="0.25">
      <c r="BU27713" s="311"/>
      <c r="BV27713" s="312"/>
      <c r="BW27713" s="312"/>
      <c r="BX27713" s="296"/>
      <c r="BY27713" s="296"/>
    </row>
    <row r="27714" spans="73:77" x14ac:dyDescent="0.25">
      <c r="BU27714" s="311"/>
      <c r="BV27714" s="312"/>
      <c r="BW27714" s="312"/>
      <c r="BX27714" s="296"/>
      <c r="BY27714" s="296"/>
    </row>
    <row r="27715" spans="73:77" x14ac:dyDescent="0.25">
      <c r="BU27715" s="311"/>
      <c r="BV27715" s="312"/>
      <c r="BW27715" s="312"/>
      <c r="BX27715" s="296"/>
      <c r="BY27715" s="296"/>
    </row>
    <row r="27716" spans="73:77" x14ac:dyDescent="0.25">
      <c r="BU27716" s="311"/>
      <c r="BV27716" s="312"/>
      <c r="BW27716" s="312"/>
      <c r="BX27716" s="296"/>
      <c r="BY27716" s="296"/>
    </row>
    <row r="27717" spans="73:77" x14ac:dyDescent="0.25">
      <c r="BU27717" s="311"/>
      <c r="BV27717" s="312"/>
      <c r="BW27717" s="312"/>
      <c r="BX27717" s="296"/>
      <c r="BY27717" s="296"/>
    </row>
    <row r="27718" spans="73:77" x14ac:dyDescent="0.25">
      <c r="BU27718" s="311"/>
      <c r="BV27718" s="312"/>
      <c r="BW27718" s="312"/>
      <c r="BX27718" s="296"/>
      <c r="BY27718" s="296"/>
    </row>
    <row r="27719" spans="73:77" x14ac:dyDescent="0.25">
      <c r="BU27719" s="311"/>
      <c r="BV27719" s="312"/>
      <c r="BW27719" s="312"/>
      <c r="BX27719" s="296"/>
      <c r="BY27719" s="296"/>
    </row>
    <row r="27720" spans="73:77" x14ac:dyDescent="0.25">
      <c r="BU27720" s="311"/>
      <c r="BV27720" s="312"/>
      <c r="BW27720" s="312"/>
      <c r="BX27720" s="296"/>
      <c r="BY27720" s="296"/>
    </row>
    <row r="27721" spans="73:77" x14ac:dyDescent="0.25">
      <c r="BU27721" s="311"/>
      <c r="BV27721" s="312"/>
      <c r="BW27721" s="312"/>
      <c r="BX27721" s="296"/>
      <c r="BY27721" s="296"/>
    </row>
    <row r="27722" spans="73:77" x14ac:dyDescent="0.25">
      <c r="BU27722" s="311"/>
      <c r="BV27722" s="312"/>
      <c r="BW27722" s="312"/>
      <c r="BX27722" s="296"/>
      <c r="BY27722" s="296"/>
    </row>
    <row r="27723" spans="73:77" x14ac:dyDescent="0.25">
      <c r="BU27723" s="311"/>
      <c r="BV27723" s="312"/>
      <c r="BW27723" s="312"/>
      <c r="BX27723" s="296"/>
      <c r="BY27723" s="296"/>
    </row>
    <row r="27724" spans="73:77" x14ac:dyDescent="0.25">
      <c r="BU27724" s="311"/>
      <c r="BV27724" s="312"/>
      <c r="BW27724" s="312"/>
      <c r="BX27724" s="296"/>
      <c r="BY27724" s="296"/>
    </row>
    <row r="27725" spans="73:77" x14ac:dyDescent="0.25">
      <c r="BU27725" s="311"/>
      <c r="BV27725" s="312"/>
      <c r="BW27725" s="312"/>
      <c r="BX27725" s="296"/>
      <c r="BY27725" s="296"/>
    </row>
    <row r="27726" spans="73:77" x14ac:dyDescent="0.25">
      <c r="BU27726" s="311"/>
      <c r="BV27726" s="312"/>
      <c r="BW27726" s="312"/>
      <c r="BX27726" s="296"/>
      <c r="BY27726" s="296"/>
    </row>
    <row r="27727" spans="73:77" x14ac:dyDescent="0.25">
      <c r="BU27727" s="311"/>
      <c r="BV27727" s="312"/>
      <c r="BW27727" s="312"/>
      <c r="BX27727" s="296"/>
      <c r="BY27727" s="296"/>
    </row>
    <row r="27728" spans="73:77" x14ac:dyDescent="0.25">
      <c r="BU27728" s="311"/>
      <c r="BV27728" s="312"/>
      <c r="BW27728" s="312"/>
      <c r="BX27728" s="296"/>
      <c r="BY27728" s="296"/>
    </row>
    <row r="27729" spans="73:77" x14ac:dyDescent="0.25">
      <c r="BU27729" s="311"/>
      <c r="BV27729" s="312"/>
      <c r="BW27729" s="312"/>
      <c r="BX27729" s="296"/>
      <c r="BY27729" s="296"/>
    </row>
    <row r="27730" spans="73:77" x14ac:dyDescent="0.25">
      <c r="BU27730" s="311"/>
      <c r="BV27730" s="312"/>
      <c r="BW27730" s="312"/>
      <c r="BX27730" s="296"/>
      <c r="BY27730" s="296"/>
    </row>
    <row r="27731" spans="73:77" x14ac:dyDescent="0.25">
      <c r="BU27731" s="311"/>
      <c r="BV27731" s="312"/>
      <c r="BW27731" s="312"/>
      <c r="BX27731" s="296"/>
      <c r="BY27731" s="296"/>
    </row>
    <row r="27732" spans="73:77" x14ac:dyDescent="0.25">
      <c r="BU27732" s="311"/>
      <c r="BV27732" s="312"/>
      <c r="BW27732" s="312"/>
      <c r="BX27732" s="296"/>
      <c r="BY27732" s="296"/>
    </row>
    <row r="27733" spans="73:77" x14ac:dyDescent="0.25">
      <c r="BU27733" s="311"/>
      <c r="BV27733" s="312"/>
      <c r="BW27733" s="312"/>
      <c r="BX27733" s="296"/>
      <c r="BY27733" s="296"/>
    </row>
    <row r="27734" spans="73:77" x14ac:dyDescent="0.25">
      <c r="BU27734" s="311"/>
      <c r="BV27734" s="312"/>
      <c r="BW27734" s="312"/>
      <c r="BX27734" s="296"/>
      <c r="BY27734" s="296"/>
    </row>
    <row r="27735" spans="73:77" x14ac:dyDescent="0.25">
      <c r="BU27735" s="311"/>
      <c r="BV27735" s="312"/>
      <c r="BW27735" s="312"/>
      <c r="BX27735" s="296"/>
      <c r="BY27735" s="296"/>
    </row>
    <row r="27736" spans="73:77" x14ac:dyDescent="0.25">
      <c r="BU27736" s="311"/>
      <c r="BV27736" s="312"/>
      <c r="BW27736" s="312"/>
      <c r="BX27736" s="296"/>
      <c r="BY27736" s="296"/>
    </row>
    <row r="27737" spans="73:77" x14ac:dyDescent="0.25">
      <c r="BU27737" s="311"/>
      <c r="BV27737" s="312"/>
      <c r="BW27737" s="312"/>
      <c r="BX27737" s="296"/>
      <c r="BY27737" s="296"/>
    </row>
    <row r="27738" spans="73:77" x14ac:dyDescent="0.25">
      <c r="BU27738" s="311"/>
      <c r="BV27738" s="312"/>
      <c r="BW27738" s="312"/>
      <c r="BX27738" s="296"/>
      <c r="BY27738" s="296"/>
    </row>
    <row r="27739" spans="73:77" x14ac:dyDescent="0.25">
      <c r="BU27739" s="311"/>
      <c r="BV27739" s="312"/>
      <c r="BW27739" s="312"/>
      <c r="BX27739" s="296"/>
      <c r="BY27739" s="296"/>
    </row>
    <row r="27740" spans="73:77" x14ac:dyDescent="0.25">
      <c r="BU27740" s="311"/>
      <c r="BV27740" s="312"/>
      <c r="BW27740" s="312"/>
      <c r="BX27740" s="296"/>
      <c r="BY27740" s="296"/>
    </row>
    <row r="27741" spans="73:77" x14ac:dyDescent="0.25">
      <c r="BU27741" s="311"/>
      <c r="BV27741" s="312"/>
      <c r="BW27741" s="312"/>
      <c r="BX27741" s="296"/>
      <c r="BY27741" s="296"/>
    </row>
    <row r="27742" spans="73:77" x14ac:dyDescent="0.25">
      <c r="BU27742" s="311"/>
      <c r="BV27742" s="312"/>
      <c r="BW27742" s="312"/>
      <c r="BX27742" s="296"/>
      <c r="BY27742" s="296"/>
    </row>
    <row r="27743" spans="73:77" x14ac:dyDescent="0.25">
      <c r="BU27743" s="311"/>
      <c r="BV27743" s="312"/>
      <c r="BW27743" s="312"/>
      <c r="BX27743" s="296"/>
      <c r="BY27743" s="296"/>
    </row>
    <row r="27744" spans="73:77" x14ac:dyDescent="0.25">
      <c r="BU27744" s="311"/>
      <c r="BV27744" s="312"/>
      <c r="BW27744" s="312"/>
      <c r="BX27744" s="296"/>
      <c r="BY27744" s="296"/>
    </row>
    <row r="27745" spans="73:77" x14ac:dyDescent="0.25">
      <c r="BU27745" s="311"/>
      <c r="BV27745" s="312"/>
      <c r="BW27745" s="312"/>
      <c r="BX27745" s="296"/>
      <c r="BY27745" s="296"/>
    </row>
    <row r="27746" spans="73:77" x14ac:dyDescent="0.25">
      <c r="BU27746" s="311"/>
      <c r="BV27746" s="312"/>
      <c r="BW27746" s="312"/>
      <c r="BX27746" s="296"/>
      <c r="BY27746" s="296"/>
    </row>
    <row r="27747" spans="73:77" x14ac:dyDescent="0.25">
      <c r="BU27747" s="311"/>
      <c r="BV27747" s="312"/>
      <c r="BW27747" s="312"/>
      <c r="BX27747" s="296"/>
      <c r="BY27747" s="296"/>
    </row>
    <row r="27748" spans="73:77" x14ac:dyDescent="0.25">
      <c r="BU27748" s="311"/>
      <c r="BV27748" s="312"/>
      <c r="BW27748" s="312"/>
      <c r="BX27748" s="296"/>
      <c r="BY27748" s="296"/>
    </row>
    <row r="27749" spans="73:77" x14ac:dyDescent="0.25">
      <c r="BU27749" s="311"/>
      <c r="BV27749" s="312"/>
      <c r="BW27749" s="312"/>
      <c r="BX27749" s="296"/>
      <c r="BY27749" s="296"/>
    </row>
    <row r="27750" spans="73:77" x14ac:dyDescent="0.25">
      <c r="BU27750" s="311"/>
      <c r="BV27750" s="312"/>
      <c r="BW27750" s="312"/>
      <c r="BX27750" s="296"/>
      <c r="BY27750" s="296"/>
    </row>
    <row r="27751" spans="73:77" x14ac:dyDescent="0.25">
      <c r="BU27751" s="311"/>
      <c r="BV27751" s="312"/>
      <c r="BW27751" s="312"/>
      <c r="BX27751" s="296"/>
      <c r="BY27751" s="296"/>
    </row>
    <row r="27752" spans="73:77" x14ac:dyDescent="0.25">
      <c r="BU27752" s="311"/>
      <c r="BV27752" s="312"/>
      <c r="BW27752" s="312"/>
      <c r="BX27752" s="296"/>
      <c r="BY27752" s="296"/>
    </row>
    <row r="27753" spans="73:77" x14ac:dyDescent="0.25">
      <c r="BU27753" s="311"/>
      <c r="BV27753" s="312"/>
      <c r="BW27753" s="312"/>
      <c r="BX27753" s="296"/>
      <c r="BY27753" s="296"/>
    </row>
    <row r="27754" spans="73:77" x14ac:dyDescent="0.25">
      <c r="BU27754" s="311"/>
      <c r="BV27754" s="312"/>
      <c r="BW27754" s="312"/>
      <c r="BX27754" s="296"/>
      <c r="BY27754" s="296"/>
    </row>
    <row r="27755" spans="73:77" x14ac:dyDescent="0.25">
      <c r="BU27755" s="311"/>
      <c r="BV27755" s="312"/>
      <c r="BW27755" s="312"/>
      <c r="BX27755" s="296"/>
      <c r="BY27755" s="296"/>
    </row>
    <row r="27756" spans="73:77" x14ac:dyDescent="0.25">
      <c r="BU27756" s="311"/>
      <c r="BV27756" s="312"/>
      <c r="BW27756" s="312"/>
      <c r="BX27756" s="296"/>
      <c r="BY27756" s="296"/>
    </row>
    <row r="27757" spans="73:77" x14ac:dyDescent="0.25">
      <c r="BU27757" s="311"/>
      <c r="BV27757" s="312"/>
      <c r="BW27757" s="312"/>
      <c r="BX27757" s="296"/>
      <c r="BY27757" s="296"/>
    </row>
    <row r="27758" spans="73:77" x14ac:dyDescent="0.25">
      <c r="BU27758" s="311"/>
      <c r="BV27758" s="312"/>
      <c r="BW27758" s="312"/>
      <c r="BX27758" s="296"/>
      <c r="BY27758" s="296"/>
    </row>
    <row r="27759" spans="73:77" x14ac:dyDescent="0.25">
      <c r="BU27759" s="311"/>
      <c r="BV27759" s="312"/>
      <c r="BW27759" s="312"/>
      <c r="BX27759" s="296"/>
      <c r="BY27759" s="296"/>
    </row>
    <row r="27760" spans="73:77" x14ac:dyDescent="0.25">
      <c r="BU27760" s="311"/>
      <c r="BV27760" s="312"/>
      <c r="BW27760" s="312"/>
      <c r="BX27760" s="296"/>
      <c r="BY27760" s="296"/>
    </row>
    <row r="27761" spans="73:77" x14ac:dyDescent="0.25">
      <c r="BU27761" s="311"/>
      <c r="BV27761" s="312"/>
      <c r="BW27761" s="312"/>
      <c r="BX27761" s="296"/>
      <c r="BY27761" s="296"/>
    </row>
    <row r="27762" spans="73:77" x14ac:dyDescent="0.25">
      <c r="BU27762" s="311"/>
      <c r="BV27762" s="312"/>
      <c r="BW27762" s="312"/>
      <c r="BX27762" s="296"/>
      <c r="BY27762" s="296"/>
    </row>
    <row r="27763" spans="73:77" x14ac:dyDescent="0.25">
      <c r="BU27763" s="311"/>
      <c r="BV27763" s="312"/>
      <c r="BW27763" s="312"/>
      <c r="BX27763" s="296"/>
      <c r="BY27763" s="296"/>
    </row>
    <row r="27764" spans="73:77" x14ac:dyDescent="0.25">
      <c r="BU27764" s="311"/>
      <c r="BV27764" s="312"/>
      <c r="BW27764" s="312"/>
      <c r="BX27764" s="296"/>
      <c r="BY27764" s="296"/>
    </row>
    <row r="27765" spans="73:77" x14ac:dyDescent="0.25">
      <c r="BU27765" s="311"/>
      <c r="BV27765" s="312"/>
      <c r="BW27765" s="312"/>
      <c r="BX27765" s="296"/>
      <c r="BY27765" s="296"/>
    </row>
    <row r="27766" spans="73:77" x14ac:dyDescent="0.25">
      <c r="BU27766" s="311"/>
      <c r="BV27766" s="312"/>
      <c r="BW27766" s="312"/>
      <c r="BX27766" s="296"/>
      <c r="BY27766" s="296"/>
    </row>
    <row r="27767" spans="73:77" x14ac:dyDescent="0.25">
      <c r="BU27767" s="311"/>
      <c r="BV27767" s="312"/>
      <c r="BW27767" s="312"/>
      <c r="BX27767" s="296"/>
      <c r="BY27767" s="296"/>
    </row>
    <row r="27768" spans="73:77" x14ac:dyDescent="0.25">
      <c r="BU27768" s="311"/>
      <c r="BV27768" s="312"/>
      <c r="BW27768" s="312"/>
      <c r="BX27768" s="296"/>
      <c r="BY27768" s="296"/>
    </row>
    <row r="27769" spans="73:77" x14ac:dyDescent="0.25">
      <c r="BU27769" s="311"/>
      <c r="BV27769" s="312"/>
      <c r="BW27769" s="312"/>
      <c r="BX27769" s="296"/>
      <c r="BY27769" s="296"/>
    </row>
    <row r="27770" spans="73:77" x14ac:dyDescent="0.25">
      <c r="BU27770" s="311"/>
      <c r="BV27770" s="312"/>
      <c r="BW27770" s="312"/>
      <c r="BX27770" s="296"/>
      <c r="BY27770" s="296"/>
    </row>
    <row r="27771" spans="73:77" x14ac:dyDescent="0.25">
      <c r="BU27771" s="311"/>
      <c r="BV27771" s="312"/>
      <c r="BW27771" s="312"/>
      <c r="BX27771" s="296"/>
      <c r="BY27771" s="296"/>
    </row>
    <row r="27772" spans="73:77" x14ac:dyDescent="0.25">
      <c r="BU27772" s="311"/>
      <c r="BV27772" s="312"/>
      <c r="BW27772" s="312"/>
      <c r="BX27772" s="296"/>
      <c r="BY27772" s="296"/>
    </row>
    <row r="27773" spans="73:77" x14ac:dyDescent="0.25">
      <c r="BU27773" s="311"/>
      <c r="BV27773" s="312"/>
      <c r="BW27773" s="312"/>
      <c r="BX27773" s="296"/>
      <c r="BY27773" s="296"/>
    </row>
    <row r="27774" spans="73:77" x14ac:dyDescent="0.25">
      <c r="BU27774" s="311"/>
      <c r="BV27774" s="312"/>
      <c r="BW27774" s="312"/>
      <c r="BX27774" s="296"/>
      <c r="BY27774" s="296"/>
    </row>
    <row r="27775" spans="73:77" x14ac:dyDescent="0.25">
      <c r="BU27775" s="311"/>
      <c r="BV27775" s="312"/>
      <c r="BW27775" s="312"/>
      <c r="BX27775" s="296"/>
      <c r="BY27775" s="296"/>
    </row>
    <row r="27776" spans="73:77" x14ac:dyDescent="0.25">
      <c r="BU27776" s="311"/>
      <c r="BV27776" s="312"/>
      <c r="BW27776" s="312"/>
      <c r="BX27776" s="296"/>
      <c r="BY27776" s="296"/>
    </row>
    <row r="27777" spans="73:77" x14ac:dyDescent="0.25">
      <c r="BU27777" s="311"/>
      <c r="BV27777" s="312"/>
      <c r="BW27777" s="312"/>
      <c r="BX27777" s="296"/>
      <c r="BY27777" s="296"/>
    </row>
    <row r="27778" spans="73:77" x14ac:dyDescent="0.25">
      <c r="BU27778" s="311"/>
      <c r="BV27778" s="312"/>
      <c r="BW27778" s="312"/>
      <c r="BX27778" s="296"/>
      <c r="BY27778" s="296"/>
    </row>
    <row r="27779" spans="73:77" x14ac:dyDescent="0.25">
      <c r="BU27779" s="311"/>
      <c r="BV27779" s="312"/>
      <c r="BW27779" s="312"/>
      <c r="BX27779" s="296"/>
      <c r="BY27779" s="296"/>
    </row>
    <row r="27780" spans="73:77" x14ac:dyDescent="0.25">
      <c r="BU27780" s="311"/>
      <c r="BV27780" s="312"/>
      <c r="BW27780" s="312"/>
      <c r="BX27780" s="296"/>
      <c r="BY27780" s="296"/>
    </row>
    <row r="27781" spans="73:77" x14ac:dyDescent="0.25">
      <c r="BU27781" s="311"/>
      <c r="BV27781" s="312"/>
      <c r="BW27781" s="312"/>
      <c r="BX27781" s="296"/>
      <c r="BY27781" s="296"/>
    </row>
    <row r="27782" spans="73:77" x14ac:dyDescent="0.25">
      <c r="BU27782" s="311"/>
      <c r="BV27782" s="312"/>
      <c r="BW27782" s="312"/>
      <c r="BX27782" s="296"/>
      <c r="BY27782" s="296"/>
    </row>
    <row r="27783" spans="73:77" x14ac:dyDescent="0.25">
      <c r="BU27783" s="311"/>
      <c r="BV27783" s="312"/>
      <c r="BW27783" s="312"/>
      <c r="BX27783" s="296"/>
      <c r="BY27783" s="296"/>
    </row>
    <row r="27784" spans="73:77" x14ac:dyDescent="0.25">
      <c r="BU27784" s="311"/>
      <c r="BV27784" s="312"/>
      <c r="BW27784" s="312"/>
      <c r="BX27784" s="296"/>
      <c r="BY27784" s="296"/>
    </row>
    <row r="27785" spans="73:77" x14ac:dyDescent="0.25">
      <c r="BU27785" s="311"/>
      <c r="BV27785" s="312"/>
      <c r="BW27785" s="312"/>
      <c r="BX27785" s="296"/>
      <c r="BY27785" s="296"/>
    </row>
    <row r="27786" spans="73:77" x14ac:dyDescent="0.25">
      <c r="BU27786" s="311"/>
      <c r="BV27786" s="312"/>
      <c r="BW27786" s="312"/>
      <c r="BX27786" s="296"/>
      <c r="BY27786" s="296"/>
    </row>
    <row r="27787" spans="73:77" x14ac:dyDescent="0.25">
      <c r="BU27787" s="311"/>
      <c r="BV27787" s="312"/>
      <c r="BW27787" s="312"/>
      <c r="BX27787" s="296"/>
      <c r="BY27787" s="296"/>
    </row>
    <row r="27788" spans="73:77" x14ac:dyDescent="0.25">
      <c r="BU27788" s="311"/>
      <c r="BV27788" s="312"/>
      <c r="BW27788" s="312"/>
      <c r="BX27788" s="296"/>
      <c r="BY27788" s="296"/>
    </row>
    <row r="27789" spans="73:77" x14ac:dyDescent="0.25">
      <c r="BU27789" s="311"/>
      <c r="BV27789" s="312"/>
      <c r="BW27789" s="312"/>
      <c r="BX27789" s="296"/>
      <c r="BY27789" s="296"/>
    </row>
    <row r="27790" spans="73:77" x14ac:dyDescent="0.25">
      <c r="BU27790" s="311"/>
      <c r="BV27790" s="312"/>
      <c r="BW27790" s="312"/>
      <c r="BX27790" s="296"/>
      <c r="BY27790" s="296"/>
    </row>
    <row r="27791" spans="73:77" x14ac:dyDescent="0.25">
      <c r="BU27791" s="311"/>
      <c r="BV27791" s="312"/>
      <c r="BW27791" s="312"/>
      <c r="BX27791" s="296"/>
      <c r="BY27791" s="296"/>
    </row>
    <row r="27792" spans="73:77" x14ac:dyDescent="0.25">
      <c r="BU27792" s="311"/>
      <c r="BV27792" s="312"/>
      <c r="BW27792" s="312"/>
      <c r="BX27792" s="296"/>
      <c r="BY27792" s="296"/>
    </row>
    <row r="27793" spans="73:77" x14ac:dyDescent="0.25">
      <c r="BU27793" s="311"/>
      <c r="BV27793" s="312"/>
      <c r="BW27793" s="312"/>
      <c r="BX27793" s="296"/>
      <c r="BY27793" s="296"/>
    </row>
    <row r="27794" spans="73:77" x14ac:dyDescent="0.25">
      <c r="BU27794" s="311"/>
      <c r="BV27794" s="312"/>
      <c r="BW27794" s="312"/>
      <c r="BX27794" s="296"/>
      <c r="BY27794" s="296"/>
    </row>
    <row r="27795" spans="73:77" x14ac:dyDescent="0.25">
      <c r="BU27795" s="311"/>
      <c r="BV27795" s="312"/>
      <c r="BW27795" s="312"/>
      <c r="BX27795" s="296"/>
      <c r="BY27795" s="296"/>
    </row>
    <row r="27796" spans="73:77" x14ac:dyDescent="0.25">
      <c r="BU27796" s="311"/>
      <c r="BV27796" s="312"/>
      <c r="BW27796" s="312"/>
      <c r="BX27796" s="296"/>
      <c r="BY27796" s="296"/>
    </row>
    <row r="27797" spans="73:77" x14ac:dyDescent="0.25">
      <c r="BU27797" s="311"/>
      <c r="BV27797" s="312"/>
      <c r="BW27797" s="312"/>
      <c r="BX27797" s="296"/>
      <c r="BY27797" s="296"/>
    </row>
    <row r="27798" spans="73:77" x14ac:dyDescent="0.25">
      <c r="BU27798" s="311"/>
      <c r="BV27798" s="312"/>
      <c r="BW27798" s="312"/>
      <c r="BX27798" s="296"/>
      <c r="BY27798" s="296"/>
    </row>
    <row r="27799" spans="73:77" x14ac:dyDescent="0.25">
      <c r="BU27799" s="311"/>
      <c r="BV27799" s="312"/>
      <c r="BW27799" s="312"/>
      <c r="BX27799" s="296"/>
      <c r="BY27799" s="296"/>
    </row>
    <row r="27800" spans="73:77" x14ac:dyDescent="0.25">
      <c r="BU27800" s="311"/>
      <c r="BV27800" s="312"/>
      <c r="BW27800" s="312"/>
      <c r="BX27800" s="296"/>
      <c r="BY27800" s="296"/>
    </row>
    <row r="27801" spans="73:77" x14ac:dyDescent="0.25">
      <c r="BU27801" s="311"/>
      <c r="BV27801" s="312"/>
      <c r="BW27801" s="312"/>
      <c r="BX27801" s="296"/>
      <c r="BY27801" s="296"/>
    </row>
    <row r="27802" spans="73:77" x14ac:dyDescent="0.25">
      <c r="BU27802" s="311"/>
      <c r="BV27802" s="312"/>
      <c r="BW27802" s="312"/>
      <c r="BX27802" s="296"/>
      <c r="BY27802" s="296"/>
    </row>
    <row r="27803" spans="73:77" x14ac:dyDescent="0.25">
      <c r="BU27803" s="311"/>
      <c r="BV27803" s="312"/>
      <c r="BW27803" s="312"/>
      <c r="BX27803" s="296"/>
      <c r="BY27803" s="296"/>
    </row>
    <row r="27804" spans="73:77" x14ac:dyDescent="0.25">
      <c r="BU27804" s="311"/>
      <c r="BV27804" s="312"/>
      <c r="BW27804" s="312"/>
      <c r="BX27804" s="296"/>
      <c r="BY27804" s="296"/>
    </row>
    <row r="27805" spans="73:77" x14ac:dyDescent="0.25">
      <c r="BU27805" s="311"/>
      <c r="BV27805" s="312"/>
      <c r="BW27805" s="312"/>
      <c r="BX27805" s="296"/>
      <c r="BY27805" s="296"/>
    </row>
    <row r="27806" spans="73:77" x14ac:dyDescent="0.25">
      <c r="BU27806" s="311"/>
      <c r="BV27806" s="312"/>
      <c r="BW27806" s="312"/>
      <c r="BX27806" s="296"/>
      <c r="BY27806" s="296"/>
    </row>
    <row r="27807" spans="73:77" x14ac:dyDescent="0.25">
      <c r="BU27807" s="311"/>
      <c r="BV27807" s="312"/>
      <c r="BW27807" s="312"/>
      <c r="BX27807" s="296"/>
      <c r="BY27807" s="296"/>
    </row>
    <row r="27808" spans="73:77" x14ac:dyDescent="0.25">
      <c r="BU27808" s="311"/>
      <c r="BV27808" s="312"/>
      <c r="BW27808" s="312"/>
      <c r="BX27808" s="296"/>
      <c r="BY27808" s="296"/>
    </row>
    <row r="27809" spans="73:77" x14ac:dyDescent="0.25">
      <c r="BU27809" s="311"/>
      <c r="BV27809" s="312"/>
      <c r="BW27809" s="312"/>
      <c r="BX27809" s="296"/>
      <c r="BY27809" s="296"/>
    </row>
    <row r="27810" spans="73:77" x14ac:dyDescent="0.25">
      <c r="BU27810" s="311"/>
      <c r="BV27810" s="312"/>
      <c r="BW27810" s="312"/>
      <c r="BX27810" s="296"/>
      <c r="BY27810" s="296"/>
    </row>
    <row r="27811" spans="73:77" x14ac:dyDescent="0.25">
      <c r="BU27811" s="311"/>
      <c r="BV27811" s="312"/>
      <c r="BW27811" s="312"/>
      <c r="BX27811" s="296"/>
      <c r="BY27811" s="296"/>
    </row>
    <row r="27812" spans="73:77" x14ac:dyDescent="0.25">
      <c r="BU27812" s="311"/>
      <c r="BV27812" s="312"/>
      <c r="BW27812" s="312"/>
      <c r="BX27812" s="296"/>
      <c r="BY27812" s="296"/>
    </row>
    <row r="27813" spans="73:77" x14ac:dyDescent="0.25">
      <c r="BU27813" s="311"/>
      <c r="BV27813" s="312"/>
      <c r="BW27813" s="312"/>
      <c r="BX27813" s="296"/>
      <c r="BY27813" s="296"/>
    </row>
    <row r="27814" spans="73:77" x14ac:dyDescent="0.25">
      <c r="BU27814" s="311"/>
      <c r="BV27814" s="312"/>
      <c r="BW27814" s="312"/>
      <c r="BX27814" s="296"/>
      <c r="BY27814" s="296"/>
    </row>
    <row r="27815" spans="73:77" x14ac:dyDescent="0.25">
      <c r="BU27815" s="311"/>
      <c r="BV27815" s="312"/>
      <c r="BW27815" s="312"/>
      <c r="BX27815" s="296"/>
      <c r="BY27815" s="296"/>
    </row>
    <row r="27816" spans="73:77" x14ac:dyDescent="0.25">
      <c r="BU27816" s="311"/>
      <c r="BV27816" s="312"/>
      <c r="BW27816" s="312"/>
      <c r="BX27816" s="296"/>
      <c r="BY27816" s="296"/>
    </row>
    <row r="27817" spans="73:77" x14ac:dyDescent="0.25">
      <c r="BU27817" s="311"/>
      <c r="BV27817" s="312"/>
      <c r="BW27817" s="312"/>
      <c r="BX27817" s="296"/>
      <c r="BY27817" s="296"/>
    </row>
    <row r="27818" spans="73:77" x14ac:dyDescent="0.25">
      <c r="BU27818" s="311"/>
      <c r="BV27818" s="312"/>
      <c r="BW27818" s="312"/>
      <c r="BX27818" s="296"/>
      <c r="BY27818" s="296"/>
    </row>
    <row r="27819" spans="73:77" x14ac:dyDescent="0.25">
      <c r="BU27819" s="311"/>
      <c r="BV27819" s="312"/>
      <c r="BW27819" s="312"/>
      <c r="BX27819" s="296"/>
      <c r="BY27819" s="296"/>
    </row>
    <row r="27820" spans="73:77" x14ac:dyDescent="0.25">
      <c r="BU27820" s="311"/>
      <c r="BV27820" s="312"/>
      <c r="BW27820" s="312"/>
      <c r="BX27820" s="296"/>
      <c r="BY27820" s="296"/>
    </row>
    <row r="27821" spans="73:77" x14ac:dyDescent="0.25">
      <c r="BU27821" s="311"/>
      <c r="BV27821" s="312"/>
      <c r="BW27821" s="312"/>
      <c r="BX27821" s="296"/>
      <c r="BY27821" s="296"/>
    </row>
    <row r="27822" spans="73:77" x14ac:dyDescent="0.25">
      <c r="BU27822" s="311"/>
      <c r="BV27822" s="312"/>
      <c r="BW27822" s="312"/>
      <c r="BX27822" s="296"/>
      <c r="BY27822" s="296"/>
    </row>
    <row r="27823" spans="73:77" x14ac:dyDescent="0.25">
      <c r="BU27823" s="311"/>
      <c r="BV27823" s="312"/>
      <c r="BW27823" s="312"/>
      <c r="BX27823" s="296"/>
      <c r="BY27823" s="296"/>
    </row>
    <row r="27824" spans="73:77" x14ac:dyDescent="0.25">
      <c r="BU27824" s="311"/>
      <c r="BV27824" s="312"/>
      <c r="BW27824" s="312"/>
      <c r="BX27824" s="296"/>
      <c r="BY27824" s="296"/>
    </row>
    <row r="27825" spans="73:77" x14ac:dyDescent="0.25">
      <c r="BU27825" s="311"/>
      <c r="BV27825" s="312"/>
      <c r="BW27825" s="312"/>
      <c r="BX27825" s="296"/>
      <c r="BY27825" s="296"/>
    </row>
    <row r="27826" spans="73:77" x14ac:dyDescent="0.25">
      <c r="BU27826" s="311"/>
      <c r="BV27826" s="312"/>
      <c r="BW27826" s="312"/>
      <c r="BX27826" s="296"/>
      <c r="BY27826" s="296"/>
    </row>
    <row r="27827" spans="73:77" x14ac:dyDescent="0.25">
      <c r="BU27827" s="311"/>
      <c r="BV27827" s="312"/>
      <c r="BW27827" s="312"/>
      <c r="BX27827" s="296"/>
      <c r="BY27827" s="296"/>
    </row>
    <row r="27828" spans="73:77" x14ac:dyDescent="0.25">
      <c r="BU27828" s="311"/>
      <c r="BV27828" s="312"/>
      <c r="BW27828" s="312"/>
      <c r="BX27828" s="296"/>
      <c r="BY27828" s="296"/>
    </row>
    <row r="27829" spans="73:77" x14ac:dyDescent="0.25">
      <c r="BU27829" s="311"/>
      <c r="BV27829" s="312"/>
      <c r="BW27829" s="312"/>
      <c r="BX27829" s="296"/>
      <c r="BY27829" s="296"/>
    </row>
    <row r="27830" spans="73:77" x14ac:dyDescent="0.25">
      <c r="BU27830" s="311"/>
      <c r="BV27830" s="312"/>
      <c r="BW27830" s="312"/>
      <c r="BX27830" s="296"/>
      <c r="BY27830" s="296"/>
    </row>
    <row r="27831" spans="73:77" x14ac:dyDescent="0.25">
      <c r="BU27831" s="311"/>
      <c r="BV27831" s="312"/>
      <c r="BW27831" s="312"/>
      <c r="BX27831" s="296"/>
      <c r="BY27831" s="296"/>
    </row>
    <row r="27832" spans="73:77" x14ac:dyDescent="0.25">
      <c r="BU27832" s="311"/>
      <c r="BV27832" s="312"/>
      <c r="BW27832" s="312"/>
      <c r="BX27832" s="296"/>
      <c r="BY27832" s="296"/>
    </row>
    <row r="27833" spans="73:77" x14ac:dyDescent="0.25">
      <c r="BU27833" s="311"/>
      <c r="BV27833" s="312"/>
      <c r="BW27833" s="312"/>
      <c r="BX27833" s="296"/>
      <c r="BY27833" s="296"/>
    </row>
    <row r="27834" spans="73:77" x14ac:dyDescent="0.25">
      <c r="BU27834" s="311"/>
      <c r="BV27834" s="312"/>
      <c r="BW27834" s="312"/>
      <c r="BX27834" s="296"/>
      <c r="BY27834" s="296"/>
    </row>
    <row r="27835" spans="73:77" x14ac:dyDescent="0.25">
      <c r="BU27835" s="311"/>
      <c r="BV27835" s="312"/>
      <c r="BW27835" s="312"/>
      <c r="BX27835" s="296"/>
      <c r="BY27835" s="296"/>
    </row>
    <row r="27836" spans="73:77" x14ac:dyDescent="0.25">
      <c r="BU27836" s="311"/>
      <c r="BV27836" s="312"/>
      <c r="BW27836" s="312"/>
      <c r="BX27836" s="296"/>
      <c r="BY27836" s="296"/>
    </row>
    <row r="27837" spans="73:77" x14ac:dyDescent="0.25">
      <c r="BU27837" s="311"/>
      <c r="BV27837" s="312"/>
      <c r="BW27837" s="312"/>
      <c r="BX27837" s="296"/>
      <c r="BY27837" s="296"/>
    </row>
    <row r="27838" spans="73:77" x14ac:dyDescent="0.25">
      <c r="BU27838" s="311"/>
      <c r="BV27838" s="312"/>
      <c r="BW27838" s="312"/>
      <c r="BX27838" s="296"/>
      <c r="BY27838" s="296"/>
    </row>
    <row r="27839" spans="73:77" x14ac:dyDescent="0.25">
      <c r="BU27839" s="311"/>
      <c r="BV27839" s="312"/>
      <c r="BW27839" s="312"/>
      <c r="BX27839" s="296"/>
      <c r="BY27839" s="296"/>
    </row>
    <row r="27840" spans="73:77" x14ac:dyDescent="0.25">
      <c r="BU27840" s="311"/>
      <c r="BV27840" s="312"/>
      <c r="BW27840" s="312"/>
      <c r="BX27840" s="296"/>
      <c r="BY27840" s="296"/>
    </row>
    <row r="27841" spans="73:77" x14ac:dyDescent="0.25">
      <c r="BU27841" s="311"/>
      <c r="BV27841" s="312"/>
      <c r="BW27841" s="312"/>
      <c r="BX27841" s="296"/>
      <c r="BY27841" s="296"/>
    </row>
    <row r="27842" spans="73:77" x14ac:dyDescent="0.25">
      <c r="BU27842" s="311"/>
      <c r="BV27842" s="312"/>
      <c r="BW27842" s="312"/>
      <c r="BX27842" s="296"/>
      <c r="BY27842" s="296"/>
    </row>
    <row r="27843" spans="73:77" x14ac:dyDescent="0.25">
      <c r="BU27843" s="311"/>
      <c r="BV27843" s="312"/>
      <c r="BW27843" s="312"/>
      <c r="BX27843" s="296"/>
      <c r="BY27843" s="296"/>
    </row>
    <row r="27844" spans="73:77" x14ac:dyDescent="0.25">
      <c r="BU27844" s="311"/>
      <c r="BV27844" s="312"/>
      <c r="BW27844" s="312"/>
      <c r="BX27844" s="296"/>
      <c r="BY27844" s="296"/>
    </row>
    <row r="27845" spans="73:77" x14ac:dyDescent="0.25">
      <c r="BU27845" s="311"/>
      <c r="BV27845" s="312"/>
      <c r="BW27845" s="312"/>
      <c r="BX27845" s="296"/>
      <c r="BY27845" s="296"/>
    </row>
    <row r="27846" spans="73:77" x14ac:dyDescent="0.25">
      <c r="BU27846" s="311"/>
      <c r="BV27846" s="312"/>
      <c r="BW27846" s="312"/>
      <c r="BX27846" s="296"/>
      <c r="BY27846" s="296"/>
    </row>
    <row r="27847" spans="73:77" x14ac:dyDescent="0.25">
      <c r="BU27847" s="311"/>
      <c r="BV27847" s="312"/>
      <c r="BW27847" s="312"/>
      <c r="BX27847" s="296"/>
      <c r="BY27847" s="296"/>
    </row>
    <row r="27848" spans="73:77" x14ac:dyDescent="0.25">
      <c r="BU27848" s="311"/>
      <c r="BV27848" s="312"/>
      <c r="BW27848" s="312"/>
      <c r="BX27848" s="296"/>
      <c r="BY27848" s="296"/>
    </row>
    <row r="27849" spans="73:77" x14ac:dyDescent="0.25">
      <c r="BU27849" s="311"/>
      <c r="BV27849" s="312"/>
      <c r="BW27849" s="312"/>
      <c r="BX27849" s="296"/>
      <c r="BY27849" s="296"/>
    </row>
    <row r="27850" spans="73:77" x14ac:dyDescent="0.25">
      <c r="BU27850" s="311"/>
      <c r="BV27850" s="312"/>
      <c r="BW27850" s="312"/>
      <c r="BX27850" s="296"/>
      <c r="BY27850" s="296"/>
    </row>
    <row r="27851" spans="73:77" x14ac:dyDescent="0.25">
      <c r="BU27851" s="311"/>
      <c r="BV27851" s="312"/>
      <c r="BW27851" s="312"/>
      <c r="BX27851" s="296"/>
      <c r="BY27851" s="296"/>
    </row>
    <row r="27852" spans="73:77" x14ac:dyDescent="0.25">
      <c r="BU27852" s="311"/>
      <c r="BV27852" s="312"/>
      <c r="BW27852" s="312"/>
      <c r="BX27852" s="296"/>
      <c r="BY27852" s="296"/>
    </row>
    <row r="27853" spans="73:77" x14ac:dyDescent="0.25">
      <c r="BU27853" s="311"/>
      <c r="BV27853" s="312"/>
      <c r="BW27853" s="312"/>
      <c r="BX27853" s="296"/>
      <c r="BY27853" s="296"/>
    </row>
    <row r="27854" spans="73:77" x14ac:dyDescent="0.25">
      <c r="BU27854" s="311"/>
      <c r="BV27854" s="312"/>
      <c r="BW27854" s="312"/>
      <c r="BX27854" s="296"/>
      <c r="BY27854" s="296"/>
    </row>
    <row r="27855" spans="73:77" x14ac:dyDescent="0.25">
      <c r="BU27855" s="311"/>
      <c r="BV27855" s="312"/>
      <c r="BW27855" s="312"/>
      <c r="BX27855" s="296"/>
      <c r="BY27855" s="296"/>
    </row>
    <row r="27856" spans="73:77" x14ac:dyDescent="0.25">
      <c r="BU27856" s="311"/>
      <c r="BV27856" s="312"/>
      <c r="BW27856" s="312"/>
      <c r="BX27856" s="296"/>
      <c r="BY27856" s="296"/>
    </row>
    <row r="27857" spans="73:77" x14ac:dyDescent="0.25">
      <c r="BU27857" s="311"/>
      <c r="BV27857" s="312"/>
      <c r="BW27857" s="312"/>
      <c r="BX27857" s="296"/>
      <c r="BY27857" s="296"/>
    </row>
    <row r="27858" spans="73:77" x14ac:dyDescent="0.25">
      <c r="BU27858" s="311"/>
      <c r="BV27858" s="312"/>
      <c r="BW27858" s="312"/>
      <c r="BX27858" s="296"/>
      <c r="BY27858" s="296"/>
    </row>
    <row r="27859" spans="73:77" x14ac:dyDescent="0.25">
      <c r="BU27859" s="311"/>
      <c r="BV27859" s="312"/>
      <c r="BW27859" s="312"/>
      <c r="BX27859" s="296"/>
      <c r="BY27859" s="296"/>
    </row>
    <row r="27860" spans="73:77" x14ac:dyDescent="0.25">
      <c r="BU27860" s="311"/>
      <c r="BV27860" s="312"/>
      <c r="BW27860" s="312"/>
      <c r="BX27860" s="296"/>
      <c r="BY27860" s="296"/>
    </row>
    <row r="27861" spans="73:77" x14ac:dyDescent="0.25">
      <c r="BU27861" s="311"/>
      <c r="BV27861" s="312"/>
      <c r="BW27861" s="312"/>
      <c r="BX27861" s="296"/>
      <c r="BY27861" s="296"/>
    </row>
    <row r="27862" spans="73:77" x14ac:dyDescent="0.25">
      <c r="BU27862" s="311"/>
      <c r="BV27862" s="312"/>
      <c r="BW27862" s="312"/>
      <c r="BX27862" s="296"/>
      <c r="BY27862" s="296"/>
    </row>
    <row r="27863" spans="73:77" x14ac:dyDescent="0.25">
      <c r="BU27863" s="311"/>
      <c r="BV27863" s="312"/>
      <c r="BW27863" s="312"/>
      <c r="BX27863" s="296"/>
      <c r="BY27863" s="296"/>
    </row>
    <row r="27864" spans="73:77" x14ac:dyDescent="0.25">
      <c r="BU27864" s="311"/>
      <c r="BV27864" s="312"/>
      <c r="BW27864" s="312"/>
      <c r="BX27864" s="296"/>
      <c r="BY27864" s="296"/>
    </row>
    <row r="27865" spans="73:77" x14ac:dyDescent="0.25">
      <c r="BU27865" s="311"/>
      <c r="BV27865" s="312"/>
      <c r="BW27865" s="312"/>
      <c r="BX27865" s="296"/>
      <c r="BY27865" s="296"/>
    </row>
    <row r="27866" spans="73:77" x14ac:dyDescent="0.25">
      <c r="BU27866" s="311"/>
      <c r="BV27866" s="312"/>
      <c r="BW27866" s="312"/>
      <c r="BX27866" s="296"/>
      <c r="BY27866" s="296"/>
    </row>
    <row r="27867" spans="73:77" x14ac:dyDescent="0.25">
      <c r="BU27867" s="311"/>
      <c r="BV27867" s="312"/>
      <c r="BW27867" s="312"/>
      <c r="BX27867" s="296"/>
      <c r="BY27867" s="296"/>
    </row>
    <row r="27868" spans="73:77" x14ac:dyDescent="0.25">
      <c r="BU27868" s="311"/>
      <c r="BV27868" s="312"/>
      <c r="BW27868" s="312"/>
      <c r="BX27868" s="296"/>
      <c r="BY27868" s="296"/>
    </row>
    <row r="27869" spans="73:77" x14ac:dyDescent="0.25">
      <c r="BU27869" s="311"/>
      <c r="BV27869" s="312"/>
      <c r="BW27869" s="312"/>
      <c r="BX27869" s="296"/>
      <c r="BY27869" s="296"/>
    </row>
    <row r="27870" spans="73:77" x14ac:dyDescent="0.25">
      <c r="BU27870" s="311"/>
      <c r="BV27870" s="312"/>
      <c r="BW27870" s="312"/>
      <c r="BX27870" s="296"/>
      <c r="BY27870" s="296"/>
    </row>
    <row r="27871" spans="73:77" x14ac:dyDescent="0.25">
      <c r="BU27871" s="311"/>
      <c r="BV27871" s="312"/>
      <c r="BW27871" s="312"/>
      <c r="BX27871" s="296"/>
      <c r="BY27871" s="296"/>
    </row>
    <row r="27872" spans="73:77" x14ac:dyDescent="0.25">
      <c r="BU27872" s="311"/>
      <c r="BV27872" s="312"/>
      <c r="BW27872" s="312"/>
      <c r="BX27872" s="296"/>
      <c r="BY27872" s="296"/>
    </row>
    <row r="27873" spans="73:77" x14ac:dyDescent="0.25">
      <c r="BU27873" s="311"/>
      <c r="BV27873" s="312"/>
      <c r="BW27873" s="312"/>
      <c r="BX27873" s="296"/>
      <c r="BY27873" s="296"/>
    </row>
    <row r="27874" spans="73:77" x14ac:dyDescent="0.25">
      <c r="BU27874" s="311"/>
      <c r="BV27874" s="312"/>
      <c r="BW27874" s="312"/>
      <c r="BX27874" s="296"/>
      <c r="BY27874" s="296"/>
    </row>
    <row r="27875" spans="73:77" x14ac:dyDescent="0.25">
      <c r="BU27875" s="311"/>
      <c r="BV27875" s="312"/>
      <c r="BW27875" s="312"/>
      <c r="BX27875" s="296"/>
      <c r="BY27875" s="296"/>
    </row>
    <row r="27876" spans="73:77" x14ac:dyDescent="0.25">
      <c r="BU27876" s="311"/>
      <c r="BV27876" s="312"/>
      <c r="BW27876" s="312"/>
      <c r="BX27876" s="296"/>
      <c r="BY27876" s="296"/>
    </row>
    <row r="27877" spans="73:77" x14ac:dyDescent="0.25">
      <c r="BU27877" s="311"/>
      <c r="BV27877" s="312"/>
      <c r="BW27877" s="312"/>
      <c r="BX27877" s="296"/>
      <c r="BY27877" s="296"/>
    </row>
    <row r="27878" spans="73:77" x14ac:dyDescent="0.25">
      <c r="BU27878" s="311"/>
      <c r="BV27878" s="312"/>
      <c r="BW27878" s="312"/>
      <c r="BX27878" s="296"/>
      <c r="BY27878" s="296"/>
    </row>
    <row r="27879" spans="73:77" x14ac:dyDescent="0.25">
      <c r="BU27879" s="311"/>
      <c r="BV27879" s="312"/>
      <c r="BW27879" s="312"/>
      <c r="BX27879" s="296"/>
      <c r="BY27879" s="296"/>
    </row>
    <row r="27880" spans="73:77" x14ac:dyDescent="0.25">
      <c r="BU27880" s="311"/>
      <c r="BV27880" s="312"/>
      <c r="BW27880" s="312"/>
      <c r="BX27880" s="296"/>
      <c r="BY27880" s="296"/>
    </row>
    <row r="27881" spans="73:77" x14ac:dyDescent="0.25">
      <c r="BU27881" s="311"/>
      <c r="BV27881" s="312"/>
      <c r="BW27881" s="312"/>
      <c r="BX27881" s="296"/>
      <c r="BY27881" s="296"/>
    </row>
    <row r="27882" spans="73:77" x14ac:dyDescent="0.25">
      <c r="BU27882" s="311"/>
      <c r="BV27882" s="312"/>
      <c r="BW27882" s="312"/>
      <c r="BX27882" s="296"/>
      <c r="BY27882" s="296"/>
    </row>
    <row r="27883" spans="73:77" x14ac:dyDescent="0.25">
      <c r="BU27883" s="311"/>
      <c r="BV27883" s="312"/>
      <c r="BW27883" s="312"/>
      <c r="BX27883" s="296"/>
      <c r="BY27883" s="296"/>
    </row>
    <row r="27884" spans="73:77" x14ac:dyDescent="0.25">
      <c r="BU27884" s="311"/>
      <c r="BV27884" s="312"/>
      <c r="BW27884" s="312"/>
      <c r="BX27884" s="296"/>
      <c r="BY27884" s="296"/>
    </row>
    <row r="27885" spans="73:77" x14ac:dyDescent="0.25">
      <c r="BU27885" s="311"/>
      <c r="BV27885" s="312"/>
      <c r="BW27885" s="312"/>
      <c r="BX27885" s="296"/>
      <c r="BY27885" s="296"/>
    </row>
    <row r="27886" spans="73:77" x14ac:dyDescent="0.25">
      <c r="BU27886" s="311"/>
      <c r="BV27886" s="312"/>
      <c r="BW27886" s="312"/>
      <c r="BX27886" s="296"/>
      <c r="BY27886" s="296"/>
    </row>
    <row r="27887" spans="73:77" x14ac:dyDescent="0.25">
      <c r="BU27887" s="311"/>
      <c r="BV27887" s="312"/>
      <c r="BW27887" s="312"/>
      <c r="BX27887" s="296"/>
      <c r="BY27887" s="296"/>
    </row>
    <row r="27888" spans="73:77" x14ac:dyDescent="0.25">
      <c r="BU27888" s="311"/>
      <c r="BV27888" s="312"/>
      <c r="BW27888" s="312"/>
      <c r="BX27888" s="296"/>
      <c r="BY27888" s="296"/>
    </row>
    <row r="27889" spans="73:77" x14ac:dyDescent="0.25">
      <c r="BU27889" s="311"/>
      <c r="BV27889" s="312"/>
      <c r="BW27889" s="312"/>
      <c r="BX27889" s="296"/>
      <c r="BY27889" s="296"/>
    </row>
    <row r="27890" spans="73:77" x14ac:dyDescent="0.25">
      <c r="BU27890" s="311"/>
      <c r="BV27890" s="312"/>
      <c r="BW27890" s="312"/>
      <c r="BX27890" s="296"/>
      <c r="BY27890" s="296"/>
    </row>
    <row r="27891" spans="73:77" x14ac:dyDescent="0.25">
      <c r="BU27891" s="311"/>
      <c r="BV27891" s="312"/>
      <c r="BW27891" s="312"/>
      <c r="BX27891" s="296"/>
      <c r="BY27891" s="296"/>
    </row>
    <row r="27892" spans="73:77" x14ac:dyDescent="0.25">
      <c r="BU27892" s="311"/>
      <c r="BV27892" s="312"/>
      <c r="BW27892" s="312"/>
      <c r="BX27892" s="296"/>
      <c r="BY27892" s="296"/>
    </row>
    <row r="27893" spans="73:77" x14ac:dyDescent="0.25">
      <c r="BU27893" s="311"/>
      <c r="BV27893" s="312"/>
      <c r="BW27893" s="312"/>
      <c r="BX27893" s="296"/>
      <c r="BY27893" s="296"/>
    </row>
    <row r="27894" spans="73:77" x14ac:dyDescent="0.25">
      <c r="BU27894" s="311"/>
      <c r="BV27894" s="312"/>
      <c r="BW27894" s="312"/>
      <c r="BX27894" s="296"/>
      <c r="BY27894" s="296"/>
    </row>
    <row r="27895" spans="73:77" x14ac:dyDescent="0.25">
      <c r="BU27895" s="311"/>
      <c r="BV27895" s="312"/>
      <c r="BW27895" s="312"/>
      <c r="BX27895" s="296"/>
      <c r="BY27895" s="296"/>
    </row>
    <row r="27896" spans="73:77" x14ac:dyDescent="0.25">
      <c r="BU27896" s="311"/>
      <c r="BV27896" s="312"/>
      <c r="BW27896" s="312"/>
      <c r="BX27896" s="296"/>
      <c r="BY27896" s="296"/>
    </row>
    <row r="27897" spans="73:77" x14ac:dyDescent="0.25">
      <c r="BU27897" s="311"/>
      <c r="BV27897" s="312"/>
      <c r="BW27897" s="312"/>
      <c r="BX27897" s="296"/>
      <c r="BY27897" s="296"/>
    </row>
    <row r="27898" spans="73:77" x14ac:dyDescent="0.25">
      <c r="BU27898" s="311"/>
      <c r="BV27898" s="312"/>
      <c r="BW27898" s="312"/>
      <c r="BX27898" s="296"/>
      <c r="BY27898" s="296"/>
    </row>
    <row r="27899" spans="73:77" x14ac:dyDescent="0.25">
      <c r="BU27899" s="311"/>
      <c r="BV27899" s="312"/>
      <c r="BW27899" s="312"/>
      <c r="BX27899" s="296"/>
      <c r="BY27899" s="296"/>
    </row>
    <row r="27900" spans="73:77" x14ac:dyDescent="0.25">
      <c r="BU27900" s="311"/>
      <c r="BV27900" s="312"/>
      <c r="BW27900" s="312"/>
      <c r="BX27900" s="296"/>
      <c r="BY27900" s="296"/>
    </row>
    <row r="27901" spans="73:77" x14ac:dyDescent="0.25">
      <c r="BU27901" s="311"/>
      <c r="BV27901" s="312"/>
      <c r="BW27901" s="312"/>
      <c r="BX27901" s="296"/>
      <c r="BY27901" s="296"/>
    </row>
    <row r="27902" spans="73:77" x14ac:dyDescent="0.25">
      <c r="BU27902" s="311"/>
      <c r="BV27902" s="312"/>
      <c r="BW27902" s="312"/>
      <c r="BX27902" s="296"/>
      <c r="BY27902" s="296"/>
    </row>
    <row r="27903" spans="73:77" x14ac:dyDescent="0.25">
      <c r="BU27903" s="311"/>
      <c r="BV27903" s="312"/>
      <c r="BW27903" s="312"/>
      <c r="BX27903" s="296"/>
      <c r="BY27903" s="296"/>
    </row>
    <row r="27904" spans="73:77" x14ac:dyDescent="0.25">
      <c r="BU27904" s="311"/>
      <c r="BV27904" s="312"/>
      <c r="BW27904" s="312"/>
      <c r="BX27904" s="296"/>
      <c r="BY27904" s="296"/>
    </row>
    <row r="27905" spans="73:77" x14ac:dyDescent="0.25">
      <c r="BU27905" s="311"/>
      <c r="BV27905" s="312"/>
      <c r="BW27905" s="312"/>
      <c r="BX27905" s="296"/>
      <c r="BY27905" s="296"/>
    </row>
    <row r="27906" spans="73:77" x14ac:dyDescent="0.25">
      <c r="BU27906" s="311"/>
      <c r="BV27906" s="312"/>
      <c r="BW27906" s="312"/>
      <c r="BX27906" s="296"/>
      <c r="BY27906" s="296"/>
    </row>
    <row r="27907" spans="73:77" x14ac:dyDescent="0.25">
      <c r="BU27907" s="311"/>
      <c r="BV27907" s="312"/>
      <c r="BW27907" s="312"/>
      <c r="BX27907" s="296"/>
      <c r="BY27907" s="296"/>
    </row>
    <row r="27908" spans="73:77" x14ac:dyDescent="0.25">
      <c r="BU27908" s="311"/>
      <c r="BV27908" s="312"/>
      <c r="BW27908" s="312"/>
      <c r="BX27908" s="296"/>
      <c r="BY27908" s="296"/>
    </row>
    <row r="27909" spans="73:77" x14ac:dyDescent="0.25">
      <c r="BU27909" s="311"/>
      <c r="BV27909" s="312"/>
      <c r="BW27909" s="312"/>
      <c r="BX27909" s="296"/>
      <c r="BY27909" s="296"/>
    </row>
    <row r="27910" spans="73:77" x14ac:dyDescent="0.25">
      <c r="BU27910" s="311"/>
      <c r="BV27910" s="312"/>
      <c r="BW27910" s="312"/>
      <c r="BX27910" s="296"/>
      <c r="BY27910" s="296"/>
    </row>
    <row r="27911" spans="73:77" x14ac:dyDescent="0.25">
      <c r="BU27911" s="311"/>
      <c r="BV27911" s="312"/>
      <c r="BW27911" s="312"/>
      <c r="BX27911" s="296"/>
      <c r="BY27911" s="296"/>
    </row>
    <row r="27912" spans="73:77" x14ac:dyDescent="0.25">
      <c r="BU27912" s="311"/>
      <c r="BV27912" s="312"/>
      <c r="BW27912" s="312"/>
      <c r="BX27912" s="296"/>
      <c r="BY27912" s="296"/>
    </row>
    <row r="27913" spans="73:77" x14ac:dyDescent="0.25">
      <c r="BU27913" s="311"/>
      <c r="BV27913" s="312"/>
      <c r="BW27913" s="312"/>
      <c r="BX27913" s="296"/>
      <c r="BY27913" s="296"/>
    </row>
    <row r="27914" spans="73:77" x14ac:dyDescent="0.25">
      <c r="BU27914" s="311"/>
      <c r="BV27914" s="312"/>
      <c r="BW27914" s="312"/>
      <c r="BX27914" s="296"/>
      <c r="BY27914" s="296"/>
    </row>
    <row r="27915" spans="73:77" x14ac:dyDescent="0.25">
      <c r="BU27915" s="311"/>
      <c r="BV27915" s="312"/>
      <c r="BW27915" s="312"/>
      <c r="BX27915" s="296"/>
      <c r="BY27915" s="296"/>
    </row>
    <row r="27916" spans="73:77" x14ac:dyDescent="0.25">
      <c r="BU27916" s="311"/>
      <c r="BV27916" s="312"/>
      <c r="BW27916" s="312"/>
      <c r="BX27916" s="296"/>
      <c r="BY27916" s="296"/>
    </row>
    <row r="27917" spans="73:77" x14ac:dyDescent="0.25">
      <c r="BU27917" s="311"/>
      <c r="BV27917" s="312"/>
      <c r="BW27917" s="312"/>
      <c r="BX27917" s="296"/>
      <c r="BY27917" s="296"/>
    </row>
    <row r="27918" spans="73:77" x14ac:dyDescent="0.25">
      <c r="BU27918" s="311"/>
      <c r="BV27918" s="312"/>
      <c r="BW27918" s="312"/>
      <c r="BX27918" s="296"/>
      <c r="BY27918" s="296"/>
    </row>
    <row r="27919" spans="73:77" x14ac:dyDescent="0.25">
      <c r="BU27919" s="311"/>
      <c r="BV27919" s="312"/>
      <c r="BW27919" s="312"/>
      <c r="BX27919" s="296"/>
      <c r="BY27919" s="296"/>
    </row>
    <row r="27920" spans="73:77" x14ac:dyDescent="0.25">
      <c r="BU27920" s="311"/>
      <c r="BV27920" s="312"/>
      <c r="BW27920" s="312"/>
      <c r="BX27920" s="296"/>
      <c r="BY27920" s="296"/>
    </row>
    <row r="27921" spans="73:77" x14ac:dyDescent="0.25">
      <c r="BU27921" s="311"/>
      <c r="BV27921" s="312"/>
      <c r="BW27921" s="312"/>
      <c r="BX27921" s="296"/>
      <c r="BY27921" s="296"/>
    </row>
    <row r="27922" spans="73:77" x14ac:dyDescent="0.25">
      <c r="BU27922" s="311"/>
      <c r="BV27922" s="312"/>
      <c r="BW27922" s="312"/>
      <c r="BX27922" s="296"/>
      <c r="BY27922" s="296"/>
    </row>
    <row r="27923" spans="73:77" x14ac:dyDescent="0.25">
      <c r="BU27923" s="311"/>
      <c r="BV27923" s="312"/>
      <c r="BW27923" s="312"/>
      <c r="BX27923" s="296"/>
      <c r="BY27923" s="296"/>
    </row>
    <row r="27924" spans="73:77" x14ac:dyDescent="0.25">
      <c r="BU27924" s="311"/>
      <c r="BV27924" s="312"/>
      <c r="BW27924" s="312"/>
      <c r="BX27924" s="296"/>
      <c r="BY27924" s="296"/>
    </row>
    <row r="27925" spans="73:77" x14ac:dyDescent="0.25">
      <c r="BU27925" s="311"/>
      <c r="BV27925" s="312"/>
      <c r="BW27925" s="312"/>
      <c r="BX27925" s="296"/>
      <c r="BY27925" s="296"/>
    </row>
    <row r="27926" spans="73:77" x14ac:dyDescent="0.25">
      <c r="BU27926" s="311"/>
      <c r="BV27926" s="312"/>
      <c r="BW27926" s="312"/>
      <c r="BX27926" s="296"/>
      <c r="BY27926" s="296"/>
    </row>
    <row r="27927" spans="73:77" x14ac:dyDescent="0.25">
      <c r="BU27927" s="311"/>
      <c r="BV27927" s="312"/>
      <c r="BW27927" s="312"/>
      <c r="BX27927" s="296"/>
      <c r="BY27927" s="296"/>
    </row>
    <row r="27928" spans="73:77" x14ac:dyDescent="0.25">
      <c r="BU27928" s="311"/>
      <c r="BV27928" s="312"/>
      <c r="BW27928" s="312"/>
      <c r="BX27928" s="296"/>
      <c r="BY27928" s="296"/>
    </row>
    <row r="27929" spans="73:77" x14ac:dyDescent="0.25">
      <c r="BU27929" s="311"/>
      <c r="BV27929" s="312"/>
      <c r="BW27929" s="312"/>
      <c r="BX27929" s="296"/>
      <c r="BY27929" s="296"/>
    </row>
    <row r="27930" spans="73:77" x14ac:dyDescent="0.25">
      <c r="BU27930" s="311"/>
      <c r="BV27930" s="312"/>
      <c r="BW27930" s="312"/>
      <c r="BX27930" s="296"/>
      <c r="BY27930" s="296"/>
    </row>
    <row r="27931" spans="73:77" x14ac:dyDescent="0.25">
      <c r="BU27931" s="311"/>
      <c r="BV27931" s="312"/>
      <c r="BW27931" s="312"/>
      <c r="BX27931" s="296"/>
      <c r="BY27931" s="296"/>
    </row>
    <row r="27932" spans="73:77" x14ac:dyDescent="0.25">
      <c r="BU27932" s="311"/>
      <c r="BV27932" s="312"/>
      <c r="BW27932" s="312"/>
      <c r="BX27932" s="296"/>
      <c r="BY27932" s="296"/>
    </row>
    <row r="27933" spans="73:77" x14ac:dyDescent="0.25">
      <c r="BU27933" s="311"/>
      <c r="BV27933" s="312"/>
      <c r="BW27933" s="312"/>
      <c r="BX27933" s="296"/>
      <c r="BY27933" s="296"/>
    </row>
    <row r="27934" spans="73:77" x14ac:dyDescent="0.25">
      <c r="BU27934" s="311"/>
      <c r="BV27934" s="312"/>
      <c r="BW27934" s="312"/>
      <c r="BX27934" s="296"/>
      <c r="BY27934" s="296"/>
    </row>
    <row r="27935" spans="73:77" x14ac:dyDescent="0.25">
      <c r="BU27935" s="311"/>
      <c r="BV27935" s="312"/>
      <c r="BW27935" s="312"/>
      <c r="BX27935" s="296"/>
      <c r="BY27935" s="296"/>
    </row>
    <row r="27936" spans="73:77" x14ac:dyDescent="0.25">
      <c r="BU27936" s="311"/>
      <c r="BV27936" s="312"/>
      <c r="BW27936" s="312"/>
      <c r="BX27936" s="296"/>
      <c r="BY27936" s="296"/>
    </row>
    <row r="27937" spans="73:77" x14ac:dyDescent="0.25">
      <c r="BU27937" s="311"/>
      <c r="BV27937" s="312"/>
      <c r="BW27937" s="312"/>
      <c r="BX27937" s="296"/>
      <c r="BY27937" s="296"/>
    </row>
    <row r="27938" spans="73:77" x14ac:dyDescent="0.25">
      <c r="BU27938" s="311"/>
      <c r="BV27938" s="312"/>
      <c r="BW27938" s="312"/>
      <c r="BX27938" s="296"/>
      <c r="BY27938" s="296"/>
    </row>
    <row r="27939" spans="73:77" x14ac:dyDescent="0.25">
      <c r="BU27939" s="311"/>
      <c r="BV27939" s="312"/>
      <c r="BW27939" s="312"/>
      <c r="BX27939" s="296"/>
      <c r="BY27939" s="296"/>
    </row>
    <row r="27940" spans="73:77" x14ac:dyDescent="0.25">
      <c r="BU27940" s="311"/>
      <c r="BV27940" s="312"/>
      <c r="BW27940" s="312"/>
      <c r="BX27940" s="296"/>
      <c r="BY27940" s="296"/>
    </row>
    <row r="27941" spans="73:77" x14ac:dyDescent="0.25">
      <c r="BU27941" s="311"/>
      <c r="BV27941" s="312"/>
      <c r="BW27941" s="312"/>
      <c r="BX27941" s="296"/>
      <c r="BY27941" s="296"/>
    </row>
    <row r="27942" spans="73:77" x14ac:dyDescent="0.25">
      <c r="BU27942" s="311"/>
      <c r="BV27942" s="312"/>
      <c r="BW27942" s="312"/>
      <c r="BX27942" s="296"/>
      <c r="BY27942" s="296"/>
    </row>
    <row r="27943" spans="73:77" x14ac:dyDescent="0.25">
      <c r="BU27943" s="311"/>
      <c r="BV27943" s="312"/>
      <c r="BW27943" s="312"/>
      <c r="BX27943" s="296"/>
      <c r="BY27943" s="296"/>
    </row>
    <row r="27944" spans="73:77" x14ac:dyDescent="0.25">
      <c r="BU27944" s="311"/>
      <c r="BV27944" s="312"/>
      <c r="BW27944" s="312"/>
      <c r="BX27944" s="296"/>
      <c r="BY27944" s="296"/>
    </row>
    <row r="27945" spans="73:77" x14ac:dyDescent="0.25">
      <c r="BU27945" s="311"/>
      <c r="BV27945" s="312"/>
      <c r="BW27945" s="312"/>
      <c r="BX27945" s="296"/>
      <c r="BY27945" s="296"/>
    </row>
    <row r="27946" spans="73:77" x14ac:dyDescent="0.25">
      <c r="BU27946" s="311"/>
      <c r="BV27946" s="312"/>
      <c r="BW27946" s="312"/>
      <c r="BX27946" s="296"/>
      <c r="BY27946" s="296"/>
    </row>
    <row r="27947" spans="73:77" x14ac:dyDescent="0.25">
      <c r="BU27947" s="311"/>
      <c r="BV27947" s="312"/>
      <c r="BW27947" s="312"/>
      <c r="BX27947" s="296"/>
      <c r="BY27947" s="296"/>
    </row>
    <row r="27948" spans="73:77" x14ac:dyDescent="0.25">
      <c r="BU27948" s="311"/>
      <c r="BV27948" s="312"/>
      <c r="BW27948" s="312"/>
      <c r="BX27948" s="296"/>
      <c r="BY27948" s="296"/>
    </row>
    <row r="27949" spans="73:77" x14ac:dyDescent="0.25">
      <c r="BU27949" s="311"/>
      <c r="BV27949" s="312"/>
      <c r="BW27949" s="312"/>
      <c r="BX27949" s="296"/>
      <c r="BY27949" s="296"/>
    </row>
    <row r="27950" spans="73:77" x14ac:dyDescent="0.25">
      <c r="BU27950" s="311"/>
      <c r="BV27950" s="312"/>
      <c r="BW27950" s="312"/>
      <c r="BX27950" s="296"/>
      <c r="BY27950" s="296"/>
    </row>
    <row r="27951" spans="73:77" x14ac:dyDescent="0.25">
      <c r="BU27951" s="311"/>
      <c r="BV27951" s="312"/>
      <c r="BW27951" s="312"/>
      <c r="BX27951" s="296"/>
      <c r="BY27951" s="296"/>
    </row>
    <row r="27952" spans="73:77" x14ac:dyDescent="0.25">
      <c r="BU27952" s="311"/>
      <c r="BV27952" s="312"/>
      <c r="BW27952" s="312"/>
      <c r="BX27952" s="296"/>
      <c r="BY27952" s="296"/>
    </row>
    <row r="27953" spans="73:77" x14ac:dyDescent="0.25">
      <c r="BU27953" s="311"/>
      <c r="BV27953" s="312"/>
      <c r="BW27953" s="312"/>
      <c r="BX27953" s="296"/>
      <c r="BY27953" s="296"/>
    </row>
    <row r="27954" spans="73:77" x14ac:dyDescent="0.25">
      <c r="BU27954" s="311"/>
      <c r="BV27954" s="312"/>
      <c r="BW27954" s="312"/>
      <c r="BX27954" s="296"/>
      <c r="BY27954" s="296"/>
    </row>
    <row r="27955" spans="73:77" x14ac:dyDescent="0.25">
      <c r="BU27955" s="311"/>
      <c r="BV27955" s="312"/>
      <c r="BW27955" s="312"/>
      <c r="BX27955" s="296"/>
      <c r="BY27955" s="296"/>
    </row>
    <row r="27956" spans="73:77" x14ac:dyDescent="0.25">
      <c r="BU27956" s="311"/>
      <c r="BV27956" s="312"/>
      <c r="BW27956" s="312"/>
      <c r="BX27956" s="296"/>
      <c r="BY27956" s="296"/>
    </row>
    <row r="27957" spans="73:77" x14ac:dyDescent="0.25">
      <c r="BU27957" s="311"/>
      <c r="BV27957" s="312"/>
      <c r="BW27957" s="312"/>
      <c r="BX27957" s="296"/>
      <c r="BY27957" s="296"/>
    </row>
    <row r="27958" spans="73:77" x14ac:dyDescent="0.25">
      <c r="BU27958" s="311"/>
      <c r="BV27958" s="312"/>
      <c r="BW27958" s="312"/>
      <c r="BX27958" s="296"/>
      <c r="BY27958" s="296"/>
    </row>
    <row r="27959" spans="73:77" x14ac:dyDescent="0.25">
      <c r="BU27959" s="311"/>
      <c r="BV27959" s="312"/>
      <c r="BW27959" s="312"/>
      <c r="BX27959" s="296"/>
      <c r="BY27959" s="296"/>
    </row>
    <row r="27960" spans="73:77" x14ac:dyDescent="0.25">
      <c r="BU27960" s="311"/>
      <c r="BV27960" s="312"/>
      <c r="BW27960" s="312"/>
      <c r="BX27960" s="296"/>
      <c r="BY27960" s="296"/>
    </row>
    <row r="27961" spans="73:77" x14ac:dyDescent="0.25">
      <c r="BU27961" s="311"/>
      <c r="BV27961" s="312"/>
      <c r="BW27961" s="312"/>
      <c r="BX27961" s="296"/>
      <c r="BY27961" s="296"/>
    </row>
    <row r="27962" spans="73:77" x14ac:dyDescent="0.25">
      <c r="BU27962" s="311"/>
      <c r="BV27962" s="312"/>
      <c r="BW27962" s="312"/>
      <c r="BX27962" s="296"/>
      <c r="BY27962" s="296"/>
    </row>
    <row r="27963" spans="73:77" x14ac:dyDescent="0.25">
      <c r="BU27963" s="311"/>
      <c r="BV27963" s="312"/>
      <c r="BW27963" s="312"/>
      <c r="BX27963" s="296"/>
      <c r="BY27963" s="296"/>
    </row>
    <row r="27964" spans="73:77" x14ac:dyDescent="0.25">
      <c r="BU27964" s="311"/>
      <c r="BV27964" s="312"/>
      <c r="BW27964" s="312"/>
      <c r="BX27964" s="296"/>
      <c r="BY27964" s="296"/>
    </row>
    <row r="27965" spans="73:77" x14ac:dyDescent="0.25">
      <c r="BU27965" s="311"/>
      <c r="BV27965" s="312"/>
      <c r="BW27965" s="312"/>
      <c r="BX27965" s="296"/>
      <c r="BY27965" s="296"/>
    </row>
    <row r="27966" spans="73:77" x14ac:dyDescent="0.25">
      <c r="BU27966" s="311"/>
      <c r="BV27966" s="312"/>
      <c r="BW27966" s="312"/>
      <c r="BX27966" s="296"/>
      <c r="BY27966" s="296"/>
    </row>
    <row r="27967" spans="73:77" x14ac:dyDescent="0.25">
      <c r="BU27967" s="311"/>
      <c r="BV27967" s="312"/>
      <c r="BW27967" s="312"/>
      <c r="BX27967" s="296"/>
      <c r="BY27967" s="296"/>
    </row>
    <row r="27968" spans="73:77" x14ac:dyDescent="0.25">
      <c r="BU27968" s="311"/>
      <c r="BV27968" s="312"/>
      <c r="BW27968" s="312"/>
      <c r="BX27968" s="296"/>
      <c r="BY27968" s="296"/>
    </row>
    <row r="27969" spans="73:77" x14ac:dyDescent="0.25">
      <c r="BU27969" s="311"/>
      <c r="BV27969" s="312"/>
      <c r="BW27969" s="312"/>
      <c r="BX27969" s="296"/>
      <c r="BY27969" s="296"/>
    </row>
    <row r="27970" spans="73:77" x14ac:dyDescent="0.25">
      <c r="BU27970" s="311"/>
      <c r="BV27970" s="312"/>
      <c r="BW27970" s="312"/>
      <c r="BX27970" s="296"/>
      <c r="BY27970" s="296"/>
    </row>
    <row r="27971" spans="73:77" x14ac:dyDescent="0.25">
      <c r="BU27971" s="311"/>
      <c r="BV27971" s="312"/>
      <c r="BW27971" s="312"/>
      <c r="BX27971" s="296"/>
      <c r="BY27971" s="296"/>
    </row>
    <row r="27972" spans="73:77" x14ac:dyDescent="0.25">
      <c r="BU27972" s="311"/>
      <c r="BV27972" s="312"/>
      <c r="BW27972" s="312"/>
      <c r="BX27972" s="296"/>
      <c r="BY27972" s="296"/>
    </row>
    <row r="27973" spans="73:77" x14ac:dyDescent="0.25">
      <c r="BU27973" s="311"/>
      <c r="BV27973" s="312"/>
      <c r="BW27973" s="312"/>
      <c r="BX27973" s="296"/>
      <c r="BY27973" s="296"/>
    </row>
    <row r="27974" spans="73:77" x14ac:dyDescent="0.25">
      <c r="BU27974" s="311"/>
      <c r="BV27974" s="312"/>
      <c r="BW27974" s="312"/>
      <c r="BX27974" s="296"/>
      <c r="BY27974" s="296"/>
    </row>
    <row r="27975" spans="73:77" x14ac:dyDescent="0.25">
      <c r="BU27975" s="311"/>
      <c r="BV27975" s="312"/>
      <c r="BW27975" s="312"/>
      <c r="BX27975" s="296"/>
      <c r="BY27975" s="296"/>
    </row>
    <row r="27976" spans="73:77" x14ac:dyDescent="0.25">
      <c r="BU27976" s="311"/>
      <c r="BV27976" s="312"/>
      <c r="BW27976" s="312"/>
      <c r="BX27976" s="296"/>
      <c r="BY27976" s="296"/>
    </row>
    <row r="27977" spans="73:77" x14ac:dyDescent="0.25">
      <c r="BU27977" s="311"/>
      <c r="BV27977" s="312"/>
      <c r="BW27977" s="312"/>
      <c r="BX27977" s="296"/>
      <c r="BY27977" s="296"/>
    </row>
    <row r="27978" spans="73:77" x14ac:dyDescent="0.25">
      <c r="BU27978" s="311"/>
      <c r="BV27978" s="312"/>
      <c r="BW27978" s="312"/>
      <c r="BX27978" s="296"/>
      <c r="BY27978" s="296"/>
    </row>
    <row r="27979" spans="73:77" x14ac:dyDescent="0.25">
      <c r="BU27979" s="311"/>
      <c r="BV27979" s="312"/>
      <c r="BW27979" s="312"/>
      <c r="BX27979" s="296"/>
      <c r="BY27979" s="296"/>
    </row>
    <row r="27980" spans="73:77" x14ac:dyDescent="0.25">
      <c r="BU27980" s="311"/>
      <c r="BV27980" s="312"/>
      <c r="BW27980" s="312"/>
      <c r="BX27980" s="296"/>
      <c r="BY27980" s="296"/>
    </row>
    <row r="27981" spans="73:77" x14ac:dyDescent="0.25">
      <c r="BU27981" s="311"/>
      <c r="BV27981" s="312"/>
      <c r="BW27981" s="312"/>
      <c r="BX27981" s="296"/>
      <c r="BY27981" s="296"/>
    </row>
    <row r="27982" spans="73:77" x14ac:dyDescent="0.25">
      <c r="BU27982" s="311"/>
      <c r="BV27982" s="312"/>
      <c r="BW27982" s="312"/>
      <c r="BX27982" s="296"/>
      <c r="BY27982" s="296"/>
    </row>
    <row r="27983" spans="73:77" x14ac:dyDescent="0.25">
      <c r="BU27983" s="311"/>
      <c r="BV27983" s="312"/>
      <c r="BW27983" s="312"/>
      <c r="BX27983" s="296"/>
      <c r="BY27983" s="296"/>
    </row>
    <row r="27984" spans="73:77" x14ac:dyDescent="0.25">
      <c r="BU27984" s="311"/>
      <c r="BV27984" s="312"/>
      <c r="BW27984" s="312"/>
      <c r="BX27984" s="296"/>
      <c r="BY27984" s="296"/>
    </row>
    <row r="27985" spans="73:77" x14ac:dyDescent="0.25">
      <c r="BU27985" s="311"/>
      <c r="BV27985" s="312"/>
      <c r="BW27985" s="312"/>
      <c r="BX27985" s="296"/>
      <c r="BY27985" s="296"/>
    </row>
    <row r="27986" spans="73:77" x14ac:dyDescent="0.25">
      <c r="BU27986" s="311"/>
      <c r="BV27986" s="312"/>
      <c r="BW27986" s="312"/>
      <c r="BX27986" s="296"/>
      <c r="BY27986" s="296"/>
    </row>
    <row r="27987" spans="73:77" x14ac:dyDescent="0.25">
      <c r="BU27987" s="311"/>
      <c r="BV27987" s="312"/>
      <c r="BW27987" s="312"/>
      <c r="BX27987" s="296"/>
      <c r="BY27987" s="296"/>
    </row>
    <row r="27988" spans="73:77" x14ac:dyDescent="0.25">
      <c r="BU27988" s="311"/>
      <c r="BV27988" s="312"/>
      <c r="BW27988" s="312"/>
      <c r="BX27988" s="296"/>
      <c r="BY27988" s="296"/>
    </row>
    <row r="27989" spans="73:77" x14ac:dyDescent="0.25">
      <c r="BU27989" s="311"/>
      <c r="BV27989" s="312"/>
      <c r="BW27989" s="312"/>
      <c r="BX27989" s="296"/>
      <c r="BY27989" s="296"/>
    </row>
    <row r="27990" spans="73:77" x14ac:dyDescent="0.25">
      <c r="BU27990" s="311"/>
      <c r="BV27990" s="312"/>
      <c r="BW27990" s="312"/>
      <c r="BX27990" s="296"/>
      <c r="BY27990" s="296"/>
    </row>
    <row r="27991" spans="73:77" x14ac:dyDescent="0.25">
      <c r="BU27991" s="311"/>
      <c r="BV27991" s="312"/>
      <c r="BW27991" s="312"/>
      <c r="BX27991" s="296"/>
      <c r="BY27991" s="296"/>
    </row>
    <row r="27992" spans="73:77" x14ac:dyDescent="0.25">
      <c r="BU27992" s="311"/>
      <c r="BV27992" s="312"/>
      <c r="BW27992" s="312"/>
      <c r="BX27992" s="296"/>
      <c r="BY27992" s="296"/>
    </row>
    <row r="27993" spans="73:77" x14ac:dyDescent="0.25">
      <c r="BU27993" s="311"/>
      <c r="BV27993" s="312"/>
      <c r="BW27993" s="312"/>
      <c r="BX27993" s="296"/>
      <c r="BY27993" s="296"/>
    </row>
    <row r="27994" spans="73:77" x14ac:dyDescent="0.25">
      <c r="BU27994" s="311"/>
      <c r="BV27994" s="312"/>
      <c r="BW27994" s="312"/>
      <c r="BX27994" s="296"/>
      <c r="BY27994" s="296"/>
    </row>
    <row r="27995" spans="73:77" x14ac:dyDescent="0.25">
      <c r="BU27995" s="311"/>
      <c r="BV27995" s="312"/>
      <c r="BW27995" s="312"/>
      <c r="BX27995" s="296"/>
      <c r="BY27995" s="296"/>
    </row>
    <row r="27996" spans="73:77" x14ac:dyDescent="0.25">
      <c r="BU27996" s="311"/>
      <c r="BV27996" s="312"/>
      <c r="BW27996" s="312"/>
      <c r="BX27996" s="296"/>
      <c r="BY27996" s="296"/>
    </row>
    <row r="27997" spans="73:77" x14ac:dyDescent="0.25">
      <c r="BU27997" s="311"/>
      <c r="BV27997" s="312"/>
      <c r="BW27997" s="312"/>
      <c r="BX27997" s="296"/>
      <c r="BY27997" s="296"/>
    </row>
    <row r="27998" spans="73:77" x14ac:dyDescent="0.25">
      <c r="BU27998" s="311"/>
      <c r="BV27998" s="312"/>
      <c r="BW27998" s="312"/>
      <c r="BX27998" s="296"/>
      <c r="BY27998" s="296"/>
    </row>
    <row r="27999" spans="73:77" x14ac:dyDescent="0.25">
      <c r="BU27999" s="311"/>
      <c r="BV27999" s="312"/>
      <c r="BW27999" s="312"/>
      <c r="BX27999" s="296"/>
      <c r="BY27999" s="296"/>
    </row>
    <row r="28000" spans="73:77" x14ac:dyDescent="0.25">
      <c r="BU28000" s="311"/>
      <c r="BV28000" s="312"/>
      <c r="BW28000" s="312"/>
      <c r="BX28000" s="296"/>
      <c r="BY28000" s="296"/>
    </row>
    <row r="28001" spans="73:77" x14ac:dyDescent="0.25">
      <c r="BU28001" s="311"/>
      <c r="BV28001" s="312"/>
      <c r="BW28001" s="312"/>
      <c r="BX28001" s="296"/>
      <c r="BY28001" s="296"/>
    </row>
    <row r="28002" spans="73:77" x14ac:dyDescent="0.25">
      <c r="BU28002" s="311"/>
      <c r="BV28002" s="312"/>
      <c r="BW28002" s="312"/>
      <c r="BX28002" s="296"/>
      <c r="BY28002" s="296"/>
    </row>
    <row r="28003" spans="73:77" x14ac:dyDescent="0.25">
      <c r="BU28003" s="311"/>
      <c r="BV28003" s="312"/>
      <c r="BW28003" s="312"/>
      <c r="BX28003" s="296"/>
      <c r="BY28003" s="296"/>
    </row>
    <row r="28004" spans="73:77" x14ac:dyDescent="0.25">
      <c r="BU28004" s="311"/>
      <c r="BV28004" s="312"/>
      <c r="BW28004" s="312"/>
      <c r="BX28004" s="296"/>
      <c r="BY28004" s="296"/>
    </row>
    <row r="28005" spans="73:77" x14ac:dyDescent="0.25">
      <c r="BU28005" s="311"/>
      <c r="BV28005" s="312"/>
      <c r="BW28005" s="312"/>
      <c r="BX28005" s="296"/>
      <c r="BY28005" s="296"/>
    </row>
    <row r="28006" spans="73:77" x14ac:dyDescent="0.25">
      <c r="BU28006" s="311"/>
      <c r="BV28006" s="312"/>
      <c r="BW28006" s="312"/>
      <c r="BX28006" s="296"/>
      <c r="BY28006" s="296"/>
    </row>
    <row r="28007" spans="73:77" x14ac:dyDescent="0.25">
      <c r="BU28007" s="311"/>
      <c r="BV28007" s="312"/>
      <c r="BW28007" s="312"/>
      <c r="BX28007" s="296"/>
      <c r="BY28007" s="296"/>
    </row>
    <row r="28008" spans="73:77" x14ac:dyDescent="0.25">
      <c r="BU28008" s="311"/>
      <c r="BV28008" s="312"/>
      <c r="BW28008" s="312"/>
      <c r="BX28008" s="296"/>
      <c r="BY28008" s="296"/>
    </row>
    <row r="28009" spans="73:77" x14ac:dyDescent="0.25">
      <c r="BU28009" s="311"/>
      <c r="BV28009" s="312"/>
      <c r="BW28009" s="312"/>
      <c r="BX28009" s="296"/>
      <c r="BY28009" s="296"/>
    </row>
    <row r="28010" spans="73:77" x14ac:dyDescent="0.25">
      <c r="BU28010" s="311"/>
      <c r="BV28010" s="312"/>
      <c r="BW28010" s="312"/>
      <c r="BX28010" s="296"/>
      <c r="BY28010" s="296"/>
    </row>
    <row r="28011" spans="73:77" x14ac:dyDescent="0.25">
      <c r="BU28011" s="311"/>
      <c r="BV28011" s="312"/>
      <c r="BW28011" s="312"/>
      <c r="BX28011" s="296"/>
      <c r="BY28011" s="296"/>
    </row>
    <row r="28012" spans="73:77" x14ac:dyDescent="0.25">
      <c r="BU28012" s="311"/>
      <c r="BV28012" s="312"/>
      <c r="BW28012" s="312"/>
      <c r="BX28012" s="296"/>
      <c r="BY28012" s="296"/>
    </row>
    <row r="28013" spans="73:77" x14ac:dyDescent="0.25">
      <c r="BU28013" s="311"/>
      <c r="BV28013" s="312"/>
      <c r="BW28013" s="312"/>
      <c r="BX28013" s="296"/>
      <c r="BY28013" s="296"/>
    </row>
    <row r="28014" spans="73:77" x14ac:dyDescent="0.25">
      <c r="BU28014" s="311"/>
      <c r="BV28014" s="312"/>
      <c r="BW28014" s="312"/>
      <c r="BX28014" s="296"/>
      <c r="BY28014" s="296"/>
    </row>
    <row r="28015" spans="73:77" x14ac:dyDescent="0.25">
      <c r="BU28015" s="311"/>
      <c r="BV28015" s="312"/>
      <c r="BW28015" s="312"/>
      <c r="BX28015" s="296"/>
      <c r="BY28015" s="296"/>
    </row>
    <row r="28016" spans="73:77" x14ac:dyDescent="0.25">
      <c r="BU28016" s="311"/>
      <c r="BV28016" s="312"/>
      <c r="BW28016" s="312"/>
      <c r="BX28016" s="296"/>
      <c r="BY28016" s="296"/>
    </row>
    <row r="28017" spans="73:77" x14ac:dyDescent="0.25">
      <c r="BU28017" s="311"/>
      <c r="BV28017" s="312"/>
      <c r="BW28017" s="312"/>
      <c r="BX28017" s="296"/>
      <c r="BY28017" s="296"/>
    </row>
    <row r="28018" spans="73:77" x14ac:dyDescent="0.25">
      <c r="BU28018" s="311"/>
      <c r="BV28018" s="312"/>
      <c r="BW28018" s="312"/>
      <c r="BX28018" s="296"/>
      <c r="BY28018" s="296"/>
    </row>
    <row r="28019" spans="73:77" x14ac:dyDescent="0.25">
      <c r="BU28019" s="311"/>
      <c r="BV28019" s="312"/>
      <c r="BW28019" s="312"/>
      <c r="BX28019" s="296"/>
      <c r="BY28019" s="296"/>
    </row>
    <row r="28020" spans="73:77" x14ac:dyDescent="0.25">
      <c r="BU28020" s="311"/>
      <c r="BV28020" s="312"/>
      <c r="BW28020" s="312"/>
      <c r="BX28020" s="296"/>
      <c r="BY28020" s="296"/>
    </row>
    <row r="28021" spans="73:77" x14ac:dyDescent="0.25">
      <c r="BU28021" s="311"/>
      <c r="BV28021" s="312"/>
      <c r="BW28021" s="312"/>
      <c r="BX28021" s="296"/>
      <c r="BY28021" s="296"/>
    </row>
    <row r="28022" spans="73:77" x14ac:dyDescent="0.25">
      <c r="BU28022" s="311"/>
      <c r="BV28022" s="312"/>
      <c r="BW28022" s="312"/>
      <c r="BX28022" s="296"/>
      <c r="BY28022" s="296"/>
    </row>
    <row r="28023" spans="73:77" x14ac:dyDescent="0.25">
      <c r="BU28023" s="311"/>
      <c r="BV28023" s="312"/>
      <c r="BW28023" s="312"/>
      <c r="BX28023" s="296"/>
      <c r="BY28023" s="296"/>
    </row>
    <row r="28024" spans="73:77" x14ac:dyDescent="0.25">
      <c r="BU28024" s="311"/>
      <c r="BV28024" s="312"/>
      <c r="BW28024" s="312"/>
      <c r="BX28024" s="296"/>
      <c r="BY28024" s="296"/>
    </row>
    <row r="28025" spans="73:77" x14ac:dyDescent="0.25">
      <c r="BU28025" s="311"/>
      <c r="BV28025" s="312"/>
      <c r="BW28025" s="312"/>
      <c r="BX28025" s="296"/>
      <c r="BY28025" s="296"/>
    </row>
    <row r="28026" spans="73:77" x14ac:dyDescent="0.25">
      <c r="BU28026" s="311"/>
      <c r="BV28026" s="312"/>
      <c r="BW28026" s="312"/>
      <c r="BX28026" s="296"/>
      <c r="BY28026" s="296"/>
    </row>
    <row r="28027" spans="73:77" x14ac:dyDescent="0.25">
      <c r="BU28027" s="311"/>
      <c r="BV28027" s="312"/>
      <c r="BW28027" s="312"/>
      <c r="BX28027" s="296"/>
      <c r="BY28027" s="296"/>
    </row>
    <row r="28028" spans="73:77" x14ac:dyDescent="0.25">
      <c r="BU28028" s="311"/>
      <c r="BV28028" s="312"/>
      <c r="BW28028" s="312"/>
      <c r="BX28028" s="296"/>
      <c r="BY28028" s="296"/>
    </row>
    <row r="28029" spans="73:77" x14ac:dyDescent="0.25">
      <c r="BU28029" s="311"/>
      <c r="BV28029" s="312"/>
      <c r="BW28029" s="312"/>
      <c r="BX28029" s="296"/>
      <c r="BY28029" s="296"/>
    </row>
    <row r="28030" spans="73:77" x14ac:dyDescent="0.25">
      <c r="BU28030" s="311"/>
      <c r="BV28030" s="312"/>
      <c r="BW28030" s="312"/>
      <c r="BX28030" s="296"/>
      <c r="BY28030" s="296"/>
    </row>
    <row r="28031" spans="73:77" x14ac:dyDescent="0.25">
      <c r="BU28031" s="311"/>
      <c r="BV28031" s="312"/>
      <c r="BW28031" s="312"/>
      <c r="BX28031" s="296"/>
      <c r="BY28031" s="296"/>
    </row>
    <row r="28032" spans="73:77" x14ac:dyDescent="0.25">
      <c r="BU28032" s="311"/>
      <c r="BV28032" s="312"/>
      <c r="BW28032" s="312"/>
      <c r="BX28032" s="296"/>
      <c r="BY28032" s="296"/>
    </row>
    <row r="28033" spans="73:77" x14ac:dyDescent="0.25">
      <c r="BU28033" s="311"/>
      <c r="BV28033" s="312"/>
      <c r="BW28033" s="312"/>
      <c r="BX28033" s="296"/>
      <c r="BY28033" s="296"/>
    </row>
    <row r="28034" spans="73:77" x14ac:dyDescent="0.25">
      <c r="BU28034" s="311"/>
      <c r="BV28034" s="312"/>
      <c r="BW28034" s="312"/>
      <c r="BX28034" s="296"/>
      <c r="BY28034" s="296"/>
    </row>
    <row r="28035" spans="73:77" x14ac:dyDescent="0.25">
      <c r="BU28035" s="311"/>
      <c r="BV28035" s="312"/>
      <c r="BW28035" s="312"/>
      <c r="BX28035" s="296"/>
      <c r="BY28035" s="296"/>
    </row>
    <row r="28036" spans="73:77" x14ac:dyDescent="0.25">
      <c r="BU28036" s="311"/>
      <c r="BV28036" s="312"/>
      <c r="BW28036" s="312"/>
      <c r="BX28036" s="296"/>
      <c r="BY28036" s="296"/>
    </row>
    <row r="28037" spans="73:77" x14ac:dyDescent="0.25">
      <c r="BU28037" s="311"/>
      <c r="BV28037" s="312"/>
      <c r="BW28037" s="312"/>
      <c r="BX28037" s="296"/>
      <c r="BY28037" s="296"/>
    </row>
    <row r="28038" spans="73:77" x14ac:dyDescent="0.25">
      <c r="BU28038" s="311"/>
      <c r="BV28038" s="312"/>
      <c r="BW28038" s="312"/>
      <c r="BX28038" s="296"/>
      <c r="BY28038" s="296"/>
    </row>
    <row r="28039" spans="73:77" x14ac:dyDescent="0.25">
      <c r="BU28039" s="311"/>
      <c r="BV28039" s="312"/>
      <c r="BW28039" s="312"/>
      <c r="BX28039" s="296"/>
      <c r="BY28039" s="296"/>
    </row>
    <row r="28040" spans="73:77" x14ac:dyDescent="0.25">
      <c r="BU28040" s="311"/>
      <c r="BV28040" s="312"/>
      <c r="BW28040" s="312"/>
      <c r="BX28040" s="296"/>
      <c r="BY28040" s="296"/>
    </row>
    <row r="28041" spans="73:77" x14ac:dyDescent="0.25">
      <c r="BU28041" s="311"/>
      <c r="BV28041" s="312"/>
      <c r="BW28041" s="312"/>
      <c r="BX28041" s="296"/>
      <c r="BY28041" s="296"/>
    </row>
    <row r="28042" spans="73:77" x14ac:dyDescent="0.25">
      <c r="BU28042" s="311"/>
      <c r="BV28042" s="312"/>
      <c r="BW28042" s="312"/>
      <c r="BX28042" s="296"/>
      <c r="BY28042" s="296"/>
    </row>
    <row r="28043" spans="73:77" x14ac:dyDescent="0.25">
      <c r="BU28043" s="311"/>
      <c r="BV28043" s="312"/>
      <c r="BW28043" s="312"/>
      <c r="BX28043" s="296"/>
      <c r="BY28043" s="296"/>
    </row>
    <row r="28044" spans="73:77" x14ac:dyDescent="0.25">
      <c r="BU28044" s="311"/>
      <c r="BV28044" s="312"/>
      <c r="BW28044" s="312"/>
      <c r="BX28044" s="296"/>
      <c r="BY28044" s="296"/>
    </row>
    <row r="28045" spans="73:77" x14ac:dyDescent="0.25">
      <c r="BU28045" s="311"/>
      <c r="BV28045" s="312"/>
      <c r="BW28045" s="312"/>
      <c r="BX28045" s="296"/>
      <c r="BY28045" s="296"/>
    </row>
    <row r="28046" spans="73:77" x14ac:dyDescent="0.25">
      <c r="BU28046" s="311"/>
      <c r="BV28046" s="312"/>
      <c r="BW28046" s="312"/>
      <c r="BX28046" s="296"/>
      <c r="BY28046" s="296"/>
    </row>
    <row r="28047" spans="73:77" x14ac:dyDescent="0.25">
      <c r="BU28047" s="311"/>
      <c r="BV28047" s="312"/>
      <c r="BW28047" s="312"/>
      <c r="BX28047" s="296"/>
      <c r="BY28047" s="296"/>
    </row>
    <row r="28048" spans="73:77" x14ac:dyDescent="0.25">
      <c r="BU28048" s="311"/>
      <c r="BV28048" s="312"/>
      <c r="BW28048" s="312"/>
      <c r="BX28048" s="296"/>
      <c r="BY28048" s="296"/>
    </row>
    <row r="28049" spans="73:77" x14ac:dyDescent="0.25">
      <c r="BU28049" s="311"/>
      <c r="BV28049" s="312"/>
      <c r="BW28049" s="312"/>
      <c r="BX28049" s="296"/>
      <c r="BY28049" s="296"/>
    </row>
    <row r="28050" spans="73:77" x14ac:dyDescent="0.25">
      <c r="BU28050" s="311"/>
      <c r="BV28050" s="312"/>
      <c r="BW28050" s="312"/>
      <c r="BX28050" s="296"/>
      <c r="BY28050" s="296"/>
    </row>
    <row r="28051" spans="73:77" x14ac:dyDescent="0.25">
      <c r="BU28051" s="311"/>
      <c r="BV28051" s="312"/>
      <c r="BW28051" s="312"/>
      <c r="BX28051" s="296"/>
      <c r="BY28051" s="296"/>
    </row>
    <row r="28052" spans="73:77" x14ac:dyDescent="0.25">
      <c r="BU28052" s="311"/>
      <c r="BV28052" s="312"/>
      <c r="BW28052" s="312"/>
      <c r="BX28052" s="296"/>
      <c r="BY28052" s="296"/>
    </row>
    <row r="28053" spans="73:77" x14ac:dyDescent="0.25">
      <c r="BU28053" s="311"/>
      <c r="BV28053" s="312"/>
      <c r="BW28053" s="312"/>
      <c r="BX28053" s="296"/>
      <c r="BY28053" s="296"/>
    </row>
    <row r="28054" spans="73:77" x14ac:dyDescent="0.25">
      <c r="BU28054" s="311"/>
      <c r="BV28054" s="312"/>
      <c r="BW28054" s="312"/>
      <c r="BX28054" s="296"/>
      <c r="BY28054" s="296"/>
    </row>
    <row r="28055" spans="73:77" x14ac:dyDescent="0.25">
      <c r="BU28055" s="311"/>
      <c r="BV28055" s="312"/>
      <c r="BW28055" s="312"/>
      <c r="BX28055" s="296"/>
      <c r="BY28055" s="296"/>
    </row>
    <row r="28056" spans="73:77" x14ac:dyDescent="0.25">
      <c r="BU28056" s="311"/>
      <c r="BV28056" s="312"/>
      <c r="BW28056" s="312"/>
      <c r="BX28056" s="296"/>
      <c r="BY28056" s="296"/>
    </row>
    <row r="28057" spans="73:77" x14ac:dyDescent="0.25">
      <c r="BU28057" s="311"/>
      <c r="BV28057" s="312"/>
      <c r="BW28057" s="312"/>
      <c r="BX28057" s="296"/>
      <c r="BY28057" s="296"/>
    </row>
    <row r="28058" spans="73:77" x14ac:dyDescent="0.25">
      <c r="BU28058" s="311"/>
      <c r="BV28058" s="312"/>
      <c r="BW28058" s="312"/>
      <c r="BX28058" s="296"/>
      <c r="BY28058" s="296"/>
    </row>
    <row r="28059" spans="73:77" x14ac:dyDescent="0.25">
      <c r="BU28059" s="311"/>
      <c r="BV28059" s="312"/>
      <c r="BW28059" s="312"/>
      <c r="BX28059" s="296"/>
      <c r="BY28059" s="296"/>
    </row>
    <row r="28060" spans="73:77" x14ac:dyDescent="0.25">
      <c r="BU28060" s="311"/>
      <c r="BV28060" s="312"/>
      <c r="BW28060" s="312"/>
      <c r="BX28060" s="296"/>
      <c r="BY28060" s="296"/>
    </row>
    <row r="28061" spans="73:77" x14ac:dyDescent="0.25">
      <c r="BU28061" s="311"/>
      <c r="BV28061" s="312"/>
      <c r="BW28061" s="312"/>
      <c r="BX28061" s="296"/>
      <c r="BY28061" s="296"/>
    </row>
    <row r="28062" spans="73:77" x14ac:dyDescent="0.25">
      <c r="BU28062" s="311"/>
      <c r="BV28062" s="312"/>
      <c r="BW28062" s="312"/>
      <c r="BX28062" s="296"/>
      <c r="BY28062" s="296"/>
    </row>
    <row r="28063" spans="73:77" x14ac:dyDescent="0.25">
      <c r="BU28063" s="311"/>
      <c r="BV28063" s="312"/>
      <c r="BW28063" s="312"/>
      <c r="BX28063" s="296"/>
      <c r="BY28063" s="296"/>
    </row>
    <row r="28064" spans="73:77" x14ac:dyDescent="0.25">
      <c r="BU28064" s="311"/>
      <c r="BV28064" s="312"/>
      <c r="BW28064" s="312"/>
      <c r="BX28064" s="296"/>
      <c r="BY28064" s="296"/>
    </row>
    <row r="28065" spans="73:77" x14ac:dyDescent="0.25">
      <c r="BU28065" s="311"/>
      <c r="BV28065" s="312"/>
      <c r="BW28065" s="312"/>
      <c r="BX28065" s="296"/>
      <c r="BY28065" s="296"/>
    </row>
    <row r="28066" spans="73:77" x14ac:dyDescent="0.25">
      <c r="BU28066" s="311"/>
      <c r="BV28066" s="312"/>
      <c r="BW28066" s="312"/>
      <c r="BX28066" s="296"/>
      <c r="BY28066" s="296"/>
    </row>
    <row r="28067" spans="73:77" x14ac:dyDescent="0.25">
      <c r="BU28067" s="311"/>
      <c r="BV28067" s="312"/>
      <c r="BW28067" s="312"/>
      <c r="BX28067" s="296"/>
      <c r="BY28067" s="296"/>
    </row>
    <row r="28068" spans="73:77" x14ac:dyDescent="0.25">
      <c r="BU28068" s="311"/>
      <c r="BV28068" s="312"/>
      <c r="BW28068" s="312"/>
      <c r="BX28068" s="296"/>
      <c r="BY28068" s="296"/>
    </row>
    <row r="28069" spans="73:77" x14ac:dyDescent="0.25">
      <c r="BU28069" s="311"/>
      <c r="BV28069" s="312"/>
      <c r="BW28069" s="312"/>
      <c r="BX28069" s="296"/>
      <c r="BY28069" s="296"/>
    </row>
    <row r="28070" spans="73:77" x14ac:dyDescent="0.25">
      <c r="BU28070" s="311"/>
      <c r="BV28070" s="312"/>
      <c r="BW28070" s="312"/>
      <c r="BX28070" s="296"/>
      <c r="BY28070" s="296"/>
    </row>
    <row r="28071" spans="73:77" x14ac:dyDescent="0.25">
      <c r="BU28071" s="311"/>
      <c r="BV28071" s="312"/>
      <c r="BW28071" s="312"/>
      <c r="BX28071" s="296"/>
      <c r="BY28071" s="296"/>
    </row>
    <row r="28072" spans="73:77" x14ac:dyDescent="0.25">
      <c r="BU28072" s="311"/>
      <c r="BV28072" s="312"/>
      <c r="BW28072" s="312"/>
      <c r="BX28072" s="296"/>
      <c r="BY28072" s="296"/>
    </row>
    <row r="28073" spans="73:77" x14ac:dyDescent="0.25">
      <c r="BU28073" s="311"/>
      <c r="BV28073" s="312"/>
      <c r="BW28073" s="312"/>
      <c r="BX28073" s="296"/>
      <c r="BY28073" s="296"/>
    </row>
    <row r="28074" spans="73:77" x14ac:dyDescent="0.25">
      <c r="BU28074" s="311"/>
      <c r="BV28074" s="312"/>
      <c r="BW28074" s="312"/>
      <c r="BX28074" s="296"/>
      <c r="BY28074" s="296"/>
    </row>
    <row r="28075" spans="73:77" x14ac:dyDescent="0.25">
      <c r="BU28075" s="311"/>
      <c r="BV28075" s="312"/>
      <c r="BW28075" s="312"/>
      <c r="BX28075" s="296"/>
      <c r="BY28075" s="296"/>
    </row>
    <row r="28076" spans="73:77" x14ac:dyDescent="0.25">
      <c r="BU28076" s="311"/>
      <c r="BV28076" s="312"/>
      <c r="BW28076" s="312"/>
      <c r="BX28076" s="296"/>
      <c r="BY28076" s="296"/>
    </row>
    <row r="28077" spans="73:77" x14ac:dyDescent="0.25">
      <c r="BU28077" s="311"/>
      <c r="BV28077" s="312"/>
      <c r="BW28077" s="312"/>
      <c r="BX28077" s="296"/>
      <c r="BY28077" s="296"/>
    </row>
    <row r="28078" spans="73:77" x14ac:dyDescent="0.25">
      <c r="BU28078" s="311"/>
      <c r="BV28078" s="312"/>
      <c r="BW28078" s="312"/>
      <c r="BX28078" s="296"/>
      <c r="BY28078" s="296"/>
    </row>
    <row r="28079" spans="73:77" x14ac:dyDescent="0.25">
      <c r="BU28079" s="311"/>
      <c r="BV28079" s="312"/>
      <c r="BW28079" s="312"/>
      <c r="BX28079" s="296"/>
      <c r="BY28079" s="296"/>
    </row>
    <row r="28080" spans="73:77" x14ac:dyDescent="0.25">
      <c r="BU28080" s="311"/>
      <c r="BV28080" s="312"/>
      <c r="BW28080" s="312"/>
      <c r="BX28080" s="296"/>
      <c r="BY28080" s="296"/>
    </row>
    <row r="28081" spans="73:77" x14ac:dyDescent="0.25">
      <c r="BU28081" s="311"/>
      <c r="BV28081" s="312"/>
      <c r="BW28081" s="312"/>
      <c r="BX28081" s="296"/>
      <c r="BY28081" s="296"/>
    </row>
    <row r="28082" spans="73:77" x14ac:dyDescent="0.25">
      <c r="BU28082" s="311"/>
      <c r="BV28082" s="312"/>
      <c r="BW28082" s="312"/>
      <c r="BX28082" s="296"/>
      <c r="BY28082" s="296"/>
    </row>
    <row r="28083" spans="73:77" x14ac:dyDescent="0.25">
      <c r="BU28083" s="311"/>
      <c r="BV28083" s="312"/>
      <c r="BW28083" s="312"/>
      <c r="BX28083" s="296"/>
      <c r="BY28083" s="296"/>
    </row>
    <row r="28084" spans="73:77" x14ac:dyDescent="0.25">
      <c r="BU28084" s="311"/>
      <c r="BV28084" s="312"/>
      <c r="BW28084" s="312"/>
      <c r="BX28084" s="296"/>
      <c r="BY28084" s="296"/>
    </row>
    <row r="28085" spans="73:77" x14ac:dyDescent="0.25">
      <c r="BU28085" s="311"/>
      <c r="BV28085" s="312"/>
      <c r="BW28085" s="312"/>
      <c r="BX28085" s="296"/>
      <c r="BY28085" s="296"/>
    </row>
    <row r="28086" spans="73:77" x14ac:dyDescent="0.25">
      <c r="BU28086" s="311"/>
      <c r="BV28086" s="312"/>
      <c r="BW28086" s="312"/>
      <c r="BX28086" s="296"/>
      <c r="BY28086" s="296"/>
    </row>
    <row r="28087" spans="73:77" x14ac:dyDescent="0.25">
      <c r="BU28087" s="311"/>
      <c r="BV28087" s="312"/>
      <c r="BW28087" s="312"/>
      <c r="BX28087" s="296"/>
      <c r="BY28087" s="296"/>
    </row>
    <row r="28088" spans="73:77" x14ac:dyDescent="0.25">
      <c r="BU28088" s="311"/>
      <c r="BV28088" s="312"/>
      <c r="BW28088" s="312"/>
      <c r="BX28088" s="296"/>
      <c r="BY28088" s="296"/>
    </row>
    <row r="28089" spans="73:77" x14ac:dyDescent="0.25">
      <c r="BU28089" s="311"/>
      <c r="BV28089" s="312"/>
      <c r="BW28089" s="312"/>
      <c r="BX28089" s="296"/>
      <c r="BY28089" s="296"/>
    </row>
    <row r="28090" spans="73:77" x14ac:dyDescent="0.25">
      <c r="BU28090" s="311"/>
      <c r="BV28090" s="312"/>
      <c r="BW28090" s="312"/>
      <c r="BX28090" s="296"/>
      <c r="BY28090" s="296"/>
    </row>
    <row r="28091" spans="73:77" x14ac:dyDescent="0.25">
      <c r="BU28091" s="311"/>
      <c r="BV28091" s="312"/>
      <c r="BW28091" s="312"/>
      <c r="BX28091" s="296"/>
      <c r="BY28091" s="296"/>
    </row>
    <row r="28092" spans="73:77" x14ac:dyDescent="0.25">
      <c r="BU28092" s="311"/>
      <c r="BV28092" s="312"/>
      <c r="BW28092" s="312"/>
      <c r="BX28092" s="296"/>
      <c r="BY28092" s="296"/>
    </row>
    <row r="28093" spans="73:77" x14ac:dyDescent="0.25">
      <c r="BU28093" s="311"/>
      <c r="BV28093" s="312"/>
      <c r="BW28093" s="312"/>
      <c r="BX28093" s="296"/>
      <c r="BY28093" s="296"/>
    </row>
    <row r="28094" spans="73:77" x14ac:dyDescent="0.25">
      <c r="BU28094" s="311"/>
      <c r="BV28094" s="312"/>
      <c r="BW28094" s="312"/>
      <c r="BX28094" s="296"/>
      <c r="BY28094" s="296"/>
    </row>
    <row r="28095" spans="73:77" x14ac:dyDescent="0.25">
      <c r="BU28095" s="311"/>
      <c r="BV28095" s="312"/>
      <c r="BW28095" s="312"/>
      <c r="BX28095" s="296"/>
      <c r="BY28095" s="296"/>
    </row>
    <row r="28096" spans="73:77" x14ac:dyDescent="0.25">
      <c r="BU28096" s="311"/>
      <c r="BV28096" s="312"/>
      <c r="BW28096" s="312"/>
      <c r="BX28096" s="296"/>
      <c r="BY28096" s="296"/>
    </row>
    <row r="28097" spans="73:77" x14ac:dyDescent="0.25">
      <c r="BU28097" s="311"/>
      <c r="BV28097" s="312"/>
      <c r="BW28097" s="312"/>
      <c r="BX28097" s="296"/>
      <c r="BY28097" s="296"/>
    </row>
    <row r="28098" spans="73:77" x14ac:dyDescent="0.25">
      <c r="BU28098" s="311"/>
      <c r="BV28098" s="312"/>
      <c r="BW28098" s="312"/>
      <c r="BX28098" s="296"/>
      <c r="BY28098" s="296"/>
    </row>
    <row r="28099" spans="73:77" x14ac:dyDescent="0.25">
      <c r="BU28099" s="311"/>
      <c r="BV28099" s="312"/>
      <c r="BW28099" s="312"/>
      <c r="BX28099" s="296"/>
      <c r="BY28099" s="296"/>
    </row>
    <row r="28100" spans="73:77" x14ac:dyDescent="0.25">
      <c r="BU28100" s="311"/>
      <c r="BV28100" s="312"/>
      <c r="BW28100" s="312"/>
      <c r="BX28100" s="296"/>
      <c r="BY28100" s="296"/>
    </row>
    <row r="28101" spans="73:77" x14ac:dyDescent="0.25">
      <c r="BU28101" s="311"/>
      <c r="BV28101" s="312"/>
      <c r="BW28101" s="312"/>
      <c r="BX28101" s="296"/>
      <c r="BY28101" s="296"/>
    </row>
    <row r="28102" spans="73:77" x14ac:dyDescent="0.25">
      <c r="BU28102" s="311"/>
      <c r="BV28102" s="312"/>
      <c r="BW28102" s="312"/>
      <c r="BX28102" s="296"/>
      <c r="BY28102" s="296"/>
    </row>
    <row r="28103" spans="73:77" x14ac:dyDescent="0.25">
      <c r="BU28103" s="311"/>
      <c r="BV28103" s="312"/>
      <c r="BW28103" s="312"/>
      <c r="BX28103" s="296"/>
      <c r="BY28103" s="296"/>
    </row>
    <row r="28104" spans="73:77" x14ac:dyDescent="0.25">
      <c r="BU28104" s="311"/>
      <c r="BV28104" s="312"/>
      <c r="BW28104" s="312"/>
      <c r="BX28104" s="296"/>
      <c r="BY28104" s="296"/>
    </row>
    <row r="28105" spans="73:77" x14ac:dyDescent="0.25">
      <c r="BU28105" s="311"/>
      <c r="BV28105" s="312"/>
      <c r="BW28105" s="312"/>
      <c r="BX28105" s="296"/>
      <c r="BY28105" s="296"/>
    </row>
    <row r="28106" spans="73:77" x14ac:dyDescent="0.25">
      <c r="BU28106" s="311"/>
      <c r="BV28106" s="312"/>
      <c r="BW28106" s="312"/>
      <c r="BX28106" s="296"/>
      <c r="BY28106" s="296"/>
    </row>
    <row r="28107" spans="73:77" x14ac:dyDescent="0.25">
      <c r="BU28107" s="311"/>
      <c r="BV28107" s="312"/>
      <c r="BW28107" s="312"/>
      <c r="BX28107" s="296"/>
      <c r="BY28107" s="296"/>
    </row>
    <row r="28108" spans="73:77" x14ac:dyDescent="0.25">
      <c r="BU28108" s="311"/>
      <c r="BV28108" s="312"/>
      <c r="BW28108" s="312"/>
      <c r="BX28108" s="296"/>
      <c r="BY28108" s="296"/>
    </row>
    <row r="28109" spans="73:77" x14ac:dyDescent="0.25">
      <c r="BU28109" s="311"/>
      <c r="BV28109" s="312"/>
      <c r="BW28109" s="312"/>
      <c r="BX28109" s="296"/>
      <c r="BY28109" s="296"/>
    </row>
    <row r="28110" spans="73:77" x14ac:dyDescent="0.25">
      <c r="BU28110" s="311"/>
      <c r="BV28110" s="312"/>
      <c r="BW28110" s="312"/>
      <c r="BX28110" s="296"/>
      <c r="BY28110" s="296"/>
    </row>
    <row r="28111" spans="73:77" x14ac:dyDescent="0.25">
      <c r="BU28111" s="311"/>
      <c r="BV28111" s="312"/>
      <c r="BW28111" s="312"/>
      <c r="BX28111" s="296"/>
      <c r="BY28111" s="296"/>
    </row>
    <row r="28112" spans="73:77" x14ac:dyDescent="0.25">
      <c r="BU28112" s="311"/>
      <c r="BV28112" s="312"/>
      <c r="BW28112" s="312"/>
      <c r="BX28112" s="296"/>
      <c r="BY28112" s="296"/>
    </row>
    <row r="28113" spans="73:77" x14ac:dyDescent="0.25">
      <c r="BU28113" s="311"/>
      <c r="BV28113" s="312"/>
      <c r="BW28113" s="312"/>
      <c r="BX28113" s="296"/>
      <c r="BY28113" s="296"/>
    </row>
    <row r="28114" spans="73:77" x14ac:dyDescent="0.25">
      <c r="BU28114" s="311"/>
      <c r="BV28114" s="312"/>
      <c r="BW28114" s="312"/>
      <c r="BX28114" s="296"/>
      <c r="BY28114" s="296"/>
    </row>
    <row r="28115" spans="73:77" x14ac:dyDescent="0.25">
      <c r="BU28115" s="311"/>
      <c r="BV28115" s="312"/>
      <c r="BW28115" s="312"/>
      <c r="BX28115" s="296"/>
      <c r="BY28115" s="296"/>
    </row>
    <row r="28116" spans="73:77" x14ac:dyDescent="0.25">
      <c r="BU28116" s="311"/>
      <c r="BV28116" s="312"/>
      <c r="BW28116" s="312"/>
      <c r="BX28116" s="296"/>
      <c r="BY28116" s="296"/>
    </row>
    <row r="28117" spans="73:77" x14ac:dyDescent="0.25">
      <c r="BU28117" s="311"/>
      <c r="BV28117" s="312"/>
      <c r="BW28117" s="312"/>
      <c r="BX28117" s="296"/>
      <c r="BY28117" s="296"/>
    </row>
    <row r="28118" spans="73:77" x14ac:dyDescent="0.25">
      <c r="BU28118" s="311"/>
      <c r="BV28118" s="312"/>
      <c r="BW28118" s="312"/>
      <c r="BX28118" s="296"/>
      <c r="BY28118" s="296"/>
    </row>
    <row r="28119" spans="73:77" x14ac:dyDescent="0.25">
      <c r="BU28119" s="311"/>
      <c r="BV28119" s="312"/>
      <c r="BW28119" s="312"/>
      <c r="BX28119" s="296"/>
      <c r="BY28119" s="296"/>
    </row>
    <row r="28120" spans="73:77" x14ac:dyDescent="0.25">
      <c r="BU28120" s="311"/>
      <c r="BV28120" s="312"/>
      <c r="BW28120" s="312"/>
      <c r="BX28120" s="296"/>
      <c r="BY28120" s="296"/>
    </row>
    <row r="28121" spans="73:77" x14ac:dyDescent="0.25">
      <c r="BU28121" s="311"/>
      <c r="BV28121" s="312"/>
      <c r="BW28121" s="312"/>
      <c r="BX28121" s="296"/>
      <c r="BY28121" s="296"/>
    </row>
    <row r="28122" spans="73:77" x14ac:dyDescent="0.25">
      <c r="BU28122" s="311"/>
      <c r="BV28122" s="312"/>
      <c r="BW28122" s="312"/>
      <c r="BX28122" s="296"/>
      <c r="BY28122" s="296"/>
    </row>
    <row r="28123" spans="73:77" x14ac:dyDescent="0.25">
      <c r="BU28123" s="311"/>
      <c r="BV28123" s="312"/>
      <c r="BW28123" s="312"/>
      <c r="BX28123" s="296"/>
      <c r="BY28123" s="296"/>
    </row>
    <row r="28124" spans="73:77" x14ac:dyDescent="0.25">
      <c r="BU28124" s="311"/>
      <c r="BV28124" s="312"/>
      <c r="BW28124" s="312"/>
      <c r="BX28124" s="296"/>
      <c r="BY28124" s="296"/>
    </row>
    <row r="28125" spans="73:77" x14ac:dyDescent="0.25">
      <c r="BU28125" s="311"/>
      <c r="BV28125" s="312"/>
      <c r="BW28125" s="312"/>
      <c r="BX28125" s="296"/>
      <c r="BY28125" s="296"/>
    </row>
    <row r="28126" spans="73:77" x14ac:dyDescent="0.25">
      <c r="BU28126" s="311"/>
      <c r="BV28126" s="312"/>
      <c r="BW28126" s="312"/>
      <c r="BX28126" s="296"/>
      <c r="BY28126" s="296"/>
    </row>
    <row r="28127" spans="73:77" x14ac:dyDescent="0.25">
      <c r="BU28127" s="311"/>
      <c r="BV28127" s="312"/>
      <c r="BW28127" s="312"/>
      <c r="BX28127" s="296"/>
      <c r="BY28127" s="296"/>
    </row>
    <row r="28128" spans="73:77" x14ac:dyDescent="0.25">
      <c r="BU28128" s="311"/>
      <c r="BV28128" s="312"/>
      <c r="BW28128" s="312"/>
      <c r="BX28128" s="296"/>
      <c r="BY28128" s="296"/>
    </row>
    <row r="28129" spans="73:77" x14ac:dyDescent="0.25">
      <c r="BU28129" s="311"/>
      <c r="BV28129" s="312"/>
      <c r="BW28129" s="312"/>
      <c r="BX28129" s="296"/>
      <c r="BY28129" s="296"/>
    </row>
    <row r="28130" spans="73:77" x14ac:dyDescent="0.25">
      <c r="BU28130" s="311"/>
      <c r="BV28130" s="312"/>
      <c r="BW28130" s="312"/>
      <c r="BX28130" s="296"/>
      <c r="BY28130" s="296"/>
    </row>
    <row r="28131" spans="73:77" x14ac:dyDescent="0.25">
      <c r="BU28131" s="311"/>
      <c r="BV28131" s="312"/>
      <c r="BW28131" s="312"/>
      <c r="BX28131" s="296"/>
      <c r="BY28131" s="296"/>
    </row>
    <row r="28132" spans="73:77" x14ac:dyDescent="0.25">
      <c r="BU28132" s="311"/>
      <c r="BV28132" s="312"/>
      <c r="BW28132" s="312"/>
      <c r="BX28132" s="296"/>
      <c r="BY28132" s="296"/>
    </row>
    <row r="28133" spans="73:77" x14ac:dyDescent="0.25">
      <c r="BU28133" s="311"/>
      <c r="BV28133" s="312"/>
      <c r="BW28133" s="312"/>
      <c r="BX28133" s="296"/>
      <c r="BY28133" s="296"/>
    </row>
    <row r="28134" spans="73:77" x14ac:dyDescent="0.25">
      <c r="BU28134" s="311"/>
      <c r="BV28134" s="312"/>
      <c r="BW28134" s="312"/>
      <c r="BX28134" s="296"/>
      <c r="BY28134" s="296"/>
    </row>
    <row r="28135" spans="73:77" x14ac:dyDescent="0.25">
      <c r="BU28135" s="311"/>
      <c r="BV28135" s="312"/>
      <c r="BW28135" s="312"/>
      <c r="BX28135" s="296"/>
      <c r="BY28135" s="296"/>
    </row>
    <row r="28136" spans="73:77" x14ac:dyDescent="0.25">
      <c r="BU28136" s="311"/>
      <c r="BV28136" s="312"/>
      <c r="BW28136" s="312"/>
      <c r="BX28136" s="296"/>
      <c r="BY28136" s="296"/>
    </row>
    <row r="28137" spans="73:77" x14ac:dyDescent="0.25">
      <c r="BU28137" s="311"/>
      <c r="BV28137" s="312"/>
      <c r="BW28137" s="312"/>
      <c r="BX28137" s="296"/>
      <c r="BY28137" s="296"/>
    </row>
    <row r="28138" spans="73:77" x14ac:dyDescent="0.25">
      <c r="BU28138" s="311"/>
      <c r="BV28138" s="312"/>
      <c r="BW28138" s="312"/>
      <c r="BX28138" s="296"/>
      <c r="BY28138" s="296"/>
    </row>
    <row r="28139" spans="73:77" x14ac:dyDescent="0.25">
      <c r="BU28139" s="311"/>
      <c r="BV28139" s="312"/>
      <c r="BW28139" s="312"/>
      <c r="BX28139" s="296"/>
      <c r="BY28139" s="296"/>
    </row>
    <row r="28140" spans="73:77" x14ac:dyDescent="0.25">
      <c r="BU28140" s="311"/>
      <c r="BV28140" s="312"/>
      <c r="BW28140" s="312"/>
      <c r="BX28140" s="296"/>
      <c r="BY28140" s="296"/>
    </row>
    <row r="28141" spans="73:77" x14ac:dyDescent="0.25">
      <c r="BU28141" s="311"/>
      <c r="BV28141" s="312"/>
      <c r="BW28141" s="312"/>
      <c r="BX28141" s="296"/>
      <c r="BY28141" s="296"/>
    </row>
    <row r="28142" spans="73:77" x14ac:dyDescent="0.25">
      <c r="BU28142" s="311"/>
      <c r="BV28142" s="312"/>
      <c r="BW28142" s="312"/>
      <c r="BX28142" s="296"/>
      <c r="BY28142" s="296"/>
    </row>
    <row r="28143" spans="73:77" x14ac:dyDescent="0.25">
      <c r="BU28143" s="311"/>
      <c r="BV28143" s="312"/>
      <c r="BW28143" s="312"/>
      <c r="BX28143" s="296"/>
      <c r="BY28143" s="296"/>
    </row>
    <row r="28144" spans="73:77" x14ac:dyDescent="0.25">
      <c r="BU28144" s="311"/>
      <c r="BV28144" s="312"/>
      <c r="BW28144" s="312"/>
      <c r="BX28144" s="296"/>
      <c r="BY28144" s="296"/>
    </row>
    <row r="28145" spans="73:77" x14ac:dyDescent="0.25">
      <c r="BU28145" s="311"/>
      <c r="BV28145" s="312"/>
      <c r="BW28145" s="312"/>
      <c r="BX28145" s="296"/>
      <c r="BY28145" s="296"/>
    </row>
    <row r="28146" spans="73:77" x14ac:dyDescent="0.25">
      <c r="BU28146" s="311"/>
      <c r="BV28146" s="312"/>
      <c r="BW28146" s="312"/>
      <c r="BX28146" s="296"/>
      <c r="BY28146" s="296"/>
    </row>
    <row r="28147" spans="73:77" x14ac:dyDescent="0.25">
      <c r="BU28147" s="311"/>
      <c r="BV28147" s="312"/>
      <c r="BW28147" s="312"/>
      <c r="BX28147" s="296"/>
      <c r="BY28147" s="296"/>
    </row>
    <row r="28148" spans="73:77" x14ac:dyDescent="0.25">
      <c r="BU28148" s="311"/>
      <c r="BV28148" s="312"/>
      <c r="BW28148" s="312"/>
      <c r="BX28148" s="296"/>
      <c r="BY28148" s="296"/>
    </row>
    <row r="28149" spans="73:77" x14ac:dyDescent="0.25">
      <c r="BU28149" s="311"/>
      <c r="BV28149" s="312"/>
      <c r="BW28149" s="312"/>
      <c r="BX28149" s="296"/>
      <c r="BY28149" s="296"/>
    </row>
    <row r="28150" spans="73:77" x14ac:dyDescent="0.25">
      <c r="BU28150" s="311"/>
      <c r="BV28150" s="312"/>
      <c r="BW28150" s="312"/>
      <c r="BX28150" s="296"/>
      <c r="BY28150" s="296"/>
    </row>
    <row r="28151" spans="73:77" x14ac:dyDescent="0.25">
      <c r="BU28151" s="311"/>
      <c r="BV28151" s="312"/>
      <c r="BW28151" s="312"/>
      <c r="BX28151" s="296"/>
      <c r="BY28151" s="296"/>
    </row>
    <row r="28152" spans="73:77" x14ac:dyDescent="0.25">
      <c r="BU28152" s="311"/>
      <c r="BV28152" s="312"/>
      <c r="BW28152" s="312"/>
      <c r="BX28152" s="296"/>
      <c r="BY28152" s="296"/>
    </row>
    <row r="28153" spans="73:77" x14ac:dyDescent="0.25">
      <c r="BU28153" s="311"/>
      <c r="BV28153" s="312"/>
      <c r="BW28153" s="312"/>
      <c r="BX28153" s="296"/>
      <c r="BY28153" s="296"/>
    </row>
    <row r="28154" spans="73:77" x14ac:dyDescent="0.25">
      <c r="BU28154" s="311"/>
      <c r="BV28154" s="312"/>
      <c r="BW28154" s="312"/>
      <c r="BX28154" s="296"/>
      <c r="BY28154" s="296"/>
    </row>
    <row r="28155" spans="73:77" x14ac:dyDescent="0.25">
      <c r="BU28155" s="311"/>
      <c r="BV28155" s="312"/>
      <c r="BW28155" s="312"/>
      <c r="BX28155" s="296"/>
      <c r="BY28155" s="296"/>
    </row>
    <row r="28156" spans="73:77" x14ac:dyDescent="0.25">
      <c r="BU28156" s="311"/>
      <c r="BV28156" s="312"/>
      <c r="BW28156" s="312"/>
      <c r="BX28156" s="296"/>
      <c r="BY28156" s="296"/>
    </row>
    <row r="28157" spans="73:77" x14ac:dyDescent="0.25">
      <c r="BU28157" s="311"/>
      <c r="BV28157" s="312"/>
      <c r="BW28157" s="312"/>
      <c r="BX28157" s="296"/>
      <c r="BY28157" s="296"/>
    </row>
    <row r="28158" spans="73:77" x14ac:dyDescent="0.25">
      <c r="BU28158" s="311"/>
      <c r="BV28158" s="312"/>
      <c r="BW28158" s="312"/>
      <c r="BX28158" s="296"/>
      <c r="BY28158" s="296"/>
    </row>
    <row r="28159" spans="73:77" x14ac:dyDescent="0.25">
      <c r="BU28159" s="311"/>
      <c r="BV28159" s="312"/>
      <c r="BW28159" s="312"/>
      <c r="BX28159" s="296"/>
      <c r="BY28159" s="296"/>
    </row>
    <row r="28160" spans="73:77" x14ac:dyDescent="0.25">
      <c r="BU28160" s="311"/>
      <c r="BV28160" s="312"/>
      <c r="BW28160" s="312"/>
      <c r="BX28160" s="296"/>
      <c r="BY28160" s="296"/>
    </row>
    <row r="28161" spans="73:77" x14ac:dyDescent="0.25">
      <c r="BU28161" s="311"/>
      <c r="BV28161" s="312"/>
      <c r="BW28161" s="312"/>
      <c r="BX28161" s="296"/>
      <c r="BY28161" s="296"/>
    </row>
    <row r="28162" spans="73:77" x14ac:dyDescent="0.25">
      <c r="BU28162" s="311"/>
      <c r="BV28162" s="312"/>
      <c r="BW28162" s="312"/>
      <c r="BX28162" s="296"/>
      <c r="BY28162" s="296"/>
    </row>
    <row r="28163" spans="73:77" x14ac:dyDescent="0.25">
      <c r="BU28163" s="311"/>
      <c r="BV28163" s="312"/>
      <c r="BW28163" s="312"/>
      <c r="BX28163" s="296"/>
      <c r="BY28163" s="296"/>
    </row>
    <row r="28164" spans="73:77" x14ac:dyDescent="0.25">
      <c r="BU28164" s="311"/>
      <c r="BV28164" s="312"/>
      <c r="BW28164" s="312"/>
      <c r="BX28164" s="296"/>
      <c r="BY28164" s="296"/>
    </row>
    <row r="28165" spans="73:77" x14ac:dyDescent="0.25">
      <c r="BU28165" s="311"/>
      <c r="BV28165" s="312"/>
      <c r="BW28165" s="312"/>
      <c r="BX28165" s="296"/>
      <c r="BY28165" s="296"/>
    </row>
    <row r="28166" spans="73:77" x14ac:dyDescent="0.25">
      <c r="BU28166" s="311"/>
      <c r="BV28166" s="312"/>
      <c r="BW28166" s="312"/>
      <c r="BX28166" s="296"/>
      <c r="BY28166" s="296"/>
    </row>
    <row r="28167" spans="73:77" x14ac:dyDescent="0.25">
      <c r="BU28167" s="311"/>
      <c r="BV28167" s="312"/>
      <c r="BW28167" s="312"/>
      <c r="BX28167" s="296"/>
      <c r="BY28167" s="296"/>
    </row>
    <row r="28168" spans="73:77" x14ac:dyDescent="0.25">
      <c r="BU28168" s="311"/>
      <c r="BV28168" s="312"/>
      <c r="BW28168" s="312"/>
      <c r="BX28168" s="296"/>
      <c r="BY28168" s="296"/>
    </row>
    <row r="28169" spans="73:77" x14ac:dyDescent="0.25">
      <c r="BU28169" s="311"/>
      <c r="BV28169" s="312"/>
      <c r="BW28169" s="312"/>
      <c r="BX28169" s="296"/>
      <c r="BY28169" s="296"/>
    </row>
    <row r="28170" spans="73:77" x14ac:dyDescent="0.25">
      <c r="BU28170" s="311"/>
      <c r="BV28170" s="312"/>
      <c r="BW28170" s="312"/>
      <c r="BX28170" s="296"/>
      <c r="BY28170" s="296"/>
    </row>
    <row r="28171" spans="73:77" x14ac:dyDescent="0.25">
      <c r="BU28171" s="311"/>
      <c r="BV28171" s="312"/>
      <c r="BW28171" s="312"/>
      <c r="BX28171" s="296"/>
      <c r="BY28171" s="296"/>
    </row>
    <row r="28172" spans="73:77" x14ac:dyDescent="0.25">
      <c r="BU28172" s="311"/>
      <c r="BV28172" s="312"/>
      <c r="BW28172" s="312"/>
      <c r="BX28172" s="296"/>
      <c r="BY28172" s="296"/>
    </row>
    <row r="28173" spans="73:77" x14ac:dyDescent="0.25">
      <c r="BU28173" s="311"/>
      <c r="BV28173" s="312"/>
      <c r="BW28173" s="312"/>
      <c r="BX28173" s="296"/>
      <c r="BY28173" s="296"/>
    </row>
    <row r="28174" spans="73:77" x14ac:dyDescent="0.25">
      <c r="BU28174" s="311"/>
      <c r="BV28174" s="312"/>
      <c r="BW28174" s="312"/>
      <c r="BX28174" s="296"/>
      <c r="BY28174" s="296"/>
    </row>
    <row r="28175" spans="73:77" x14ac:dyDescent="0.25">
      <c r="BU28175" s="311"/>
      <c r="BV28175" s="312"/>
      <c r="BW28175" s="312"/>
      <c r="BX28175" s="296"/>
      <c r="BY28175" s="296"/>
    </row>
    <row r="28176" spans="73:77" x14ac:dyDescent="0.25">
      <c r="BU28176" s="311"/>
      <c r="BV28176" s="312"/>
      <c r="BW28176" s="312"/>
      <c r="BX28176" s="296"/>
      <c r="BY28176" s="296"/>
    </row>
    <row r="28177" spans="73:77" x14ac:dyDescent="0.25">
      <c r="BU28177" s="311"/>
      <c r="BV28177" s="312"/>
      <c r="BW28177" s="312"/>
      <c r="BX28177" s="296"/>
      <c r="BY28177" s="296"/>
    </row>
    <row r="28178" spans="73:77" x14ac:dyDescent="0.25">
      <c r="BU28178" s="311"/>
      <c r="BV28178" s="312"/>
      <c r="BW28178" s="312"/>
      <c r="BX28178" s="296"/>
      <c r="BY28178" s="296"/>
    </row>
    <row r="28179" spans="73:77" x14ac:dyDescent="0.25">
      <c r="BU28179" s="311"/>
      <c r="BV28179" s="312"/>
      <c r="BW28179" s="312"/>
      <c r="BX28179" s="296"/>
      <c r="BY28179" s="296"/>
    </row>
    <row r="28180" spans="73:77" x14ac:dyDescent="0.25">
      <c r="BU28180" s="311"/>
      <c r="BV28180" s="312"/>
      <c r="BW28180" s="312"/>
      <c r="BX28180" s="296"/>
      <c r="BY28180" s="296"/>
    </row>
    <row r="28181" spans="73:77" x14ac:dyDescent="0.25">
      <c r="BU28181" s="311"/>
      <c r="BV28181" s="312"/>
      <c r="BW28181" s="312"/>
      <c r="BX28181" s="296"/>
      <c r="BY28181" s="296"/>
    </row>
    <row r="28182" spans="73:77" x14ac:dyDescent="0.25">
      <c r="BU28182" s="311"/>
      <c r="BV28182" s="312"/>
      <c r="BW28182" s="312"/>
      <c r="BX28182" s="296"/>
      <c r="BY28182" s="296"/>
    </row>
    <row r="28183" spans="73:77" x14ac:dyDescent="0.25">
      <c r="BU28183" s="311"/>
      <c r="BV28183" s="312"/>
      <c r="BW28183" s="312"/>
      <c r="BX28183" s="296"/>
      <c r="BY28183" s="296"/>
    </row>
    <row r="28184" spans="73:77" x14ac:dyDescent="0.25">
      <c r="BU28184" s="311"/>
      <c r="BV28184" s="312"/>
      <c r="BW28184" s="312"/>
      <c r="BX28184" s="296"/>
      <c r="BY28184" s="296"/>
    </row>
    <row r="28185" spans="73:77" x14ac:dyDescent="0.25">
      <c r="BU28185" s="311"/>
      <c r="BV28185" s="312"/>
      <c r="BW28185" s="312"/>
      <c r="BX28185" s="296"/>
      <c r="BY28185" s="296"/>
    </row>
    <row r="28186" spans="73:77" x14ac:dyDescent="0.25">
      <c r="BU28186" s="311"/>
      <c r="BV28186" s="312"/>
      <c r="BW28186" s="312"/>
      <c r="BX28186" s="296"/>
      <c r="BY28186" s="296"/>
    </row>
    <row r="28187" spans="73:77" x14ac:dyDescent="0.25">
      <c r="BU28187" s="311"/>
      <c r="BV28187" s="312"/>
      <c r="BW28187" s="312"/>
      <c r="BX28187" s="296"/>
      <c r="BY28187" s="296"/>
    </row>
    <row r="28188" spans="73:77" x14ac:dyDescent="0.25">
      <c r="BU28188" s="311"/>
      <c r="BV28188" s="312"/>
      <c r="BW28188" s="312"/>
      <c r="BX28188" s="296"/>
      <c r="BY28188" s="296"/>
    </row>
    <row r="28189" spans="73:77" x14ac:dyDescent="0.25">
      <c r="BU28189" s="311"/>
      <c r="BV28189" s="312"/>
      <c r="BW28189" s="312"/>
      <c r="BX28189" s="296"/>
      <c r="BY28189" s="296"/>
    </row>
    <row r="28190" spans="73:77" x14ac:dyDescent="0.25">
      <c r="BU28190" s="311"/>
      <c r="BV28190" s="312"/>
      <c r="BW28190" s="312"/>
      <c r="BX28190" s="296"/>
      <c r="BY28190" s="296"/>
    </row>
    <row r="28191" spans="73:77" x14ac:dyDescent="0.25">
      <c r="BU28191" s="311"/>
      <c r="BV28191" s="312"/>
      <c r="BW28191" s="312"/>
      <c r="BX28191" s="296"/>
      <c r="BY28191" s="296"/>
    </row>
    <row r="28192" spans="73:77" x14ac:dyDescent="0.25">
      <c r="BU28192" s="311"/>
      <c r="BV28192" s="312"/>
      <c r="BW28192" s="312"/>
      <c r="BX28192" s="296"/>
      <c r="BY28192" s="296"/>
    </row>
    <row r="28193" spans="73:77" x14ac:dyDescent="0.25">
      <c r="BU28193" s="311"/>
      <c r="BV28193" s="312"/>
      <c r="BW28193" s="312"/>
      <c r="BX28193" s="296"/>
      <c r="BY28193" s="296"/>
    </row>
    <row r="28194" spans="73:77" x14ac:dyDescent="0.25">
      <c r="BU28194" s="311"/>
      <c r="BV28194" s="312"/>
      <c r="BW28194" s="312"/>
      <c r="BX28194" s="296"/>
      <c r="BY28194" s="296"/>
    </row>
    <row r="28195" spans="73:77" x14ac:dyDescent="0.25">
      <c r="BU28195" s="311"/>
      <c r="BV28195" s="312"/>
      <c r="BW28195" s="312"/>
      <c r="BX28195" s="296"/>
      <c r="BY28195" s="296"/>
    </row>
    <row r="28196" spans="73:77" x14ac:dyDescent="0.25">
      <c r="BU28196" s="311"/>
      <c r="BV28196" s="312"/>
      <c r="BW28196" s="312"/>
      <c r="BX28196" s="296"/>
      <c r="BY28196" s="296"/>
    </row>
    <row r="28197" spans="73:77" x14ac:dyDescent="0.25">
      <c r="BU28197" s="311"/>
      <c r="BV28197" s="312"/>
      <c r="BW28197" s="312"/>
      <c r="BX28197" s="296"/>
      <c r="BY28197" s="296"/>
    </row>
    <row r="28198" spans="73:77" x14ac:dyDescent="0.25">
      <c r="BU28198" s="311"/>
      <c r="BV28198" s="312"/>
      <c r="BW28198" s="312"/>
      <c r="BX28198" s="296"/>
      <c r="BY28198" s="296"/>
    </row>
    <row r="28199" spans="73:77" x14ac:dyDescent="0.25">
      <c r="BU28199" s="311"/>
      <c r="BV28199" s="312"/>
      <c r="BW28199" s="312"/>
      <c r="BX28199" s="296"/>
      <c r="BY28199" s="296"/>
    </row>
    <row r="28200" spans="73:77" x14ac:dyDescent="0.25">
      <c r="BU28200" s="311"/>
      <c r="BV28200" s="312"/>
      <c r="BW28200" s="312"/>
      <c r="BX28200" s="296"/>
      <c r="BY28200" s="296"/>
    </row>
    <row r="28201" spans="73:77" x14ac:dyDescent="0.25">
      <c r="BU28201" s="311"/>
      <c r="BV28201" s="312"/>
      <c r="BW28201" s="312"/>
      <c r="BX28201" s="296"/>
      <c r="BY28201" s="296"/>
    </row>
    <row r="28202" spans="73:77" x14ac:dyDescent="0.25">
      <c r="BU28202" s="311"/>
      <c r="BV28202" s="312"/>
      <c r="BW28202" s="312"/>
      <c r="BX28202" s="296"/>
      <c r="BY28202" s="296"/>
    </row>
    <row r="28203" spans="73:77" x14ac:dyDescent="0.25">
      <c r="BU28203" s="311"/>
      <c r="BV28203" s="312"/>
      <c r="BW28203" s="312"/>
      <c r="BX28203" s="296"/>
      <c r="BY28203" s="296"/>
    </row>
    <row r="28204" spans="73:77" x14ac:dyDescent="0.25">
      <c r="BU28204" s="311"/>
      <c r="BV28204" s="312"/>
      <c r="BW28204" s="312"/>
      <c r="BX28204" s="296"/>
      <c r="BY28204" s="296"/>
    </row>
    <row r="28205" spans="73:77" x14ac:dyDescent="0.25">
      <c r="BU28205" s="311"/>
      <c r="BV28205" s="312"/>
      <c r="BW28205" s="312"/>
      <c r="BX28205" s="296"/>
      <c r="BY28205" s="296"/>
    </row>
    <row r="28206" spans="73:77" x14ac:dyDescent="0.25">
      <c r="BU28206" s="311"/>
      <c r="BV28206" s="312"/>
      <c r="BW28206" s="312"/>
      <c r="BX28206" s="296"/>
      <c r="BY28206" s="296"/>
    </row>
    <row r="28207" spans="73:77" x14ac:dyDescent="0.25">
      <c r="BU28207" s="311"/>
      <c r="BV28207" s="312"/>
      <c r="BW28207" s="312"/>
      <c r="BX28207" s="296"/>
      <c r="BY28207" s="296"/>
    </row>
    <row r="28208" spans="73:77" x14ac:dyDescent="0.25">
      <c r="BU28208" s="311"/>
      <c r="BV28208" s="312"/>
      <c r="BW28208" s="312"/>
      <c r="BX28208" s="296"/>
      <c r="BY28208" s="296"/>
    </row>
    <row r="28209" spans="73:77" x14ac:dyDescent="0.25">
      <c r="BU28209" s="311"/>
      <c r="BV28209" s="312"/>
      <c r="BW28209" s="312"/>
      <c r="BX28209" s="296"/>
      <c r="BY28209" s="296"/>
    </row>
    <row r="28210" spans="73:77" x14ac:dyDescent="0.25">
      <c r="BU28210" s="311"/>
      <c r="BV28210" s="312"/>
      <c r="BW28210" s="312"/>
      <c r="BX28210" s="296"/>
      <c r="BY28210" s="296"/>
    </row>
    <row r="28211" spans="73:77" x14ac:dyDescent="0.25">
      <c r="BU28211" s="311"/>
      <c r="BV28211" s="312"/>
      <c r="BW28211" s="312"/>
      <c r="BX28211" s="296"/>
      <c r="BY28211" s="296"/>
    </row>
    <row r="28212" spans="73:77" x14ac:dyDescent="0.25">
      <c r="BU28212" s="311"/>
      <c r="BV28212" s="312"/>
      <c r="BW28212" s="312"/>
      <c r="BX28212" s="296"/>
      <c r="BY28212" s="296"/>
    </row>
    <row r="28213" spans="73:77" x14ac:dyDescent="0.25">
      <c r="BU28213" s="311"/>
      <c r="BV28213" s="312"/>
      <c r="BW28213" s="312"/>
      <c r="BX28213" s="296"/>
      <c r="BY28213" s="296"/>
    </row>
    <row r="28214" spans="73:77" x14ac:dyDescent="0.25">
      <c r="BU28214" s="311"/>
      <c r="BV28214" s="312"/>
      <c r="BW28214" s="312"/>
      <c r="BX28214" s="296"/>
      <c r="BY28214" s="296"/>
    </row>
    <row r="28215" spans="73:77" x14ac:dyDescent="0.25">
      <c r="BU28215" s="311"/>
      <c r="BV28215" s="312"/>
      <c r="BW28215" s="312"/>
      <c r="BX28215" s="296"/>
      <c r="BY28215" s="296"/>
    </row>
    <row r="28216" spans="73:77" x14ac:dyDescent="0.25">
      <c r="BU28216" s="311"/>
      <c r="BV28216" s="312"/>
      <c r="BW28216" s="312"/>
      <c r="BX28216" s="296"/>
      <c r="BY28216" s="296"/>
    </row>
    <row r="28217" spans="73:77" x14ac:dyDescent="0.25">
      <c r="BU28217" s="311"/>
      <c r="BV28217" s="312"/>
      <c r="BW28217" s="312"/>
      <c r="BX28217" s="296"/>
      <c r="BY28217" s="296"/>
    </row>
    <row r="28218" spans="73:77" x14ac:dyDescent="0.25">
      <c r="BU28218" s="311"/>
      <c r="BV28218" s="312"/>
      <c r="BW28218" s="312"/>
      <c r="BX28218" s="296"/>
      <c r="BY28218" s="296"/>
    </row>
    <row r="28219" spans="73:77" x14ac:dyDescent="0.25">
      <c r="BU28219" s="311"/>
      <c r="BV28219" s="312"/>
      <c r="BW28219" s="312"/>
      <c r="BX28219" s="296"/>
      <c r="BY28219" s="296"/>
    </row>
    <row r="28220" spans="73:77" x14ac:dyDescent="0.25">
      <c r="BU28220" s="311"/>
      <c r="BV28220" s="312"/>
      <c r="BW28220" s="312"/>
      <c r="BX28220" s="296"/>
      <c r="BY28220" s="296"/>
    </row>
    <row r="28221" spans="73:77" x14ac:dyDescent="0.25">
      <c r="BU28221" s="311"/>
      <c r="BV28221" s="312"/>
      <c r="BW28221" s="312"/>
      <c r="BX28221" s="296"/>
      <c r="BY28221" s="296"/>
    </row>
    <row r="28222" spans="73:77" x14ac:dyDescent="0.25">
      <c r="BU28222" s="311"/>
      <c r="BV28222" s="312"/>
      <c r="BW28222" s="312"/>
      <c r="BX28222" s="296"/>
      <c r="BY28222" s="296"/>
    </row>
    <row r="28223" spans="73:77" x14ac:dyDescent="0.25">
      <c r="BU28223" s="311"/>
      <c r="BV28223" s="312"/>
      <c r="BW28223" s="312"/>
      <c r="BX28223" s="296"/>
      <c r="BY28223" s="296"/>
    </row>
    <row r="28224" spans="73:77" x14ac:dyDescent="0.25">
      <c r="BU28224" s="311"/>
      <c r="BV28224" s="312"/>
      <c r="BW28224" s="312"/>
      <c r="BX28224" s="296"/>
      <c r="BY28224" s="296"/>
    </row>
    <row r="28225" spans="73:77" x14ac:dyDescent="0.25">
      <c r="BU28225" s="311"/>
      <c r="BV28225" s="312"/>
      <c r="BW28225" s="312"/>
      <c r="BX28225" s="296"/>
      <c r="BY28225" s="296"/>
    </row>
    <row r="28226" spans="73:77" x14ac:dyDescent="0.25">
      <c r="BU28226" s="311"/>
      <c r="BV28226" s="312"/>
      <c r="BW28226" s="312"/>
      <c r="BX28226" s="296"/>
      <c r="BY28226" s="296"/>
    </row>
    <row r="28227" spans="73:77" x14ac:dyDescent="0.25">
      <c r="BU28227" s="311"/>
      <c r="BV28227" s="312"/>
      <c r="BW28227" s="312"/>
      <c r="BX28227" s="296"/>
      <c r="BY28227" s="296"/>
    </row>
    <row r="28228" spans="73:77" x14ac:dyDescent="0.25">
      <c r="BU28228" s="311"/>
      <c r="BV28228" s="312"/>
      <c r="BW28228" s="312"/>
      <c r="BX28228" s="296"/>
      <c r="BY28228" s="296"/>
    </row>
    <row r="28229" spans="73:77" x14ac:dyDescent="0.25">
      <c r="BU28229" s="311"/>
      <c r="BV28229" s="312"/>
      <c r="BW28229" s="312"/>
      <c r="BX28229" s="296"/>
      <c r="BY28229" s="296"/>
    </row>
    <row r="28230" spans="73:77" x14ac:dyDescent="0.25">
      <c r="BU28230" s="311"/>
      <c r="BV28230" s="312"/>
      <c r="BW28230" s="312"/>
      <c r="BX28230" s="296"/>
      <c r="BY28230" s="296"/>
    </row>
    <row r="28231" spans="73:77" x14ac:dyDescent="0.25">
      <c r="BU28231" s="311"/>
      <c r="BV28231" s="312"/>
      <c r="BW28231" s="312"/>
      <c r="BX28231" s="296"/>
      <c r="BY28231" s="296"/>
    </row>
    <row r="28232" spans="73:77" x14ac:dyDescent="0.25">
      <c r="BU28232" s="311"/>
      <c r="BV28232" s="312"/>
      <c r="BW28232" s="312"/>
      <c r="BX28232" s="296"/>
      <c r="BY28232" s="296"/>
    </row>
    <row r="28233" spans="73:77" x14ac:dyDescent="0.25">
      <c r="BU28233" s="311"/>
      <c r="BV28233" s="312"/>
      <c r="BW28233" s="312"/>
      <c r="BX28233" s="296"/>
      <c r="BY28233" s="296"/>
    </row>
    <row r="28234" spans="73:77" x14ac:dyDescent="0.25">
      <c r="BU28234" s="311"/>
      <c r="BV28234" s="312"/>
      <c r="BW28234" s="312"/>
      <c r="BX28234" s="296"/>
      <c r="BY28234" s="296"/>
    </row>
    <row r="28235" spans="73:77" x14ac:dyDescent="0.25">
      <c r="BU28235" s="311"/>
      <c r="BV28235" s="312"/>
      <c r="BW28235" s="312"/>
      <c r="BX28235" s="296"/>
      <c r="BY28235" s="296"/>
    </row>
    <row r="28236" spans="73:77" x14ac:dyDescent="0.25">
      <c r="BU28236" s="311"/>
      <c r="BV28236" s="312"/>
      <c r="BW28236" s="312"/>
      <c r="BX28236" s="296"/>
      <c r="BY28236" s="296"/>
    </row>
    <row r="28237" spans="73:77" x14ac:dyDescent="0.25">
      <c r="BU28237" s="311"/>
      <c r="BV28237" s="312"/>
      <c r="BW28237" s="312"/>
      <c r="BX28237" s="296"/>
      <c r="BY28237" s="296"/>
    </row>
    <row r="28238" spans="73:77" x14ac:dyDescent="0.25">
      <c r="BU28238" s="311"/>
      <c r="BV28238" s="312"/>
      <c r="BW28238" s="312"/>
      <c r="BX28238" s="296"/>
      <c r="BY28238" s="296"/>
    </row>
    <row r="28239" spans="73:77" x14ac:dyDescent="0.25">
      <c r="BU28239" s="311"/>
      <c r="BV28239" s="312"/>
      <c r="BW28239" s="312"/>
      <c r="BX28239" s="296"/>
      <c r="BY28239" s="296"/>
    </row>
    <row r="28240" spans="73:77" x14ac:dyDescent="0.25">
      <c r="BU28240" s="311"/>
      <c r="BV28240" s="312"/>
      <c r="BW28240" s="312"/>
      <c r="BX28240" s="296"/>
      <c r="BY28240" s="296"/>
    </row>
    <row r="28241" spans="73:77" x14ac:dyDescent="0.25">
      <c r="BU28241" s="311"/>
      <c r="BV28241" s="312"/>
      <c r="BW28241" s="312"/>
      <c r="BX28241" s="296"/>
      <c r="BY28241" s="296"/>
    </row>
    <row r="28242" spans="73:77" x14ac:dyDescent="0.25">
      <c r="BU28242" s="311"/>
      <c r="BV28242" s="312"/>
      <c r="BW28242" s="312"/>
      <c r="BX28242" s="296"/>
      <c r="BY28242" s="296"/>
    </row>
    <row r="28243" spans="73:77" x14ac:dyDescent="0.25">
      <c r="BU28243" s="311"/>
      <c r="BV28243" s="312"/>
      <c r="BW28243" s="312"/>
      <c r="BX28243" s="296"/>
      <c r="BY28243" s="296"/>
    </row>
    <row r="28244" spans="73:77" x14ac:dyDescent="0.25">
      <c r="BU28244" s="311"/>
      <c r="BV28244" s="312"/>
      <c r="BW28244" s="312"/>
      <c r="BX28244" s="296"/>
      <c r="BY28244" s="296"/>
    </row>
    <row r="28245" spans="73:77" x14ac:dyDescent="0.25">
      <c r="BU28245" s="311"/>
      <c r="BV28245" s="312"/>
      <c r="BW28245" s="312"/>
      <c r="BX28245" s="296"/>
      <c r="BY28245" s="296"/>
    </row>
    <row r="28246" spans="73:77" x14ac:dyDescent="0.25">
      <c r="BU28246" s="311"/>
      <c r="BV28246" s="312"/>
      <c r="BW28246" s="312"/>
      <c r="BX28246" s="296"/>
      <c r="BY28246" s="296"/>
    </row>
    <row r="28247" spans="73:77" x14ac:dyDescent="0.25">
      <c r="BU28247" s="311"/>
      <c r="BV28247" s="312"/>
      <c r="BW28247" s="312"/>
      <c r="BX28247" s="296"/>
      <c r="BY28247" s="296"/>
    </row>
    <row r="28248" spans="73:77" x14ac:dyDescent="0.25">
      <c r="BU28248" s="311"/>
      <c r="BV28248" s="312"/>
      <c r="BW28248" s="312"/>
      <c r="BX28248" s="296"/>
      <c r="BY28248" s="296"/>
    </row>
    <row r="28249" spans="73:77" x14ac:dyDescent="0.25">
      <c r="BU28249" s="311"/>
      <c r="BV28249" s="312"/>
      <c r="BW28249" s="312"/>
      <c r="BX28249" s="296"/>
      <c r="BY28249" s="296"/>
    </row>
    <row r="28250" spans="73:77" x14ac:dyDescent="0.25">
      <c r="BU28250" s="311"/>
      <c r="BV28250" s="312"/>
      <c r="BW28250" s="312"/>
      <c r="BX28250" s="296"/>
      <c r="BY28250" s="296"/>
    </row>
    <row r="28251" spans="73:77" x14ac:dyDescent="0.25">
      <c r="BU28251" s="311"/>
      <c r="BV28251" s="312"/>
      <c r="BW28251" s="312"/>
      <c r="BX28251" s="296"/>
      <c r="BY28251" s="296"/>
    </row>
    <row r="28252" spans="73:77" x14ac:dyDescent="0.25">
      <c r="BU28252" s="311"/>
      <c r="BV28252" s="312"/>
      <c r="BW28252" s="312"/>
      <c r="BX28252" s="296"/>
      <c r="BY28252" s="296"/>
    </row>
    <row r="28253" spans="73:77" x14ac:dyDescent="0.25">
      <c r="BU28253" s="311"/>
      <c r="BV28253" s="312"/>
      <c r="BW28253" s="312"/>
      <c r="BX28253" s="296"/>
      <c r="BY28253" s="296"/>
    </row>
    <row r="28254" spans="73:77" x14ac:dyDescent="0.25">
      <c r="BU28254" s="311"/>
      <c r="BV28254" s="312"/>
      <c r="BW28254" s="312"/>
      <c r="BX28254" s="296"/>
      <c r="BY28254" s="296"/>
    </row>
    <row r="28255" spans="73:77" x14ac:dyDescent="0.25">
      <c r="BU28255" s="311"/>
      <c r="BV28255" s="312"/>
      <c r="BW28255" s="312"/>
      <c r="BX28255" s="296"/>
      <c r="BY28255" s="296"/>
    </row>
    <row r="28256" spans="73:77" x14ac:dyDescent="0.25">
      <c r="BU28256" s="311"/>
      <c r="BV28256" s="312"/>
      <c r="BW28256" s="312"/>
      <c r="BX28256" s="296"/>
      <c r="BY28256" s="296"/>
    </row>
    <row r="28257" spans="73:77" x14ac:dyDescent="0.25">
      <c r="BU28257" s="311"/>
      <c r="BV28257" s="312"/>
      <c r="BW28257" s="312"/>
      <c r="BX28257" s="296"/>
      <c r="BY28257" s="296"/>
    </row>
    <row r="28258" spans="73:77" x14ac:dyDescent="0.25">
      <c r="BU28258" s="311"/>
      <c r="BV28258" s="312"/>
      <c r="BW28258" s="312"/>
      <c r="BX28258" s="296"/>
      <c r="BY28258" s="296"/>
    </row>
    <row r="28259" spans="73:77" x14ac:dyDescent="0.25">
      <c r="BU28259" s="311"/>
      <c r="BV28259" s="312"/>
      <c r="BW28259" s="312"/>
      <c r="BX28259" s="296"/>
      <c r="BY28259" s="296"/>
    </row>
    <row r="28260" spans="73:77" x14ac:dyDescent="0.25">
      <c r="BU28260" s="311"/>
      <c r="BV28260" s="312"/>
      <c r="BW28260" s="312"/>
      <c r="BX28260" s="296"/>
      <c r="BY28260" s="296"/>
    </row>
    <row r="28261" spans="73:77" x14ac:dyDescent="0.25">
      <c r="BU28261" s="311"/>
      <c r="BV28261" s="312"/>
      <c r="BW28261" s="312"/>
      <c r="BX28261" s="296"/>
      <c r="BY28261" s="296"/>
    </row>
    <row r="28262" spans="73:77" x14ac:dyDescent="0.25">
      <c r="BU28262" s="311"/>
      <c r="BV28262" s="312"/>
      <c r="BW28262" s="312"/>
      <c r="BX28262" s="296"/>
      <c r="BY28262" s="296"/>
    </row>
    <row r="28263" spans="73:77" x14ac:dyDescent="0.25">
      <c r="BU28263" s="311"/>
      <c r="BV28263" s="312"/>
      <c r="BW28263" s="312"/>
      <c r="BX28263" s="296"/>
      <c r="BY28263" s="296"/>
    </row>
    <row r="28264" spans="73:77" x14ac:dyDescent="0.25">
      <c r="BU28264" s="311"/>
      <c r="BV28264" s="312"/>
      <c r="BW28264" s="312"/>
      <c r="BX28264" s="296"/>
      <c r="BY28264" s="296"/>
    </row>
    <row r="28265" spans="73:77" x14ac:dyDescent="0.25">
      <c r="BU28265" s="311"/>
      <c r="BV28265" s="312"/>
      <c r="BW28265" s="312"/>
      <c r="BX28265" s="296"/>
      <c r="BY28265" s="296"/>
    </row>
    <row r="28266" spans="73:77" x14ac:dyDescent="0.25">
      <c r="BU28266" s="311"/>
      <c r="BV28266" s="312"/>
      <c r="BW28266" s="312"/>
      <c r="BX28266" s="296"/>
      <c r="BY28266" s="296"/>
    </row>
    <row r="28267" spans="73:77" x14ac:dyDescent="0.25">
      <c r="BU28267" s="311"/>
      <c r="BV28267" s="312"/>
      <c r="BW28267" s="312"/>
      <c r="BX28267" s="296"/>
      <c r="BY28267" s="296"/>
    </row>
    <row r="28268" spans="73:77" x14ac:dyDescent="0.25">
      <c r="BU28268" s="311"/>
      <c r="BV28268" s="312"/>
      <c r="BW28268" s="312"/>
      <c r="BX28268" s="296"/>
      <c r="BY28268" s="296"/>
    </row>
    <row r="28269" spans="73:77" x14ac:dyDescent="0.25">
      <c r="BU28269" s="311"/>
      <c r="BV28269" s="312"/>
      <c r="BW28269" s="312"/>
      <c r="BX28269" s="296"/>
      <c r="BY28269" s="296"/>
    </row>
    <row r="28270" spans="73:77" x14ac:dyDescent="0.25">
      <c r="BU28270" s="311"/>
      <c r="BV28270" s="312"/>
      <c r="BW28270" s="312"/>
      <c r="BX28270" s="296"/>
      <c r="BY28270" s="296"/>
    </row>
    <row r="28271" spans="73:77" x14ac:dyDescent="0.25">
      <c r="BU28271" s="311"/>
      <c r="BV28271" s="312"/>
      <c r="BW28271" s="312"/>
      <c r="BX28271" s="296"/>
      <c r="BY28271" s="296"/>
    </row>
    <row r="28272" spans="73:77" x14ac:dyDescent="0.25">
      <c r="BU28272" s="311"/>
      <c r="BV28272" s="312"/>
      <c r="BW28272" s="312"/>
      <c r="BX28272" s="296"/>
      <c r="BY28272" s="296"/>
    </row>
    <row r="28273" spans="73:77" x14ac:dyDescent="0.25">
      <c r="BU28273" s="311"/>
      <c r="BV28273" s="312"/>
      <c r="BW28273" s="312"/>
      <c r="BX28273" s="296"/>
      <c r="BY28273" s="296"/>
    </row>
    <row r="28274" spans="73:77" x14ac:dyDescent="0.25">
      <c r="BU28274" s="311"/>
      <c r="BV28274" s="312"/>
      <c r="BW28274" s="312"/>
      <c r="BX28274" s="296"/>
      <c r="BY28274" s="296"/>
    </row>
    <row r="28275" spans="73:77" x14ac:dyDescent="0.25">
      <c r="BU28275" s="311"/>
      <c r="BV28275" s="312"/>
      <c r="BW28275" s="312"/>
      <c r="BX28275" s="296"/>
      <c r="BY28275" s="296"/>
    </row>
    <row r="28276" spans="73:77" x14ac:dyDescent="0.25">
      <c r="BU28276" s="311"/>
      <c r="BV28276" s="312"/>
      <c r="BW28276" s="312"/>
      <c r="BX28276" s="296"/>
      <c r="BY28276" s="296"/>
    </row>
    <row r="28277" spans="73:77" x14ac:dyDescent="0.25">
      <c r="BU28277" s="311"/>
      <c r="BV28277" s="312"/>
      <c r="BW28277" s="312"/>
      <c r="BX28277" s="296"/>
      <c r="BY28277" s="296"/>
    </row>
    <row r="28278" spans="73:77" x14ac:dyDescent="0.25">
      <c r="BU28278" s="311"/>
      <c r="BV28278" s="312"/>
      <c r="BW28278" s="312"/>
      <c r="BX28278" s="296"/>
      <c r="BY28278" s="296"/>
    </row>
    <row r="28279" spans="73:77" x14ac:dyDescent="0.25">
      <c r="BU28279" s="311"/>
      <c r="BV28279" s="312"/>
      <c r="BW28279" s="312"/>
      <c r="BX28279" s="296"/>
      <c r="BY28279" s="296"/>
    </row>
    <row r="28280" spans="73:77" x14ac:dyDescent="0.25">
      <c r="BU28280" s="311"/>
      <c r="BV28280" s="312"/>
      <c r="BW28280" s="312"/>
      <c r="BX28280" s="296"/>
      <c r="BY28280" s="296"/>
    </row>
    <row r="28281" spans="73:77" x14ac:dyDescent="0.25">
      <c r="BU28281" s="311"/>
      <c r="BV28281" s="312"/>
      <c r="BW28281" s="312"/>
      <c r="BX28281" s="296"/>
      <c r="BY28281" s="296"/>
    </row>
    <row r="28282" spans="73:77" x14ac:dyDescent="0.25">
      <c r="BU28282" s="311"/>
      <c r="BV28282" s="312"/>
      <c r="BW28282" s="312"/>
      <c r="BX28282" s="296"/>
      <c r="BY28282" s="296"/>
    </row>
    <row r="28283" spans="73:77" x14ac:dyDescent="0.25">
      <c r="BU28283" s="311"/>
      <c r="BV28283" s="312"/>
      <c r="BW28283" s="312"/>
      <c r="BX28283" s="296"/>
      <c r="BY28283" s="296"/>
    </row>
    <row r="28284" spans="73:77" x14ac:dyDescent="0.25">
      <c r="BU28284" s="311"/>
      <c r="BV28284" s="312"/>
      <c r="BW28284" s="312"/>
      <c r="BX28284" s="296"/>
      <c r="BY28284" s="296"/>
    </row>
    <row r="28285" spans="73:77" x14ac:dyDescent="0.25">
      <c r="BU28285" s="311"/>
      <c r="BV28285" s="312"/>
      <c r="BW28285" s="312"/>
      <c r="BX28285" s="296"/>
      <c r="BY28285" s="296"/>
    </row>
    <row r="28286" spans="73:77" x14ac:dyDescent="0.25">
      <c r="BU28286" s="311"/>
      <c r="BV28286" s="312"/>
      <c r="BW28286" s="312"/>
      <c r="BX28286" s="296"/>
      <c r="BY28286" s="296"/>
    </row>
    <row r="28287" spans="73:77" x14ac:dyDescent="0.25">
      <c r="BU28287" s="311"/>
      <c r="BV28287" s="312"/>
      <c r="BW28287" s="312"/>
      <c r="BX28287" s="296"/>
      <c r="BY28287" s="296"/>
    </row>
    <row r="28288" spans="73:77" x14ac:dyDescent="0.25">
      <c r="BU28288" s="311"/>
      <c r="BV28288" s="312"/>
      <c r="BW28288" s="312"/>
      <c r="BX28288" s="296"/>
      <c r="BY28288" s="296"/>
    </row>
    <row r="28289" spans="73:77" x14ac:dyDescent="0.25">
      <c r="BU28289" s="311"/>
      <c r="BV28289" s="312"/>
      <c r="BW28289" s="312"/>
      <c r="BX28289" s="296"/>
      <c r="BY28289" s="296"/>
    </row>
    <row r="28290" spans="73:77" x14ac:dyDescent="0.25">
      <c r="BU28290" s="311"/>
      <c r="BV28290" s="312"/>
      <c r="BW28290" s="312"/>
      <c r="BX28290" s="296"/>
      <c r="BY28290" s="296"/>
    </row>
    <row r="28291" spans="73:77" x14ac:dyDescent="0.25">
      <c r="BU28291" s="311"/>
      <c r="BV28291" s="312"/>
      <c r="BW28291" s="312"/>
      <c r="BX28291" s="296"/>
      <c r="BY28291" s="296"/>
    </row>
    <row r="28292" spans="73:77" x14ac:dyDescent="0.25">
      <c r="BU28292" s="311"/>
      <c r="BV28292" s="312"/>
      <c r="BW28292" s="312"/>
      <c r="BX28292" s="296"/>
      <c r="BY28292" s="296"/>
    </row>
    <row r="28293" spans="73:77" x14ac:dyDescent="0.25">
      <c r="BU28293" s="311"/>
      <c r="BV28293" s="312"/>
      <c r="BW28293" s="312"/>
      <c r="BX28293" s="296"/>
      <c r="BY28293" s="296"/>
    </row>
    <row r="28294" spans="73:77" x14ac:dyDescent="0.25">
      <c r="BU28294" s="311"/>
      <c r="BV28294" s="312"/>
      <c r="BW28294" s="312"/>
      <c r="BX28294" s="296"/>
      <c r="BY28294" s="296"/>
    </row>
    <row r="28295" spans="73:77" x14ac:dyDescent="0.25">
      <c r="BU28295" s="311"/>
      <c r="BV28295" s="312"/>
      <c r="BW28295" s="312"/>
      <c r="BX28295" s="296"/>
      <c r="BY28295" s="296"/>
    </row>
    <row r="28296" spans="73:77" x14ac:dyDescent="0.25">
      <c r="BU28296" s="311"/>
      <c r="BV28296" s="312"/>
      <c r="BW28296" s="312"/>
      <c r="BX28296" s="296"/>
      <c r="BY28296" s="296"/>
    </row>
    <row r="28297" spans="73:77" x14ac:dyDescent="0.25">
      <c r="BU28297" s="311"/>
      <c r="BV28297" s="312"/>
      <c r="BW28297" s="312"/>
      <c r="BX28297" s="296"/>
      <c r="BY28297" s="296"/>
    </row>
    <row r="28298" spans="73:77" x14ac:dyDescent="0.25">
      <c r="BU28298" s="311"/>
      <c r="BV28298" s="312"/>
      <c r="BW28298" s="312"/>
      <c r="BX28298" s="296"/>
      <c r="BY28298" s="296"/>
    </row>
    <row r="28299" spans="73:77" x14ac:dyDescent="0.25">
      <c r="BU28299" s="311"/>
      <c r="BV28299" s="312"/>
      <c r="BW28299" s="312"/>
      <c r="BX28299" s="296"/>
      <c r="BY28299" s="296"/>
    </row>
    <row r="28300" spans="73:77" x14ac:dyDescent="0.25">
      <c r="BU28300" s="311"/>
      <c r="BV28300" s="312"/>
      <c r="BW28300" s="312"/>
      <c r="BX28300" s="296"/>
      <c r="BY28300" s="296"/>
    </row>
    <row r="28301" spans="73:77" x14ac:dyDescent="0.25">
      <c r="BU28301" s="311"/>
      <c r="BV28301" s="312"/>
      <c r="BW28301" s="312"/>
      <c r="BX28301" s="296"/>
      <c r="BY28301" s="296"/>
    </row>
    <row r="28302" spans="73:77" x14ac:dyDescent="0.25">
      <c r="BU28302" s="311"/>
      <c r="BV28302" s="312"/>
      <c r="BW28302" s="312"/>
      <c r="BX28302" s="296"/>
      <c r="BY28302" s="296"/>
    </row>
    <row r="28303" spans="73:77" x14ac:dyDescent="0.25">
      <c r="BU28303" s="311"/>
      <c r="BV28303" s="312"/>
      <c r="BW28303" s="312"/>
      <c r="BX28303" s="296"/>
      <c r="BY28303" s="296"/>
    </row>
    <row r="28304" spans="73:77" x14ac:dyDescent="0.25">
      <c r="BU28304" s="311"/>
      <c r="BV28304" s="312"/>
      <c r="BW28304" s="312"/>
      <c r="BX28304" s="296"/>
      <c r="BY28304" s="296"/>
    </row>
    <row r="28305" spans="73:77" x14ac:dyDescent="0.25">
      <c r="BU28305" s="311"/>
      <c r="BV28305" s="312"/>
      <c r="BW28305" s="312"/>
      <c r="BX28305" s="296"/>
      <c r="BY28305" s="296"/>
    </row>
    <row r="28306" spans="73:77" x14ac:dyDescent="0.25">
      <c r="BU28306" s="311"/>
      <c r="BV28306" s="312"/>
      <c r="BW28306" s="312"/>
      <c r="BX28306" s="296"/>
      <c r="BY28306" s="296"/>
    </row>
    <row r="28307" spans="73:77" x14ac:dyDescent="0.25">
      <c r="BU28307" s="311"/>
      <c r="BV28307" s="312"/>
      <c r="BW28307" s="312"/>
      <c r="BX28307" s="296"/>
      <c r="BY28307" s="296"/>
    </row>
    <row r="28308" spans="73:77" x14ac:dyDescent="0.25">
      <c r="BU28308" s="311"/>
      <c r="BV28308" s="312"/>
      <c r="BW28308" s="312"/>
      <c r="BX28308" s="296"/>
      <c r="BY28308" s="296"/>
    </row>
    <row r="28309" spans="73:77" x14ac:dyDescent="0.25">
      <c r="BU28309" s="311"/>
      <c r="BV28309" s="312"/>
      <c r="BW28309" s="312"/>
      <c r="BX28309" s="296"/>
      <c r="BY28309" s="296"/>
    </row>
    <row r="28310" spans="73:77" x14ac:dyDescent="0.25">
      <c r="BU28310" s="311"/>
      <c r="BV28310" s="312"/>
      <c r="BW28310" s="312"/>
      <c r="BX28310" s="296"/>
      <c r="BY28310" s="296"/>
    </row>
    <row r="28311" spans="73:77" x14ac:dyDescent="0.25">
      <c r="BU28311" s="311"/>
      <c r="BV28311" s="312"/>
      <c r="BW28311" s="312"/>
      <c r="BX28311" s="296"/>
      <c r="BY28311" s="296"/>
    </row>
    <row r="28312" spans="73:77" x14ac:dyDescent="0.25">
      <c r="BU28312" s="311"/>
      <c r="BV28312" s="312"/>
      <c r="BW28312" s="312"/>
      <c r="BX28312" s="296"/>
      <c r="BY28312" s="296"/>
    </row>
    <row r="28313" spans="73:77" x14ac:dyDescent="0.25">
      <c r="BU28313" s="311"/>
      <c r="BV28313" s="312"/>
      <c r="BW28313" s="312"/>
      <c r="BX28313" s="296"/>
      <c r="BY28313" s="296"/>
    </row>
    <row r="28314" spans="73:77" x14ac:dyDescent="0.25">
      <c r="BU28314" s="311"/>
      <c r="BV28314" s="312"/>
      <c r="BW28314" s="312"/>
      <c r="BX28314" s="296"/>
      <c r="BY28314" s="296"/>
    </row>
    <row r="28315" spans="73:77" x14ac:dyDescent="0.25">
      <c r="BU28315" s="311"/>
      <c r="BV28315" s="312"/>
      <c r="BW28315" s="312"/>
      <c r="BX28315" s="296"/>
      <c r="BY28315" s="296"/>
    </row>
    <row r="28316" spans="73:77" x14ac:dyDescent="0.25">
      <c r="BU28316" s="311"/>
      <c r="BV28316" s="312"/>
      <c r="BW28316" s="312"/>
      <c r="BX28316" s="296"/>
      <c r="BY28316" s="296"/>
    </row>
    <row r="28317" spans="73:77" x14ac:dyDescent="0.25">
      <c r="BU28317" s="311"/>
      <c r="BV28317" s="312"/>
      <c r="BW28317" s="312"/>
      <c r="BX28317" s="296"/>
      <c r="BY28317" s="296"/>
    </row>
    <row r="28318" spans="73:77" x14ac:dyDescent="0.25">
      <c r="BU28318" s="311"/>
      <c r="BV28318" s="312"/>
      <c r="BW28318" s="312"/>
      <c r="BX28318" s="296"/>
      <c r="BY28318" s="296"/>
    </row>
    <row r="28319" spans="73:77" x14ac:dyDescent="0.25">
      <c r="BU28319" s="311"/>
      <c r="BV28319" s="312"/>
      <c r="BW28319" s="312"/>
      <c r="BX28319" s="296"/>
      <c r="BY28319" s="296"/>
    </row>
    <row r="28320" spans="73:77" x14ac:dyDescent="0.25">
      <c r="BU28320" s="311"/>
      <c r="BV28320" s="312"/>
      <c r="BW28320" s="312"/>
      <c r="BX28320" s="296"/>
      <c r="BY28320" s="296"/>
    </row>
    <row r="28321" spans="73:77" x14ac:dyDescent="0.25">
      <c r="BU28321" s="311"/>
      <c r="BV28321" s="312"/>
      <c r="BW28321" s="312"/>
      <c r="BX28321" s="296"/>
      <c r="BY28321" s="296"/>
    </row>
    <row r="28322" spans="73:77" x14ac:dyDescent="0.25">
      <c r="BU28322" s="311"/>
      <c r="BV28322" s="312"/>
      <c r="BW28322" s="312"/>
      <c r="BX28322" s="296"/>
      <c r="BY28322" s="296"/>
    </row>
    <row r="28323" spans="73:77" x14ac:dyDescent="0.25">
      <c r="BU28323" s="311"/>
      <c r="BV28323" s="312"/>
      <c r="BW28323" s="312"/>
      <c r="BX28323" s="296"/>
      <c r="BY28323" s="296"/>
    </row>
    <row r="28324" spans="73:77" x14ac:dyDescent="0.25">
      <c r="BU28324" s="311"/>
      <c r="BV28324" s="312"/>
      <c r="BW28324" s="312"/>
      <c r="BX28324" s="296"/>
      <c r="BY28324" s="296"/>
    </row>
    <row r="28325" spans="73:77" x14ac:dyDescent="0.25">
      <c r="BU28325" s="311"/>
      <c r="BV28325" s="312"/>
      <c r="BW28325" s="312"/>
      <c r="BX28325" s="296"/>
      <c r="BY28325" s="296"/>
    </row>
    <row r="28326" spans="73:77" x14ac:dyDescent="0.25">
      <c r="BU28326" s="311"/>
      <c r="BV28326" s="312"/>
      <c r="BW28326" s="312"/>
      <c r="BX28326" s="296"/>
      <c r="BY28326" s="296"/>
    </row>
    <row r="28327" spans="73:77" x14ac:dyDescent="0.25">
      <c r="BU28327" s="311"/>
      <c r="BV28327" s="312"/>
      <c r="BW28327" s="312"/>
      <c r="BX28327" s="296"/>
      <c r="BY28327" s="296"/>
    </row>
    <row r="28328" spans="73:77" x14ac:dyDescent="0.25">
      <c r="BU28328" s="311"/>
      <c r="BV28328" s="312"/>
      <c r="BW28328" s="312"/>
      <c r="BX28328" s="296"/>
      <c r="BY28328" s="296"/>
    </row>
    <row r="28329" spans="73:77" x14ac:dyDescent="0.25">
      <c r="BU28329" s="311"/>
      <c r="BV28329" s="312"/>
      <c r="BW28329" s="312"/>
      <c r="BX28329" s="296"/>
      <c r="BY28329" s="296"/>
    </row>
    <row r="28330" spans="73:77" x14ac:dyDescent="0.25">
      <c r="BU28330" s="311"/>
      <c r="BV28330" s="312"/>
      <c r="BW28330" s="312"/>
      <c r="BX28330" s="296"/>
      <c r="BY28330" s="296"/>
    </row>
    <row r="28331" spans="73:77" x14ac:dyDescent="0.25">
      <c r="BU28331" s="311"/>
      <c r="BV28331" s="312"/>
      <c r="BW28331" s="312"/>
      <c r="BX28331" s="296"/>
      <c r="BY28331" s="296"/>
    </row>
    <row r="28332" spans="73:77" x14ac:dyDescent="0.25">
      <c r="BU28332" s="311"/>
      <c r="BV28332" s="312"/>
      <c r="BW28332" s="312"/>
      <c r="BX28332" s="296"/>
      <c r="BY28332" s="296"/>
    </row>
    <row r="28333" spans="73:77" x14ac:dyDescent="0.25">
      <c r="BU28333" s="311"/>
      <c r="BV28333" s="312"/>
      <c r="BW28333" s="312"/>
      <c r="BX28333" s="296"/>
      <c r="BY28333" s="296"/>
    </row>
    <row r="28334" spans="73:77" x14ac:dyDescent="0.25">
      <c r="BU28334" s="311"/>
      <c r="BV28334" s="312"/>
      <c r="BW28334" s="312"/>
      <c r="BX28334" s="296"/>
      <c r="BY28334" s="296"/>
    </row>
    <row r="28335" spans="73:77" x14ac:dyDescent="0.25">
      <c r="BU28335" s="311"/>
      <c r="BV28335" s="312"/>
      <c r="BW28335" s="312"/>
      <c r="BX28335" s="296"/>
      <c r="BY28335" s="296"/>
    </row>
    <row r="28336" spans="73:77" x14ac:dyDescent="0.25">
      <c r="BU28336" s="311"/>
      <c r="BV28336" s="312"/>
      <c r="BW28336" s="312"/>
      <c r="BX28336" s="296"/>
      <c r="BY28336" s="296"/>
    </row>
    <row r="28337" spans="73:77" x14ac:dyDescent="0.25">
      <c r="BU28337" s="311"/>
      <c r="BV28337" s="312"/>
      <c r="BW28337" s="312"/>
      <c r="BX28337" s="296"/>
      <c r="BY28337" s="296"/>
    </row>
    <row r="28338" spans="73:77" x14ac:dyDescent="0.25">
      <c r="BU28338" s="311"/>
      <c r="BV28338" s="312"/>
      <c r="BW28338" s="312"/>
      <c r="BX28338" s="296"/>
      <c r="BY28338" s="296"/>
    </row>
    <row r="28339" spans="73:77" x14ac:dyDescent="0.25">
      <c r="BU28339" s="311"/>
      <c r="BV28339" s="312"/>
      <c r="BW28339" s="312"/>
      <c r="BX28339" s="296"/>
      <c r="BY28339" s="296"/>
    </row>
    <row r="28340" spans="73:77" x14ac:dyDescent="0.25">
      <c r="BU28340" s="311"/>
      <c r="BV28340" s="312"/>
      <c r="BW28340" s="312"/>
      <c r="BX28340" s="296"/>
      <c r="BY28340" s="296"/>
    </row>
    <row r="28341" spans="73:77" x14ac:dyDescent="0.25">
      <c r="BU28341" s="311"/>
      <c r="BV28341" s="312"/>
      <c r="BW28341" s="312"/>
      <c r="BX28341" s="296"/>
      <c r="BY28341" s="296"/>
    </row>
    <row r="28342" spans="73:77" x14ac:dyDescent="0.25">
      <c r="BU28342" s="311"/>
      <c r="BV28342" s="312"/>
      <c r="BW28342" s="312"/>
      <c r="BX28342" s="296"/>
      <c r="BY28342" s="296"/>
    </row>
    <row r="28343" spans="73:77" x14ac:dyDescent="0.25">
      <c r="BU28343" s="311"/>
      <c r="BV28343" s="312"/>
      <c r="BW28343" s="312"/>
      <c r="BX28343" s="296"/>
      <c r="BY28343" s="296"/>
    </row>
    <row r="28344" spans="73:77" x14ac:dyDescent="0.25">
      <c r="BU28344" s="311"/>
      <c r="BV28344" s="312"/>
      <c r="BW28344" s="312"/>
      <c r="BX28344" s="296"/>
      <c r="BY28344" s="296"/>
    </row>
    <row r="28345" spans="73:77" x14ac:dyDescent="0.25">
      <c r="BU28345" s="311"/>
      <c r="BV28345" s="312"/>
      <c r="BW28345" s="312"/>
      <c r="BX28345" s="296"/>
      <c r="BY28345" s="296"/>
    </row>
    <row r="28346" spans="73:77" x14ac:dyDescent="0.25">
      <c r="BU28346" s="311"/>
      <c r="BV28346" s="312"/>
      <c r="BW28346" s="312"/>
      <c r="BX28346" s="296"/>
      <c r="BY28346" s="296"/>
    </row>
    <row r="28347" spans="73:77" x14ac:dyDescent="0.25">
      <c r="BU28347" s="311"/>
      <c r="BV28347" s="312"/>
      <c r="BW28347" s="312"/>
      <c r="BX28347" s="296"/>
      <c r="BY28347" s="296"/>
    </row>
    <row r="28348" spans="73:77" x14ac:dyDescent="0.25">
      <c r="BU28348" s="311"/>
      <c r="BV28348" s="312"/>
      <c r="BW28348" s="312"/>
      <c r="BX28348" s="296"/>
      <c r="BY28348" s="296"/>
    </row>
    <row r="28349" spans="73:77" x14ac:dyDescent="0.25">
      <c r="BU28349" s="311"/>
      <c r="BV28349" s="312"/>
      <c r="BW28349" s="312"/>
      <c r="BX28349" s="296"/>
      <c r="BY28349" s="296"/>
    </row>
    <row r="28350" spans="73:77" x14ac:dyDescent="0.25">
      <c r="BU28350" s="311"/>
      <c r="BV28350" s="312"/>
      <c r="BW28350" s="312"/>
      <c r="BX28350" s="296"/>
      <c r="BY28350" s="296"/>
    </row>
    <row r="28351" spans="73:77" x14ac:dyDescent="0.25">
      <c r="BU28351" s="311"/>
      <c r="BV28351" s="312"/>
      <c r="BW28351" s="312"/>
      <c r="BX28351" s="296"/>
      <c r="BY28351" s="296"/>
    </row>
    <row r="28352" spans="73:77" x14ac:dyDescent="0.25">
      <c r="BU28352" s="311"/>
      <c r="BV28352" s="312"/>
      <c r="BW28352" s="312"/>
      <c r="BX28352" s="296"/>
      <c r="BY28352" s="296"/>
    </row>
    <row r="28353" spans="73:77" x14ac:dyDescent="0.25">
      <c r="BU28353" s="311"/>
      <c r="BV28353" s="312"/>
      <c r="BW28353" s="312"/>
      <c r="BX28353" s="296"/>
      <c r="BY28353" s="296"/>
    </row>
    <row r="28354" spans="73:77" x14ac:dyDescent="0.25">
      <c r="BU28354" s="311"/>
      <c r="BV28354" s="312"/>
      <c r="BW28354" s="312"/>
      <c r="BX28354" s="296"/>
      <c r="BY28354" s="296"/>
    </row>
    <row r="28355" spans="73:77" x14ac:dyDescent="0.25">
      <c r="BU28355" s="311"/>
      <c r="BV28355" s="312"/>
      <c r="BW28355" s="312"/>
      <c r="BX28355" s="296"/>
      <c r="BY28355" s="296"/>
    </row>
    <row r="28356" spans="73:77" x14ac:dyDescent="0.25">
      <c r="BU28356" s="311"/>
      <c r="BV28356" s="312"/>
      <c r="BW28356" s="312"/>
      <c r="BX28356" s="296"/>
      <c r="BY28356" s="296"/>
    </row>
    <row r="28357" spans="73:77" x14ac:dyDescent="0.25">
      <c r="BU28357" s="311"/>
      <c r="BV28357" s="312"/>
      <c r="BW28357" s="312"/>
      <c r="BX28357" s="296"/>
      <c r="BY28357" s="296"/>
    </row>
    <row r="28358" spans="73:77" x14ac:dyDescent="0.25">
      <c r="BU28358" s="311"/>
      <c r="BV28358" s="312"/>
      <c r="BW28358" s="312"/>
      <c r="BX28358" s="296"/>
      <c r="BY28358" s="296"/>
    </row>
    <row r="28359" spans="73:77" x14ac:dyDescent="0.25">
      <c r="BU28359" s="311"/>
      <c r="BV28359" s="312"/>
      <c r="BW28359" s="312"/>
      <c r="BX28359" s="296"/>
      <c r="BY28359" s="296"/>
    </row>
    <row r="28360" spans="73:77" x14ac:dyDescent="0.25">
      <c r="BU28360" s="311"/>
      <c r="BV28360" s="312"/>
      <c r="BW28360" s="312"/>
      <c r="BX28360" s="296"/>
      <c r="BY28360" s="296"/>
    </row>
    <row r="28361" spans="73:77" x14ac:dyDescent="0.25">
      <c r="BU28361" s="311"/>
      <c r="BV28361" s="312"/>
      <c r="BW28361" s="312"/>
      <c r="BX28361" s="296"/>
      <c r="BY28361" s="296"/>
    </row>
    <row r="28362" spans="73:77" x14ac:dyDescent="0.25">
      <c r="BU28362" s="311"/>
      <c r="BV28362" s="312"/>
      <c r="BW28362" s="312"/>
      <c r="BX28362" s="296"/>
      <c r="BY28362" s="296"/>
    </row>
    <row r="28363" spans="73:77" x14ac:dyDescent="0.25">
      <c r="BU28363" s="311"/>
      <c r="BV28363" s="312"/>
      <c r="BW28363" s="312"/>
      <c r="BX28363" s="296"/>
      <c r="BY28363" s="296"/>
    </row>
    <row r="28364" spans="73:77" x14ac:dyDescent="0.25">
      <c r="BU28364" s="311"/>
      <c r="BV28364" s="312"/>
      <c r="BW28364" s="312"/>
      <c r="BX28364" s="296"/>
      <c r="BY28364" s="296"/>
    </row>
    <row r="28365" spans="73:77" x14ac:dyDescent="0.25">
      <c r="BU28365" s="311"/>
      <c r="BV28365" s="312"/>
      <c r="BW28365" s="312"/>
      <c r="BX28365" s="296"/>
      <c r="BY28365" s="296"/>
    </row>
    <row r="28366" spans="73:77" x14ac:dyDescent="0.25">
      <c r="BU28366" s="311"/>
      <c r="BV28366" s="312"/>
      <c r="BW28366" s="312"/>
      <c r="BX28366" s="296"/>
      <c r="BY28366" s="296"/>
    </row>
    <row r="28367" spans="73:77" x14ac:dyDescent="0.25">
      <c r="BU28367" s="311"/>
      <c r="BV28367" s="312"/>
      <c r="BW28367" s="312"/>
      <c r="BX28367" s="296"/>
      <c r="BY28367" s="296"/>
    </row>
    <row r="28368" spans="73:77" x14ac:dyDescent="0.25">
      <c r="BU28368" s="311"/>
      <c r="BV28368" s="312"/>
      <c r="BW28368" s="312"/>
      <c r="BX28368" s="296"/>
      <c r="BY28368" s="296"/>
    </row>
    <row r="28369" spans="73:77" x14ac:dyDescent="0.25">
      <c r="BU28369" s="311"/>
      <c r="BV28369" s="312"/>
      <c r="BW28369" s="312"/>
      <c r="BX28369" s="296"/>
      <c r="BY28369" s="296"/>
    </row>
    <row r="28370" spans="73:77" x14ac:dyDescent="0.25">
      <c r="BU28370" s="311"/>
      <c r="BV28370" s="312"/>
      <c r="BW28370" s="312"/>
      <c r="BX28370" s="296"/>
      <c r="BY28370" s="296"/>
    </row>
    <row r="28371" spans="73:77" x14ac:dyDescent="0.25">
      <c r="BU28371" s="311"/>
      <c r="BV28371" s="312"/>
      <c r="BW28371" s="312"/>
      <c r="BX28371" s="296"/>
      <c r="BY28371" s="296"/>
    </row>
    <row r="28372" spans="73:77" x14ac:dyDescent="0.25">
      <c r="BU28372" s="311"/>
      <c r="BV28372" s="312"/>
      <c r="BW28372" s="312"/>
      <c r="BX28372" s="296"/>
      <c r="BY28372" s="296"/>
    </row>
    <row r="28373" spans="73:77" x14ac:dyDescent="0.25">
      <c r="BU28373" s="311"/>
      <c r="BV28373" s="312"/>
      <c r="BW28373" s="312"/>
      <c r="BX28373" s="296"/>
      <c r="BY28373" s="296"/>
    </row>
    <row r="28374" spans="73:77" x14ac:dyDescent="0.25">
      <c r="BU28374" s="311"/>
      <c r="BV28374" s="312"/>
      <c r="BW28374" s="312"/>
      <c r="BX28374" s="296"/>
      <c r="BY28374" s="296"/>
    </row>
    <row r="28375" spans="73:77" x14ac:dyDescent="0.25">
      <c r="BU28375" s="311"/>
      <c r="BV28375" s="312"/>
      <c r="BW28375" s="312"/>
      <c r="BX28375" s="296"/>
      <c r="BY28375" s="296"/>
    </row>
    <row r="28376" spans="73:77" x14ac:dyDescent="0.25">
      <c r="BU28376" s="311"/>
      <c r="BV28376" s="312"/>
      <c r="BW28376" s="312"/>
      <c r="BX28376" s="296"/>
      <c r="BY28376" s="296"/>
    </row>
    <row r="28377" spans="73:77" x14ac:dyDescent="0.25">
      <c r="BU28377" s="311"/>
      <c r="BV28377" s="312"/>
      <c r="BW28377" s="312"/>
      <c r="BX28377" s="296"/>
      <c r="BY28377" s="296"/>
    </row>
    <row r="28378" spans="73:77" x14ac:dyDescent="0.25">
      <c r="BU28378" s="311"/>
      <c r="BV28378" s="312"/>
      <c r="BW28378" s="312"/>
      <c r="BX28378" s="296"/>
      <c r="BY28378" s="296"/>
    </row>
    <row r="28379" spans="73:77" x14ac:dyDescent="0.25">
      <c r="BU28379" s="311"/>
      <c r="BV28379" s="312"/>
      <c r="BW28379" s="312"/>
      <c r="BX28379" s="296"/>
      <c r="BY28379" s="296"/>
    </row>
    <row r="28380" spans="73:77" x14ac:dyDescent="0.25">
      <c r="BU28380" s="311"/>
      <c r="BV28380" s="312"/>
      <c r="BW28380" s="312"/>
      <c r="BX28380" s="296"/>
      <c r="BY28380" s="296"/>
    </row>
    <row r="28381" spans="73:77" x14ac:dyDescent="0.25">
      <c r="BU28381" s="311"/>
      <c r="BV28381" s="312"/>
      <c r="BW28381" s="312"/>
      <c r="BX28381" s="296"/>
      <c r="BY28381" s="296"/>
    </row>
    <row r="28382" spans="73:77" x14ac:dyDescent="0.25">
      <c r="BU28382" s="311"/>
      <c r="BV28382" s="312"/>
      <c r="BW28382" s="312"/>
      <c r="BX28382" s="296"/>
      <c r="BY28382" s="296"/>
    </row>
    <row r="28383" spans="73:77" x14ac:dyDescent="0.25">
      <c r="BU28383" s="311"/>
      <c r="BV28383" s="312"/>
      <c r="BW28383" s="312"/>
      <c r="BX28383" s="296"/>
      <c r="BY28383" s="296"/>
    </row>
    <row r="28384" spans="73:77" x14ac:dyDescent="0.25">
      <c r="BU28384" s="311"/>
      <c r="BV28384" s="312"/>
      <c r="BW28384" s="312"/>
      <c r="BX28384" s="296"/>
      <c r="BY28384" s="296"/>
    </row>
    <row r="28385" spans="73:77" x14ac:dyDescent="0.25">
      <c r="BU28385" s="311"/>
      <c r="BV28385" s="312"/>
      <c r="BW28385" s="312"/>
      <c r="BX28385" s="296"/>
      <c r="BY28385" s="296"/>
    </row>
    <row r="28386" spans="73:77" x14ac:dyDescent="0.25">
      <c r="BU28386" s="311"/>
      <c r="BV28386" s="312"/>
      <c r="BW28386" s="312"/>
      <c r="BX28386" s="296"/>
      <c r="BY28386" s="296"/>
    </row>
    <row r="28387" spans="73:77" x14ac:dyDescent="0.25">
      <c r="BU28387" s="311"/>
      <c r="BV28387" s="312"/>
      <c r="BW28387" s="312"/>
      <c r="BX28387" s="296"/>
      <c r="BY28387" s="296"/>
    </row>
    <row r="28388" spans="73:77" x14ac:dyDescent="0.25">
      <c r="BU28388" s="311"/>
      <c r="BV28388" s="312"/>
      <c r="BW28388" s="312"/>
      <c r="BX28388" s="296"/>
      <c r="BY28388" s="296"/>
    </row>
    <row r="28389" spans="73:77" x14ac:dyDescent="0.25">
      <c r="BU28389" s="311"/>
      <c r="BV28389" s="312"/>
      <c r="BW28389" s="312"/>
      <c r="BX28389" s="296"/>
      <c r="BY28389" s="296"/>
    </row>
    <row r="28390" spans="73:77" x14ac:dyDescent="0.25">
      <c r="BU28390" s="311"/>
      <c r="BV28390" s="312"/>
      <c r="BW28390" s="312"/>
      <c r="BX28390" s="296"/>
      <c r="BY28390" s="296"/>
    </row>
    <row r="28391" spans="73:77" x14ac:dyDescent="0.25">
      <c r="BU28391" s="311"/>
      <c r="BV28391" s="312"/>
      <c r="BW28391" s="312"/>
      <c r="BX28391" s="296"/>
      <c r="BY28391" s="296"/>
    </row>
    <row r="28392" spans="73:77" x14ac:dyDescent="0.25">
      <c r="BU28392" s="311"/>
      <c r="BV28392" s="312"/>
      <c r="BW28392" s="312"/>
      <c r="BX28392" s="296"/>
      <c r="BY28392" s="296"/>
    </row>
    <row r="28393" spans="73:77" x14ac:dyDescent="0.25">
      <c r="BU28393" s="311"/>
      <c r="BV28393" s="312"/>
      <c r="BW28393" s="312"/>
      <c r="BX28393" s="296"/>
      <c r="BY28393" s="296"/>
    </row>
    <row r="28394" spans="73:77" x14ac:dyDescent="0.25">
      <c r="BU28394" s="311"/>
      <c r="BV28394" s="312"/>
      <c r="BW28394" s="312"/>
      <c r="BX28394" s="296"/>
      <c r="BY28394" s="296"/>
    </row>
    <row r="28395" spans="73:77" x14ac:dyDescent="0.25">
      <c r="BU28395" s="311"/>
      <c r="BV28395" s="312"/>
      <c r="BW28395" s="312"/>
      <c r="BX28395" s="296"/>
      <c r="BY28395" s="296"/>
    </row>
    <row r="28396" spans="73:77" x14ac:dyDescent="0.25">
      <c r="BU28396" s="311"/>
      <c r="BV28396" s="312"/>
      <c r="BW28396" s="312"/>
      <c r="BX28396" s="296"/>
      <c r="BY28396" s="296"/>
    </row>
    <row r="28397" spans="73:77" x14ac:dyDescent="0.25">
      <c r="BU28397" s="311"/>
      <c r="BV28397" s="312"/>
      <c r="BW28397" s="312"/>
      <c r="BX28397" s="296"/>
      <c r="BY28397" s="296"/>
    </row>
    <row r="28398" spans="73:77" x14ac:dyDescent="0.25">
      <c r="BU28398" s="311"/>
      <c r="BV28398" s="312"/>
      <c r="BW28398" s="312"/>
      <c r="BX28398" s="296"/>
      <c r="BY28398" s="296"/>
    </row>
    <row r="28399" spans="73:77" x14ac:dyDescent="0.25">
      <c r="BU28399" s="311"/>
      <c r="BV28399" s="312"/>
      <c r="BW28399" s="312"/>
      <c r="BX28399" s="296"/>
      <c r="BY28399" s="296"/>
    </row>
    <row r="28400" spans="73:77" x14ac:dyDescent="0.25">
      <c r="BU28400" s="311"/>
      <c r="BV28400" s="312"/>
      <c r="BW28400" s="312"/>
      <c r="BX28400" s="296"/>
      <c r="BY28400" s="296"/>
    </row>
    <row r="28401" spans="73:77" x14ac:dyDescent="0.25">
      <c r="BU28401" s="311"/>
      <c r="BV28401" s="312"/>
      <c r="BW28401" s="312"/>
      <c r="BX28401" s="296"/>
      <c r="BY28401" s="296"/>
    </row>
    <row r="28402" spans="73:77" x14ac:dyDescent="0.25">
      <c r="BU28402" s="311"/>
      <c r="BV28402" s="312"/>
      <c r="BW28402" s="312"/>
      <c r="BX28402" s="296"/>
      <c r="BY28402" s="296"/>
    </row>
    <row r="28403" spans="73:77" x14ac:dyDescent="0.25">
      <c r="BU28403" s="311"/>
      <c r="BV28403" s="312"/>
      <c r="BW28403" s="312"/>
      <c r="BX28403" s="296"/>
      <c r="BY28403" s="296"/>
    </row>
    <row r="28404" spans="73:77" x14ac:dyDescent="0.25">
      <c r="BU28404" s="311"/>
      <c r="BV28404" s="312"/>
      <c r="BW28404" s="312"/>
      <c r="BX28404" s="296"/>
      <c r="BY28404" s="296"/>
    </row>
    <row r="28405" spans="73:77" x14ac:dyDescent="0.25">
      <c r="BU28405" s="311"/>
      <c r="BV28405" s="312"/>
      <c r="BW28405" s="312"/>
      <c r="BX28405" s="296"/>
      <c r="BY28405" s="296"/>
    </row>
    <row r="28406" spans="73:77" x14ac:dyDescent="0.25">
      <c r="BU28406" s="311"/>
      <c r="BV28406" s="312"/>
      <c r="BW28406" s="312"/>
      <c r="BX28406" s="296"/>
      <c r="BY28406" s="296"/>
    </row>
    <row r="28407" spans="73:77" x14ac:dyDescent="0.25">
      <c r="BU28407" s="311"/>
      <c r="BV28407" s="312"/>
      <c r="BW28407" s="312"/>
      <c r="BX28407" s="296"/>
      <c r="BY28407" s="296"/>
    </row>
    <row r="28408" spans="73:77" x14ac:dyDescent="0.25">
      <c r="BU28408" s="311"/>
      <c r="BV28408" s="312"/>
      <c r="BW28408" s="312"/>
      <c r="BX28408" s="296"/>
      <c r="BY28408" s="296"/>
    </row>
    <row r="28409" spans="73:77" x14ac:dyDescent="0.25">
      <c r="BU28409" s="311"/>
      <c r="BV28409" s="312"/>
      <c r="BW28409" s="312"/>
      <c r="BX28409" s="296"/>
      <c r="BY28409" s="296"/>
    </row>
    <row r="28410" spans="73:77" x14ac:dyDescent="0.25">
      <c r="BU28410" s="311"/>
      <c r="BV28410" s="312"/>
      <c r="BW28410" s="312"/>
      <c r="BX28410" s="296"/>
      <c r="BY28410" s="296"/>
    </row>
    <row r="28411" spans="73:77" x14ac:dyDescent="0.25">
      <c r="BU28411" s="311"/>
      <c r="BV28411" s="312"/>
      <c r="BW28411" s="312"/>
      <c r="BX28411" s="296"/>
      <c r="BY28411" s="296"/>
    </row>
    <row r="28412" spans="73:77" x14ac:dyDescent="0.25">
      <c r="BU28412" s="311"/>
      <c r="BV28412" s="312"/>
      <c r="BW28412" s="312"/>
      <c r="BX28412" s="296"/>
      <c r="BY28412" s="296"/>
    </row>
    <row r="28413" spans="73:77" x14ac:dyDescent="0.25">
      <c r="BU28413" s="311"/>
      <c r="BV28413" s="312"/>
      <c r="BW28413" s="312"/>
      <c r="BX28413" s="296"/>
      <c r="BY28413" s="296"/>
    </row>
    <row r="28414" spans="73:77" x14ac:dyDescent="0.25">
      <c r="BU28414" s="311"/>
      <c r="BV28414" s="312"/>
      <c r="BW28414" s="312"/>
      <c r="BX28414" s="296"/>
      <c r="BY28414" s="296"/>
    </row>
    <row r="28415" spans="73:77" x14ac:dyDescent="0.25">
      <c r="BU28415" s="311"/>
      <c r="BV28415" s="312"/>
      <c r="BW28415" s="312"/>
      <c r="BX28415" s="296"/>
      <c r="BY28415" s="296"/>
    </row>
    <row r="28416" spans="73:77" x14ac:dyDescent="0.25">
      <c r="BU28416" s="311"/>
      <c r="BV28416" s="312"/>
      <c r="BW28416" s="312"/>
      <c r="BX28416" s="296"/>
      <c r="BY28416" s="296"/>
    </row>
    <row r="28417" spans="73:77" x14ac:dyDescent="0.25">
      <c r="BU28417" s="311"/>
      <c r="BV28417" s="312"/>
      <c r="BW28417" s="312"/>
      <c r="BX28417" s="296"/>
      <c r="BY28417" s="296"/>
    </row>
    <row r="28418" spans="73:77" x14ac:dyDescent="0.25">
      <c r="BU28418" s="311"/>
      <c r="BV28418" s="312"/>
      <c r="BW28418" s="312"/>
      <c r="BX28418" s="296"/>
      <c r="BY28418" s="296"/>
    </row>
    <row r="28419" spans="73:77" x14ac:dyDescent="0.25">
      <c r="BU28419" s="311"/>
      <c r="BV28419" s="312"/>
      <c r="BW28419" s="312"/>
      <c r="BX28419" s="296"/>
      <c r="BY28419" s="296"/>
    </row>
    <row r="28420" spans="73:77" x14ac:dyDescent="0.25">
      <c r="BU28420" s="311"/>
      <c r="BV28420" s="312"/>
      <c r="BW28420" s="312"/>
      <c r="BX28420" s="296"/>
      <c r="BY28420" s="296"/>
    </row>
    <row r="28421" spans="73:77" x14ac:dyDescent="0.25">
      <c r="BU28421" s="311"/>
      <c r="BV28421" s="312"/>
      <c r="BW28421" s="312"/>
      <c r="BX28421" s="296"/>
      <c r="BY28421" s="296"/>
    </row>
    <row r="28422" spans="73:77" x14ac:dyDescent="0.25">
      <c r="BU28422" s="311"/>
      <c r="BV28422" s="312"/>
      <c r="BW28422" s="312"/>
      <c r="BX28422" s="296"/>
      <c r="BY28422" s="296"/>
    </row>
    <row r="28423" spans="73:77" x14ac:dyDescent="0.25">
      <c r="BU28423" s="311"/>
      <c r="BV28423" s="312"/>
      <c r="BW28423" s="312"/>
      <c r="BX28423" s="296"/>
      <c r="BY28423" s="296"/>
    </row>
    <row r="28424" spans="73:77" x14ac:dyDescent="0.25">
      <c r="BU28424" s="311"/>
      <c r="BV28424" s="312"/>
      <c r="BW28424" s="312"/>
      <c r="BX28424" s="296"/>
      <c r="BY28424" s="296"/>
    </row>
    <row r="28425" spans="73:77" x14ac:dyDescent="0.25">
      <c r="BU28425" s="311"/>
      <c r="BV28425" s="312"/>
      <c r="BW28425" s="312"/>
      <c r="BX28425" s="296"/>
      <c r="BY28425" s="296"/>
    </row>
    <row r="28426" spans="73:77" x14ac:dyDescent="0.25">
      <c r="BU28426" s="311"/>
      <c r="BV28426" s="312"/>
      <c r="BW28426" s="312"/>
      <c r="BX28426" s="296"/>
      <c r="BY28426" s="296"/>
    </row>
    <row r="28427" spans="73:77" x14ac:dyDescent="0.25">
      <c r="BU28427" s="311"/>
      <c r="BV28427" s="312"/>
      <c r="BW28427" s="312"/>
      <c r="BX28427" s="296"/>
      <c r="BY28427" s="296"/>
    </row>
    <row r="28428" spans="73:77" x14ac:dyDescent="0.25">
      <c r="BU28428" s="311"/>
      <c r="BV28428" s="312"/>
      <c r="BW28428" s="312"/>
      <c r="BX28428" s="296"/>
      <c r="BY28428" s="296"/>
    </row>
    <row r="28429" spans="73:77" x14ac:dyDescent="0.25">
      <c r="BU28429" s="311"/>
      <c r="BV28429" s="312"/>
      <c r="BW28429" s="312"/>
      <c r="BX28429" s="296"/>
      <c r="BY28429" s="296"/>
    </row>
    <row r="28430" spans="73:77" x14ac:dyDescent="0.25">
      <c r="BU28430" s="311"/>
      <c r="BV28430" s="312"/>
      <c r="BW28430" s="312"/>
      <c r="BX28430" s="296"/>
      <c r="BY28430" s="296"/>
    </row>
    <row r="28431" spans="73:77" x14ac:dyDescent="0.25">
      <c r="BU28431" s="311"/>
      <c r="BV28431" s="312"/>
      <c r="BW28431" s="312"/>
      <c r="BX28431" s="296"/>
      <c r="BY28431" s="296"/>
    </row>
    <row r="28432" spans="73:77" x14ac:dyDescent="0.25">
      <c r="BU28432" s="311"/>
      <c r="BV28432" s="312"/>
      <c r="BW28432" s="312"/>
      <c r="BX28432" s="296"/>
      <c r="BY28432" s="296"/>
    </row>
    <row r="28433" spans="73:77" x14ac:dyDescent="0.25">
      <c r="BU28433" s="311"/>
      <c r="BV28433" s="312"/>
      <c r="BW28433" s="312"/>
      <c r="BX28433" s="296"/>
      <c r="BY28433" s="296"/>
    </row>
    <row r="28434" spans="73:77" x14ac:dyDescent="0.25">
      <c r="BU28434" s="311"/>
      <c r="BV28434" s="312"/>
      <c r="BW28434" s="312"/>
      <c r="BX28434" s="296"/>
      <c r="BY28434" s="296"/>
    </row>
    <row r="28435" spans="73:77" x14ac:dyDescent="0.25">
      <c r="BU28435" s="311"/>
      <c r="BV28435" s="312"/>
      <c r="BW28435" s="312"/>
      <c r="BX28435" s="296"/>
      <c r="BY28435" s="296"/>
    </row>
    <row r="28436" spans="73:77" x14ac:dyDescent="0.25">
      <c r="BU28436" s="311"/>
      <c r="BV28436" s="312"/>
      <c r="BW28436" s="312"/>
      <c r="BX28436" s="296"/>
      <c r="BY28436" s="296"/>
    </row>
    <row r="28437" spans="73:77" x14ac:dyDescent="0.25">
      <c r="BU28437" s="311"/>
      <c r="BV28437" s="312"/>
      <c r="BW28437" s="312"/>
      <c r="BX28437" s="296"/>
      <c r="BY28437" s="296"/>
    </row>
    <row r="28438" spans="73:77" x14ac:dyDescent="0.25">
      <c r="BU28438" s="311"/>
      <c r="BV28438" s="312"/>
      <c r="BW28438" s="312"/>
      <c r="BX28438" s="296"/>
      <c r="BY28438" s="296"/>
    </row>
    <row r="28439" spans="73:77" x14ac:dyDescent="0.25">
      <c r="BU28439" s="311"/>
      <c r="BV28439" s="312"/>
      <c r="BW28439" s="312"/>
      <c r="BX28439" s="296"/>
      <c r="BY28439" s="296"/>
    </row>
    <row r="28440" spans="73:77" x14ac:dyDescent="0.25">
      <c r="BU28440" s="311"/>
      <c r="BV28440" s="312"/>
      <c r="BW28440" s="312"/>
      <c r="BX28440" s="296"/>
      <c r="BY28440" s="296"/>
    </row>
    <row r="28441" spans="73:77" x14ac:dyDescent="0.25">
      <c r="BU28441" s="311"/>
      <c r="BV28441" s="312"/>
      <c r="BW28441" s="312"/>
      <c r="BX28441" s="296"/>
      <c r="BY28441" s="296"/>
    </row>
    <row r="28442" spans="73:77" x14ac:dyDescent="0.25">
      <c r="BU28442" s="311"/>
      <c r="BV28442" s="312"/>
      <c r="BW28442" s="312"/>
      <c r="BX28442" s="296"/>
      <c r="BY28442" s="296"/>
    </row>
    <row r="28443" spans="73:77" x14ac:dyDescent="0.25">
      <c r="BU28443" s="311"/>
      <c r="BV28443" s="312"/>
      <c r="BW28443" s="312"/>
      <c r="BX28443" s="296"/>
      <c r="BY28443" s="296"/>
    </row>
    <row r="28444" spans="73:77" x14ac:dyDescent="0.25">
      <c r="BU28444" s="311"/>
      <c r="BV28444" s="312"/>
      <c r="BW28444" s="312"/>
      <c r="BX28444" s="296"/>
      <c r="BY28444" s="296"/>
    </row>
    <row r="28445" spans="73:77" x14ac:dyDescent="0.25">
      <c r="BU28445" s="311"/>
      <c r="BV28445" s="312"/>
      <c r="BW28445" s="312"/>
      <c r="BX28445" s="296"/>
      <c r="BY28445" s="296"/>
    </row>
    <row r="28446" spans="73:77" x14ac:dyDescent="0.25">
      <c r="BU28446" s="311"/>
      <c r="BV28446" s="312"/>
      <c r="BW28446" s="312"/>
      <c r="BX28446" s="296"/>
      <c r="BY28446" s="296"/>
    </row>
    <row r="28447" spans="73:77" x14ac:dyDescent="0.25">
      <c r="BU28447" s="311"/>
      <c r="BV28447" s="312"/>
      <c r="BW28447" s="312"/>
      <c r="BX28447" s="296"/>
      <c r="BY28447" s="296"/>
    </row>
    <row r="28448" spans="73:77" x14ac:dyDescent="0.25">
      <c r="BU28448" s="311"/>
      <c r="BV28448" s="312"/>
      <c r="BW28448" s="312"/>
      <c r="BX28448" s="296"/>
      <c r="BY28448" s="296"/>
    </row>
    <row r="28449" spans="73:77" x14ac:dyDescent="0.25">
      <c r="BU28449" s="311"/>
      <c r="BV28449" s="312"/>
      <c r="BW28449" s="312"/>
      <c r="BX28449" s="296"/>
      <c r="BY28449" s="296"/>
    </row>
    <row r="28450" spans="73:77" x14ac:dyDescent="0.25">
      <c r="BU28450" s="311"/>
      <c r="BV28450" s="312"/>
      <c r="BW28450" s="312"/>
      <c r="BX28450" s="296"/>
      <c r="BY28450" s="296"/>
    </row>
    <row r="28451" spans="73:77" x14ac:dyDescent="0.25">
      <c r="BU28451" s="311"/>
      <c r="BV28451" s="312"/>
      <c r="BW28451" s="312"/>
      <c r="BX28451" s="296"/>
      <c r="BY28451" s="296"/>
    </row>
    <row r="28452" spans="73:77" x14ac:dyDescent="0.25">
      <c r="BU28452" s="311"/>
      <c r="BV28452" s="312"/>
      <c r="BW28452" s="312"/>
      <c r="BX28452" s="296"/>
      <c r="BY28452" s="296"/>
    </row>
    <row r="28453" spans="73:77" x14ac:dyDescent="0.25">
      <c r="BU28453" s="311"/>
      <c r="BV28453" s="312"/>
      <c r="BW28453" s="312"/>
      <c r="BX28453" s="296"/>
      <c r="BY28453" s="296"/>
    </row>
    <row r="28454" spans="73:77" x14ac:dyDescent="0.25">
      <c r="BU28454" s="311"/>
      <c r="BV28454" s="312"/>
      <c r="BW28454" s="312"/>
      <c r="BX28454" s="296"/>
      <c r="BY28454" s="296"/>
    </row>
    <row r="28455" spans="73:77" x14ac:dyDescent="0.25">
      <c r="BU28455" s="311"/>
      <c r="BV28455" s="312"/>
      <c r="BW28455" s="312"/>
      <c r="BX28455" s="296"/>
      <c r="BY28455" s="296"/>
    </row>
    <row r="28456" spans="73:77" x14ac:dyDescent="0.25">
      <c r="BU28456" s="311"/>
      <c r="BV28456" s="312"/>
      <c r="BW28456" s="312"/>
      <c r="BX28456" s="296"/>
      <c r="BY28456" s="296"/>
    </row>
    <row r="28457" spans="73:77" x14ac:dyDescent="0.25">
      <c r="BU28457" s="311"/>
      <c r="BV28457" s="312"/>
      <c r="BW28457" s="312"/>
      <c r="BX28457" s="296"/>
      <c r="BY28457" s="296"/>
    </row>
    <row r="28458" spans="73:77" x14ac:dyDescent="0.25">
      <c r="BU28458" s="311"/>
      <c r="BV28458" s="312"/>
      <c r="BW28458" s="312"/>
      <c r="BX28458" s="296"/>
      <c r="BY28458" s="296"/>
    </row>
    <row r="28459" spans="73:77" x14ac:dyDescent="0.25">
      <c r="BU28459" s="311"/>
      <c r="BV28459" s="312"/>
      <c r="BW28459" s="312"/>
      <c r="BX28459" s="296"/>
      <c r="BY28459" s="296"/>
    </row>
    <row r="28460" spans="73:77" x14ac:dyDescent="0.25">
      <c r="BU28460" s="311"/>
      <c r="BV28460" s="312"/>
      <c r="BW28460" s="312"/>
      <c r="BX28460" s="296"/>
      <c r="BY28460" s="296"/>
    </row>
    <row r="28461" spans="73:77" x14ac:dyDescent="0.25">
      <c r="BU28461" s="311"/>
      <c r="BV28461" s="312"/>
      <c r="BW28461" s="312"/>
      <c r="BX28461" s="296"/>
      <c r="BY28461" s="296"/>
    </row>
    <row r="28462" spans="73:77" x14ac:dyDescent="0.25">
      <c r="BU28462" s="311"/>
      <c r="BV28462" s="312"/>
      <c r="BW28462" s="312"/>
      <c r="BX28462" s="296"/>
      <c r="BY28462" s="296"/>
    </row>
    <row r="28463" spans="73:77" x14ac:dyDescent="0.25">
      <c r="BU28463" s="311"/>
      <c r="BV28463" s="312"/>
      <c r="BW28463" s="312"/>
      <c r="BX28463" s="296"/>
      <c r="BY28463" s="296"/>
    </row>
    <row r="28464" spans="73:77" x14ac:dyDescent="0.25">
      <c r="BU28464" s="311"/>
      <c r="BV28464" s="312"/>
      <c r="BW28464" s="312"/>
      <c r="BX28464" s="296"/>
      <c r="BY28464" s="296"/>
    </row>
    <row r="28465" spans="73:77" x14ac:dyDescent="0.25">
      <c r="BU28465" s="311"/>
      <c r="BV28465" s="312"/>
      <c r="BW28465" s="312"/>
      <c r="BX28465" s="296"/>
      <c r="BY28465" s="296"/>
    </row>
    <row r="28466" spans="73:77" x14ac:dyDescent="0.25">
      <c r="BU28466" s="311"/>
      <c r="BV28466" s="312"/>
      <c r="BW28466" s="312"/>
      <c r="BX28466" s="296"/>
      <c r="BY28466" s="296"/>
    </row>
    <row r="28467" spans="73:77" x14ac:dyDescent="0.25">
      <c r="BU28467" s="311"/>
      <c r="BV28467" s="312"/>
      <c r="BW28467" s="312"/>
      <c r="BX28467" s="296"/>
      <c r="BY28467" s="296"/>
    </row>
    <row r="28468" spans="73:77" x14ac:dyDescent="0.25">
      <c r="BU28468" s="311"/>
      <c r="BV28468" s="312"/>
      <c r="BW28468" s="312"/>
      <c r="BX28468" s="296"/>
      <c r="BY28468" s="296"/>
    </row>
    <row r="28469" spans="73:77" x14ac:dyDescent="0.25">
      <c r="BU28469" s="311"/>
      <c r="BV28469" s="312"/>
      <c r="BW28469" s="312"/>
      <c r="BX28469" s="296"/>
      <c r="BY28469" s="296"/>
    </row>
    <row r="28470" spans="73:77" x14ac:dyDescent="0.25">
      <c r="BU28470" s="311"/>
      <c r="BV28470" s="312"/>
      <c r="BW28470" s="312"/>
      <c r="BX28470" s="296"/>
      <c r="BY28470" s="296"/>
    </row>
    <row r="28471" spans="73:77" x14ac:dyDescent="0.25">
      <c r="BU28471" s="311"/>
      <c r="BV28471" s="312"/>
      <c r="BW28471" s="312"/>
      <c r="BX28471" s="296"/>
      <c r="BY28471" s="296"/>
    </row>
    <row r="28472" spans="73:77" x14ac:dyDescent="0.25">
      <c r="BU28472" s="311"/>
      <c r="BV28472" s="312"/>
      <c r="BW28472" s="312"/>
      <c r="BX28472" s="296"/>
      <c r="BY28472" s="296"/>
    </row>
    <row r="28473" spans="73:77" x14ac:dyDescent="0.25">
      <c r="BU28473" s="311"/>
      <c r="BV28473" s="312"/>
      <c r="BW28473" s="312"/>
      <c r="BX28473" s="296"/>
      <c r="BY28473" s="296"/>
    </row>
    <row r="28474" spans="73:77" x14ac:dyDescent="0.25">
      <c r="BU28474" s="311"/>
      <c r="BV28474" s="312"/>
      <c r="BW28474" s="312"/>
      <c r="BX28474" s="296"/>
      <c r="BY28474" s="296"/>
    </row>
    <row r="28475" spans="73:77" x14ac:dyDescent="0.25">
      <c r="BU28475" s="311"/>
      <c r="BV28475" s="312"/>
      <c r="BW28475" s="312"/>
      <c r="BX28475" s="296"/>
      <c r="BY28475" s="296"/>
    </row>
    <row r="28476" spans="73:77" x14ac:dyDescent="0.25">
      <c r="BU28476" s="311"/>
      <c r="BV28476" s="312"/>
      <c r="BW28476" s="312"/>
      <c r="BX28476" s="296"/>
      <c r="BY28476" s="296"/>
    </row>
    <row r="28477" spans="73:77" x14ac:dyDescent="0.25">
      <c r="BU28477" s="311"/>
      <c r="BV28477" s="312"/>
      <c r="BW28477" s="312"/>
      <c r="BX28477" s="296"/>
      <c r="BY28477" s="296"/>
    </row>
    <row r="28478" spans="73:77" x14ac:dyDescent="0.25">
      <c r="BU28478" s="311"/>
      <c r="BV28478" s="312"/>
      <c r="BW28478" s="312"/>
      <c r="BX28478" s="296"/>
      <c r="BY28478" s="296"/>
    </row>
    <row r="28479" spans="73:77" x14ac:dyDescent="0.25">
      <c r="BU28479" s="311"/>
      <c r="BV28479" s="312"/>
      <c r="BW28479" s="312"/>
      <c r="BX28479" s="296"/>
      <c r="BY28479" s="296"/>
    </row>
    <row r="28480" spans="73:77" x14ac:dyDescent="0.25">
      <c r="BU28480" s="311"/>
      <c r="BV28480" s="312"/>
      <c r="BW28480" s="312"/>
      <c r="BX28480" s="296"/>
      <c r="BY28480" s="296"/>
    </row>
    <row r="28481" spans="73:77" x14ac:dyDescent="0.25">
      <c r="BU28481" s="311"/>
      <c r="BV28481" s="312"/>
      <c r="BW28481" s="312"/>
      <c r="BX28481" s="296"/>
      <c r="BY28481" s="296"/>
    </row>
    <row r="28482" spans="73:77" x14ac:dyDescent="0.25">
      <c r="BU28482" s="311"/>
      <c r="BV28482" s="312"/>
      <c r="BW28482" s="312"/>
      <c r="BX28482" s="296"/>
      <c r="BY28482" s="296"/>
    </row>
    <row r="28483" spans="73:77" x14ac:dyDescent="0.25">
      <c r="BU28483" s="311"/>
      <c r="BV28483" s="312"/>
      <c r="BW28483" s="312"/>
      <c r="BX28483" s="296"/>
      <c r="BY28483" s="296"/>
    </row>
    <row r="28484" spans="73:77" x14ac:dyDescent="0.25">
      <c r="BU28484" s="311"/>
      <c r="BV28484" s="312"/>
      <c r="BW28484" s="312"/>
      <c r="BX28484" s="296"/>
      <c r="BY28484" s="296"/>
    </row>
    <row r="28485" spans="73:77" x14ac:dyDescent="0.25">
      <c r="BU28485" s="311"/>
      <c r="BV28485" s="312"/>
      <c r="BW28485" s="312"/>
      <c r="BX28485" s="296"/>
      <c r="BY28485" s="296"/>
    </row>
    <row r="28486" spans="73:77" x14ac:dyDescent="0.25">
      <c r="BU28486" s="311"/>
      <c r="BV28486" s="312"/>
      <c r="BW28486" s="312"/>
      <c r="BX28486" s="296"/>
      <c r="BY28486" s="296"/>
    </row>
    <row r="28487" spans="73:77" x14ac:dyDescent="0.25">
      <c r="BU28487" s="311"/>
      <c r="BV28487" s="312"/>
      <c r="BW28487" s="312"/>
      <c r="BX28487" s="296"/>
      <c r="BY28487" s="296"/>
    </row>
    <row r="28488" spans="73:77" x14ac:dyDescent="0.25">
      <c r="BU28488" s="311"/>
      <c r="BV28488" s="312"/>
      <c r="BW28488" s="312"/>
      <c r="BX28488" s="296"/>
      <c r="BY28488" s="296"/>
    </row>
    <row r="28489" spans="73:77" x14ac:dyDescent="0.25">
      <c r="BU28489" s="311"/>
      <c r="BV28489" s="312"/>
      <c r="BW28489" s="312"/>
      <c r="BX28489" s="296"/>
      <c r="BY28489" s="296"/>
    </row>
    <row r="28490" spans="73:77" x14ac:dyDescent="0.25">
      <c r="BU28490" s="311"/>
      <c r="BV28490" s="312"/>
      <c r="BW28490" s="312"/>
      <c r="BX28490" s="296"/>
      <c r="BY28490" s="296"/>
    </row>
    <row r="28491" spans="73:77" x14ac:dyDescent="0.25">
      <c r="BU28491" s="311"/>
      <c r="BV28491" s="312"/>
      <c r="BW28491" s="312"/>
      <c r="BX28491" s="296"/>
      <c r="BY28491" s="296"/>
    </row>
    <row r="28492" spans="73:77" x14ac:dyDescent="0.25">
      <c r="BU28492" s="311"/>
      <c r="BV28492" s="312"/>
      <c r="BW28492" s="312"/>
      <c r="BX28492" s="296"/>
      <c r="BY28492" s="296"/>
    </row>
    <row r="28493" spans="73:77" x14ac:dyDescent="0.25">
      <c r="BU28493" s="311"/>
      <c r="BV28493" s="312"/>
      <c r="BW28493" s="312"/>
      <c r="BX28493" s="296"/>
      <c r="BY28493" s="296"/>
    </row>
    <row r="28494" spans="73:77" x14ac:dyDescent="0.25">
      <c r="BU28494" s="311"/>
      <c r="BV28494" s="312"/>
      <c r="BW28494" s="312"/>
      <c r="BX28494" s="296"/>
      <c r="BY28494" s="296"/>
    </row>
    <row r="28495" spans="73:77" x14ac:dyDescent="0.25">
      <c r="BU28495" s="311"/>
      <c r="BV28495" s="312"/>
      <c r="BW28495" s="312"/>
      <c r="BX28495" s="296"/>
      <c r="BY28495" s="296"/>
    </row>
    <row r="28496" spans="73:77" x14ac:dyDescent="0.25">
      <c r="BU28496" s="311"/>
      <c r="BV28496" s="312"/>
      <c r="BW28496" s="312"/>
      <c r="BX28496" s="296"/>
      <c r="BY28496" s="296"/>
    </row>
    <row r="28497" spans="73:77" x14ac:dyDescent="0.25">
      <c r="BU28497" s="311"/>
      <c r="BV28497" s="312"/>
      <c r="BW28497" s="312"/>
      <c r="BX28497" s="296"/>
      <c r="BY28497" s="296"/>
    </row>
    <row r="28498" spans="73:77" x14ac:dyDescent="0.25">
      <c r="BU28498" s="311"/>
      <c r="BV28498" s="312"/>
      <c r="BW28498" s="312"/>
      <c r="BX28498" s="296"/>
      <c r="BY28498" s="296"/>
    </row>
    <row r="28499" spans="73:77" x14ac:dyDescent="0.25">
      <c r="BU28499" s="311"/>
      <c r="BV28499" s="312"/>
      <c r="BW28499" s="312"/>
      <c r="BX28499" s="296"/>
      <c r="BY28499" s="296"/>
    </row>
    <row r="28500" spans="73:77" x14ac:dyDescent="0.25">
      <c r="BU28500" s="311"/>
      <c r="BV28500" s="312"/>
      <c r="BW28500" s="312"/>
      <c r="BX28500" s="296"/>
      <c r="BY28500" s="296"/>
    </row>
    <row r="28501" spans="73:77" x14ac:dyDescent="0.25">
      <c r="BU28501" s="311"/>
      <c r="BV28501" s="312"/>
      <c r="BW28501" s="312"/>
      <c r="BX28501" s="296"/>
      <c r="BY28501" s="296"/>
    </row>
    <row r="28502" spans="73:77" x14ac:dyDescent="0.25">
      <c r="BU28502" s="311"/>
      <c r="BV28502" s="312"/>
      <c r="BW28502" s="312"/>
      <c r="BX28502" s="296"/>
      <c r="BY28502" s="296"/>
    </row>
    <row r="28503" spans="73:77" x14ac:dyDescent="0.25">
      <c r="BU28503" s="311"/>
      <c r="BV28503" s="312"/>
      <c r="BW28503" s="312"/>
      <c r="BX28503" s="296"/>
      <c r="BY28503" s="296"/>
    </row>
    <row r="28504" spans="73:77" x14ac:dyDescent="0.25">
      <c r="BU28504" s="311"/>
      <c r="BV28504" s="312"/>
      <c r="BW28504" s="312"/>
      <c r="BX28504" s="296"/>
      <c r="BY28504" s="296"/>
    </row>
    <row r="28505" spans="73:77" x14ac:dyDescent="0.25">
      <c r="BU28505" s="311"/>
      <c r="BV28505" s="312"/>
      <c r="BW28505" s="312"/>
      <c r="BX28505" s="296"/>
      <c r="BY28505" s="296"/>
    </row>
    <row r="28506" spans="73:77" x14ac:dyDescent="0.25">
      <c r="BU28506" s="311"/>
      <c r="BV28506" s="312"/>
      <c r="BW28506" s="312"/>
      <c r="BX28506" s="296"/>
      <c r="BY28506" s="296"/>
    </row>
    <row r="28507" spans="73:77" x14ac:dyDescent="0.25">
      <c r="BU28507" s="311"/>
      <c r="BV28507" s="312"/>
      <c r="BW28507" s="312"/>
      <c r="BX28507" s="296"/>
      <c r="BY28507" s="296"/>
    </row>
    <row r="28508" spans="73:77" x14ac:dyDescent="0.25">
      <c r="BU28508" s="311"/>
      <c r="BV28508" s="312"/>
      <c r="BW28508" s="312"/>
      <c r="BX28508" s="296"/>
      <c r="BY28508" s="296"/>
    </row>
    <row r="28509" spans="73:77" x14ac:dyDescent="0.25">
      <c r="BU28509" s="311"/>
      <c r="BV28509" s="312"/>
      <c r="BW28509" s="312"/>
      <c r="BX28509" s="296"/>
      <c r="BY28509" s="296"/>
    </row>
    <row r="28510" spans="73:77" x14ac:dyDescent="0.25">
      <c r="BU28510" s="311"/>
      <c r="BV28510" s="312"/>
      <c r="BW28510" s="312"/>
      <c r="BX28510" s="296"/>
      <c r="BY28510" s="296"/>
    </row>
    <row r="28511" spans="73:77" x14ac:dyDescent="0.25">
      <c r="BU28511" s="311"/>
      <c r="BV28511" s="312"/>
      <c r="BW28511" s="312"/>
      <c r="BX28511" s="296"/>
      <c r="BY28511" s="296"/>
    </row>
    <row r="28512" spans="73:77" x14ac:dyDescent="0.25">
      <c r="BU28512" s="311"/>
      <c r="BV28512" s="312"/>
      <c r="BW28512" s="312"/>
      <c r="BX28512" s="296"/>
      <c r="BY28512" s="296"/>
    </row>
    <row r="28513" spans="73:77" x14ac:dyDescent="0.25">
      <c r="BU28513" s="311"/>
      <c r="BV28513" s="312"/>
      <c r="BW28513" s="312"/>
      <c r="BX28513" s="296"/>
      <c r="BY28513" s="296"/>
    </row>
    <row r="28514" spans="73:77" x14ac:dyDescent="0.25">
      <c r="BU28514" s="311"/>
      <c r="BV28514" s="312"/>
      <c r="BW28514" s="312"/>
      <c r="BX28514" s="296"/>
      <c r="BY28514" s="296"/>
    </row>
    <row r="28515" spans="73:77" x14ac:dyDescent="0.25">
      <c r="BU28515" s="311"/>
      <c r="BV28515" s="312"/>
      <c r="BW28515" s="312"/>
      <c r="BX28515" s="296"/>
      <c r="BY28515" s="296"/>
    </row>
    <row r="28516" spans="73:77" x14ac:dyDescent="0.25">
      <c r="BU28516" s="311"/>
      <c r="BV28516" s="312"/>
      <c r="BW28516" s="312"/>
      <c r="BX28516" s="296"/>
      <c r="BY28516" s="296"/>
    </row>
    <row r="28517" spans="73:77" x14ac:dyDescent="0.25">
      <c r="BU28517" s="311"/>
      <c r="BV28517" s="312"/>
      <c r="BW28517" s="312"/>
      <c r="BX28517" s="296"/>
      <c r="BY28517" s="296"/>
    </row>
    <row r="28518" spans="73:77" x14ac:dyDescent="0.25">
      <c r="BU28518" s="311"/>
      <c r="BV28518" s="312"/>
      <c r="BW28518" s="312"/>
      <c r="BX28518" s="296"/>
      <c r="BY28518" s="296"/>
    </row>
    <row r="28519" spans="73:77" x14ac:dyDescent="0.25">
      <c r="BU28519" s="311"/>
      <c r="BV28519" s="312"/>
      <c r="BW28519" s="312"/>
      <c r="BX28519" s="296"/>
      <c r="BY28519" s="296"/>
    </row>
    <row r="28520" spans="73:77" x14ac:dyDescent="0.25">
      <c r="BU28520" s="311"/>
      <c r="BV28520" s="312"/>
      <c r="BW28520" s="312"/>
      <c r="BX28520" s="296"/>
      <c r="BY28520" s="296"/>
    </row>
    <row r="28521" spans="73:77" x14ac:dyDescent="0.25">
      <c r="BU28521" s="311"/>
      <c r="BV28521" s="312"/>
      <c r="BW28521" s="312"/>
      <c r="BX28521" s="296"/>
      <c r="BY28521" s="296"/>
    </row>
    <row r="28522" spans="73:77" x14ac:dyDescent="0.25">
      <c r="BU28522" s="311"/>
      <c r="BV28522" s="312"/>
      <c r="BW28522" s="312"/>
      <c r="BX28522" s="296"/>
      <c r="BY28522" s="296"/>
    </row>
    <row r="28523" spans="73:77" x14ac:dyDescent="0.25">
      <c r="BU28523" s="311"/>
      <c r="BV28523" s="312"/>
      <c r="BW28523" s="312"/>
      <c r="BX28523" s="296"/>
      <c r="BY28523" s="296"/>
    </row>
    <row r="28524" spans="73:77" x14ac:dyDescent="0.25">
      <c r="BU28524" s="311"/>
      <c r="BV28524" s="312"/>
      <c r="BW28524" s="312"/>
      <c r="BX28524" s="296"/>
      <c r="BY28524" s="296"/>
    </row>
    <row r="28525" spans="73:77" x14ac:dyDescent="0.25">
      <c r="BU28525" s="311"/>
      <c r="BV28525" s="312"/>
      <c r="BW28525" s="312"/>
      <c r="BX28525" s="296"/>
      <c r="BY28525" s="296"/>
    </row>
    <row r="28526" spans="73:77" x14ac:dyDescent="0.25">
      <c r="BU28526" s="311"/>
      <c r="BV28526" s="312"/>
      <c r="BW28526" s="312"/>
      <c r="BX28526" s="296"/>
      <c r="BY28526" s="296"/>
    </row>
    <row r="28527" spans="73:77" x14ac:dyDescent="0.25">
      <c r="BU28527" s="311"/>
      <c r="BV28527" s="312"/>
      <c r="BW28527" s="312"/>
      <c r="BX28527" s="296"/>
      <c r="BY28527" s="296"/>
    </row>
    <row r="28528" spans="73:77" x14ac:dyDescent="0.25">
      <c r="BU28528" s="311"/>
      <c r="BV28528" s="312"/>
      <c r="BW28528" s="312"/>
      <c r="BX28528" s="296"/>
      <c r="BY28528" s="296"/>
    </row>
    <row r="28529" spans="73:77" x14ac:dyDescent="0.25">
      <c r="BU28529" s="311"/>
      <c r="BV28529" s="312"/>
      <c r="BW28529" s="312"/>
      <c r="BX28529" s="296"/>
      <c r="BY28529" s="296"/>
    </row>
    <row r="28530" spans="73:77" x14ac:dyDescent="0.25">
      <c r="BU28530" s="311"/>
      <c r="BV28530" s="312"/>
      <c r="BW28530" s="312"/>
      <c r="BX28530" s="296"/>
      <c r="BY28530" s="296"/>
    </row>
    <row r="28531" spans="73:77" x14ac:dyDescent="0.25">
      <c r="BU28531" s="311"/>
      <c r="BV28531" s="312"/>
      <c r="BW28531" s="312"/>
      <c r="BX28531" s="296"/>
      <c r="BY28531" s="296"/>
    </row>
    <row r="28532" spans="73:77" x14ac:dyDescent="0.25">
      <c r="BU28532" s="311"/>
      <c r="BV28532" s="312"/>
      <c r="BW28532" s="312"/>
      <c r="BX28532" s="296"/>
      <c r="BY28532" s="296"/>
    </row>
    <row r="28533" spans="73:77" x14ac:dyDescent="0.25">
      <c r="BU28533" s="311"/>
      <c r="BV28533" s="312"/>
      <c r="BW28533" s="312"/>
      <c r="BX28533" s="296"/>
      <c r="BY28533" s="296"/>
    </row>
    <row r="28534" spans="73:77" x14ac:dyDescent="0.25">
      <c r="BU28534" s="311"/>
      <c r="BV28534" s="312"/>
      <c r="BW28534" s="312"/>
      <c r="BX28534" s="296"/>
      <c r="BY28534" s="296"/>
    </row>
    <row r="28535" spans="73:77" x14ac:dyDescent="0.25">
      <c r="BU28535" s="311"/>
      <c r="BV28535" s="312"/>
      <c r="BW28535" s="312"/>
      <c r="BX28535" s="296"/>
      <c r="BY28535" s="296"/>
    </row>
    <row r="28536" spans="73:77" x14ac:dyDescent="0.25">
      <c r="BU28536" s="311"/>
      <c r="BV28536" s="312"/>
      <c r="BW28536" s="312"/>
      <c r="BX28536" s="296"/>
      <c r="BY28536" s="296"/>
    </row>
    <row r="28537" spans="73:77" x14ac:dyDescent="0.25">
      <c r="BU28537" s="311"/>
      <c r="BV28537" s="312"/>
      <c r="BW28537" s="312"/>
      <c r="BX28537" s="296"/>
      <c r="BY28537" s="296"/>
    </row>
    <row r="28538" spans="73:77" x14ac:dyDescent="0.25">
      <c r="BU28538" s="311"/>
      <c r="BV28538" s="312"/>
      <c r="BW28538" s="312"/>
      <c r="BX28538" s="296"/>
      <c r="BY28538" s="296"/>
    </row>
    <row r="28539" spans="73:77" x14ac:dyDescent="0.25">
      <c r="BU28539" s="311"/>
      <c r="BV28539" s="312"/>
      <c r="BW28539" s="312"/>
      <c r="BX28539" s="296"/>
      <c r="BY28539" s="296"/>
    </row>
    <row r="28540" spans="73:77" x14ac:dyDescent="0.25">
      <c r="BU28540" s="311"/>
      <c r="BV28540" s="312"/>
      <c r="BW28540" s="312"/>
      <c r="BX28540" s="296"/>
      <c r="BY28540" s="296"/>
    </row>
    <row r="28541" spans="73:77" x14ac:dyDescent="0.25">
      <c r="BU28541" s="311"/>
      <c r="BV28541" s="312"/>
      <c r="BW28541" s="312"/>
      <c r="BX28541" s="296"/>
      <c r="BY28541" s="296"/>
    </row>
    <row r="28542" spans="73:77" x14ac:dyDescent="0.25">
      <c r="BU28542" s="311"/>
      <c r="BV28542" s="312"/>
      <c r="BW28542" s="312"/>
      <c r="BX28542" s="296"/>
      <c r="BY28542" s="296"/>
    </row>
    <row r="28543" spans="73:77" x14ac:dyDescent="0.25">
      <c r="BU28543" s="311"/>
      <c r="BV28543" s="312"/>
      <c r="BW28543" s="312"/>
      <c r="BX28543" s="296"/>
      <c r="BY28543" s="296"/>
    </row>
    <row r="28544" spans="73:77" x14ac:dyDescent="0.25">
      <c r="BU28544" s="311"/>
      <c r="BV28544" s="312"/>
      <c r="BW28544" s="312"/>
      <c r="BX28544" s="296"/>
      <c r="BY28544" s="296"/>
    </row>
    <row r="28545" spans="73:77" x14ac:dyDescent="0.25">
      <c r="BU28545" s="311"/>
      <c r="BV28545" s="312"/>
      <c r="BW28545" s="312"/>
      <c r="BX28545" s="296"/>
      <c r="BY28545" s="296"/>
    </row>
    <row r="28546" spans="73:77" x14ac:dyDescent="0.25">
      <c r="BU28546" s="311"/>
      <c r="BV28546" s="312"/>
      <c r="BW28546" s="312"/>
      <c r="BX28546" s="296"/>
      <c r="BY28546" s="296"/>
    </row>
    <row r="28547" spans="73:77" x14ac:dyDescent="0.25">
      <c r="BU28547" s="311"/>
      <c r="BV28547" s="312"/>
      <c r="BW28547" s="312"/>
      <c r="BX28547" s="296"/>
      <c r="BY28547" s="296"/>
    </row>
    <row r="28548" spans="73:77" x14ac:dyDescent="0.25">
      <c r="BU28548" s="311"/>
      <c r="BV28548" s="312"/>
      <c r="BW28548" s="312"/>
      <c r="BX28548" s="296"/>
      <c r="BY28548" s="296"/>
    </row>
    <row r="28549" spans="73:77" x14ac:dyDescent="0.25">
      <c r="BU28549" s="311"/>
      <c r="BV28549" s="312"/>
      <c r="BW28549" s="312"/>
      <c r="BX28549" s="296"/>
      <c r="BY28549" s="296"/>
    </row>
    <row r="28550" spans="73:77" x14ac:dyDescent="0.25">
      <c r="BU28550" s="311"/>
      <c r="BV28550" s="312"/>
      <c r="BW28550" s="312"/>
      <c r="BX28550" s="296"/>
      <c r="BY28550" s="296"/>
    </row>
    <row r="28551" spans="73:77" x14ac:dyDescent="0.25">
      <c r="BU28551" s="311"/>
      <c r="BV28551" s="312"/>
      <c r="BW28551" s="312"/>
      <c r="BX28551" s="296"/>
      <c r="BY28551" s="296"/>
    </row>
    <row r="28552" spans="73:77" x14ac:dyDescent="0.25">
      <c r="BU28552" s="311"/>
      <c r="BV28552" s="312"/>
      <c r="BW28552" s="312"/>
      <c r="BX28552" s="296"/>
      <c r="BY28552" s="296"/>
    </row>
    <row r="28553" spans="73:77" x14ac:dyDescent="0.25">
      <c r="BU28553" s="311"/>
      <c r="BV28553" s="312"/>
      <c r="BW28553" s="312"/>
      <c r="BX28553" s="296"/>
      <c r="BY28553" s="296"/>
    </row>
    <row r="28554" spans="73:77" x14ac:dyDescent="0.25">
      <c r="BU28554" s="311"/>
      <c r="BV28554" s="312"/>
      <c r="BW28554" s="312"/>
      <c r="BX28554" s="296"/>
      <c r="BY28554" s="296"/>
    </row>
    <row r="28555" spans="73:77" x14ac:dyDescent="0.25">
      <c r="BU28555" s="311"/>
      <c r="BV28555" s="312"/>
      <c r="BW28555" s="312"/>
      <c r="BX28555" s="296"/>
      <c r="BY28555" s="296"/>
    </row>
    <row r="28556" spans="73:77" x14ac:dyDescent="0.25">
      <c r="BU28556" s="311"/>
      <c r="BV28556" s="312"/>
      <c r="BW28556" s="312"/>
      <c r="BX28556" s="296"/>
      <c r="BY28556" s="296"/>
    </row>
    <row r="28557" spans="73:77" x14ac:dyDescent="0.25">
      <c r="BU28557" s="311"/>
      <c r="BV28557" s="312"/>
      <c r="BW28557" s="312"/>
      <c r="BX28557" s="296"/>
      <c r="BY28557" s="296"/>
    </row>
    <row r="28558" spans="73:77" x14ac:dyDescent="0.25">
      <c r="BU28558" s="311"/>
      <c r="BV28558" s="312"/>
      <c r="BW28558" s="312"/>
      <c r="BX28558" s="296"/>
      <c r="BY28558" s="296"/>
    </row>
    <row r="28559" spans="73:77" x14ac:dyDescent="0.25">
      <c r="BU28559" s="311"/>
      <c r="BV28559" s="312"/>
      <c r="BW28559" s="312"/>
      <c r="BX28559" s="296"/>
      <c r="BY28559" s="296"/>
    </row>
    <row r="28560" spans="73:77" x14ac:dyDescent="0.25">
      <c r="BU28560" s="311"/>
      <c r="BV28560" s="312"/>
      <c r="BW28560" s="312"/>
      <c r="BX28560" s="296"/>
      <c r="BY28560" s="296"/>
    </row>
    <row r="28561" spans="73:77" x14ac:dyDescent="0.25">
      <c r="BU28561" s="311"/>
      <c r="BV28561" s="312"/>
      <c r="BW28561" s="312"/>
      <c r="BX28561" s="296"/>
      <c r="BY28561" s="296"/>
    </row>
    <row r="28562" spans="73:77" x14ac:dyDescent="0.25">
      <c r="BU28562" s="311"/>
      <c r="BV28562" s="312"/>
      <c r="BW28562" s="312"/>
      <c r="BX28562" s="296"/>
      <c r="BY28562" s="296"/>
    </row>
    <row r="28563" spans="73:77" x14ac:dyDescent="0.25">
      <c r="BU28563" s="311"/>
      <c r="BV28563" s="312"/>
      <c r="BW28563" s="312"/>
      <c r="BX28563" s="296"/>
      <c r="BY28563" s="296"/>
    </row>
    <row r="28564" spans="73:77" x14ac:dyDescent="0.25">
      <c r="BU28564" s="311"/>
      <c r="BV28564" s="312"/>
      <c r="BW28564" s="312"/>
      <c r="BX28564" s="296"/>
      <c r="BY28564" s="296"/>
    </row>
    <row r="28565" spans="73:77" x14ac:dyDescent="0.25">
      <c r="BU28565" s="311"/>
      <c r="BV28565" s="312"/>
      <c r="BW28565" s="312"/>
      <c r="BX28565" s="296"/>
      <c r="BY28565" s="296"/>
    </row>
    <row r="28566" spans="73:77" x14ac:dyDescent="0.25">
      <c r="BU28566" s="311"/>
      <c r="BV28566" s="312"/>
      <c r="BW28566" s="312"/>
      <c r="BX28566" s="296"/>
      <c r="BY28566" s="296"/>
    </row>
    <row r="28567" spans="73:77" x14ac:dyDescent="0.25">
      <c r="BU28567" s="311"/>
      <c r="BV28567" s="312"/>
      <c r="BW28567" s="312"/>
      <c r="BX28567" s="296"/>
      <c r="BY28567" s="296"/>
    </row>
    <row r="28568" spans="73:77" x14ac:dyDescent="0.25">
      <c r="BU28568" s="311"/>
      <c r="BV28568" s="312"/>
      <c r="BW28568" s="312"/>
      <c r="BX28568" s="296"/>
      <c r="BY28568" s="296"/>
    </row>
    <row r="28569" spans="73:77" x14ac:dyDescent="0.25">
      <c r="BU28569" s="311"/>
      <c r="BV28569" s="312"/>
      <c r="BW28569" s="312"/>
      <c r="BX28569" s="296"/>
      <c r="BY28569" s="296"/>
    </row>
    <row r="28570" spans="73:77" x14ac:dyDescent="0.25">
      <c r="BU28570" s="311"/>
      <c r="BV28570" s="312"/>
      <c r="BW28570" s="312"/>
      <c r="BX28570" s="296"/>
      <c r="BY28570" s="296"/>
    </row>
    <row r="28571" spans="73:77" x14ac:dyDescent="0.25">
      <c r="BU28571" s="311"/>
      <c r="BV28571" s="312"/>
      <c r="BW28571" s="312"/>
      <c r="BX28571" s="296"/>
      <c r="BY28571" s="296"/>
    </row>
    <row r="28572" spans="73:77" x14ac:dyDescent="0.25">
      <c r="BU28572" s="311"/>
      <c r="BV28572" s="312"/>
      <c r="BW28572" s="312"/>
      <c r="BX28572" s="296"/>
      <c r="BY28572" s="296"/>
    </row>
    <row r="28573" spans="73:77" x14ac:dyDescent="0.25">
      <c r="BU28573" s="311"/>
      <c r="BV28573" s="312"/>
      <c r="BW28573" s="312"/>
      <c r="BX28573" s="296"/>
      <c r="BY28573" s="296"/>
    </row>
    <row r="28574" spans="73:77" x14ac:dyDescent="0.25">
      <c r="BU28574" s="311"/>
      <c r="BV28574" s="312"/>
      <c r="BW28574" s="312"/>
      <c r="BX28574" s="296"/>
      <c r="BY28574" s="296"/>
    </row>
    <row r="28575" spans="73:77" x14ac:dyDescent="0.25">
      <c r="BU28575" s="311"/>
      <c r="BV28575" s="312"/>
      <c r="BW28575" s="312"/>
      <c r="BX28575" s="296"/>
      <c r="BY28575" s="296"/>
    </row>
    <row r="28576" spans="73:77" x14ac:dyDescent="0.25">
      <c r="BU28576" s="311"/>
      <c r="BV28576" s="312"/>
      <c r="BW28576" s="312"/>
      <c r="BX28576" s="296"/>
      <c r="BY28576" s="296"/>
    </row>
    <row r="28577" spans="73:77" x14ac:dyDescent="0.25">
      <c r="BU28577" s="311"/>
      <c r="BV28577" s="312"/>
      <c r="BW28577" s="312"/>
      <c r="BX28577" s="296"/>
      <c r="BY28577" s="296"/>
    </row>
    <row r="28578" spans="73:77" x14ac:dyDescent="0.25">
      <c r="BU28578" s="311"/>
      <c r="BV28578" s="312"/>
      <c r="BW28578" s="312"/>
      <c r="BX28578" s="296"/>
      <c r="BY28578" s="296"/>
    </row>
    <row r="28579" spans="73:77" x14ac:dyDescent="0.25">
      <c r="BU28579" s="311"/>
      <c r="BV28579" s="312"/>
      <c r="BW28579" s="312"/>
      <c r="BX28579" s="296"/>
      <c r="BY28579" s="296"/>
    </row>
    <row r="28580" spans="73:77" x14ac:dyDescent="0.25">
      <c r="BU28580" s="311"/>
      <c r="BV28580" s="312"/>
      <c r="BW28580" s="312"/>
      <c r="BX28580" s="296"/>
      <c r="BY28580" s="296"/>
    </row>
    <row r="28581" spans="73:77" x14ac:dyDescent="0.25">
      <c r="BU28581" s="311"/>
      <c r="BV28581" s="312"/>
      <c r="BW28581" s="312"/>
      <c r="BX28581" s="296"/>
      <c r="BY28581" s="296"/>
    </row>
    <row r="28582" spans="73:77" x14ac:dyDescent="0.25">
      <c r="BU28582" s="311"/>
      <c r="BV28582" s="312"/>
      <c r="BW28582" s="312"/>
      <c r="BX28582" s="296"/>
      <c r="BY28582" s="296"/>
    </row>
    <row r="28583" spans="73:77" x14ac:dyDescent="0.25">
      <c r="BU28583" s="311"/>
      <c r="BV28583" s="312"/>
      <c r="BW28583" s="312"/>
      <c r="BX28583" s="296"/>
      <c r="BY28583" s="296"/>
    </row>
    <row r="28584" spans="73:77" x14ac:dyDescent="0.25">
      <c r="BU28584" s="311"/>
      <c r="BV28584" s="312"/>
      <c r="BW28584" s="312"/>
      <c r="BX28584" s="296"/>
      <c r="BY28584" s="296"/>
    </row>
    <row r="28585" spans="73:77" x14ac:dyDescent="0.25">
      <c r="BU28585" s="311"/>
      <c r="BV28585" s="312"/>
      <c r="BW28585" s="312"/>
      <c r="BX28585" s="296"/>
      <c r="BY28585" s="296"/>
    </row>
    <row r="28586" spans="73:77" x14ac:dyDescent="0.25">
      <c r="BU28586" s="311"/>
      <c r="BV28586" s="312"/>
      <c r="BW28586" s="312"/>
      <c r="BX28586" s="296"/>
      <c r="BY28586" s="296"/>
    </row>
    <row r="28587" spans="73:77" x14ac:dyDescent="0.25">
      <c r="BU28587" s="311"/>
      <c r="BV28587" s="312"/>
      <c r="BW28587" s="312"/>
      <c r="BX28587" s="296"/>
      <c r="BY28587" s="296"/>
    </row>
    <row r="28588" spans="73:77" x14ac:dyDescent="0.25">
      <c r="BU28588" s="311"/>
      <c r="BV28588" s="312"/>
      <c r="BW28588" s="312"/>
      <c r="BX28588" s="296"/>
      <c r="BY28588" s="296"/>
    </row>
    <row r="28589" spans="73:77" x14ac:dyDescent="0.25">
      <c r="BU28589" s="311"/>
      <c r="BV28589" s="312"/>
      <c r="BW28589" s="312"/>
      <c r="BX28589" s="296"/>
      <c r="BY28589" s="296"/>
    </row>
    <row r="28590" spans="73:77" x14ac:dyDescent="0.25">
      <c r="BU28590" s="311"/>
      <c r="BV28590" s="312"/>
      <c r="BW28590" s="312"/>
      <c r="BX28590" s="296"/>
      <c r="BY28590" s="296"/>
    </row>
    <row r="28591" spans="73:77" x14ac:dyDescent="0.25">
      <c r="BU28591" s="311"/>
      <c r="BV28591" s="312"/>
      <c r="BW28591" s="312"/>
      <c r="BX28591" s="296"/>
      <c r="BY28591" s="296"/>
    </row>
    <row r="28592" spans="73:77" x14ac:dyDescent="0.25">
      <c r="BU28592" s="311"/>
      <c r="BV28592" s="312"/>
      <c r="BW28592" s="312"/>
      <c r="BX28592" s="296"/>
      <c r="BY28592" s="296"/>
    </row>
    <row r="28593" spans="73:77" x14ac:dyDescent="0.25">
      <c r="BU28593" s="311"/>
      <c r="BV28593" s="312"/>
      <c r="BW28593" s="312"/>
      <c r="BX28593" s="296"/>
      <c r="BY28593" s="296"/>
    </row>
    <row r="28594" spans="73:77" x14ac:dyDescent="0.25">
      <c r="BU28594" s="311"/>
      <c r="BV28594" s="312"/>
      <c r="BW28594" s="312"/>
      <c r="BX28594" s="296"/>
      <c r="BY28594" s="296"/>
    </row>
    <row r="28595" spans="73:77" x14ac:dyDescent="0.25">
      <c r="BU28595" s="311"/>
      <c r="BV28595" s="312"/>
      <c r="BW28595" s="312"/>
      <c r="BX28595" s="296"/>
      <c r="BY28595" s="296"/>
    </row>
    <row r="28596" spans="73:77" x14ac:dyDescent="0.25">
      <c r="BU28596" s="311"/>
      <c r="BV28596" s="312"/>
      <c r="BW28596" s="312"/>
      <c r="BX28596" s="296"/>
      <c r="BY28596" s="296"/>
    </row>
    <row r="28597" spans="73:77" x14ac:dyDescent="0.25">
      <c r="BU28597" s="311"/>
      <c r="BV28597" s="312"/>
      <c r="BW28597" s="312"/>
      <c r="BX28597" s="296"/>
      <c r="BY28597" s="296"/>
    </row>
    <row r="28598" spans="73:77" x14ac:dyDescent="0.25">
      <c r="BU28598" s="311"/>
      <c r="BV28598" s="312"/>
      <c r="BW28598" s="312"/>
      <c r="BX28598" s="296"/>
      <c r="BY28598" s="296"/>
    </row>
    <row r="28599" spans="73:77" x14ac:dyDescent="0.25">
      <c r="BU28599" s="311"/>
      <c r="BV28599" s="312"/>
      <c r="BW28599" s="312"/>
      <c r="BX28599" s="296"/>
      <c r="BY28599" s="296"/>
    </row>
    <row r="28600" spans="73:77" x14ac:dyDescent="0.25">
      <c r="BU28600" s="311"/>
      <c r="BV28600" s="312"/>
      <c r="BW28600" s="312"/>
      <c r="BX28600" s="296"/>
      <c r="BY28600" s="296"/>
    </row>
    <row r="28601" spans="73:77" x14ac:dyDescent="0.25">
      <c r="BU28601" s="311"/>
      <c r="BV28601" s="312"/>
      <c r="BW28601" s="312"/>
      <c r="BX28601" s="296"/>
      <c r="BY28601" s="296"/>
    </row>
    <row r="28602" spans="73:77" x14ac:dyDescent="0.25">
      <c r="BU28602" s="311"/>
      <c r="BV28602" s="312"/>
      <c r="BW28602" s="312"/>
      <c r="BX28602" s="296"/>
      <c r="BY28602" s="296"/>
    </row>
    <row r="28603" spans="73:77" x14ac:dyDescent="0.25">
      <c r="BU28603" s="311"/>
      <c r="BV28603" s="312"/>
      <c r="BW28603" s="312"/>
      <c r="BX28603" s="296"/>
      <c r="BY28603" s="296"/>
    </row>
    <row r="28604" spans="73:77" x14ac:dyDescent="0.25">
      <c r="BU28604" s="311"/>
      <c r="BV28604" s="312"/>
      <c r="BW28604" s="312"/>
      <c r="BX28604" s="296"/>
      <c r="BY28604" s="296"/>
    </row>
    <row r="28605" spans="73:77" x14ac:dyDescent="0.25">
      <c r="BU28605" s="311"/>
      <c r="BV28605" s="312"/>
      <c r="BW28605" s="312"/>
      <c r="BX28605" s="296"/>
      <c r="BY28605" s="296"/>
    </row>
    <row r="28606" spans="73:77" x14ac:dyDescent="0.25">
      <c r="BU28606" s="311"/>
      <c r="BV28606" s="312"/>
      <c r="BW28606" s="312"/>
      <c r="BX28606" s="296"/>
      <c r="BY28606" s="296"/>
    </row>
    <row r="28607" spans="73:77" x14ac:dyDescent="0.25">
      <c r="BU28607" s="311"/>
      <c r="BV28607" s="312"/>
      <c r="BW28607" s="312"/>
      <c r="BX28607" s="296"/>
      <c r="BY28607" s="296"/>
    </row>
    <row r="28608" spans="73:77" x14ac:dyDescent="0.25">
      <c r="BU28608" s="311"/>
      <c r="BV28608" s="312"/>
      <c r="BW28608" s="312"/>
      <c r="BX28608" s="296"/>
      <c r="BY28608" s="296"/>
    </row>
    <row r="28609" spans="73:77" x14ac:dyDescent="0.25">
      <c r="BU28609" s="311"/>
      <c r="BV28609" s="312"/>
      <c r="BW28609" s="312"/>
      <c r="BX28609" s="296"/>
      <c r="BY28609" s="296"/>
    </row>
    <row r="28610" spans="73:77" x14ac:dyDescent="0.25">
      <c r="BU28610" s="311"/>
      <c r="BV28610" s="312"/>
      <c r="BW28610" s="312"/>
      <c r="BX28610" s="296"/>
      <c r="BY28610" s="296"/>
    </row>
    <row r="28611" spans="73:77" x14ac:dyDescent="0.25">
      <c r="BU28611" s="311"/>
      <c r="BV28611" s="312"/>
      <c r="BW28611" s="312"/>
      <c r="BX28611" s="296"/>
      <c r="BY28611" s="296"/>
    </row>
    <row r="28612" spans="73:77" x14ac:dyDescent="0.25">
      <c r="BU28612" s="311"/>
      <c r="BV28612" s="312"/>
      <c r="BW28612" s="312"/>
      <c r="BX28612" s="296"/>
      <c r="BY28612" s="296"/>
    </row>
    <row r="28613" spans="73:77" x14ac:dyDescent="0.25">
      <c r="BU28613" s="311"/>
      <c r="BV28613" s="312"/>
      <c r="BW28613" s="312"/>
      <c r="BX28613" s="296"/>
      <c r="BY28613" s="296"/>
    </row>
    <row r="28614" spans="73:77" x14ac:dyDescent="0.25">
      <c r="BU28614" s="311"/>
      <c r="BV28614" s="312"/>
      <c r="BW28614" s="312"/>
      <c r="BX28614" s="296"/>
      <c r="BY28614" s="296"/>
    </row>
    <row r="28615" spans="73:77" x14ac:dyDescent="0.25">
      <c r="BU28615" s="311"/>
      <c r="BV28615" s="312"/>
      <c r="BW28615" s="312"/>
      <c r="BX28615" s="296"/>
      <c r="BY28615" s="296"/>
    </row>
    <row r="28616" spans="73:77" x14ac:dyDescent="0.25">
      <c r="BU28616" s="311"/>
      <c r="BV28616" s="312"/>
      <c r="BW28616" s="312"/>
      <c r="BX28616" s="296"/>
      <c r="BY28616" s="296"/>
    </row>
    <row r="28617" spans="73:77" x14ac:dyDescent="0.25">
      <c r="BU28617" s="311"/>
      <c r="BV28617" s="312"/>
      <c r="BW28617" s="312"/>
      <c r="BX28617" s="296"/>
      <c r="BY28617" s="296"/>
    </row>
    <row r="28618" spans="73:77" x14ac:dyDescent="0.25">
      <c r="BU28618" s="311"/>
      <c r="BV28618" s="312"/>
      <c r="BW28618" s="312"/>
      <c r="BX28618" s="296"/>
      <c r="BY28618" s="296"/>
    </row>
    <row r="28619" spans="73:77" x14ac:dyDescent="0.25">
      <c r="BU28619" s="311"/>
      <c r="BV28619" s="312"/>
      <c r="BW28619" s="312"/>
      <c r="BX28619" s="296"/>
      <c r="BY28619" s="296"/>
    </row>
    <row r="28620" spans="73:77" x14ac:dyDescent="0.25">
      <c r="BU28620" s="311"/>
      <c r="BV28620" s="312"/>
      <c r="BW28620" s="312"/>
      <c r="BX28620" s="296"/>
      <c r="BY28620" s="296"/>
    </row>
    <row r="28621" spans="73:77" x14ac:dyDescent="0.25">
      <c r="BU28621" s="311"/>
      <c r="BV28621" s="312"/>
      <c r="BW28621" s="312"/>
      <c r="BX28621" s="296"/>
      <c r="BY28621" s="296"/>
    </row>
    <row r="28622" spans="73:77" x14ac:dyDescent="0.25">
      <c r="BU28622" s="311"/>
      <c r="BV28622" s="312"/>
      <c r="BW28622" s="312"/>
      <c r="BX28622" s="296"/>
      <c r="BY28622" s="296"/>
    </row>
    <row r="28623" spans="73:77" x14ac:dyDescent="0.25">
      <c r="BU28623" s="311"/>
      <c r="BV28623" s="312"/>
      <c r="BW28623" s="312"/>
      <c r="BX28623" s="296"/>
      <c r="BY28623" s="296"/>
    </row>
    <row r="28624" spans="73:77" x14ac:dyDescent="0.25">
      <c r="BU28624" s="311"/>
      <c r="BV28624" s="312"/>
      <c r="BW28624" s="312"/>
      <c r="BX28624" s="296"/>
      <c r="BY28624" s="296"/>
    </row>
    <row r="28625" spans="73:77" x14ac:dyDescent="0.25">
      <c r="BU28625" s="311"/>
      <c r="BV28625" s="312"/>
      <c r="BW28625" s="312"/>
      <c r="BX28625" s="296"/>
      <c r="BY28625" s="296"/>
    </row>
    <row r="28626" spans="73:77" x14ac:dyDescent="0.25">
      <c r="BU28626" s="311"/>
      <c r="BV28626" s="312"/>
      <c r="BW28626" s="312"/>
      <c r="BX28626" s="296"/>
      <c r="BY28626" s="296"/>
    </row>
    <row r="28627" spans="73:77" x14ac:dyDescent="0.25">
      <c r="BU28627" s="311"/>
      <c r="BV28627" s="312"/>
      <c r="BW28627" s="312"/>
      <c r="BX28627" s="296"/>
      <c r="BY28627" s="296"/>
    </row>
    <row r="28628" spans="73:77" x14ac:dyDescent="0.25">
      <c r="BU28628" s="311"/>
      <c r="BV28628" s="312"/>
      <c r="BW28628" s="312"/>
      <c r="BX28628" s="296"/>
      <c r="BY28628" s="296"/>
    </row>
    <row r="28629" spans="73:77" x14ac:dyDescent="0.25">
      <c r="BU28629" s="311"/>
      <c r="BV28629" s="312"/>
      <c r="BW28629" s="312"/>
      <c r="BX28629" s="296"/>
      <c r="BY28629" s="296"/>
    </row>
    <row r="28630" spans="73:77" x14ac:dyDescent="0.25">
      <c r="BU28630" s="311"/>
      <c r="BV28630" s="312"/>
      <c r="BW28630" s="312"/>
      <c r="BX28630" s="296"/>
      <c r="BY28630" s="296"/>
    </row>
    <row r="28631" spans="73:77" x14ac:dyDescent="0.25">
      <c r="BU28631" s="311"/>
      <c r="BV28631" s="312"/>
      <c r="BW28631" s="312"/>
      <c r="BX28631" s="296"/>
      <c r="BY28631" s="296"/>
    </row>
    <row r="28632" spans="73:77" x14ac:dyDescent="0.25">
      <c r="BU28632" s="311"/>
      <c r="BV28632" s="312"/>
      <c r="BW28632" s="312"/>
      <c r="BX28632" s="296"/>
      <c r="BY28632" s="296"/>
    </row>
    <row r="28633" spans="73:77" x14ac:dyDescent="0.25">
      <c r="BU28633" s="311"/>
      <c r="BV28633" s="312"/>
      <c r="BW28633" s="312"/>
      <c r="BX28633" s="296"/>
      <c r="BY28633" s="296"/>
    </row>
    <row r="28634" spans="73:77" x14ac:dyDescent="0.25">
      <c r="BU28634" s="311"/>
      <c r="BV28634" s="312"/>
      <c r="BW28634" s="312"/>
      <c r="BX28634" s="296"/>
      <c r="BY28634" s="296"/>
    </row>
    <row r="28635" spans="73:77" x14ac:dyDescent="0.25">
      <c r="BU28635" s="311"/>
      <c r="BV28635" s="312"/>
      <c r="BW28635" s="312"/>
      <c r="BX28635" s="296"/>
      <c r="BY28635" s="296"/>
    </row>
    <row r="28636" spans="73:77" x14ac:dyDescent="0.25">
      <c r="BU28636" s="311"/>
      <c r="BV28636" s="312"/>
      <c r="BW28636" s="312"/>
      <c r="BX28636" s="296"/>
      <c r="BY28636" s="296"/>
    </row>
    <row r="28637" spans="73:77" x14ac:dyDescent="0.25">
      <c r="BU28637" s="311"/>
      <c r="BV28637" s="312"/>
      <c r="BW28637" s="312"/>
      <c r="BX28637" s="296"/>
      <c r="BY28637" s="296"/>
    </row>
    <row r="28638" spans="73:77" x14ac:dyDescent="0.25">
      <c r="BU28638" s="311"/>
      <c r="BV28638" s="312"/>
      <c r="BW28638" s="312"/>
      <c r="BX28638" s="296"/>
      <c r="BY28638" s="296"/>
    </row>
    <row r="28639" spans="73:77" x14ac:dyDescent="0.25">
      <c r="BU28639" s="311"/>
      <c r="BV28639" s="312"/>
      <c r="BW28639" s="312"/>
      <c r="BX28639" s="296"/>
      <c r="BY28639" s="296"/>
    </row>
    <row r="28640" spans="73:77" x14ac:dyDescent="0.25">
      <c r="BU28640" s="311"/>
      <c r="BV28640" s="312"/>
      <c r="BW28640" s="312"/>
      <c r="BX28640" s="296"/>
      <c r="BY28640" s="296"/>
    </row>
    <row r="28641" spans="73:77" x14ac:dyDescent="0.25">
      <c r="BU28641" s="311"/>
      <c r="BV28641" s="312"/>
      <c r="BW28641" s="312"/>
      <c r="BX28641" s="296"/>
      <c r="BY28641" s="296"/>
    </row>
    <row r="28642" spans="73:77" x14ac:dyDescent="0.25">
      <c r="BU28642" s="311"/>
      <c r="BV28642" s="312"/>
      <c r="BW28642" s="312"/>
      <c r="BX28642" s="296"/>
      <c r="BY28642" s="296"/>
    </row>
    <row r="28643" spans="73:77" x14ac:dyDescent="0.25">
      <c r="BU28643" s="311"/>
      <c r="BV28643" s="312"/>
      <c r="BW28643" s="312"/>
      <c r="BX28643" s="296"/>
      <c r="BY28643" s="296"/>
    </row>
    <row r="28644" spans="73:77" x14ac:dyDescent="0.25">
      <c r="BU28644" s="311"/>
      <c r="BV28644" s="312"/>
      <c r="BW28644" s="312"/>
      <c r="BX28644" s="296"/>
      <c r="BY28644" s="296"/>
    </row>
    <row r="28645" spans="73:77" x14ac:dyDescent="0.25">
      <c r="BU28645" s="311"/>
      <c r="BV28645" s="312"/>
      <c r="BW28645" s="312"/>
      <c r="BX28645" s="296"/>
      <c r="BY28645" s="296"/>
    </row>
    <row r="28646" spans="73:77" x14ac:dyDescent="0.25">
      <c r="BU28646" s="311"/>
      <c r="BV28646" s="312"/>
      <c r="BW28646" s="312"/>
      <c r="BX28646" s="296"/>
      <c r="BY28646" s="296"/>
    </row>
    <row r="28647" spans="73:77" x14ac:dyDescent="0.25">
      <c r="BU28647" s="311"/>
      <c r="BV28647" s="312"/>
      <c r="BW28647" s="312"/>
      <c r="BX28647" s="296"/>
      <c r="BY28647" s="296"/>
    </row>
    <row r="28648" spans="73:77" x14ac:dyDescent="0.25">
      <c r="BU28648" s="311"/>
      <c r="BV28648" s="312"/>
      <c r="BW28648" s="312"/>
      <c r="BX28648" s="296"/>
      <c r="BY28648" s="296"/>
    </row>
    <row r="28649" spans="73:77" x14ac:dyDescent="0.25">
      <c r="BU28649" s="311"/>
      <c r="BV28649" s="312"/>
      <c r="BW28649" s="312"/>
      <c r="BX28649" s="296"/>
      <c r="BY28649" s="296"/>
    </row>
    <row r="28650" spans="73:77" x14ac:dyDescent="0.25">
      <c r="BU28650" s="311"/>
      <c r="BV28650" s="312"/>
      <c r="BW28650" s="312"/>
      <c r="BX28650" s="296"/>
      <c r="BY28650" s="296"/>
    </row>
    <row r="28651" spans="73:77" x14ac:dyDescent="0.25">
      <c r="BU28651" s="311"/>
      <c r="BV28651" s="312"/>
      <c r="BW28651" s="312"/>
      <c r="BX28651" s="296"/>
      <c r="BY28651" s="296"/>
    </row>
    <row r="28652" spans="73:77" x14ac:dyDescent="0.25">
      <c r="BU28652" s="311"/>
      <c r="BV28652" s="312"/>
      <c r="BW28652" s="312"/>
      <c r="BX28652" s="296"/>
      <c r="BY28652" s="296"/>
    </row>
    <row r="28653" spans="73:77" x14ac:dyDescent="0.25">
      <c r="BU28653" s="311"/>
      <c r="BV28653" s="312"/>
      <c r="BW28653" s="312"/>
      <c r="BX28653" s="296"/>
      <c r="BY28653" s="296"/>
    </row>
    <row r="28654" spans="73:77" x14ac:dyDescent="0.25">
      <c r="BU28654" s="311"/>
      <c r="BV28654" s="312"/>
      <c r="BW28654" s="312"/>
      <c r="BX28654" s="296"/>
      <c r="BY28654" s="296"/>
    </row>
    <row r="28655" spans="73:77" x14ac:dyDescent="0.25">
      <c r="BU28655" s="311"/>
      <c r="BV28655" s="312"/>
      <c r="BW28655" s="312"/>
      <c r="BX28655" s="296"/>
      <c r="BY28655" s="296"/>
    </row>
    <row r="28656" spans="73:77" x14ac:dyDescent="0.25">
      <c r="BU28656" s="311"/>
      <c r="BV28656" s="312"/>
      <c r="BW28656" s="312"/>
      <c r="BX28656" s="296"/>
      <c r="BY28656" s="296"/>
    </row>
    <row r="28657" spans="73:77" x14ac:dyDescent="0.25">
      <c r="BU28657" s="311"/>
      <c r="BV28657" s="312"/>
      <c r="BW28657" s="312"/>
      <c r="BX28657" s="296"/>
      <c r="BY28657" s="296"/>
    </row>
    <row r="28658" spans="73:77" x14ac:dyDescent="0.25">
      <c r="BU28658" s="311"/>
      <c r="BV28658" s="312"/>
      <c r="BW28658" s="312"/>
      <c r="BX28658" s="296"/>
      <c r="BY28658" s="296"/>
    </row>
    <row r="28659" spans="73:77" x14ac:dyDescent="0.25">
      <c r="BU28659" s="311"/>
      <c r="BV28659" s="312"/>
      <c r="BW28659" s="312"/>
      <c r="BX28659" s="296"/>
      <c r="BY28659" s="296"/>
    </row>
    <row r="28660" spans="73:77" x14ac:dyDescent="0.25">
      <c r="BU28660" s="311"/>
      <c r="BV28660" s="312"/>
      <c r="BW28660" s="312"/>
      <c r="BX28660" s="296"/>
      <c r="BY28660" s="296"/>
    </row>
    <row r="28661" spans="73:77" x14ac:dyDescent="0.25">
      <c r="BU28661" s="311"/>
      <c r="BV28661" s="312"/>
      <c r="BW28661" s="312"/>
      <c r="BX28661" s="296"/>
      <c r="BY28661" s="296"/>
    </row>
    <row r="28662" spans="73:77" x14ac:dyDescent="0.25">
      <c r="BU28662" s="311"/>
      <c r="BV28662" s="312"/>
      <c r="BW28662" s="312"/>
      <c r="BX28662" s="296"/>
      <c r="BY28662" s="296"/>
    </row>
    <row r="28663" spans="73:77" x14ac:dyDescent="0.25">
      <c r="BU28663" s="311"/>
      <c r="BV28663" s="312"/>
      <c r="BW28663" s="312"/>
      <c r="BX28663" s="296"/>
      <c r="BY28663" s="296"/>
    </row>
    <row r="28664" spans="73:77" x14ac:dyDescent="0.25">
      <c r="BU28664" s="311"/>
      <c r="BV28664" s="312"/>
      <c r="BW28664" s="312"/>
      <c r="BX28664" s="296"/>
      <c r="BY28664" s="296"/>
    </row>
    <row r="28665" spans="73:77" x14ac:dyDescent="0.25">
      <c r="BU28665" s="311"/>
      <c r="BV28665" s="312"/>
      <c r="BW28665" s="312"/>
      <c r="BX28665" s="296"/>
      <c r="BY28665" s="296"/>
    </row>
    <row r="28666" spans="73:77" x14ac:dyDescent="0.25">
      <c r="BU28666" s="311"/>
      <c r="BV28666" s="312"/>
      <c r="BW28666" s="312"/>
      <c r="BX28666" s="296"/>
      <c r="BY28666" s="296"/>
    </row>
    <row r="28667" spans="73:77" x14ac:dyDescent="0.25">
      <c r="BU28667" s="311"/>
      <c r="BV28667" s="312"/>
      <c r="BW28667" s="312"/>
      <c r="BX28667" s="296"/>
      <c r="BY28667" s="296"/>
    </row>
    <row r="28668" spans="73:77" x14ac:dyDescent="0.25">
      <c r="BU28668" s="311"/>
      <c r="BV28668" s="312"/>
      <c r="BW28668" s="312"/>
      <c r="BX28668" s="296"/>
      <c r="BY28668" s="296"/>
    </row>
    <row r="28669" spans="73:77" x14ac:dyDescent="0.25">
      <c r="BU28669" s="311"/>
      <c r="BV28669" s="312"/>
      <c r="BW28669" s="312"/>
      <c r="BX28669" s="296"/>
      <c r="BY28669" s="296"/>
    </row>
    <row r="28670" spans="73:77" x14ac:dyDescent="0.25">
      <c r="BU28670" s="311"/>
      <c r="BV28670" s="312"/>
      <c r="BW28670" s="312"/>
      <c r="BX28670" s="296"/>
      <c r="BY28670" s="296"/>
    </row>
    <row r="28671" spans="73:77" x14ac:dyDescent="0.25">
      <c r="BU28671" s="311"/>
      <c r="BV28671" s="312"/>
      <c r="BW28671" s="312"/>
      <c r="BX28671" s="296"/>
      <c r="BY28671" s="296"/>
    </row>
    <row r="28672" spans="73:77" x14ac:dyDescent="0.25">
      <c r="BU28672" s="311"/>
      <c r="BV28672" s="312"/>
      <c r="BW28672" s="312"/>
      <c r="BX28672" s="296"/>
      <c r="BY28672" s="296"/>
    </row>
    <row r="28673" spans="73:77" x14ac:dyDescent="0.25">
      <c r="BU28673" s="311"/>
      <c r="BV28673" s="312"/>
      <c r="BW28673" s="312"/>
      <c r="BX28673" s="296"/>
      <c r="BY28673" s="296"/>
    </row>
    <row r="28674" spans="73:77" x14ac:dyDescent="0.25">
      <c r="BU28674" s="311"/>
      <c r="BV28674" s="312"/>
      <c r="BW28674" s="312"/>
      <c r="BX28674" s="296"/>
      <c r="BY28674" s="296"/>
    </row>
    <row r="28675" spans="73:77" x14ac:dyDescent="0.25">
      <c r="BU28675" s="311"/>
      <c r="BV28675" s="312"/>
      <c r="BW28675" s="312"/>
      <c r="BX28675" s="296"/>
      <c r="BY28675" s="296"/>
    </row>
    <row r="28676" spans="73:77" x14ac:dyDescent="0.25">
      <c r="BU28676" s="311"/>
      <c r="BV28676" s="312"/>
      <c r="BW28676" s="312"/>
      <c r="BX28676" s="296"/>
      <c r="BY28676" s="296"/>
    </row>
    <row r="28677" spans="73:77" x14ac:dyDescent="0.25">
      <c r="BU28677" s="311"/>
      <c r="BV28677" s="312"/>
      <c r="BW28677" s="312"/>
      <c r="BX28677" s="296"/>
      <c r="BY28677" s="296"/>
    </row>
    <row r="28678" spans="73:77" x14ac:dyDescent="0.25">
      <c r="BU28678" s="311"/>
      <c r="BV28678" s="312"/>
      <c r="BW28678" s="312"/>
      <c r="BX28678" s="296"/>
      <c r="BY28678" s="296"/>
    </row>
    <row r="28679" spans="73:77" x14ac:dyDescent="0.25">
      <c r="BU28679" s="311"/>
      <c r="BV28679" s="312"/>
      <c r="BW28679" s="312"/>
      <c r="BX28679" s="296"/>
      <c r="BY28679" s="296"/>
    </row>
    <row r="28680" spans="73:77" x14ac:dyDescent="0.25">
      <c r="BU28680" s="311"/>
      <c r="BV28680" s="312"/>
      <c r="BW28680" s="312"/>
      <c r="BX28680" s="296"/>
      <c r="BY28680" s="296"/>
    </row>
    <row r="28681" spans="73:77" x14ac:dyDescent="0.25">
      <c r="BU28681" s="311"/>
      <c r="BV28681" s="312"/>
      <c r="BW28681" s="312"/>
      <c r="BX28681" s="296"/>
      <c r="BY28681" s="296"/>
    </row>
    <row r="28682" spans="73:77" x14ac:dyDescent="0.25">
      <c r="BU28682" s="311"/>
      <c r="BV28682" s="312"/>
      <c r="BW28682" s="312"/>
      <c r="BX28682" s="296"/>
      <c r="BY28682" s="296"/>
    </row>
    <row r="28683" spans="73:77" x14ac:dyDescent="0.25">
      <c r="BU28683" s="311"/>
      <c r="BV28683" s="312"/>
      <c r="BW28683" s="312"/>
      <c r="BX28683" s="296"/>
      <c r="BY28683" s="296"/>
    </row>
    <row r="28684" spans="73:77" x14ac:dyDescent="0.25">
      <c r="BU28684" s="311"/>
      <c r="BV28684" s="312"/>
      <c r="BW28684" s="312"/>
      <c r="BX28684" s="296"/>
      <c r="BY28684" s="296"/>
    </row>
    <row r="28685" spans="73:77" x14ac:dyDescent="0.25">
      <c r="BU28685" s="311"/>
      <c r="BV28685" s="312"/>
      <c r="BW28685" s="312"/>
      <c r="BX28685" s="296"/>
      <c r="BY28685" s="296"/>
    </row>
    <row r="28686" spans="73:77" x14ac:dyDescent="0.25">
      <c r="BU28686" s="311"/>
      <c r="BV28686" s="312"/>
      <c r="BW28686" s="312"/>
      <c r="BX28686" s="296"/>
      <c r="BY28686" s="296"/>
    </row>
    <row r="28687" spans="73:77" x14ac:dyDescent="0.25">
      <c r="BU28687" s="311"/>
      <c r="BV28687" s="312"/>
      <c r="BW28687" s="312"/>
      <c r="BX28687" s="296"/>
      <c r="BY28687" s="296"/>
    </row>
    <row r="28688" spans="73:77" x14ac:dyDescent="0.25">
      <c r="BU28688" s="311"/>
      <c r="BV28688" s="312"/>
      <c r="BW28688" s="312"/>
      <c r="BX28688" s="296"/>
      <c r="BY28688" s="296"/>
    </row>
    <row r="28689" spans="73:77" x14ac:dyDescent="0.25">
      <c r="BU28689" s="311"/>
      <c r="BV28689" s="312"/>
      <c r="BW28689" s="312"/>
      <c r="BX28689" s="296"/>
      <c r="BY28689" s="296"/>
    </row>
    <row r="28690" spans="73:77" x14ac:dyDescent="0.25">
      <c r="BU28690" s="311"/>
      <c r="BV28690" s="312"/>
      <c r="BW28690" s="312"/>
      <c r="BX28690" s="296"/>
      <c r="BY28690" s="296"/>
    </row>
    <row r="28691" spans="73:77" x14ac:dyDescent="0.25">
      <c r="BU28691" s="311"/>
      <c r="BV28691" s="312"/>
      <c r="BW28691" s="312"/>
      <c r="BX28691" s="296"/>
      <c r="BY28691" s="296"/>
    </row>
    <row r="28692" spans="73:77" x14ac:dyDescent="0.25">
      <c r="BU28692" s="311"/>
      <c r="BV28692" s="312"/>
      <c r="BW28692" s="312"/>
      <c r="BX28692" s="296"/>
      <c r="BY28692" s="296"/>
    </row>
    <row r="28693" spans="73:77" x14ac:dyDescent="0.25">
      <c r="BU28693" s="311"/>
      <c r="BV28693" s="312"/>
      <c r="BW28693" s="312"/>
      <c r="BX28693" s="296"/>
      <c r="BY28693" s="296"/>
    </row>
    <row r="28694" spans="73:77" x14ac:dyDescent="0.25">
      <c r="BU28694" s="311"/>
      <c r="BV28694" s="312"/>
      <c r="BW28694" s="312"/>
      <c r="BX28694" s="296"/>
      <c r="BY28694" s="296"/>
    </row>
    <row r="28695" spans="73:77" x14ac:dyDescent="0.25">
      <c r="BU28695" s="311"/>
      <c r="BV28695" s="312"/>
      <c r="BW28695" s="312"/>
      <c r="BX28695" s="296"/>
      <c r="BY28695" s="296"/>
    </row>
    <row r="28696" spans="73:77" x14ac:dyDescent="0.25">
      <c r="BU28696" s="311"/>
      <c r="BV28696" s="312"/>
      <c r="BW28696" s="312"/>
      <c r="BX28696" s="296"/>
      <c r="BY28696" s="296"/>
    </row>
    <row r="28697" spans="73:77" x14ac:dyDescent="0.25">
      <c r="BU28697" s="311"/>
      <c r="BV28697" s="312"/>
      <c r="BW28697" s="312"/>
      <c r="BX28697" s="296"/>
      <c r="BY28697" s="296"/>
    </row>
    <row r="28698" spans="73:77" x14ac:dyDescent="0.25">
      <c r="BU28698" s="311"/>
      <c r="BV28698" s="312"/>
      <c r="BW28698" s="312"/>
      <c r="BX28698" s="296"/>
      <c r="BY28698" s="296"/>
    </row>
    <row r="28699" spans="73:77" x14ac:dyDescent="0.25">
      <c r="BU28699" s="311"/>
      <c r="BV28699" s="312"/>
      <c r="BW28699" s="312"/>
      <c r="BX28699" s="296"/>
      <c r="BY28699" s="296"/>
    </row>
    <row r="28700" spans="73:77" x14ac:dyDescent="0.25">
      <c r="BU28700" s="311"/>
      <c r="BV28700" s="312"/>
      <c r="BW28700" s="312"/>
      <c r="BX28700" s="296"/>
      <c r="BY28700" s="296"/>
    </row>
    <row r="28701" spans="73:77" x14ac:dyDescent="0.25">
      <c r="BU28701" s="311"/>
      <c r="BV28701" s="312"/>
      <c r="BW28701" s="312"/>
      <c r="BX28701" s="296"/>
      <c r="BY28701" s="296"/>
    </row>
    <row r="28702" spans="73:77" x14ac:dyDescent="0.25">
      <c r="BU28702" s="311"/>
      <c r="BV28702" s="312"/>
      <c r="BW28702" s="312"/>
      <c r="BX28702" s="296"/>
      <c r="BY28702" s="296"/>
    </row>
    <row r="28703" spans="73:77" x14ac:dyDescent="0.25">
      <c r="BU28703" s="311"/>
      <c r="BV28703" s="312"/>
      <c r="BW28703" s="312"/>
      <c r="BX28703" s="296"/>
      <c r="BY28703" s="296"/>
    </row>
    <row r="28704" spans="73:77" x14ac:dyDescent="0.25">
      <c r="BU28704" s="311"/>
      <c r="BV28704" s="312"/>
      <c r="BW28704" s="312"/>
      <c r="BX28704" s="296"/>
      <c r="BY28704" s="296"/>
    </row>
    <row r="28705" spans="73:77" x14ac:dyDescent="0.25">
      <c r="BU28705" s="311"/>
      <c r="BV28705" s="312"/>
      <c r="BW28705" s="312"/>
      <c r="BX28705" s="296"/>
      <c r="BY28705" s="296"/>
    </row>
    <row r="28706" spans="73:77" x14ac:dyDescent="0.25">
      <c r="BU28706" s="311"/>
      <c r="BV28706" s="312"/>
      <c r="BW28706" s="312"/>
      <c r="BX28706" s="296"/>
      <c r="BY28706" s="296"/>
    </row>
    <row r="28707" spans="73:77" x14ac:dyDescent="0.25">
      <c r="BU28707" s="311"/>
      <c r="BV28707" s="312"/>
      <c r="BW28707" s="312"/>
      <c r="BX28707" s="296"/>
      <c r="BY28707" s="296"/>
    </row>
    <row r="28708" spans="73:77" x14ac:dyDescent="0.25">
      <c r="BU28708" s="311"/>
      <c r="BV28708" s="312"/>
      <c r="BW28708" s="312"/>
      <c r="BX28708" s="296"/>
      <c r="BY28708" s="296"/>
    </row>
    <row r="28709" spans="73:77" x14ac:dyDescent="0.25">
      <c r="BU28709" s="311"/>
      <c r="BV28709" s="312"/>
      <c r="BW28709" s="312"/>
      <c r="BX28709" s="296"/>
      <c r="BY28709" s="296"/>
    </row>
    <row r="28710" spans="73:77" x14ac:dyDescent="0.25">
      <c r="BU28710" s="311"/>
      <c r="BV28710" s="312"/>
      <c r="BW28710" s="312"/>
      <c r="BX28710" s="296"/>
      <c r="BY28710" s="296"/>
    </row>
    <row r="28711" spans="73:77" x14ac:dyDescent="0.25">
      <c r="BU28711" s="311"/>
      <c r="BV28711" s="312"/>
      <c r="BW28711" s="312"/>
      <c r="BX28711" s="296"/>
      <c r="BY28711" s="296"/>
    </row>
    <row r="28712" spans="73:77" x14ac:dyDescent="0.25">
      <c r="BU28712" s="311"/>
      <c r="BV28712" s="312"/>
      <c r="BW28712" s="312"/>
      <c r="BX28712" s="296"/>
      <c r="BY28712" s="296"/>
    </row>
    <row r="28713" spans="73:77" x14ac:dyDescent="0.25">
      <c r="BU28713" s="311"/>
      <c r="BV28713" s="312"/>
      <c r="BW28713" s="312"/>
      <c r="BX28713" s="296"/>
      <c r="BY28713" s="296"/>
    </row>
    <row r="28714" spans="73:77" x14ac:dyDescent="0.25">
      <c r="BU28714" s="311"/>
      <c r="BV28714" s="312"/>
      <c r="BW28714" s="312"/>
      <c r="BX28714" s="296"/>
      <c r="BY28714" s="296"/>
    </row>
    <row r="28715" spans="73:77" x14ac:dyDescent="0.25">
      <c r="BU28715" s="311"/>
      <c r="BV28715" s="312"/>
      <c r="BW28715" s="312"/>
      <c r="BX28715" s="296"/>
      <c r="BY28715" s="296"/>
    </row>
    <row r="28716" spans="73:77" x14ac:dyDescent="0.25">
      <c r="BU28716" s="311"/>
      <c r="BV28716" s="312"/>
      <c r="BW28716" s="312"/>
      <c r="BX28716" s="296"/>
      <c r="BY28716" s="296"/>
    </row>
    <row r="28717" spans="73:77" x14ac:dyDescent="0.25">
      <c r="BU28717" s="311"/>
      <c r="BV28717" s="312"/>
      <c r="BW28717" s="312"/>
      <c r="BX28717" s="296"/>
      <c r="BY28717" s="296"/>
    </row>
    <row r="28718" spans="73:77" x14ac:dyDescent="0.25">
      <c r="BU28718" s="311"/>
      <c r="BV28718" s="312"/>
      <c r="BW28718" s="312"/>
      <c r="BX28718" s="296"/>
      <c r="BY28718" s="296"/>
    </row>
    <row r="28719" spans="73:77" x14ac:dyDescent="0.25">
      <c r="BU28719" s="311"/>
      <c r="BV28719" s="312"/>
      <c r="BW28719" s="312"/>
      <c r="BX28719" s="296"/>
      <c r="BY28719" s="296"/>
    </row>
    <row r="28720" spans="73:77" x14ac:dyDescent="0.25">
      <c r="BU28720" s="311"/>
      <c r="BV28720" s="312"/>
      <c r="BW28720" s="312"/>
      <c r="BX28720" s="296"/>
      <c r="BY28720" s="296"/>
    </row>
    <row r="28721" spans="73:77" x14ac:dyDescent="0.25">
      <c r="BU28721" s="311"/>
      <c r="BV28721" s="312"/>
      <c r="BW28721" s="312"/>
      <c r="BX28721" s="296"/>
      <c r="BY28721" s="296"/>
    </row>
    <row r="28722" spans="73:77" x14ac:dyDescent="0.25">
      <c r="BU28722" s="311"/>
      <c r="BV28722" s="312"/>
      <c r="BW28722" s="312"/>
      <c r="BX28722" s="296"/>
      <c r="BY28722" s="296"/>
    </row>
    <row r="28723" spans="73:77" x14ac:dyDescent="0.25">
      <c r="BU28723" s="311"/>
      <c r="BV28723" s="312"/>
      <c r="BW28723" s="312"/>
      <c r="BX28723" s="296"/>
      <c r="BY28723" s="296"/>
    </row>
    <row r="28724" spans="73:77" x14ac:dyDescent="0.25">
      <c r="BU28724" s="311"/>
      <c r="BV28724" s="312"/>
      <c r="BW28724" s="312"/>
      <c r="BX28724" s="296"/>
      <c r="BY28724" s="296"/>
    </row>
    <row r="28725" spans="73:77" x14ac:dyDescent="0.25">
      <c r="BU28725" s="311"/>
      <c r="BV28725" s="312"/>
      <c r="BW28725" s="312"/>
      <c r="BX28725" s="296"/>
      <c r="BY28725" s="296"/>
    </row>
    <row r="28726" spans="73:77" x14ac:dyDescent="0.25">
      <c r="BU28726" s="311"/>
      <c r="BV28726" s="312"/>
      <c r="BW28726" s="312"/>
      <c r="BX28726" s="296"/>
      <c r="BY28726" s="296"/>
    </row>
    <row r="28727" spans="73:77" x14ac:dyDescent="0.25">
      <c r="BU28727" s="311"/>
      <c r="BV28727" s="312"/>
      <c r="BW28727" s="312"/>
      <c r="BX28727" s="296"/>
      <c r="BY28727" s="296"/>
    </row>
    <row r="28728" spans="73:77" x14ac:dyDescent="0.25">
      <c r="BU28728" s="311"/>
      <c r="BV28728" s="312"/>
      <c r="BW28728" s="312"/>
      <c r="BX28728" s="296"/>
      <c r="BY28728" s="296"/>
    </row>
    <row r="28729" spans="73:77" x14ac:dyDescent="0.25">
      <c r="BU28729" s="311"/>
      <c r="BV28729" s="312"/>
      <c r="BW28729" s="312"/>
      <c r="BX28729" s="296"/>
      <c r="BY28729" s="296"/>
    </row>
    <row r="28730" spans="73:77" x14ac:dyDescent="0.25">
      <c r="BU28730" s="311"/>
      <c r="BV28730" s="312"/>
      <c r="BW28730" s="312"/>
      <c r="BX28730" s="296"/>
      <c r="BY28730" s="296"/>
    </row>
    <row r="28731" spans="73:77" x14ac:dyDescent="0.25">
      <c r="BU28731" s="311"/>
      <c r="BV28731" s="312"/>
      <c r="BW28731" s="312"/>
      <c r="BX28731" s="296"/>
      <c r="BY28731" s="296"/>
    </row>
    <row r="28732" spans="73:77" x14ac:dyDescent="0.25">
      <c r="BU28732" s="311"/>
      <c r="BV28732" s="312"/>
      <c r="BW28732" s="312"/>
      <c r="BX28732" s="296"/>
      <c r="BY28732" s="296"/>
    </row>
    <row r="28733" spans="73:77" x14ac:dyDescent="0.25">
      <c r="BU28733" s="311"/>
      <c r="BV28733" s="312"/>
      <c r="BW28733" s="312"/>
      <c r="BX28733" s="296"/>
      <c r="BY28733" s="296"/>
    </row>
    <row r="28734" spans="73:77" x14ac:dyDescent="0.25">
      <c r="BU28734" s="311"/>
      <c r="BV28734" s="312"/>
      <c r="BW28734" s="312"/>
      <c r="BX28734" s="296"/>
      <c r="BY28734" s="296"/>
    </row>
    <row r="28735" spans="73:77" x14ac:dyDescent="0.25">
      <c r="BU28735" s="311"/>
      <c r="BV28735" s="312"/>
      <c r="BW28735" s="312"/>
      <c r="BX28735" s="296"/>
      <c r="BY28735" s="296"/>
    </row>
    <row r="28736" spans="73:77" x14ac:dyDescent="0.25">
      <c r="BU28736" s="311"/>
      <c r="BV28736" s="312"/>
      <c r="BW28736" s="312"/>
      <c r="BX28736" s="296"/>
      <c r="BY28736" s="296"/>
    </row>
    <row r="28737" spans="73:77" x14ac:dyDescent="0.25">
      <c r="BU28737" s="311"/>
      <c r="BV28737" s="312"/>
      <c r="BW28737" s="312"/>
      <c r="BX28737" s="296"/>
      <c r="BY28737" s="296"/>
    </row>
    <row r="28738" spans="73:77" x14ac:dyDescent="0.25">
      <c r="BU28738" s="311"/>
      <c r="BV28738" s="312"/>
      <c r="BW28738" s="312"/>
      <c r="BX28738" s="296"/>
      <c r="BY28738" s="296"/>
    </row>
    <row r="28739" spans="73:77" x14ac:dyDescent="0.25">
      <c r="BU28739" s="311"/>
      <c r="BV28739" s="312"/>
      <c r="BW28739" s="312"/>
      <c r="BX28739" s="296"/>
      <c r="BY28739" s="296"/>
    </row>
    <row r="28740" spans="73:77" x14ac:dyDescent="0.25">
      <c r="BU28740" s="311"/>
      <c r="BV28740" s="312"/>
      <c r="BW28740" s="312"/>
      <c r="BX28740" s="296"/>
      <c r="BY28740" s="296"/>
    </row>
    <row r="28741" spans="73:77" x14ac:dyDescent="0.25">
      <c r="BU28741" s="311"/>
      <c r="BV28741" s="312"/>
      <c r="BW28741" s="312"/>
      <c r="BX28741" s="296"/>
      <c r="BY28741" s="296"/>
    </row>
    <row r="28742" spans="73:77" x14ac:dyDescent="0.25">
      <c r="BU28742" s="311"/>
      <c r="BV28742" s="312"/>
      <c r="BW28742" s="312"/>
      <c r="BX28742" s="296"/>
      <c r="BY28742" s="296"/>
    </row>
    <row r="28743" spans="73:77" x14ac:dyDescent="0.25">
      <c r="BU28743" s="311"/>
      <c r="BV28743" s="312"/>
      <c r="BW28743" s="312"/>
      <c r="BX28743" s="296"/>
      <c r="BY28743" s="296"/>
    </row>
    <row r="28744" spans="73:77" x14ac:dyDescent="0.25">
      <c r="BU28744" s="311"/>
      <c r="BV28744" s="312"/>
      <c r="BW28744" s="312"/>
      <c r="BX28744" s="296"/>
      <c r="BY28744" s="296"/>
    </row>
    <row r="28745" spans="73:77" x14ac:dyDescent="0.25">
      <c r="BU28745" s="311"/>
      <c r="BV28745" s="312"/>
      <c r="BW28745" s="312"/>
      <c r="BX28745" s="296"/>
      <c r="BY28745" s="296"/>
    </row>
    <row r="28746" spans="73:77" x14ac:dyDescent="0.25">
      <c r="BU28746" s="311"/>
      <c r="BV28746" s="312"/>
      <c r="BW28746" s="312"/>
      <c r="BX28746" s="296"/>
      <c r="BY28746" s="296"/>
    </row>
    <row r="28747" spans="73:77" x14ac:dyDescent="0.25">
      <c r="BU28747" s="311"/>
      <c r="BV28747" s="312"/>
      <c r="BW28747" s="312"/>
      <c r="BX28747" s="296"/>
      <c r="BY28747" s="296"/>
    </row>
    <row r="28748" spans="73:77" x14ac:dyDescent="0.25">
      <c r="BU28748" s="311"/>
      <c r="BV28748" s="312"/>
      <c r="BW28748" s="312"/>
      <c r="BX28748" s="296"/>
      <c r="BY28748" s="296"/>
    </row>
    <row r="28749" spans="73:77" x14ac:dyDescent="0.25">
      <c r="BU28749" s="311"/>
      <c r="BV28749" s="312"/>
      <c r="BW28749" s="312"/>
      <c r="BX28749" s="296"/>
      <c r="BY28749" s="296"/>
    </row>
    <row r="28750" spans="73:77" x14ac:dyDescent="0.25">
      <c r="BU28750" s="311"/>
      <c r="BV28750" s="312"/>
      <c r="BW28750" s="312"/>
      <c r="BX28750" s="296"/>
      <c r="BY28750" s="296"/>
    </row>
    <row r="28751" spans="73:77" x14ac:dyDescent="0.25">
      <c r="BU28751" s="311"/>
      <c r="BV28751" s="312"/>
      <c r="BW28751" s="312"/>
      <c r="BX28751" s="296"/>
      <c r="BY28751" s="296"/>
    </row>
    <row r="28752" spans="73:77" x14ac:dyDescent="0.25">
      <c r="BU28752" s="311"/>
      <c r="BV28752" s="312"/>
      <c r="BW28752" s="312"/>
      <c r="BX28752" s="296"/>
      <c r="BY28752" s="296"/>
    </row>
    <row r="28753" spans="73:77" x14ac:dyDescent="0.25">
      <c r="BU28753" s="311"/>
      <c r="BV28753" s="312"/>
      <c r="BW28753" s="312"/>
      <c r="BX28753" s="296"/>
      <c r="BY28753" s="296"/>
    </row>
    <row r="28754" spans="73:77" x14ac:dyDescent="0.25">
      <c r="BU28754" s="311"/>
      <c r="BV28754" s="312"/>
      <c r="BW28754" s="312"/>
      <c r="BX28754" s="296"/>
      <c r="BY28754" s="296"/>
    </row>
    <row r="28755" spans="73:77" x14ac:dyDescent="0.25">
      <c r="BU28755" s="311"/>
      <c r="BV28755" s="312"/>
      <c r="BW28755" s="312"/>
      <c r="BX28755" s="296"/>
      <c r="BY28755" s="296"/>
    </row>
    <row r="28756" spans="73:77" x14ac:dyDescent="0.25">
      <c r="BU28756" s="311"/>
      <c r="BV28756" s="312"/>
      <c r="BW28756" s="312"/>
      <c r="BX28756" s="296"/>
      <c r="BY28756" s="296"/>
    </row>
    <row r="28757" spans="73:77" x14ac:dyDescent="0.25">
      <c r="BU28757" s="311"/>
      <c r="BV28757" s="312"/>
      <c r="BW28757" s="312"/>
      <c r="BX28757" s="296"/>
      <c r="BY28757" s="296"/>
    </row>
    <row r="28758" spans="73:77" x14ac:dyDescent="0.25">
      <c r="BU28758" s="311"/>
      <c r="BV28758" s="312"/>
      <c r="BW28758" s="312"/>
      <c r="BX28758" s="296"/>
      <c r="BY28758" s="296"/>
    </row>
    <row r="28759" spans="73:77" x14ac:dyDescent="0.25">
      <c r="BU28759" s="311"/>
      <c r="BV28759" s="312"/>
      <c r="BW28759" s="312"/>
      <c r="BX28759" s="296"/>
      <c r="BY28759" s="296"/>
    </row>
    <row r="28760" spans="73:77" x14ac:dyDescent="0.25">
      <c r="BU28760" s="311"/>
      <c r="BV28760" s="312"/>
      <c r="BW28760" s="312"/>
      <c r="BX28760" s="296"/>
      <c r="BY28760" s="296"/>
    </row>
    <row r="28761" spans="73:77" x14ac:dyDescent="0.25">
      <c r="BU28761" s="311"/>
      <c r="BV28761" s="312"/>
      <c r="BW28761" s="312"/>
      <c r="BX28761" s="296"/>
      <c r="BY28761" s="296"/>
    </row>
    <row r="28762" spans="73:77" x14ac:dyDescent="0.25">
      <c r="BU28762" s="311"/>
      <c r="BV28762" s="312"/>
      <c r="BW28762" s="312"/>
      <c r="BX28762" s="296"/>
      <c r="BY28762" s="296"/>
    </row>
    <row r="28763" spans="73:77" x14ac:dyDescent="0.25">
      <c r="BU28763" s="311"/>
      <c r="BV28763" s="312"/>
      <c r="BW28763" s="312"/>
      <c r="BX28763" s="296"/>
      <c r="BY28763" s="296"/>
    </row>
    <row r="28764" spans="73:77" x14ac:dyDescent="0.25">
      <c r="BU28764" s="311"/>
      <c r="BV28764" s="312"/>
      <c r="BW28764" s="312"/>
      <c r="BX28764" s="296"/>
      <c r="BY28764" s="296"/>
    </row>
    <row r="28765" spans="73:77" x14ac:dyDescent="0.25">
      <c r="BU28765" s="311"/>
      <c r="BV28765" s="312"/>
      <c r="BW28765" s="312"/>
      <c r="BX28765" s="296"/>
      <c r="BY28765" s="296"/>
    </row>
    <row r="28766" spans="73:77" x14ac:dyDescent="0.25">
      <c r="BU28766" s="311"/>
      <c r="BV28766" s="312"/>
      <c r="BW28766" s="312"/>
      <c r="BX28766" s="296"/>
      <c r="BY28766" s="296"/>
    </row>
    <row r="28767" spans="73:77" x14ac:dyDescent="0.25">
      <c r="BU28767" s="311"/>
      <c r="BV28767" s="312"/>
      <c r="BW28767" s="312"/>
      <c r="BX28767" s="296"/>
      <c r="BY28767" s="296"/>
    </row>
    <row r="28768" spans="73:77" x14ac:dyDescent="0.25">
      <c r="BU28768" s="311"/>
      <c r="BV28768" s="312"/>
      <c r="BW28768" s="312"/>
      <c r="BX28768" s="296"/>
      <c r="BY28768" s="296"/>
    </row>
    <row r="28769" spans="73:77" x14ac:dyDescent="0.25">
      <c r="BU28769" s="311"/>
      <c r="BV28769" s="312"/>
      <c r="BW28769" s="312"/>
      <c r="BX28769" s="296"/>
      <c r="BY28769" s="296"/>
    </row>
    <row r="28770" spans="73:77" x14ac:dyDescent="0.25">
      <c r="BU28770" s="311"/>
      <c r="BV28770" s="312"/>
      <c r="BW28770" s="312"/>
      <c r="BX28770" s="296"/>
      <c r="BY28770" s="296"/>
    </row>
    <row r="28771" spans="73:77" x14ac:dyDescent="0.25">
      <c r="BU28771" s="311"/>
      <c r="BV28771" s="312"/>
      <c r="BW28771" s="312"/>
      <c r="BX28771" s="296"/>
      <c r="BY28771" s="296"/>
    </row>
    <row r="28772" spans="73:77" x14ac:dyDescent="0.25">
      <c r="BU28772" s="311"/>
      <c r="BV28772" s="312"/>
      <c r="BW28772" s="312"/>
      <c r="BX28772" s="296"/>
      <c r="BY28772" s="296"/>
    </row>
    <row r="28773" spans="73:77" x14ac:dyDescent="0.25">
      <c r="BU28773" s="311"/>
      <c r="BV28773" s="312"/>
      <c r="BW28773" s="312"/>
      <c r="BX28773" s="296"/>
      <c r="BY28773" s="296"/>
    </row>
    <row r="28774" spans="73:77" x14ac:dyDescent="0.25">
      <c r="BU28774" s="311"/>
      <c r="BV28774" s="312"/>
      <c r="BW28774" s="312"/>
      <c r="BX28774" s="296"/>
      <c r="BY28774" s="296"/>
    </row>
    <row r="28775" spans="73:77" x14ac:dyDescent="0.25">
      <c r="BU28775" s="311"/>
      <c r="BV28775" s="312"/>
      <c r="BW28775" s="312"/>
      <c r="BX28775" s="296"/>
      <c r="BY28775" s="296"/>
    </row>
    <row r="28776" spans="73:77" x14ac:dyDescent="0.25">
      <c r="BU28776" s="311"/>
      <c r="BV28776" s="312"/>
      <c r="BW28776" s="312"/>
      <c r="BX28776" s="296"/>
      <c r="BY28776" s="296"/>
    </row>
    <row r="28777" spans="73:77" x14ac:dyDescent="0.25">
      <c r="BU28777" s="311"/>
      <c r="BV28777" s="312"/>
      <c r="BW28777" s="312"/>
      <c r="BX28777" s="296"/>
      <c r="BY28777" s="296"/>
    </row>
    <row r="28778" spans="73:77" x14ac:dyDescent="0.25">
      <c r="BU28778" s="311"/>
      <c r="BV28778" s="312"/>
      <c r="BW28778" s="312"/>
      <c r="BX28778" s="296"/>
      <c r="BY28778" s="296"/>
    </row>
    <row r="28779" spans="73:77" x14ac:dyDescent="0.25">
      <c r="BU28779" s="311"/>
      <c r="BV28779" s="312"/>
      <c r="BW28779" s="312"/>
      <c r="BX28779" s="296"/>
      <c r="BY28779" s="296"/>
    </row>
    <row r="28780" spans="73:77" x14ac:dyDescent="0.25">
      <c r="BU28780" s="311"/>
      <c r="BV28780" s="312"/>
      <c r="BW28780" s="312"/>
      <c r="BX28780" s="296"/>
      <c r="BY28780" s="296"/>
    </row>
    <row r="28781" spans="73:77" x14ac:dyDescent="0.25">
      <c r="BU28781" s="311"/>
      <c r="BV28781" s="312"/>
      <c r="BW28781" s="312"/>
      <c r="BX28781" s="296"/>
      <c r="BY28781" s="296"/>
    </row>
    <row r="28782" spans="73:77" x14ac:dyDescent="0.25">
      <c r="BU28782" s="311"/>
      <c r="BV28782" s="312"/>
      <c r="BW28782" s="312"/>
      <c r="BX28782" s="296"/>
      <c r="BY28782" s="296"/>
    </row>
    <row r="28783" spans="73:77" x14ac:dyDescent="0.25">
      <c r="BU28783" s="311"/>
      <c r="BV28783" s="312"/>
      <c r="BW28783" s="312"/>
      <c r="BX28783" s="296"/>
      <c r="BY28783" s="296"/>
    </row>
    <row r="28784" spans="73:77" x14ac:dyDescent="0.25">
      <c r="BU28784" s="311"/>
      <c r="BV28784" s="312"/>
      <c r="BW28784" s="312"/>
      <c r="BX28784" s="296"/>
      <c r="BY28784" s="296"/>
    </row>
    <row r="28785" spans="73:77" x14ac:dyDescent="0.25">
      <c r="BU28785" s="311"/>
      <c r="BV28785" s="312"/>
      <c r="BW28785" s="312"/>
      <c r="BX28785" s="296"/>
      <c r="BY28785" s="296"/>
    </row>
    <row r="28786" spans="73:77" x14ac:dyDescent="0.25">
      <c r="BU28786" s="311"/>
      <c r="BV28786" s="312"/>
      <c r="BW28786" s="312"/>
      <c r="BX28786" s="296"/>
      <c r="BY28786" s="296"/>
    </row>
    <row r="28787" spans="73:77" x14ac:dyDescent="0.25">
      <c r="BU28787" s="311"/>
      <c r="BV28787" s="312"/>
      <c r="BW28787" s="312"/>
      <c r="BX28787" s="296"/>
      <c r="BY28787" s="296"/>
    </row>
    <row r="28788" spans="73:77" x14ac:dyDescent="0.25">
      <c r="BU28788" s="311"/>
      <c r="BV28788" s="312"/>
      <c r="BW28788" s="312"/>
      <c r="BX28788" s="296"/>
      <c r="BY28788" s="296"/>
    </row>
    <row r="28789" spans="73:77" x14ac:dyDescent="0.25">
      <c r="BU28789" s="311"/>
      <c r="BV28789" s="312"/>
      <c r="BW28789" s="312"/>
      <c r="BX28789" s="296"/>
      <c r="BY28789" s="296"/>
    </row>
    <row r="28790" spans="73:77" x14ac:dyDescent="0.25">
      <c r="BU28790" s="311"/>
      <c r="BV28790" s="312"/>
      <c r="BW28790" s="312"/>
      <c r="BX28790" s="296"/>
      <c r="BY28790" s="296"/>
    </row>
    <row r="28791" spans="73:77" x14ac:dyDescent="0.25">
      <c r="BU28791" s="311"/>
      <c r="BV28791" s="312"/>
      <c r="BW28791" s="312"/>
      <c r="BX28791" s="296"/>
      <c r="BY28791" s="296"/>
    </row>
    <row r="28792" spans="73:77" x14ac:dyDescent="0.25">
      <c r="BU28792" s="311"/>
      <c r="BV28792" s="312"/>
      <c r="BW28792" s="312"/>
      <c r="BX28792" s="296"/>
      <c r="BY28792" s="296"/>
    </row>
    <row r="28793" spans="73:77" x14ac:dyDescent="0.25">
      <c r="BU28793" s="311"/>
      <c r="BV28793" s="312"/>
      <c r="BW28793" s="312"/>
      <c r="BX28793" s="296"/>
      <c r="BY28793" s="296"/>
    </row>
    <row r="28794" spans="73:77" x14ac:dyDescent="0.25">
      <c r="BU28794" s="311"/>
      <c r="BV28794" s="312"/>
      <c r="BW28794" s="312"/>
      <c r="BX28794" s="296"/>
      <c r="BY28794" s="296"/>
    </row>
    <row r="28795" spans="73:77" x14ac:dyDescent="0.25">
      <c r="BU28795" s="311"/>
      <c r="BV28795" s="312"/>
      <c r="BW28795" s="312"/>
      <c r="BX28795" s="296"/>
      <c r="BY28795" s="296"/>
    </row>
    <row r="28796" spans="73:77" x14ac:dyDescent="0.25">
      <c r="BU28796" s="311"/>
      <c r="BV28796" s="312"/>
      <c r="BW28796" s="312"/>
      <c r="BX28796" s="296"/>
      <c r="BY28796" s="296"/>
    </row>
    <row r="28797" spans="73:77" x14ac:dyDescent="0.25">
      <c r="BU28797" s="311"/>
      <c r="BV28797" s="312"/>
      <c r="BW28797" s="312"/>
      <c r="BX28797" s="296"/>
      <c r="BY28797" s="296"/>
    </row>
    <row r="28798" spans="73:77" x14ac:dyDescent="0.25">
      <c r="BU28798" s="311"/>
      <c r="BV28798" s="312"/>
      <c r="BW28798" s="312"/>
      <c r="BX28798" s="296"/>
      <c r="BY28798" s="296"/>
    </row>
    <row r="28799" spans="73:77" x14ac:dyDescent="0.25">
      <c r="BU28799" s="311"/>
      <c r="BV28799" s="312"/>
      <c r="BW28799" s="312"/>
      <c r="BX28799" s="296"/>
      <c r="BY28799" s="296"/>
    </row>
    <row r="28800" spans="73:77" x14ac:dyDescent="0.25">
      <c r="BU28800" s="311"/>
      <c r="BV28800" s="312"/>
      <c r="BW28800" s="312"/>
      <c r="BX28800" s="296"/>
      <c r="BY28800" s="296"/>
    </row>
    <row r="28801" spans="73:77" x14ac:dyDescent="0.25">
      <c r="BU28801" s="311"/>
      <c r="BV28801" s="312"/>
      <c r="BW28801" s="312"/>
      <c r="BX28801" s="296"/>
      <c r="BY28801" s="296"/>
    </row>
    <row r="28802" spans="73:77" x14ac:dyDescent="0.25">
      <c r="BU28802" s="311"/>
      <c r="BV28802" s="312"/>
      <c r="BW28802" s="312"/>
      <c r="BX28802" s="296"/>
      <c r="BY28802" s="296"/>
    </row>
    <row r="28803" spans="73:77" x14ac:dyDescent="0.25">
      <c r="BU28803" s="311"/>
      <c r="BV28803" s="312"/>
      <c r="BW28803" s="312"/>
      <c r="BX28803" s="296"/>
      <c r="BY28803" s="296"/>
    </row>
    <row r="28804" spans="73:77" x14ac:dyDescent="0.25">
      <c r="BU28804" s="311"/>
      <c r="BV28804" s="312"/>
      <c r="BW28804" s="312"/>
      <c r="BX28804" s="296"/>
      <c r="BY28804" s="296"/>
    </row>
    <row r="28805" spans="73:77" x14ac:dyDescent="0.25">
      <c r="BU28805" s="311"/>
      <c r="BV28805" s="312"/>
      <c r="BW28805" s="312"/>
      <c r="BX28805" s="296"/>
      <c r="BY28805" s="296"/>
    </row>
    <row r="28806" spans="73:77" x14ac:dyDescent="0.25">
      <c r="BU28806" s="311"/>
      <c r="BV28806" s="312"/>
      <c r="BW28806" s="312"/>
      <c r="BX28806" s="296"/>
      <c r="BY28806" s="296"/>
    </row>
    <row r="28807" spans="73:77" x14ac:dyDescent="0.25">
      <c r="BU28807" s="311"/>
      <c r="BV28807" s="312"/>
      <c r="BW28807" s="312"/>
      <c r="BX28807" s="296"/>
      <c r="BY28807" s="296"/>
    </row>
    <row r="28808" spans="73:77" x14ac:dyDescent="0.25">
      <c r="BU28808" s="311"/>
      <c r="BV28808" s="312"/>
      <c r="BW28808" s="312"/>
      <c r="BX28808" s="296"/>
      <c r="BY28808" s="296"/>
    </row>
    <row r="28809" spans="73:77" x14ac:dyDescent="0.25">
      <c r="BU28809" s="311"/>
      <c r="BV28809" s="312"/>
      <c r="BW28809" s="312"/>
      <c r="BX28809" s="296"/>
      <c r="BY28809" s="296"/>
    </row>
    <row r="28810" spans="73:77" x14ac:dyDescent="0.25">
      <c r="BU28810" s="311"/>
      <c r="BV28810" s="312"/>
      <c r="BW28810" s="312"/>
      <c r="BX28810" s="296"/>
      <c r="BY28810" s="296"/>
    </row>
    <row r="28811" spans="73:77" x14ac:dyDescent="0.25">
      <c r="BU28811" s="311"/>
      <c r="BV28811" s="312"/>
      <c r="BW28811" s="312"/>
      <c r="BX28811" s="296"/>
      <c r="BY28811" s="296"/>
    </row>
    <row r="28812" spans="73:77" x14ac:dyDescent="0.25">
      <c r="BU28812" s="311"/>
      <c r="BV28812" s="312"/>
      <c r="BW28812" s="312"/>
      <c r="BX28812" s="296"/>
      <c r="BY28812" s="296"/>
    </row>
    <row r="28813" spans="73:77" x14ac:dyDescent="0.25">
      <c r="BU28813" s="311"/>
      <c r="BV28813" s="312"/>
      <c r="BW28813" s="312"/>
      <c r="BX28813" s="296"/>
      <c r="BY28813" s="296"/>
    </row>
    <row r="28814" spans="73:77" x14ac:dyDescent="0.25">
      <c r="BU28814" s="311"/>
      <c r="BV28814" s="312"/>
      <c r="BW28814" s="312"/>
      <c r="BX28814" s="296"/>
      <c r="BY28814" s="296"/>
    </row>
    <row r="28815" spans="73:77" x14ac:dyDescent="0.25">
      <c r="BU28815" s="311"/>
      <c r="BV28815" s="312"/>
      <c r="BW28815" s="312"/>
      <c r="BX28815" s="296"/>
      <c r="BY28815" s="296"/>
    </row>
    <row r="28816" spans="73:77" x14ac:dyDescent="0.25">
      <c r="BU28816" s="311"/>
      <c r="BV28816" s="312"/>
      <c r="BW28816" s="312"/>
      <c r="BX28816" s="296"/>
      <c r="BY28816" s="296"/>
    </row>
    <row r="28817" spans="73:77" x14ac:dyDescent="0.25">
      <c r="BU28817" s="311"/>
      <c r="BV28817" s="312"/>
      <c r="BW28817" s="312"/>
      <c r="BX28817" s="296"/>
      <c r="BY28817" s="296"/>
    </row>
    <row r="28818" spans="73:77" x14ac:dyDescent="0.25">
      <c r="BU28818" s="311"/>
      <c r="BV28818" s="312"/>
      <c r="BW28818" s="312"/>
      <c r="BX28818" s="296"/>
      <c r="BY28818" s="296"/>
    </row>
    <row r="28819" spans="73:77" x14ac:dyDescent="0.25">
      <c r="BU28819" s="311"/>
      <c r="BV28819" s="312"/>
      <c r="BW28819" s="312"/>
      <c r="BX28819" s="296"/>
      <c r="BY28819" s="296"/>
    </row>
    <row r="28820" spans="73:77" x14ac:dyDescent="0.25">
      <c r="BU28820" s="311"/>
      <c r="BV28820" s="312"/>
      <c r="BW28820" s="312"/>
      <c r="BX28820" s="296"/>
      <c r="BY28820" s="296"/>
    </row>
    <row r="28821" spans="73:77" x14ac:dyDescent="0.25">
      <c r="BU28821" s="311"/>
      <c r="BV28821" s="312"/>
      <c r="BW28821" s="312"/>
      <c r="BX28821" s="296"/>
      <c r="BY28821" s="296"/>
    </row>
    <row r="28822" spans="73:77" x14ac:dyDescent="0.25">
      <c r="BU28822" s="311"/>
      <c r="BV28822" s="312"/>
      <c r="BW28822" s="312"/>
      <c r="BX28822" s="296"/>
      <c r="BY28822" s="296"/>
    </row>
    <row r="28823" spans="73:77" x14ac:dyDescent="0.25">
      <c r="BU28823" s="311"/>
      <c r="BV28823" s="312"/>
      <c r="BW28823" s="312"/>
      <c r="BX28823" s="296"/>
      <c r="BY28823" s="296"/>
    </row>
    <row r="28824" spans="73:77" x14ac:dyDescent="0.25">
      <c r="BU28824" s="311"/>
      <c r="BV28824" s="312"/>
      <c r="BW28824" s="312"/>
      <c r="BX28824" s="296"/>
      <c r="BY28824" s="296"/>
    </row>
    <row r="28825" spans="73:77" x14ac:dyDescent="0.25">
      <c r="BU28825" s="311"/>
      <c r="BV28825" s="312"/>
      <c r="BW28825" s="312"/>
      <c r="BX28825" s="296"/>
      <c r="BY28825" s="296"/>
    </row>
    <row r="28826" spans="73:77" x14ac:dyDescent="0.25">
      <c r="BU28826" s="311"/>
      <c r="BV28826" s="312"/>
      <c r="BW28826" s="312"/>
      <c r="BX28826" s="296"/>
      <c r="BY28826" s="296"/>
    </row>
    <row r="28827" spans="73:77" x14ac:dyDescent="0.25">
      <c r="BU28827" s="311"/>
      <c r="BV28827" s="312"/>
      <c r="BW28827" s="312"/>
      <c r="BX28827" s="296"/>
      <c r="BY28827" s="296"/>
    </row>
    <row r="28828" spans="73:77" x14ac:dyDescent="0.25">
      <c r="BU28828" s="311"/>
      <c r="BV28828" s="312"/>
      <c r="BW28828" s="312"/>
      <c r="BX28828" s="296"/>
      <c r="BY28828" s="296"/>
    </row>
    <row r="28829" spans="73:77" x14ac:dyDescent="0.25">
      <c r="BU28829" s="311"/>
      <c r="BV28829" s="312"/>
      <c r="BW28829" s="312"/>
      <c r="BX28829" s="296"/>
      <c r="BY28829" s="296"/>
    </row>
    <row r="28830" spans="73:77" x14ac:dyDescent="0.25">
      <c r="BU28830" s="311"/>
      <c r="BV28830" s="312"/>
      <c r="BW28830" s="312"/>
      <c r="BX28830" s="296"/>
      <c r="BY28830" s="296"/>
    </row>
    <row r="28831" spans="73:77" x14ac:dyDescent="0.25">
      <c r="BU28831" s="311"/>
      <c r="BV28831" s="312"/>
      <c r="BW28831" s="312"/>
      <c r="BX28831" s="296"/>
      <c r="BY28831" s="296"/>
    </row>
    <row r="28832" spans="73:77" x14ac:dyDescent="0.25">
      <c r="BU28832" s="311"/>
      <c r="BV28832" s="312"/>
      <c r="BW28832" s="312"/>
      <c r="BX28832" s="296"/>
      <c r="BY28832" s="296"/>
    </row>
    <row r="28833" spans="73:77" x14ac:dyDescent="0.25">
      <c r="BU28833" s="311"/>
      <c r="BV28833" s="312"/>
      <c r="BW28833" s="312"/>
      <c r="BX28833" s="296"/>
      <c r="BY28833" s="296"/>
    </row>
    <row r="28834" spans="73:77" x14ac:dyDescent="0.25">
      <c r="BU28834" s="311"/>
      <c r="BV28834" s="312"/>
      <c r="BW28834" s="312"/>
      <c r="BX28834" s="296"/>
      <c r="BY28834" s="296"/>
    </row>
    <row r="28835" spans="73:77" x14ac:dyDescent="0.25">
      <c r="BU28835" s="311"/>
      <c r="BV28835" s="312"/>
      <c r="BW28835" s="312"/>
      <c r="BX28835" s="296"/>
      <c r="BY28835" s="296"/>
    </row>
    <row r="28836" spans="73:77" x14ac:dyDescent="0.25">
      <c r="BU28836" s="311"/>
      <c r="BV28836" s="312"/>
      <c r="BW28836" s="312"/>
      <c r="BX28836" s="296"/>
      <c r="BY28836" s="296"/>
    </row>
    <row r="28837" spans="73:77" x14ac:dyDescent="0.25">
      <c r="BU28837" s="311"/>
      <c r="BV28837" s="312"/>
      <c r="BW28837" s="312"/>
      <c r="BX28837" s="296"/>
      <c r="BY28837" s="296"/>
    </row>
    <row r="28838" spans="73:77" x14ac:dyDescent="0.25">
      <c r="BU28838" s="311"/>
      <c r="BV28838" s="312"/>
      <c r="BW28838" s="312"/>
      <c r="BX28838" s="296"/>
      <c r="BY28838" s="296"/>
    </row>
    <row r="28839" spans="73:77" x14ac:dyDescent="0.25">
      <c r="BU28839" s="311"/>
      <c r="BV28839" s="312"/>
      <c r="BW28839" s="312"/>
      <c r="BX28839" s="296"/>
      <c r="BY28839" s="296"/>
    </row>
    <row r="28840" spans="73:77" x14ac:dyDescent="0.25">
      <c r="BU28840" s="311"/>
      <c r="BV28840" s="312"/>
      <c r="BW28840" s="312"/>
      <c r="BX28840" s="296"/>
      <c r="BY28840" s="296"/>
    </row>
    <row r="28841" spans="73:77" x14ac:dyDescent="0.25">
      <c r="BU28841" s="311"/>
      <c r="BV28841" s="312"/>
      <c r="BW28841" s="312"/>
      <c r="BX28841" s="296"/>
      <c r="BY28841" s="296"/>
    </row>
    <row r="28842" spans="73:77" x14ac:dyDescent="0.25">
      <c r="BU28842" s="311"/>
      <c r="BV28842" s="312"/>
      <c r="BW28842" s="312"/>
      <c r="BX28842" s="296"/>
      <c r="BY28842" s="296"/>
    </row>
    <row r="28843" spans="73:77" x14ac:dyDescent="0.25">
      <c r="BU28843" s="311"/>
      <c r="BV28843" s="312"/>
      <c r="BW28843" s="312"/>
      <c r="BX28843" s="296"/>
      <c r="BY28843" s="296"/>
    </row>
    <row r="28844" spans="73:77" x14ac:dyDescent="0.25">
      <c r="BU28844" s="311"/>
      <c r="BV28844" s="312"/>
      <c r="BW28844" s="312"/>
      <c r="BX28844" s="296"/>
      <c r="BY28844" s="296"/>
    </row>
    <row r="28845" spans="73:77" x14ac:dyDescent="0.25">
      <c r="BU28845" s="311"/>
      <c r="BV28845" s="312"/>
      <c r="BW28845" s="312"/>
      <c r="BX28845" s="296"/>
      <c r="BY28845" s="296"/>
    </row>
    <row r="28846" spans="73:77" x14ac:dyDescent="0.25">
      <c r="BU28846" s="311"/>
      <c r="BV28846" s="312"/>
      <c r="BW28846" s="312"/>
      <c r="BX28846" s="296"/>
      <c r="BY28846" s="296"/>
    </row>
    <row r="28847" spans="73:77" x14ac:dyDescent="0.25">
      <c r="BU28847" s="311"/>
      <c r="BV28847" s="312"/>
      <c r="BW28847" s="312"/>
      <c r="BX28847" s="296"/>
      <c r="BY28847" s="296"/>
    </row>
    <row r="28848" spans="73:77" x14ac:dyDescent="0.25">
      <c r="BU28848" s="311"/>
      <c r="BV28848" s="312"/>
      <c r="BW28848" s="312"/>
      <c r="BX28848" s="296"/>
      <c r="BY28848" s="296"/>
    </row>
    <row r="28849" spans="73:77" x14ac:dyDescent="0.25">
      <c r="BU28849" s="311"/>
      <c r="BV28849" s="312"/>
      <c r="BW28849" s="312"/>
      <c r="BX28849" s="296"/>
      <c r="BY28849" s="296"/>
    </row>
    <row r="28850" spans="73:77" x14ac:dyDescent="0.25">
      <c r="BU28850" s="311"/>
      <c r="BV28850" s="312"/>
      <c r="BW28850" s="312"/>
      <c r="BX28850" s="296"/>
      <c r="BY28850" s="296"/>
    </row>
    <row r="28851" spans="73:77" x14ac:dyDescent="0.25">
      <c r="BU28851" s="311"/>
      <c r="BV28851" s="312"/>
      <c r="BW28851" s="312"/>
      <c r="BX28851" s="296"/>
      <c r="BY28851" s="296"/>
    </row>
    <row r="28852" spans="73:77" x14ac:dyDescent="0.25">
      <c r="BU28852" s="311"/>
      <c r="BV28852" s="312"/>
      <c r="BW28852" s="312"/>
      <c r="BX28852" s="296"/>
      <c r="BY28852" s="296"/>
    </row>
    <row r="28853" spans="73:77" x14ac:dyDescent="0.25">
      <c r="BU28853" s="311"/>
      <c r="BV28853" s="312"/>
      <c r="BW28853" s="312"/>
      <c r="BX28853" s="296"/>
      <c r="BY28853" s="296"/>
    </row>
    <row r="28854" spans="73:77" x14ac:dyDescent="0.25">
      <c r="BU28854" s="311"/>
      <c r="BV28854" s="312"/>
      <c r="BW28854" s="312"/>
      <c r="BX28854" s="296"/>
      <c r="BY28854" s="296"/>
    </row>
    <row r="28855" spans="73:77" x14ac:dyDescent="0.25">
      <c r="BU28855" s="311"/>
      <c r="BV28855" s="312"/>
      <c r="BW28855" s="312"/>
      <c r="BX28855" s="296"/>
      <c r="BY28855" s="296"/>
    </row>
    <row r="28856" spans="73:77" x14ac:dyDescent="0.25">
      <c r="BU28856" s="311"/>
      <c r="BV28856" s="312"/>
      <c r="BW28856" s="312"/>
      <c r="BX28856" s="296"/>
      <c r="BY28856" s="296"/>
    </row>
    <row r="28857" spans="73:77" x14ac:dyDescent="0.25">
      <c r="BU28857" s="311"/>
      <c r="BV28857" s="312"/>
      <c r="BW28857" s="312"/>
      <c r="BX28857" s="296"/>
      <c r="BY28857" s="296"/>
    </row>
    <row r="28858" spans="73:77" x14ac:dyDescent="0.25">
      <c r="BU28858" s="311"/>
      <c r="BV28858" s="312"/>
      <c r="BW28858" s="312"/>
      <c r="BX28858" s="296"/>
      <c r="BY28858" s="296"/>
    </row>
    <row r="28859" spans="73:77" x14ac:dyDescent="0.25">
      <c r="BU28859" s="311"/>
      <c r="BV28859" s="312"/>
      <c r="BW28859" s="312"/>
      <c r="BX28859" s="296"/>
      <c r="BY28859" s="296"/>
    </row>
    <row r="28860" spans="73:77" x14ac:dyDescent="0.25">
      <c r="BU28860" s="311"/>
      <c r="BV28860" s="312"/>
      <c r="BW28860" s="312"/>
      <c r="BX28860" s="296"/>
      <c r="BY28860" s="296"/>
    </row>
    <row r="28861" spans="73:77" x14ac:dyDescent="0.25">
      <c r="BU28861" s="311"/>
      <c r="BV28861" s="312"/>
      <c r="BW28861" s="312"/>
      <c r="BX28861" s="296"/>
      <c r="BY28861" s="296"/>
    </row>
    <row r="28862" spans="73:77" x14ac:dyDescent="0.25">
      <c r="BU28862" s="311"/>
      <c r="BV28862" s="312"/>
      <c r="BW28862" s="312"/>
      <c r="BX28862" s="296"/>
      <c r="BY28862" s="296"/>
    </row>
    <row r="28863" spans="73:77" x14ac:dyDescent="0.25">
      <c r="BU28863" s="311"/>
      <c r="BV28863" s="312"/>
      <c r="BW28863" s="312"/>
      <c r="BX28863" s="296"/>
      <c r="BY28863" s="296"/>
    </row>
    <row r="28864" spans="73:77" x14ac:dyDescent="0.25">
      <c r="BU28864" s="311"/>
      <c r="BV28864" s="312"/>
      <c r="BW28864" s="312"/>
      <c r="BX28864" s="296"/>
      <c r="BY28864" s="296"/>
    </row>
    <row r="28865" spans="73:77" x14ac:dyDescent="0.25">
      <c r="BU28865" s="311"/>
      <c r="BV28865" s="312"/>
      <c r="BW28865" s="312"/>
      <c r="BX28865" s="296"/>
      <c r="BY28865" s="296"/>
    </row>
    <row r="28866" spans="73:77" x14ac:dyDescent="0.25">
      <c r="BU28866" s="311"/>
      <c r="BV28866" s="312"/>
      <c r="BW28866" s="312"/>
      <c r="BX28866" s="296"/>
      <c r="BY28866" s="296"/>
    </row>
    <row r="28867" spans="73:77" x14ac:dyDescent="0.25">
      <c r="BU28867" s="311"/>
      <c r="BV28867" s="312"/>
      <c r="BW28867" s="312"/>
      <c r="BX28867" s="296"/>
      <c r="BY28867" s="296"/>
    </row>
    <row r="28868" spans="73:77" x14ac:dyDescent="0.25">
      <c r="BU28868" s="311"/>
      <c r="BV28868" s="312"/>
      <c r="BW28868" s="312"/>
      <c r="BX28868" s="296"/>
      <c r="BY28868" s="296"/>
    </row>
    <row r="28869" spans="73:77" x14ac:dyDescent="0.25">
      <c r="BU28869" s="311"/>
      <c r="BV28869" s="312"/>
      <c r="BW28869" s="312"/>
      <c r="BX28869" s="296"/>
      <c r="BY28869" s="296"/>
    </row>
    <row r="28870" spans="73:77" x14ac:dyDescent="0.25">
      <c r="BU28870" s="311"/>
      <c r="BV28870" s="312"/>
      <c r="BW28870" s="312"/>
      <c r="BX28870" s="296"/>
      <c r="BY28870" s="296"/>
    </row>
    <row r="28871" spans="73:77" x14ac:dyDescent="0.25">
      <c r="BU28871" s="311"/>
      <c r="BV28871" s="312"/>
      <c r="BW28871" s="312"/>
      <c r="BX28871" s="296"/>
      <c r="BY28871" s="296"/>
    </row>
    <row r="28872" spans="73:77" x14ac:dyDescent="0.25">
      <c r="BU28872" s="311"/>
      <c r="BV28872" s="312"/>
      <c r="BW28872" s="312"/>
      <c r="BX28872" s="296"/>
      <c r="BY28872" s="296"/>
    </row>
    <row r="28873" spans="73:77" x14ac:dyDescent="0.25">
      <c r="BU28873" s="311"/>
      <c r="BV28873" s="312"/>
      <c r="BW28873" s="312"/>
      <c r="BX28873" s="296"/>
      <c r="BY28873" s="296"/>
    </row>
    <row r="28874" spans="73:77" x14ac:dyDescent="0.25">
      <c r="BU28874" s="311"/>
      <c r="BV28874" s="312"/>
      <c r="BW28874" s="312"/>
      <c r="BX28874" s="296"/>
      <c r="BY28874" s="296"/>
    </row>
    <row r="28875" spans="73:77" x14ac:dyDescent="0.25">
      <c r="BU28875" s="311"/>
      <c r="BV28875" s="312"/>
      <c r="BW28875" s="312"/>
      <c r="BX28875" s="296"/>
      <c r="BY28875" s="296"/>
    </row>
    <row r="28876" spans="73:77" x14ac:dyDescent="0.25">
      <c r="BU28876" s="311"/>
      <c r="BV28876" s="312"/>
      <c r="BW28876" s="312"/>
      <c r="BX28876" s="296"/>
      <c r="BY28876" s="296"/>
    </row>
    <row r="28877" spans="73:77" x14ac:dyDescent="0.25">
      <c r="BU28877" s="311"/>
      <c r="BV28877" s="312"/>
      <c r="BW28877" s="312"/>
      <c r="BX28877" s="296"/>
      <c r="BY28877" s="296"/>
    </row>
    <row r="28878" spans="73:77" x14ac:dyDescent="0.25">
      <c r="BU28878" s="311"/>
      <c r="BV28878" s="312"/>
      <c r="BW28878" s="312"/>
      <c r="BX28878" s="296"/>
      <c r="BY28878" s="296"/>
    </row>
    <row r="28879" spans="73:77" x14ac:dyDescent="0.25">
      <c r="BU28879" s="311"/>
      <c r="BV28879" s="312"/>
      <c r="BW28879" s="312"/>
      <c r="BX28879" s="296"/>
      <c r="BY28879" s="296"/>
    </row>
    <row r="28880" spans="73:77" x14ac:dyDescent="0.25">
      <c r="BU28880" s="311"/>
      <c r="BV28880" s="312"/>
      <c r="BW28880" s="312"/>
      <c r="BX28880" s="296"/>
      <c r="BY28880" s="296"/>
    </row>
    <row r="28881" spans="73:77" x14ac:dyDescent="0.25">
      <c r="BU28881" s="311"/>
      <c r="BV28881" s="312"/>
      <c r="BW28881" s="312"/>
      <c r="BX28881" s="296"/>
      <c r="BY28881" s="296"/>
    </row>
    <row r="28882" spans="73:77" x14ac:dyDescent="0.25">
      <c r="BU28882" s="311"/>
      <c r="BV28882" s="312"/>
      <c r="BW28882" s="312"/>
      <c r="BX28882" s="296"/>
      <c r="BY28882" s="296"/>
    </row>
    <row r="28883" spans="73:77" x14ac:dyDescent="0.25">
      <c r="BU28883" s="311"/>
      <c r="BV28883" s="312"/>
      <c r="BW28883" s="312"/>
      <c r="BX28883" s="296"/>
      <c r="BY28883" s="296"/>
    </row>
    <row r="28884" spans="73:77" x14ac:dyDescent="0.25">
      <c r="BU28884" s="311"/>
      <c r="BV28884" s="312"/>
      <c r="BW28884" s="312"/>
      <c r="BX28884" s="296"/>
      <c r="BY28884" s="296"/>
    </row>
    <row r="28885" spans="73:77" x14ac:dyDescent="0.25">
      <c r="BU28885" s="311"/>
      <c r="BV28885" s="312"/>
      <c r="BW28885" s="312"/>
      <c r="BX28885" s="296"/>
      <c r="BY28885" s="296"/>
    </row>
    <row r="28886" spans="73:77" x14ac:dyDescent="0.25">
      <c r="BU28886" s="311"/>
      <c r="BV28886" s="312"/>
      <c r="BW28886" s="312"/>
      <c r="BX28886" s="296"/>
      <c r="BY28886" s="296"/>
    </row>
    <row r="28887" spans="73:77" x14ac:dyDescent="0.25">
      <c r="BU28887" s="311"/>
      <c r="BV28887" s="312"/>
      <c r="BW28887" s="312"/>
      <c r="BX28887" s="296"/>
      <c r="BY28887" s="296"/>
    </row>
    <row r="28888" spans="73:77" x14ac:dyDescent="0.25">
      <c r="BU28888" s="311"/>
      <c r="BV28888" s="312"/>
      <c r="BW28888" s="312"/>
      <c r="BX28888" s="296"/>
      <c r="BY28888" s="296"/>
    </row>
    <row r="28889" spans="73:77" x14ac:dyDescent="0.25">
      <c r="BU28889" s="311"/>
      <c r="BV28889" s="312"/>
      <c r="BW28889" s="312"/>
      <c r="BX28889" s="296"/>
      <c r="BY28889" s="296"/>
    </row>
    <row r="28890" spans="73:77" x14ac:dyDescent="0.25">
      <c r="BU28890" s="311"/>
      <c r="BV28890" s="312"/>
      <c r="BW28890" s="312"/>
      <c r="BX28890" s="296"/>
      <c r="BY28890" s="296"/>
    </row>
    <row r="28891" spans="73:77" x14ac:dyDescent="0.25">
      <c r="BU28891" s="311"/>
      <c r="BV28891" s="312"/>
      <c r="BW28891" s="312"/>
      <c r="BX28891" s="296"/>
      <c r="BY28891" s="296"/>
    </row>
    <row r="28892" spans="73:77" x14ac:dyDescent="0.25">
      <c r="BU28892" s="311"/>
      <c r="BV28892" s="312"/>
      <c r="BW28892" s="312"/>
      <c r="BX28892" s="296"/>
      <c r="BY28892" s="296"/>
    </row>
    <row r="28893" spans="73:77" x14ac:dyDescent="0.25">
      <c r="BU28893" s="311"/>
      <c r="BV28893" s="312"/>
      <c r="BW28893" s="312"/>
      <c r="BX28893" s="296"/>
      <c r="BY28893" s="296"/>
    </row>
    <row r="28894" spans="73:77" x14ac:dyDescent="0.25">
      <c r="BU28894" s="311"/>
      <c r="BV28894" s="312"/>
      <c r="BW28894" s="312"/>
      <c r="BX28894" s="296"/>
      <c r="BY28894" s="296"/>
    </row>
    <row r="28895" spans="73:77" x14ac:dyDescent="0.25">
      <c r="BU28895" s="311"/>
      <c r="BV28895" s="312"/>
      <c r="BW28895" s="312"/>
      <c r="BX28895" s="296"/>
      <c r="BY28895" s="296"/>
    </row>
    <row r="28896" spans="73:77" x14ac:dyDescent="0.25">
      <c r="BU28896" s="311"/>
      <c r="BV28896" s="312"/>
      <c r="BW28896" s="312"/>
      <c r="BX28896" s="296"/>
      <c r="BY28896" s="296"/>
    </row>
    <row r="28897" spans="73:77" x14ac:dyDescent="0.25">
      <c r="BU28897" s="311"/>
      <c r="BV28897" s="312"/>
      <c r="BW28897" s="312"/>
      <c r="BX28897" s="296"/>
      <c r="BY28897" s="296"/>
    </row>
    <row r="28898" spans="73:77" x14ac:dyDescent="0.25">
      <c r="BU28898" s="311"/>
      <c r="BV28898" s="312"/>
      <c r="BW28898" s="312"/>
      <c r="BX28898" s="296"/>
      <c r="BY28898" s="296"/>
    </row>
    <row r="28899" spans="73:77" x14ac:dyDescent="0.25">
      <c r="BU28899" s="311"/>
      <c r="BV28899" s="312"/>
      <c r="BW28899" s="312"/>
      <c r="BX28899" s="296"/>
      <c r="BY28899" s="296"/>
    </row>
    <row r="28900" spans="73:77" x14ac:dyDescent="0.25">
      <c r="BU28900" s="311"/>
      <c r="BV28900" s="312"/>
      <c r="BW28900" s="312"/>
      <c r="BX28900" s="296"/>
      <c r="BY28900" s="296"/>
    </row>
    <row r="28901" spans="73:77" x14ac:dyDescent="0.25">
      <c r="BU28901" s="311"/>
      <c r="BV28901" s="312"/>
      <c r="BW28901" s="312"/>
      <c r="BX28901" s="296"/>
      <c r="BY28901" s="296"/>
    </row>
    <row r="28902" spans="73:77" x14ac:dyDescent="0.25">
      <c r="BU28902" s="311"/>
      <c r="BV28902" s="312"/>
      <c r="BW28902" s="312"/>
      <c r="BX28902" s="296"/>
      <c r="BY28902" s="296"/>
    </row>
    <row r="28903" spans="73:77" x14ac:dyDescent="0.25">
      <c r="BU28903" s="311"/>
      <c r="BV28903" s="312"/>
      <c r="BW28903" s="312"/>
      <c r="BX28903" s="296"/>
      <c r="BY28903" s="296"/>
    </row>
    <row r="28904" spans="73:77" x14ac:dyDescent="0.25">
      <c r="BU28904" s="311"/>
      <c r="BV28904" s="312"/>
      <c r="BW28904" s="312"/>
      <c r="BX28904" s="296"/>
      <c r="BY28904" s="296"/>
    </row>
    <row r="28905" spans="73:77" x14ac:dyDescent="0.25">
      <c r="BU28905" s="311"/>
      <c r="BV28905" s="312"/>
      <c r="BW28905" s="312"/>
      <c r="BX28905" s="296"/>
      <c r="BY28905" s="296"/>
    </row>
    <row r="28906" spans="73:77" x14ac:dyDescent="0.25">
      <c r="BU28906" s="311"/>
      <c r="BV28906" s="312"/>
      <c r="BW28906" s="312"/>
      <c r="BX28906" s="296"/>
      <c r="BY28906" s="296"/>
    </row>
    <row r="28907" spans="73:77" x14ac:dyDescent="0.25">
      <c r="BU28907" s="311"/>
      <c r="BV28907" s="312"/>
      <c r="BW28907" s="312"/>
      <c r="BX28907" s="296"/>
      <c r="BY28907" s="296"/>
    </row>
    <row r="28908" spans="73:77" x14ac:dyDescent="0.25">
      <c r="BU28908" s="311"/>
      <c r="BV28908" s="312"/>
      <c r="BW28908" s="312"/>
      <c r="BX28908" s="296"/>
      <c r="BY28908" s="296"/>
    </row>
    <row r="28909" spans="73:77" x14ac:dyDescent="0.25">
      <c r="BU28909" s="311"/>
      <c r="BV28909" s="312"/>
      <c r="BW28909" s="312"/>
      <c r="BX28909" s="296"/>
      <c r="BY28909" s="296"/>
    </row>
    <row r="28910" spans="73:77" x14ac:dyDescent="0.25">
      <c r="BU28910" s="311"/>
      <c r="BV28910" s="312"/>
      <c r="BW28910" s="312"/>
      <c r="BX28910" s="296"/>
      <c r="BY28910" s="296"/>
    </row>
    <row r="28911" spans="73:77" x14ac:dyDescent="0.25">
      <c r="BU28911" s="311"/>
      <c r="BV28911" s="312"/>
      <c r="BW28911" s="312"/>
      <c r="BX28911" s="296"/>
      <c r="BY28911" s="296"/>
    </row>
    <row r="28912" spans="73:77" x14ac:dyDescent="0.25">
      <c r="BU28912" s="311"/>
      <c r="BV28912" s="312"/>
      <c r="BW28912" s="312"/>
      <c r="BX28912" s="296"/>
      <c r="BY28912" s="296"/>
    </row>
    <row r="28913" spans="73:77" x14ac:dyDescent="0.25">
      <c r="BU28913" s="311"/>
      <c r="BV28913" s="312"/>
      <c r="BW28913" s="312"/>
      <c r="BX28913" s="296"/>
      <c r="BY28913" s="296"/>
    </row>
    <row r="28914" spans="73:77" x14ac:dyDescent="0.25">
      <c r="BU28914" s="311"/>
      <c r="BV28914" s="312"/>
      <c r="BW28914" s="312"/>
      <c r="BX28914" s="296"/>
      <c r="BY28914" s="296"/>
    </row>
    <row r="28915" spans="73:77" x14ac:dyDescent="0.25">
      <c r="BU28915" s="311"/>
      <c r="BV28915" s="312"/>
      <c r="BW28915" s="312"/>
      <c r="BX28915" s="296"/>
      <c r="BY28915" s="296"/>
    </row>
    <row r="28916" spans="73:77" x14ac:dyDescent="0.25">
      <c r="BU28916" s="311"/>
      <c r="BV28916" s="312"/>
      <c r="BW28916" s="312"/>
      <c r="BX28916" s="296"/>
      <c r="BY28916" s="296"/>
    </row>
    <row r="28917" spans="73:77" x14ac:dyDescent="0.25">
      <c r="BU28917" s="311"/>
      <c r="BV28917" s="312"/>
      <c r="BW28917" s="312"/>
      <c r="BX28917" s="296"/>
      <c r="BY28917" s="296"/>
    </row>
    <row r="28918" spans="73:77" x14ac:dyDescent="0.25">
      <c r="BU28918" s="311"/>
      <c r="BV28918" s="312"/>
      <c r="BW28918" s="312"/>
      <c r="BX28918" s="296"/>
      <c r="BY28918" s="296"/>
    </row>
    <row r="28919" spans="73:77" x14ac:dyDescent="0.25">
      <c r="BU28919" s="311"/>
      <c r="BV28919" s="312"/>
      <c r="BW28919" s="312"/>
      <c r="BX28919" s="296"/>
      <c r="BY28919" s="296"/>
    </row>
    <row r="28920" spans="73:77" x14ac:dyDescent="0.25">
      <c r="BU28920" s="311"/>
      <c r="BV28920" s="312"/>
      <c r="BW28920" s="312"/>
      <c r="BX28920" s="296"/>
      <c r="BY28920" s="296"/>
    </row>
    <row r="28921" spans="73:77" x14ac:dyDescent="0.25">
      <c r="BU28921" s="311"/>
      <c r="BV28921" s="312"/>
      <c r="BW28921" s="312"/>
      <c r="BX28921" s="296"/>
      <c r="BY28921" s="296"/>
    </row>
    <row r="28922" spans="73:77" x14ac:dyDescent="0.25">
      <c r="BU28922" s="311"/>
      <c r="BV28922" s="312"/>
      <c r="BW28922" s="312"/>
      <c r="BX28922" s="296"/>
      <c r="BY28922" s="296"/>
    </row>
    <row r="28923" spans="73:77" x14ac:dyDescent="0.25">
      <c r="BU28923" s="311"/>
      <c r="BV28923" s="312"/>
      <c r="BW28923" s="312"/>
      <c r="BX28923" s="296"/>
      <c r="BY28923" s="296"/>
    </row>
    <row r="28924" spans="73:77" x14ac:dyDescent="0.25">
      <c r="BU28924" s="311"/>
      <c r="BV28924" s="312"/>
      <c r="BW28924" s="312"/>
      <c r="BX28924" s="296"/>
      <c r="BY28924" s="296"/>
    </row>
    <row r="28925" spans="73:77" x14ac:dyDescent="0.25">
      <c r="BU28925" s="311"/>
      <c r="BV28925" s="312"/>
      <c r="BW28925" s="312"/>
      <c r="BX28925" s="296"/>
      <c r="BY28925" s="296"/>
    </row>
    <row r="28926" spans="73:77" x14ac:dyDescent="0.25">
      <c r="BU28926" s="311"/>
      <c r="BV28926" s="312"/>
      <c r="BW28926" s="312"/>
      <c r="BX28926" s="296"/>
      <c r="BY28926" s="296"/>
    </row>
    <row r="28927" spans="73:77" x14ac:dyDescent="0.25">
      <c r="BU28927" s="311"/>
      <c r="BV28927" s="312"/>
      <c r="BW28927" s="312"/>
      <c r="BX28927" s="296"/>
      <c r="BY28927" s="296"/>
    </row>
    <row r="28928" spans="73:77" x14ac:dyDescent="0.25">
      <c r="BU28928" s="311"/>
      <c r="BV28928" s="312"/>
      <c r="BW28928" s="312"/>
      <c r="BX28928" s="296"/>
      <c r="BY28928" s="296"/>
    </row>
    <row r="28929" spans="73:77" x14ac:dyDescent="0.25">
      <c r="BU28929" s="311"/>
      <c r="BV28929" s="312"/>
      <c r="BW28929" s="312"/>
      <c r="BX28929" s="296"/>
      <c r="BY28929" s="296"/>
    </row>
    <row r="28930" spans="73:77" x14ac:dyDescent="0.25">
      <c r="BU28930" s="311"/>
      <c r="BV28930" s="312"/>
      <c r="BW28930" s="312"/>
      <c r="BX28930" s="296"/>
      <c r="BY28930" s="296"/>
    </row>
    <row r="28931" spans="73:77" x14ac:dyDescent="0.25">
      <c r="BU28931" s="311"/>
      <c r="BV28931" s="312"/>
      <c r="BW28931" s="312"/>
      <c r="BX28931" s="296"/>
      <c r="BY28931" s="296"/>
    </row>
    <row r="28932" spans="73:77" x14ac:dyDescent="0.25">
      <c r="BU28932" s="311"/>
      <c r="BV28932" s="312"/>
      <c r="BW28932" s="312"/>
      <c r="BX28932" s="296"/>
      <c r="BY28932" s="296"/>
    </row>
    <row r="28933" spans="73:77" x14ac:dyDescent="0.25">
      <c r="BU28933" s="311"/>
      <c r="BV28933" s="312"/>
      <c r="BW28933" s="312"/>
      <c r="BX28933" s="296"/>
      <c r="BY28933" s="296"/>
    </row>
    <row r="28934" spans="73:77" x14ac:dyDescent="0.25">
      <c r="BU28934" s="311"/>
      <c r="BV28934" s="312"/>
      <c r="BW28934" s="312"/>
      <c r="BX28934" s="296"/>
      <c r="BY28934" s="296"/>
    </row>
    <row r="28935" spans="73:77" x14ac:dyDescent="0.25">
      <c r="BU28935" s="311"/>
      <c r="BV28935" s="312"/>
      <c r="BW28935" s="312"/>
      <c r="BX28935" s="296"/>
      <c r="BY28935" s="296"/>
    </row>
    <row r="28936" spans="73:77" x14ac:dyDescent="0.25">
      <c r="BU28936" s="311"/>
      <c r="BV28936" s="312"/>
      <c r="BW28936" s="312"/>
      <c r="BX28936" s="296"/>
      <c r="BY28936" s="296"/>
    </row>
    <row r="28937" spans="73:77" x14ac:dyDescent="0.25">
      <c r="BU28937" s="311"/>
      <c r="BV28937" s="312"/>
      <c r="BW28937" s="312"/>
      <c r="BX28937" s="296"/>
      <c r="BY28937" s="296"/>
    </row>
    <row r="28938" spans="73:77" x14ac:dyDescent="0.25">
      <c r="BU28938" s="311"/>
      <c r="BV28938" s="312"/>
      <c r="BW28938" s="312"/>
      <c r="BX28938" s="296"/>
      <c r="BY28938" s="296"/>
    </row>
    <row r="28939" spans="73:77" x14ac:dyDescent="0.25">
      <c r="BU28939" s="311"/>
      <c r="BV28939" s="312"/>
      <c r="BW28939" s="312"/>
      <c r="BX28939" s="296"/>
      <c r="BY28939" s="296"/>
    </row>
    <row r="28940" spans="73:77" x14ac:dyDescent="0.25">
      <c r="BU28940" s="311"/>
      <c r="BV28940" s="312"/>
      <c r="BW28940" s="312"/>
      <c r="BX28940" s="296"/>
      <c r="BY28940" s="296"/>
    </row>
    <row r="28941" spans="73:77" x14ac:dyDescent="0.25">
      <c r="BU28941" s="311"/>
      <c r="BV28941" s="312"/>
      <c r="BW28941" s="312"/>
      <c r="BX28941" s="296"/>
      <c r="BY28941" s="296"/>
    </row>
    <row r="28942" spans="73:77" x14ac:dyDescent="0.25">
      <c r="BU28942" s="311"/>
      <c r="BV28942" s="312"/>
      <c r="BW28942" s="312"/>
      <c r="BX28942" s="296"/>
      <c r="BY28942" s="296"/>
    </row>
    <row r="28943" spans="73:77" x14ac:dyDescent="0.25">
      <c r="BU28943" s="311"/>
      <c r="BV28943" s="312"/>
      <c r="BW28943" s="312"/>
      <c r="BX28943" s="296"/>
      <c r="BY28943" s="296"/>
    </row>
    <row r="28944" spans="73:77" x14ac:dyDescent="0.25">
      <c r="BU28944" s="311"/>
      <c r="BV28944" s="312"/>
      <c r="BW28944" s="312"/>
      <c r="BX28944" s="296"/>
      <c r="BY28944" s="296"/>
    </row>
    <row r="28945" spans="73:77" x14ac:dyDescent="0.25">
      <c r="BU28945" s="311"/>
      <c r="BV28945" s="312"/>
      <c r="BW28945" s="312"/>
      <c r="BX28945" s="296"/>
      <c r="BY28945" s="296"/>
    </row>
    <row r="28946" spans="73:77" x14ac:dyDescent="0.25">
      <c r="BU28946" s="311"/>
      <c r="BV28946" s="312"/>
      <c r="BW28946" s="312"/>
      <c r="BX28946" s="296"/>
      <c r="BY28946" s="296"/>
    </row>
    <row r="28947" spans="73:77" x14ac:dyDescent="0.25">
      <c r="BU28947" s="311"/>
      <c r="BV28947" s="312"/>
      <c r="BW28947" s="312"/>
      <c r="BX28947" s="296"/>
      <c r="BY28947" s="296"/>
    </row>
    <row r="28948" spans="73:77" x14ac:dyDescent="0.25">
      <c r="BU28948" s="311"/>
      <c r="BV28948" s="312"/>
      <c r="BW28948" s="312"/>
      <c r="BX28948" s="296"/>
      <c r="BY28948" s="296"/>
    </row>
    <row r="28949" spans="73:77" x14ac:dyDescent="0.25">
      <c r="BU28949" s="311"/>
      <c r="BV28949" s="312"/>
      <c r="BW28949" s="312"/>
      <c r="BX28949" s="296"/>
      <c r="BY28949" s="296"/>
    </row>
    <row r="28950" spans="73:77" x14ac:dyDescent="0.25">
      <c r="BU28950" s="311"/>
      <c r="BV28950" s="312"/>
      <c r="BW28950" s="312"/>
      <c r="BX28950" s="296"/>
      <c r="BY28950" s="296"/>
    </row>
    <row r="28951" spans="73:77" x14ac:dyDescent="0.25">
      <c r="BU28951" s="311"/>
      <c r="BV28951" s="312"/>
      <c r="BW28951" s="312"/>
      <c r="BX28951" s="296"/>
      <c r="BY28951" s="296"/>
    </row>
    <row r="28952" spans="73:77" x14ac:dyDescent="0.25">
      <c r="BU28952" s="311"/>
      <c r="BV28952" s="312"/>
      <c r="BW28952" s="312"/>
      <c r="BX28952" s="296"/>
      <c r="BY28952" s="296"/>
    </row>
    <row r="28953" spans="73:77" x14ac:dyDescent="0.25">
      <c r="BU28953" s="311"/>
      <c r="BV28953" s="312"/>
      <c r="BW28953" s="312"/>
      <c r="BX28953" s="296"/>
      <c r="BY28953" s="296"/>
    </row>
    <row r="28954" spans="73:77" x14ac:dyDescent="0.25">
      <c r="BU28954" s="311"/>
      <c r="BV28954" s="312"/>
      <c r="BW28954" s="312"/>
      <c r="BX28954" s="296"/>
      <c r="BY28954" s="296"/>
    </row>
    <row r="28955" spans="73:77" x14ac:dyDescent="0.25">
      <c r="BU28955" s="311"/>
      <c r="BV28955" s="312"/>
      <c r="BW28955" s="312"/>
      <c r="BX28955" s="296"/>
      <c r="BY28955" s="296"/>
    </row>
    <row r="28956" spans="73:77" x14ac:dyDescent="0.25">
      <c r="BU28956" s="311"/>
      <c r="BV28956" s="312"/>
      <c r="BW28956" s="312"/>
      <c r="BX28956" s="296"/>
      <c r="BY28956" s="296"/>
    </row>
    <row r="28957" spans="73:77" x14ac:dyDescent="0.25">
      <c r="BU28957" s="311"/>
      <c r="BV28957" s="312"/>
      <c r="BW28957" s="312"/>
      <c r="BX28957" s="296"/>
      <c r="BY28957" s="296"/>
    </row>
    <row r="28958" spans="73:77" x14ac:dyDescent="0.25">
      <c r="BU28958" s="311"/>
      <c r="BV28958" s="312"/>
      <c r="BW28958" s="312"/>
      <c r="BX28958" s="296"/>
      <c r="BY28958" s="296"/>
    </row>
    <row r="28959" spans="73:77" x14ac:dyDescent="0.25">
      <c r="BU28959" s="311"/>
      <c r="BV28959" s="312"/>
      <c r="BW28959" s="312"/>
      <c r="BX28959" s="296"/>
      <c r="BY28959" s="296"/>
    </row>
    <row r="28960" spans="73:77" x14ac:dyDescent="0.25">
      <c r="BU28960" s="311"/>
      <c r="BV28960" s="312"/>
      <c r="BW28960" s="312"/>
      <c r="BX28960" s="296"/>
      <c r="BY28960" s="296"/>
    </row>
    <row r="28961" spans="73:77" x14ac:dyDescent="0.25">
      <c r="BU28961" s="311"/>
      <c r="BV28961" s="312"/>
      <c r="BW28961" s="312"/>
      <c r="BX28961" s="296"/>
      <c r="BY28961" s="296"/>
    </row>
    <row r="28962" spans="73:77" x14ac:dyDescent="0.25">
      <c r="BU28962" s="311"/>
      <c r="BV28962" s="312"/>
      <c r="BW28962" s="312"/>
      <c r="BX28962" s="296"/>
      <c r="BY28962" s="296"/>
    </row>
    <row r="28963" spans="73:77" x14ac:dyDescent="0.25">
      <c r="BU28963" s="311"/>
      <c r="BV28963" s="312"/>
      <c r="BW28963" s="312"/>
      <c r="BX28963" s="296"/>
      <c r="BY28963" s="296"/>
    </row>
    <row r="28964" spans="73:77" x14ac:dyDescent="0.25">
      <c r="BU28964" s="311"/>
      <c r="BV28964" s="312"/>
      <c r="BW28964" s="312"/>
      <c r="BX28964" s="296"/>
      <c r="BY28964" s="296"/>
    </row>
    <row r="28965" spans="73:77" x14ac:dyDescent="0.25">
      <c r="BU28965" s="311"/>
      <c r="BV28965" s="312"/>
      <c r="BW28965" s="312"/>
      <c r="BX28965" s="296"/>
      <c r="BY28965" s="296"/>
    </row>
    <row r="28966" spans="73:77" x14ac:dyDescent="0.25">
      <c r="BU28966" s="311"/>
      <c r="BV28966" s="312"/>
      <c r="BW28966" s="312"/>
      <c r="BX28966" s="296"/>
      <c r="BY28966" s="296"/>
    </row>
    <row r="28967" spans="73:77" x14ac:dyDescent="0.25">
      <c r="BU28967" s="311"/>
      <c r="BV28967" s="312"/>
      <c r="BW28967" s="312"/>
      <c r="BX28967" s="296"/>
      <c r="BY28967" s="296"/>
    </row>
    <row r="28968" spans="73:77" x14ac:dyDescent="0.25">
      <c r="BU28968" s="311"/>
      <c r="BV28968" s="312"/>
      <c r="BW28968" s="312"/>
      <c r="BX28968" s="296"/>
      <c r="BY28968" s="296"/>
    </row>
    <row r="28969" spans="73:77" x14ac:dyDescent="0.25">
      <c r="BU28969" s="311"/>
      <c r="BV28969" s="312"/>
      <c r="BW28969" s="312"/>
      <c r="BX28969" s="296"/>
      <c r="BY28969" s="296"/>
    </row>
    <row r="28970" spans="73:77" x14ac:dyDescent="0.25">
      <c r="BU28970" s="311"/>
      <c r="BV28970" s="312"/>
      <c r="BW28970" s="312"/>
      <c r="BX28970" s="296"/>
      <c r="BY28970" s="296"/>
    </row>
    <row r="28971" spans="73:77" x14ac:dyDescent="0.25">
      <c r="BU28971" s="311"/>
      <c r="BV28971" s="312"/>
      <c r="BW28971" s="312"/>
      <c r="BX28971" s="296"/>
      <c r="BY28971" s="296"/>
    </row>
    <row r="28972" spans="73:77" x14ac:dyDescent="0.25">
      <c r="BU28972" s="311"/>
      <c r="BV28972" s="312"/>
      <c r="BW28972" s="312"/>
      <c r="BX28972" s="296"/>
      <c r="BY28972" s="296"/>
    </row>
    <row r="28973" spans="73:77" x14ac:dyDescent="0.25">
      <c r="BU28973" s="311"/>
      <c r="BV28973" s="312"/>
      <c r="BW28973" s="312"/>
      <c r="BX28973" s="296"/>
      <c r="BY28973" s="296"/>
    </row>
    <row r="28974" spans="73:77" x14ac:dyDescent="0.25">
      <c r="BU28974" s="311"/>
      <c r="BV28974" s="312"/>
      <c r="BW28974" s="312"/>
      <c r="BX28974" s="296"/>
      <c r="BY28974" s="296"/>
    </row>
    <row r="28975" spans="73:77" x14ac:dyDescent="0.25">
      <c r="BU28975" s="311"/>
      <c r="BV28975" s="312"/>
      <c r="BW28975" s="312"/>
      <c r="BX28975" s="296"/>
      <c r="BY28975" s="296"/>
    </row>
    <row r="28976" spans="73:77" x14ac:dyDescent="0.25">
      <c r="BU28976" s="311"/>
      <c r="BV28976" s="312"/>
      <c r="BW28976" s="312"/>
      <c r="BX28976" s="296"/>
      <c r="BY28976" s="296"/>
    </row>
    <row r="28977" spans="73:77" x14ac:dyDescent="0.25">
      <c r="BU28977" s="311"/>
      <c r="BV28977" s="312"/>
      <c r="BW28977" s="312"/>
      <c r="BX28977" s="296"/>
      <c r="BY28977" s="296"/>
    </row>
    <row r="28978" spans="73:77" x14ac:dyDescent="0.25">
      <c r="BU28978" s="311"/>
      <c r="BV28978" s="312"/>
      <c r="BW28978" s="312"/>
      <c r="BX28978" s="296"/>
      <c r="BY28978" s="296"/>
    </row>
    <row r="28979" spans="73:77" x14ac:dyDescent="0.25">
      <c r="BU28979" s="311"/>
      <c r="BV28979" s="312"/>
      <c r="BW28979" s="312"/>
      <c r="BX28979" s="296"/>
      <c r="BY28979" s="296"/>
    </row>
    <row r="28980" spans="73:77" x14ac:dyDescent="0.25">
      <c r="BU28980" s="311"/>
      <c r="BV28980" s="312"/>
      <c r="BW28980" s="312"/>
      <c r="BX28980" s="296"/>
      <c r="BY28980" s="296"/>
    </row>
    <row r="28981" spans="73:77" x14ac:dyDescent="0.25">
      <c r="BU28981" s="311"/>
      <c r="BV28981" s="312"/>
      <c r="BW28981" s="312"/>
      <c r="BX28981" s="296"/>
      <c r="BY28981" s="296"/>
    </row>
    <row r="28982" spans="73:77" x14ac:dyDescent="0.25">
      <c r="BU28982" s="311"/>
      <c r="BV28982" s="312"/>
      <c r="BW28982" s="312"/>
      <c r="BX28982" s="296"/>
      <c r="BY28982" s="296"/>
    </row>
    <row r="28983" spans="73:77" x14ac:dyDescent="0.25">
      <c r="BU28983" s="311"/>
      <c r="BV28983" s="312"/>
      <c r="BW28983" s="312"/>
      <c r="BX28983" s="296"/>
      <c r="BY28983" s="296"/>
    </row>
    <row r="28984" spans="73:77" x14ac:dyDescent="0.25">
      <c r="BU28984" s="311"/>
      <c r="BV28984" s="312"/>
      <c r="BW28984" s="312"/>
      <c r="BX28984" s="296"/>
      <c r="BY28984" s="296"/>
    </row>
    <row r="28985" spans="73:77" x14ac:dyDescent="0.25">
      <c r="BU28985" s="311"/>
      <c r="BV28985" s="312"/>
      <c r="BW28985" s="312"/>
      <c r="BX28985" s="296"/>
      <c r="BY28985" s="296"/>
    </row>
    <row r="28986" spans="73:77" x14ac:dyDescent="0.25">
      <c r="BU28986" s="311"/>
      <c r="BV28986" s="312"/>
      <c r="BW28986" s="312"/>
      <c r="BX28986" s="296"/>
      <c r="BY28986" s="296"/>
    </row>
    <row r="28987" spans="73:77" x14ac:dyDescent="0.25">
      <c r="BU28987" s="311"/>
      <c r="BV28987" s="312"/>
      <c r="BW28987" s="312"/>
      <c r="BX28987" s="296"/>
      <c r="BY28987" s="296"/>
    </row>
    <row r="28988" spans="73:77" x14ac:dyDescent="0.25">
      <c r="BU28988" s="311"/>
      <c r="BV28988" s="312"/>
      <c r="BW28988" s="312"/>
      <c r="BX28988" s="296"/>
      <c r="BY28988" s="296"/>
    </row>
    <row r="28989" spans="73:77" x14ac:dyDescent="0.25">
      <c r="BU28989" s="311"/>
      <c r="BV28989" s="312"/>
      <c r="BW28989" s="312"/>
      <c r="BX28989" s="296"/>
      <c r="BY28989" s="296"/>
    </row>
    <row r="28990" spans="73:77" x14ac:dyDescent="0.25">
      <c r="BU28990" s="311"/>
      <c r="BV28990" s="312"/>
      <c r="BW28990" s="312"/>
      <c r="BX28990" s="296"/>
      <c r="BY28990" s="296"/>
    </row>
    <row r="28991" spans="73:77" x14ac:dyDescent="0.25">
      <c r="BU28991" s="311"/>
      <c r="BV28991" s="312"/>
      <c r="BW28991" s="312"/>
      <c r="BX28991" s="296"/>
      <c r="BY28991" s="296"/>
    </row>
    <row r="28992" spans="73:77" x14ac:dyDescent="0.25">
      <c r="BU28992" s="311"/>
      <c r="BV28992" s="312"/>
      <c r="BW28992" s="312"/>
      <c r="BX28992" s="296"/>
      <c r="BY28992" s="296"/>
    </row>
    <row r="28993" spans="73:77" x14ac:dyDescent="0.25">
      <c r="BU28993" s="311"/>
      <c r="BV28993" s="312"/>
      <c r="BW28993" s="312"/>
      <c r="BX28993" s="296"/>
      <c r="BY28993" s="296"/>
    </row>
    <row r="28994" spans="73:77" x14ac:dyDescent="0.25">
      <c r="BU28994" s="311"/>
      <c r="BV28994" s="312"/>
      <c r="BW28994" s="312"/>
      <c r="BX28994" s="296"/>
      <c r="BY28994" s="296"/>
    </row>
    <row r="28995" spans="73:77" x14ac:dyDescent="0.25">
      <c r="BU28995" s="311"/>
      <c r="BV28995" s="312"/>
      <c r="BW28995" s="312"/>
      <c r="BX28995" s="296"/>
      <c r="BY28995" s="296"/>
    </row>
    <row r="28996" spans="73:77" x14ac:dyDescent="0.25">
      <c r="BU28996" s="311"/>
      <c r="BV28996" s="312"/>
      <c r="BW28996" s="312"/>
      <c r="BX28996" s="296"/>
      <c r="BY28996" s="296"/>
    </row>
    <row r="28997" spans="73:77" x14ac:dyDescent="0.25">
      <c r="BU28997" s="311"/>
      <c r="BV28997" s="312"/>
      <c r="BW28997" s="312"/>
      <c r="BX28997" s="296"/>
      <c r="BY28997" s="296"/>
    </row>
    <row r="28998" spans="73:77" x14ac:dyDescent="0.25">
      <c r="BU28998" s="311"/>
      <c r="BV28998" s="312"/>
      <c r="BW28998" s="312"/>
      <c r="BX28998" s="296"/>
      <c r="BY28998" s="296"/>
    </row>
    <row r="28999" spans="73:77" x14ac:dyDescent="0.25">
      <c r="BU28999" s="311"/>
      <c r="BV28999" s="312"/>
      <c r="BW28999" s="312"/>
      <c r="BX28999" s="296"/>
      <c r="BY28999" s="296"/>
    </row>
    <row r="29000" spans="73:77" x14ac:dyDescent="0.25">
      <c r="BU29000" s="311"/>
      <c r="BV29000" s="312"/>
      <c r="BW29000" s="312"/>
      <c r="BX29000" s="296"/>
      <c r="BY29000" s="296"/>
    </row>
    <row r="29001" spans="73:77" x14ac:dyDescent="0.25">
      <c r="BU29001" s="311"/>
      <c r="BV29001" s="312"/>
      <c r="BW29001" s="312"/>
      <c r="BX29001" s="296"/>
      <c r="BY29001" s="296"/>
    </row>
    <row r="29002" spans="73:77" x14ac:dyDescent="0.25">
      <c r="BU29002" s="311"/>
      <c r="BV29002" s="312"/>
      <c r="BW29002" s="312"/>
      <c r="BX29002" s="296"/>
      <c r="BY29002" s="296"/>
    </row>
    <row r="29003" spans="73:77" x14ac:dyDescent="0.25">
      <c r="BU29003" s="311"/>
      <c r="BV29003" s="312"/>
      <c r="BW29003" s="312"/>
      <c r="BX29003" s="296"/>
      <c r="BY29003" s="296"/>
    </row>
    <row r="29004" spans="73:77" x14ac:dyDescent="0.25">
      <c r="BU29004" s="311"/>
      <c r="BV29004" s="312"/>
      <c r="BW29004" s="312"/>
      <c r="BX29004" s="296"/>
      <c r="BY29004" s="296"/>
    </row>
    <row r="29005" spans="73:77" x14ac:dyDescent="0.25">
      <c r="BU29005" s="311"/>
      <c r="BV29005" s="312"/>
      <c r="BW29005" s="312"/>
      <c r="BX29005" s="296"/>
      <c r="BY29005" s="296"/>
    </row>
    <row r="29006" spans="73:77" x14ac:dyDescent="0.25">
      <c r="BU29006" s="311"/>
      <c r="BV29006" s="312"/>
      <c r="BW29006" s="312"/>
      <c r="BX29006" s="296"/>
      <c r="BY29006" s="296"/>
    </row>
    <row r="29007" spans="73:77" x14ac:dyDescent="0.25">
      <c r="BU29007" s="311"/>
      <c r="BV29007" s="312"/>
      <c r="BW29007" s="312"/>
      <c r="BX29007" s="296"/>
      <c r="BY29007" s="296"/>
    </row>
    <row r="29008" spans="73:77" x14ac:dyDescent="0.25">
      <c r="BU29008" s="311"/>
      <c r="BV29008" s="312"/>
      <c r="BW29008" s="312"/>
      <c r="BX29008" s="296"/>
      <c r="BY29008" s="296"/>
    </row>
    <row r="29009" spans="73:77" x14ac:dyDescent="0.25">
      <c r="BU29009" s="311"/>
      <c r="BV29009" s="312"/>
      <c r="BW29009" s="312"/>
      <c r="BX29009" s="296"/>
      <c r="BY29009" s="296"/>
    </row>
    <row r="29010" spans="73:77" x14ac:dyDescent="0.25">
      <c r="BU29010" s="311"/>
      <c r="BV29010" s="312"/>
      <c r="BW29010" s="312"/>
      <c r="BX29010" s="296"/>
      <c r="BY29010" s="296"/>
    </row>
    <row r="29011" spans="73:77" x14ac:dyDescent="0.25">
      <c r="BU29011" s="311"/>
      <c r="BV29011" s="312"/>
      <c r="BW29011" s="312"/>
      <c r="BX29011" s="296"/>
      <c r="BY29011" s="296"/>
    </row>
    <row r="29012" spans="73:77" x14ac:dyDescent="0.25">
      <c r="BU29012" s="311"/>
      <c r="BV29012" s="312"/>
      <c r="BW29012" s="312"/>
      <c r="BX29012" s="296"/>
      <c r="BY29012" s="296"/>
    </row>
    <row r="29013" spans="73:77" x14ac:dyDescent="0.25">
      <c r="BU29013" s="311"/>
      <c r="BV29013" s="312"/>
      <c r="BW29013" s="312"/>
      <c r="BX29013" s="296"/>
      <c r="BY29013" s="296"/>
    </row>
    <row r="29014" spans="73:77" x14ac:dyDescent="0.25">
      <c r="BU29014" s="311"/>
      <c r="BV29014" s="312"/>
      <c r="BW29014" s="312"/>
      <c r="BX29014" s="296"/>
      <c r="BY29014" s="296"/>
    </row>
    <row r="29015" spans="73:77" x14ac:dyDescent="0.25">
      <c r="BU29015" s="311"/>
      <c r="BV29015" s="312"/>
      <c r="BW29015" s="312"/>
      <c r="BX29015" s="296"/>
      <c r="BY29015" s="296"/>
    </row>
    <row r="29016" spans="73:77" x14ac:dyDescent="0.25">
      <c r="BU29016" s="311"/>
      <c r="BV29016" s="312"/>
      <c r="BW29016" s="312"/>
      <c r="BX29016" s="296"/>
      <c r="BY29016" s="296"/>
    </row>
    <row r="29017" spans="73:77" x14ac:dyDescent="0.25">
      <c r="BU29017" s="311"/>
      <c r="BV29017" s="312"/>
      <c r="BW29017" s="312"/>
      <c r="BX29017" s="296"/>
      <c r="BY29017" s="296"/>
    </row>
    <row r="29018" spans="73:77" x14ac:dyDescent="0.25">
      <c r="BU29018" s="311"/>
      <c r="BV29018" s="312"/>
      <c r="BW29018" s="312"/>
      <c r="BX29018" s="296"/>
      <c r="BY29018" s="296"/>
    </row>
    <row r="29019" spans="73:77" x14ac:dyDescent="0.25">
      <c r="BU29019" s="311"/>
      <c r="BV29019" s="312"/>
      <c r="BW29019" s="312"/>
      <c r="BX29019" s="296"/>
      <c r="BY29019" s="296"/>
    </row>
    <row r="29020" spans="73:77" x14ac:dyDescent="0.25">
      <c r="BU29020" s="311"/>
      <c r="BV29020" s="312"/>
      <c r="BW29020" s="312"/>
      <c r="BX29020" s="296"/>
      <c r="BY29020" s="296"/>
    </row>
    <row r="29021" spans="73:77" x14ac:dyDescent="0.25">
      <c r="BU29021" s="311"/>
      <c r="BV29021" s="312"/>
      <c r="BW29021" s="312"/>
      <c r="BX29021" s="296"/>
      <c r="BY29021" s="296"/>
    </row>
    <row r="29022" spans="73:77" x14ac:dyDescent="0.25">
      <c r="BU29022" s="311"/>
      <c r="BV29022" s="312"/>
      <c r="BW29022" s="312"/>
      <c r="BX29022" s="296"/>
      <c r="BY29022" s="296"/>
    </row>
    <row r="29023" spans="73:77" x14ac:dyDescent="0.25">
      <c r="BU29023" s="311"/>
      <c r="BV29023" s="312"/>
      <c r="BW29023" s="312"/>
      <c r="BX29023" s="296"/>
      <c r="BY29023" s="296"/>
    </row>
    <row r="29024" spans="73:77" x14ac:dyDescent="0.25">
      <c r="BU29024" s="311"/>
      <c r="BV29024" s="312"/>
      <c r="BW29024" s="312"/>
      <c r="BX29024" s="296"/>
      <c r="BY29024" s="296"/>
    </row>
    <row r="29025" spans="73:77" x14ac:dyDescent="0.25">
      <c r="BU29025" s="311"/>
      <c r="BV29025" s="312"/>
      <c r="BW29025" s="312"/>
      <c r="BX29025" s="296"/>
      <c r="BY29025" s="296"/>
    </row>
    <row r="29026" spans="73:77" x14ac:dyDescent="0.25">
      <c r="BU29026" s="311"/>
      <c r="BV29026" s="312"/>
      <c r="BW29026" s="312"/>
      <c r="BX29026" s="296"/>
      <c r="BY29026" s="296"/>
    </row>
    <row r="29027" spans="73:77" x14ac:dyDescent="0.25">
      <c r="BU29027" s="311"/>
      <c r="BV29027" s="312"/>
      <c r="BW29027" s="312"/>
      <c r="BX29027" s="296"/>
      <c r="BY29027" s="296"/>
    </row>
    <row r="29028" spans="73:77" x14ac:dyDescent="0.25">
      <c r="BU29028" s="311"/>
      <c r="BV29028" s="312"/>
      <c r="BW29028" s="312"/>
      <c r="BX29028" s="296"/>
      <c r="BY29028" s="296"/>
    </row>
    <row r="29029" spans="73:77" x14ac:dyDescent="0.25">
      <c r="BU29029" s="311"/>
      <c r="BV29029" s="312"/>
      <c r="BW29029" s="312"/>
      <c r="BX29029" s="296"/>
      <c r="BY29029" s="296"/>
    </row>
    <row r="29030" spans="73:77" x14ac:dyDescent="0.25">
      <c r="BU29030" s="311"/>
      <c r="BV29030" s="312"/>
      <c r="BW29030" s="312"/>
      <c r="BX29030" s="296"/>
      <c r="BY29030" s="296"/>
    </row>
    <row r="29031" spans="73:77" x14ac:dyDescent="0.25">
      <c r="BU29031" s="311"/>
      <c r="BV29031" s="312"/>
      <c r="BW29031" s="312"/>
      <c r="BX29031" s="296"/>
      <c r="BY29031" s="296"/>
    </row>
    <row r="29032" spans="73:77" x14ac:dyDescent="0.25">
      <c r="BU29032" s="311"/>
      <c r="BV29032" s="312"/>
      <c r="BW29032" s="312"/>
      <c r="BX29032" s="296"/>
      <c r="BY29032" s="296"/>
    </row>
    <row r="29033" spans="73:77" x14ac:dyDescent="0.25">
      <c r="BU29033" s="311"/>
      <c r="BV29033" s="312"/>
      <c r="BW29033" s="312"/>
      <c r="BX29033" s="296"/>
      <c r="BY29033" s="296"/>
    </row>
    <row r="29034" spans="73:77" x14ac:dyDescent="0.25">
      <c r="BU29034" s="311"/>
      <c r="BV29034" s="312"/>
      <c r="BW29034" s="312"/>
      <c r="BX29034" s="296"/>
      <c r="BY29034" s="296"/>
    </row>
    <row r="29035" spans="73:77" x14ac:dyDescent="0.25">
      <c r="BU29035" s="311"/>
      <c r="BV29035" s="312"/>
      <c r="BW29035" s="312"/>
      <c r="BX29035" s="296"/>
      <c r="BY29035" s="296"/>
    </row>
    <row r="29036" spans="73:77" x14ac:dyDescent="0.25">
      <c r="BU29036" s="311"/>
      <c r="BV29036" s="312"/>
      <c r="BW29036" s="312"/>
      <c r="BX29036" s="296"/>
      <c r="BY29036" s="296"/>
    </row>
    <row r="29037" spans="73:77" x14ac:dyDescent="0.25">
      <c r="BU29037" s="311"/>
      <c r="BV29037" s="312"/>
      <c r="BW29037" s="312"/>
      <c r="BX29037" s="296"/>
      <c r="BY29037" s="296"/>
    </row>
    <row r="29038" spans="73:77" x14ac:dyDescent="0.25">
      <c r="BU29038" s="311"/>
      <c r="BV29038" s="312"/>
      <c r="BW29038" s="312"/>
      <c r="BX29038" s="296"/>
      <c r="BY29038" s="296"/>
    </row>
    <row r="29039" spans="73:77" x14ac:dyDescent="0.25">
      <c r="BU29039" s="311"/>
      <c r="BV29039" s="312"/>
      <c r="BW29039" s="312"/>
      <c r="BX29039" s="296"/>
      <c r="BY29039" s="296"/>
    </row>
    <row r="29040" spans="73:77" x14ac:dyDescent="0.25">
      <c r="BU29040" s="311"/>
      <c r="BV29040" s="312"/>
      <c r="BW29040" s="312"/>
      <c r="BX29040" s="296"/>
      <c r="BY29040" s="296"/>
    </row>
    <row r="29041" spans="73:77" x14ac:dyDescent="0.25">
      <c r="BU29041" s="311"/>
      <c r="BV29041" s="312"/>
      <c r="BW29041" s="312"/>
      <c r="BX29041" s="296"/>
      <c r="BY29041" s="296"/>
    </row>
    <row r="29042" spans="73:77" x14ac:dyDescent="0.25">
      <c r="BU29042" s="311"/>
      <c r="BV29042" s="312"/>
      <c r="BW29042" s="312"/>
      <c r="BX29042" s="296"/>
      <c r="BY29042" s="296"/>
    </row>
    <row r="29043" spans="73:77" x14ac:dyDescent="0.25">
      <c r="BU29043" s="311"/>
      <c r="BV29043" s="312"/>
      <c r="BW29043" s="312"/>
      <c r="BX29043" s="296"/>
      <c r="BY29043" s="296"/>
    </row>
    <row r="29044" spans="73:77" x14ac:dyDescent="0.25">
      <c r="BU29044" s="311"/>
      <c r="BV29044" s="312"/>
      <c r="BW29044" s="312"/>
      <c r="BX29044" s="296"/>
      <c r="BY29044" s="296"/>
    </row>
    <row r="29045" spans="73:77" x14ac:dyDescent="0.25">
      <c r="BU29045" s="311"/>
      <c r="BV29045" s="312"/>
      <c r="BW29045" s="312"/>
      <c r="BX29045" s="296"/>
      <c r="BY29045" s="296"/>
    </row>
    <row r="29046" spans="73:77" x14ac:dyDescent="0.25">
      <c r="BU29046" s="311"/>
      <c r="BV29046" s="312"/>
      <c r="BW29046" s="312"/>
      <c r="BX29046" s="296"/>
      <c r="BY29046" s="296"/>
    </row>
    <row r="29047" spans="73:77" x14ac:dyDescent="0.25">
      <c r="BU29047" s="311"/>
      <c r="BV29047" s="312"/>
      <c r="BW29047" s="312"/>
      <c r="BX29047" s="296"/>
      <c r="BY29047" s="296"/>
    </row>
    <row r="29048" spans="73:77" x14ac:dyDescent="0.25">
      <c r="BU29048" s="311"/>
      <c r="BV29048" s="312"/>
      <c r="BW29048" s="312"/>
      <c r="BX29048" s="296"/>
      <c r="BY29048" s="296"/>
    </row>
    <row r="29049" spans="73:77" x14ac:dyDescent="0.25">
      <c r="BU29049" s="311"/>
      <c r="BV29049" s="312"/>
      <c r="BW29049" s="312"/>
      <c r="BX29049" s="296"/>
      <c r="BY29049" s="296"/>
    </row>
    <row r="29050" spans="73:77" x14ac:dyDescent="0.25">
      <c r="BU29050" s="311"/>
      <c r="BV29050" s="312"/>
      <c r="BW29050" s="312"/>
      <c r="BX29050" s="296"/>
      <c r="BY29050" s="296"/>
    </row>
    <row r="29051" spans="73:77" x14ac:dyDescent="0.25">
      <c r="BU29051" s="311"/>
      <c r="BV29051" s="312"/>
      <c r="BW29051" s="312"/>
      <c r="BX29051" s="296"/>
      <c r="BY29051" s="296"/>
    </row>
    <row r="29052" spans="73:77" x14ac:dyDescent="0.25">
      <c r="BU29052" s="311"/>
      <c r="BV29052" s="312"/>
      <c r="BW29052" s="312"/>
      <c r="BX29052" s="296"/>
      <c r="BY29052" s="296"/>
    </row>
    <row r="29053" spans="73:77" x14ac:dyDescent="0.25">
      <c r="BU29053" s="311"/>
      <c r="BV29053" s="312"/>
      <c r="BW29053" s="312"/>
      <c r="BX29053" s="296"/>
      <c r="BY29053" s="296"/>
    </row>
    <row r="29054" spans="73:77" x14ac:dyDescent="0.25">
      <c r="BU29054" s="311"/>
      <c r="BV29054" s="312"/>
      <c r="BW29054" s="312"/>
      <c r="BX29054" s="296"/>
      <c r="BY29054" s="296"/>
    </row>
    <row r="29055" spans="73:77" x14ac:dyDescent="0.25">
      <c r="BU29055" s="311"/>
      <c r="BV29055" s="312"/>
      <c r="BW29055" s="312"/>
      <c r="BX29055" s="296"/>
      <c r="BY29055" s="296"/>
    </row>
    <row r="29056" spans="73:77" x14ac:dyDescent="0.25">
      <c r="BU29056" s="311"/>
      <c r="BV29056" s="312"/>
      <c r="BW29056" s="312"/>
      <c r="BX29056" s="296"/>
      <c r="BY29056" s="296"/>
    </row>
    <row r="29057" spans="73:77" x14ac:dyDescent="0.25">
      <c r="BU29057" s="311"/>
      <c r="BV29057" s="312"/>
      <c r="BW29057" s="312"/>
      <c r="BX29057" s="296"/>
      <c r="BY29057" s="296"/>
    </row>
    <row r="29058" spans="73:77" x14ac:dyDescent="0.25">
      <c r="BU29058" s="311"/>
      <c r="BV29058" s="312"/>
      <c r="BW29058" s="312"/>
      <c r="BX29058" s="296"/>
      <c r="BY29058" s="296"/>
    </row>
    <row r="29059" spans="73:77" x14ac:dyDescent="0.25">
      <c r="BU29059" s="311"/>
      <c r="BV29059" s="312"/>
      <c r="BW29059" s="312"/>
      <c r="BX29059" s="296"/>
      <c r="BY29059" s="296"/>
    </row>
    <row r="29060" spans="73:77" x14ac:dyDescent="0.25">
      <c r="BU29060" s="311"/>
      <c r="BV29060" s="312"/>
      <c r="BW29060" s="312"/>
      <c r="BX29060" s="296"/>
      <c r="BY29060" s="296"/>
    </row>
    <row r="29061" spans="73:77" x14ac:dyDescent="0.25">
      <c r="BU29061" s="311"/>
      <c r="BV29061" s="312"/>
      <c r="BW29061" s="312"/>
      <c r="BX29061" s="296"/>
      <c r="BY29061" s="296"/>
    </row>
    <row r="29062" spans="73:77" x14ac:dyDescent="0.25">
      <c r="BU29062" s="311"/>
      <c r="BV29062" s="312"/>
      <c r="BW29062" s="312"/>
      <c r="BX29062" s="296"/>
      <c r="BY29062" s="296"/>
    </row>
    <row r="29063" spans="73:77" x14ac:dyDescent="0.25">
      <c r="BU29063" s="311"/>
      <c r="BV29063" s="312"/>
      <c r="BW29063" s="312"/>
      <c r="BX29063" s="296"/>
      <c r="BY29063" s="296"/>
    </row>
    <row r="29064" spans="73:77" x14ac:dyDescent="0.25">
      <c r="BU29064" s="311"/>
      <c r="BV29064" s="312"/>
      <c r="BW29064" s="312"/>
      <c r="BX29064" s="296"/>
      <c r="BY29064" s="296"/>
    </row>
    <row r="29065" spans="73:77" x14ac:dyDescent="0.25">
      <c r="BU29065" s="311"/>
      <c r="BV29065" s="312"/>
      <c r="BW29065" s="312"/>
      <c r="BX29065" s="296"/>
      <c r="BY29065" s="296"/>
    </row>
    <row r="29066" spans="73:77" x14ac:dyDescent="0.25">
      <c r="BU29066" s="311"/>
      <c r="BV29066" s="312"/>
      <c r="BW29066" s="312"/>
      <c r="BX29066" s="296"/>
      <c r="BY29066" s="296"/>
    </row>
    <row r="29067" spans="73:77" x14ac:dyDescent="0.25">
      <c r="BU29067" s="311"/>
      <c r="BV29067" s="312"/>
      <c r="BW29067" s="312"/>
      <c r="BX29067" s="296"/>
      <c r="BY29067" s="296"/>
    </row>
    <row r="29068" spans="73:77" x14ac:dyDescent="0.25">
      <c r="BU29068" s="311"/>
      <c r="BV29068" s="312"/>
      <c r="BW29068" s="312"/>
      <c r="BX29068" s="296"/>
      <c r="BY29068" s="296"/>
    </row>
    <row r="29069" spans="73:77" x14ac:dyDescent="0.25">
      <c r="BU29069" s="311"/>
      <c r="BV29069" s="312"/>
      <c r="BW29069" s="312"/>
      <c r="BX29069" s="296"/>
      <c r="BY29069" s="296"/>
    </row>
    <row r="29070" spans="73:77" x14ac:dyDescent="0.25">
      <c r="BU29070" s="311"/>
      <c r="BV29070" s="312"/>
      <c r="BW29070" s="312"/>
      <c r="BX29070" s="296"/>
      <c r="BY29070" s="296"/>
    </row>
    <row r="29071" spans="73:77" x14ac:dyDescent="0.25">
      <c r="BU29071" s="311"/>
      <c r="BV29071" s="312"/>
      <c r="BW29071" s="312"/>
      <c r="BX29071" s="296"/>
      <c r="BY29071" s="296"/>
    </row>
    <row r="29072" spans="73:77" x14ac:dyDescent="0.25">
      <c r="BU29072" s="311"/>
      <c r="BV29072" s="312"/>
      <c r="BW29072" s="312"/>
      <c r="BX29072" s="296"/>
      <c r="BY29072" s="296"/>
    </row>
    <row r="29073" spans="73:77" x14ac:dyDescent="0.25">
      <c r="BU29073" s="311"/>
      <c r="BV29073" s="312"/>
      <c r="BW29073" s="312"/>
      <c r="BX29073" s="296"/>
      <c r="BY29073" s="296"/>
    </row>
    <row r="29074" spans="73:77" x14ac:dyDescent="0.25">
      <c r="BU29074" s="311"/>
      <c r="BV29074" s="312"/>
      <c r="BW29074" s="312"/>
      <c r="BX29074" s="296"/>
      <c r="BY29074" s="296"/>
    </row>
    <row r="29075" spans="73:77" x14ac:dyDescent="0.25">
      <c r="BU29075" s="311"/>
      <c r="BV29075" s="312"/>
      <c r="BW29075" s="312"/>
      <c r="BX29075" s="296"/>
      <c r="BY29075" s="296"/>
    </row>
    <row r="29076" spans="73:77" x14ac:dyDescent="0.25">
      <c r="BU29076" s="311"/>
      <c r="BV29076" s="312"/>
      <c r="BW29076" s="312"/>
      <c r="BX29076" s="296"/>
      <c r="BY29076" s="296"/>
    </row>
    <row r="29077" spans="73:77" x14ac:dyDescent="0.25">
      <c r="BU29077" s="311"/>
      <c r="BV29077" s="312"/>
      <c r="BW29077" s="312"/>
      <c r="BX29077" s="296"/>
      <c r="BY29077" s="296"/>
    </row>
    <row r="29078" spans="73:77" x14ac:dyDescent="0.25">
      <c r="BU29078" s="311"/>
      <c r="BV29078" s="312"/>
      <c r="BW29078" s="312"/>
      <c r="BX29078" s="296"/>
      <c r="BY29078" s="296"/>
    </row>
    <row r="29079" spans="73:77" x14ac:dyDescent="0.25">
      <c r="BU29079" s="311"/>
      <c r="BV29079" s="312"/>
      <c r="BW29079" s="312"/>
      <c r="BX29079" s="296"/>
      <c r="BY29079" s="296"/>
    </row>
    <row r="29080" spans="73:77" x14ac:dyDescent="0.25">
      <c r="BU29080" s="311"/>
      <c r="BV29080" s="312"/>
      <c r="BW29080" s="312"/>
      <c r="BX29080" s="296"/>
      <c r="BY29080" s="296"/>
    </row>
    <row r="29081" spans="73:77" x14ac:dyDescent="0.25">
      <c r="BU29081" s="311"/>
      <c r="BV29081" s="312"/>
      <c r="BW29081" s="312"/>
      <c r="BX29081" s="296"/>
      <c r="BY29081" s="296"/>
    </row>
    <row r="29082" spans="73:77" x14ac:dyDescent="0.25">
      <c r="BU29082" s="311"/>
      <c r="BV29082" s="312"/>
      <c r="BW29082" s="312"/>
      <c r="BX29082" s="296"/>
      <c r="BY29082" s="296"/>
    </row>
    <row r="29083" spans="73:77" x14ac:dyDescent="0.25">
      <c r="BU29083" s="311"/>
      <c r="BV29083" s="312"/>
      <c r="BW29083" s="312"/>
      <c r="BX29083" s="296"/>
      <c r="BY29083" s="296"/>
    </row>
    <row r="29084" spans="73:77" x14ac:dyDescent="0.25">
      <c r="BU29084" s="311"/>
      <c r="BV29084" s="312"/>
      <c r="BW29084" s="312"/>
      <c r="BX29084" s="296"/>
      <c r="BY29084" s="296"/>
    </row>
    <row r="29085" spans="73:77" x14ac:dyDescent="0.25">
      <c r="BU29085" s="311"/>
      <c r="BV29085" s="312"/>
      <c r="BW29085" s="312"/>
      <c r="BX29085" s="296"/>
      <c r="BY29085" s="296"/>
    </row>
    <row r="29086" spans="73:77" x14ac:dyDescent="0.25">
      <c r="BU29086" s="311"/>
      <c r="BV29086" s="312"/>
      <c r="BW29086" s="312"/>
      <c r="BX29086" s="296"/>
      <c r="BY29086" s="296"/>
    </row>
    <row r="29087" spans="73:77" x14ac:dyDescent="0.25">
      <c r="BU29087" s="311"/>
      <c r="BV29087" s="312"/>
      <c r="BW29087" s="312"/>
      <c r="BX29087" s="296"/>
      <c r="BY29087" s="296"/>
    </row>
    <row r="29088" spans="73:77" x14ac:dyDescent="0.25">
      <c r="BU29088" s="311"/>
      <c r="BV29088" s="312"/>
      <c r="BW29088" s="312"/>
      <c r="BX29088" s="296"/>
      <c r="BY29088" s="296"/>
    </row>
    <row r="29089" spans="73:77" x14ac:dyDescent="0.25">
      <c r="BU29089" s="311"/>
      <c r="BV29089" s="312"/>
      <c r="BW29089" s="312"/>
      <c r="BX29089" s="296"/>
      <c r="BY29089" s="296"/>
    </row>
    <row r="29090" spans="73:77" x14ac:dyDescent="0.25">
      <c r="BU29090" s="311"/>
      <c r="BV29090" s="312"/>
      <c r="BW29090" s="312"/>
      <c r="BX29090" s="296"/>
      <c r="BY29090" s="296"/>
    </row>
    <row r="29091" spans="73:77" x14ac:dyDescent="0.25">
      <c r="BU29091" s="311"/>
      <c r="BV29091" s="312"/>
      <c r="BW29091" s="312"/>
      <c r="BX29091" s="296"/>
      <c r="BY29091" s="296"/>
    </row>
    <row r="29092" spans="73:77" x14ac:dyDescent="0.25">
      <c r="BU29092" s="311"/>
      <c r="BV29092" s="312"/>
      <c r="BW29092" s="312"/>
      <c r="BX29092" s="296"/>
      <c r="BY29092" s="296"/>
    </row>
    <row r="29093" spans="73:77" x14ac:dyDescent="0.25">
      <c r="BU29093" s="311"/>
      <c r="BV29093" s="312"/>
      <c r="BW29093" s="312"/>
      <c r="BX29093" s="296"/>
      <c r="BY29093" s="296"/>
    </row>
    <row r="29094" spans="73:77" x14ac:dyDescent="0.25">
      <c r="BU29094" s="311"/>
      <c r="BV29094" s="312"/>
      <c r="BW29094" s="312"/>
      <c r="BX29094" s="296"/>
      <c r="BY29094" s="296"/>
    </row>
    <row r="29095" spans="73:77" x14ac:dyDescent="0.25">
      <c r="BU29095" s="311"/>
      <c r="BV29095" s="312"/>
      <c r="BW29095" s="312"/>
      <c r="BX29095" s="296"/>
      <c r="BY29095" s="296"/>
    </row>
    <row r="29096" spans="73:77" x14ac:dyDescent="0.25">
      <c r="BU29096" s="311"/>
      <c r="BV29096" s="312"/>
      <c r="BW29096" s="312"/>
      <c r="BX29096" s="296"/>
      <c r="BY29096" s="296"/>
    </row>
    <row r="29097" spans="73:77" x14ac:dyDescent="0.25">
      <c r="BU29097" s="311"/>
      <c r="BV29097" s="312"/>
      <c r="BW29097" s="312"/>
      <c r="BX29097" s="296"/>
      <c r="BY29097" s="296"/>
    </row>
    <row r="29098" spans="73:77" x14ac:dyDescent="0.25">
      <c r="BU29098" s="311"/>
      <c r="BV29098" s="312"/>
      <c r="BW29098" s="312"/>
      <c r="BX29098" s="296"/>
      <c r="BY29098" s="296"/>
    </row>
    <row r="29099" spans="73:77" x14ac:dyDescent="0.25">
      <c r="BU29099" s="311"/>
      <c r="BV29099" s="312"/>
      <c r="BW29099" s="312"/>
      <c r="BX29099" s="296"/>
      <c r="BY29099" s="296"/>
    </row>
    <row r="29100" spans="73:77" x14ac:dyDescent="0.25">
      <c r="BU29100" s="311"/>
      <c r="BV29100" s="312"/>
      <c r="BW29100" s="312"/>
      <c r="BX29100" s="296"/>
      <c r="BY29100" s="296"/>
    </row>
    <row r="29101" spans="73:77" x14ac:dyDescent="0.25">
      <c r="BU29101" s="311"/>
      <c r="BV29101" s="312"/>
      <c r="BW29101" s="312"/>
      <c r="BX29101" s="296"/>
      <c r="BY29101" s="296"/>
    </row>
    <row r="29102" spans="73:77" x14ac:dyDescent="0.25">
      <c r="BU29102" s="311"/>
      <c r="BV29102" s="312"/>
      <c r="BW29102" s="312"/>
      <c r="BX29102" s="296"/>
      <c r="BY29102" s="296"/>
    </row>
    <row r="29103" spans="73:77" x14ac:dyDescent="0.25">
      <c r="BU29103" s="311"/>
      <c r="BV29103" s="312"/>
      <c r="BW29103" s="312"/>
      <c r="BX29103" s="296"/>
      <c r="BY29103" s="296"/>
    </row>
    <row r="29104" spans="73:77" x14ac:dyDescent="0.25">
      <c r="BU29104" s="311"/>
      <c r="BV29104" s="312"/>
      <c r="BW29104" s="312"/>
      <c r="BX29104" s="296"/>
      <c r="BY29104" s="296"/>
    </row>
    <row r="29105" spans="73:77" x14ac:dyDescent="0.25">
      <c r="BU29105" s="311"/>
      <c r="BV29105" s="312"/>
      <c r="BW29105" s="312"/>
      <c r="BX29105" s="296"/>
      <c r="BY29105" s="296"/>
    </row>
    <row r="29106" spans="73:77" x14ac:dyDescent="0.25">
      <c r="BU29106" s="311"/>
      <c r="BV29106" s="312"/>
      <c r="BW29106" s="312"/>
      <c r="BX29106" s="296"/>
      <c r="BY29106" s="296"/>
    </row>
    <row r="29107" spans="73:77" x14ac:dyDescent="0.25">
      <c r="BU29107" s="311"/>
      <c r="BV29107" s="312"/>
      <c r="BW29107" s="312"/>
      <c r="BX29107" s="296"/>
      <c r="BY29107" s="296"/>
    </row>
    <row r="29108" spans="73:77" x14ac:dyDescent="0.25">
      <c r="BU29108" s="311"/>
      <c r="BV29108" s="312"/>
      <c r="BW29108" s="312"/>
      <c r="BX29108" s="296"/>
      <c r="BY29108" s="296"/>
    </row>
    <row r="29109" spans="73:77" x14ac:dyDescent="0.25">
      <c r="BU29109" s="311"/>
      <c r="BV29109" s="312"/>
      <c r="BW29109" s="312"/>
      <c r="BX29109" s="296"/>
      <c r="BY29109" s="296"/>
    </row>
    <row r="29110" spans="73:77" x14ac:dyDescent="0.25">
      <c r="BU29110" s="311"/>
      <c r="BV29110" s="312"/>
      <c r="BW29110" s="312"/>
      <c r="BX29110" s="296"/>
      <c r="BY29110" s="296"/>
    </row>
    <row r="29111" spans="73:77" x14ac:dyDescent="0.25">
      <c r="BU29111" s="311"/>
      <c r="BV29111" s="312"/>
      <c r="BW29111" s="312"/>
      <c r="BX29111" s="296"/>
      <c r="BY29111" s="296"/>
    </row>
    <row r="29112" spans="73:77" x14ac:dyDescent="0.25">
      <c r="BU29112" s="311"/>
      <c r="BV29112" s="312"/>
      <c r="BW29112" s="312"/>
      <c r="BX29112" s="296"/>
      <c r="BY29112" s="296"/>
    </row>
    <row r="29113" spans="73:77" x14ac:dyDescent="0.25">
      <c r="BU29113" s="311"/>
      <c r="BV29113" s="312"/>
      <c r="BW29113" s="312"/>
      <c r="BX29113" s="296"/>
      <c r="BY29113" s="296"/>
    </row>
    <row r="29114" spans="73:77" x14ac:dyDescent="0.25">
      <c r="BU29114" s="311"/>
      <c r="BV29114" s="312"/>
      <c r="BW29114" s="312"/>
      <c r="BX29114" s="296"/>
      <c r="BY29114" s="296"/>
    </row>
    <row r="29115" spans="73:77" x14ac:dyDescent="0.25">
      <c r="BU29115" s="311"/>
      <c r="BV29115" s="312"/>
      <c r="BW29115" s="312"/>
      <c r="BX29115" s="296"/>
      <c r="BY29115" s="296"/>
    </row>
    <row r="29116" spans="73:77" x14ac:dyDescent="0.25">
      <c r="BU29116" s="311"/>
      <c r="BV29116" s="312"/>
      <c r="BW29116" s="312"/>
      <c r="BX29116" s="296"/>
      <c r="BY29116" s="296"/>
    </row>
    <row r="29117" spans="73:77" x14ac:dyDescent="0.25">
      <c r="BU29117" s="311"/>
      <c r="BV29117" s="312"/>
      <c r="BW29117" s="312"/>
      <c r="BX29117" s="296"/>
      <c r="BY29117" s="296"/>
    </row>
    <row r="29118" spans="73:77" x14ac:dyDescent="0.25">
      <c r="BU29118" s="311"/>
      <c r="BV29118" s="312"/>
      <c r="BW29118" s="312"/>
      <c r="BX29118" s="296"/>
      <c r="BY29118" s="296"/>
    </row>
    <row r="29119" spans="73:77" x14ac:dyDescent="0.25">
      <c r="BU29119" s="311"/>
      <c r="BV29119" s="312"/>
      <c r="BW29119" s="312"/>
      <c r="BX29119" s="296"/>
      <c r="BY29119" s="296"/>
    </row>
    <row r="29120" spans="73:77" x14ac:dyDescent="0.25">
      <c r="BU29120" s="311"/>
      <c r="BV29120" s="312"/>
      <c r="BW29120" s="312"/>
      <c r="BX29120" s="296"/>
      <c r="BY29120" s="296"/>
    </row>
    <row r="29121" spans="73:77" x14ac:dyDescent="0.25">
      <c r="BU29121" s="311"/>
      <c r="BV29121" s="312"/>
      <c r="BW29121" s="312"/>
      <c r="BX29121" s="296"/>
      <c r="BY29121" s="296"/>
    </row>
    <row r="29122" spans="73:77" x14ac:dyDescent="0.25">
      <c r="BU29122" s="311"/>
      <c r="BV29122" s="312"/>
      <c r="BW29122" s="312"/>
      <c r="BX29122" s="296"/>
      <c r="BY29122" s="296"/>
    </row>
    <row r="29123" spans="73:77" x14ac:dyDescent="0.25">
      <c r="BU29123" s="311"/>
      <c r="BV29123" s="312"/>
      <c r="BW29123" s="312"/>
      <c r="BX29123" s="296"/>
      <c r="BY29123" s="296"/>
    </row>
    <row r="29124" spans="73:77" x14ac:dyDescent="0.25">
      <c r="BU29124" s="311"/>
      <c r="BV29124" s="312"/>
      <c r="BW29124" s="312"/>
      <c r="BX29124" s="296"/>
      <c r="BY29124" s="296"/>
    </row>
    <row r="29125" spans="73:77" x14ac:dyDescent="0.25">
      <c r="BU29125" s="311"/>
      <c r="BV29125" s="312"/>
      <c r="BW29125" s="312"/>
      <c r="BX29125" s="296"/>
      <c r="BY29125" s="296"/>
    </row>
    <row r="29126" spans="73:77" x14ac:dyDescent="0.25">
      <c r="BU29126" s="311"/>
      <c r="BV29126" s="312"/>
      <c r="BW29126" s="312"/>
      <c r="BX29126" s="296"/>
      <c r="BY29126" s="296"/>
    </row>
    <row r="29127" spans="73:77" x14ac:dyDescent="0.25">
      <c r="BU29127" s="311"/>
      <c r="BV29127" s="312"/>
      <c r="BW29127" s="312"/>
      <c r="BX29127" s="296"/>
      <c r="BY29127" s="296"/>
    </row>
    <row r="29128" spans="73:77" x14ac:dyDescent="0.25">
      <c r="BU29128" s="311"/>
      <c r="BV29128" s="312"/>
      <c r="BW29128" s="312"/>
      <c r="BX29128" s="296"/>
      <c r="BY29128" s="296"/>
    </row>
    <row r="29129" spans="73:77" x14ac:dyDescent="0.25">
      <c r="BU29129" s="311"/>
      <c r="BV29129" s="312"/>
      <c r="BW29129" s="312"/>
      <c r="BX29129" s="296"/>
      <c r="BY29129" s="296"/>
    </row>
    <row r="29130" spans="73:77" x14ac:dyDescent="0.25">
      <c r="BU29130" s="311"/>
      <c r="BV29130" s="312"/>
      <c r="BW29130" s="312"/>
      <c r="BX29130" s="296"/>
      <c r="BY29130" s="296"/>
    </row>
    <row r="29131" spans="73:77" x14ac:dyDescent="0.25">
      <c r="BU29131" s="311"/>
      <c r="BV29131" s="312"/>
      <c r="BW29131" s="312"/>
      <c r="BX29131" s="296"/>
      <c r="BY29131" s="296"/>
    </row>
    <row r="29132" spans="73:77" x14ac:dyDescent="0.25">
      <c r="BU29132" s="311"/>
      <c r="BV29132" s="312"/>
      <c r="BW29132" s="312"/>
      <c r="BX29132" s="296"/>
      <c r="BY29132" s="296"/>
    </row>
    <row r="29133" spans="73:77" x14ac:dyDescent="0.25">
      <c r="BU29133" s="311"/>
      <c r="BV29133" s="312"/>
      <c r="BW29133" s="312"/>
      <c r="BX29133" s="296"/>
      <c r="BY29133" s="296"/>
    </row>
    <row r="29134" spans="73:77" x14ac:dyDescent="0.25">
      <c r="BU29134" s="311"/>
      <c r="BV29134" s="312"/>
      <c r="BW29134" s="312"/>
      <c r="BX29134" s="296"/>
      <c r="BY29134" s="296"/>
    </row>
    <row r="29135" spans="73:77" x14ac:dyDescent="0.25">
      <c r="BU29135" s="311"/>
      <c r="BV29135" s="312"/>
      <c r="BW29135" s="312"/>
      <c r="BX29135" s="296"/>
      <c r="BY29135" s="296"/>
    </row>
    <row r="29136" spans="73:77" x14ac:dyDescent="0.25">
      <c r="BU29136" s="311"/>
      <c r="BV29136" s="312"/>
      <c r="BW29136" s="312"/>
      <c r="BX29136" s="296"/>
      <c r="BY29136" s="296"/>
    </row>
    <row r="29137" spans="73:77" x14ac:dyDescent="0.25">
      <c r="BU29137" s="311"/>
      <c r="BV29137" s="312"/>
      <c r="BW29137" s="312"/>
      <c r="BX29137" s="296"/>
      <c r="BY29137" s="296"/>
    </row>
    <row r="29138" spans="73:77" x14ac:dyDescent="0.25">
      <c r="BU29138" s="311"/>
      <c r="BV29138" s="312"/>
      <c r="BW29138" s="312"/>
      <c r="BX29138" s="296"/>
      <c r="BY29138" s="296"/>
    </row>
    <row r="29139" spans="73:77" x14ac:dyDescent="0.25">
      <c r="BU29139" s="311"/>
      <c r="BV29139" s="312"/>
      <c r="BW29139" s="312"/>
      <c r="BX29139" s="296"/>
      <c r="BY29139" s="296"/>
    </row>
    <row r="29140" spans="73:77" x14ac:dyDescent="0.25">
      <c r="BU29140" s="311"/>
      <c r="BV29140" s="312"/>
      <c r="BW29140" s="312"/>
      <c r="BX29140" s="296"/>
      <c r="BY29140" s="296"/>
    </row>
    <row r="29141" spans="73:77" x14ac:dyDescent="0.25">
      <c r="BU29141" s="311"/>
      <c r="BV29141" s="312"/>
      <c r="BW29141" s="312"/>
      <c r="BX29141" s="296"/>
      <c r="BY29141" s="296"/>
    </row>
    <row r="29142" spans="73:77" x14ac:dyDescent="0.25">
      <c r="BU29142" s="311"/>
      <c r="BV29142" s="312"/>
      <c r="BW29142" s="312"/>
      <c r="BX29142" s="296"/>
      <c r="BY29142" s="296"/>
    </row>
    <row r="29143" spans="73:77" x14ac:dyDescent="0.25">
      <c r="BU29143" s="311"/>
      <c r="BV29143" s="312"/>
      <c r="BW29143" s="312"/>
      <c r="BX29143" s="296"/>
      <c r="BY29143" s="296"/>
    </row>
    <row r="29144" spans="73:77" x14ac:dyDescent="0.25">
      <c r="BU29144" s="311"/>
      <c r="BV29144" s="312"/>
      <c r="BW29144" s="312"/>
      <c r="BX29144" s="296"/>
      <c r="BY29144" s="296"/>
    </row>
    <row r="29145" spans="73:77" x14ac:dyDescent="0.25">
      <c r="BU29145" s="311"/>
      <c r="BV29145" s="312"/>
      <c r="BW29145" s="312"/>
      <c r="BX29145" s="296"/>
      <c r="BY29145" s="296"/>
    </row>
    <row r="29146" spans="73:77" x14ac:dyDescent="0.25">
      <c r="BU29146" s="311"/>
      <c r="BV29146" s="312"/>
      <c r="BW29146" s="312"/>
      <c r="BX29146" s="296"/>
      <c r="BY29146" s="296"/>
    </row>
    <row r="29147" spans="73:77" x14ac:dyDescent="0.25">
      <c r="BU29147" s="311"/>
      <c r="BV29147" s="312"/>
      <c r="BW29147" s="312"/>
      <c r="BX29147" s="296"/>
      <c r="BY29147" s="296"/>
    </row>
    <row r="29148" spans="73:77" x14ac:dyDescent="0.25">
      <c r="BU29148" s="311"/>
      <c r="BV29148" s="312"/>
      <c r="BW29148" s="312"/>
      <c r="BX29148" s="296"/>
      <c r="BY29148" s="296"/>
    </row>
    <row r="29149" spans="73:77" x14ac:dyDescent="0.25">
      <c r="BU29149" s="311"/>
      <c r="BV29149" s="312"/>
      <c r="BW29149" s="312"/>
      <c r="BX29149" s="296"/>
      <c r="BY29149" s="296"/>
    </row>
    <row r="29150" spans="73:77" x14ac:dyDescent="0.25">
      <c r="BU29150" s="311"/>
      <c r="BV29150" s="312"/>
      <c r="BW29150" s="312"/>
      <c r="BX29150" s="296"/>
      <c r="BY29150" s="296"/>
    </row>
    <row r="29151" spans="73:77" x14ac:dyDescent="0.25">
      <c r="BU29151" s="311"/>
      <c r="BV29151" s="312"/>
      <c r="BW29151" s="312"/>
      <c r="BX29151" s="296"/>
      <c r="BY29151" s="296"/>
    </row>
    <row r="29152" spans="73:77" x14ac:dyDescent="0.25">
      <c r="BU29152" s="311"/>
      <c r="BV29152" s="312"/>
      <c r="BW29152" s="312"/>
      <c r="BX29152" s="296"/>
      <c r="BY29152" s="296"/>
    </row>
    <row r="29153" spans="73:77" x14ac:dyDescent="0.25">
      <c r="BU29153" s="311"/>
      <c r="BV29153" s="312"/>
      <c r="BW29153" s="312"/>
      <c r="BX29153" s="296"/>
      <c r="BY29153" s="296"/>
    </row>
    <row r="29154" spans="73:77" x14ac:dyDescent="0.25">
      <c r="BU29154" s="311"/>
      <c r="BV29154" s="312"/>
      <c r="BW29154" s="312"/>
      <c r="BX29154" s="296"/>
      <c r="BY29154" s="296"/>
    </row>
    <row r="29155" spans="73:77" x14ac:dyDescent="0.25">
      <c r="BU29155" s="311"/>
      <c r="BV29155" s="312"/>
      <c r="BW29155" s="312"/>
      <c r="BX29155" s="296"/>
      <c r="BY29155" s="296"/>
    </row>
    <row r="29156" spans="73:77" x14ac:dyDescent="0.25">
      <c r="BU29156" s="311"/>
      <c r="BV29156" s="312"/>
      <c r="BW29156" s="312"/>
      <c r="BX29156" s="296"/>
      <c r="BY29156" s="296"/>
    </row>
    <row r="29157" spans="73:77" x14ac:dyDescent="0.25">
      <c r="BU29157" s="311"/>
      <c r="BV29157" s="312"/>
      <c r="BW29157" s="312"/>
      <c r="BX29157" s="296"/>
      <c r="BY29157" s="296"/>
    </row>
    <row r="29158" spans="73:77" x14ac:dyDescent="0.25">
      <c r="BU29158" s="311"/>
      <c r="BV29158" s="312"/>
      <c r="BW29158" s="312"/>
      <c r="BX29158" s="296"/>
      <c r="BY29158" s="296"/>
    </row>
    <row r="29159" spans="73:77" x14ac:dyDescent="0.25">
      <c r="BU29159" s="311"/>
      <c r="BV29159" s="312"/>
      <c r="BW29159" s="312"/>
      <c r="BX29159" s="296"/>
      <c r="BY29159" s="296"/>
    </row>
    <row r="29160" spans="73:77" x14ac:dyDescent="0.25">
      <c r="BU29160" s="311"/>
      <c r="BV29160" s="312"/>
      <c r="BW29160" s="312"/>
      <c r="BX29160" s="296"/>
      <c r="BY29160" s="296"/>
    </row>
    <row r="29161" spans="73:77" x14ac:dyDescent="0.25">
      <c r="BU29161" s="311"/>
      <c r="BV29161" s="312"/>
      <c r="BW29161" s="312"/>
      <c r="BX29161" s="296"/>
      <c r="BY29161" s="296"/>
    </row>
    <row r="29162" spans="73:77" x14ac:dyDescent="0.25">
      <c r="BU29162" s="311"/>
      <c r="BV29162" s="312"/>
      <c r="BW29162" s="312"/>
      <c r="BX29162" s="296"/>
      <c r="BY29162" s="296"/>
    </row>
    <row r="29163" spans="73:77" x14ac:dyDescent="0.25">
      <c r="BU29163" s="311"/>
      <c r="BV29163" s="312"/>
      <c r="BW29163" s="312"/>
      <c r="BX29163" s="296"/>
      <c r="BY29163" s="296"/>
    </row>
    <row r="29164" spans="73:77" x14ac:dyDescent="0.25">
      <c r="BU29164" s="311"/>
      <c r="BV29164" s="312"/>
      <c r="BW29164" s="312"/>
      <c r="BX29164" s="296"/>
      <c r="BY29164" s="296"/>
    </row>
    <row r="29165" spans="73:77" x14ac:dyDescent="0.25">
      <c r="BU29165" s="311"/>
      <c r="BV29165" s="312"/>
      <c r="BW29165" s="312"/>
      <c r="BX29165" s="296"/>
      <c r="BY29165" s="296"/>
    </row>
    <row r="29166" spans="73:77" x14ac:dyDescent="0.25">
      <c r="BU29166" s="311"/>
      <c r="BV29166" s="312"/>
      <c r="BW29166" s="312"/>
      <c r="BX29166" s="296"/>
      <c r="BY29166" s="296"/>
    </row>
    <row r="29167" spans="73:77" x14ac:dyDescent="0.25">
      <c r="BU29167" s="311"/>
      <c r="BV29167" s="312"/>
      <c r="BW29167" s="312"/>
      <c r="BX29167" s="296"/>
      <c r="BY29167" s="296"/>
    </row>
    <row r="29168" spans="73:77" x14ac:dyDescent="0.25">
      <c r="BU29168" s="311"/>
      <c r="BV29168" s="312"/>
      <c r="BW29168" s="312"/>
      <c r="BX29168" s="296"/>
      <c r="BY29168" s="296"/>
    </row>
    <row r="29169" spans="73:77" x14ac:dyDescent="0.25">
      <c r="BU29169" s="311"/>
      <c r="BV29169" s="312"/>
      <c r="BW29169" s="312"/>
      <c r="BX29169" s="296"/>
      <c r="BY29169" s="296"/>
    </row>
    <row r="29170" spans="73:77" x14ac:dyDescent="0.25">
      <c r="BU29170" s="311"/>
      <c r="BV29170" s="312"/>
      <c r="BW29170" s="312"/>
      <c r="BX29170" s="296"/>
      <c r="BY29170" s="296"/>
    </row>
    <row r="29171" spans="73:77" x14ac:dyDescent="0.25">
      <c r="BU29171" s="311"/>
      <c r="BV29171" s="312"/>
      <c r="BW29171" s="312"/>
      <c r="BX29171" s="296"/>
      <c r="BY29171" s="296"/>
    </row>
    <row r="29172" spans="73:77" x14ac:dyDescent="0.25">
      <c r="BU29172" s="311"/>
      <c r="BV29172" s="312"/>
      <c r="BW29172" s="312"/>
      <c r="BX29172" s="296"/>
      <c r="BY29172" s="296"/>
    </row>
    <row r="29173" spans="73:77" x14ac:dyDescent="0.25">
      <c r="BU29173" s="311"/>
      <c r="BV29173" s="312"/>
      <c r="BW29173" s="312"/>
      <c r="BX29173" s="296"/>
      <c r="BY29173" s="296"/>
    </row>
    <row r="29174" spans="73:77" x14ac:dyDescent="0.25">
      <c r="BU29174" s="311"/>
      <c r="BV29174" s="312"/>
      <c r="BW29174" s="312"/>
      <c r="BX29174" s="296"/>
      <c r="BY29174" s="296"/>
    </row>
    <row r="29175" spans="73:77" x14ac:dyDescent="0.25">
      <c r="BU29175" s="311"/>
      <c r="BV29175" s="312"/>
      <c r="BW29175" s="312"/>
      <c r="BX29175" s="296"/>
      <c r="BY29175" s="296"/>
    </row>
    <row r="29176" spans="73:77" x14ac:dyDescent="0.25">
      <c r="BU29176" s="311"/>
      <c r="BV29176" s="312"/>
      <c r="BW29176" s="312"/>
      <c r="BX29176" s="296"/>
      <c r="BY29176" s="296"/>
    </row>
    <row r="29177" spans="73:77" x14ac:dyDescent="0.25">
      <c r="BU29177" s="311"/>
      <c r="BV29177" s="312"/>
      <c r="BW29177" s="312"/>
      <c r="BX29177" s="296"/>
      <c r="BY29177" s="296"/>
    </row>
    <row r="29178" spans="73:77" x14ac:dyDescent="0.25">
      <c r="BU29178" s="311"/>
      <c r="BV29178" s="312"/>
      <c r="BW29178" s="312"/>
      <c r="BX29178" s="296"/>
      <c r="BY29178" s="296"/>
    </row>
    <row r="29179" spans="73:77" x14ac:dyDescent="0.25">
      <c r="BU29179" s="311"/>
      <c r="BV29179" s="312"/>
      <c r="BW29179" s="312"/>
      <c r="BX29179" s="296"/>
      <c r="BY29179" s="296"/>
    </row>
    <row r="29180" spans="73:77" x14ac:dyDescent="0.25">
      <c r="BU29180" s="311"/>
      <c r="BV29180" s="312"/>
      <c r="BW29180" s="312"/>
      <c r="BX29180" s="296"/>
      <c r="BY29180" s="296"/>
    </row>
    <row r="29181" spans="73:77" x14ac:dyDescent="0.25">
      <c r="BU29181" s="311"/>
      <c r="BV29181" s="312"/>
      <c r="BW29181" s="312"/>
      <c r="BX29181" s="296"/>
      <c r="BY29181" s="296"/>
    </row>
    <row r="29182" spans="73:77" x14ac:dyDescent="0.25">
      <c r="BU29182" s="311"/>
      <c r="BV29182" s="312"/>
      <c r="BW29182" s="312"/>
      <c r="BX29182" s="296"/>
      <c r="BY29182" s="296"/>
    </row>
    <row r="29183" spans="73:77" x14ac:dyDescent="0.25">
      <c r="BU29183" s="311"/>
      <c r="BV29183" s="312"/>
      <c r="BW29183" s="312"/>
      <c r="BX29183" s="296"/>
      <c r="BY29183" s="296"/>
    </row>
    <row r="29184" spans="73:77" x14ac:dyDescent="0.25">
      <c r="BU29184" s="311"/>
      <c r="BV29184" s="312"/>
      <c r="BW29184" s="312"/>
      <c r="BX29184" s="296"/>
      <c r="BY29184" s="296"/>
    </row>
    <row r="29185" spans="73:77" x14ac:dyDescent="0.25">
      <c r="BU29185" s="311"/>
      <c r="BV29185" s="312"/>
      <c r="BW29185" s="312"/>
      <c r="BX29185" s="296"/>
      <c r="BY29185" s="296"/>
    </row>
    <row r="29186" spans="73:77" x14ac:dyDescent="0.25">
      <c r="BU29186" s="311"/>
      <c r="BV29186" s="312"/>
      <c r="BW29186" s="312"/>
      <c r="BX29186" s="296"/>
      <c r="BY29186" s="296"/>
    </row>
    <row r="29187" spans="73:77" x14ac:dyDescent="0.25">
      <c r="BU29187" s="311"/>
      <c r="BV29187" s="312"/>
      <c r="BW29187" s="312"/>
      <c r="BX29187" s="296"/>
      <c r="BY29187" s="296"/>
    </row>
    <row r="29188" spans="73:77" x14ac:dyDescent="0.25">
      <c r="BU29188" s="311"/>
      <c r="BV29188" s="312"/>
      <c r="BW29188" s="312"/>
      <c r="BX29188" s="296"/>
      <c r="BY29188" s="296"/>
    </row>
    <row r="29189" spans="73:77" x14ac:dyDescent="0.25">
      <c r="BU29189" s="311"/>
      <c r="BV29189" s="312"/>
      <c r="BW29189" s="312"/>
      <c r="BX29189" s="296"/>
      <c r="BY29189" s="296"/>
    </row>
    <row r="29190" spans="73:77" x14ac:dyDescent="0.25">
      <c r="BU29190" s="311"/>
      <c r="BV29190" s="312"/>
      <c r="BW29190" s="312"/>
      <c r="BX29190" s="296"/>
      <c r="BY29190" s="296"/>
    </row>
    <row r="29191" spans="73:77" x14ac:dyDescent="0.25">
      <c r="BU29191" s="311"/>
      <c r="BV29191" s="312"/>
      <c r="BW29191" s="312"/>
      <c r="BX29191" s="296"/>
      <c r="BY29191" s="296"/>
    </row>
    <row r="29192" spans="73:77" x14ac:dyDescent="0.25">
      <c r="BU29192" s="311"/>
      <c r="BV29192" s="312"/>
      <c r="BW29192" s="312"/>
      <c r="BX29192" s="296"/>
      <c r="BY29192" s="296"/>
    </row>
    <row r="29193" spans="73:77" x14ac:dyDescent="0.25">
      <c r="BU29193" s="311"/>
      <c r="BV29193" s="312"/>
      <c r="BW29193" s="312"/>
      <c r="BX29193" s="296"/>
      <c r="BY29193" s="296"/>
    </row>
    <row r="29194" spans="73:77" x14ac:dyDescent="0.25">
      <c r="BU29194" s="311"/>
      <c r="BV29194" s="312"/>
      <c r="BW29194" s="312"/>
      <c r="BX29194" s="296"/>
      <c r="BY29194" s="296"/>
    </row>
    <row r="29195" spans="73:77" x14ac:dyDescent="0.25">
      <c r="BU29195" s="311"/>
      <c r="BV29195" s="312"/>
      <c r="BW29195" s="312"/>
      <c r="BX29195" s="296"/>
      <c r="BY29195" s="296"/>
    </row>
    <row r="29196" spans="73:77" x14ac:dyDescent="0.25">
      <c r="BU29196" s="311"/>
      <c r="BV29196" s="312"/>
      <c r="BW29196" s="312"/>
      <c r="BX29196" s="296"/>
      <c r="BY29196" s="296"/>
    </row>
    <row r="29197" spans="73:77" x14ac:dyDescent="0.25">
      <c r="BU29197" s="311"/>
      <c r="BV29197" s="312"/>
      <c r="BW29197" s="312"/>
      <c r="BX29197" s="296"/>
      <c r="BY29197" s="296"/>
    </row>
    <row r="29198" spans="73:77" x14ac:dyDescent="0.25">
      <c r="BU29198" s="311"/>
      <c r="BV29198" s="312"/>
      <c r="BW29198" s="312"/>
      <c r="BX29198" s="296"/>
      <c r="BY29198" s="296"/>
    </row>
    <row r="29199" spans="73:77" x14ac:dyDescent="0.25">
      <c r="BU29199" s="311"/>
      <c r="BV29199" s="312"/>
      <c r="BW29199" s="312"/>
      <c r="BX29199" s="296"/>
      <c r="BY29199" s="296"/>
    </row>
    <row r="29200" spans="73:77" x14ac:dyDescent="0.25">
      <c r="BU29200" s="311"/>
      <c r="BV29200" s="312"/>
      <c r="BW29200" s="312"/>
      <c r="BX29200" s="296"/>
      <c r="BY29200" s="296"/>
    </row>
    <row r="29201" spans="73:77" x14ac:dyDescent="0.25">
      <c r="BU29201" s="311"/>
      <c r="BV29201" s="312"/>
      <c r="BW29201" s="312"/>
      <c r="BX29201" s="296"/>
      <c r="BY29201" s="296"/>
    </row>
    <row r="29202" spans="73:77" x14ac:dyDescent="0.25">
      <c r="BU29202" s="311"/>
      <c r="BV29202" s="312"/>
      <c r="BW29202" s="312"/>
      <c r="BX29202" s="296"/>
      <c r="BY29202" s="296"/>
    </row>
    <row r="29203" spans="73:77" x14ac:dyDescent="0.25">
      <c r="BU29203" s="311"/>
      <c r="BV29203" s="312"/>
      <c r="BW29203" s="312"/>
      <c r="BX29203" s="296"/>
      <c r="BY29203" s="296"/>
    </row>
    <row r="29204" spans="73:77" x14ac:dyDescent="0.25">
      <c r="BU29204" s="311"/>
      <c r="BV29204" s="312"/>
      <c r="BW29204" s="312"/>
      <c r="BX29204" s="296"/>
      <c r="BY29204" s="296"/>
    </row>
    <row r="29205" spans="73:77" x14ac:dyDescent="0.25">
      <c r="BU29205" s="311"/>
      <c r="BV29205" s="312"/>
      <c r="BW29205" s="312"/>
      <c r="BX29205" s="296"/>
      <c r="BY29205" s="296"/>
    </row>
    <row r="29206" spans="73:77" x14ac:dyDescent="0.25">
      <c r="BU29206" s="311"/>
      <c r="BV29206" s="312"/>
      <c r="BW29206" s="312"/>
      <c r="BX29206" s="296"/>
      <c r="BY29206" s="296"/>
    </row>
    <row r="29207" spans="73:77" x14ac:dyDescent="0.25">
      <c r="BU29207" s="311"/>
      <c r="BV29207" s="312"/>
      <c r="BW29207" s="312"/>
      <c r="BX29207" s="296"/>
      <c r="BY29207" s="296"/>
    </row>
    <row r="29208" spans="73:77" x14ac:dyDescent="0.25">
      <c r="BU29208" s="311"/>
      <c r="BV29208" s="312"/>
      <c r="BW29208" s="312"/>
      <c r="BX29208" s="296"/>
      <c r="BY29208" s="296"/>
    </row>
    <row r="29209" spans="73:77" x14ac:dyDescent="0.25">
      <c r="BU29209" s="311"/>
      <c r="BV29209" s="312"/>
      <c r="BW29209" s="312"/>
      <c r="BX29209" s="296"/>
      <c r="BY29209" s="296"/>
    </row>
    <row r="29210" spans="73:77" x14ac:dyDescent="0.25">
      <c r="BU29210" s="311"/>
      <c r="BV29210" s="312"/>
      <c r="BW29210" s="312"/>
      <c r="BX29210" s="296"/>
      <c r="BY29210" s="296"/>
    </row>
    <row r="29211" spans="73:77" x14ac:dyDescent="0.25">
      <c r="BU29211" s="311"/>
      <c r="BV29211" s="312"/>
      <c r="BW29211" s="312"/>
      <c r="BX29211" s="296"/>
      <c r="BY29211" s="296"/>
    </row>
    <row r="29212" spans="73:77" x14ac:dyDescent="0.25">
      <c r="BU29212" s="311"/>
      <c r="BV29212" s="312"/>
      <c r="BW29212" s="312"/>
      <c r="BX29212" s="296"/>
      <c r="BY29212" s="296"/>
    </row>
    <row r="29213" spans="73:77" x14ac:dyDescent="0.25">
      <c r="BU29213" s="311"/>
      <c r="BV29213" s="312"/>
      <c r="BW29213" s="312"/>
      <c r="BX29213" s="296"/>
      <c r="BY29213" s="296"/>
    </row>
    <row r="29214" spans="73:77" x14ac:dyDescent="0.25">
      <c r="BU29214" s="311"/>
      <c r="BV29214" s="312"/>
      <c r="BW29214" s="312"/>
      <c r="BX29214" s="296"/>
      <c r="BY29214" s="296"/>
    </row>
    <row r="29215" spans="73:77" x14ac:dyDescent="0.25">
      <c r="BU29215" s="311"/>
      <c r="BV29215" s="312"/>
      <c r="BW29215" s="312"/>
      <c r="BX29215" s="296"/>
      <c r="BY29215" s="296"/>
    </row>
    <row r="29216" spans="73:77" x14ac:dyDescent="0.25">
      <c r="BU29216" s="311"/>
      <c r="BV29216" s="312"/>
      <c r="BW29216" s="312"/>
      <c r="BX29216" s="296"/>
      <c r="BY29216" s="296"/>
    </row>
    <row r="29217" spans="73:77" x14ac:dyDescent="0.25">
      <c r="BU29217" s="311"/>
      <c r="BV29217" s="312"/>
      <c r="BW29217" s="312"/>
      <c r="BX29217" s="296"/>
      <c r="BY29217" s="296"/>
    </row>
    <row r="29218" spans="73:77" x14ac:dyDescent="0.25">
      <c r="BU29218" s="311"/>
      <c r="BV29218" s="312"/>
      <c r="BW29218" s="312"/>
      <c r="BX29218" s="296"/>
      <c r="BY29218" s="296"/>
    </row>
    <row r="29219" spans="73:77" x14ac:dyDescent="0.25">
      <c r="BU29219" s="311"/>
      <c r="BV29219" s="312"/>
      <c r="BW29219" s="312"/>
      <c r="BX29219" s="296"/>
      <c r="BY29219" s="296"/>
    </row>
    <row r="29220" spans="73:77" x14ac:dyDescent="0.25">
      <c r="BU29220" s="311"/>
      <c r="BV29220" s="312"/>
      <c r="BW29220" s="312"/>
      <c r="BX29220" s="296"/>
      <c r="BY29220" s="296"/>
    </row>
    <row r="29221" spans="73:77" x14ac:dyDescent="0.25">
      <c r="BU29221" s="311"/>
      <c r="BV29221" s="312"/>
      <c r="BW29221" s="312"/>
      <c r="BX29221" s="296"/>
      <c r="BY29221" s="296"/>
    </row>
    <row r="29222" spans="73:77" x14ac:dyDescent="0.25">
      <c r="BU29222" s="311"/>
      <c r="BV29222" s="312"/>
      <c r="BW29222" s="312"/>
      <c r="BX29222" s="296"/>
      <c r="BY29222" s="296"/>
    </row>
    <row r="29223" spans="73:77" x14ac:dyDescent="0.25">
      <c r="BU29223" s="311"/>
      <c r="BV29223" s="312"/>
      <c r="BW29223" s="312"/>
      <c r="BX29223" s="296"/>
      <c r="BY29223" s="296"/>
    </row>
    <row r="29224" spans="73:77" x14ac:dyDescent="0.25">
      <c r="BU29224" s="311"/>
      <c r="BV29224" s="312"/>
      <c r="BW29224" s="312"/>
      <c r="BX29224" s="296"/>
      <c r="BY29224" s="296"/>
    </row>
    <row r="29225" spans="73:77" x14ac:dyDescent="0.25">
      <c r="BU29225" s="311"/>
      <c r="BV29225" s="312"/>
      <c r="BW29225" s="312"/>
      <c r="BX29225" s="296"/>
      <c r="BY29225" s="296"/>
    </row>
    <row r="29226" spans="73:77" x14ac:dyDescent="0.25">
      <c r="BU29226" s="311"/>
      <c r="BV29226" s="312"/>
      <c r="BW29226" s="312"/>
      <c r="BX29226" s="296"/>
      <c r="BY29226" s="296"/>
    </row>
    <row r="29227" spans="73:77" x14ac:dyDescent="0.25">
      <c r="BU29227" s="311"/>
      <c r="BV29227" s="312"/>
      <c r="BW29227" s="312"/>
      <c r="BX29227" s="296"/>
      <c r="BY29227" s="296"/>
    </row>
    <row r="29228" spans="73:77" x14ac:dyDescent="0.25">
      <c r="BU29228" s="311"/>
      <c r="BV29228" s="312"/>
      <c r="BW29228" s="312"/>
      <c r="BX29228" s="296"/>
      <c r="BY29228" s="296"/>
    </row>
    <row r="29229" spans="73:77" x14ac:dyDescent="0.25">
      <c r="BU29229" s="311"/>
      <c r="BV29229" s="312"/>
      <c r="BW29229" s="312"/>
      <c r="BX29229" s="296"/>
      <c r="BY29229" s="296"/>
    </row>
    <row r="29230" spans="73:77" x14ac:dyDescent="0.25">
      <c r="BU29230" s="311"/>
      <c r="BV29230" s="312"/>
      <c r="BW29230" s="312"/>
      <c r="BX29230" s="296"/>
      <c r="BY29230" s="296"/>
    </row>
    <row r="29231" spans="73:77" x14ac:dyDescent="0.25">
      <c r="BU29231" s="311"/>
      <c r="BV29231" s="312"/>
      <c r="BW29231" s="312"/>
      <c r="BX29231" s="296"/>
      <c r="BY29231" s="296"/>
    </row>
    <row r="29232" spans="73:77" x14ac:dyDescent="0.25">
      <c r="BU29232" s="311"/>
      <c r="BV29232" s="312"/>
      <c r="BW29232" s="312"/>
      <c r="BX29232" s="296"/>
      <c r="BY29232" s="296"/>
    </row>
    <row r="29233" spans="73:77" x14ac:dyDescent="0.25">
      <c r="BU29233" s="311"/>
      <c r="BV29233" s="312"/>
      <c r="BW29233" s="312"/>
      <c r="BX29233" s="296"/>
      <c r="BY29233" s="296"/>
    </row>
    <row r="29234" spans="73:77" x14ac:dyDescent="0.25">
      <c r="BU29234" s="311"/>
      <c r="BV29234" s="312"/>
      <c r="BW29234" s="312"/>
      <c r="BX29234" s="296"/>
      <c r="BY29234" s="296"/>
    </row>
    <row r="29235" spans="73:77" x14ac:dyDescent="0.25">
      <c r="BU29235" s="311"/>
      <c r="BV29235" s="312"/>
      <c r="BW29235" s="312"/>
      <c r="BX29235" s="296"/>
      <c r="BY29235" s="296"/>
    </row>
    <row r="29236" spans="73:77" x14ac:dyDescent="0.25">
      <c r="BU29236" s="311"/>
      <c r="BV29236" s="312"/>
      <c r="BW29236" s="312"/>
      <c r="BX29236" s="296"/>
      <c r="BY29236" s="296"/>
    </row>
    <row r="29237" spans="73:77" x14ac:dyDescent="0.25">
      <c r="BU29237" s="311"/>
      <c r="BV29237" s="312"/>
      <c r="BW29237" s="312"/>
      <c r="BX29237" s="296"/>
      <c r="BY29237" s="296"/>
    </row>
    <row r="29238" spans="73:77" x14ac:dyDescent="0.25">
      <c r="BU29238" s="311"/>
      <c r="BV29238" s="312"/>
      <c r="BW29238" s="312"/>
      <c r="BX29238" s="296"/>
      <c r="BY29238" s="296"/>
    </row>
    <row r="29239" spans="73:77" x14ac:dyDescent="0.25">
      <c r="BU29239" s="311"/>
      <c r="BV29239" s="312"/>
      <c r="BW29239" s="312"/>
      <c r="BX29239" s="296"/>
      <c r="BY29239" s="296"/>
    </row>
    <row r="29240" spans="73:77" x14ac:dyDescent="0.25">
      <c r="BU29240" s="311"/>
      <c r="BV29240" s="312"/>
      <c r="BW29240" s="312"/>
      <c r="BX29240" s="296"/>
      <c r="BY29240" s="296"/>
    </row>
    <row r="29241" spans="73:77" x14ac:dyDescent="0.25">
      <c r="BU29241" s="311"/>
      <c r="BV29241" s="312"/>
      <c r="BW29241" s="312"/>
      <c r="BX29241" s="296"/>
      <c r="BY29241" s="296"/>
    </row>
    <row r="29242" spans="73:77" x14ac:dyDescent="0.25">
      <c r="BU29242" s="311"/>
      <c r="BV29242" s="312"/>
      <c r="BW29242" s="312"/>
      <c r="BX29242" s="296"/>
      <c r="BY29242" s="296"/>
    </row>
    <row r="29243" spans="73:77" x14ac:dyDescent="0.25">
      <c r="BU29243" s="311"/>
      <c r="BV29243" s="312"/>
      <c r="BW29243" s="312"/>
      <c r="BX29243" s="296"/>
      <c r="BY29243" s="296"/>
    </row>
    <row r="29244" spans="73:77" x14ac:dyDescent="0.25">
      <c r="BU29244" s="311"/>
      <c r="BV29244" s="312"/>
      <c r="BW29244" s="312"/>
      <c r="BX29244" s="296"/>
      <c r="BY29244" s="296"/>
    </row>
    <row r="29245" spans="73:77" x14ac:dyDescent="0.25">
      <c r="BU29245" s="311"/>
      <c r="BV29245" s="312"/>
      <c r="BW29245" s="312"/>
      <c r="BX29245" s="296"/>
      <c r="BY29245" s="296"/>
    </row>
    <row r="29246" spans="73:77" x14ac:dyDescent="0.25">
      <c r="BU29246" s="311"/>
      <c r="BV29246" s="312"/>
      <c r="BW29246" s="312"/>
      <c r="BX29246" s="296"/>
      <c r="BY29246" s="296"/>
    </row>
    <row r="29247" spans="73:77" x14ac:dyDescent="0.25">
      <c r="BU29247" s="311"/>
      <c r="BV29247" s="312"/>
      <c r="BW29247" s="312"/>
      <c r="BX29247" s="296"/>
      <c r="BY29247" s="296"/>
    </row>
    <row r="29248" spans="73:77" x14ac:dyDescent="0.25">
      <c r="BU29248" s="311"/>
      <c r="BV29248" s="312"/>
      <c r="BW29248" s="312"/>
      <c r="BX29248" s="296"/>
      <c r="BY29248" s="296"/>
    </row>
    <row r="29249" spans="73:77" x14ac:dyDescent="0.25">
      <c r="BU29249" s="311"/>
      <c r="BV29249" s="312"/>
      <c r="BW29249" s="312"/>
      <c r="BX29249" s="296"/>
      <c r="BY29249" s="296"/>
    </row>
    <row r="29250" spans="73:77" x14ac:dyDescent="0.25">
      <c r="BU29250" s="311"/>
      <c r="BV29250" s="312"/>
      <c r="BW29250" s="312"/>
      <c r="BX29250" s="296"/>
      <c r="BY29250" s="296"/>
    </row>
    <row r="29251" spans="73:77" x14ac:dyDescent="0.25">
      <c r="BU29251" s="311"/>
      <c r="BV29251" s="312"/>
      <c r="BW29251" s="312"/>
      <c r="BX29251" s="296"/>
      <c r="BY29251" s="296"/>
    </row>
    <row r="29252" spans="73:77" x14ac:dyDescent="0.25">
      <c r="BU29252" s="311"/>
      <c r="BV29252" s="312"/>
      <c r="BW29252" s="312"/>
      <c r="BX29252" s="296"/>
      <c r="BY29252" s="296"/>
    </row>
    <row r="29253" spans="73:77" x14ac:dyDescent="0.25">
      <c r="BU29253" s="311"/>
      <c r="BV29253" s="312"/>
      <c r="BW29253" s="312"/>
      <c r="BX29253" s="296"/>
      <c r="BY29253" s="296"/>
    </row>
    <row r="29254" spans="73:77" x14ac:dyDescent="0.25">
      <c r="BU29254" s="311"/>
      <c r="BV29254" s="312"/>
      <c r="BW29254" s="312"/>
      <c r="BX29254" s="296"/>
      <c r="BY29254" s="296"/>
    </row>
    <row r="29255" spans="73:77" x14ac:dyDescent="0.25">
      <c r="BU29255" s="311"/>
      <c r="BV29255" s="312"/>
      <c r="BW29255" s="312"/>
      <c r="BX29255" s="296"/>
      <c r="BY29255" s="296"/>
    </row>
    <row r="29256" spans="73:77" x14ac:dyDescent="0.25">
      <c r="BU29256" s="311"/>
      <c r="BV29256" s="312"/>
      <c r="BW29256" s="312"/>
      <c r="BX29256" s="296"/>
      <c r="BY29256" s="296"/>
    </row>
    <row r="29257" spans="73:77" x14ac:dyDescent="0.25">
      <c r="BU29257" s="311"/>
      <c r="BV29257" s="312"/>
      <c r="BW29257" s="312"/>
      <c r="BX29257" s="296"/>
      <c r="BY29257" s="296"/>
    </row>
    <row r="29258" spans="73:77" x14ac:dyDescent="0.25">
      <c r="BU29258" s="311"/>
      <c r="BV29258" s="312"/>
      <c r="BW29258" s="312"/>
      <c r="BX29258" s="296"/>
      <c r="BY29258" s="296"/>
    </row>
    <row r="29259" spans="73:77" x14ac:dyDescent="0.25">
      <c r="BU29259" s="311"/>
      <c r="BV29259" s="312"/>
      <c r="BW29259" s="312"/>
      <c r="BX29259" s="296"/>
      <c r="BY29259" s="296"/>
    </row>
    <row r="29260" spans="73:77" x14ac:dyDescent="0.25">
      <c r="BU29260" s="311"/>
      <c r="BV29260" s="312"/>
      <c r="BW29260" s="312"/>
      <c r="BX29260" s="296"/>
      <c r="BY29260" s="296"/>
    </row>
    <row r="29261" spans="73:77" x14ac:dyDescent="0.25">
      <c r="BU29261" s="311"/>
      <c r="BV29261" s="312"/>
      <c r="BW29261" s="312"/>
      <c r="BX29261" s="296"/>
      <c r="BY29261" s="296"/>
    </row>
    <row r="29262" spans="73:77" x14ac:dyDescent="0.25">
      <c r="BU29262" s="311"/>
      <c r="BV29262" s="312"/>
      <c r="BW29262" s="312"/>
      <c r="BX29262" s="296"/>
      <c r="BY29262" s="296"/>
    </row>
    <row r="29263" spans="73:77" x14ac:dyDescent="0.25">
      <c r="BU29263" s="311"/>
      <c r="BV29263" s="312"/>
      <c r="BW29263" s="312"/>
      <c r="BX29263" s="296"/>
      <c r="BY29263" s="296"/>
    </row>
    <row r="29264" spans="73:77" x14ac:dyDescent="0.25">
      <c r="BU29264" s="311"/>
      <c r="BV29264" s="312"/>
      <c r="BW29264" s="312"/>
      <c r="BX29264" s="296"/>
      <c r="BY29264" s="296"/>
    </row>
    <row r="29265" spans="73:77" x14ac:dyDescent="0.25">
      <c r="BU29265" s="311"/>
      <c r="BV29265" s="312"/>
      <c r="BW29265" s="312"/>
      <c r="BX29265" s="296"/>
      <c r="BY29265" s="296"/>
    </row>
    <row r="29266" spans="73:77" x14ac:dyDescent="0.25">
      <c r="BU29266" s="311"/>
      <c r="BV29266" s="312"/>
      <c r="BW29266" s="312"/>
      <c r="BX29266" s="296"/>
      <c r="BY29266" s="296"/>
    </row>
    <row r="29267" spans="73:77" x14ac:dyDescent="0.25">
      <c r="BU29267" s="311"/>
      <c r="BV29267" s="312"/>
      <c r="BW29267" s="312"/>
      <c r="BX29267" s="296"/>
      <c r="BY29267" s="296"/>
    </row>
    <row r="29268" spans="73:77" x14ac:dyDescent="0.25">
      <c r="BU29268" s="311"/>
      <c r="BV29268" s="312"/>
      <c r="BW29268" s="312"/>
      <c r="BX29268" s="296"/>
      <c r="BY29268" s="296"/>
    </row>
    <row r="29269" spans="73:77" x14ac:dyDescent="0.25">
      <c r="BU29269" s="311"/>
      <c r="BV29269" s="312"/>
      <c r="BW29269" s="312"/>
      <c r="BX29269" s="296"/>
      <c r="BY29269" s="296"/>
    </row>
    <row r="29270" spans="73:77" x14ac:dyDescent="0.25">
      <c r="BU29270" s="311"/>
      <c r="BV29270" s="312"/>
      <c r="BW29270" s="312"/>
      <c r="BX29270" s="296"/>
      <c r="BY29270" s="296"/>
    </row>
    <row r="29271" spans="73:77" x14ac:dyDescent="0.25">
      <c r="BU29271" s="311"/>
      <c r="BV29271" s="312"/>
      <c r="BW29271" s="312"/>
      <c r="BX29271" s="296"/>
      <c r="BY29271" s="296"/>
    </row>
    <row r="29272" spans="73:77" x14ac:dyDescent="0.25">
      <c r="BU29272" s="311"/>
      <c r="BV29272" s="312"/>
      <c r="BW29272" s="312"/>
      <c r="BX29272" s="296"/>
      <c r="BY29272" s="296"/>
    </row>
    <row r="29273" spans="73:77" x14ac:dyDescent="0.25">
      <c r="BU29273" s="311"/>
      <c r="BV29273" s="312"/>
      <c r="BW29273" s="312"/>
      <c r="BX29273" s="296"/>
      <c r="BY29273" s="296"/>
    </row>
    <row r="29274" spans="73:77" x14ac:dyDescent="0.25">
      <c r="BU29274" s="311"/>
      <c r="BV29274" s="312"/>
      <c r="BW29274" s="312"/>
      <c r="BX29274" s="296"/>
      <c r="BY29274" s="296"/>
    </row>
    <row r="29275" spans="73:77" x14ac:dyDescent="0.25">
      <c r="BU29275" s="311"/>
      <c r="BV29275" s="312"/>
      <c r="BW29275" s="312"/>
      <c r="BX29275" s="296"/>
      <c r="BY29275" s="296"/>
    </row>
    <row r="29276" spans="73:77" x14ac:dyDescent="0.25">
      <c r="BU29276" s="311"/>
      <c r="BV29276" s="312"/>
      <c r="BW29276" s="312"/>
      <c r="BX29276" s="296"/>
      <c r="BY29276" s="296"/>
    </row>
    <row r="29277" spans="73:77" x14ac:dyDescent="0.25">
      <c r="BU29277" s="311"/>
      <c r="BV29277" s="312"/>
      <c r="BW29277" s="312"/>
      <c r="BX29277" s="296"/>
      <c r="BY29277" s="296"/>
    </row>
    <row r="29278" spans="73:77" x14ac:dyDescent="0.25">
      <c r="BU29278" s="311"/>
      <c r="BV29278" s="312"/>
      <c r="BW29278" s="312"/>
      <c r="BX29278" s="296"/>
      <c r="BY29278" s="296"/>
    </row>
    <row r="29279" spans="73:77" x14ac:dyDescent="0.25">
      <c r="BU29279" s="311"/>
      <c r="BV29279" s="312"/>
      <c r="BW29279" s="312"/>
      <c r="BX29279" s="296"/>
      <c r="BY29279" s="296"/>
    </row>
    <row r="29280" spans="73:77" x14ac:dyDescent="0.25">
      <c r="BU29280" s="311"/>
      <c r="BV29280" s="312"/>
      <c r="BW29280" s="312"/>
      <c r="BX29280" s="296"/>
      <c r="BY29280" s="296"/>
    </row>
    <row r="29281" spans="73:77" x14ac:dyDescent="0.25">
      <c r="BU29281" s="311"/>
      <c r="BV29281" s="312"/>
      <c r="BW29281" s="312"/>
      <c r="BX29281" s="296"/>
      <c r="BY29281" s="296"/>
    </row>
    <row r="29282" spans="73:77" x14ac:dyDescent="0.25">
      <c r="BU29282" s="311"/>
      <c r="BV29282" s="312"/>
      <c r="BW29282" s="312"/>
      <c r="BX29282" s="296"/>
      <c r="BY29282" s="296"/>
    </row>
    <row r="29283" spans="73:77" x14ac:dyDescent="0.25">
      <c r="BU29283" s="311"/>
      <c r="BV29283" s="312"/>
      <c r="BW29283" s="312"/>
      <c r="BX29283" s="296"/>
      <c r="BY29283" s="296"/>
    </row>
    <row r="29284" spans="73:77" x14ac:dyDescent="0.25">
      <c r="BU29284" s="311"/>
      <c r="BV29284" s="312"/>
      <c r="BW29284" s="312"/>
      <c r="BX29284" s="296"/>
      <c r="BY29284" s="296"/>
    </row>
    <row r="29285" spans="73:77" x14ac:dyDescent="0.25">
      <c r="BU29285" s="311"/>
      <c r="BV29285" s="312"/>
      <c r="BW29285" s="312"/>
      <c r="BX29285" s="296"/>
      <c r="BY29285" s="296"/>
    </row>
    <row r="29286" spans="73:77" x14ac:dyDescent="0.25">
      <c r="BU29286" s="311"/>
      <c r="BV29286" s="312"/>
      <c r="BW29286" s="312"/>
      <c r="BX29286" s="296"/>
      <c r="BY29286" s="296"/>
    </row>
    <row r="29287" spans="73:77" x14ac:dyDescent="0.25">
      <c r="BU29287" s="311"/>
      <c r="BV29287" s="312"/>
      <c r="BW29287" s="312"/>
      <c r="BX29287" s="296"/>
      <c r="BY29287" s="296"/>
    </row>
    <row r="29288" spans="73:77" x14ac:dyDescent="0.25">
      <c r="BU29288" s="311"/>
      <c r="BV29288" s="312"/>
      <c r="BW29288" s="312"/>
      <c r="BX29288" s="296"/>
      <c r="BY29288" s="296"/>
    </row>
    <row r="29289" spans="73:77" x14ac:dyDescent="0.25">
      <c r="BU29289" s="311"/>
      <c r="BV29289" s="312"/>
      <c r="BW29289" s="312"/>
      <c r="BX29289" s="296"/>
      <c r="BY29289" s="296"/>
    </row>
    <row r="29290" spans="73:77" x14ac:dyDescent="0.25">
      <c r="BU29290" s="311"/>
      <c r="BV29290" s="312"/>
      <c r="BW29290" s="312"/>
      <c r="BX29290" s="296"/>
      <c r="BY29290" s="296"/>
    </row>
    <row r="29291" spans="73:77" x14ac:dyDescent="0.25">
      <c r="BU29291" s="311"/>
      <c r="BV29291" s="312"/>
      <c r="BW29291" s="312"/>
      <c r="BX29291" s="296"/>
      <c r="BY29291" s="296"/>
    </row>
    <row r="29292" spans="73:77" x14ac:dyDescent="0.25">
      <c r="BU29292" s="311"/>
      <c r="BV29292" s="312"/>
      <c r="BW29292" s="312"/>
      <c r="BX29292" s="296"/>
      <c r="BY29292" s="296"/>
    </row>
    <row r="29293" spans="73:77" x14ac:dyDescent="0.25">
      <c r="BU29293" s="311"/>
      <c r="BV29293" s="312"/>
      <c r="BW29293" s="312"/>
      <c r="BX29293" s="296"/>
      <c r="BY29293" s="296"/>
    </row>
    <row r="29294" spans="73:77" x14ac:dyDescent="0.25">
      <c r="BU29294" s="311"/>
      <c r="BV29294" s="312"/>
      <c r="BW29294" s="312"/>
      <c r="BX29294" s="296"/>
      <c r="BY29294" s="296"/>
    </row>
    <row r="29295" spans="73:77" x14ac:dyDescent="0.25">
      <c r="BU29295" s="311"/>
      <c r="BV29295" s="312"/>
      <c r="BW29295" s="312"/>
      <c r="BX29295" s="296"/>
      <c r="BY29295" s="296"/>
    </row>
    <row r="29296" spans="73:77" x14ac:dyDescent="0.25">
      <c r="BU29296" s="311"/>
      <c r="BV29296" s="312"/>
      <c r="BW29296" s="312"/>
      <c r="BX29296" s="296"/>
      <c r="BY29296" s="296"/>
    </row>
    <row r="29297" spans="73:77" x14ac:dyDescent="0.25">
      <c r="BU29297" s="311"/>
      <c r="BV29297" s="312"/>
      <c r="BW29297" s="312"/>
      <c r="BX29297" s="296"/>
      <c r="BY29297" s="296"/>
    </row>
    <row r="29298" spans="73:77" x14ac:dyDescent="0.25">
      <c r="BU29298" s="311"/>
      <c r="BV29298" s="312"/>
      <c r="BW29298" s="312"/>
      <c r="BX29298" s="296"/>
      <c r="BY29298" s="296"/>
    </row>
    <row r="29299" spans="73:77" x14ac:dyDescent="0.25">
      <c r="BU29299" s="311"/>
      <c r="BV29299" s="312"/>
      <c r="BW29299" s="312"/>
      <c r="BX29299" s="296"/>
      <c r="BY29299" s="296"/>
    </row>
    <row r="29300" spans="73:77" x14ac:dyDescent="0.25">
      <c r="BU29300" s="311"/>
      <c r="BV29300" s="312"/>
      <c r="BW29300" s="312"/>
      <c r="BX29300" s="296"/>
      <c r="BY29300" s="296"/>
    </row>
    <row r="29301" spans="73:77" x14ac:dyDescent="0.25">
      <c r="BU29301" s="311"/>
      <c r="BV29301" s="312"/>
      <c r="BW29301" s="312"/>
      <c r="BX29301" s="296"/>
      <c r="BY29301" s="296"/>
    </row>
    <row r="29302" spans="73:77" x14ac:dyDescent="0.25">
      <c r="BU29302" s="311"/>
      <c r="BV29302" s="312"/>
      <c r="BW29302" s="312"/>
      <c r="BX29302" s="296"/>
      <c r="BY29302" s="296"/>
    </row>
    <row r="29303" spans="73:77" x14ac:dyDescent="0.25">
      <c r="BU29303" s="311"/>
      <c r="BV29303" s="312"/>
      <c r="BW29303" s="312"/>
      <c r="BX29303" s="296"/>
      <c r="BY29303" s="296"/>
    </row>
    <row r="29304" spans="73:77" x14ac:dyDescent="0.25">
      <c r="BU29304" s="311"/>
      <c r="BV29304" s="312"/>
      <c r="BW29304" s="312"/>
      <c r="BX29304" s="296"/>
      <c r="BY29304" s="296"/>
    </row>
    <row r="29305" spans="73:77" x14ac:dyDescent="0.25">
      <c r="BU29305" s="311"/>
      <c r="BV29305" s="312"/>
      <c r="BW29305" s="312"/>
      <c r="BX29305" s="296"/>
      <c r="BY29305" s="296"/>
    </row>
    <row r="29306" spans="73:77" x14ac:dyDescent="0.25">
      <c r="BU29306" s="311"/>
      <c r="BV29306" s="312"/>
      <c r="BW29306" s="312"/>
      <c r="BX29306" s="296"/>
      <c r="BY29306" s="296"/>
    </row>
    <row r="29307" spans="73:77" x14ac:dyDescent="0.25">
      <c r="BU29307" s="311"/>
      <c r="BV29307" s="312"/>
      <c r="BW29307" s="312"/>
      <c r="BX29307" s="296"/>
      <c r="BY29307" s="296"/>
    </row>
    <row r="29308" spans="73:77" x14ac:dyDescent="0.25">
      <c r="BU29308" s="311"/>
      <c r="BV29308" s="312"/>
      <c r="BW29308" s="312"/>
      <c r="BX29308" s="296"/>
      <c r="BY29308" s="296"/>
    </row>
    <row r="29309" spans="73:77" x14ac:dyDescent="0.25">
      <c r="BU29309" s="311"/>
      <c r="BV29309" s="312"/>
      <c r="BW29309" s="312"/>
      <c r="BX29309" s="296"/>
      <c r="BY29309" s="296"/>
    </row>
    <row r="29310" spans="73:77" x14ac:dyDescent="0.25">
      <c r="BU29310" s="311"/>
      <c r="BV29310" s="312"/>
      <c r="BW29310" s="312"/>
      <c r="BX29310" s="296"/>
      <c r="BY29310" s="296"/>
    </row>
    <row r="29311" spans="73:77" x14ac:dyDescent="0.25">
      <c r="BU29311" s="311"/>
      <c r="BV29311" s="312"/>
      <c r="BW29311" s="312"/>
      <c r="BX29311" s="296"/>
      <c r="BY29311" s="296"/>
    </row>
    <row r="29312" spans="73:77" x14ac:dyDescent="0.25">
      <c r="BU29312" s="311"/>
      <c r="BV29312" s="312"/>
      <c r="BW29312" s="312"/>
      <c r="BX29312" s="296"/>
      <c r="BY29312" s="296"/>
    </row>
    <row r="29313" spans="73:77" x14ac:dyDescent="0.25">
      <c r="BU29313" s="311"/>
      <c r="BV29313" s="312"/>
      <c r="BW29313" s="312"/>
      <c r="BX29313" s="296"/>
      <c r="BY29313" s="296"/>
    </row>
    <row r="29314" spans="73:77" x14ac:dyDescent="0.25">
      <c r="BU29314" s="311"/>
      <c r="BV29314" s="312"/>
      <c r="BW29314" s="312"/>
      <c r="BX29314" s="296"/>
      <c r="BY29314" s="296"/>
    </row>
    <row r="29315" spans="73:77" x14ac:dyDescent="0.25">
      <c r="BU29315" s="311"/>
      <c r="BV29315" s="312"/>
      <c r="BW29315" s="312"/>
      <c r="BX29315" s="296"/>
      <c r="BY29315" s="296"/>
    </row>
    <row r="29316" spans="73:77" x14ac:dyDescent="0.25">
      <c r="BU29316" s="311"/>
      <c r="BV29316" s="312"/>
      <c r="BW29316" s="312"/>
      <c r="BX29316" s="296"/>
      <c r="BY29316" s="296"/>
    </row>
    <row r="29317" spans="73:77" x14ac:dyDescent="0.25">
      <c r="BU29317" s="311"/>
      <c r="BV29317" s="312"/>
      <c r="BW29317" s="312"/>
      <c r="BX29317" s="296"/>
      <c r="BY29317" s="296"/>
    </row>
    <row r="29318" spans="73:77" x14ac:dyDescent="0.25">
      <c r="BU29318" s="311"/>
      <c r="BV29318" s="312"/>
      <c r="BW29318" s="312"/>
      <c r="BX29318" s="296"/>
      <c r="BY29318" s="296"/>
    </row>
    <row r="29319" spans="73:77" x14ac:dyDescent="0.25">
      <c r="BU29319" s="311"/>
      <c r="BV29319" s="312"/>
      <c r="BW29319" s="312"/>
      <c r="BX29319" s="296"/>
      <c r="BY29319" s="296"/>
    </row>
    <row r="29320" spans="73:77" x14ac:dyDescent="0.25">
      <c r="BU29320" s="311"/>
      <c r="BV29320" s="312"/>
      <c r="BW29320" s="312"/>
      <c r="BX29320" s="296"/>
      <c r="BY29320" s="296"/>
    </row>
    <row r="29321" spans="73:77" x14ac:dyDescent="0.25">
      <c r="BU29321" s="311"/>
      <c r="BV29321" s="312"/>
      <c r="BW29321" s="312"/>
      <c r="BX29321" s="296"/>
      <c r="BY29321" s="296"/>
    </row>
    <row r="29322" spans="73:77" x14ac:dyDescent="0.25">
      <c r="BU29322" s="311"/>
      <c r="BV29322" s="312"/>
      <c r="BW29322" s="312"/>
      <c r="BX29322" s="296"/>
      <c r="BY29322" s="296"/>
    </row>
    <row r="29323" spans="73:77" x14ac:dyDescent="0.25">
      <c r="BU29323" s="311"/>
      <c r="BV29323" s="312"/>
      <c r="BW29323" s="312"/>
      <c r="BX29323" s="296"/>
      <c r="BY29323" s="296"/>
    </row>
    <row r="29324" spans="73:77" x14ac:dyDescent="0.25">
      <c r="BU29324" s="311"/>
      <c r="BV29324" s="312"/>
      <c r="BW29324" s="312"/>
      <c r="BX29324" s="296"/>
      <c r="BY29324" s="296"/>
    </row>
    <row r="29325" spans="73:77" x14ac:dyDescent="0.25">
      <c r="BU29325" s="311"/>
      <c r="BV29325" s="312"/>
      <c r="BW29325" s="312"/>
      <c r="BX29325" s="296"/>
      <c r="BY29325" s="296"/>
    </row>
    <row r="29326" spans="73:77" x14ac:dyDescent="0.25">
      <c r="BU29326" s="311"/>
      <c r="BV29326" s="312"/>
      <c r="BW29326" s="312"/>
      <c r="BX29326" s="296"/>
      <c r="BY29326" s="296"/>
    </row>
    <row r="29327" spans="73:77" x14ac:dyDescent="0.25">
      <c r="BU29327" s="311"/>
      <c r="BV29327" s="312"/>
      <c r="BW29327" s="312"/>
      <c r="BX29327" s="296"/>
      <c r="BY29327" s="296"/>
    </row>
    <row r="29328" spans="73:77" x14ac:dyDescent="0.25">
      <c r="BU29328" s="311"/>
      <c r="BV29328" s="312"/>
      <c r="BW29328" s="312"/>
      <c r="BX29328" s="296"/>
      <c r="BY29328" s="296"/>
    </row>
    <row r="29329" spans="73:77" x14ac:dyDescent="0.25">
      <c r="BU29329" s="311"/>
      <c r="BV29329" s="312"/>
      <c r="BW29329" s="312"/>
      <c r="BX29329" s="296"/>
      <c r="BY29329" s="296"/>
    </row>
    <row r="29330" spans="73:77" x14ac:dyDescent="0.25">
      <c r="BU29330" s="311"/>
      <c r="BV29330" s="312"/>
      <c r="BW29330" s="312"/>
      <c r="BX29330" s="296"/>
      <c r="BY29330" s="296"/>
    </row>
    <row r="29331" spans="73:77" x14ac:dyDescent="0.25">
      <c r="BU29331" s="311"/>
      <c r="BV29331" s="312"/>
      <c r="BW29331" s="312"/>
      <c r="BX29331" s="296"/>
      <c r="BY29331" s="296"/>
    </row>
    <row r="29332" spans="73:77" x14ac:dyDescent="0.25">
      <c r="BU29332" s="311"/>
      <c r="BV29332" s="312"/>
      <c r="BW29332" s="312"/>
      <c r="BX29332" s="296"/>
      <c r="BY29332" s="296"/>
    </row>
    <row r="29333" spans="73:77" x14ac:dyDescent="0.25">
      <c r="BU29333" s="311"/>
      <c r="BV29333" s="312"/>
      <c r="BW29333" s="312"/>
      <c r="BX29333" s="296"/>
      <c r="BY29333" s="296"/>
    </row>
    <row r="29334" spans="73:77" x14ac:dyDescent="0.25">
      <c r="BU29334" s="311"/>
      <c r="BV29334" s="312"/>
      <c r="BW29334" s="312"/>
      <c r="BX29334" s="296"/>
      <c r="BY29334" s="296"/>
    </row>
    <row r="29335" spans="73:77" x14ac:dyDescent="0.25">
      <c r="BU29335" s="311"/>
      <c r="BV29335" s="312"/>
      <c r="BW29335" s="312"/>
      <c r="BX29335" s="296"/>
      <c r="BY29335" s="296"/>
    </row>
    <row r="29336" spans="73:77" x14ac:dyDescent="0.25">
      <c r="BU29336" s="311"/>
      <c r="BV29336" s="312"/>
      <c r="BW29336" s="312"/>
      <c r="BX29336" s="296"/>
      <c r="BY29336" s="296"/>
    </row>
    <row r="29337" spans="73:77" x14ac:dyDescent="0.25">
      <c r="BU29337" s="311"/>
      <c r="BV29337" s="312"/>
      <c r="BW29337" s="312"/>
      <c r="BX29337" s="296"/>
      <c r="BY29337" s="296"/>
    </row>
    <row r="29338" spans="73:77" x14ac:dyDescent="0.25">
      <c r="BU29338" s="311"/>
      <c r="BV29338" s="312"/>
      <c r="BW29338" s="312"/>
      <c r="BX29338" s="296"/>
      <c r="BY29338" s="296"/>
    </row>
    <row r="29339" spans="73:77" x14ac:dyDescent="0.25">
      <c r="BU29339" s="311"/>
      <c r="BV29339" s="312"/>
      <c r="BW29339" s="312"/>
      <c r="BX29339" s="296"/>
      <c r="BY29339" s="296"/>
    </row>
    <row r="29340" spans="73:77" x14ac:dyDescent="0.25">
      <c r="BU29340" s="311"/>
      <c r="BV29340" s="312"/>
      <c r="BW29340" s="312"/>
      <c r="BX29340" s="296"/>
      <c r="BY29340" s="296"/>
    </row>
    <row r="29341" spans="73:77" x14ac:dyDescent="0.25">
      <c r="BU29341" s="311"/>
      <c r="BV29341" s="312"/>
      <c r="BW29341" s="312"/>
      <c r="BX29341" s="296"/>
      <c r="BY29341" s="296"/>
    </row>
    <row r="29342" spans="73:77" x14ac:dyDescent="0.25">
      <c r="BU29342" s="311"/>
      <c r="BV29342" s="312"/>
      <c r="BW29342" s="312"/>
      <c r="BX29342" s="296"/>
      <c r="BY29342" s="296"/>
    </row>
    <row r="29343" spans="73:77" x14ac:dyDescent="0.25">
      <c r="BU29343" s="311"/>
      <c r="BV29343" s="312"/>
      <c r="BW29343" s="312"/>
      <c r="BX29343" s="296"/>
      <c r="BY29343" s="296"/>
    </row>
    <row r="29344" spans="73:77" x14ac:dyDescent="0.25">
      <c r="BU29344" s="311"/>
      <c r="BV29344" s="312"/>
      <c r="BW29344" s="312"/>
      <c r="BX29344" s="296"/>
      <c r="BY29344" s="296"/>
    </row>
    <row r="29345" spans="73:77" x14ac:dyDescent="0.25">
      <c r="BU29345" s="311"/>
      <c r="BV29345" s="312"/>
      <c r="BW29345" s="312"/>
      <c r="BX29345" s="296"/>
      <c r="BY29345" s="296"/>
    </row>
    <row r="29346" spans="73:77" x14ac:dyDescent="0.25">
      <c r="BU29346" s="311"/>
      <c r="BV29346" s="312"/>
      <c r="BW29346" s="312"/>
      <c r="BX29346" s="296"/>
      <c r="BY29346" s="296"/>
    </row>
    <row r="29347" spans="73:77" x14ac:dyDescent="0.25">
      <c r="BU29347" s="311"/>
      <c r="BV29347" s="312"/>
      <c r="BW29347" s="312"/>
      <c r="BX29347" s="296"/>
      <c r="BY29347" s="296"/>
    </row>
    <row r="29348" spans="73:77" x14ac:dyDescent="0.25">
      <c r="BU29348" s="311"/>
      <c r="BV29348" s="312"/>
      <c r="BW29348" s="312"/>
      <c r="BX29348" s="296"/>
      <c r="BY29348" s="296"/>
    </row>
    <row r="29349" spans="73:77" x14ac:dyDescent="0.25">
      <c r="BU29349" s="311"/>
      <c r="BV29349" s="312"/>
      <c r="BW29349" s="312"/>
      <c r="BX29349" s="296"/>
      <c r="BY29349" s="296"/>
    </row>
    <row r="29350" spans="73:77" x14ac:dyDescent="0.25">
      <c r="BU29350" s="311"/>
      <c r="BV29350" s="312"/>
      <c r="BW29350" s="312"/>
      <c r="BX29350" s="296"/>
      <c r="BY29350" s="296"/>
    </row>
    <row r="29351" spans="73:77" x14ac:dyDescent="0.25">
      <c r="BU29351" s="311"/>
      <c r="BV29351" s="312"/>
      <c r="BW29351" s="312"/>
      <c r="BX29351" s="296"/>
      <c r="BY29351" s="296"/>
    </row>
    <row r="29352" spans="73:77" x14ac:dyDescent="0.25">
      <c r="BU29352" s="311"/>
      <c r="BV29352" s="312"/>
      <c r="BW29352" s="312"/>
      <c r="BX29352" s="296"/>
      <c r="BY29352" s="296"/>
    </row>
    <row r="29353" spans="73:77" x14ac:dyDescent="0.25">
      <c r="BU29353" s="311"/>
      <c r="BV29353" s="312"/>
      <c r="BW29353" s="312"/>
      <c r="BX29353" s="296"/>
      <c r="BY29353" s="296"/>
    </row>
    <row r="29354" spans="73:77" x14ac:dyDescent="0.25">
      <c r="BU29354" s="311"/>
      <c r="BV29354" s="312"/>
      <c r="BW29354" s="312"/>
      <c r="BX29354" s="296"/>
      <c r="BY29354" s="296"/>
    </row>
    <row r="29355" spans="73:77" x14ac:dyDescent="0.25">
      <c r="BU29355" s="311"/>
      <c r="BV29355" s="312"/>
      <c r="BW29355" s="312"/>
      <c r="BX29355" s="296"/>
      <c r="BY29355" s="296"/>
    </row>
    <row r="29356" spans="73:77" x14ac:dyDescent="0.25">
      <c r="BU29356" s="311"/>
      <c r="BV29356" s="312"/>
      <c r="BW29356" s="312"/>
      <c r="BX29356" s="296"/>
      <c r="BY29356" s="296"/>
    </row>
    <row r="29357" spans="73:77" x14ac:dyDescent="0.25">
      <c r="BU29357" s="311"/>
      <c r="BV29357" s="312"/>
      <c r="BW29357" s="312"/>
      <c r="BX29357" s="296"/>
      <c r="BY29357" s="296"/>
    </row>
    <row r="29358" spans="73:77" x14ac:dyDescent="0.25">
      <c r="BU29358" s="311"/>
      <c r="BV29358" s="312"/>
      <c r="BW29358" s="312"/>
      <c r="BX29358" s="296"/>
      <c r="BY29358" s="296"/>
    </row>
    <row r="29359" spans="73:77" x14ac:dyDescent="0.25">
      <c r="BU29359" s="311"/>
      <c r="BV29359" s="312"/>
      <c r="BW29359" s="312"/>
      <c r="BX29359" s="296"/>
      <c r="BY29359" s="296"/>
    </row>
    <row r="29360" spans="73:77" x14ac:dyDescent="0.25">
      <c r="BU29360" s="311"/>
      <c r="BV29360" s="312"/>
      <c r="BW29360" s="312"/>
      <c r="BX29360" s="296"/>
      <c r="BY29360" s="296"/>
    </row>
    <row r="29361" spans="73:77" x14ac:dyDescent="0.25">
      <c r="BU29361" s="311"/>
      <c r="BV29361" s="312"/>
      <c r="BW29361" s="312"/>
      <c r="BX29361" s="296"/>
      <c r="BY29361" s="296"/>
    </row>
    <row r="29362" spans="73:77" x14ac:dyDescent="0.25">
      <c r="BU29362" s="311"/>
      <c r="BV29362" s="312"/>
      <c r="BW29362" s="312"/>
      <c r="BX29362" s="296"/>
      <c r="BY29362" s="296"/>
    </row>
    <row r="29363" spans="73:77" x14ac:dyDescent="0.25">
      <c r="BU29363" s="311"/>
      <c r="BV29363" s="312"/>
      <c r="BW29363" s="312"/>
      <c r="BX29363" s="296"/>
      <c r="BY29363" s="296"/>
    </row>
    <row r="29364" spans="73:77" x14ac:dyDescent="0.25">
      <c r="BU29364" s="311"/>
      <c r="BV29364" s="312"/>
      <c r="BW29364" s="312"/>
      <c r="BX29364" s="296"/>
      <c r="BY29364" s="296"/>
    </row>
    <row r="29365" spans="73:77" x14ac:dyDescent="0.25">
      <c r="BU29365" s="311"/>
      <c r="BV29365" s="312"/>
      <c r="BW29365" s="312"/>
      <c r="BX29365" s="296"/>
      <c r="BY29365" s="296"/>
    </row>
    <row r="29366" spans="73:77" x14ac:dyDescent="0.25">
      <c r="BU29366" s="311"/>
      <c r="BV29366" s="312"/>
      <c r="BW29366" s="312"/>
      <c r="BX29366" s="296"/>
      <c r="BY29366" s="296"/>
    </row>
    <row r="29367" spans="73:77" x14ac:dyDescent="0.25">
      <c r="BU29367" s="311"/>
      <c r="BV29367" s="312"/>
      <c r="BW29367" s="312"/>
      <c r="BX29367" s="296"/>
      <c r="BY29367" s="296"/>
    </row>
    <row r="29368" spans="73:77" x14ac:dyDescent="0.25">
      <c r="BU29368" s="311"/>
      <c r="BV29368" s="312"/>
      <c r="BW29368" s="312"/>
      <c r="BX29368" s="296"/>
      <c r="BY29368" s="296"/>
    </row>
    <row r="29369" spans="73:77" x14ac:dyDescent="0.25">
      <c r="BU29369" s="311"/>
      <c r="BV29369" s="312"/>
      <c r="BW29369" s="312"/>
      <c r="BX29369" s="296"/>
      <c r="BY29369" s="296"/>
    </row>
    <row r="29370" spans="73:77" x14ac:dyDescent="0.25">
      <c r="BU29370" s="311"/>
      <c r="BV29370" s="312"/>
      <c r="BW29370" s="312"/>
      <c r="BX29370" s="296"/>
      <c r="BY29370" s="296"/>
    </row>
    <row r="29371" spans="73:77" x14ac:dyDescent="0.25">
      <c r="BU29371" s="311"/>
      <c r="BV29371" s="312"/>
      <c r="BW29371" s="312"/>
      <c r="BX29371" s="296"/>
      <c r="BY29371" s="296"/>
    </row>
    <row r="29372" spans="73:77" x14ac:dyDescent="0.25">
      <c r="BU29372" s="311"/>
      <c r="BV29372" s="312"/>
      <c r="BW29372" s="312"/>
      <c r="BX29372" s="296"/>
      <c r="BY29372" s="296"/>
    </row>
    <row r="29373" spans="73:77" x14ac:dyDescent="0.25">
      <c r="BU29373" s="311"/>
      <c r="BV29373" s="312"/>
      <c r="BW29373" s="312"/>
      <c r="BX29373" s="296"/>
      <c r="BY29373" s="296"/>
    </row>
    <row r="29374" spans="73:77" x14ac:dyDescent="0.25">
      <c r="BU29374" s="311"/>
      <c r="BV29374" s="312"/>
      <c r="BW29374" s="312"/>
      <c r="BX29374" s="296"/>
      <c r="BY29374" s="296"/>
    </row>
    <row r="29375" spans="73:77" x14ac:dyDescent="0.25">
      <c r="BU29375" s="311"/>
      <c r="BV29375" s="312"/>
      <c r="BW29375" s="312"/>
      <c r="BX29375" s="296"/>
      <c r="BY29375" s="296"/>
    </row>
    <row r="29376" spans="73:77" x14ac:dyDescent="0.25">
      <c r="BU29376" s="311"/>
      <c r="BV29376" s="312"/>
      <c r="BW29376" s="312"/>
      <c r="BX29376" s="296"/>
      <c r="BY29376" s="296"/>
    </row>
    <row r="29377" spans="73:77" x14ac:dyDescent="0.25">
      <c r="BU29377" s="311"/>
      <c r="BV29377" s="312"/>
      <c r="BW29377" s="312"/>
      <c r="BX29377" s="296"/>
      <c r="BY29377" s="296"/>
    </row>
    <row r="29378" spans="73:77" x14ac:dyDescent="0.25">
      <c r="BU29378" s="311"/>
      <c r="BV29378" s="312"/>
      <c r="BW29378" s="312"/>
      <c r="BX29378" s="296"/>
      <c r="BY29378" s="296"/>
    </row>
    <row r="29379" spans="73:77" x14ac:dyDescent="0.25">
      <c r="BU29379" s="311"/>
      <c r="BV29379" s="312"/>
      <c r="BW29379" s="312"/>
      <c r="BX29379" s="296"/>
      <c r="BY29379" s="296"/>
    </row>
    <row r="29380" spans="73:77" x14ac:dyDescent="0.25">
      <c r="BU29380" s="311"/>
      <c r="BV29380" s="312"/>
      <c r="BW29380" s="312"/>
      <c r="BX29380" s="296"/>
      <c r="BY29380" s="296"/>
    </row>
    <row r="29381" spans="73:77" x14ac:dyDescent="0.25">
      <c r="BU29381" s="311"/>
      <c r="BV29381" s="312"/>
      <c r="BW29381" s="312"/>
      <c r="BX29381" s="296"/>
      <c r="BY29381" s="296"/>
    </row>
    <row r="29382" spans="73:77" x14ac:dyDescent="0.25">
      <c r="BU29382" s="311"/>
      <c r="BV29382" s="312"/>
      <c r="BW29382" s="312"/>
      <c r="BX29382" s="296"/>
      <c r="BY29382" s="296"/>
    </row>
    <row r="29383" spans="73:77" x14ac:dyDescent="0.25">
      <c r="BU29383" s="311"/>
      <c r="BV29383" s="312"/>
      <c r="BW29383" s="312"/>
      <c r="BX29383" s="296"/>
      <c r="BY29383" s="296"/>
    </row>
    <row r="29384" spans="73:77" x14ac:dyDescent="0.25">
      <c r="BU29384" s="311"/>
      <c r="BV29384" s="312"/>
      <c r="BW29384" s="312"/>
      <c r="BX29384" s="296"/>
      <c r="BY29384" s="296"/>
    </row>
    <row r="29385" spans="73:77" x14ac:dyDescent="0.25">
      <c r="BU29385" s="311"/>
      <c r="BV29385" s="312"/>
      <c r="BW29385" s="312"/>
      <c r="BX29385" s="296"/>
      <c r="BY29385" s="296"/>
    </row>
    <row r="29386" spans="73:77" x14ac:dyDescent="0.25">
      <c r="BU29386" s="311"/>
      <c r="BV29386" s="312"/>
      <c r="BW29386" s="312"/>
      <c r="BX29386" s="296"/>
      <c r="BY29386" s="296"/>
    </row>
    <row r="29387" spans="73:77" x14ac:dyDescent="0.25">
      <c r="BU29387" s="311"/>
      <c r="BV29387" s="312"/>
      <c r="BW29387" s="312"/>
      <c r="BX29387" s="296"/>
      <c r="BY29387" s="296"/>
    </row>
    <row r="29388" spans="73:77" x14ac:dyDescent="0.25">
      <c r="BU29388" s="311"/>
      <c r="BV29388" s="312"/>
      <c r="BW29388" s="312"/>
      <c r="BX29388" s="296"/>
      <c r="BY29388" s="296"/>
    </row>
    <row r="29389" spans="73:77" x14ac:dyDescent="0.25">
      <c r="BU29389" s="311"/>
      <c r="BV29389" s="312"/>
      <c r="BW29389" s="312"/>
      <c r="BX29389" s="296"/>
      <c r="BY29389" s="296"/>
    </row>
    <row r="29390" spans="73:77" x14ac:dyDescent="0.25">
      <c r="BU29390" s="311"/>
      <c r="BV29390" s="312"/>
      <c r="BW29390" s="312"/>
      <c r="BX29390" s="296"/>
      <c r="BY29390" s="296"/>
    </row>
    <row r="29391" spans="73:77" x14ac:dyDescent="0.25">
      <c r="BU29391" s="311"/>
      <c r="BV29391" s="312"/>
      <c r="BW29391" s="312"/>
      <c r="BX29391" s="296"/>
      <c r="BY29391" s="296"/>
    </row>
    <row r="29392" spans="73:77" x14ac:dyDescent="0.25">
      <c r="BU29392" s="311"/>
      <c r="BV29392" s="312"/>
      <c r="BW29392" s="312"/>
      <c r="BX29392" s="296"/>
      <c r="BY29392" s="296"/>
    </row>
    <row r="29393" spans="73:77" x14ac:dyDescent="0.25">
      <c r="BU29393" s="311"/>
      <c r="BV29393" s="312"/>
      <c r="BW29393" s="312"/>
      <c r="BX29393" s="296"/>
      <c r="BY29393" s="296"/>
    </row>
    <row r="29394" spans="73:77" x14ac:dyDescent="0.25">
      <c r="BU29394" s="311"/>
      <c r="BV29394" s="312"/>
      <c r="BW29394" s="312"/>
      <c r="BX29394" s="296"/>
      <c r="BY29394" s="296"/>
    </row>
    <row r="29395" spans="73:77" x14ac:dyDescent="0.25">
      <c r="BU29395" s="311"/>
      <c r="BV29395" s="312"/>
      <c r="BW29395" s="312"/>
      <c r="BX29395" s="296"/>
      <c r="BY29395" s="296"/>
    </row>
    <row r="29396" spans="73:77" x14ac:dyDescent="0.25">
      <c r="BU29396" s="311"/>
      <c r="BV29396" s="312"/>
      <c r="BW29396" s="312"/>
      <c r="BX29396" s="296"/>
      <c r="BY29396" s="296"/>
    </row>
    <row r="29397" spans="73:77" x14ac:dyDescent="0.25">
      <c r="BU29397" s="311"/>
      <c r="BV29397" s="312"/>
      <c r="BW29397" s="312"/>
      <c r="BX29397" s="296"/>
      <c r="BY29397" s="296"/>
    </row>
    <row r="29398" spans="73:77" x14ac:dyDescent="0.25">
      <c r="BU29398" s="311"/>
      <c r="BV29398" s="312"/>
      <c r="BW29398" s="312"/>
      <c r="BX29398" s="296"/>
      <c r="BY29398" s="296"/>
    </row>
    <row r="29399" spans="73:77" x14ac:dyDescent="0.25">
      <c r="BU29399" s="311"/>
      <c r="BV29399" s="312"/>
      <c r="BW29399" s="312"/>
      <c r="BX29399" s="296"/>
      <c r="BY29399" s="296"/>
    </row>
    <row r="29400" spans="73:77" x14ac:dyDescent="0.25">
      <c r="BU29400" s="311"/>
      <c r="BV29400" s="312"/>
      <c r="BW29400" s="312"/>
      <c r="BX29400" s="296"/>
      <c r="BY29400" s="296"/>
    </row>
    <row r="29401" spans="73:77" x14ac:dyDescent="0.25">
      <c r="BU29401" s="311"/>
      <c r="BV29401" s="312"/>
      <c r="BW29401" s="312"/>
      <c r="BX29401" s="296"/>
      <c r="BY29401" s="296"/>
    </row>
    <row r="29402" spans="73:77" x14ac:dyDescent="0.25">
      <c r="BU29402" s="311"/>
      <c r="BV29402" s="312"/>
      <c r="BW29402" s="312"/>
      <c r="BX29402" s="296"/>
      <c r="BY29402" s="296"/>
    </row>
    <row r="29403" spans="73:77" x14ac:dyDescent="0.25">
      <c r="BU29403" s="311"/>
      <c r="BV29403" s="312"/>
      <c r="BW29403" s="312"/>
      <c r="BX29403" s="296"/>
      <c r="BY29403" s="296"/>
    </row>
    <row r="29404" spans="73:77" x14ac:dyDescent="0.25">
      <c r="BU29404" s="311"/>
      <c r="BV29404" s="312"/>
      <c r="BW29404" s="312"/>
      <c r="BX29404" s="296"/>
      <c r="BY29404" s="296"/>
    </row>
    <row r="29405" spans="73:77" x14ac:dyDescent="0.25">
      <c r="BU29405" s="311"/>
      <c r="BV29405" s="312"/>
      <c r="BW29405" s="312"/>
      <c r="BX29405" s="296"/>
      <c r="BY29405" s="296"/>
    </row>
    <row r="29406" spans="73:77" x14ac:dyDescent="0.25">
      <c r="BU29406" s="311"/>
      <c r="BV29406" s="312"/>
      <c r="BW29406" s="312"/>
      <c r="BX29406" s="296"/>
      <c r="BY29406" s="296"/>
    </row>
    <row r="29407" spans="73:77" x14ac:dyDescent="0.25">
      <c r="BU29407" s="311"/>
      <c r="BV29407" s="312"/>
      <c r="BW29407" s="312"/>
      <c r="BX29407" s="296"/>
      <c r="BY29407" s="296"/>
    </row>
    <row r="29408" spans="73:77" x14ac:dyDescent="0.25">
      <c r="BU29408" s="311"/>
      <c r="BV29408" s="312"/>
      <c r="BW29408" s="312"/>
      <c r="BX29408" s="296"/>
      <c r="BY29408" s="296"/>
    </row>
    <row r="29409" spans="73:77" x14ac:dyDescent="0.25">
      <c r="BU29409" s="311"/>
      <c r="BV29409" s="312"/>
      <c r="BW29409" s="312"/>
      <c r="BX29409" s="296"/>
      <c r="BY29409" s="296"/>
    </row>
    <row r="29410" spans="73:77" x14ac:dyDescent="0.25">
      <c r="BU29410" s="311"/>
      <c r="BV29410" s="312"/>
      <c r="BW29410" s="312"/>
      <c r="BX29410" s="296"/>
      <c r="BY29410" s="296"/>
    </row>
    <row r="29411" spans="73:77" x14ac:dyDescent="0.25">
      <c r="BU29411" s="311"/>
      <c r="BV29411" s="312"/>
      <c r="BW29411" s="312"/>
      <c r="BX29411" s="296"/>
      <c r="BY29411" s="296"/>
    </row>
    <row r="29412" spans="73:77" x14ac:dyDescent="0.25">
      <c r="BU29412" s="311"/>
      <c r="BV29412" s="312"/>
      <c r="BW29412" s="312"/>
      <c r="BX29412" s="296"/>
      <c r="BY29412" s="296"/>
    </row>
    <row r="29413" spans="73:77" x14ac:dyDescent="0.25">
      <c r="BU29413" s="311"/>
      <c r="BV29413" s="312"/>
      <c r="BW29413" s="312"/>
      <c r="BX29413" s="296"/>
      <c r="BY29413" s="296"/>
    </row>
    <row r="29414" spans="73:77" x14ac:dyDescent="0.25">
      <c r="BU29414" s="311"/>
      <c r="BV29414" s="312"/>
      <c r="BW29414" s="312"/>
      <c r="BX29414" s="296"/>
      <c r="BY29414" s="296"/>
    </row>
    <row r="29415" spans="73:77" x14ac:dyDescent="0.25">
      <c r="BU29415" s="311"/>
      <c r="BV29415" s="312"/>
      <c r="BW29415" s="312"/>
      <c r="BX29415" s="296"/>
      <c r="BY29415" s="296"/>
    </row>
    <row r="29416" spans="73:77" x14ac:dyDescent="0.25">
      <c r="BU29416" s="311"/>
      <c r="BV29416" s="312"/>
      <c r="BW29416" s="312"/>
      <c r="BX29416" s="296"/>
      <c r="BY29416" s="296"/>
    </row>
    <row r="29417" spans="73:77" x14ac:dyDescent="0.25">
      <c r="BU29417" s="311"/>
      <c r="BV29417" s="312"/>
      <c r="BW29417" s="312"/>
      <c r="BX29417" s="296"/>
      <c r="BY29417" s="296"/>
    </row>
    <row r="29418" spans="73:77" x14ac:dyDescent="0.25">
      <c r="BU29418" s="311"/>
      <c r="BV29418" s="312"/>
      <c r="BW29418" s="312"/>
      <c r="BX29418" s="296"/>
      <c r="BY29418" s="296"/>
    </row>
    <row r="29419" spans="73:77" x14ac:dyDescent="0.25">
      <c r="BU29419" s="311"/>
      <c r="BV29419" s="312"/>
      <c r="BW29419" s="312"/>
      <c r="BX29419" s="296"/>
      <c r="BY29419" s="296"/>
    </row>
    <row r="29420" spans="73:77" x14ac:dyDescent="0.25">
      <c r="BU29420" s="311"/>
      <c r="BV29420" s="312"/>
      <c r="BW29420" s="312"/>
      <c r="BX29420" s="296"/>
      <c r="BY29420" s="296"/>
    </row>
    <row r="29421" spans="73:77" x14ac:dyDescent="0.25">
      <c r="BU29421" s="311"/>
      <c r="BV29421" s="312"/>
      <c r="BW29421" s="312"/>
      <c r="BX29421" s="296"/>
      <c r="BY29421" s="296"/>
    </row>
    <row r="29422" spans="73:77" x14ac:dyDescent="0.25">
      <c r="BU29422" s="311"/>
      <c r="BV29422" s="312"/>
      <c r="BW29422" s="312"/>
      <c r="BX29422" s="296"/>
      <c r="BY29422" s="296"/>
    </row>
    <row r="29423" spans="73:77" x14ac:dyDescent="0.25">
      <c r="BU29423" s="311"/>
      <c r="BV29423" s="312"/>
      <c r="BW29423" s="312"/>
      <c r="BX29423" s="296"/>
      <c r="BY29423" s="296"/>
    </row>
    <row r="29424" spans="73:77" x14ac:dyDescent="0.25">
      <c r="BU29424" s="311"/>
      <c r="BV29424" s="312"/>
      <c r="BW29424" s="312"/>
      <c r="BX29424" s="296"/>
      <c r="BY29424" s="296"/>
    </row>
    <row r="29425" spans="73:77" x14ac:dyDescent="0.25">
      <c r="BU29425" s="311"/>
      <c r="BV29425" s="312"/>
      <c r="BW29425" s="312"/>
      <c r="BX29425" s="296"/>
      <c r="BY29425" s="296"/>
    </row>
    <row r="29426" spans="73:77" x14ac:dyDescent="0.25">
      <c r="BU29426" s="311"/>
      <c r="BV29426" s="312"/>
      <c r="BW29426" s="312"/>
      <c r="BX29426" s="296"/>
      <c r="BY29426" s="296"/>
    </row>
    <row r="29427" spans="73:77" x14ac:dyDescent="0.25">
      <c r="BU29427" s="311"/>
      <c r="BV29427" s="312"/>
      <c r="BW29427" s="312"/>
      <c r="BX29427" s="296"/>
      <c r="BY29427" s="296"/>
    </row>
    <row r="29428" spans="73:77" x14ac:dyDescent="0.25">
      <c r="BU29428" s="311"/>
      <c r="BV29428" s="312"/>
      <c r="BW29428" s="312"/>
      <c r="BX29428" s="296"/>
      <c r="BY29428" s="296"/>
    </row>
    <row r="29429" spans="73:77" x14ac:dyDescent="0.25">
      <c r="BU29429" s="311"/>
      <c r="BV29429" s="312"/>
      <c r="BW29429" s="312"/>
      <c r="BX29429" s="296"/>
      <c r="BY29429" s="296"/>
    </row>
    <row r="29430" spans="73:77" x14ac:dyDescent="0.25">
      <c r="BU29430" s="311"/>
      <c r="BV29430" s="312"/>
      <c r="BW29430" s="312"/>
      <c r="BX29430" s="296"/>
      <c r="BY29430" s="296"/>
    </row>
    <row r="29431" spans="73:77" x14ac:dyDescent="0.25">
      <c r="BU29431" s="311"/>
      <c r="BV29431" s="312"/>
      <c r="BW29431" s="312"/>
      <c r="BX29431" s="296"/>
      <c r="BY29431" s="296"/>
    </row>
    <row r="29432" spans="73:77" x14ac:dyDescent="0.25">
      <c r="BU29432" s="311"/>
      <c r="BV29432" s="312"/>
      <c r="BW29432" s="312"/>
      <c r="BX29432" s="296"/>
      <c r="BY29432" s="296"/>
    </row>
    <row r="29433" spans="73:77" x14ac:dyDescent="0.25">
      <c r="BU29433" s="311"/>
      <c r="BV29433" s="312"/>
      <c r="BW29433" s="312"/>
      <c r="BX29433" s="296"/>
      <c r="BY29433" s="296"/>
    </row>
    <row r="29434" spans="73:77" x14ac:dyDescent="0.25">
      <c r="BU29434" s="311"/>
      <c r="BV29434" s="312"/>
      <c r="BW29434" s="312"/>
      <c r="BX29434" s="296"/>
      <c r="BY29434" s="296"/>
    </row>
    <row r="29435" spans="73:77" x14ac:dyDescent="0.25">
      <c r="BU29435" s="311"/>
      <c r="BV29435" s="312"/>
      <c r="BW29435" s="312"/>
      <c r="BX29435" s="296"/>
      <c r="BY29435" s="296"/>
    </row>
    <row r="29436" spans="73:77" x14ac:dyDescent="0.25">
      <c r="BU29436" s="311"/>
      <c r="BV29436" s="312"/>
      <c r="BW29436" s="312"/>
      <c r="BX29436" s="296"/>
      <c r="BY29436" s="296"/>
    </row>
    <row r="29437" spans="73:77" x14ac:dyDescent="0.25">
      <c r="BU29437" s="311"/>
      <c r="BV29437" s="312"/>
      <c r="BW29437" s="312"/>
      <c r="BX29437" s="296"/>
      <c r="BY29437" s="296"/>
    </row>
    <row r="29438" spans="73:77" x14ac:dyDescent="0.25">
      <c r="BU29438" s="311"/>
      <c r="BV29438" s="312"/>
      <c r="BW29438" s="312"/>
      <c r="BX29438" s="296"/>
      <c r="BY29438" s="296"/>
    </row>
    <row r="29439" spans="73:77" x14ac:dyDescent="0.25">
      <c r="BU29439" s="311"/>
      <c r="BV29439" s="312"/>
      <c r="BW29439" s="312"/>
      <c r="BX29439" s="296"/>
      <c r="BY29439" s="296"/>
    </row>
    <row r="29440" spans="73:77" x14ac:dyDescent="0.25">
      <c r="BU29440" s="311"/>
      <c r="BV29440" s="312"/>
      <c r="BW29440" s="312"/>
      <c r="BX29440" s="296"/>
      <c r="BY29440" s="296"/>
    </row>
    <row r="29441" spans="73:77" x14ac:dyDescent="0.25">
      <c r="BU29441" s="311"/>
      <c r="BV29441" s="312"/>
      <c r="BW29441" s="312"/>
      <c r="BX29441" s="296"/>
      <c r="BY29441" s="296"/>
    </row>
    <row r="29442" spans="73:77" x14ac:dyDescent="0.25">
      <c r="BU29442" s="311"/>
      <c r="BV29442" s="312"/>
      <c r="BW29442" s="312"/>
      <c r="BX29442" s="296"/>
      <c r="BY29442" s="296"/>
    </row>
    <row r="29443" spans="73:77" x14ac:dyDescent="0.25">
      <c r="BU29443" s="311"/>
      <c r="BV29443" s="312"/>
      <c r="BW29443" s="312"/>
      <c r="BX29443" s="296"/>
      <c r="BY29443" s="296"/>
    </row>
    <row r="29444" spans="73:77" x14ac:dyDescent="0.25">
      <c r="BU29444" s="311"/>
      <c r="BV29444" s="312"/>
      <c r="BW29444" s="312"/>
      <c r="BX29444" s="296"/>
      <c r="BY29444" s="296"/>
    </row>
    <row r="29445" spans="73:77" x14ac:dyDescent="0.25">
      <c r="BU29445" s="311"/>
      <c r="BV29445" s="312"/>
      <c r="BW29445" s="312"/>
      <c r="BX29445" s="296"/>
      <c r="BY29445" s="296"/>
    </row>
    <row r="29446" spans="73:77" x14ac:dyDescent="0.25">
      <c r="BU29446" s="311"/>
      <c r="BV29446" s="312"/>
      <c r="BW29446" s="312"/>
      <c r="BX29446" s="296"/>
      <c r="BY29446" s="296"/>
    </row>
    <row r="29447" spans="73:77" x14ac:dyDescent="0.25">
      <c r="BU29447" s="311"/>
      <c r="BV29447" s="312"/>
      <c r="BW29447" s="312"/>
      <c r="BX29447" s="296"/>
      <c r="BY29447" s="296"/>
    </row>
    <row r="29448" spans="73:77" x14ac:dyDescent="0.25">
      <c r="BU29448" s="311"/>
      <c r="BV29448" s="312"/>
      <c r="BW29448" s="312"/>
      <c r="BX29448" s="296"/>
      <c r="BY29448" s="296"/>
    </row>
    <row r="29449" spans="73:77" x14ac:dyDescent="0.25">
      <c r="BU29449" s="311"/>
      <c r="BV29449" s="312"/>
      <c r="BW29449" s="312"/>
      <c r="BX29449" s="296"/>
      <c r="BY29449" s="296"/>
    </row>
    <row r="29450" spans="73:77" x14ac:dyDescent="0.25">
      <c r="BU29450" s="311"/>
      <c r="BV29450" s="312"/>
      <c r="BW29450" s="312"/>
      <c r="BX29450" s="296"/>
      <c r="BY29450" s="296"/>
    </row>
    <row r="29451" spans="73:77" x14ac:dyDescent="0.25">
      <c r="BU29451" s="311"/>
      <c r="BV29451" s="312"/>
      <c r="BW29451" s="312"/>
      <c r="BX29451" s="296"/>
      <c r="BY29451" s="296"/>
    </row>
    <row r="29452" spans="73:77" x14ac:dyDescent="0.25">
      <c r="BU29452" s="311"/>
      <c r="BV29452" s="312"/>
      <c r="BW29452" s="312"/>
      <c r="BX29452" s="296"/>
      <c r="BY29452" s="296"/>
    </row>
    <row r="29453" spans="73:77" x14ac:dyDescent="0.25">
      <c r="BU29453" s="311"/>
      <c r="BV29453" s="312"/>
      <c r="BW29453" s="312"/>
      <c r="BX29453" s="296"/>
      <c r="BY29453" s="296"/>
    </row>
    <row r="29454" spans="73:77" x14ac:dyDescent="0.25">
      <c r="BU29454" s="311"/>
      <c r="BV29454" s="312"/>
      <c r="BW29454" s="312"/>
      <c r="BX29454" s="296"/>
      <c r="BY29454" s="296"/>
    </row>
    <row r="29455" spans="73:77" x14ac:dyDescent="0.25">
      <c r="BU29455" s="311"/>
      <c r="BV29455" s="312"/>
      <c r="BW29455" s="312"/>
      <c r="BX29455" s="296"/>
      <c r="BY29455" s="296"/>
    </row>
    <row r="29456" spans="73:77" x14ac:dyDescent="0.25">
      <c r="BU29456" s="311"/>
      <c r="BV29456" s="312"/>
      <c r="BW29456" s="312"/>
      <c r="BX29456" s="296"/>
      <c r="BY29456" s="296"/>
    </row>
    <row r="29457" spans="73:77" x14ac:dyDescent="0.25">
      <c r="BU29457" s="311"/>
      <c r="BV29457" s="312"/>
      <c r="BW29457" s="312"/>
      <c r="BX29457" s="296"/>
      <c r="BY29457" s="296"/>
    </row>
    <row r="29458" spans="73:77" x14ac:dyDescent="0.25">
      <c r="BU29458" s="311"/>
      <c r="BV29458" s="312"/>
      <c r="BW29458" s="312"/>
      <c r="BX29458" s="296"/>
      <c r="BY29458" s="296"/>
    </row>
    <row r="29459" spans="73:77" x14ac:dyDescent="0.25">
      <c r="BU29459" s="311"/>
      <c r="BV29459" s="312"/>
      <c r="BW29459" s="312"/>
      <c r="BX29459" s="296"/>
      <c r="BY29459" s="296"/>
    </row>
    <row r="29460" spans="73:77" x14ac:dyDescent="0.25">
      <c r="BU29460" s="311"/>
      <c r="BV29460" s="312"/>
      <c r="BW29460" s="312"/>
      <c r="BX29460" s="296"/>
      <c r="BY29460" s="296"/>
    </row>
    <row r="29461" spans="73:77" x14ac:dyDescent="0.25">
      <c r="BU29461" s="311"/>
      <c r="BV29461" s="312"/>
      <c r="BW29461" s="312"/>
      <c r="BX29461" s="296"/>
      <c r="BY29461" s="296"/>
    </row>
    <row r="29462" spans="73:77" x14ac:dyDescent="0.25">
      <c r="BU29462" s="311"/>
      <c r="BV29462" s="312"/>
      <c r="BW29462" s="312"/>
      <c r="BX29462" s="296"/>
      <c r="BY29462" s="296"/>
    </row>
    <row r="29463" spans="73:77" x14ac:dyDescent="0.25">
      <c r="BU29463" s="311"/>
      <c r="BV29463" s="312"/>
      <c r="BW29463" s="312"/>
      <c r="BX29463" s="296"/>
      <c r="BY29463" s="296"/>
    </row>
    <row r="29464" spans="73:77" x14ac:dyDescent="0.25">
      <c r="BU29464" s="311"/>
      <c r="BV29464" s="312"/>
      <c r="BW29464" s="312"/>
      <c r="BX29464" s="296"/>
      <c r="BY29464" s="296"/>
    </row>
    <row r="29465" spans="73:77" x14ac:dyDescent="0.25">
      <c r="BU29465" s="311"/>
      <c r="BV29465" s="312"/>
      <c r="BW29465" s="312"/>
      <c r="BX29465" s="296"/>
      <c r="BY29465" s="296"/>
    </row>
    <row r="29466" spans="73:77" x14ac:dyDescent="0.25">
      <c r="BU29466" s="311"/>
      <c r="BV29466" s="312"/>
      <c r="BW29466" s="312"/>
      <c r="BX29466" s="296"/>
      <c r="BY29466" s="296"/>
    </row>
    <row r="29467" spans="73:77" x14ac:dyDescent="0.25">
      <c r="BU29467" s="311"/>
      <c r="BV29467" s="312"/>
      <c r="BW29467" s="312"/>
      <c r="BX29467" s="296"/>
      <c r="BY29467" s="296"/>
    </row>
    <row r="29468" spans="73:77" x14ac:dyDescent="0.25">
      <c r="BU29468" s="311"/>
      <c r="BV29468" s="312"/>
      <c r="BW29468" s="312"/>
      <c r="BX29468" s="296"/>
      <c r="BY29468" s="296"/>
    </row>
    <row r="29469" spans="73:77" x14ac:dyDescent="0.25">
      <c r="BU29469" s="311"/>
      <c r="BV29469" s="312"/>
      <c r="BW29469" s="312"/>
      <c r="BX29469" s="296"/>
      <c r="BY29469" s="296"/>
    </row>
    <row r="29470" spans="73:77" x14ac:dyDescent="0.25">
      <c r="BU29470" s="311"/>
      <c r="BV29470" s="312"/>
      <c r="BW29470" s="312"/>
      <c r="BX29470" s="296"/>
      <c r="BY29470" s="296"/>
    </row>
    <row r="29471" spans="73:77" x14ac:dyDescent="0.25">
      <c r="BU29471" s="311"/>
      <c r="BV29471" s="312"/>
      <c r="BW29471" s="312"/>
      <c r="BX29471" s="296"/>
      <c r="BY29471" s="296"/>
    </row>
    <row r="29472" spans="73:77" x14ac:dyDescent="0.25">
      <c r="BU29472" s="311"/>
      <c r="BV29472" s="312"/>
      <c r="BW29472" s="312"/>
      <c r="BX29472" s="296"/>
      <c r="BY29472" s="296"/>
    </row>
    <row r="29473" spans="73:77" x14ac:dyDescent="0.25">
      <c r="BU29473" s="311"/>
      <c r="BV29473" s="312"/>
      <c r="BW29473" s="312"/>
      <c r="BX29473" s="296"/>
      <c r="BY29473" s="296"/>
    </row>
    <row r="29474" spans="73:77" x14ac:dyDescent="0.25">
      <c r="BU29474" s="311"/>
      <c r="BV29474" s="312"/>
      <c r="BW29474" s="312"/>
      <c r="BX29474" s="296"/>
      <c r="BY29474" s="296"/>
    </row>
    <row r="29475" spans="73:77" x14ac:dyDescent="0.25">
      <c r="BU29475" s="311"/>
      <c r="BV29475" s="312"/>
      <c r="BW29475" s="312"/>
      <c r="BX29475" s="296"/>
      <c r="BY29475" s="296"/>
    </row>
    <row r="29476" spans="73:77" x14ac:dyDescent="0.25">
      <c r="BU29476" s="311"/>
      <c r="BV29476" s="312"/>
      <c r="BW29476" s="312"/>
      <c r="BX29476" s="296"/>
      <c r="BY29476" s="296"/>
    </row>
    <row r="29477" spans="73:77" x14ac:dyDescent="0.25">
      <c r="BU29477" s="311"/>
      <c r="BV29477" s="312"/>
      <c r="BW29477" s="312"/>
      <c r="BX29477" s="296"/>
      <c r="BY29477" s="296"/>
    </row>
    <row r="29478" spans="73:77" x14ac:dyDescent="0.25">
      <c r="BU29478" s="311"/>
      <c r="BV29478" s="312"/>
      <c r="BW29478" s="312"/>
      <c r="BX29478" s="296"/>
      <c r="BY29478" s="296"/>
    </row>
    <row r="29479" spans="73:77" x14ac:dyDescent="0.25">
      <c r="BU29479" s="311"/>
      <c r="BV29479" s="312"/>
      <c r="BW29479" s="312"/>
      <c r="BX29479" s="296"/>
      <c r="BY29479" s="296"/>
    </row>
    <row r="29480" spans="73:77" x14ac:dyDescent="0.25">
      <c r="BU29480" s="311"/>
      <c r="BV29480" s="312"/>
      <c r="BW29480" s="312"/>
      <c r="BX29480" s="296"/>
      <c r="BY29480" s="296"/>
    </row>
    <row r="29481" spans="73:77" x14ac:dyDescent="0.25">
      <c r="BU29481" s="311"/>
      <c r="BV29481" s="312"/>
      <c r="BW29481" s="312"/>
      <c r="BX29481" s="296"/>
      <c r="BY29481" s="296"/>
    </row>
    <row r="29482" spans="73:77" x14ac:dyDescent="0.25">
      <c r="BU29482" s="311"/>
      <c r="BV29482" s="312"/>
      <c r="BW29482" s="312"/>
      <c r="BX29482" s="296"/>
      <c r="BY29482" s="296"/>
    </row>
    <row r="29483" spans="73:77" x14ac:dyDescent="0.25">
      <c r="BU29483" s="311"/>
      <c r="BV29483" s="312"/>
      <c r="BW29483" s="312"/>
      <c r="BX29483" s="296"/>
      <c r="BY29483" s="296"/>
    </row>
    <row r="29484" spans="73:77" x14ac:dyDescent="0.25">
      <c r="BU29484" s="311"/>
      <c r="BV29484" s="312"/>
      <c r="BW29484" s="312"/>
      <c r="BX29484" s="296"/>
      <c r="BY29484" s="296"/>
    </row>
    <row r="29485" spans="73:77" x14ac:dyDescent="0.25">
      <c r="BU29485" s="311"/>
      <c r="BV29485" s="312"/>
      <c r="BW29485" s="312"/>
      <c r="BX29485" s="296"/>
      <c r="BY29485" s="296"/>
    </row>
    <row r="29486" spans="73:77" x14ac:dyDescent="0.25">
      <c r="BU29486" s="311"/>
      <c r="BV29486" s="312"/>
      <c r="BW29486" s="312"/>
      <c r="BX29486" s="296"/>
      <c r="BY29486" s="296"/>
    </row>
    <row r="29487" spans="73:77" x14ac:dyDescent="0.25">
      <c r="BU29487" s="311"/>
      <c r="BV29487" s="312"/>
      <c r="BW29487" s="312"/>
      <c r="BX29487" s="296"/>
      <c r="BY29487" s="296"/>
    </row>
    <row r="29488" spans="73:77" x14ac:dyDescent="0.25">
      <c r="BU29488" s="311"/>
      <c r="BV29488" s="312"/>
      <c r="BW29488" s="312"/>
      <c r="BX29488" s="296"/>
      <c r="BY29488" s="296"/>
    </row>
    <row r="29489" spans="73:77" x14ac:dyDescent="0.25">
      <c r="BU29489" s="311"/>
      <c r="BV29489" s="312"/>
      <c r="BW29489" s="312"/>
      <c r="BX29489" s="296"/>
      <c r="BY29489" s="296"/>
    </row>
    <row r="29490" spans="73:77" x14ac:dyDescent="0.25">
      <c r="BU29490" s="311"/>
      <c r="BV29490" s="312"/>
      <c r="BW29490" s="312"/>
      <c r="BX29490" s="296"/>
      <c r="BY29490" s="296"/>
    </row>
    <row r="29491" spans="73:77" x14ac:dyDescent="0.25">
      <c r="BU29491" s="311"/>
      <c r="BV29491" s="312"/>
      <c r="BW29491" s="312"/>
      <c r="BX29491" s="296"/>
      <c r="BY29491" s="296"/>
    </row>
    <row r="29492" spans="73:77" x14ac:dyDescent="0.25">
      <c r="BU29492" s="311"/>
      <c r="BV29492" s="312"/>
      <c r="BW29492" s="312"/>
      <c r="BX29492" s="296"/>
      <c r="BY29492" s="296"/>
    </row>
    <row r="29493" spans="73:77" x14ac:dyDescent="0.25">
      <c r="BU29493" s="311"/>
      <c r="BV29493" s="312"/>
      <c r="BW29493" s="312"/>
      <c r="BX29493" s="296"/>
      <c r="BY29493" s="296"/>
    </row>
    <row r="29494" spans="73:77" x14ac:dyDescent="0.25">
      <c r="BU29494" s="311"/>
      <c r="BV29494" s="312"/>
      <c r="BW29494" s="312"/>
      <c r="BX29494" s="296"/>
      <c r="BY29494" s="296"/>
    </row>
    <row r="29495" spans="73:77" x14ac:dyDescent="0.25">
      <c r="BU29495" s="311"/>
      <c r="BV29495" s="312"/>
      <c r="BW29495" s="312"/>
      <c r="BX29495" s="296"/>
      <c r="BY29495" s="296"/>
    </row>
    <row r="29496" spans="73:77" x14ac:dyDescent="0.25">
      <c r="BU29496" s="311"/>
      <c r="BV29496" s="312"/>
      <c r="BW29496" s="312"/>
      <c r="BX29496" s="296"/>
      <c r="BY29496" s="296"/>
    </row>
    <row r="29497" spans="73:77" x14ac:dyDescent="0.25">
      <c r="BU29497" s="311"/>
      <c r="BV29497" s="312"/>
      <c r="BW29497" s="312"/>
      <c r="BX29497" s="296"/>
      <c r="BY29497" s="296"/>
    </row>
    <row r="29498" spans="73:77" x14ac:dyDescent="0.25">
      <c r="BU29498" s="311"/>
      <c r="BV29498" s="312"/>
      <c r="BW29498" s="312"/>
      <c r="BX29498" s="296"/>
      <c r="BY29498" s="296"/>
    </row>
    <row r="29499" spans="73:77" x14ac:dyDescent="0.25">
      <c r="BU29499" s="311"/>
      <c r="BV29499" s="312"/>
      <c r="BW29499" s="312"/>
      <c r="BX29499" s="296"/>
      <c r="BY29499" s="296"/>
    </row>
    <row r="29500" spans="73:77" x14ac:dyDescent="0.25">
      <c r="BU29500" s="311"/>
      <c r="BV29500" s="312"/>
      <c r="BW29500" s="312"/>
      <c r="BX29500" s="296"/>
      <c r="BY29500" s="296"/>
    </row>
    <row r="29501" spans="73:77" x14ac:dyDescent="0.25">
      <c r="BU29501" s="311"/>
      <c r="BV29501" s="312"/>
      <c r="BW29501" s="312"/>
      <c r="BX29501" s="296"/>
      <c r="BY29501" s="296"/>
    </row>
    <row r="29502" spans="73:77" x14ac:dyDescent="0.25">
      <c r="BU29502" s="311"/>
      <c r="BV29502" s="312"/>
      <c r="BW29502" s="312"/>
      <c r="BX29502" s="296"/>
      <c r="BY29502" s="296"/>
    </row>
    <row r="29503" spans="73:77" x14ac:dyDescent="0.25">
      <c r="BU29503" s="311"/>
      <c r="BV29503" s="312"/>
      <c r="BW29503" s="312"/>
      <c r="BX29503" s="296"/>
      <c r="BY29503" s="296"/>
    </row>
    <row r="29504" spans="73:77" x14ac:dyDescent="0.25">
      <c r="BU29504" s="311"/>
      <c r="BV29504" s="312"/>
      <c r="BW29504" s="312"/>
      <c r="BX29504" s="296"/>
      <c r="BY29504" s="296"/>
    </row>
    <row r="29505" spans="73:77" x14ac:dyDescent="0.25">
      <c r="BU29505" s="311"/>
      <c r="BV29505" s="312"/>
      <c r="BW29505" s="312"/>
      <c r="BX29505" s="296"/>
      <c r="BY29505" s="296"/>
    </row>
    <row r="29506" spans="73:77" x14ac:dyDescent="0.25">
      <c r="BU29506" s="311"/>
      <c r="BV29506" s="312"/>
      <c r="BW29506" s="312"/>
      <c r="BX29506" s="296"/>
      <c r="BY29506" s="296"/>
    </row>
    <row r="29507" spans="73:77" x14ac:dyDescent="0.25">
      <c r="BU29507" s="311"/>
      <c r="BV29507" s="312"/>
      <c r="BW29507" s="312"/>
      <c r="BX29507" s="296"/>
      <c r="BY29507" s="296"/>
    </row>
    <row r="29508" spans="73:77" x14ac:dyDescent="0.25">
      <c r="BU29508" s="311"/>
      <c r="BV29508" s="312"/>
      <c r="BW29508" s="312"/>
      <c r="BX29508" s="296"/>
      <c r="BY29508" s="296"/>
    </row>
    <row r="29509" spans="73:77" x14ac:dyDescent="0.25">
      <c r="BU29509" s="311"/>
      <c r="BV29509" s="312"/>
      <c r="BW29509" s="312"/>
      <c r="BX29509" s="296"/>
      <c r="BY29509" s="296"/>
    </row>
    <row r="29510" spans="73:77" x14ac:dyDescent="0.25">
      <c r="BU29510" s="311"/>
      <c r="BV29510" s="312"/>
      <c r="BW29510" s="312"/>
      <c r="BX29510" s="296"/>
      <c r="BY29510" s="296"/>
    </row>
    <row r="29511" spans="73:77" x14ac:dyDescent="0.25">
      <c r="BU29511" s="311"/>
      <c r="BV29511" s="312"/>
      <c r="BW29511" s="312"/>
      <c r="BX29511" s="296"/>
      <c r="BY29511" s="296"/>
    </row>
    <row r="29512" spans="73:77" x14ac:dyDescent="0.25">
      <c r="BU29512" s="311"/>
      <c r="BV29512" s="312"/>
      <c r="BW29512" s="312"/>
      <c r="BX29512" s="296"/>
      <c r="BY29512" s="296"/>
    </row>
    <row r="29513" spans="73:77" x14ac:dyDescent="0.25">
      <c r="BU29513" s="311"/>
      <c r="BV29513" s="312"/>
      <c r="BW29513" s="312"/>
      <c r="BX29513" s="296"/>
      <c r="BY29513" s="296"/>
    </row>
    <row r="29514" spans="73:77" x14ac:dyDescent="0.25">
      <c r="BU29514" s="311"/>
      <c r="BV29514" s="312"/>
      <c r="BW29514" s="312"/>
      <c r="BX29514" s="296"/>
      <c r="BY29514" s="296"/>
    </row>
    <row r="29515" spans="73:77" x14ac:dyDescent="0.25">
      <c r="BU29515" s="311"/>
      <c r="BV29515" s="312"/>
      <c r="BW29515" s="312"/>
      <c r="BX29515" s="296"/>
      <c r="BY29515" s="296"/>
    </row>
    <row r="29516" spans="73:77" x14ac:dyDescent="0.25">
      <c r="BU29516" s="311"/>
      <c r="BV29516" s="312"/>
      <c r="BW29516" s="312"/>
      <c r="BX29516" s="296"/>
      <c r="BY29516" s="296"/>
    </row>
    <row r="29517" spans="73:77" x14ac:dyDescent="0.25">
      <c r="BU29517" s="311"/>
      <c r="BV29517" s="312"/>
      <c r="BW29517" s="312"/>
      <c r="BX29517" s="296"/>
      <c r="BY29517" s="296"/>
    </row>
    <row r="29518" spans="73:77" x14ac:dyDescent="0.25">
      <c r="BU29518" s="311"/>
      <c r="BV29518" s="312"/>
      <c r="BW29518" s="312"/>
      <c r="BX29518" s="296"/>
      <c r="BY29518" s="296"/>
    </row>
    <row r="29519" spans="73:77" x14ac:dyDescent="0.25">
      <c r="BU29519" s="311"/>
      <c r="BV29519" s="312"/>
      <c r="BW29519" s="312"/>
      <c r="BX29519" s="296"/>
      <c r="BY29519" s="296"/>
    </row>
    <row r="29520" spans="73:77" x14ac:dyDescent="0.25">
      <c r="BU29520" s="311"/>
      <c r="BV29520" s="312"/>
      <c r="BW29520" s="312"/>
      <c r="BX29520" s="296"/>
      <c r="BY29520" s="296"/>
    </row>
    <row r="29521" spans="73:77" x14ac:dyDescent="0.25">
      <c r="BU29521" s="311"/>
      <c r="BV29521" s="312"/>
      <c r="BW29521" s="312"/>
      <c r="BX29521" s="296"/>
      <c r="BY29521" s="296"/>
    </row>
    <row r="29522" spans="73:77" x14ac:dyDescent="0.25">
      <c r="BU29522" s="311"/>
      <c r="BV29522" s="312"/>
      <c r="BW29522" s="312"/>
      <c r="BX29522" s="296"/>
      <c r="BY29522" s="296"/>
    </row>
    <row r="29523" spans="73:77" x14ac:dyDescent="0.25">
      <c r="BU29523" s="311"/>
      <c r="BV29523" s="312"/>
      <c r="BW29523" s="312"/>
      <c r="BX29523" s="296"/>
      <c r="BY29523" s="296"/>
    </row>
    <row r="29524" spans="73:77" x14ac:dyDescent="0.25">
      <c r="BU29524" s="311"/>
      <c r="BV29524" s="312"/>
      <c r="BW29524" s="312"/>
      <c r="BX29524" s="296"/>
      <c r="BY29524" s="296"/>
    </row>
    <row r="29525" spans="73:77" x14ac:dyDescent="0.25">
      <c r="BU29525" s="311"/>
      <c r="BV29525" s="312"/>
      <c r="BW29525" s="312"/>
      <c r="BX29525" s="296"/>
      <c r="BY29525" s="296"/>
    </row>
    <row r="29526" spans="73:77" x14ac:dyDescent="0.25">
      <c r="BU29526" s="311"/>
      <c r="BV29526" s="312"/>
      <c r="BW29526" s="312"/>
      <c r="BX29526" s="296"/>
      <c r="BY29526" s="296"/>
    </row>
    <row r="29527" spans="73:77" x14ac:dyDescent="0.25">
      <c r="BU29527" s="311"/>
      <c r="BV29527" s="312"/>
      <c r="BW29527" s="312"/>
      <c r="BX29527" s="296"/>
      <c r="BY29527" s="296"/>
    </row>
    <row r="29528" spans="73:77" x14ac:dyDescent="0.25">
      <c r="BU29528" s="311"/>
      <c r="BV29528" s="312"/>
      <c r="BW29528" s="312"/>
      <c r="BX29528" s="296"/>
      <c r="BY29528" s="296"/>
    </row>
    <row r="29529" spans="73:77" x14ac:dyDescent="0.25">
      <c r="BU29529" s="311"/>
      <c r="BV29529" s="312"/>
      <c r="BW29529" s="312"/>
      <c r="BX29529" s="296"/>
      <c r="BY29529" s="296"/>
    </row>
    <row r="29530" spans="73:77" x14ac:dyDescent="0.25">
      <c r="BU29530" s="311"/>
      <c r="BV29530" s="312"/>
      <c r="BW29530" s="312"/>
      <c r="BX29530" s="296"/>
      <c r="BY29530" s="296"/>
    </row>
    <row r="29531" spans="73:77" x14ac:dyDescent="0.25">
      <c r="BU29531" s="311"/>
      <c r="BV29531" s="312"/>
      <c r="BW29531" s="312"/>
      <c r="BX29531" s="296"/>
      <c r="BY29531" s="296"/>
    </row>
    <row r="29532" spans="73:77" x14ac:dyDescent="0.25">
      <c r="BU29532" s="311"/>
      <c r="BV29532" s="312"/>
      <c r="BW29532" s="312"/>
      <c r="BX29532" s="296"/>
      <c r="BY29532" s="296"/>
    </row>
    <row r="29533" spans="73:77" x14ac:dyDescent="0.25">
      <c r="BU29533" s="311"/>
      <c r="BV29533" s="312"/>
      <c r="BW29533" s="312"/>
      <c r="BX29533" s="296"/>
      <c r="BY29533" s="296"/>
    </row>
    <row r="29534" spans="73:77" x14ac:dyDescent="0.25">
      <c r="BU29534" s="311"/>
      <c r="BV29534" s="312"/>
      <c r="BW29534" s="312"/>
      <c r="BX29534" s="296"/>
      <c r="BY29534" s="296"/>
    </row>
    <row r="29535" spans="73:77" x14ac:dyDescent="0.25">
      <c r="BU29535" s="311"/>
      <c r="BV29535" s="312"/>
      <c r="BW29535" s="312"/>
      <c r="BX29535" s="296"/>
      <c r="BY29535" s="296"/>
    </row>
    <row r="29536" spans="73:77" x14ac:dyDescent="0.25">
      <c r="BU29536" s="311"/>
      <c r="BV29536" s="312"/>
      <c r="BW29536" s="312"/>
      <c r="BX29536" s="296"/>
      <c r="BY29536" s="296"/>
    </row>
    <row r="29537" spans="73:77" x14ac:dyDescent="0.25">
      <c r="BU29537" s="311"/>
      <c r="BV29537" s="312"/>
      <c r="BW29537" s="312"/>
      <c r="BX29537" s="296"/>
      <c r="BY29537" s="296"/>
    </row>
    <row r="29538" spans="73:77" x14ac:dyDescent="0.25">
      <c r="BU29538" s="311"/>
      <c r="BV29538" s="312"/>
      <c r="BW29538" s="312"/>
      <c r="BX29538" s="296"/>
      <c r="BY29538" s="296"/>
    </row>
    <row r="29539" spans="73:77" x14ac:dyDescent="0.25">
      <c r="BU29539" s="311"/>
      <c r="BV29539" s="312"/>
      <c r="BW29539" s="312"/>
      <c r="BX29539" s="296"/>
      <c r="BY29539" s="296"/>
    </row>
    <row r="29540" spans="73:77" x14ac:dyDescent="0.25">
      <c r="BU29540" s="311"/>
      <c r="BV29540" s="312"/>
      <c r="BW29540" s="312"/>
      <c r="BX29540" s="296"/>
      <c r="BY29540" s="296"/>
    </row>
    <row r="29541" spans="73:77" x14ac:dyDescent="0.25">
      <c r="BU29541" s="311"/>
      <c r="BV29541" s="312"/>
      <c r="BW29541" s="312"/>
      <c r="BX29541" s="296"/>
      <c r="BY29541" s="296"/>
    </row>
    <row r="29542" spans="73:77" x14ac:dyDescent="0.25">
      <c r="BU29542" s="311"/>
      <c r="BV29542" s="312"/>
      <c r="BW29542" s="312"/>
      <c r="BX29542" s="296"/>
      <c r="BY29542" s="296"/>
    </row>
    <row r="29543" spans="73:77" x14ac:dyDescent="0.25">
      <c r="BU29543" s="311"/>
      <c r="BV29543" s="312"/>
      <c r="BW29543" s="312"/>
      <c r="BX29543" s="296"/>
      <c r="BY29543" s="296"/>
    </row>
    <row r="29544" spans="73:77" x14ac:dyDescent="0.25">
      <c r="BU29544" s="311"/>
      <c r="BV29544" s="312"/>
      <c r="BW29544" s="312"/>
      <c r="BX29544" s="296"/>
      <c r="BY29544" s="296"/>
    </row>
    <row r="29545" spans="73:77" x14ac:dyDescent="0.25">
      <c r="BU29545" s="311"/>
      <c r="BV29545" s="312"/>
      <c r="BW29545" s="312"/>
      <c r="BX29545" s="296"/>
      <c r="BY29545" s="296"/>
    </row>
    <row r="29546" spans="73:77" x14ac:dyDescent="0.25">
      <c r="BU29546" s="311"/>
      <c r="BV29546" s="312"/>
      <c r="BW29546" s="312"/>
      <c r="BX29546" s="296"/>
      <c r="BY29546" s="296"/>
    </row>
    <row r="29547" spans="73:77" x14ac:dyDescent="0.25">
      <c r="BU29547" s="311"/>
      <c r="BV29547" s="312"/>
      <c r="BW29547" s="312"/>
      <c r="BX29547" s="296"/>
      <c r="BY29547" s="296"/>
    </row>
    <row r="29548" spans="73:77" x14ac:dyDescent="0.25">
      <c r="BU29548" s="311"/>
      <c r="BV29548" s="312"/>
      <c r="BW29548" s="312"/>
      <c r="BX29548" s="296"/>
      <c r="BY29548" s="296"/>
    </row>
    <row r="29549" spans="73:77" x14ac:dyDescent="0.25">
      <c r="BU29549" s="311"/>
      <c r="BV29549" s="312"/>
      <c r="BW29549" s="312"/>
      <c r="BX29549" s="296"/>
      <c r="BY29549" s="296"/>
    </row>
    <row r="29550" spans="73:77" x14ac:dyDescent="0.25">
      <c r="BU29550" s="311"/>
      <c r="BV29550" s="312"/>
      <c r="BW29550" s="312"/>
      <c r="BX29550" s="296"/>
      <c r="BY29550" s="296"/>
    </row>
    <row r="29551" spans="73:77" x14ac:dyDescent="0.25">
      <c r="BU29551" s="311"/>
      <c r="BV29551" s="312"/>
      <c r="BW29551" s="312"/>
      <c r="BX29551" s="296"/>
      <c r="BY29551" s="296"/>
    </row>
    <row r="29552" spans="73:77" x14ac:dyDescent="0.25">
      <c r="BU29552" s="311"/>
      <c r="BV29552" s="312"/>
      <c r="BW29552" s="312"/>
      <c r="BX29552" s="296"/>
      <c r="BY29552" s="296"/>
    </row>
    <row r="29553" spans="73:77" x14ac:dyDescent="0.25">
      <c r="BU29553" s="311"/>
      <c r="BV29553" s="312"/>
      <c r="BW29553" s="312"/>
      <c r="BX29553" s="296"/>
      <c r="BY29553" s="296"/>
    </row>
    <row r="29554" spans="73:77" x14ac:dyDescent="0.25">
      <c r="BU29554" s="311"/>
      <c r="BV29554" s="312"/>
      <c r="BW29554" s="312"/>
      <c r="BX29554" s="296"/>
      <c r="BY29554" s="296"/>
    </row>
    <row r="29555" spans="73:77" x14ac:dyDescent="0.25">
      <c r="BU29555" s="311"/>
      <c r="BV29555" s="312"/>
      <c r="BW29555" s="312"/>
      <c r="BX29555" s="296"/>
      <c r="BY29555" s="296"/>
    </row>
    <row r="29556" spans="73:77" x14ac:dyDescent="0.25">
      <c r="BU29556" s="311"/>
      <c r="BV29556" s="312"/>
      <c r="BW29556" s="312"/>
      <c r="BX29556" s="296"/>
      <c r="BY29556" s="296"/>
    </row>
    <row r="29557" spans="73:77" x14ac:dyDescent="0.25">
      <c r="BU29557" s="311"/>
      <c r="BV29557" s="312"/>
      <c r="BW29557" s="312"/>
      <c r="BX29557" s="296"/>
      <c r="BY29557" s="296"/>
    </row>
    <row r="29558" spans="73:77" x14ac:dyDescent="0.25">
      <c r="BU29558" s="311"/>
      <c r="BV29558" s="312"/>
      <c r="BW29558" s="312"/>
      <c r="BX29558" s="296"/>
      <c r="BY29558" s="296"/>
    </row>
    <row r="29559" spans="73:77" x14ac:dyDescent="0.25">
      <c r="BU29559" s="311"/>
      <c r="BV29559" s="312"/>
      <c r="BW29559" s="312"/>
      <c r="BX29559" s="296"/>
      <c r="BY29559" s="296"/>
    </row>
    <row r="29560" spans="73:77" x14ac:dyDescent="0.25">
      <c r="BU29560" s="311"/>
      <c r="BV29560" s="312"/>
      <c r="BW29560" s="312"/>
      <c r="BX29560" s="296"/>
      <c r="BY29560" s="296"/>
    </row>
    <row r="29561" spans="73:77" x14ac:dyDescent="0.25">
      <c r="BU29561" s="311"/>
      <c r="BV29561" s="312"/>
      <c r="BW29561" s="312"/>
      <c r="BX29561" s="296"/>
      <c r="BY29561" s="296"/>
    </row>
    <row r="29562" spans="73:77" x14ac:dyDescent="0.25">
      <c r="BU29562" s="311"/>
      <c r="BV29562" s="312"/>
      <c r="BW29562" s="312"/>
      <c r="BX29562" s="296"/>
      <c r="BY29562" s="296"/>
    </row>
    <row r="29563" spans="73:77" x14ac:dyDescent="0.25">
      <c r="BU29563" s="311"/>
      <c r="BV29563" s="312"/>
      <c r="BW29563" s="312"/>
      <c r="BX29563" s="296"/>
      <c r="BY29563" s="296"/>
    </row>
    <row r="29564" spans="73:77" x14ac:dyDescent="0.25">
      <c r="BU29564" s="311"/>
      <c r="BV29564" s="312"/>
      <c r="BW29564" s="312"/>
      <c r="BX29564" s="296"/>
      <c r="BY29564" s="296"/>
    </row>
    <row r="29565" spans="73:77" x14ac:dyDescent="0.25">
      <c r="BU29565" s="311"/>
      <c r="BV29565" s="312"/>
      <c r="BW29565" s="312"/>
      <c r="BX29565" s="296"/>
      <c r="BY29565" s="296"/>
    </row>
    <row r="29566" spans="73:77" x14ac:dyDescent="0.25">
      <c r="BU29566" s="311"/>
      <c r="BV29566" s="312"/>
      <c r="BW29566" s="312"/>
      <c r="BX29566" s="296"/>
      <c r="BY29566" s="296"/>
    </row>
    <row r="29567" spans="73:77" x14ac:dyDescent="0.25">
      <c r="BU29567" s="311"/>
      <c r="BV29567" s="312"/>
      <c r="BW29567" s="312"/>
      <c r="BX29567" s="296"/>
      <c r="BY29567" s="296"/>
    </row>
    <row r="29568" spans="73:77" x14ac:dyDescent="0.25">
      <c r="BU29568" s="311"/>
      <c r="BV29568" s="312"/>
      <c r="BW29568" s="312"/>
      <c r="BX29568" s="296"/>
      <c r="BY29568" s="296"/>
    </row>
    <row r="29569" spans="73:77" x14ac:dyDescent="0.25">
      <c r="BU29569" s="311"/>
      <c r="BV29569" s="312"/>
      <c r="BW29569" s="312"/>
      <c r="BX29569" s="296"/>
      <c r="BY29569" s="296"/>
    </row>
    <row r="29570" spans="73:77" x14ac:dyDescent="0.25">
      <c r="BU29570" s="311"/>
      <c r="BV29570" s="312"/>
      <c r="BW29570" s="312"/>
      <c r="BX29570" s="296"/>
      <c r="BY29570" s="296"/>
    </row>
    <row r="29571" spans="73:77" x14ac:dyDescent="0.25">
      <c r="BU29571" s="311"/>
      <c r="BV29571" s="312"/>
      <c r="BW29571" s="312"/>
      <c r="BX29571" s="296"/>
      <c r="BY29571" s="296"/>
    </row>
    <row r="29572" spans="73:77" x14ac:dyDescent="0.25">
      <c r="BU29572" s="311"/>
      <c r="BV29572" s="312"/>
      <c r="BW29572" s="312"/>
      <c r="BX29572" s="296"/>
      <c r="BY29572" s="296"/>
    </row>
    <row r="29573" spans="73:77" x14ac:dyDescent="0.25">
      <c r="BU29573" s="311"/>
      <c r="BV29573" s="312"/>
      <c r="BW29573" s="312"/>
      <c r="BX29573" s="296"/>
      <c r="BY29573" s="296"/>
    </row>
    <row r="29574" spans="73:77" x14ac:dyDescent="0.25">
      <c r="BU29574" s="311"/>
      <c r="BV29574" s="312"/>
      <c r="BW29574" s="312"/>
      <c r="BX29574" s="296"/>
      <c r="BY29574" s="296"/>
    </row>
    <row r="29575" spans="73:77" x14ac:dyDescent="0.25">
      <c r="BU29575" s="311"/>
      <c r="BV29575" s="312"/>
      <c r="BW29575" s="312"/>
      <c r="BX29575" s="296"/>
      <c r="BY29575" s="296"/>
    </row>
    <row r="29576" spans="73:77" x14ac:dyDescent="0.25">
      <c r="BU29576" s="311"/>
      <c r="BV29576" s="312"/>
      <c r="BW29576" s="312"/>
      <c r="BX29576" s="296"/>
      <c r="BY29576" s="296"/>
    </row>
    <row r="29577" spans="73:77" x14ac:dyDescent="0.25">
      <c r="BU29577" s="311"/>
      <c r="BV29577" s="312"/>
      <c r="BW29577" s="312"/>
      <c r="BX29577" s="296"/>
      <c r="BY29577" s="296"/>
    </row>
    <row r="29578" spans="73:77" x14ac:dyDescent="0.25">
      <c r="BU29578" s="311"/>
      <c r="BV29578" s="312"/>
      <c r="BW29578" s="312"/>
      <c r="BX29578" s="296"/>
      <c r="BY29578" s="296"/>
    </row>
    <row r="29579" spans="73:77" x14ac:dyDescent="0.25">
      <c r="BU29579" s="311"/>
      <c r="BV29579" s="312"/>
      <c r="BW29579" s="312"/>
      <c r="BX29579" s="296"/>
      <c r="BY29579" s="296"/>
    </row>
    <row r="29580" spans="73:77" x14ac:dyDescent="0.25">
      <c r="BU29580" s="311"/>
      <c r="BV29580" s="312"/>
      <c r="BW29580" s="312"/>
      <c r="BX29580" s="296"/>
      <c r="BY29580" s="296"/>
    </row>
    <row r="29581" spans="73:77" x14ac:dyDescent="0.25">
      <c r="BU29581" s="311"/>
      <c r="BV29581" s="312"/>
      <c r="BW29581" s="312"/>
      <c r="BX29581" s="296"/>
      <c r="BY29581" s="296"/>
    </row>
    <row r="29582" spans="73:77" x14ac:dyDescent="0.25">
      <c r="BU29582" s="311"/>
      <c r="BV29582" s="312"/>
      <c r="BW29582" s="312"/>
      <c r="BX29582" s="296"/>
      <c r="BY29582" s="296"/>
    </row>
    <row r="29583" spans="73:77" x14ac:dyDescent="0.25">
      <c r="BU29583" s="311"/>
      <c r="BV29583" s="312"/>
      <c r="BW29583" s="312"/>
      <c r="BX29583" s="296"/>
      <c r="BY29583" s="296"/>
    </row>
    <row r="29584" spans="73:77" x14ac:dyDescent="0.25">
      <c r="BU29584" s="311"/>
      <c r="BV29584" s="312"/>
      <c r="BW29584" s="312"/>
      <c r="BX29584" s="296"/>
      <c r="BY29584" s="296"/>
    </row>
    <row r="29585" spans="73:77" x14ac:dyDescent="0.25">
      <c r="BU29585" s="311"/>
      <c r="BV29585" s="312"/>
      <c r="BW29585" s="312"/>
      <c r="BX29585" s="296"/>
      <c r="BY29585" s="296"/>
    </row>
    <row r="29586" spans="73:77" x14ac:dyDescent="0.25">
      <c r="BU29586" s="311"/>
      <c r="BV29586" s="312"/>
      <c r="BW29586" s="312"/>
      <c r="BX29586" s="296"/>
      <c r="BY29586" s="296"/>
    </row>
    <row r="29587" spans="73:77" x14ac:dyDescent="0.25">
      <c r="BU29587" s="311"/>
      <c r="BV29587" s="312"/>
      <c r="BW29587" s="312"/>
      <c r="BX29587" s="296"/>
      <c r="BY29587" s="296"/>
    </row>
    <row r="29588" spans="73:77" x14ac:dyDescent="0.25">
      <c r="BU29588" s="311"/>
      <c r="BV29588" s="312"/>
      <c r="BW29588" s="312"/>
      <c r="BX29588" s="296"/>
      <c r="BY29588" s="296"/>
    </row>
    <row r="29589" spans="73:77" x14ac:dyDescent="0.25">
      <c r="BU29589" s="311"/>
      <c r="BV29589" s="312"/>
      <c r="BW29589" s="312"/>
      <c r="BX29589" s="296"/>
      <c r="BY29589" s="296"/>
    </row>
    <row r="29590" spans="73:77" x14ac:dyDescent="0.25">
      <c r="BU29590" s="311"/>
      <c r="BV29590" s="312"/>
      <c r="BW29590" s="312"/>
      <c r="BX29590" s="296"/>
      <c r="BY29590" s="296"/>
    </row>
    <row r="29591" spans="73:77" x14ac:dyDescent="0.25">
      <c r="BU29591" s="311"/>
      <c r="BV29591" s="312"/>
      <c r="BW29591" s="312"/>
      <c r="BX29591" s="296"/>
      <c r="BY29591" s="296"/>
    </row>
    <row r="29592" spans="73:77" x14ac:dyDescent="0.25">
      <c r="BU29592" s="311"/>
      <c r="BV29592" s="312"/>
      <c r="BW29592" s="312"/>
      <c r="BX29592" s="296"/>
      <c r="BY29592" s="296"/>
    </row>
    <row r="29593" spans="73:77" x14ac:dyDescent="0.25">
      <c r="BU29593" s="311"/>
      <c r="BV29593" s="312"/>
      <c r="BW29593" s="312"/>
      <c r="BX29593" s="296"/>
      <c r="BY29593" s="296"/>
    </row>
    <row r="29594" spans="73:77" x14ac:dyDescent="0.25">
      <c r="BU29594" s="311"/>
      <c r="BV29594" s="312"/>
      <c r="BW29594" s="312"/>
      <c r="BX29594" s="296"/>
      <c r="BY29594" s="296"/>
    </row>
    <row r="29595" spans="73:77" x14ac:dyDescent="0.25">
      <c r="BU29595" s="311"/>
      <c r="BV29595" s="312"/>
      <c r="BW29595" s="312"/>
      <c r="BX29595" s="296"/>
      <c r="BY29595" s="296"/>
    </row>
    <row r="29596" spans="73:77" x14ac:dyDescent="0.25">
      <c r="BU29596" s="311"/>
      <c r="BV29596" s="312"/>
      <c r="BW29596" s="312"/>
      <c r="BX29596" s="296"/>
      <c r="BY29596" s="296"/>
    </row>
    <row r="29597" spans="73:77" x14ac:dyDescent="0.25">
      <c r="BU29597" s="311"/>
      <c r="BV29597" s="312"/>
      <c r="BW29597" s="312"/>
      <c r="BX29597" s="296"/>
      <c r="BY29597" s="296"/>
    </row>
    <row r="29598" spans="73:77" x14ac:dyDescent="0.25">
      <c r="BU29598" s="311"/>
      <c r="BV29598" s="312"/>
      <c r="BW29598" s="312"/>
      <c r="BX29598" s="296"/>
      <c r="BY29598" s="296"/>
    </row>
    <row r="29599" spans="73:77" x14ac:dyDescent="0.25">
      <c r="BU29599" s="311"/>
      <c r="BV29599" s="312"/>
      <c r="BW29599" s="312"/>
      <c r="BX29599" s="296"/>
      <c r="BY29599" s="296"/>
    </row>
    <row r="29600" spans="73:77" x14ac:dyDescent="0.25">
      <c r="BU29600" s="311"/>
      <c r="BV29600" s="312"/>
      <c r="BW29600" s="312"/>
      <c r="BX29600" s="296"/>
      <c r="BY29600" s="296"/>
    </row>
    <row r="29601" spans="73:77" x14ac:dyDescent="0.25">
      <c r="BU29601" s="311"/>
      <c r="BV29601" s="312"/>
      <c r="BW29601" s="312"/>
      <c r="BX29601" s="296"/>
      <c r="BY29601" s="296"/>
    </row>
    <row r="29602" spans="73:77" x14ac:dyDescent="0.25">
      <c r="BU29602" s="311"/>
      <c r="BV29602" s="312"/>
      <c r="BW29602" s="312"/>
      <c r="BX29602" s="296"/>
      <c r="BY29602" s="296"/>
    </row>
    <row r="29603" spans="73:77" x14ac:dyDescent="0.25">
      <c r="BU29603" s="311"/>
      <c r="BV29603" s="312"/>
      <c r="BW29603" s="312"/>
      <c r="BX29603" s="296"/>
      <c r="BY29603" s="296"/>
    </row>
    <row r="29604" spans="73:77" x14ac:dyDescent="0.25">
      <c r="BU29604" s="311"/>
      <c r="BV29604" s="312"/>
      <c r="BW29604" s="312"/>
      <c r="BX29604" s="296"/>
      <c r="BY29604" s="296"/>
    </row>
    <row r="29605" spans="73:77" x14ac:dyDescent="0.25">
      <c r="BU29605" s="311"/>
      <c r="BV29605" s="312"/>
      <c r="BW29605" s="312"/>
      <c r="BX29605" s="296"/>
      <c r="BY29605" s="296"/>
    </row>
    <row r="29606" spans="73:77" x14ac:dyDescent="0.25">
      <c r="BU29606" s="311"/>
      <c r="BV29606" s="312"/>
      <c r="BW29606" s="312"/>
      <c r="BX29606" s="296"/>
      <c r="BY29606" s="296"/>
    </row>
    <row r="29607" spans="73:77" x14ac:dyDescent="0.25">
      <c r="BU29607" s="311"/>
      <c r="BV29607" s="312"/>
      <c r="BW29607" s="312"/>
      <c r="BX29607" s="296"/>
      <c r="BY29607" s="296"/>
    </row>
    <row r="29608" spans="73:77" x14ac:dyDescent="0.25">
      <c r="BU29608" s="311"/>
      <c r="BV29608" s="312"/>
      <c r="BW29608" s="312"/>
      <c r="BX29608" s="296"/>
      <c r="BY29608" s="296"/>
    </row>
    <row r="29609" spans="73:77" x14ac:dyDescent="0.25">
      <c r="BU29609" s="311"/>
      <c r="BV29609" s="312"/>
      <c r="BW29609" s="312"/>
      <c r="BX29609" s="296"/>
      <c r="BY29609" s="296"/>
    </row>
    <row r="29610" spans="73:77" x14ac:dyDescent="0.25">
      <c r="BU29610" s="311"/>
      <c r="BV29610" s="312"/>
      <c r="BW29610" s="312"/>
      <c r="BX29610" s="296"/>
      <c r="BY29610" s="296"/>
    </row>
    <row r="29611" spans="73:77" x14ac:dyDescent="0.25">
      <c r="BU29611" s="311"/>
      <c r="BV29611" s="312"/>
      <c r="BW29611" s="312"/>
      <c r="BX29611" s="296"/>
      <c r="BY29611" s="296"/>
    </row>
    <row r="29612" spans="73:77" x14ac:dyDescent="0.25">
      <c r="BU29612" s="311"/>
      <c r="BV29612" s="312"/>
      <c r="BW29612" s="312"/>
      <c r="BX29612" s="296"/>
      <c r="BY29612" s="296"/>
    </row>
    <row r="29613" spans="73:77" x14ac:dyDescent="0.25">
      <c r="BU29613" s="311"/>
      <c r="BV29613" s="312"/>
      <c r="BW29613" s="312"/>
      <c r="BX29613" s="296"/>
      <c r="BY29613" s="296"/>
    </row>
    <row r="29614" spans="73:77" x14ac:dyDescent="0.25">
      <c r="BU29614" s="311"/>
      <c r="BV29614" s="312"/>
      <c r="BW29614" s="312"/>
      <c r="BX29614" s="296"/>
      <c r="BY29614" s="296"/>
    </row>
    <row r="29615" spans="73:77" x14ac:dyDescent="0.25">
      <c r="BU29615" s="311"/>
      <c r="BV29615" s="312"/>
      <c r="BW29615" s="312"/>
      <c r="BX29615" s="296"/>
      <c r="BY29615" s="296"/>
    </row>
    <row r="29616" spans="73:77" x14ac:dyDescent="0.25">
      <c r="BU29616" s="311"/>
      <c r="BV29616" s="312"/>
      <c r="BW29616" s="312"/>
      <c r="BX29616" s="296"/>
      <c r="BY29616" s="296"/>
    </row>
    <row r="29617" spans="73:77" x14ac:dyDescent="0.25">
      <c r="BU29617" s="311"/>
      <c r="BV29617" s="312"/>
      <c r="BW29617" s="312"/>
      <c r="BX29617" s="296"/>
      <c r="BY29617" s="296"/>
    </row>
    <row r="29618" spans="73:77" x14ac:dyDescent="0.25">
      <c r="BU29618" s="311"/>
      <c r="BV29618" s="312"/>
      <c r="BW29618" s="312"/>
      <c r="BX29618" s="296"/>
      <c r="BY29618" s="296"/>
    </row>
    <row r="29619" spans="73:77" x14ac:dyDescent="0.25">
      <c r="BU29619" s="311"/>
      <c r="BV29619" s="312"/>
      <c r="BW29619" s="312"/>
      <c r="BX29619" s="296"/>
      <c r="BY29619" s="296"/>
    </row>
    <row r="29620" spans="73:77" x14ac:dyDescent="0.25">
      <c r="BU29620" s="311"/>
      <c r="BV29620" s="312"/>
      <c r="BW29620" s="312"/>
      <c r="BX29620" s="296"/>
      <c r="BY29620" s="296"/>
    </row>
    <row r="29621" spans="73:77" x14ac:dyDescent="0.25">
      <c r="BU29621" s="311"/>
      <c r="BV29621" s="312"/>
      <c r="BW29621" s="312"/>
      <c r="BX29621" s="296"/>
      <c r="BY29621" s="296"/>
    </row>
    <row r="29622" spans="73:77" x14ac:dyDescent="0.25">
      <c r="BU29622" s="311"/>
      <c r="BV29622" s="312"/>
      <c r="BW29622" s="312"/>
      <c r="BX29622" s="296"/>
      <c r="BY29622" s="296"/>
    </row>
    <row r="29623" spans="73:77" x14ac:dyDescent="0.25">
      <c r="BU29623" s="311"/>
      <c r="BV29623" s="312"/>
      <c r="BW29623" s="312"/>
      <c r="BX29623" s="296"/>
      <c r="BY29623" s="296"/>
    </row>
    <row r="29624" spans="73:77" x14ac:dyDescent="0.25">
      <c r="BU29624" s="311"/>
      <c r="BV29624" s="312"/>
      <c r="BW29624" s="312"/>
      <c r="BX29624" s="296"/>
      <c r="BY29624" s="296"/>
    </row>
    <row r="29625" spans="73:77" x14ac:dyDescent="0.25">
      <c r="BU29625" s="311"/>
      <c r="BV29625" s="312"/>
      <c r="BW29625" s="312"/>
      <c r="BX29625" s="296"/>
      <c r="BY29625" s="296"/>
    </row>
    <row r="29626" spans="73:77" x14ac:dyDescent="0.25">
      <c r="BU29626" s="311"/>
      <c r="BV29626" s="312"/>
      <c r="BW29626" s="312"/>
      <c r="BX29626" s="296"/>
      <c r="BY29626" s="296"/>
    </row>
    <row r="29627" spans="73:77" x14ac:dyDescent="0.25">
      <c r="BU29627" s="311"/>
      <c r="BV29627" s="312"/>
      <c r="BW29627" s="312"/>
      <c r="BX29627" s="296"/>
      <c r="BY29627" s="296"/>
    </row>
    <row r="29628" spans="73:77" x14ac:dyDescent="0.25">
      <c r="BU29628" s="311"/>
      <c r="BV29628" s="312"/>
      <c r="BW29628" s="312"/>
      <c r="BX29628" s="296"/>
      <c r="BY29628" s="296"/>
    </row>
    <row r="29629" spans="73:77" x14ac:dyDescent="0.25">
      <c r="BU29629" s="311"/>
      <c r="BV29629" s="312"/>
      <c r="BW29629" s="312"/>
      <c r="BX29629" s="296"/>
      <c r="BY29629" s="296"/>
    </row>
    <row r="29630" spans="73:77" x14ac:dyDescent="0.25">
      <c r="BU29630" s="311"/>
      <c r="BV29630" s="312"/>
      <c r="BW29630" s="312"/>
      <c r="BX29630" s="296"/>
      <c r="BY29630" s="296"/>
    </row>
    <row r="29631" spans="73:77" x14ac:dyDescent="0.25">
      <c r="BU29631" s="311"/>
      <c r="BV29631" s="312"/>
      <c r="BW29631" s="312"/>
      <c r="BX29631" s="296"/>
      <c r="BY29631" s="296"/>
    </row>
    <row r="29632" spans="73:77" x14ac:dyDescent="0.25">
      <c r="BU29632" s="311"/>
      <c r="BV29632" s="312"/>
      <c r="BW29632" s="312"/>
      <c r="BX29632" s="296"/>
      <c r="BY29632" s="296"/>
    </row>
    <row r="29633" spans="73:77" x14ac:dyDescent="0.25">
      <c r="BU29633" s="311"/>
      <c r="BV29633" s="312"/>
      <c r="BW29633" s="312"/>
      <c r="BX29633" s="296"/>
      <c r="BY29633" s="296"/>
    </row>
    <row r="29634" spans="73:77" x14ac:dyDescent="0.25">
      <c r="BU29634" s="311"/>
      <c r="BV29634" s="312"/>
      <c r="BW29634" s="312"/>
      <c r="BX29634" s="296"/>
      <c r="BY29634" s="296"/>
    </row>
    <row r="29635" spans="73:77" x14ac:dyDescent="0.25">
      <c r="BU29635" s="311"/>
      <c r="BV29635" s="312"/>
      <c r="BW29635" s="312"/>
      <c r="BX29635" s="296"/>
      <c r="BY29635" s="296"/>
    </row>
    <row r="29636" spans="73:77" x14ac:dyDescent="0.25">
      <c r="BU29636" s="311"/>
      <c r="BV29636" s="312"/>
      <c r="BW29636" s="312"/>
      <c r="BX29636" s="296"/>
      <c r="BY29636" s="296"/>
    </row>
    <row r="29637" spans="73:77" x14ac:dyDescent="0.25">
      <c r="BU29637" s="311"/>
      <c r="BV29637" s="312"/>
      <c r="BW29637" s="312"/>
      <c r="BX29637" s="296"/>
      <c r="BY29637" s="296"/>
    </row>
    <row r="29638" spans="73:77" x14ac:dyDescent="0.25">
      <c r="BU29638" s="311"/>
      <c r="BV29638" s="312"/>
      <c r="BW29638" s="312"/>
      <c r="BX29638" s="296"/>
      <c r="BY29638" s="296"/>
    </row>
    <row r="29639" spans="73:77" x14ac:dyDescent="0.25">
      <c r="BU29639" s="311"/>
      <c r="BV29639" s="312"/>
      <c r="BW29639" s="312"/>
      <c r="BX29639" s="296"/>
      <c r="BY29639" s="296"/>
    </row>
    <row r="29640" spans="73:77" x14ac:dyDescent="0.25">
      <c r="BU29640" s="311"/>
      <c r="BV29640" s="312"/>
      <c r="BW29640" s="312"/>
      <c r="BX29640" s="296"/>
      <c r="BY29640" s="296"/>
    </row>
    <row r="29641" spans="73:77" x14ac:dyDescent="0.25">
      <c r="BU29641" s="311"/>
      <c r="BV29641" s="312"/>
      <c r="BW29641" s="312"/>
      <c r="BX29641" s="296"/>
      <c r="BY29641" s="296"/>
    </row>
    <row r="29642" spans="73:77" x14ac:dyDescent="0.25">
      <c r="BU29642" s="311"/>
      <c r="BV29642" s="312"/>
      <c r="BW29642" s="312"/>
      <c r="BX29642" s="296"/>
      <c r="BY29642" s="296"/>
    </row>
    <row r="29643" spans="73:77" x14ac:dyDescent="0.25">
      <c r="BU29643" s="311"/>
      <c r="BV29643" s="312"/>
      <c r="BW29643" s="312"/>
      <c r="BX29643" s="296"/>
      <c r="BY29643" s="296"/>
    </row>
    <row r="29644" spans="73:77" x14ac:dyDescent="0.25">
      <c r="BU29644" s="311"/>
      <c r="BV29644" s="312"/>
      <c r="BW29644" s="312"/>
      <c r="BX29644" s="296"/>
      <c r="BY29644" s="296"/>
    </row>
    <row r="29645" spans="73:77" x14ac:dyDescent="0.25">
      <c r="BU29645" s="311"/>
      <c r="BV29645" s="312"/>
      <c r="BW29645" s="312"/>
      <c r="BX29645" s="296"/>
      <c r="BY29645" s="296"/>
    </row>
    <row r="29646" spans="73:77" x14ac:dyDescent="0.25">
      <c r="BU29646" s="311"/>
      <c r="BV29646" s="312"/>
      <c r="BW29646" s="312"/>
      <c r="BX29646" s="296"/>
      <c r="BY29646" s="296"/>
    </row>
    <row r="29647" spans="73:77" x14ac:dyDescent="0.25">
      <c r="BU29647" s="311"/>
      <c r="BV29647" s="312"/>
      <c r="BW29647" s="312"/>
      <c r="BX29647" s="296"/>
      <c r="BY29647" s="296"/>
    </row>
    <row r="29648" spans="73:77" x14ac:dyDescent="0.25">
      <c r="BU29648" s="311"/>
      <c r="BV29648" s="312"/>
      <c r="BW29648" s="312"/>
      <c r="BX29648" s="296"/>
      <c r="BY29648" s="296"/>
    </row>
    <row r="29649" spans="73:77" x14ac:dyDescent="0.25">
      <c r="BU29649" s="311"/>
      <c r="BV29649" s="312"/>
      <c r="BW29649" s="312"/>
      <c r="BX29649" s="296"/>
      <c r="BY29649" s="296"/>
    </row>
    <row r="29650" spans="73:77" x14ac:dyDescent="0.25">
      <c r="BU29650" s="311"/>
      <c r="BV29650" s="312"/>
      <c r="BW29650" s="312"/>
      <c r="BX29650" s="296"/>
      <c r="BY29650" s="296"/>
    </row>
    <row r="29651" spans="73:77" x14ac:dyDescent="0.25">
      <c r="BU29651" s="311"/>
      <c r="BV29651" s="312"/>
      <c r="BW29651" s="312"/>
      <c r="BX29651" s="296"/>
      <c r="BY29651" s="296"/>
    </row>
    <row r="29652" spans="73:77" x14ac:dyDescent="0.25">
      <c r="BU29652" s="311"/>
      <c r="BV29652" s="312"/>
      <c r="BW29652" s="312"/>
      <c r="BX29652" s="296"/>
      <c r="BY29652" s="296"/>
    </row>
    <row r="29653" spans="73:77" x14ac:dyDescent="0.25">
      <c r="BU29653" s="311"/>
      <c r="BV29653" s="312"/>
      <c r="BW29653" s="312"/>
      <c r="BX29653" s="296"/>
      <c r="BY29653" s="296"/>
    </row>
    <row r="29654" spans="73:77" x14ac:dyDescent="0.25">
      <c r="BU29654" s="311"/>
      <c r="BV29654" s="312"/>
      <c r="BW29654" s="312"/>
      <c r="BX29654" s="296"/>
      <c r="BY29654" s="296"/>
    </row>
    <row r="29655" spans="73:77" x14ac:dyDescent="0.25">
      <c r="BU29655" s="311"/>
      <c r="BV29655" s="312"/>
      <c r="BW29655" s="312"/>
      <c r="BX29655" s="296"/>
      <c r="BY29655" s="296"/>
    </row>
    <row r="29656" spans="73:77" x14ac:dyDescent="0.25">
      <c r="BU29656" s="311"/>
      <c r="BV29656" s="312"/>
      <c r="BW29656" s="312"/>
      <c r="BX29656" s="296"/>
      <c r="BY29656" s="296"/>
    </row>
    <row r="29657" spans="73:77" x14ac:dyDescent="0.25">
      <c r="BU29657" s="311"/>
      <c r="BV29657" s="312"/>
      <c r="BW29657" s="312"/>
      <c r="BX29657" s="296"/>
      <c r="BY29657" s="296"/>
    </row>
    <row r="29658" spans="73:77" x14ac:dyDescent="0.25">
      <c r="BU29658" s="311"/>
      <c r="BV29658" s="312"/>
      <c r="BW29658" s="312"/>
      <c r="BX29658" s="296"/>
      <c r="BY29658" s="296"/>
    </row>
    <row r="29659" spans="73:77" x14ac:dyDescent="0.25">
      <c r="BU29659" s="311"/>
      <c r="BV29659" s="312"/>
      <c r="BW29659" s="312"/>
      <c r="BX29659" s="296"/>
      <c r="BY29659" s="296"/>
    </row>
    <row r="29660" spans="73:77" x14ac:dyDescent="0.25">
      <c r="BU29660" s="311"/>
      <c r="BV29660" s="312"/>
      <c r="BW29660" s="312"/>
      <c r="BX29660" s="296"/>
      <c r="BY29660" s="296"/>
    </row>
    <row r="29661" spans="73:77" x14ac:dyDescent="0.25">
      <c r="BU29661" s="311"/>
      <c r="BV29661" s="312"/>
      <c r="BW29661" s="312"/>
      <c r="BX29661" s="296"/>
      <c r="BY29661" s="296"/>
    </row>
    <row r="29662" spans="73:77" x14ac:dyDescent="0.25">
      <c r="BU29662" s="311"/>
      <c r="BV29662" s="312"/>
      <c r="BW29662" s="312"/>
      <c r="BX29662" s="296"/>
      <c r="BY29662" s="296"/>
    </row>
    <row r="29663" spans="73:77" x14ac:dyDescent="0.25">
      <c r="BU29663" s="311"/>
      <c r="BV29663" s="312"/>
      <c r="BW29663" s="312"/>
      <c r="BX29663" s="296"/>
      <c r="BY29663" s="296"/>
    </row>
    <row r="29664" spans="73:77" x14ac:dyDescent="0.25">
      <c r="BU29664" s="311"/>
      <c r="BV29664" s="312"/>
      <c r="BW29664" s="312"/>
      <c r="BX29664" s="296"/>
      <c r="BY29664" s="296"/>
    </row>
    <row r="29665" spans="73:77" x14ac:dyDescent="0.25">
      <c r="BU29665" s="311"/>
      <c r="BV29665" s="312"/>
      <c r="BW29665" s="312"/>
      <c r="BX29665" s="296"/>
      <c r="BY29665" s="296"/>
    </row>
    <row r="29666" spans="73:77" x14ac:dyDescent="0.25">
      <c r="BU29666" s="311"/>
      <c r="BV29666" s="312"/>
      <c r="BW29666" s="312"/>
      <c r="BX29666" s="296"/>
      <c r="BY29666" s="296"/>
    </row>
    <row r="29667" spans="73:77" x14ac:dyDescent="0.25">
      <c r="BU29667" s="311"/>
      <c r="BV29667" s="312"/>
      <c r="BW29667" s="312"/>
      <c r="BX29667" s="296"/>
      <c r="BY29667" s="296"/>
    </row>
    <row r="29668" spans="73:77" x14ac:dyDescent="0.25">
      <c r="BU29668" s="311"/>
      <c r="BV29668" s="312"/>
      <c r="BW29668" s="312"/>
      <c r="BX29668" s="296"/>
      <c r="BY29668" s="296"/>
    </row>
    <row r="29669" spans="73:77" x14ac:dyDescent="0.25">
      <c r="BU29669" s="311"/>
      <c r="BV29669" s="312"/>
      <c r="BW29669" s="312"/>
      <c r="BX29669" s="296"/>
      <c r="BY29669" s="296"/>
    </row>
    <row r="29670" spans="73:77" x14ac:dyDescent="0.25">
      <c r="BU29670" s="311"/>
      <c r="BV29670" s="312"/>
      <c r="BW29670" s="312"/>
      <c r="BX29670" s="296"/>
      <c r="BY29670" s="296"/>
    </row>
    <row r="29671" spans="73:77" x14ac:dyDescent="0.25">
      <c r="BU29671" s="311"/>
      <c r="BV29671" s="312"/>
      <c r="BW29671" s="312"/>
      <c r="BX29671" s="296"/>
      <c r="BY29671" s="296"/>
    </row>
    <row r="29672" spans="73:77" x14ac:dyDescent="0.25">
      <c r="BU29672" s="311"/>
      <c r="BV29672" s="312"/>
      <c r="BW29672" s="312"/>
      <c r="BX29672" s="296"/>
      <c r="BY29672" s="296"/>
    </row>
    <row r="29673" spans="73:77" x14ac:dyDescent="0.25">
      <c r="BU29673" s="311"/>
      <c r="BV29673" s="312"/>
      <c r="BW29673" s="312"/>
      <c r="BX29673" s="296"/>
      <c r="BY29673" s="296"/>
    </row>
    <row r="29674" spans="73:77" x14ac:dyDescent="0.25">
      <c r="BU29674" s="311"/>
      <c r="BV29674" s="312"/>
      <c r="BW29674" s="312"/>
      <c r="BX29674" s="296"/>
      <c r="BY29674" s="296"/>
    </row>
    <row r="29675" spans="73:77" x14ac:dyDescent="0.25">
      <c r="BU29675" s="311"/>
      <c r="BV29675" s="312"/>
      <c r="BW29675" s="312"/>
      <c r="BX29675" s="296"/>
      <c r="BY29675" s="296"/>
    </row>
    <row r="29676" spans="73:77" x14ac:dyDescent="0.25">
      <c r="BU29676" s="311"/>
      <c r="BV29676" s="312"/>
      <c r="BW29676" s="312"/>
      <c r="BX29676" s="296"/>
      <c r="BY29676" s="296"/>
    </row>
    <row r="29677" spans="73:77" x14ac:dyDescent="0.25">
      <c r="BU29677" s="311"/>
      <c r="BV29677" s="312"/>
      <c r="BW29677" s="312"/>
      <c r="BX29677" s="296"/>
      <c r="BY29677" s="296"/>
    </row>
    <row r="29678" spans="73:77" x14ac:dyDescent="0.25">
      <c r="BU29678" s="311"/>
      <c r="BV29678" s="312"/>
      <c r="BW29678" s="312"/>
      <c r="BX29678" s="296"/>
      <c r="BY29678" s="296"/>
    </row>
    <row r="29679" spans="73:77" x14ac:dyDescent="0.25">
      <c r="BU29679" s="311"/>
      <c r="BV29679" s="312"/>
      <c r="BW29679" s="312"/>
      <c r="BX29679" s="296"/>
      <c r="BY29679" s="296"/>
    </row>
    <row r="29680" spans="73:77" x14ac:dyDescent="0.25">
      <c r="BU29680" s="311"/>
      <c r="BV29680" s="312"/>
      <c r="BW29680" s="312"/>
      <c r="BX29680" s="296"/>
      <c r="BY29680" s="296"/>
    </row>
    <row r="29681" spans="73:77" x14ac:dyDescent="0.25">
      <c r="BU29681" s="311"/>
      <c r="BV29681" s="312"/>
      <c r="BW29681" s="312"/>
      <c r="BX29681" s="296"/>
      <c r="BY29681" s="296"/>
    </row>
    <row r="29682" spans="73:77" x14ac:dyDescent="0.25">
      <c r="BU29682" s="311"/>
      <c r="BV29682" s="312"/>
      <c r="BW29682" s="312"/>
      <c r="BX29682" s="296"/>
      <c r="BY29682" s="296"/>
    </row>
    <row r="29683" spans="73:77" x14ac:dyDescent="0.25">
      <c r="BU29683" s="311"/>
      <c r="BV29683" s="312"/>
      <c r="BW29683" s="312"/>
      <c r="BX29683" s="296"/>
      <c r="BY29683" s="296"/>
    </row>
    <row r="29684" spans="73:77" x14ac:dyDescent="0.25">
      <c r="BU29684" s="311"/>
      <c r="BV29684" s="312"/>
      <c r="BW29684" s="312"/>
      <c r="BX29684" s="296"/>
      <c r="BY29684" s="296"/>
    </row>
    <row r="29685" spans="73:77" x14ac:dyDescent="0.25">
      <c r="BU29685" s="311"/>
      <c r="BV29685" s="312"/>
      <c r="BW29685" s="312"/>
      <c r="BX29685" s="296"/>
      <c r="BY29685" s="296"/>
    </row>
    <row r="29686" spans="73:77" x14ac:dyDescent="0.25">
      <c r="BU29686" s="311"/>
      <c r="BV29686" s="312"/>
      <c r="BW29686" s="312"/>
      <c r="BX29686" s="296"/>
      <c r="BY29686" s="296"/>
    </row>
    <row r="29687" spans="73:77" x14ac:dyDescent="0.25">
      <c r="BU29687" s="311"/>
      <c r="BV29687" s="312"/>
      <c r="BW29687" s="312"/>
      <c r="BX29687" s="296"/>
      <c r="BY29687" s="296"/>
    </row>
    <row r="29688" spans="73:77" x14ac:dyDescent="0.25">
      <c r="BU29688" s="311"/>
      <c r="BV29688" s="312"/>
      <c r="BW29688" s="312"/>
      <c r="BX29688" s="296"/>
      <c r="BY29688" s="296"/>
    </row>
    <row r="29689" spans="73:77" x14ac:dyDescent="0.25">
      <c r="BU29689" s="311"/>
      <c r="BV29689" s="312"/>
      <c r="BW29689" s="312"/>
      <c r="BX29689" s="296"/>
      <c r="BY29689" s="296"/>
    </row>
    <row r="29690" spans="73:77" x14ac:dyDescent="0.25">
      <c r="BU29690" s="311"/>
      <c r="BV29690" s="312"/>
      <c r="BW29690" s="312"/>
      <c r="BX29690" s="296"/>
      <c r="BY29690" s="296"/>
    </row>
    <row r="29691" spans="73:77" x14ac:dyDescent="0.25">
      <c r="BU29691" s="311"/>
      <c r="BV29691" s="312"/>
      <c r="BW29691" s="312"/>
      <c r="BX29691" s="296"/>
      <c r="BY29691" s="296"/>
    </row>
    <row r="29692" spans="73:77" x14ac:dyDescent="0.25">
      <c r="BU29692" s="311"/>
      <c r="BV29692" s="312"/>
      <c r="BW29692" s="312"/>
      <c r="BX29692" s="296"/>
      <c r="BY29692" s="296"/>
    </row>
    <row r="29693" spans="73:77" x14ac:dyDescent="0.25">
      <c r="BU29693" s="311"/>
      <c r="BV29693" s="312"/>
      <c r="BW29693" s="312"/>
      <c r="BX29693" s="296"/>
      <c r="BY29693" s="296"/>
    </row>
    <row r="29694" spans="73:77" x14ac:dyDescent="0.25">
      <c r="BU29694" s="311"/>
      <c r="BV29694" s="312"/>
      <c r="BW29694" s="312"/>
      <c r="BX29694" s="296"/>
      <c r="BY29694" s="296"/>
    </row>
    <row r="29695" spans="73:77" x14ac:dyDescent="0.25">
      <c r="BU29695" s="311"/>
      <c r="BV29695" s="312"/>
      <c r="BW29695" s="312"/>
      <c r="BX29695" s="296"/>
      <c r="BY29695" s="296"/>
    </row>
    <row r="29696" spans="73:77" x14ac:dyDescent="0.25">
      <c r="BU29696" s="311"/>
      <c r="BV29696" s="312"/>
      <c r="BW29696" s="312"/>
      <c r="BX29696" s="296"/>
      <c r="BY29696" s="296"/>
    </row>
    <row r="29697" spans="73:77" x14ac:dyDescent="0.25">
      <c r="BU29697" s="311"/>
      <c r="BV29697" s="312"/>
      <c r="BW29697" s="312"/>
      <c r="BX29697" s="296"/>
      <c r="BY29697" s="296"/>
    </row>
    <row r="29698" spans="73:77" x14ac:dyDescent="0.25">
      <c r="BU29698" s="311"/>
      <c r="BV29698" s="312"/>
      <c r="BW29698" s="312"/>
      <c r="BX29698" s="296"/>
      <c r="BY29698" s="296"/>
    </row>
    <row r="29699" spans="73:77" x14ac:dyDescent="0.25">
      <c r="BU29699" s="311"/>
      <c r="BV29699" s="312"/>
      <c r="BW29699" s="312"/>
      <c r="BX29699" s="296"/>
      <c r="BY29699" s="296"/>
    </row>
    <row r="29700" spans="73:77" x14ac:dyDescent="0.25">
      <c r="BU29700" s="311"/>
      <c r="BV29700" s="312"/>
      <c r="BW29700" s="312"/>
      <c r="BX29700" s="296"/>
      <c r="BY29700" s="296"/>
    </row>
    <row r="29701" spans="73:77" x14ac:dyDescent="0.25">
      <c r="BU29701" s="311"/>
      <c r="BV29701" s="312"/>
      <c r="BW29701" s="312"/>
      <c r="BX29701" s="296"/>
      <c r="BY29701" s="296"/>
    </row>
    <row r="29702" spans="73:77" x14ac:dyDescent="0.25">
      <c r="BU29702" s="311"/>
      <c r="BV29702" s="312"/>
      <c r="BW29702" s="312"/>
      <c r="BX29702" s="296"/>
      <c r="BY29702" s="296"/>
    </row>
    <row r="29703" spans="73:77" x14ac:dyDescent="0.25">
      <c r="BU29703" s="311"/>
      <c r="BV29703" s="312"/>
      <c r="BW29703" s="312"/>
      <c r="BX29703" s="296"/>
      <c r="BY29703" s="296"/>
    </row>
    <row r="29704" spans="73:77" x14ac:dyDescent="0.25">
      <c r="BU29704" s="311"/>
      <c r="BV29704" s="312"/>
      <c r="BW29704" s="312"/>
      <c r="BX29704" s="296"/>
      <c r="BY29704" s="296"/>
    </row>
    <row r="29705" spans="73:77" x14ac:dyDescent="0.25">
      <c r="BU29705" s="311"/>
      <c r="BV29705" s="312"/>
      <c r="BW29705" s="312"/>
      <c r="BX29705" s="296"/>
      <c r="BY29705" s="296"/>
    </row>
    <row r="29706" spans="73:77" x14ac:dyDescent="0.25">
      <c r="BU29706" s="311"/>
      <c r="BV29706" s="312"/>
      <c r="BW29706" s="312"/>
      <c r="BX29706" s="296"/>
      <c r="BY29706" s="296"/>
    </row>
    <row r="29707" spans="73:77" x14ac:dyDescent="0.25">
      <c r="BU29707" s="311"/>
      <c r="BV29707" s="312"/>
      <c r="BW29707" s="312"/>
      <c r="BX29707" s="296"/>
      <c r="BY29707" s="296"/>
    </row>
    <row r="29708" spans="73:77" x14ac:dyDescent="0.25">
      <c r="BU29708" s="311"/>
      <c r="BV29708" s="312"/>
      <c r="BW29708" s="312"/>
      <c r="BX29708" s="296"/>
      <c r="BY29708" s="296"/>
    </row>
    <row r="29709" spans="73:77" x14ac:dyDescent="0.25">
      <c r="BU29709" s="311"/>
      <c r="BV29709" s="312"/>
      <c r="BW29709" s="312"/>
      <c r="BX29709" s="296"/>
      <c r="BY29709" s="296"/>
    </row>
    <row r="29710" spans="73:77" x14ac:dyDescent="0.25">
      <c r="BU29710" s="311"/>
      <c r="BV29710" s="312"/>
      <c r="BW29710" s="312"/>
      <c r="BX29710" s="296"/>
      <c r="BY29710" s="296"/>
    </row>
    <row r="29711" spans="73:77" x14ac:dyDescent="0.25">
      <c r="BU29711" s="311"/>
      <c r="BV29711" s="312"/>
      <c r="BW29711" s="312"/>
      <c r="BX29711" s="296"/>
      <c r="BY29711" s="296"/>
    </row>
    <row r="29712" spans="73:77" x14ac:dyDescent="0.25">
      <c r="BU29712" s="311"/>
      <c r="BV29712" s="312"/>
      <c r="BW29712" s="312"/>
      <c r="BX29712" s="296"/>
      <c r="BY29712" s="296"/>
    </row>
    <row r="29713" spans="73:77" x14ac:dyDescent="0.25">
      <c r="BU29713" s="311"/>
      <c r="BV29713" s="312"/>
      <c r="BW29713" s="312"/>
      <c r="BX29713" s="296"/>
      <c r="BY29713" s="296"/>
    </row>
    <row r="29714" spans="73:77" x14ac:dyDescent="0.25">
      <c r="BU29714" s="311"/>
      <c r="BV29714" s="312"/>
      <c r="BW29714" s="312"/>
      <c r="BX29714" s="296"/>
      <c r="BY29714" s="296"/>
    </row>
    <row r="29715" spans="73:77" x14ac:dyDescent="0.25">
      <c r="BU29715" s="311"/>
      <c r="BV29715" s="312"/>
      <c r="BW29715" s="312"/>
      <c r="BX29715" s="296"/>
      <c r="BY29715" s="296"/>
    </row>
    <row r="29716" spans="73:77" x14ac:dyDescent="0.25">
      <c r="BU29716" s="311"/>
      <c r="BV29716" s="312"/>
      <c r="BW29716" s="312"/>
      <c r="BX29716" s="296"/>
      <c r="BY29716" s="296"/>
    </row>
    <row r="29717" spans="73:77" x14ac:dyDescent="0.25">
      <c r="BU29717" s="311"/>
      <c r="BV29717" s="312"/>
      <c r="BW29717" s="312"/>
      <c r="BX29717" s="296"/>
      <c r="BY29717" s="296"/>
    </row>
    <row r="29718" spans="73:77" x14ac:dyDescent="0.25">
      <c r="BU29718" s="311"/>
      <c r="BV29718" s="312"/>
      <c r="BW29718" s="312"/>
      <c r="BX29718" s="296"/>
      <c r="BY29718" s="296"/>
    </row>
    <row r="29719" spans="73:77" x14ac:dyDescent="0.25">
      <c r="BU29719" s="311"/>
      <c r="BV29719" s="312"/>
      <c r="BW29719" s="312"/>
      <c r="BX29719" s="296"/>
      <c r="BY29719" s="296"/>
    </row>
    <row r="29720" spans="73:77" x14ac:dyDescent="0.25">
      <c r="BU29720" s="311"/>
      <c r="BV29720" s="312"/>
      <c r="BW29720" s="312"/>
      <c r="BX29720" s="296"/>
      <c r="BY29720" s="296"/>
    </row>
    <row r="29721" spans="73:77" x14ac:dyDescent="0.25">
      <c r="BU29721" s="311"/>
      <c r="BV29721" s="312"/>
      <c r="BW29721" s="312"/>
      <c r="BX29721" s="296"/>
      <c r="BY29721" s="296"/>
    </row>
    <row r="29722" spans="73:77" x14ac:dyDescent="0.25">
      <c r="BU29722" s="311"/>
      <c r="BV29722" s="312"/>
      <c r="BW29722" s="312"/>
      <c r="BX29722" s="296"/>
      <c r="BY29722" s="296"/>
    </row>
    <row r="29723" spans="73:77" x14ac:dyDescent="0.25">
      <c r="BU29723" s="311"/>
      <c r="BV29723" s="312"/>
      <c r="BW29723" s="312"/>
      <c r="BX29723" s="296"/>
      <c r="BY29723" s="296"/>
    </row>
    <row r="29724" spans="73:77" x14ac:dyDescent="0.25">
      <c r="BU29724" s="311"/>
      <c r="BV29724" s="312"/>
      <c r="BW29724" s="312"/>
      <c r="BX29724" s="296"/>
      <c r="BY29724" s="296"/>
    </row>
    <row r="29725" spans="73:77" x14ac:dyDescent="0.25">
      <c r="BU29725" s="311"/>
      <c r="BV29725" s="312"/>
      <c r="BW29725" s="312"/>
      <c r="BX29725" s="296"/>
      <c r="BY29725" s="296"/>
    </row>
    <row r="29726" spans="73:77" x14ac:dyDescent="0.25">
      <c r="BU29726" s="311"/>
      <c r="BV29726" s="312"/>
      <c r="BW29726" s="312"/>
      <c r="BX29726" s="296"/>
      <c r="BY29726" s="296"/>
    </row>
    <row r="29727" spans="73:77" x14ac:dyDescent="0.25">
      <c r="BU29727" s="311"/>
      <c r="BV29727" s="312"/>
      <c r="BW29727" s="312"/>
      <c r="BX29727" s="296"/>
      <c r="BY29727" s="296"/>
    </row>
    <row r="29728" spans="73:77" x14ac:dyDescent="0.25">
      <c r="BU29728" s="311"/>
      <c r="BV29728" s="312"/>
      <c r="BW29728" s="312"/>
      <c r="BX29728" s="296"/>
      <c r="BY29728" s="296"/>
    </row>
    <row r="29729" spans="73:77" x14ac:dyDescent="0.25">
      <c r="BU29729" s="311"/>
      <c r="BV29729" s="312"/>
      <c r="BW29729" s="312"/>
      <c r="BX29729" s="296"/>
      <c r="BY29729" s="296"/>
    </row>
    <row r="29730" spans="73:77" x14ac:dyDescent="0.25">
      <c r="BU29730" s="311"/>
      <c r="BV29730" s="312"/>
      <c r="BW29730" s="312"/>
      <c r="BX29730" s="296"/>
      <c r="BY29730" s="296"/>
    </row>
    <row r="29731" spans="73:77" x14ac:dyDescent="0.25">
      <c r="BU29731" s="311"/>
      <c r="BV29731" s="312"/>
      <c r="BW29731" s="312"/>
      <c r="BX29731" s="296"/>
      <c r="BY29731" s="296"/>
    </row>
    <row r="29732" spans="73:77" x14ac:dyDescent="0.25">
      <c r="BU29732" s="311"/>
      <c r="BV29732" s="312"/>
      <c r="BW29732" s="312"/>
      <c r="BX29732" s="296"/>
      <c r="BY29732" s="296"/>
    </row>
    <row r="29733" spans="73:77" x14ac:dyDescent="0.25">
      <c r="BU29733" s="311"/>
      <c r="BV29733" s="312"/>
      <c r="BW29733" s="312"/>
      <c r="BX29733" s="296"/>
      <c r="BY29733" s="296"/>
    </row>
    <row r="29734" spans="73:77" x14ac:dyDescent="0.25">
      <c r="BU29734" s="311"/>
      <c r="BV29734" s="312"/>
      <c r="BW29734" s="312"/>
      <c r="BX29734" s="296"/>
      <c r="BY29734" s="296"/>
    </row>
    <row r="29735" spans="73:77" x14ac:dyDescent="0.25">
      <c r="BU29735" s="311"/>
      <c r="BV29735" s="312"/>
      <c r="BW29735" s="312"/>
      <c r="BX29735" s="296"/>
      <c r="BY29735" s="296"/>
    </row>
    <row r="29736" spans="73:77" x14ac:dyDescent="0.25">
      <c r="BU29736" s="311"/>
      <c r="BV29736" s="312"/>
      <c r="BW29736" s="312"/>
      <c r="BX29736" s="296"/>
      <c r="BY29736" s="296"/>
    </row>
    <row r="29737" spans="73:77" x14ac:dyDescent="0.25">
      <c r="BU29737" s="311"/>
      <c r="BV29737" s="312"/>
      <c r="BW29737" s="312"/>
      <c r="BX29737" s="296"/>
      <c r="BY29737" s="296"/>
    </row>
    <row r="29738" spans="73:77" x14ac:dyDescent="0.25">
      <c r="BU29738" s="311"/>
      <c r="BV29738" s="312"/>
      <c r="BW29738" s="312"/>
      <c r="BX29738" s="296"/>
      <c r="BY29738" s="296"/>
    </row>
    <row r="29739" spans="73:77" x14ac:dyDescent="0.25">
      <c r="BU29739" s="311"/>
      <c r="BV29739" s="312"/>
      <c r="BW29739" s="312"/>
      <c r="BX29739" s="296"/>
      <c r="BY29739" s="296"/>
    </row>
    <row r="29740" spans="73:77" x14ac:dyDescent="0.25">
      <c r="BU29740" s="311"/>
      <c r="BV29740" s="312"/>
      <c r="BW29740" s="312"/>
      <c r="BX29740" s="296"/>
      <c r="BY29740" s="296"/>
    </row>
    <row r="29741" spans="73:77" x14ac:dyDescent="0.25">
      <c r="BU29741" s="311"/>
      <c r="BV29741" s="312"/>
      <c r="BW29741" s="312"/>
      <c r="BX29741" s="296"/>
      <c r="BY29741" s="296"/>
    </row>
    <row r="29742" spans="73:77" x14ac:dyDescent="0.25">
      <c r="BU29742" s="311"/>
      <c r="BV29742" s="312"/>
      <c r="BW29742" s="312"/>
      <c r="BX29742" s="296"/>
      <c r="BY29742" s="296"/>
    </row>
    <row r="29743" spans="73:77" x14ac:dyDescent="0.25">
      <c r="BU29743" s="311"/>
      <c r="BV29743" s="312"/>
      <c r="BW29743" s="312"/>
      <c r="BX29743" s="296"/>
      <c r="BY29743" s="296"/>
    </row>
    <row r="29744" spans="73:77" x14ac:dyDescent="0.25">
      <c r="BU29744" s="311"/>
      <c r="BV29744" s="312"/>
      <c r="BW29744" s="312"/>
      <c r="BX29744" s="296"/>
      <c r="BY29744" s="296"/>
    </row>
    <row r="29745" spans="73:77" x14ac:dyDescent="0.25">
      <c r="BU29745" s="311"/>
      <c r="BV29745" s="312"/>
      <c r="BW29745" s="312"/>
      <c r="BX29745" s="296"/>
      <c r="BY29745" s="296"/>
    </row>
    <row r="29746" spans="73:77" x14ac:dyDescent="0.25">
      <c r="BU29746" s="311"/>
      <c r="BV29746" s="312"/>
      <c r="BW29746" s="312"/>
      <c r="BX29746" s="296"/>
      <c r="BY29746" s="296"/>
    </row>
    <row r="29747" spans="73:77" x14ac:dyDescent="0.25">
      <c r="BU29747" s="311"/>
      <c r="BV29747" s="312"/>
      <c r="BW29747" s="312"/>
      <c r="BX29747" s="296"/>
      <c r="BY29747" s="296"/>
    </row>
    <row r="29748" spans="73:77" x14ac:dyDescent="0.25">
      <c r="BU29748" s="311"/>
      <c r="BV29748" s="312"/>
      <c r="BW29748" s="312"/>
      <c r="BX29748" s="296"/>
      <c r="BY29748" s="296"/>
    </row>
    <row r="29749" spans="73:77" x14ac:dyDescent="0.25">
      <c r="BU29749" s="311"/>
      <c r="BV29749" s="312"/>
      <c r="BW29749" s="312"/>
      <c r="BX29749" s="296"/>
      <c r="BY29749" s="296"/>
    </row>
    <row r="29750" spans="73:77" x14ac:dyDescent="0.25">
      <c r="BU29750" s="311"/>
      <c r="BV29750" s="312"/>
      <c r="BW29750" s="312"/>
      <c r="BX29750" s="296"/>
      <c r="BY29750" s="296"/>
    </row>
    <row r="29751" spans="73:77" x14ac:dyDescent="0.25">
      <c r="BU29751" s="311"/>
      <c r="BV29751" s="312"/>
      <c r="BW29751" s="312"/>
      <c r="BX29751" s="296"/>
      <c r="BY29751" s="296"/>
    </row>
    <row r="29752" spans="73:77" x14ac:dyDescent="0.25">
      <c r="BU29752" s="311"/>
      <c r="BV29752" s="312"/>
      <c r="BW29752" s="312"/>
      <c r="BX29752" s="296"/>
      <c r="BY29752" s="296"/>
    </row>
    <row r="29753" spans="73:77" x14ac:dyDescent="0.25">
      <c r="BU29753" s="311"/>
      <c r="BV29753" s="312"/>
      <c r="BW29753" s="312"/>
      <c r="BX29753" s="296"/>
      <c r="BY29753" s="296"/>
    </row>
    <row r="29754" spans="73:77" x14ac:dyDescent="0.25">
      <c r="BU29754" s="311"/>
      <c r="BV29754" s="312"/>
      <c r="BW29754" s="312"/>
      <c r="BX29754" s="296"/>
      <c r="BY29754" s="296"/>
    </row>
    <row r="29755" spans="73:77" x14ac:dyDescent="0.25">
      <c r="BU29755" s="311"/>
      <c r="BV29755" s="312"/>
      <c r="BW29755" s="312"/>
      <c r="BX29755" s="296"/>
      <c r="BY29755" s="296"/>
    </row>
    <row r="29756" spans="73:77" x14ac:dyDescent="0.25">
      <c r="BU29756" s="311"/>
      <c r="BV29756" s="312"/>
      <c r="BW29756" s="312"/>
      <c r="BX29756" s="296"/>
      <c r="BY29756" s="296"/>
    </row>
    <row r="29757" spans="73:77" x14ac:dyDescent="0.25">
      <c r="BU29757" s="311"/>
      <c r="BV29757" s="312"/>
      <c r="BW29757" s="312"/>
      <c r="BX29757" s="296"/>
      <c r="BY29757" s="296"/>
    </row>
    <row r="29758" spans="73:77" x14ac:dyDescent="0.25">
      <c r="BU29758" s="311"/>
      <c r="BV29758" s="312"/>
      <c r="BW29758" s="312"/>
      <c r="BX29758" s="296"/>
      <c r="BY29758" s="296"/>
    </row>
    <row r="29759" spans="73:77" x14ac:dyDescent="0.25">
      <c r="BU29759" s="311"/>
      <c r="BV29759" s="312"/>
      <c r="BW29759" s="312"/>
      <c r="BX29759" s="296"/>
      <c r="BY29759" s="296"/>
    </row>
    <row r="29760" spans="73:77" x14ac:dyDescent="0.25">
      <c r="BU29760" s="311"/>
      <c r="BV29760" s="312"/>
      <c r="BW29760" s="312"/>
      <c r="BX29760" s="296"/>
      <c r="BY29760" s="296"/>
    </row>
    <row r="29761" spans="73:77" x14ac:dyDescent="0.25">
      <c r="BU29761" s="311"/>
      <c r="BV29761" s="312"/>
      <c r="BW29761" s="312"/>
      <c r="BX29761" s="296"/>
      <c r="BY29761" s="296"/>
    </row>
    <row r="29762" spans="73:77" x14ac:dyDescent="0.25">
      <c r="BU29762" s="311"/>
      <c r="BV29762" s="312"/>
      <c r="BW29762" s="312"/>
      <c r="BX29762" s="296"/>
      <c r="BY29762" s="296"/>
    </row>
    <row r="29763" spans="73:77" x14ac:dyDescent="0.25">
      <c r="BU29763" s="311"/>
      <c r="BV29763" s="312"/>
      <c r="BW29763" s="312"/>
      <c r="BX29763" s="296"/>
      <c r="BY29763" s="296"/>
    </row>
    <row r="29764" spans="73:77" x14ac:dyDescent="0.25">
      <c r="BU29764" s="311"/>
      <c r="BV29764" s="312"/>
      <c r="BW29764" s="312"/>
      <c r="BX29764" s="296"/>
      <c r="BY29764" s="296"/>
    </row>
    <row r="29765" spans="73:77" x14ac:dyDescent="0.25">
      <c r="BU29765" s="311"/>
      <c r="BV29765" s="312"/>
      <c r="BW29765" s="312"/>
      <c r="BX29765" s="296"/>
      <c r="BY29765" s="296"/>
    </row>
    <row r="29766" spans="73:77" x14ac:dyDescent="0.25">
      <c r="BU29766" s="311"/>
      <c r="BV29766" s="312"/>
      <c r="BW29766" s="312"/>
      <c r="BX29766" s="296"/>
      <c r="BY29766" s="296"/>
    </row>
    <row r="29767" spans="73:77" x14ac:dyDescent="0.25">
      <c r="BU29767" s="311"/>
      <c r="BV29767" s="312"/>
      <c r="BW29767" s="312"/>
      <c r="BX29767" s="296"/>
      <c r="BY29767" s="296"/>
    </row>
    <row r="29768" spans="73:77" x14ac:dyDescent="0.25">
      <c r="BU29768" s="311"/>
      <c r="BV29768" s="312"/>
      <c r="BW29768" s="312"/>
      <c r="BX29768" s="296"/>
      <c r="BY29768" s="296"/>
    </row>
    <row r="29769" spans="73:77" x14ac:dyDescent="0.25">
      <c r="BU29769" s="311"/>
      <c r="BV29769" s="312"/>
      <c r="BW29769" s="312"/>
      <c r="BX29769" s="296"/>
      <c r="BY29769" s="296"/>
    </row>
    <row r="29770" spans="73:77" x14ac:dyDescent="0.25">
      <c r="BU29770" s="311"/>
      <c r="BV29770" s="312"/>
      <c r="BW29770" s="312"/>
      <c r="BX29770" s="296"/>
      <c r="BY29770" s="296"/>
    </row>
    <row r="29771" spans="73:77" x14ac:dyDescent="0.25">
      <c r="BU29771" s="311"/>
      <c r="BV29771" s="312"/>
      <c r="BW29771" s="312"/>
      <c r="BX29771" s="296"/>
      <c r="BY29771" s="296"/>
    </row>
    <row r="29772" spans="73:77" x14ac:dyDescent="0.25">
      <c r="BU29772" s="311"/>
      <c r="BV29772" s="312"/>
      <c r="BW29772" s="312"/>
      <c r="BX29772" s="296"/>
      <c r="BY29772" s="296"/>
    </row>
    <row r="29773" spans="73:77" x14ac:dyDescent="0.25">
      <c r="BU29773" s="311"/>
      <c r="BV29773" s="312"/>
      <c r="BW29773" s="312"/>
      <c r="BX29773" s="296"/>
      <c r="BY29773" s="296"/>
    </row>
    <row r="29774" spans="73:77" x14ac:dyDescent="0.25">
      <c r="BU29774" s="311"/>
      <c r="BV29774" s="312"/>
      <c r="BW29774" s="312"/>
      <c r="BX29774" s="296"/>
      <c r="BY29774" s="296"/>
    </row>
    <row r="29775" spans="73:77" x14ac:dyDescent="0.25">
      <c r="BU29775" s="311"/>
      <c r="BV29775" s="312"/>
      <c r="BW29775" s="312"/>
      <c r="BX29775" s="296"/>
      <c r="BY29775" s="296"/>
    </row>
    <row r="29776" spans="73:77" x14ac:dyDescent="0.25">
      <c r="BU29776" s="311"/>
      <c r="BV29776" s="312"/>
      <c r="BW29776" s="312"/>
      <c r="BX29776" s="296"/>
      <c r="BY29776" s="296"/>
    </row>
    <row r="29777" spans="73:77" x14ac:dyDescent="0.25">
      <c r="BU29777" s="311"/>
      <c r="BV29777" s="312"/>
      <c r="BW29777" s="312"/>
      <c r="BX29777" s="296"/>
      <c r="BY29777" s="296"/>
    </row>
    <row r="29778" spans="73:77" x14ac:dyDescent="0.25">
      <c r="BU29778" s="311"/>
      <c r="BV29778" s="312"/>
      <c r="BW29778" s="312"/>
      <c r="BX29778" s="296"/>
      <c r="BY29778" s="296"/>
    </row>
    <row r="29779" spans="73:77" x14ac:dyDescent="0.25">
      <c r="BU29779" s="311"/>
      <c r="BV29779" s="312"/>
      <c r="BW29779" s="312"/>
      <c r="BX29779" s="296"/>
      <c r="BY29779" s="296"/>
    </row>
    <row r="29780" spans="73:77" x14ac:dyDescent="0.25">
      <c r="BU29780" s="311"/>
      <c r="BV29780" s="312"/>
      <c r="BW29780" s="312"/>
      <c r="BX29780" s="296"/>
      <c r="BY29780" s="296"/>
    </row>
    <row r="29781" spans="73:77" x14ac:dyDescent="0.25">
      <c r="BU29781" s="311"/>
      <c r="BV29781" s="312"/>
      <c r="BW29781" s="312"/>
      <c r="BX29781" s="296"/>
      <c r="BY29781" s="296"/>
    </row>
    <row r="29782" spans="73:77" x14ac:dyDescent="0.25">
      <c r="BU29782" s="311"/>
      <c r="BV29782" s="312"/>
      <c r="BW29782" s="312"/>
      <c r="BX29782" s="296"/>
      <c r="BY29782" s="296"/>
    </row>
    <row r="29783" spans="73:77" x14ac:dyDescent="0.25">
      <c r="BU29783" s="311"/>
      <c r="BV29783" s="312"/>
      <c r="BW29783" s="312"/>
      <c r="BX29783" s="296"/>
      <c r="BY29783" s="296"/>
    </row>
    <row r="29784" spans="73:77" x14ac:dyDescent="0.25">
      <c r="BU29784" s="311"/>
      <c r="BV29784" s="312"/>
      <c r="BW29784" s="312"/>
      <c r="BX29784" s="296"/>
      <c r="BY29784" s="296"/>
    </row>
    <row r="29785" spans="73:77" x14ac:dyDescent="0.25">
      <c r="BU29785" s="311"/>
      <c r="BV29785" s="312"/>
      <c r="BW29785" s="312"/>
      <c r="BX29785" s="296"/>
      <c r="BY29785" s="296"/>
    </row>
    <row r="29786" spans="73:77" x14ac:dyDescent="0.25">
      <c r="BU29786" s="311"/>
      <c r="BV29786" s="312"/>
      <c r="BW29786" s="312"/>
      <c r="BX29786" s="296"/>
      <c r="BY29786" s="296"/>
    </row>
    <row r="29787" spans="73:77" x14ac:dyDescent="0.25">
      <c r="BU29787" s="311"/>
      <c r="BV29787" s="312"/>
      <c r="BW29787" s="312"/>
      <c r="BX29787" s="296"/>
      <c r="BY29787" s="296"/>
    </row>
    <row r="29788" spans="73:77" x14ac:dyDescent="0.25">
      <c r="BU29788" s="311"/>
      <c r="BV29788" s="312"/>
      <c r="BW29788" s="312"/>
      <c r="BX29788" s="296"/>
      <c r="BY29788" s="296"/>
    </row>
    <row r="29789" spans="73:77" x14ac:dyDescent="0.25">
      <c r="BU29789" s="311"/>
      <c r="BV29789" s="312"/>
      <c r="BW29789" s="312"/>
      <c r="BX29789" s="296"/>
      <c r="BY29789" s="296"/>
    </row>
    <row r="29790" spans="73:77" x14ac:dyDescent="0.25">
      <c r="BU29790" s="311"/>
      <c r="BV29790" s="312"/>
      <c r="BW29790" s="312"/>
      <c r="BX29790" s="296"/>
      <c r="BY29790" s="296"/>
    </row>
    <row r="29791" spans="73:77" x14ac:dyDescent="0.25">
      <c r="BU29791" s="311"/>
      <c r="BV29791" s="312"/>
      <c r="BW29791" s="312"/>
      <c r="BX29791" s="296"/>
      <c r="BY29791" s="296"/>
    </row>
    <row r="29792" spans="73:77" x14ac:dyDescent="0.25">
      <c r="BU29792" s="311"/>
      <c r="BV29792" s="312"/>
      <c r="BW29792" s="312"/>
      <c r="BX29792" s="296"/>
      <c r="BY29792" s="296"/>
    </row>
    <row r="29793" spans="73:77" x14ac:dyDescent="0.25">
      <c r="BU29793" s="311"/>
      <c r="BV29793" s="312"/>
      <c r="BW29793" s="312"/>
      <c r="BX29793" s="296"/>
      <c r="BY29793" s="296"/>
    </row>
    <row r="29794" spans="73:77" x14ac:dyDescent="0.25">
      <c r="BU29794" s="311"/>
      <c r="BV29794" s="312"/>
      <c r="BW29794" s="312"/>
      <c r="BX29794" s="296"/>
      <c r="BY29794" s="296"/>
    </row>
    <row r="29795" spans="73:77" x14ac:dyDescent="0.25">
      <c r="BU29795" s="311"/>
      <c r="BV29795" s="312"/>
      <c r="BW29795" s="312"/>
      <c r="BX29795" s="296"/>
      <c r="BY29795" s="296"/>
    </row>
    <row r="29796" spans="73:77" x14ac:dyDescent="0.25">
      <c r="BU29796" s="311"/>
      <c r="BV29796" s="312"/>
      <c r="BW29796" s="312"/>
      <c r="BX29796" s="296"/>
      <c r="BY29796" s="296"/>
    </row>
    <row r="29797" spans="73:77" x14ac:dyDescent="0.25">
      <c r="BU29797" s="311"/>
      <c r="BV29797" s="312"/>
      <c r="BW29797" s="312"/>
      <c r="BX29797" s="296"/>
      <c r="BY29797" s="296"/>
    </row>
    <row r="29798" spans="73:77" x14ac:dyDescent="0.25">
      <c r="BU29798" s="311"/>
      <c r="BV29798" s="312"/>
      <c r="BW29798" s="312"/>
      <c r="BX29798" s="296"/>
      <c r="BY29798" s="296"/>
    </row>
    <row r="29799" spans="73:77" x14ac:dyDescent="0.25">
      <c r="BU29799" s="311"/>
      <c r="BV29799" s="312"/>
      <c r="BW29799" s="312"/>
      <c r="BX29799" s="296"/>
      <c r="BY29799" s="296"/>
    </row>
    <row r="29800" spans="73:77" x14ac:dyDescent="0.25">
      <c r="BU29800" s="311"/>
      <c r="BV29800" s="312"/>
      <c r="BW29800" s="312"/>
      <c r="BX29800" s="296"/>
      <c r="BY29800" s="296"/>
    </row>
    <row r="29801" spans="73:77" x14ac:dyDescent="0.25">
      <c r="BU29801" s="311"/>
      <c r="BV29801" s="312"/>
      <c r="BW29801" s="312"/>
      <c r="BX29801" s="296"/>
      <c r="BY29801" s="296"/>
    </row>
    <row r="29802" spans="73:77" x14ac:dyDescent="0.25">
      <c r="BU29802" s="311"/>
      <c r="BV29802" s="312"/>
      <c r="BW29802" s="312"/>
      <c r="BX29802" s="296"/>
      <c r="BY29802" s="296"/>
    </row>
    <row r="29803" spans="73:77" x14ac:dyDescent="0.25">
      <c r="BU29803" s="311"/>
      <c r="BV29803" s="312"/>
      <c r="BW29803" s="312"/>
      <c r="BX29803" s="296"/>
      <c r="BY29803" s="296"/>
    </row>
    <row r="29804" spans="73:77" x14ac:dyDescent="0.25">
      <c r="BU29804" s="311"/>
      <c r="BV29804" s="312"/>
      <c r="BW29804" s="312"/>
      <c r="BX29804" s="296"/>
      <c r="BY29804" s="296"/>
    </row>
    <row r="29805" spans="73:77" x14ac:dyDescent="0.25">
      <c r="BU29805" s="311"/>
      <c r="BV29805" s="312"/>
      <c r="BW29805" s="312"/>
      <c r="BX29805" s="296"/>
      <c r="BY29805" s="296"/>
    </row>
    <row r="29806" spans="73:77" x14ac:dyDescent="0.25">
      <c r="BU29806" s="311"/>
      <c r="BV29806" s="312"/>
      <c r="BW29806" s="312"/>
      <c r="BX29806" s="296"/>
      <c r="BY29806" s="296"/>
    </row>
    <row r="29807" spans="73:77" x14ac:dyDescent="0.25">
      <c r="BU29807" s="311"/>
      <c r="BV29807" s="312"/>
      <c r="BW29807" s="312"/>
      <c r="BX29807" s="296"/>
      <c r="BY29807" s="296"/>
    </row>
    <row r="29808" spans="73:77" x14ac:dyDescent="0.25">
      <c r="BU29808" s="311"/>
      <c r="BV29808" s="312"/>
      <c r="BW29808" s="312"/>
      <c r="BX29808" s="296"/>
      <c r="BY29808" s="296"/>
    </row>
    <row r="29809" spans="73:77" x14ac:dyDescent="0.25">
      <c r="BU29809" s="311"/>
      <c r="BV29809" s="312"/>
      <c r="BW29809" s="312"/>
      <c r="BX29809" s="296"/>
      <c r="BY29809" s="296"/>
    </row>
    <row r="29810" spans="73:77" x14ac:dyDescent="0.25">
      <c r="BU29810" s="311"/>
      <c r="BV29810" s="312"/>
      <c r="BW29810" s="312"/>
      <c r="BX29810" s="296"/>
      <c r="BY29810" s="296"/>
    </row>
    <row r="29811" spans="73:77" x14ac:dyDescent="0.25">
      <c r="BU29811" s="311"/>
      <c r="BV29811" s="312"/>
      <c r="BW29811" s="312"/>
      <c r="BX29811" s="296"/>
      <c r="BY29811" s="296"/>
    </row>
    <row r="29812" spans="73:77" x14ac:dyDescent="0.25">
      <c r="BU29812" s="311"/>
      <c r="BV29812" s="312"/>
      <c r="BW29812" s="312"/>
      <c r="BX29812" s="296"/>
      <c r="BY29812" s="296"/>
    </row>
    <row r="29813" spans="73:77" x14ac:dyDescent="0.25">
      <c r="BU29813" s="311"/>
      <c r="BV29813" s="312"/>
      <c r="BW29813" s="312"/>
      <c r="BX29813" s="296"/>
      <c r="BY29813" s="296"/>
    </row>
    <row r="29814" spans="73:77" x14ac:dyDescent="0.25">
      <c r="BU29814" s="311"/>
      <c r="BV29814" s="312"/>
      <c r="BW29814" s="312"/>
      <c r="BX29814" s="296"/>
      <c r="BY29814" s="296"/>
    </row>
    <row r="29815" spans="73:77" x14ac:dyDescent="0.25">
      <c r="BU29815" s="311"/>
      <c r="BV29815" s="312"/>
      <c r="BW29815" s="312"/>
      <c r="BX29815" s="296"/>
      <c r="BY29815" s="296"/>
    </row>
    <row r="29816" spans="73:77" x14ac:dyDescent="0.25">
      <c r="BU29816" s="311"/>
      <c r="BV29816" s="312"/>
      <c r="BW29816" s="312"/>
      <c r="BX29816" s="296"/>
      <c r="BY29816" s="296"/>
    </row>
    <row r="29817" spans="73:77" x14ac:dyDescent="0.25">
      <c r="BU29817" s="311"/>
      <c r="BV29817" s="312"/>
      <c r="BW29817" s="312"/>
      <c r="BX29817" s="296"/>
      <c r="BY29817" s="296"/>
    </row>
    <row r="29818" spans="73:77" x14ac:dyDescent="0.25">
      <c r="BU29818" s="311"/>
      <c r="BV29818" s="312"/>
      <c r="BW29818" s="312"/>
      <c r="BX29818" s="296"/>
      <c r="BY29818" s="296"/>
    </row>
    <row r="29819" spans="73:77" x14ac:dyDescent="0.25">
      <c r="BU29819" s="311"/>
      <c r="BV29819" s="312"/>
      <c r="BW29819" s="312"/>
      <c r="BX29819" s="296"/>
      <c r="BY29819" s="296"/>
    </row>
    <row r="29820" spans="73:77" x14ac:dyDescent="0.25">
      <c r="BU29820" s="311"/>
      <c r="BV29820" s="312"/>
      <c r="BW29820" s="312"/>
      <c r="BX29820" s="296"/>
      <c r="BY29820" s="296"/>
    </row>
    <row r="29821" spans="73:77" x14ac:dyDescent="0.25">
      <c r="BU29821" s="311"/>
      <c r="BV29821" s="312"/>
      <c r="BW29821" s="312"/>
      <c r="BX29821" s="296"/>
      <c r="BY29821" s="296"/>
    </row>
    <row r="29822" spans="73:77" x14ac:dyDescent="0.25">
      <c r="BU29822" s="311"/>
      <c r="BV29822" s="312"/>
      <c r="BW29822" s="312"/>
      <c r="BX29822" s="296"/>
      <c r="BY29822" s="296"/>
    </row>
    <row r="29823" spans="73:77" x14ac:dyDescent="0.25">
      <c r="BU29823" s="311"/>
      <c r="BV29823" s="312"/>
      <c r="BW29823" s="312"/>
      <c r="BX29823" s="296"/>
      <c r="BY29823" s="296"/>
    </row>
    <row r="29824" spans="73:77" x14ac:dyDescent="0.25">
      <c r="BU29824" s="311"/>
      <c r="BV29824" s="312"/>
      <c r="BW29824" s="312"/>
      <c r="BX29824" s="296"/>
      <c r="BY29824" s="296"/>
    </row>
    <row r="29825" spans="73:77" x14ac:dyDescent="0.25">
      <c r="BU29825" s="311"/>
      <c r="BV29825" s="312"/>
      <c r="BW29825" s="312"/>
      <c r="BX29825" s="296"/>
      <c r="BY29825" s="296"/>
    </row>
    <row r="29826" spans="73:77" x14ac:dyDescent="0.25">
      <c r="BU29826" s="311"/>
      <c r="BV29826" s="312"/>
      <c r="BW29826" s="312"/>
      <c r="BX29826" s="296"/>
      <c r="BY29826" s="296"/>
    </row>
    <row r="29827" spans="73:77" x14ac:dyDescent="0.25">
      <c r="BU29827" s="311"/>
      <c r="BV29827" s="312"/>
      <c r="BW29827" s="312"/>
      <c r="BX29827" s="296"/>
      <c r="BY29827" s="296"/>
    </row>
    <row r="29828" spans="73:77" x14ac:dyDescent="0.25">
      <c r="BU29828" s="311"/>
      <c r="BV29828" s="312"/>
      <c r="BW29828" s="312"/>
      <c r="BX29828" s="296"/>
      <c r="BY29828" s="296"/>
    </row>
    <row r="29829" spans="73:77" x14ac:dyDescent="0.25">
      <c r="BU29829" s="311"/>
      <c r="BV29829" s="312"/>
      <c r="BW29829" s="312"/>
      <c r="BX29829" s="296"/>
      <c r="BY29829" s="296"/>
    </row>
    <row r="29830" spans="73:77" x14ac:dyDescent="0.25">
      <c r="BU29830" s="311"/>
      <c r="BV29830" s="312"/>
      <c r="BW29830" s="312"/>
      <c r="BX29830" s="296"/>
      <c r="BY29830" s="296"/>
    </row>
    <row r="29831" spans="73:77" x14ac:dyDescent="0.25">
      <c r="BU29831" s="311"/>
      <c r="BV29831" s="312"/>
      <c r="BW29831" s="312"/>
      <c r="BX29831" s="296"/>
      <c r="BY29831" s="296"/>
    </row>
    <row r="29832" spans="73:77" x14ac:dyDescent="0.25">
      <c r="BU29832" s="311"/>
      <c r="BV29832" s="312"/>
      <c r="BW29832" s="312"/>
      <c r="BX29832" s="296"/>
      <c r="BY29832" s="296"/>
    </row>
    <row r="29833" spans="73:77" x14ac:dyDescent="0.25">
      <c r="BU29833" s="311"/>
      <c r="BV29833" s="312"/>
      <c r="BW29833" s="312"/>
      <c r="BX29833" s="296"/>
      <c r="BY29833" s="296"/>
    </row>
    <row r="29834" spans="73:77" x14ac:dyDescent="0.25">
      <c r="BU29834" s="311"/>
      <c r="BV29834" s="312"/>
      <c r="BW29834" s="312"/>
      <c r="BX29834" s="296"/>
      <c r="BY29834" s="296"/>
    </row>
    <row r="29835" spans="73:77" x14ac:dyDescent="0.25">
      <c r="BU29835" s="311"/>
      <c r="BV29835" s="312"/>
      <c r="BW29835" s="312"/>
      <c r="BX29835" s="296"/>
      <c r="BY29835" s="296"/>
    </row>
    <row r="29836" spans="73:77" x14ac:dyDescent="0.25">
      <c r="BU29836" s="311"/>
      <c r="BV29836" s="312"/>
      <c r="BW29836" s="312"/>
      <c r="BX29836" s="296"/>
      <c r="BY29836" s="296"/>
    </row>
    <row r="29837" spans="73:77" x14ac:dyDescent="0.25">
      <c r="BU29837" s="311"/>
      <c r="BV29837" s="312"/>
      <c r="BW29837" s="312"/>
      <c r="BX29837" s="296"/>
      <c r="BY29837" s="296"/>
    </row>
    <row r="29838" spans="73:77" x14ac:dyDescent="0.25">
      <c r="BU29838" s="311"/>
      <c r="BV29838" s="312"/>
      <c r="BW29838" s="312"/>
      <c r="BX29838" s="296"/>
      <c r="BY29838" s="296"/>
    </row>
    <row r="29839" spans="73:77" x14ac:dyDescent="0.25">
      <c r="BU29839" s="311"/>
      <c r="BV29839" s="312"/>
      <c r="BW29839" s="312"/>
      <c r="BX29839" s="296"/>
      <c r="BY29839" s="296"/>
    </row>
    <row r="29840" spans="73:77" x14ac:dyDescent="0.25">
      <c r="BU29840" s="311"/>
      <c r="BV29840" s="312"/>
      <c r="BW29840" s="312"/>
      <c r="BX29840" s="296"/>
      <c r="BY29840" s="296"/>
    </row>
    <row r="29841" spans="73:77" x14ac:dyDescent="0.25">
      <c r="BU29841" s="311"/>
      <c r="BV29841" s="312"/>
      <c r="BW29841" s="312"/>
      <c r="BX29841" s="296"/>
      <c r="BY29841" s="296"/>
    </row>
    <row r="29842" spans="73:77" x14ac:dyDescent="0.25">
      <c r="BU29842" s="311"/>
      <c r="BV29842" s="312"/>
      <c r="BW29842" s="312"/>
      <c r="BX29842" s="296"/>
      <c r="BY29842" s="296"/>
    </row>
    <row r="29843" spans="73:77" x14ac:dyDescent="0.25">
      <c r="BU29843" s="311"/>
      <c r="BV29843" s="312"/>
      <c r="BW29843" s="312"/>
      <c r="BX29843" s="296"/>
      <c r="BY29843" s="296"/>
    </row>
    <row r="29844" spans="73:77" x14ac:dyDescent="0.25">
      <c r="BU29844" s="311"/>
      <c r="BV29844" s="312"/>
      <c r="BW29844" s="312"/>
      <c r="BX29844" s="296"/>
      <c r="BY29844" s="296"/>
    </row>
    <row r="29845" spans="73:77" x14ac:dyDescent="0.25">
      <c r="BU29845" s="311"/>
      <c r="BV29845" s="312"/>
      <c r="BW29845" s="312"/>
      <c r="BX29845" s="296"/>
      <c r="BY29845" s="296"/>
    </row>
    <row r="29846" spans="73:77" x14ac:dyDescent="0.25">
      <c r="BU29846" s="311"/>
      <c r="BV29846" s="312"/>
      <c r="BW29846" s="312"/>
      <c r="BX29846" s="296"/>
      <c r="BY29846" s="296"/>
    </row>
    <row r="29847" spans="73:77" x14ac:dyDescent="0.25">
      <c r="BU29847" s="311"/>
      <c r="BV29847" s="312"/>
      <c r="BW29847" s="312"/>
      <c r="BX29847" s="296"/>
      <c r="BY29847" s="296"/>
    </row>
    <row r="29848" spans="73:77" x14ac:dyDescent="0.25">
      <c r="BU29848" s="311"/>
      <c r="BV29848" s="312"/>
      <c r="BW29848" s="312"/>
      <c r="BX29848" s="296"/>
      <c r="BY29848" s="296"/>
    </row>
    <row r="29849" spans="73:77" x14ac:dyDescent="0.25">
      <c r="BU29849" s="311"/>
      <c r="BV29849" s="312"/>
      <c r="BW29849" s="312"/>
      <c r="BX29849" s="296"/>
      <c r="BY29849" s="296"/>
    </row>
    <row r="29850" spans="73:77" x14ac:dyDescent="0.25">
      <c r="BU29850" s="311"/>
      <c r="BV29850" s="312"/>
      <c r="BW29850" s="312"/>
      <c r="BX29850" s="296"/>
      <c r="BY29850" s="296"/>
    </row>
    <row r="29851" spans="73:77" x14ac:dyDescent="0.25">
      <c r="BU29851" s="311"/>
      <c r="BV29851" s="312"/>
      <c r="BW29851" s="312"/>
      <c r="BX29851" s="296"/>
      <c r="BY29851" s="296"/>
    </row>
    <row r="29852" spans="73:77" x14ac:dyDescent="0.25">
      <c r="BU29852" s="311"/>
      <c r="BV29852" s="312"/>
      <c r="BW29852" s="312"/>
      <c r="BX29852" s="296"/>
      <c r="BY29852" s="296"/>
    </row>
    <row r="29853" spans="73:77" x14ac:dyDescent="0.25">
      <c r="BU29853" s="311"/>
      <c r="BV29853" s="312"/>
      <c r="BW29853" s="312"/>
      <c r="BX29853" s="296"/>
      <c r="BY29853" s="296"/>
    </row>
    <row r="29854" spans="73:77" x14ac:dyDescent="0.25">
      <c r="BU29854" s="311"/>
      <c r="BV29854" s="312"/>
      <c r="BW29854" s="312"/>
      <c r="BX29854" s="296"/>
      <c r="BY29854" s="296"/>
    </row>
    <row r="29855" spans="73:77" x14ac:dyDescent="0.25">
      <c r="BU29855" s="311"/>
      <c r="BV29855" s="312"/>
      <c r="BW29855" s="312"/>
      <c r="BX29855" s="296"/>
      <c r="BY29855" s="296"/>
    </row>
    <row r="29856" spans="73:77" x14ac:dyDescent="0.25">
      <c r="BU29856" s="311"/>
      <c r="BV29856" s="312"/>
      <c r="BW29856" s="312"/>
      <c r="BX29856" s="296"/>
      <c r="BY29856" s="296"/>
    </row>
    <row r="29857" spans="73:77" x14ac:dyDescent="0.25">
      <c r="BU29857" s="311"/>
      <c r="BV29857" s="312"/>
      <c r="BW29857" s="312"/>
      <c r="BX29857" s="296"/>
      <c r="BY29857" s="296"/>
    </row>
    <row r="29858" spans="73:77" x14ac:dyDescent="0.25">
      <c r="BU29858" s="311"/>
      <c r="BV29858" s="312"/>
      <c r="BW29858" s="312"/>
      <c r="BX29858" s="296"/>
      <c r="BY29858" s="296"/>
    </row>
    <row r="29859" spans="73:77" x14ac:dyDescent="0.25">
      <c r="BU29859" s="311"/>
      <c r="BV29859" s="312"/>
      <c r="BW29859" s="312"/>
      <c r="BX29859" s="296"/>
      <c r="BY29859" s="296"/>
    </row>
    <row r="29860" spans="73:77" x14ac:dyDescent="0.25">
      <c r="BU29860" s="311"/>
      <c r="BV29860" s="312"/>
      <c r="BW29860" s="312"/>
      <c r="BX29860" s="296"/>
      <c r="BY29860" s="296"/>
    </row>
    <row r="29861" spans="73:77" x14ac:dyDescent="0.25">
      <c r="BU29861" s="311"/>
      <c r="BV29861" s="312"/>
      <c r="BW29861" s="312"/>
      <c r="BX29861" s="296"/>
      <c r="BY29861" s="296"/>
    </row>
    <row r="29862" spans="73:77" x14ac:dyDescent="0.25">
      <c r="BU29862" s="311"/>
      <c r="BV29862" s="312"/>
      <c r="BW29862" s="312"/>
      <c r="BX29862" s="296"/>
      <c r="BY29862" s="296"/>
    </row>
    <row r="29863" spans="73:77" x14ac:dyDescent="0.25">
      <c r="BU29863" s="311"/>
      <c r="BV29863" s="312"/>
      <c r="BW29863" s="312"/>
      <c r="BX29863" s="296"/>
      <c r="BY29863" s="296"/>
    </row>
    <row r="29864" spans="73:77" x14ac:dyDescent="0.25">
      <c r="BU29864" s="311"/>
      <c r="BV29864" s="312"/>
      <c r="BW29864" s="312"/>
      <c r="BX29864" s="296"/>
      <c r="BY29864" s="296"/>
    </row>
    <row r="29865" spans="73:77" x14ac:dyDescent="0.25">
      <c r="BU29865" s="311"/>
      <c r="BV29865" s="312"/>
      <c r="BW29865" s="312"/>
      <c r="BX29865" s="296"/>
      <c r="BY29865" s="296"/>
    </row>
    <row r="29866" spans="73:77" x14ac:dyDescent="0.25">
      <c r="BU29866" s="311"/>
      <c r="BV29866" s="312"/>
      <c r="BW29866" s="312"/>
      <c r="BX29866" s="296"/>
      <c r="BY29866" s="296"/>
    </row>
    <row r="29867" spans="73:77" x14ac:dyDescent="0.25">
      <c r="BU29867" s="311"/>
      <c r="BV29867" s="312"/>
      <c r="BW29867" s="312"/>
      <c r="BX29867" s="296"/>
      <c r="BY29867" s="296"/>
    </row>
    <row r="29868" spans="73:77" x14ac:dyDescent="0.25">
      <c r="BU29868" s="311"/>
      <c r="BV29868" s="312"/>
      <c r="BW29868" s="312"/>
      <c r="BX29868" s="296"/>
      <c r="BY29868" s="296"/>
    </row>
    <row r="29869" spans="73:77" x14ac:dyDescent="0.25">
      <c r="BU29869" s="311"/>
      <c r="BV29869" s="312"/>
      <c r="BW29869" s="312"/>
      <c r="BX29869" s="296"/>
      <c r="BY29869" s="296"/>
    </row>
    <row r="29870" spans="73:77" x14ac:dyDescent="0.25">
      <c r="BU29870" s="311"/>
      <c r="BV29870" s="312"/>
      <c r="BW29870" s="312"/>
      <c r="BX29870" s="296"/>
      <c r="BY29870" s="296"/>
    </row>
    <row r="29871" spans="73:77" x14ac:dyDescent="0.25">
      <c r="BU29871" s="311"/>
      <c r="BV29871" s="312"/>
      <c r="BW29871" s="312"/>
      <c r="BX29871" s="296"/>
      <c r="BY29871" s="296"/>
    </row>
    <row r="29872" spans="73:77" x14ac:dyDescent="0.25">
      <c r="BU29872" s="311"/>
      <c r="BV29872" s="312"/>
      <c r="BW29872" s="312"/>
      <c r="BX29872" s="296"/>
      <c r="BY29872" s="296"/>
    </row>
    <row r="29873" spans="73:77" x14ac:dyDescent="0.25">
      <c r="BU29873" s="311"/>
      <c r="BV29873" s="312"/>
      <c r="BW29873" s="312"/>
      <c r="BX29873" s="296"/>
      <c r="BY29873" s="296"/>
    </row>
    <row r="29874" spans="73:77" x14ac:dyDescent="0.25">
      <c r="BU29874" s="311"/>
      <c r="BV29874" s="312"/>
      <c r="BW29874" s="312"/>
      <c r="BX29874" s="296"/>
      <c r="BY29874" s="296"/>
    </row>
    <row r="29875" spans="73:77" x14ac:dyDescent="0.25">
      <c r="BU29875" s="311"/>
      <c r="BV29875" s="312"/>
      <c r="BW29875" s="312"/>
      <c r="BX29875" s="296"/>
      <c r="BY29875" s="296"/>
    </row>
    <row r="29876" spans="73:77" x14ac:dyDescent="0.25">
      <c r="BU29876" s="311"/>
      <c r="BV29876" s="312"/>
      <c r="BW29876" s="312"/>
      <c r="BX29876" s="296"/>
      <c r="BY29876" s="296"/>
    </row>
    <row r="29877" spans="73:77" x14ac:dyDescent="0.25">
      <c r="BU29877" s="311"/>
      <c r="BV29877" s="312"/>
      <c r="BW29877" s="312"/>
      <c r="BX29877" s="296"/>
      <c r="BY29877" s="296"/>
    </row>
    <row r="29878" spans="73:77" x14ac:dyDescent="0.25">
      <c r="BU29878" s="311"/>
      <c r="BV29878" s="312"/>
      <c r="BW29878" s="312"/>
      <c r="BX29878" s="296"/>
      <c r="BY29878" s="296"/>
    </row>
    <row r="29879" spans="73:77" x14ac:dyDescent="0.25">
      <c r="BU29879" s="311"/>
      <c r="BV29879" s="312"/>
      <c r="BW29879" s="312"/>
      <c r="BX29879" s="296"/>
      <c r="BY29879" s="296"/>
    </row>
    <row r="29880" spans="73:77" x14ac:dyDescent="0.25">
      <c r="BU29880" s="311"/>
      <c r="BV29880" s="312"/>
      <c r="BW29880" s="312"/>
      <c r="BX29880" s="296"/>
      <c r="BY29880" s="296"/>
    </row>
    <row r="29881" spans="73:77" x14ac:dyDescent="0.25">
      <c r="BU29881" s="311"/>
      <c r="BV29881" s="312"/>
      <c r="BW29881" s="312"/>
      <c r="BX29881" s="296"/>
      <c r="BY29881" s="296"/>
    </row>
    <row r="29882" spans="73:77" x14ac:dyDescent="0.25">
      <c r="BU29882" s="311"/>
      <c r="BV29882" s="312"/>
      <c r="BW29882" s="312"/>
      <c r="BX29882" s="296"/>
      <c r="BY29882" s="296"/>
    </row>
    <row r="29883" spans="73:77" x14ac:dyDescent="0.25">
      <c r="BU29883" s="311"/>
      <c r="BV29883" s="312"/>
      <c r="BW29883" s="312"/>
      <c r="BX29883" s="296"/>
      <c r="BY29883" s="296"/>
    </row>
    <row r="29884" spans="73:77" x14ac:dyDescent="0.25">
      <c r="BU29884" s="311"/>
      <c r="BV29884" s="312"/>
      <c r="BW29884" s="312"/>
      <c r="BX29884" s="296"/>
      <c r="BY29884" s="296"/>
    </row>
    <row r="29885" spans="73:77" x14ac:dyDescent="0.25">
      <c r="BU29885" s="311"/>
      <c r="BV29885" s="312"/>
      <c r="BW29885" s="312"/>
      <c r="BX29885" s="296"/>
      <c r="BY29885" s="296"/>
    </row>
    <row r="29886" spans="73:77" x14ac:dyDescent="0.25">
      <c r="BU29886" s="311"/>
      <c r="BV29886" s="312"/>
      <c r="BW29886" s="312"/>
      <c r="BX29886" s="296"/>
      <c r="BY29886" s="296"/>
    </row>
    <row r="29887" spans="73:77" x14ac:dyDescent="0.25">
      <c r="BU29887" s="311"/>
      <c r="BV29887" s="312"/>
      <c r="BW29887" s="312"/>
      <c r="BX29887" s="296"/>
      <c r="BY29887" s="296"/>
    </row>
    <row r="29888" spans="73:77" x14ac:dyDescent="0.25">
      <c r="BU29888" s="311"/>
      <c r="BV29888" s="312"/>
      <c r="BW29888" s="312"/>
      <c r="BX29888" s="296"/>
      <c r="BY29888" s="296"/>
    </row>
    <row r="29889" spans="73:77" x14ac:dyDescent="0.25">
      <c r="BU29889" s="311"/>
      <c r="BV29889" s="312"/>
      <c r="BW29889" s="312"/>
      <c r="BX29889" s="296"/>
      <c r="BY29889" s="296"/>
    </row>
    <row r="29890" spans="73:77" x14ac:dyDescent="0.25">
      <c r="BU29890" s="311"/>
      <c r="BV29890" s="312"/>
      <c r="BW29890" s="312"/>
      <c r="BX29890" s="296"/>
      <c r="BY29890" s="296"/>
    </row>
    <row r="29891" spans="73:77" x14ac:dyDescent="0.25">
      <c r="BU29891" s="311"/>
      <c r="BV29891" s="312"/>
      <c r="BW29891" s="312"/>
      <c r="BX29891" s="296"/>
      <c r="BY29891" s="296"/>
    </row>
    <row r="29892" spans="73:77" x14ac:dyDescent="0.25">
      <c r="BU29892" s="311"/>
      <c r="BV29892" s="312"/>
      <c r="BW29892" s="312"/>
      <c r="BX29892" s="296"/>
      <c r="BY29892" s="296"/>
    </row>
    <row r="29893" spans="73:77" x14ac:dyDescent="0.25">
      <c r="BU29893" s="311"/>
      <c r="BV29893" s="312"/>
      <c r="BW29893" s="312"/>
      <c r="BX29893" s="296"/>
      <c r="BY29893" s="296"/>
    </row>
    <row r="29894" spans="73:77" x14ac:dyDescent="0.25">
      <c r="BU29894" s="311"/>
      <c r="BV29894" s="312"/>
      <c r="BW29894" s="312"/>
      <c r="BX29894" s="296"/>
      <c r="BY29894" s="296"/>
    </row>
    <row r="29895" spans="73:77" x14ac:dyDescent="0.25">
      <c r="BU29895" s="311"/>
      <c r="BV29895" s="312"/>
      <c r="BW29895" s="312"/>
      <c r="BX29895" s="296"/>
      <c r="BY29895" s="296"/>
    </row>
    <row r="29896" spans="73:77" x14ac:dyDescent="0.25">
      <c r="BU29896" s="311"/>
      <c r="BV29896" s="312"/>
      <c r="BW29896" s="312"/>
      <c r="BX29896" s="296"/>
      <c r="BY29896" s="296"/>
    </row>
    <row r="29897" spans="73:77" x14ac:dyDescent="0.25">
      <c r="BU29897" s="311"/>
      <c r="BV29897" s="312"/>
      <c r="BW29897" s="312"/>
      <c r="BX29897" s="296"/>
      <c r="BY29897" s="296"/>
    </row>
    <row r="29898" spans="73:77" x14ac:dyDescent="0.25">
      <c r="BU29898" s="311"/>
      <c r="BV29898" s="312"/>
      <c r="BW29898" s="312"/>
      <c r="BX29898" s="296"/>
      <c r="BY29898" s="296"/>
    </row>
    <row r="29899" spans="73:77" x14ac:dyDescent="0.25">
      <c r="BU29899" s="311"/>
      <c r="BV29899" s="312"/>
      <c r="BW29899" s="312"/>
      <c r="BX29899" s="296"/>
      <c r="BY29899" s="296"/>
    </row>
    <row r="29900" spans="73:77" x14ac:dyDescent="0.25">
      <c r="BU29900" s="311"/>
      <c r="BV29900" s="312"/>
      <c r="BW29900" s="312"/>
      <c r="BX29900" s="296"/>
      <c r="BY29900" s="296"/>
    </row>
    <row r="29901" spans="73:77" x14ac:dyDescent="0.25">
      <c r="BU29901" s="311"/>
      <c r="BV29901" s="312"/>
      <c r="BW29901" s="312"/>
      <c r="BX29901" s="296"/>
      <c r="BY29901" s="296"/>
    </row>
    <row r="29902" spans="73:77" x14ac:dyDescent="0.25">
      <c r="BU29902" s="311"/>
      <c r="BV29902" s="312"/>
      <c r="BW29902" s="312"/>
      <c r="BX29902" s="296"/>
      <c r="BY29902" s="296"/>
    </row>
    <row r="29903" spans="73:77" x14ac:dyDescent="0.25">
      <c r="BU29903" s="311"/>
      <c r="BV29903" s="312"/>
      <c r="BW29903" s="312"/>
      <c r="BX29903" s="296"/>
      <c r="BY29903" s="296"/>
    </row>
    <row r="29904" spans="73:77" x14ac:dyDescent="0.25">
      <c r="BU29904" s="311"/>
      <c r="BV29904" s="312"/>
      <c r="BW29904" s="312"/>
      <c r="BX29904" s="296"/>
      <c r="BY29904" s="296"/>
    </row>
    <row r="29905" spans="73:77" x14ac:dyDescent="0.25">
      <c r="BU29905" s="311"/>
      <c r="BV29905" s="312"/>
      <c r="BW29905" s="312"/>
      <c r="BX29905" s="296"/>
      <c r="BY29905" s="296"/>
    </row>
    <row r="29906" spans="73:77" x14ac:dyDescent="0.25">
      <c r="BU29906" s="311"/>
      <c r="BV29906" s="312"/>
      <c r="BW29906" s="312"/>
      <c r="BX29906" s="296"/>
      <c r="BY29906" s="296"/>
    </row>
    <row r="29907" spans="73:77" x14ac:dyDescent="0.25">
      <c r="BU29907" s="311"/>
      <c r="BV29907" s="312"/>
      <c r="BW29907" s="312"/>
      <c r="BX29907" s="296"/>
      <c r="BY29907" s="296"/>
    </row>
    <row r="29908" spans="73:77" x14ac:dyDescent="0.25">
      <c r="BU29908" s="311"/>
      <c r="BV29908" s="312"/>
      <c r="BW29908" s="312"/>
      <c r="BX29908" s="296"/>
      <c r="BY29908" s="296"/>
    </row>
    <row r="29909" spans="73:77" x14ac:dyDescent="0.25">
      <c r="BU29909" s="311"/>
      <c r="BV29909" s="312"/>
      <c r="BW29909" s="312"/>
      <c r="BX29909" s="296"/>
      <c r="BY29909" s="296"/>
    </row>
    <row r="29910" spans="73:77" x14ac:dyDescent="0.25">
      <c r="BU29910" s="311"/>
      <c r="BV29910" s="312"/>
      <c r="BW29910" s="312"/>
      <c r="BX29910" s="296"/>
      <c r="BY29910" s="296"/>
    </row>
    <row r="29911" spans="73:77" x14ac:dyDescent="0.25">
      <c r="BU29911" s="311"/>
      <c r="BV29911" s="312"/>
      <c r="BW29911" s="312"/>
      <c r="BX29911" s="296"/>
      <c r="BY29911" s="296"/>
    </row>
    <row r="29912" spans="73:77" x14ac:dyDescent="0.25">
      <c r="BU29912" s="311"/>
      <c r="BV29912" s="312"/>
      <c r="BW29912" s="312"/>
      <c r="BX29912" s="296"/>
      <c r="BY29912" s="296"/>
    </row>
    <row r="29913" spans="73:77" x14ac:dyDescent="0.25">
      <c r="BU29913" s="311"/>
      <c r="BV29913" s="312"/>
      <c r="BW29913" s="312"/>
      <c r="BX29913" s="296"/>
      <c r="BY29913" s="296"/>
    </row>
    <row r="29914" spans="73:77" x14ac:dyDescent="0.25">
      <c r="BU29914" s="311"/>
      <c r="BV29914" s="312"/>
      <c r="BW29914" s="312"/>
      <c r="BX29914" s="296"/>
      <c r="BY29914" s="296"/>
    </row>
    <row r="29915" spans="73:77" x14ac:dyDescent="0.25">
      <c r="BU29915" s="311"/>
      <c r="BV29915" s="312"/>
      <c r="BW29915" s="312"/>
      <c r="BX29915" s="296"/>
      <c r="BY29915" s="296"/>
    </row>
    <row r="29916" spans="73:77" x14ac:dyDescent="0.25">
      <c r="BU29916" s="311"/>
      <c r="BV29916" s="312"/>
      <c r="BW29916" s="312"/>
      <c r="BX29916" s="296"/>
      <c r="BY29916" s="296"/>
    </row>
    <row r="29917" spans="73:77" x14ac:dyDescent="0.25">
      <c r="BU29917" s="311"/>
      <c r="BV29917" s="312"/>
      <c r="BW29917" s="312"/>
      <c r="BX29917" s="296"/>
      <c r="BY29917" s="296"/>
    </row>
    <row r="29918" spans="73:77" x14ac:dyDescent="0.25">
      <c r="BU29918" s="311"/>
      <c r="BV29918" s="312"/>
      <c r="BW29918" s="312"/>
      <c r="BX29918" s="296"/>
      <c r="BY29918" s="296"/>
    </row>
    <row r="29919" spans="73:77" x14ac:dyDescent="0.25">
      <c r="BU29919" s="311"/>
      <c r="BV29919" s="312"/>
      <c r="BW29919" s="312"/>
      <c r="BX29919" s="296"/>
      <c r="BY29919" s="296"/>
    </row>
    <row r="29920" spans="73:77" x14ac:dyDescent="0.25">
      <c r="BU29920" s="311"/>
      <c r="BV29920" s="312"/>
      <c r="BW29920" s="312"/>
      <c r="BX29920" s="296"/>
      <c r="BY29920" s="296"/>
    </row>
    <row r="29921" spans="73:77" x14ac:dyDescent="0.25">
      <c r="BU29921" s="311"/>
      <c r="BV29921" s="312"/>
      <c r="BW29921" s="312"/>
      <c r="BX29921" s="296"/>
      <c r="BY29921" s="296"/>
    </row>
    <row r="29922" spans="73:77" x14ac:dyDescent="0.25">
      <c r="BU29922" s="311"/>
      <c r="BV29922" s="312"/>
      <c r="BW29922" s="312"/>
      <c r="BX29922" s="296"/>
      <c r="BY29922" s="296"/>
    </row>
    <row r="29923" spans="73:77" x14ac:dyDescent="0.25">
      <c r="BU29923" s="311"/>
      <c r="BV29923" s="312"/>
      <c r="BW29923" s="312"/>
      <c r="BX29923" s="296"/>
      <c r="BY29923" s="296"/>
    </row>
    <row r="29924" spans="73:77" x14ac:dyDescent="0.25">
      <c r="BU29924" s="311"/>
      <c r="BV29924" s="312"/>
      <c r="BW29924" s="312"/>
      <c r="BX29924" s="296"/>
      <c r="BY29924" s="296"/>
    </row>
    <row r="29925" spans="73:77" x14ac:dyDescent="0.25">
      <c r="BU29925" s="311"/>
      <c r="BV29925" s="312"/>
      <c r="BW29925" s="312"/>
      <c r="BX29925" s="296"/>
      <c r="BY29925" s="296"/>
    </row>
    <row r="29926" spans="73:77" x14ac:dyDescent="0.25">
      <c r="BU29926" s="311"/>
      <c r="BV29926" s="312"/>
      <c r="BW29926" s="312"/>
      <c r="BX29926" s="296"/>
      <c r="BY29926" s="296"/>
    </row>
    <row r="29927" spans="73:77" x14ac:dyDescent="0.25">
      <c r="BU29927" s="311"/>
      <c r="BV29927" s="312"/>
      <c r="BW29927" s="312"/>
      <c r="BX29927" s="296"/>
      <c r="BY29927" s="296"/>
    </row>
    <row r="29928" spans="73:77" x14ac:dyDescent="0.25">
      <c r="BU29928" s="311"/>
      <c r="BV29928" s="312"/>
      <c r="BW29928" s="312"/>
      <c r="BX29928" s="296"/>
      <c r="BY29928" s="296"/>
    </row>
    <row r="29929" spans="73:77" x14ac:dyDescent="0.25">
      <c r="BU29929" s="311"/>
      <c r="BV29929" s="312"/>
      <c r="BW29929" s="312"/>
      <c r="BX29929" s="296"/>
      <c r="BY29929" s="296"/>
    </row>
    <row r="29930" spans="73:77" x14ac:dyDescent="0.25">
      <c r="BU29930" s="311"/>
      <c r="BV29930" s="312"/>
      <c r="BW29930" s="312"/>
      <c r="BX29930" s="296"/>
      <c r="BY29930" s="296"/>
    </row>
    <row r="29931" spans="73:77" x14ac:dyDescent="0.25">
      <c r="BU29931" s="311"/>
      <c r="BV29931" s="312"/>
      <c r="BW29931" s="312"/>
      <c r="BX29931" s="296"/>
      <c r="BY29931" s="296"/>
    </row>
    <row r="29932" spans="73:77" x14ac:dyDescent="0.25">
      <c r="BU29932" s="311"/>
      <c r="BV29932" s="312"/>
      <c r="BW29932" s="312"/>
      <c r="BX29932" s="296"/>
      <c r="BY29932" s="296"/>
    </row>
    <row r="29933" spans="73:77" x14ac:dyDescent="0.25">
      <c r="BU29933" s="311"/>
      <c r="BV29933" s="312"/>
      <c r="BW29933" s="312"/>
      <c r="BX29933" s="296"/>
      <c r="BY29933" s="296"/>
    </row>
    <row r="29934" spans="73:77" x14ac:dyDescent="0.25">
      <c r="BU29934" s="311"/>
      <c r="BV29934" s="312"/>
      <c r="BW29934" s="312"/>
      <c r="BX29934" s="296"/>
      <c r="BY29934" s="296"/>
    </row>
    <row r="29935" spans="73:77" x14ac:dyDescent="0.25">
      <c r="BU29935" s="311"/>
      <c r="BV29935" s="312"/>
      <c r="BW29935" s="312"/>
      <c r="BX29935" s="296"/>
      <c r="BY29935" s="296"/>
    </row>
    <row r="29936" spans="73:77" x14ac:dyDescent="0.25">
      <c r="BU29936" s="311"/>
      <c r="BV29936" s="312"/>
      <c r="BW29936" s="312"/>
      <c r="BX29936" s="296"/>
      <c r="BY29936" s="296"/>
    </row>
    <row r="29937" spans="73:77" x14ac:dyDescent="0.25">
      <c r="BU29937" s="311"/>
      <c r="BV29937" s="312"/>
      <c r="BW29937" s="312"/>
      <c r="BX29937" s="296"/>
      <c r="BY29937" s="296"/>
    </row>
    <row r="29938" spans="73:77" x14ac:dyDescent="0.25">
      <c r="BU29938" s="311"/>
      <c r="BV29938" s="312"/>
      <c r="BW29938" s="312"/>
      <c r="BX29938" s="296"/>
      <c r="BY29938" s="296"/>
    </row>
    <row r="29939" spans="73:77" x14ac:dyDescent="0.25">
      <c r="BU29939" s="311"/>
      <c r="BV29939" s="312"/>
      <c r="BW29939" s="312"/>
      <c r="BX29939" s="296"/>
      <c r="BY29939" s="296"/>
    </row>
    <row r="29940" spans="73:77" x14ac:dyDescent="0.25">
      <c r="BU29940" s="311"/>
      <c r="BV29940" s="312"/>
      <c r="BW29940" s="312"/>
      <c r="BX29940" s="296"/>
      <c r="BY29940" s="296"/>
    </row>
    <row r="29941" spans="73:77" x14ac:dyDescent="0.25">
      <c r="BU29941" s="311"/>
      <c r="BV29941" s="312"/>
      <c r="BW29941" s="312"/>
      <c r="BX29941" s="296"/>
      <c r="BY29941" s="296"/>
    </row>
    <row r="29942" spans="73:77" x14ac:dyDescent="0.25">
      <c r="BU29942" s="311"/>
      <c r="BV29942" s="312"/>
      <c r="BW29942" s="312"/>
      <c r="BX29942" s="296"/>
      <c r="BY29942" s="296"/>
    </row>
    <row r="29943" spans="73:77" x14ac:dyDescent="0.25">
      <c r="BU29943" s="311"/>
      <c r="BV29943" s="312"/>
      <c r="BW29943" s="312"/>
      <c r="BX29943" s="296"/>
      <c r="BY29943" s="296"/>
    </row>
    <row r="29944" spans="73:77" x14ac:dyDescent="0.25">
      <c r="BU29944" s="311"/>
      <c r="BV29944" s="312"/>
      <c r="BW29944" s="312"/>
      <c r="BX29944" s="296"/>
      <c r="BY29944" s="296"/>
    </row>
    <row r="29945" spans="73:77" x14ac:dyDescent="0.25">
      <c r="BU29945" s="311"/>
      <c r="BV29945" s="312"/>
      <c r="BW29945" s="312"/>
      <c r="BX29945" s="296"/>
      <c r="BY29945" s="296"/>
    </row>
    <row r="29946" spans="73:77" x14ac:dyDescent="0.25">
      <c r="BU29946" s="311"/>
      <c r="BV29946" s="312"/>
      <c r="BW29946" s="312"/>
      <c r="BX29946" s="296"/>
      <c r="BY29946" s="296"/>
    </row>
    <row r="29947" spans="73:77" x14ac:dyDescent="0.25">
      <c r="BU29947" s="311"/>
      <c r="BV29947" s="312"/>
      <c r="BW29947" s="312"/>
      <c r="BX29947" s="296"/>
      <c r="BY29947" s="296"/>
    </row>
    <row r="29948" spans="73:77" x14ac:dyDescent="0.25">
      <c r="BU29948" s="311"/>
      <c r="BV29948" s="312"/>
      <c r="BW29948" s="312"/>
      <c r="BX29948" s="296"/>
      <c r="BY29948" s="296"/>
    </row>
    <row r="29949" spans="73:77" x14ac:dyDescent="0.25">
      <c r="BU29949" s="311"/>
      <c r="BV29949" s="312"/>
      <c r="BW29949" s="312"/>
      <c r="BX29949" s="296"/>
      <c r="BY29949" s="296"/>
    </row>
    <row r="29950" spans="73:77" x14ac:dyDescent="0.25">
      <c r="BU29950" s="311"/>
      <c r="BV29950" s="312"/>
      <c r="BW29950" s="312"/>
      <c r="BX29950" s="296"/>
      <c r="BY29950" s="296"/>
    </row>
    <row r="29951" spans="73:77" x14ac:dyDescent="0.25">
      <c r="BU29951" s="311"/>
      <c r="BV29951" s="312"/>
      <c r="BW29951" s="312"/>
      <c r="BX29951" s="296"/>
      <c r="BY29951" s="296"/>
    </row>
    <row r="29952" spans="73:77" x14ac:dyDescent="0.25">
      <c r="BU29952" s="311"/>
      <c r="BV29952" s="312"/>
      <c r="BW29952" s="312"/>
      <c r="BX29952" s="296"/>
      <c r="BY29952" s="296"/>
    </row>
    <row r="29953" spans="73:77" x14ac:dyDescent="0.25">
      <c r="BU29953" s="311"/>
      <c r="BV29953" s="312"/>
      <c r="BW29953" s="312"/>
      <c r="BX29953" s="296"/>
      <c r="BY29953" s="296"/>
    </row>
    <row r="29954" spans="73:77" x14ac:dyDescent="0.25">
      <c r="BU29954" s="311"/>
      <c r="BV29954" s="312"/>
      <c r="BW29954" s="312"/>
      <c r="BX29954" s="296"/>
      <c r="BY29954" s="296"/>
    </row>
    <row r="29955" spans="73:77" x14ac:dyDescent="0.25">
      <c r="BU29955" s="311"/>
      <c r="BV29955" s="312"/>
      <c r="BW29955" s="312"/>
      <c r="BX29955" s="296"/>
      <c r="BY29955" s="296"/>
    </row>
    <row r="29956" spans="73:77" x14ac:dyDescent="0.25">
      <c r="BU29956" s="311"/>
      <c r="BV29956" s="312"/>
      <c r="BW29956" s="312"/>
      <c r="BX29956" s="296"/>
      <c r="BY29956" s="296"/>
    </row>
    <row r="29957" spans="73:77" x14ac:dyDescent="0.25">
      <c r="BU29957" s="311"/>
      <c r="BV29957" s="312"/>
      <c r="BW29957" s="312"/>
      <c r="BX29957" s="296"/>
      <c r="BY29957" s="296"/>
    </row>
    <row r="29958" spans="73:77" x14ac:dyDescent="0.25">
      <c r="BU29958" s="311"/>
      <c r="BV29958" s="312"/>
      <c r="BW29958" s="312"/>
      <c r="BX29958" s="296"/>
      <c r="BY29958" s="296"/>
    </row>
    <row r="29959" spans="73:77" x14ac:dyDescent="0.25">
      <c r="BU29959" s="311"/>
      <c r="BV29959" s="312"/>
      <c r="BW29959" s="312"/>
      <c r="BX29959" s="296"/>
      <c r="BY29959" s="296"/>
    </row>
    <row r="29960" spans="73:77" x14ac:dyDescent="0.25">
      <c r="BU29960" s="311"/>
      <c r="BV29960" s="312"/>
      <c r="BW29960" s="312"/>
      <c r="BX29960" s="296"/>
      <c r="BY29960" s="296"/>
    </row>
    <row r="29961" spans="73:77" x14ac:dyDescent="0.25">
      <c r="BU29961" s="311"/>
      <c r="BV29961" s="312"/>
      <c r="BW29961" s="312"/>
      <c r="BX29961" s="296"/>
      <c r="BY29961" s="296"/>
    </row>
    <row r="29962" spans="73:77" x14ac:dyDescent="0.25">
      <c r="BU29962" s="311"/>
      <c r="BV29962" s="312"/>
      <c r="BW29962" s="312"/>
      <c r="BX29962" s="296"/>
      <c r="BY29962" s="296"/>
    </row>
    <row r="29963" spans="73:77" x14ac:dyDescent="0.25">
      <c r="BU29963" s="311"/>
      <c r="BV29963" s="312"/>
      <c r="BW29963" s="312"/>
      <c r="BX29963" s="296"/>
      <c r="BY29963" s="296"/>
    </row>
    <row r="29964" spans="73:77" x14ac:dyDescent="0.25">
      <c r="BU29964" s="311"/>
      <c r="BV29964" s="312"/>
      <c r="BW29964" s="312"/>
      <c r="BX29964" s="296"/>
      <c r="BY29964" s="296"/>
    </row>
    <row r="29965" spans="73:77" x14ac:dyDescent="0.25">
      <c r="BU29965" s="311"/>
      <c r="BV29965" s="312"/>
      <c r="BW29965" s="312"/>
      <c r="BX29965" s="296"/>
      <c r="BY29965" s="296"/>
    </row>
    <row r="29966" spans="73:77" x14ac:dyDescent="0.25">
      <c r="BU29966" s="311"/>
      <c r="BV29966" s="312"/>
      <c r="BW29966" s="312"/>
      <c r="BX29966" s="296"/>
      <c r="BY29966" s="296"/>
    </row>
    <row r="29967" spans="73:77" x14ac:dyDescent="0.25">
      <c r="BU29967" s="311"/>
      <c r="BV29967" s="312"/>
      <c r="BW29967" s="312"/>
      <c r="BX29967" s="296"/>
      <c r="BY29967" s="296"/>
    </row>
    <row r="29968" spans="73:77" x14ac:dyDescent="0.25">
      <c r="BU29968" s="311"/>
      <c r="BV29968" s="312"/>
      <c r="BW29968" s="312"/>
      <c r="BX29968" s="296"/>
      <c r="BY29968" s="296"/>
    </row>
    <row r="29969" spans="73:77" x14ac:dyDescent="0.25">
      <c r="BU29969" s="311"/>
      <c r="BV29969" s="312"/>
      <c r="BW29969" s="312"/>
      <c r="BX29969" s="296"/>
      <c r="BY29969" s="296"/>
    </row>
    <row r="29970" spans="73:77" x14ac:dyDescent="0.25">
      <c r="BU29970" s="311"/>
      <c r="BV29970" s="312"/>
      <c r="BW29970" s="312"/>
      <c r="BX29970" s="296"/>
      <c r="BY29970" s="296"/>
    </row>
    <row r="29971" spans="73:77" x14ac:dyDescent="0.25">
      <c r="BU29971" s="311"/>
      <c r="BV29971" s="312"/>
      <c r="BW29971" s="312"/>
      <c r="BX29971" s="296"/>
      <c r="BY29971" s="296"/>
    </row>
    <row r="29972" spans="73:77" x14ac:dyDescent="0.25">
      <c r="BU29972" s="311"/>
      <c r="BV29972" s="312"/>
      <c r="BW29972" s="312"/>
      <c r="BX29972" s="296"/>
      <c r="BY29972" s="296"/>
    </row>
    <row r="29973" spans="73:77" x14ac:dyDescent="0.25">
      <c r="BU29973" s="311"/>
      <c r="BV29973" s="312"/>
      <c r="BW29973" s="312"/>
      <c r="BX29973" s="296"/>
      <c r="BY29973" s="296"/>
    </row>
    <row r="29974" spans="73:77" x14ac:dyDescent="0.25">
      <c r="BU29974" s="311"/>
      <c r="BV29974" s="312"/>
      <c r="BW29974" s="312"/>
      <c r="BX29974" s="296"/>
      <c r="BY29974" s="296"/>
    </row>
    <row r="29975" spans="73:77" x14ac:dyDescent="0.25">
      <c r="BU29975" s="311"/>
      <c r="BV29975" s="312"/>
      <c r="BW29975" s="312"/>
      <c r="BX29975" s="296"/>
      <c r="BY29975" s="296"/>
    </row>
    <row r="29976" spans="73:77" x14ac:dyDescent="0.25">
      <c r="BU29976" s="311"/>
      <c r="BV29976" s="312"/>
      <c r="BW29976" s="312"/>
      <c r="BX29976" s="296"/>
      <c r="BY29976" s="296"/>
    </row>
    <row r="29977" spans="73:77" x14ac:dyDescent="0.25">
      <c r="BU29977" s="311"/>
      <c r="BV29977" s="312"/>
      <c r="BW29977" s="312"/>
      <c r="BX29977" s="296"/>
      <c r="BY29977" s="296"/>
    </row>
    <row r="29978" spans="73:77" x14ac:dyDescent="0.25">
      <c r="BU29978" s="311"/>
      <c r="BV29978" s="312"/>
      <c r="BW29978" s="312"/>
      <c r="BX29978" s="296"/>
      <c r="BY29978" s="296"/>
    </row>
    <row r="29979" spans="73:77" x14ac:dyDescent="0.25">
      <c r="BU29979" s="311"/>
      <c r="BV29979" s="312"/>
      <c r="BW29979" s="312"/>
      <c r="BX29979" s="296"/>
      <c r="BY29979" s="296"/>
    </row>
    <row r="29980" spans="73:77" x14ac:dyDescent="0.25">
      <c r="BU29980" s="311"/>
      <c r="BV29980" s="312"/>
      <c r="BW29980" s="312"/>
      <c r="BX29980" s="296"/>
      <c r="BY29980" s="296"/>
    </row>
    <row r="29981" spans="73:77" x14ac:dyDescent="0.25">
      <c r="BU29981" s="311"/>
      <c r="BV29981" s="312"/>
      <c r="BW29981" s="312"/>
      <c r="BX29981" s="296"/>
      <c r="BY29981" s="296"/>
    </row>
    <row r="29982" spans="73:77" x14ac:dyDescent="0.25">
      <c r="BU29982" s="311"/>
      <c r="BV29982" s="312"/>
      <c r="BW29982" s="312"/>
      <c r="BX29982" s="296"/>
      <c r="BY29982" s="296"/>
    </row>
    <row r="29983" spans="73:77" x14ac:dyDescent="0.25">
      <c r="BU29983" s="311"/>
      <c r="BV29983" s="312"/>
      <c r="BW29983" s="312"/>
      <c r="BX29983" s="296"/>
      <c r="BY29983" s="296"/>
    </row>
    <row r="29984" spans="73:77" x14ac:dyDescent="0.25">
      <c r="BU29984" s="311"/>
      <c r="BV29984" s="312"/>
      <c r="BW29984" s="312"/>
      <c r="BX29984" s="296"/>
      <c r="BY29984" s="296"/>
    </row>
    <row r="29985" spans="73:77" x14ac:dyDescent="0.25">
      <c r="BU29985" s="311"/>
      <c r="BV29985" s="312"/>
      <c r="BW29985" s="312"/>
      <c r="BX29985" s="296"/>
      <c r="BY29985" s="296"/>
    </row>
    <row r="29986" spans="73:77" x14ac:dyDescent="0.25">
      <c r="BU29986" s="311"/>
      <c r="BV29986" s="312"/>
      <c r="BW29986" s="312"/>
      <c r="BX29986" s="296"/>
      <c r="BY29986" s="296"/>
    </row>
    <row r="29987" spans="73:77" x14ac:dyDescent="0.25">
      <c r="BU29987" s="311"/>
      <c r="BV29987" s="312"/>
      <c r="BW29987" s="312"/>
      <c r="BX29987" s="296"/>
      <c r="BY29987" s="296"/>
    </row>
    <row r="29988" spans="73:77" x14ac:dyDescent="0.25">
      <c r="BU29988" s="311"/>
      <c r="BV29988" s="312"/>
      <c r="BW29988" s="312"/>
      <c r="BX29988" s="296"/>
      <c r="BY29988" s="296"/>
    </row>
    <row r="29989" spans="73:77" x14ac:dyDescent="0.25">
      <c r="BU29989" s="311"/>
      <c r="BV29989" s="312"/>
      <c r="BW29989" s="312"/>
      <c r="BX29989" s="296"/>
      <c r="BY29989" s="296"/>
    </row>
    <row r="29990" spans="73:77" x14ac:dyDescent="0.25">
      <c r="BU29990" s="311"/>
      <c r="BV29990" s="312"/>
      <c r="BW29990" s="312"/>
      <c r="BX29990" s="296"/>
      <c r="BY29990" s="296"/>
    </row>
    <row r="29991" spans="73:77" x14ac:dyDescent="0.25">
      <c r="BU29991" s="311"/>
      <c r="BV29991" s="312"/>
      <c r="BW29991" s="312"/>
      <c r="BX29991" s="296"/>
      <c r="BY29991" s="296"/>
    </row>
    <row r="29992" spans="73:77" x14ac:dyDescent="0.25">
      <c r="BU29992" s="311"/>
      <c r="BV29992" s="312"/>
      <c r="BW29992" s="312"/>
      <c r="BX29992" s="296"/>
      <c r="BY29992" s="296"/>
    </row>
    <row r="29993" spans="73:77" x14ac:dyDescent="0.25">
      <c r="BU29993" s="311"/>
      <c r="BV29993" s="312"/>
      <c r="BW29993" s="312"/>
      <c r="BX29993" s="296"/>
      <c r="BY29993" s="296"/>
    </row>
    <row r="29994" spans="73:77" x14ac:dyDescent="0.25">
      <c r="BU29994" s="311"/>
      <c r="BV29994" s="312"/>
      <c r="BW29994" s="312"/>
      <c r="BX29994" s="296"/>
      <c r="BY29994" s="296"/>
    </row>
    <row r="29995" spans="73:77" x14ac:dyDescent="0.25">
      <c r="BU29995" s="311"/>
      <c r="BV29995" s="312"/>
      <c r="BW29995" s="312"/>
      <c r="BX29995" s="296"/>
      <c r="BY29995" s="296"/>
    </row>
    <row r="29996" spans="73:77" x14ac:dyDescent="0.25">
      <c r="BU29996" s="311"/>
      <c r="BV29996" s="312"/>
      <c r="BW29996" s="312"/>
      <c r="BX29996" s="296"/>
      <c r="BY29996" s="296"/>
    </row>
    <row r="29997" spans="73:77" x14ac:dyDescent="0.25">
      <c r="BU29997" s="311"/>
      <c r="BV29997" s="312"/>
      <c r="BW29997" s="312"/>
      <c r="BX29997" s="296"/>
      <c r="BY29997" s="296"/>
    </row>
    <row r="29998" spans="73:77" x14ac:dyDescent="0.25">
      <c r="BU29998" s="311"/>
      <c r="BV29998" s="312"/>
      <c r="BW29998" s="312"/>
      <c r="BX29998" s="296"/>
      <c r="BY29998" s="296"/>
    </row>
    <row r="29999" spans="73:77" x14ac:dyDescent="0.25">
      <c r="BU29999" s="311"/>
      <c r="BV29999" s="312"/>
      <c r="BW29999" s="312"/>
      <c r="BX29999" s="296"/>
      <c r="BY29999" s="296"/>
    </row>
    <row r="30000" spans="73:77" x14ac:dyDescent="0.25">
      <c r="BU30000" s="311"/>
      <c r="BV30000" s="312"/>
      <c r="BW30000" s="312"/>
      <c r="BX30000" s="296"/>
      <c r="BY30000" s="296"/>
    </row>
    <row r="30001" spans="73:77" x14ac:dyDescent="0.25">
      <c r="BU30001" s="311"/>
      <c r="BV30001" s="312"/>
      <c r="BW30001" s="312"/>
      <c r="BX30001" s="296"/>
      <c r="BY30001" s="296"/>
    </row>
    <row r="30002" spans="73:77" x14ac:dyDescent="0.25">
      <c r="BU30002" s="311"/>
      <c r="BV30002" s="312"/>
      <c r="BW30002" s="312"/>
      <c r="BX30002" s="296"/>
      <c r="BY30002" s="296"/>
    </row>
    <row r="30003" spans="73:77" x14ac:dyDescent="0.25">
      <c r="BU30003" s="311"/>
      <c r="BV30003" s="312"/>
      <c r="BW30003" s="312"/>
      <c r="BX30003" s="296"/>
      <c r="BY30003" s="296"/>
    </row>
    <row r="30004" spans="73:77" x14ac:dyDescent="0.25">
      <c r="BU30004" s="311"/>
      <c r="BV30004" s="312"/>
      <c r="BW30004" s="312"/>
      <c r="BX30004" s="296"/>
      <c r="BY30004" s="296"/>
    </row>
    <row r="30005" spans="73:77" x14ac:dyDescent="0.25">
      <c r="BU30005" s="311"/>
      <c r="BV30005" s="312"/>
      <c r="BW30005" s="312"/>
      <c r="BX30005" s="296"/>
      <c r="BY30005" s="296"/>
    </row>
    <row r="30006" spans="73:77" x14ac:dyDescent="0.25">
      <c r="BU30006" s="311"/>
      <c r="BV30006" s="312"/>
      <c r="BW30006" s="312"/>
      <c r="BX30006" s="296"/>
      <c r="BY30006" s="296"/>
    </row>
    <row r="30007" spans="73:77" x14ac:dyDescent="0.25">
      <c r="BU30007" s="311"/>
      <c r="BV30007" s="312"/>
      <c r="BW30007" s="312"/>
      <c r="BX30007" s="296"/>
      <c r="BY30007" s="296"/>
    </row>
    <row r="30008" spans="73:77" x14ac:dyDescent="0.25">
      <c r="BU30008" s="311"/>
      <c r="BV30008" s="312"/>
      <c r="BW30008" s="312"/>
      <c r="BX30008" s="296"/>
      <c r="BY30008" s="296"/>
    </row>
    <row r="30009" spans="73:77" x14ac:dyDescent="0.25">
      <c r="BU30009" s="311"/>
      <c r="BV30009" s="312"/>
      <c r="BW30009" s="312"/>
      <c r="BX30009" s="296"/>
      <c r="BY30009" s="296"/>
    </row>
    <row r="30010" spans="73:77" x14ac:dyDescent="0.25">
      <c r="BU30010" s="311"/>
      <c r="BV30010" s="312"/>
      <c r="BW30010" s="312"/>
      <c r="BX30010" s="296"/>
      <c r="BY30010" s="296"/>
    </row>
    <row r="30011" spans="73:77" x14ac:dyDescent="0.25">
      <c r="BU30011" s="311"/>
      <c r="BV30011" s="312"/>
      <c r="BW30011" s="312"/>
      <c r="BX30011" s="296"/>
      <c r="BY30011" s="296"/>
    </row>
    <row r="30012" spans="73:77" x14ac:dyDescent="0.25">
      <c r="BU30012" s="311"/>
      <c r="BV30012" s="312"/>
      <c r="BW30012" s="312"/>
      <c r="BX30012" s="296"/>
      <c r="BY30012" s="296"/>
    </row>
    <row r="30013" spans="73:77" x14ac:dyDescent="0.25">
      <c r="BU30013" s="311"/>
      <c r="BV30013" s="312"/>
      <c r="BW30013" s="312"/>
      <c r="BX30013" s="296"/>
      <c r="BY30013" s="296"/>
    </row>
    <row r="30014" spans="73:77" x14ac:dyDescent="0.25">
      <c r="BU30014" s="311"/>
      <c r="BV30014" s="312"/>
      <c r="BW30014" s="312"/>
      <c r="BX30014" s="296"/>
      <c r="BY30014" s="296"/>
    </row>
    <row r="30015" spans="73:77" x14ac:dyDescent="0.25">
      <c r="BU30015" s="311"/>
      <c r="BV30015" s="312"/>
      <c r="BW30015" s="312"/>
      <c r="BX30015" s="296"/>
      <c r="BY30015" s="296"/>
    </row>
    <row r="30016" spans="73:77" x14ac:dyDescent="0.25">
      <c r="BU30016" s="311"/>
      <c r="BV30016" s="312"/>
      <c r="BW30016" s="312"/>
      <c r="BX30016" s="296"/>
      <c r="BY30016" s="296"/>
    </row>
    <row r="30017" spans="73:77" x14ac:dyDescent="0.25">
      <c r="BU30017" s="311"/>
      <c r="BV30017" s="312"/>
      <c r="BW30017" s="312"/>
      <c r="BX30017" s="296"/>
      <c r="BY30017" s="296"/>
    </row>
    <row r="30018" spans="73:77" x14ac:dyDescent="0.25">
      <c r="BU30018" s="311"/>
      <c r="BV30018" s="312"/>
      <c r="BW30018" s="312"/>
      <c r="BX30018" s="296"/>
      <c r="BY30018" s="296"/>
    </row>
    <row r="30019" spans="73:77" x14ac:dyDescent="0.25">
      <c r="BU30019" s="311"/>
      <c r="BV30019" s="312"/>
      <c r="BW30019" s="312"/>
      <c r="BX30019" s="296"/>
      <c r="BY30019" s="296"/>
    </row>
    <row r="30020" spans="73:77" x14ac:dyDescent="0.25">
      <c r="BU30020" s="311"/>
      <c r="BV30020" s="312"/>
      <c r="BW30020" s="312"/>
      <c r="BX30020" s="296"/>
      <c r="BY30020" s="296"/>
    </row>
    <row r="30021" spans="73:77" x14ac:dyDescent="0.25">
      <c r="BU30021" s="311"/>
      <c r="BV30021" s="312"/>
      <c r="BW30021" s="312"/>
      <c r="BX30021" s="296"/>
      <c r="BY30021" s="296"/>
    </row>
    <row r="30022" spans="73:77" x14ac:dyDescent="0.25">
      <c r="BU30022" s="311"/>
      <c r="BV30022" s="312"/>
      <c r="BW30022" s="312"/>
      <c r="BX30022" s="296"/>
      <c r="BY30022" s="296"/>
    </row>
    <row r="30023" spans="73:77" x14ac:dyDescent="0.25">
      <c r="BU30023" s="311"/>
      <c r="BV30023" s="312"/>
      <c r="BW30023" s="312"/>
      <c r="BX30023" s="296"/>
      <c r="BY30023" s="296"/>
    </row>
    <row r="30024" spans="73:77" x14ac:dyDescent="0.25">
      <c r="BU30024" s="311"/>
      <c r="BV30024" s="312"/>
      <c r="BW30024" s="312"/>
      <c r="BX30024" s="296"/>
      <c r="BY30024" s="296"/>
    </row>
    <row r="30025" spans="73:77" x14ac:dyDescent="0.25">
      <c r="BU30025" s="311"/>
      <c r="BV30025" s="312"/>
      <c r="BW30025" s="312"/>
      <c r="BX30025" s="296"/>
      <c r="BY30025" s="296"/>
    </row>
    <row r="30026" spans="73:77" x14ac:dyDescent="0.25">
      <c r="BU30026" s="311"/>
      <c r="BV30026" s="312"/>
      <c r="BW30026" s="312"/>
      <c r="BX30026" s="296"/>
      <c r="BY30026" s="296"/>
    </row>
    <row r="30027" spans="73:77" x14ac:dyDescent="0.25">
      <c r="BU30027" s="311"/>
      <c r="BV30027" s="312"/>
      <c r="BW30027" s="312"/>
      <c r="BX30027" s="296"/>
      <c r="BY30027" s="296"/>
    </row>
    <row r="30028" spans="73:77" x14ac:dyDescent="0.25">
      <c r="BU30028" s="311"/>
      <c r="BV30028" s="312"/>
      <c r="BW30028" s="312"/>
      <c r="BX30028" s="296"/>
      <c r="BY30028" s="296"/>
    </row>
    <row r="30029" spans="73:77" x14ac:dyDescent="0.25">
      <c r="BU30029" s="311"/>
      <c r="BV30029" s="312"/>
      <c r="BW30029" s="312"/>
      <c r="BX30029" s="296"/>
      <c r="BY30029" s="296"/>
    </row>
    <row r="30030" spans="73:77" x14ac:dyDescent="0.25">
      <c r="BU30030" s="311"/>
      <c r="BV30030" s="312"/>
      <c r="BW30030" s="312"/>
      <c r="BX30030" s="296"/>
      <c r="BY30030" s="296"/>
    </row>
    <row r="30031" spans="73:77" x14ac:dyDescent="0.25">
      <c r="BU30031" s="311"/>
      <c r="BV30031" s="312"/>
      <c r="BW30031" s="312"/>
      <c r="BX30031" s="296"/>
      <c r="BY30031" s="296"/>
    </row>
    <row r="30032" spans="73:77" x14ac:dyDescent="0.25">
      <c r="BU30032" s="311"/>
      <c r="BV30032" s="312"/>
      <c r="BW30032" s="312"/>
      <c r="BX30032" s="296"/>
      <c r="BY30032" s="296"/>
    </row>
    <row r="30033" spans="73:77" x14ac:dyDescent="0.25">
      <c r="BU30033" s="311"/>
      <c r="BV30033" s="312"/>
      <c r="BW30033" s="312"/>
      <c r="BX30033" s="296"/>
      <c r="BY30033" s="296"/>
    </row>
    <row r="30034" spans="73:77" x14ac:dyDescent="0.25">
      <c r="BU30034" s="311"/>
      <c r="BV30034" s="312"/>
      <c r="BW30034" s="312"/>
      <c r="BX30034" s="296"/>
      <c r="BY30034" s="296"/>
    </row>
    <row r="30035" spans="73:77" x14ac:dyDescent="0.25">
      <c r="BU30035" s="311"/>
      <c r="BV30035" s="312"/>
      <c r="BW30035" s="312"/>
      <c r="BX30035" s="296"/>
      <c r="BY30035" s="296"/>
    </row>
    <row r="30036" spans="73:77" x14ac:dyDescent="0.25">
      <c r="BU30036" s="311"/>
      <c r="BV30036" s="312"/>
      <c r="BW30036" s="312"/>
      <c r="BX30036" s="296"/>
      <c r="BY30036" s="296"/>
    </row>
    <row r="30037" spans="73:77" x14ac:dyDescent="0.25">
      <c r="BU30037" s="311"/>
      <c r="BV30037" s="312"/>
      <c r="BW30037" s="312"/>
      <c r="BX30037" s="296"/>
      <c r="BY30037" s="296"/>
    </row>
    <row r="30038" spans="73:77" x14ac:dyDescent="0.25">
      <c r="BU30038" s="311"/>
      <c r="BV30038" s="312"/>
      <c r="BW30038" s="312"/>
      <c r="BX30038" s="296"/>
      <c r="BY30038" s="296"/>
    </row>
    <row r="30039" spans="73:77" x14ac:dyDescent="0.25">
      <c r="BU30039" s="311"/>
      <c r="BV30039" s="312"/>
      <c r="BW30039" s="312"/>
      <c r="BX30039" s="296"/>
      <c r="BY30039" s="296"/>
    </row>
    <row r="30040" spans="73:77" x14ac:dyDescent="0.25">
      <c r="BU30040" s="311"/>
      <c r="BV30040" s="312"/>
      <c r="BW30040" s="312"/>
      <c r="BX30040" s="296"/>
      <c r="BY30040" s="296"/>
    </row>
    <row r="30041" spans="73:77" x14ac:dyDescent="0.25">
      <c r="BU30041" s="311"/>
      <c r="BV30041" s="312"/>
      <c r="BW30041" s="312"/>
      <c r="BX30041" s="296"/>
      <c r="BY30041" s="296"/>
    </row>
    <row r="30042" spans="73:77" x14ac:dyDescent="0.25">
      <c r="BU30042" s="311"/>
      <c r="BV30042" s="312"/>
      <c r="BW30042" s="312"/>
      <c r="BX30042" s="296"/>
      <c r="BY30042" s="296"/>
    </row>
    <row r="30043" spans="73:77" x14ac:dyDescent="0.25">
      <c r="BU30043" s="311"/>
      <c r="BV30043" s="312"/>
      <c r="BW30043" s="312"/>
      <c r="BX30043" s="296"/>
      <c r="BY30043" s="296"/>
    </row>
    <row r="30044" spans="73:77" x14ac:dyDescent="0.25">
      <c r="BU30044" s="311"/>
      <c r="BV30044" s="312"/>
      <c r="BW30044" s="312"/>
      <c r="BX30044" s="296"/>
      <c r="BY30044" s="296"/>
    </row>
    <row r="30045" spans="73:77" x14ac:dyDescent="0.25">
      <c r="BU30045" s="311"/>
      <c r="BV30045" s="312"/>
      <c r="BW30045" s="312"/>
      <c r="BX30045" s="296"/>
      <c r="BY30045" s="296"/>
    </row>
    <row r="30046" spans="73:77" x14ac:dyDescent="0.25">
      <c r="BU30046" s="311"/>
      <c r="BV30046" s="312"/>
      <c r="BW30046" s="312"/>
      <c r="BX30046" s="296"/>
      <c r="BY30046" s="296"/>
    </row>
    <row r="30047" spans="73:77" x14ac:dyDescent="0.25">
      <c r="BU30047" s="311"/>
      <c r="BV30047" s="312"/>
      <c r="BW30047" s="312"/>
      <c r="BX30047" s="296"/>
      <c r="BY30047" s="296"/>
    </row>
    <row r="30048" spans="73:77" x14ac:dyDescent="0.25">
      <c r="BU30048" s="311"/>
      <c r="BV30048" s="312"/>
      <c r="BW30048" s="312"/>
      <c r="BX30048" s="296"/>
      <c r="BY30048" s="296"/>
    </row>
    <row r="30049" spans="73:77" x14ac:dyDescent="0.25">
      <c r="BU30049" s="311"/>
      <c r="BV30049" s="312"/>
      <c r="BW30049" s="312"/>
      <c r="BX30049" s="296"/>
      <c r="BY30049" s="296"/>
    </row>
    <row r="30050" spans="73:77" x14ac:dyDescent="0.25">
      <c r="BU30050" s="311"/>
      <c r="BV30050" s="312"/>
      <c r="BW30050" s="312"/>
      <c r="BX30050" s="296"/>
      <c r="BY30050" s="296"/>
    </row>
    <row r="30051" spans="73:77" x14ac:dyDescent="0.25">
      <c r="BU30051" s="311"/>
      <c r="BV30051" s="312"/>
      <c r="BW30051" s="312"/>
      <c r="BX30051" s="296"/>
      <c r="BY30051" s="296"/>
    </row>
    <row r="30052" spans="73:77" x14ac:dyDescent="0.25">
      <c r="BU30052" s="311"/>
      <c r="BV30052" s="312"/>
      <c r="BW30052" s="312"/>
      <c r="BX30052" s="296"/>
      <c r="BY30052" s="296"/>
    </row>
    <row r="30053" spans="73:77" x14ac:dyDescent="0.25">
      <c r="BU30053" s="311"/>
      <c r="BV30053" s="312"/>
      <c r="BW30053" s="312"/>
      <c r="BX30053" s="296"/>
      <c r="BY30053" s="296"/>
    </row>
    <row r="30054" spans="73:77" x14ac:dyDescent="0.25">
      <c r="BU30054" s="311"/>
      <c r="BV30054" s="312"/>
      <c r="BW30054" s="312"/>
      <c r="BX30054" s="296"/>
      <c r="BY30054" s="296"/>
    </row>
    <row r="30055" spans="73:77" x14ac:dyDescent="0.25">
      <c r="BU30055" s="311"/>
      <c r="BV30055" s="312"/>
      <c r="BW30055" s="312"/>
      <c r="BX30055" s="296"/>
      <c r="BY30055" s="296"/>
    </row>
    <row r="30056" spans="73:77" x14ac:dyDescent="0.25">
      <c r="BU30056" s="311"/>
      <c r="BV30056" s="312"/>
      <c r="BW30056" s="312"/>
      <c r="BX30056" s="296"/>
      <c r="BY30056" s="296"/>
    </row>
    <row r="30057" spans="73:77" x14ac:dyDescent="0.25">
      <c r="BU30057" s="311"/>
      <c r="BV30057" s="312"/>
      <c r="BW30057" s="312"/>
      <c r="BX30057" s="296"/>
      <c r="BY30057" s="296"/>
    </row>
    <row r="30058" spans="73:77" x14ac:dyDescent="0.25">
      <c r="BU30058" s="311"/>
      <c r="BV30058" s="312"/>
      <c r="BW30058" s="312"/>
      <c r="BX30058" s="296"/>
      <c r="BY30058" s="296"/>
    </row>
    <row r="30059" spans="73:77" x14ac:dyDescent="0.25">
      <c r="BU30059" s="311"/>
      <c r="BV30059" s="312"/>
      <c r="BW30059" s="312"/>
      <c r="BX30059" s="296"/>
      <c r="BY30059" s="296"/>
    </row>
    <row r="30060" spans="73:77" x14ac:dyDescent="0.25">
      <c r="BU30060" s="311"/>
      <c r="BV30060" s="312"/>
      <c r="BW30060" s="312"/>
      <c r="BX30060" s="296"/>
      <c r="BY30060" s="296"/>
    </row>
    <row r="30061" spans="73:77" x14ac:dyDescent="0.25">
      <c r="BU30061" s="311"/>
      <c r="BV30061" s="312"/>
      <c r="BW30061" s="312"/>
      <c r="BX30061" s="296"/>
      <c r="BY30061" s="296"/>
    </row>
    <row r="30062" spans="73:77" x14ac:dyDescent="0.25">
      <c r="BU30062" s="311"/>
      <c r="BV30062" s="312"/>
      <c r="BW30062" s="312"/>
      <c r="BX30062" s="296"/>
      <c r="BY30062" s="296"/>
    </row>
    <row r="30063" spans="73:77" x14ac:dyDescent="0.25">
      <c r="BU30063" s="311"/>
      <c r="BV30063" s="312"/>
      <c r="BW30063" s="312"/>
      <c r="BX30063" s="296"/>
      <c r="BY30063" s="296"/>
    </row>
    <row r="30064" spans="73:77" x14ac:dyDescent="0.25">
      <c r="BU30064" s="311"/>
      <c r="BV30064" s="312"/>
      <c r="BW30064" s="312"/>
      <c r="BX30064" s="296"/>
      <c r="BY30064" s="296"/>
    </row>
    <row r="30065" spans="73:77" x14ac:dyDescent="0.25">
      <c r="BU30065" s="311"/>
      <c r="BV30065" s="312"/>
      <c r="BW30065" s="312"/>
      <c r="BX30065" s="296"/>
      <c r="BY30065" s="296"/>
    </row>
    <row r="30066" spans="73:77" x14ac:dyDescent="0.25">
      <c r="BU30066" s="311"/>
      <c r="BV30066" s="312"/>
      <c r="BW30066" s="312"/>
      <c r="BX30066" s="296"/>
      <c r="BY30066" s="296"/>
    </row>
    <row r="30067" spans="73:77" x14ac:dyDescent="0.25">
      <c r="BU30067" s="311"/>
      <c r="BV30067" s="312"/>
      <c r="BW30067" s="312"/>
      <c r="BX30067" s="296"/>
      <c r="BY30067" s="296"/>
    </row>
    <row r="30068" spans="73:77" x14ac:dyDescent="0.25">
      <c r="BU30068" s="311"/>
      <c r="BV30068" s="312"/>
      <c r="BW30068" s="312"/>
      <c r="BX30068" s="296"/>
      <c r="BY30068" s="296"/>
    </row>
    <row r="30069" spans="73:77" x14ac:dyDescent="0.25">
      <c r="BU30069" s="311"/>
      <c r="BV30069" s="312"/>
      <c r="BW30069" s="312"/>
      <c r="BX30069" s="296"/>
      <c r="BY30069" s="296"/>
    </row>
    <row r="30070" spans="73:77" x14ac:dyDescent="0.25">
      <c r="BU30070" s="311"/>
      <c r="BV30070" s="312"/>
      <c r="BW30070" s="312"/>
      <c r="BX30070" s="296"/>
      <c r="BY30070" s="296"/>
    </row>
    <row r="30071" spans="73:77" x14ac:dyDescent="0.25">
      <c r="BU30071" s="311"/>
      <c r="BV30071" s="312"/>
      <c r="BW30071" s="312"/>
      <c r="BX30071" s="296"/>
      <c r="BY30071" s="296"/>
    </row>
    <row r="30072" spans="73:77" x14ac:dyDescent="0.25">
      <c r="BU30072" s="311"/>
      <c r="BV30072" s="312"/>
      <c r="BW30072" s="312"/>
      <c r="BX30072" s="296"/>
      <c r="BY30072" s="296"/>
    </row>
    <row r="30073" spans="73:77" x14ac:dyDescent="0.25">
      <c r="BU30073" s="311"/>
      <c r="BV30073" s="312"/>
      <c r="BW30073" s="312"/>
      <c r="BX30073" s="296"/>
      <c r="BY30073" s="296"/>
    </row>
    <row r="30074" spans="73:77" x14ac:dyDescent="0.25">
      <c r="BU30074" s="311"/>
      <c r="BV30074" s="312"/>
      <c r="BW30074" s="312"/>
      <c r="BX30074" s="296"/>
      <c r="BY30074" s="296"/>
    </row>
    <row r="30075" spans="73:77" x14ac:dyDescent="0.25">
      <c r="BU30075" s="311"/>
      <c r="BV30075" s="312"/>
      <c r="BW30075" s="312"/>
      <c r="BX30075" s="296"/>
      <c r="BY30075" s="296"/>
    </row>
    <row r="30076" spans="73:77" x14ac:dyDescent="0.25">
      <c r="BU30076" s="311"/>
      <c r="BV30076" s="312"/>
      <c r="BW30076" s="312"/>
      <c r="BX30076" s="296"/>
      <c r="BY30076" s="296"/>
    </row>
    <row r="30077" spans="73:77" x14ac:dyDescent="0.25">
      <c r="BU30077" s="311"/>
      <c r="BV30077" s="312"/>
      <c r="BW30077" s="312"/>
      <c r="BX30077" s="296"/>
      <c r="BY30077" s="296"/>
    </row>
    <row r="30078" spans="73:77" x14ac:dyDescent="0.25">
      <c r="BU30078" s="311"/>
      <c r="BV30078" s="312"/>
      <c r="BW30078" s="312"/>
      <c r="BX30078" s="296"/>
      <c r="BY30078" s="296"/>
    </row>
    <row r="30079" spans="73:77" x14ac:dyDescent="0.25">
      <c r="BU30079" s="311"/>
      <c r="BV30079" s="312"/>
      <c r="BW30079" s="312"/>
      <c r="BX30079" s="296"/>
      <c r="BY30079" s="296"/>
    </row>
    <row r="30080" spans="73:77" x14ac:dyDescent="0.25">
      <c r="BU30080" s="311"/>
      <c r="BV30080" s="312"/>
      <c r="BW30080" s="312"/>
      <c r="BX30080" s="296"/>
      <c r="BY30080" s="296"/>
    </row>
    <row r="30081" spans="73:77" x14ac:dyDescent="0.25">
      <c r="BU30081" s="311"/>
      <c r="BV30081" s="312"/>
      <c r="BW30081" s="312"/>
      <c r="BX30081" s="296"/>
      <c r="BY30081" s="296"/>
    </row>
    <row r="30082" spans="73:77" x14ac:dyDescent="0.25">
      <c r="BU30082" s="311"/>
      <c r="BV30082" s="312"/>
      <c r="BW30082" s="312"/>
      <c r="BX30082" s="296"/>
      <c r="BY30082" s="296"/>
    </row>
    <row r="30083" spans="73:77" x14ac:dyDescent="0.25">
      <c r="BU30083" s="311"/>
      <c r="BV30083" s="312"/>
      <c r="BW30083" s="312"/>
      <c r="BX30083" s="296"/>
      <c r="BY30083" s="296"/>
    </row>
    <row r="30084" spans="73:77" x14ac:dyDescent="0.25">
      <c r="BU30084" s="311"/>
      <c r="BV30084" s="312"/>
      <c r="BW30084" s="312"/>
      <c r="BX30084" s="296"/>
      <c r="BY30084" s="296"/>
    </row>
    <row r="30085" spans="73:77" x14ac:dyDescent="0.25">
      <c r="BU30085" s="311"/>
      <c r="BV30085" s="312"/>
      <c r="BW30085" s="312"/>
      <c r="BX30085" s="296"/>
      <c r="BY30085" s="296"/>
    </row>
    <row r="30086" spans="73:77" x14ac:dyDescent="0.25">
      <c r="BU30086" s="311"/>
      <c r="BV30086" s="312"/>
      <c r="BW30086" s="312"/>
      <c r="BX30086" s="296"/>
      <c r="BY30086" s="296"/>
    </row>
    <row r="30087" spans="73:77" x14ac:dyDescent="0.25">
      <c r="BU30087" s="311"/>
      <c r="BV30087" s="312"/>
      <c r="BW30087" s="312"/>
      <c r="BX30087" s="296"/>
      <c r="BY30087" s="296"/>
    </row>
    <row r="30088" spans="73:77" x14ac:dyDescent="0.25">
      <c r="BU30088" s="311"/>
      <c r="BV30088" s="312"/>
      <c r="BW30088" s="312"/>
      <c r="BX30088" s="296"/>
      <c r="BY30088" s="296"/>
    </row>
    <row r="30089" spans="73:77" x14ac:dyDescent="0.25">
      <c r="BU30089" s="311"/>
      <c r="BV30089" s="312"/>
      <c r="BW30089" s="312"/>
      <c r="BX30089" s="296"/>
      <c r="BY30089" s="296"/>
    </row>
    <row r="30090" spans="73:77" x14ac:dyDescent="0.25">
      <c r="BU30090" s="311"/>
      <c r="BV30090" s="312"/>
      <c r="BW30090" s="312"/>
      <c r="BX30090" s="296"/>
      <c r="BY30090" s="296"/>
    </row>
    <row r="30091" spans="73:77" x14ac:dyDescent="0.25">
      <c r="BU30091" s="311"/>
      <c r="BV30091" s="312"/>
      <c r="BW30091" s="312"/>
      <c r="BX30091" s="296"/>
      <c r="BY30091" s="296"/>
    </row>
    <row r="30092" spans="73:77" x14ac:dyDescent="0.25">
      <c r="BU30092" s="311"/>
      <c r="BV30092" s="312"/>
      <c r="BW30092" s="312"/>
      <c r="BX30092" s="296"/>
      <c r="BY30092" s="296"/>
    </row>
    <row r="30093" spans="73:77" x14ac:dyDescent="0.25">
      <c r="BU30093" s="311"/>
      <c r="BV30093" s="312"/>
      <c r="BW30093" s="312"/>
      <c r="BX30093" s="296"/>
      <c r="BY30093" s="296"/>
    </row>
    <row r="30094" spans="73:77" x14ac:dyDescent="0.25">
      <c r="BU30094" s="311"/>
      <c r="BV30094" s="312"/>
      <c r="BW30094" s="312"/>
      <c r="BX30094" s="296"/>
      <c r="BY30094" s="296"/>
    </row>
    <row r="30095" spans="73:77" x14ac:dyDescent="0.25">
      <c r="BU30095" s="311"/>
      <c r="BV30095" s="312"/>
      <c r="BW30095" s="312"/>
      <c r="BX30095" s="296"/>
      <c r="BY30095" s="296"/>
    </row>
    <row r="30096" spans="73:77" x14ac:dyDescent="0.25">
      <c r="BU30096" s="311"/>
      <c r="BV30096" s="312"/>
      <c r="BW30096" s="312"/>
      <c r="BX30096" s="296"/>
      <c r="BY30096" s="296"/>
    </row>
    <row r="30097" spans="73:77" x14ac:dyDescent="0.25">
      <c r="BU30097" s="311"/>
      <c r="BV30097" s="312"/>
      <c r="BW30097" s="312"/>
      <c r="BX30097" s="296"/>
      <c r="BY30097" s="296"/>
    </row>
    <row r="30098" spans="73:77" x14ac:dyDescent="0.25">
      <c r="BU30098" s="311"/>
      <c r="BV30098" s="312"/>
      <c r="BW30098" s="312"/>
      <c r="BX30098" s="296"/>
      <c r="BY30098" s="296"/>
    </row>
    <row r="30099" spans="73:77" x14ac:dyDescent="0.25">
      <c r="BU30099" s="311"/>
      <c r="BV30099" s="312"/>
      <c r="BW30099" s="312"/>
      <c r="BX30099" s="296"/>
      <c r="BY30099" s="296"/>
    </row>
    <row r="30100" spans="73:77" x14ac:dyDescent="0.25">
      <c r="BU30100" s="311"/>
      <c r="BV30100" s="312"/>
      <c r="BW30100" s="312"/>
      <c r="BX30100" s="296"/>
      <c r="BY30100" s="296"/>
    </row>
    <row r="30101" spans="73:77" x14ac:dyDescent="0.25">
      <c r="BU30101" s="311"/>
      <c r="BV30101" s="312"/>
      <c r="BW30101" s="312"/>
      <c r="BX30101" s="296"/>
      <c r="BY30101" s="296"/>
    </row>
    <row r="30102" spans="73:77" x14ac:dyDescent="0.25">
      <c r="BU30102" s="311"/>
      <c r="BV30102" s="312"/>
      <c r="BW30102" s="312"/>
      <c r="BX30102" s="296"/>
      <c r="BY30102" s="296"/>
    </row>
    <row r="30103" spans="73:77" x14ac:dyDescent="0.25">
      <c r="BU30103" s="311"/>
      <c r="BV30103" s="312"/>
      <c r="BW30103" s="312"/>
      <c r="BX30103" s="296"/>
      <c r="BY30103" s="296"/>
    </row>
    <row r="30104" spans="73:77" x14ac:dyDescent="0.25">
      <c r="BU30104" s="311"/>
      <c r="BV30104" s="312"/>
      <c r="BW30104" s="312"/>
      <c r="BX30104" s="296"/>
      <c r="BY30104" s="296"/>
    </row>
    <row r="30105" spans="73:77" x14ac:dyDescent="0.25">
      <c r="BU30105" s="311"/>
      <c r="BV30105" s="312"/>
      <c r="BW30105" s="312"/>
      <c r="BX30105" s="296"/>
      <c r="BY30105" s="296"/>
    </row>
    <row r="30106" spans="73:77" x14ac:dyDescent="0.25">
      <c r="BU30106" s="311"/>
      <c r="BV30106" s="312"/>
      <c r="BW30106" s="312"/>
      <c r="BX30106" s="296"/>
      <c r="BY30106" s="296"/>
    </row>
    <row r="30107" spans="73:77" x14ac:dyDescent="0.25">
      <c r="BU30107" s="311"/>
      <c r="BV30107" s="312"/>
      <c r="BW30107" s="312"/>
      <c r="BX30107" s="296"/>
      <c r="BY30107" s="296"/>
    </row>
    <row r="30108" spans="73:77" x14ac:dyDescent="0.25">
      <c r="BU30108" s="311"/>
      <c r="BV30108" s="312"/>
      <c r="BW30108" s="312"/>
      <c r="BX30108" s="296"/>
      <c r="BY30108" s="296"/>
    </row>
    <row r="30109" spans="73:77" x14ac:dyDescent="0.25">
      <c r="BU30109" s="311"/>
      <c r="BV30109" s="312"/>
      <c r="BW30109" s="312"/>
      <c r="BX30109" s="296"/>
      <c r="BY30109" s="296"/>
    </row>
    <row r="30110" spans="73:77" x14ac:dyDescent="0.25">
      <c r="BU30110" s="311"/>
      <c r="BV30110" s="312"/>
      <c r="BW30110" s="312"/>
      <c r="BX30110" s="296"/>
      <c r="BY30110" s="296"/>
    </row>
    <row r="30111" spans="73:77" x14ac:dyDescent="0.25">
      <c r="BU30111" s="311"/>
      <c r="BV30111" s="312"/>
      <c r="BW30111" s="312"/>
      <c r="BX30111" s="296"/>
      <c r="BY30111" s="296"/>
    </row>
    <row r="30112" spans="73:77" x14ac:dyDescent="0.25">
      <c r="BU30112" s="311"/>
      <c r="BV30112" s="312"/>
      <c r="BW30112" s="312"/>
      <c r="BX30112" s="296"/>
      <c r="BY30112" s="296"/>
    </row>
    <row r="30113" spans="73:77" x14ac:dyDescent="0.25">
      <c r="BU30113" s="311"/>
      <c r="BV30113" s="312"/>
      <c r="BW30113" s="312"/>
      <c r="BX30113" s="296"/>
      <c r="BY30113" s="296"/>
    </row>
    <row r="30114" spans="73:77" x14ac:dyDescent="0.25">
      <c r="BU30114" s="311"/>
      <c r="BV30114" s="312"/>
      <c r="BW30114" s="312"/>
      <c r="BX30114" s="296"/>
      <c r="BY30114" s="296"/>
    </row>
    <row r="30115" spans="73:77" x14ac:dyDescent="0.25">
      <c r="BU30115" s="311"/>
      <c r="BV30115" s="312"/>
      <c r="BW30115" s="312"/>
      <c r="BX30115" s="296"/>
      <c r="BY30115" s="296"/>
    </row>
    <row r="30116" spans="73:77" x14ac:dyDescent="0.25">
      <c r="BU30116" s="311"/>
      <c r="BV30116" s="312"/>
      <c r="BW30116" s="312"/>
      <c r="BX30116" s="296"/>
      <c r="BY30116" s="296"/>
    </row>
    <row r="30117" spans="73:77" x14ac:dyDescent="0.25">
      <c r="BU30117" s="311"/>
      <c r="BV30117" s="312"/>
      <c r="BW30117" s="312"/>
      <c r="BX30117" s="296"/>
      <c r="BY30117" s="296"/>
    </row>
    <row r="30118" spans="73:77" x14ac:dyDescent="0.25">
      <c r="BU30118" s="311"/>
      <c r="BV30118" s="312"/>
      <c r="BW30118" s="312"/>
      <c r="BX30118" s="296"/>
      <c r="BY30118" s="296"/>
    </row>
    <row r="30119" spans="73:77" x14ac:dyDescent="0.25">
      <c r="BU30119" s="311"/>
      <c r="BV30119" s="312"/>
      <c r="BW30119" s="312"/>
      <c r="BX30119" s="296"/>
      <c r="BY30119" s="296"/>
    </row>
    <row r="30120" spans="73:77" x14ac:dyDescent="0.25">
      <c r="BU30120" s="311"/>
      <c r="BV30120" s="312"/>
      <c r="BW30120" s="312"/>
      <c r="BX30120" s="296"/>
      <c r="BY30120" s="296"/>
    </row>
    <row r="30121" spans="73:77" x14ac:dyDescent="0.25">
      <c r="BU30121" s="311"/>
      <c r="BV30121" s="312"/>
      <c r="BW30121" s="312"/>
      <c r="BX30121" s="296"/>
      <c r="BY30121" s="296"/>
    </row>
    <row r="30122" spans="73:77" x14ac:dyDescent="0.25">
      <c r="BU30122" s="311"/>
      <c r="BV30122" s="312"/>
      <c r="BW30122" s="312"/>
      <c r="BX30122" s="296"/>
      <c r="BY30122" s="296"/>
    </row>
    <row r="30123" spans="73:77" x14ac:dyDescent="0.25">
      <c r="BU30123" s="311"/>
      <c r="BV30123" s="312"/>
      <c r="BW30123" s="312"/>
      <c r="BX30123" s="296"/>
      <c r="BY30123" s="296"/>
    </row>
    <row r="30124" spans="73:77" x14ac:dyDescent="0.25">
      <c r="BU30124" s="311"/>
      <c r="BV30124" s="312"/>
      <c r="BW30124" s="312"/>
      <c r="BX30124" s="296"/>
      <c r="BY30124" s="296"/>
    </row>
    <row r="30125" spans="73:77" x14ac:dyDescent="0.25">
      <c r="BU30125" s="311"/>
      <c r="BV30125" s="312"/>
      <c r="BW30125" s="312"/>
      <c r="BX30125" s="296"/>
      <c r="BY30125" s="296"/>
    </row>
    <row r="30126" spans="73:77" x14ac:dyDescent="0.25">
      <c r="BU30126" s="311"/>
      <c r="BV30126" s="312"/>
      <c r="BW30126" s="312"/>
      <c r="BX30126" s="296"/>
      <c r="BY30126" s="296"/>
    </row>
    <row r="30127" spans="73:77" x14ac:dyDescent="0.25">
      <c r="BU30127" s="311"/>
      <c r="BV30127" s="312"/>
      <c r="BW30127" s="312"/>
      <c r="BX30127" s="296"/>
      <c r="BY30127" s="296"/>
    </row>
    <row r="30128" spans="73:77" x14ac:dyDescent="0.25">
      <c r="BU30128" s="311"/>
      <c r="BV30128" s="312"/>
      <c r="BW30128" s="312"/>
      <c r="BX30128" s="296"/>
      <c r="BY30128" s="296"/>
    </row>
    <row r="30129" spans="73:77" x14ac:dyDescent="0.25">
      <c r="BU30129" s="311"/>
      <c r="BV30129" s="312"/>
      <c r="BW30129" s="312"/>
      <c r="BX30129" s="296"/>
      <c r="BY30129" s="296"/>
    </row>
    <row r="30130" spans="73:77" x14ac:dyDescent="0.25">
      <c r="BU30130" s="311"/>
      <c r="BV30130" s="312"/>
      <c r="BW30130" s="312"/>
      <c r="BX30130" s="296"/>
      <c r="BY30130" s="296"/>
    </row>
    <row r="30131" spans="73:77" x14ac:dyDescent="0.25">
      <c r="BU30131" s="311"/>
      <c r="BV30131" s="312"/>
      <c r="BW30131" s="312"/>
      <c r="BX30131" s="296"/>
      <c r="BY30131" s="296"/>
    </row>
    <row r="30132" spans="73:77" x14ac:dyDescent="0.25">
      <c r="BU30132" s="311"/>
      <c r="BV30132" s="312"/>
      <c r="BW30132" s="312"/>
      <c r="BX30132" s="296"/>
      <c r="BY30132" s="296"/>
    </row>
    <row r="30133" spans="73:77" x14ac:dyDescent="0.25">
      <c r="BU30133" s="311"/>
      <c r="BV30133" s="312"/>
      <c r="BW30133" s="312"/>
      <c r="BX30133" s="296"/>
      <c r="BY30133" s="296"/>
    </row>
    <row r="30134" spans="73:77" x14ac:dyDescent="0.25">
      <c r="BU30134" s="311"/>
      <c r="BV30134" s="312"/>
      <c r="BW30134" s="312"/>
      <c r="BX30134" s="296"/>
      <c r="BY30134" s="296"/>
    </row>
    <row r="30135" spans="73:77" x14ac:dyDescent="0.25">
      <c r="BU30135" s="311"/>
      <c r="BV30135" s="312"/>
      <c r="BW30135" s="312"/>
      <c r="BX30135" s="296"/>
      <c r="BY30135" s="296"/>
    </row>
    <row r="30136" spans="73:77" x14ac:dyDescent="0.25">
      <c r="BU30136" s="311"/>
      <c r="BV30136" s="312"/>
      <c r="BW30136" s="312"/>
      <c r="BX30136" s="296"/>
      <c r="BY30136" s="296"/>
    </row>
    <row r="30137" spans="73:77" x14ac:dyDescent="0.25">
      <c r="BU30137" s="311"/>
      <c r="BV30137" s="312"/>
      <c r="BW30137" s="312"/>
      <c r="BX30137" s="296"/>
      <c r="BY30137" s="296"/>
    </row>
    <row r="30138" spans="73:77" x14ac:dyDescent="0.25">
      <c r="BU30138" s="311"/>
      <c r="BV30138" s="312"/>
      <c r="BW30138" s="312"/>
      <c r="BX30138" s="296"/>
      <c r="BY30138" s="296"/>
    </row>
    <row r="30139" spans="73:77" x14ac:dyDescent="0.25">
      <c r="BU30139" s="311"/>
      <c r="BV30139" s="312"/>
      <c r="BW30139" s="312"/>
      <c r="BX30139" s="296"/>
      <c r="BY30139" s="296"/>
    </row>
    <row r="30140" spans="73:77" x14ac:dyDescent="0.25">
      <c r="BU30140" s="311"/>
      <c r="BV30140" s="312"/>
      <c r="BW30140" s="312"/>
      <c r="BX30140" s="296"/>
      <c r="BY30140" s="296"/>
    </row>
    <row r="30141" spans="73:77" x14ac:dyDescent="0.25">
      <c r="BU30141" s="311"/>
      <c r="BV30141" s="312"/>
      <c r="BW30141" s="312"/>
      <c r="BX30141" s="296"/>
      <c r="BY30141" s="296"/>
    </row>
    <row r="30142" spans="73:77" x14ac:dyDescent="0.25">
      <c r="BU30142" s="311"/>
      <c r="BV30142" s="312"/>
      <c r="BW30142" s="312"/>
      <c r="BX30142" s="296"/>
      <c r="BY30142" s="296"/>
    </row>
    <row r="30143" spans="73:77" x14ac:dyDescent="0.25">
      <c r="BU30143" s="311"/>
      <c r="BV30143" s="312"/>
      <c r="BW30143" s="312"/>
      <c r="BX30143" s="296"/>
      <c r="BY30143" s="296"/>
    </row>
    <row r="30144" spans="73:77" x14ac:dyDescent="0.25">
      <c r="BU30144" s="311"/>
      <c r="BV30144" s="312"/>
      <c r="BW30144" s="312"/>
      <c r="BX30144" s="296"/>
      <c r="BY30144" s="296"/>
    </row>
    <row r="30145" spans="73:77" x14ac:dyDescent="0.25">
      <c r="BU30145" s="311"/>
      <c r="BV30145" s="312"/>
      <c r="BW30145" s="312"/>
      <c r="BX30145" s="296"/>
      <c r="BY30145" s="296"/>
    </row>
    <row r="30146" spans="73:77" x14ac:dyDescent="0.25">
      <c r="BU30146" s="311"/>
      <c r="BV30146" s="312"/>
      <c r="BW30146" s="312"/>
      <c r="BX30146" s="296"/>
      <c r="BY30146" s="296"/>
    </row>
    <row r="30147" spans="73:77" x14ac:dyDescent="0.25">
      <c r="BU30147" s="311"/>
      <c r="BV30147" s="312"/>
      <c r="BW30147" s="312"/>
      <c r="BX30147" s="296"/>
      <c r="BY30147" s="296"/>
    </row>
    <row r="30148" spans="73:77" x14ac:dyDescent="0.25">
      <c r="BU30148" s="311"/>
      <c r="BV30148" s="312"/>
      <c r="BW30148" s="312"/>
      <c r="BX30148" s="296"/>
      <c r="BY30148" s="296"/>
    </row>
    <row r="30149" spans="73:77" x14ac:dyDescent="0.25">
      <c r="BU30149" s="311"/>
      <c r="BV30149" s="312"/>
      <c r="BW30149" s="312"/>
      <c r="BX30149" s="296"/>
      <c r="BY30149" s="296"/>
    </row>
    <row r="30150" spans="73:77" x14ac:dyDescent="0.25">
      <c r="BU30150" s="311"/>
      <c r="BV30150" s="312"/>
      <c r="BW30150" s="312"/>
      <c r="BX30150" s="296"/>
      <c r="BY30150" s="296"/>
    </row>
    <row r="30151" spans="73:77" x14ac:dyDescent="0.25">
      <c r="BU30151" s="311"/>
      <c r="BV30151" s="312"/>
      <c r="BW30151" s="312"/>
      <c r="BX30151" s="296"/>
      <c r="BY30151" s="296"/>
    </row>
    <row r="30152" spans="73:77" x14ac:dyDescent="0.25">
      <c r="BU30152" s="311"/>
      <c r="BV30152" s="312"/>
      <c r="BW30152" s="312"/>
      <c r="BX30152" s="296"/>
      <c r="BY30152" s="296"/>
    </row>
    <row r="30153" spans="73:77" x14ac:dyDescent="0.25">
      <c r="BU30153" s="311"/>
      <c r="BV30153" s="312"/>
      <c r="BW30153" s="312"/>
      <c r="BX30153" s="296"/>
      <c r="BY30153" s="296"/>
    </row>
    <row r="30154" spans="73:77" x14ac:dyDescent="0.25">
      <c r="BU30154" s="311"/>
      <c r="BV30154" s="312"/>
      <c r="BW30154" s="312"/>
      <c r="BX30154" s="296"/>
      <c r="BY30154" s="296"/>
    </row>
    <row r="30155" spans="73:77" x14ac:dyDescent="0.25">
      <c r="BU30155" s="311"/>
      <c r="BV30155" s="312"/>
      <c r="BW30155" s="312"/>
      <c r="BX30155" s="296"/>
      <c r="BY30155" s="296"/>
    </row>
    <row r="30156" spans="73:77" x14ac:dyDescent="0.25">
      <c r="BU30156" s="311"/>
      <c r="BV30156" s="312"/>
      <c r="BW30156" s="312"/>
      <c r="BX30156" s="296"/>
      <c r="BY30156" s="296"/>
    </row>
    <row r="30157" spans="73:77" x14ac:dyDescent="0.25">
      <c r="BU30157" s="311"/>
      <c r="BV30157" s="312"/>
      <c r="BW30157" s="312"/>
      <c r="BX30157" s="296"/>
      <c r="BY30157" s="296"/>
    </row>
    <row r="30158" spans="73:77" x14ac:dyDescent="0.25">
      <c r="BU30158" s="311"/>
      <c r="BV30158" s="312"/>
      <c r="BW30158" s="312"/>
      <c r="BX30158" s="296"/>
      <c r="BY30158" s="296"/>
    </row>
    <row r="30159" spans="73:77" x14ac:dyDescent="0.25">
      <c r="BU30159" s="311"/>
      <c r="BV30159" s="312"/>
      <c r="BW30159" s="312"/>
      <c r="BX30159" s="296"/>
      <c r="BY30159" s="296"/>
    </row>
    <row r="30160" spans="73:77" x14ac:dyDescent="0.25">
      <c r="BU30160" s="311"/>
      <c r="BV30160" s="312"/>
      <c r="BW30160" s="312"/>
      <c r="BX30160" s="296"/>
      <c r="BY30160" s="296"/>
    </row>
    <row r="30161" spans="73:77" x14ac:dyDescent="0.25">
      <c r="BU30161" s="311"/>
      <c r="BV30161" s="312"/>
      <c r="BW30161" s="312"/>
      <c r="BX30161" s="296"/>
      <c r="BY30161" s="296"/>
    </row>
    <row r="30162" spans="73:77" x14ac:dyDescent="0.25">
      <c r="BU30162" s="311"/>
      <c r="BV30162" s="312"/>
      <c r="BW30162" s="312"/>
      <c r="BX30162" s="296"/>
      <c r="BY30162" s="296"/>
    </row>
    <row r="30163" spans="73:77" x14ac:dyDescent="0.25">
      <c r="BU30163" s="311"/>
      <c r="BV30163" s="312"/>
      <c r="BW30163" s="312"/>
      <c r="BX30163" s="296"/>
      <c r="BY30163" s="296"/>
    </row>
    <row r="30164" spans="73:77" x14ac:dyDescent="0.25">
      <c r="BU30164" s="311"/>
      <c r="BV30164" s="312"/>
      <c r="BW30164" s="312"/>
      <c r="BX30164" s="296"/>
      <c r="BY30164" s="296"/>
    </row>
    <row r="30165" spans="73:77" x14ac:dyDescent="0.25">
      <c r="BU30165" s="311"/>
      <c r="BV30165" s="312"/>
      <c r="BW30165" s="312"/>
      <c r="BX30165" s="296"/>
      <c r="BY30165" s="296"/>
    </row>
    <row r="30166" spans="73:77" x14ac:dyDescent="0.25">
      <c r="BU30166" s="311"/>
      <c r="BV30166" s="312"/>
      <c r="BW30166" s="312"/>
      <c r="BX30166" s="296"/>
      <c r="BY30166" s="296"/>
    </row>
    <row r="30167" spans="73:77" x14ac:dyDescent="0.25">
      <c r="BU30167" s="311"/>
      <c r="BV30167" s="312"/>
      <c r="BW30167" s="312"/>
      <c r="BX30167" s="296"/>
      <c r="BY30167" s="296"/>
    </row>
    <row r="30168" spans="73:77" x14ac:dyDescent="0.25">
      <c r="BU30168" s="311"/>
      <c r="BV30168" s="312"/>
      <c r="BW30168" s="312"/>
      <c r="BX30168" s="296"/>
      <c r="BY30168" s="296"/>
    </row>
    <row r="30169" spans="73:77" x14ac:dyDescent="0.25">
      <c r="BU30169" s="311"/>
      <c r="BV30169" s="312"/>
      <c r="BW30169" s="312"/>
      <c r="BX30169" s="296"/>
      <c r="BY30169" s="296"/>
    </row>
    <row r="30170" spans="73:77" x14ac:dyDescent="0.25">
      <c r="BU30170" s="311"/>
      <c r="BV30170" s="312"/>
      <c r="BW30170" s="312"/>
      <c r="BX30170" s="296"/>
      <c r="BY30170" s="296"/>
    </row>
    <row r="30171" spans="73:77" x14ac:dyDescent="0.25">
      <c r="BU30171" s="311"/>
      <c r="BV30171" s="312"/>
      <c r="BW30171" s="312"/>
      <c r="BX30171" s="296"/>
      <c r="BY30171" s="296"/>
    </row>
    <row r="30172" spans="73:77" x14ac:dyDescent="0.25">
      <c r="BU30172" s="311"/>
      <c r="BV30172" s="312"/>
      <c r="BW30172" s="312"/>
      <c r="BX30172" s="296"/>
      <c r="BY30172" s="296"/>
    </row>
    <row r="30173" spans="73:77" x14ac:dyDescent="0.25">
      <c r="BU30173" s="311"/>
      <c r="BV30173" s="312"/>
      <c r="BW30173" s="312"/>
      <c r="BX30173" s="296"/>
      <c r="BY30173" s="296"/>
    </row>
    <row r="30174" spans="73:77" x14ac:dyDescent="0.25">
      <c r="BU30174" s="311"/>
      <c r="BV30174" s="312"/>
      <c r="BW30174" s="312"/>
      <c r="BX30174" s="296"/>
      <c r="BY30174" s="296"/>
    </row>
    <row r="30175" spans="73:77" x14ac:dyDescent="0.25">
      <c r="BU30175" s="311"/>
      <c r="BV30175" s="312"/>
      <c r="BW30175" s="312"/>
      <c r="BX30175" s="296"/>
      <c r="BY30175" s="296"/>
    </row>
    <row r="30176" spans="73:77" x14ac:dyDescent="0.25">
      <c r="BU30176" s="311"/>
      <c r="BV30176" s="312"/>
      <c r="BW30176" s="312"/>
      <c r="BX30176" s="296"/>
      <c r="BY30176" s="296"/>
    </row>
    <row r="30177" spans="73:77" x14ac:dyDescent="0.25">
      <c r="BU30177" s="311"/>
      <c r="BV30177" s="312"/>
      <c r="BW30177" s="312"/>
      <c r="BX30177" s="296"/>
      <c r="BY30177" s="296"/>
    </row>
    <row r="30178" spans="73:77" x14ac:dyDescent="0.25">
      <c r="BU30178" s="311"/>
      <c r="BV30178" s="312"/>
      <c r="BW30178" s="312"/>
      <c r="BX30178" s="296"/>
      <c r="BY30178" s="296"/>
    </row>
    <row r="30179" spans="73:77" x14ac:dyDescent="0.25">
      <c r="BU30179" s="311"/>
      <c r="BV30179" s="312"/>
      <c r="BW30179" s="312"/>
      <c r="BX30179" s="296"/>
      <c r="BY30179" s="296"/>
    </row>
    <row r="30180" spans="73:77" x14ac:dyDescent="0.25">
      <c r="BU30180" s="311"/>
      <c r="BV30180" s="312"/>
      <c r="BW30180" s="312"/>
      <c r="BX30180" s="296"/>
      <c r="BY30180" s="296"/>
    </row>
    <row r="30181" spans="73:77" x14ac:dyDescent="0.25">
      <c r="BU30181" s="311"/>
      <c r="BV30181" s="312"/>
      <c r="BW30181" s="312"/>
      <c r="BX30181" s="296"/>
      <c r="BY30181" s="296"/>
    </row>
    <row r="30182" spans="73:77" x14ac:dyDescent="0.25">
      <c r="BU30182" s="311"/>
      <c r="BV30182" s="312"/>
      <c r="BW30182" s="312"/>
      <c r="BX30182" s="296"/>
      <c r="BY30182" s="296"/>
    </row>
    <row r="30183" spans="73:77" x14ac:dyDescent="0.25">
      <c r="BU30183" s="311"/>
      <c r="BV30183" s="312"/>
      <c r="BW30183" s="312"/>
      <c r="BX30183" s="296"/>
      <c r="BY30183" s="296"/>
    </row>
    <row r="30184" spans="73:77" x14ac:dyDescent="0.25">
      <c r="BU30184" s="311"/>
      <c r="BV30184" s="312"/>
      <c r="BW30184" s="312"/>
      <c r="BX30184" s="296"/>
      <c r="BY30184" s="296"/>
    </row>
    <row r="30185" spans="73:77" x14ac:dyDescent="0.25">
      <c r="BU30185" s="311"/>
      <c r="BV30185" s="312"/>
      <c r="BW30185" s="312"/>
      <c r="BX30185" s="296"/>
      <c r="BY30185" s="296"/>
    </row>
    <row r="30186" spans="73:77" x14ac:dyDescent="0.25">
      <c r="BU30186" s="311"/>
      <c r="BV30186" s="312"/>
      <c r="BW30186" s="312"/>
      <c r="BX30186" s="296"/>
      <c r="BY30186" s="296"/>
    </row>
    <row r="30187" spans="73:77" x14ac:dyDescent="0.25">
      <c r="BU30187" s="311"/>
      <c r="BV30187" s="312"/>
      <c r="BW30187" s="312"/>
      <c r="BX30187" s="296"/>
      <c r="BY30187" s="296"/>
    </row>
    <row r="30188" spans="73:77" x14ac:dyDescent="0.25">
      <c r="BU30188" s="311"/>
      <c r="BV30188" s="312"/>
      <c r="BW30188" s="312"/>
      <c r="BX30188" s="296"/>
      <c r="BY30188" s="296"/>
    </row>
    <row r="30189" spans="73:77" x14ac:dyDescent="0.25">
      <c r="BU30189" s="311"/>
      <c r="BV30189" s="312"/>
      <c r="BW30189" s="312"/>
      <c r="BX30189" s="296"/>
      <c r="BY30189" s="296"/>
    </row>
    <row r="30190" spans="73:77" x14ac:dyDescent="0.25">
      <c r="BU30190" s="311"/>
      <c r="BV30190" s="312"/>
      <c r="BW30190" s="312"/>
      <c r="BX30190" s="296"/>
      <c r="BY30190" s="296"/>
    </row>
    <row r="30191" spans="73:77" x14ac:dyDescent="0.25">
      <c r="BU30191" s="311"/>
      <c r="BV30191" s="312"/>
      <c r="BW30191" s="312"/>
      <c r="BX30191" s="296"/>
      <c r="BY30191" s="296"/>
    </row>
    <row r="30192" spans="73:77" x14ac:dyDescent="0.25">
      <c r="BU30192" s="311"/>
      <c r="BV30192" s="312"/>
      <c r="BW30192" s="312"/>
      <c r="BX30192" s="296"/>
      <c r="BY30192" s="296"/>
    </row>
    <row r="30193" spans="73:77" x14ac:dyDescent="0.25">
      <c r="BU30193" s="311"/>
      <c r="BV30193" s="312"/>
      <c r="BW30193" s="312"/>
      <c r="BX30193" s="296"/>
      <c r="BY30193" s="296"/>
    </row>
    <row r="30194" spans="73:77" x14ac:dyDescent="0.25">
      <c r="BU30194" s="311"/>
      <c r="BV30194" s="312"/>
      <c r="BW30194" s="312"/>
      <c r="BX30194" s="296"/>
      <c r="BY30194" s="296"/>
    </row>
    <row r="30195" spans="73:77" x14ac:dyDescent="0.25">
      <c r="BU30195" s="311"/>
      <c r="BV30195" s="312"/>
      <c r="BW30195" s="312"/>
      <c r="BX30195" s="296"/>
      <c r="BY30195" s="296"/>
    </row>
    <row r="30196" spans="73:77" x14ac:dyDescent="0.25">
      <c r="BU30196" s="311"/>
      <c r="BV30196" s="312"/>
      <c r="BW30196" s="312"/>
      <c r="BX30196" s="296"/>
      <c r="BY30196" s="296"/>
    </row>
    <row r="30197" spans="73:77" x14ac:dyDescent="0.25">
      <c r="BU30197" s="311"/>
      <c r="BV30197" s="312"/>
      <c r="BW30197" s="312"/>
      <c r="BX30197" s="296"/>
      <c r="BY30197" s="296"/>
    </row>
    <row r="30198" spans="73:77" x14ac:dyDescent="0.25">
      <c r="BU30198" s="311"/>
      <c r="BV30198" s="312"/>
      <c r="BW30198" s="312"/>
      <c r="BX30198" s="296"/>
      <c r="BY30198" s="296"/>
    </row>
    <row r="30199" spans="73:77" x14ac:dyDescent="0.25">
      <c r="BU30199" s="311"/>
      <c r="BV30199" s="312"/>
      <c r="BW30199" s="312"/>
      <c r="BX30199" s="296"/>
      <c r="BY30199" s="296"/>
    </row>
    <row r="30200" spans="73:77" x14ac:dyDescent="0.25">
      <c r="BU30200" s="311"/>
      <c r="BV30200" s="312"/>
      <c r="BW30200" s="312"/>
      <c r="BX30200" s="296"/>
      <c r="BY30200" s="296"/>
    </row>
    <row r="30201" spans="73:77" x14ac:dyDescent="0.25">
      <c r="BU30201" s="311"/>
      <c r="BV30201" s="312"/>
      <c r="BW30201" s="312"/>
      <c r="BX30201" s="296"/>
      <c r="BY30201" s="296"/>
    </row>
    <row r="30202" spans="73:77" x14ac:dyDescent="0.25">
      <c r="BU30202" s="311"/>
      <c r="BV30202" s="312"/>
      <c r="BW30202" s="312"/>
      <c r="BX30202" s="296"/>
      <c r="BY30202" s="296"/>
    </row>
    <row r="30203" spans="73:77" x14ac:dyDescent="0.25">
      <c r="BU30203" s="311"/>
      <c r="BV30203" s="312"/>
      <c r="BW30203" s="312"/>
      <c r="BX30203" s="296"/>
      <c r="BY30203" s="296"/>
    </row>
    <row r="30204" spans="73:77" x14ac:dyDescent="0.25">
      <c r="BU30204" s="311"/>
      <c r="BV30204" s="312"/>
      <c r="BW30204" s="312"/>
      <c r="BX30204" s="296"/>
      <c r="BY30204" s="296"/>
    </row>
    <row r="30205" spans="73:77" x14ac:dyDescent="0.25">
      <c r="BU30205" s="311"/>
      <c r="BV30205" s="312"/>
      <c r="BW30205" s="312"/>
      <c r="BX30205" s="296"/>
      <c r="BY30205" s="296"/>
    </row>
    <row r="30206" spans="73:77" x14ac:dyDescent="0.25">
      <c r="BU30206" s="311"/>
      <c r="BV30206" s="312"/>
      <c r="BW30206" s="312"/>
      <c r="BX30206" s="296"/>
      <c r="BY30206" s="296"/>
    </row>
    <row r="30207" spans="73:77" x14ac:dyDescent="0.25">
      <c r="BU30207" s="311"/>
      <c r="BV30207" s="312"/>
      <c r="BW30207" s="312"/>
      <c r="BX30207" s="296"/>
      <c r="BY30207" s="296"/>
    </row>
    <row r="30208" spans="73:77" x14ac:dyDescent="0.25">
      <c r="BU30208" s="311"/>
      <c r="BV30208" s="312"/>
      <c r="BW30208" s="312"/>
      <c r="BX30208" s="296"/>
      <c r="BY30208" s="296"/>
    </row>
    <row r="30209" spans="73:77" x14ac:dyDescent="0.25">
      <c r="BU30209" s="311"/>
      <c r="BV30209" s="312"/>
      <c r="BW30209" s="312"/>
      <c r="BX30209" s="296"/>
      <c r="BY30209" s="296"/>
    </row>
    <row r="30210" spans="73:77" x14ac:dyDescent="0.25">
      <c r="BU30210" s="311"/>
      <c r="BV30210" s="312"/>
      <c r="BW30210" s="312"/>
      <c r="BX30210" s="296"/>
      <c r="BY30210" s="296"/>
    </row>
    <row r="30211" spans="73:77" x14ac:dyDescent="0.25">
      <c r="BU30211" s="311"/>
      <c r="BV30211" s="312"/>
      <c r="BW30211" s="312"/>
      <c r="BX30211" s="296"/>
      <c r="BY30211" s="296"/>
    </row>
    <row r="30212" spans="73:77" x14ac:dyDescent="0.25">
      <c r="BU30212" s="311"/>
      <c r="BV30212" s="312"/>
      <c r="BW30212" s="312"/>
      <c r="BX30212" s="296"/>
      <c r="BY30212" s="296"/>
    </row>
    <row r="30213" spans="73:77" x14ac:dyDescent="0.25">
      <c r="BU30213" s="311"/>
      <c r="BV30213" s="312"/>
      <c r="BW30213" s="312"/>
      <c r="BX30213" s="296"/>
      <c r="BY30213" s="296"/>
    </row>
    <row r="30214" spans="73:77" x14ac:dyDescent="0.25">
      <c r="BU30214" s="311"/>
      <c r="BV30214" s="312"/>
      <c r="BW30214" s="312"/>
      <c r="BX30214" s="296"/>
      <c r="BY30214" s="296"/>
    </row>
    <row r="30215" spans="73:77" x14ac:dyDescent="0.25">
      <c r="BU30215" s="311"/>
      <c r="BV30215" s="312"/>
      <c r="BW30215" s="312"/>
      <c r="BX30215" s="296"/>
      <c r="BY30215" s="296"/>
    </row>
    <row r="30216" spans="73:77" x14ac:dyDescent="0.25">
      <c r="BU30216" s="311"/>
      <c r="BV30216" s="312"/>
      <c r="BW30216" s="312"/>
      <c r="BX30216" s="296"/>
      <c r="BY30216" s="296"/>
    </row>
    <row r="30217" spans="73:77" x14ac:dyDescent="0.25">
      <c r="BU30217" s="311"/>
      <c r="BV30217" s="312"/>
      <c r="BW30217" s="312"/>
      <c r="BX30217" s="296"/>
      <c r="BY30217" s="296"/>
    </row>
    <row r="30218" spans="73:77" x14ac:dyDescent="0.25">
      <c r="BU30218" s="311"/>
      <c r="BV30218" s="312"/>
      <c r="BW30218" s="312"/>
      <c r="BX30218" s="296"/>
      <c r="BY30218" s="296"/>
    </row>
    <row r="30219" spans="73:77" x14ac:dyDescent="0.25">
      <c r="BU30219" s="311"/>
      <c r="BV30219" s="312"/>
      <c r="BW30219" s="312"/>
      <c r="BX30219" s="296"/>
      <c r="BY30219" s="296"/>
    </row>
    <row r="30220" spans="73:77" x14ac:dyDescent="0.25">
      <c r="BU30220" s="311"/>
      <c r="BV30220" s="312"/>
      <c r="BW30220" s="312"/>
      <c r="BX30220" s="296"/>
      <c r="BY30220" s="296"/>
    </row>
    <row r="30221" spans="73:77" x14ac:dyDescent="0.25">
      <c r="BU30221" s="311"/>
      <c r="BV30221" s="312"/>
      <c r="BW30221" s="312"/>
      <c r="BX30221" s="296"/>
      <c r="BY30221" s="296"/>
    </row>
    <row r="30222" spans="73:77" x14ac:dyDescent="0.25">
      <c r="BU30222" s="311"/>
      <c r="BV30222" s="312"/>
      <c r="BW30222" s="312"/>
      <c r="BX30222" s="296"/>
      <c r="BY30222" s="296"/>
    </row>
    <row r="30223" spans="73:77" x14ac:dyDescent="0.25">
      <c r="BU30223" s="311"/>
      <c r="BV30223" s="312"/>
      <c r="BW30223" s="312"/>
      <c r="BX30223" s="296"/>
      <c r="BY30223" s="296"/>
    </row>
    <row r="30224" spans="73:77" x14ac:dyDescent="0.25">
      <c r="BU30224" s="311"/>
      <c r="BV30224" s="312"/>
      <c r="BW30224" s="312"/>
      <c r="BX30224" s="296"/>
      <c r="BY30224" s="296"/>
    </row>
    <row r="30225" spans="73:77" x14ac:dyDescent="0.25">
      <c r="BU30225" s="311"/>
      <c r="BV30225" s="312"/>
      <c r="BW30225" s="312"/>
      <c r="BX30225" s="296"/>
      <c r="BY30225" s="296"/>
    </row>
    <row r="30226" spans="73:77" x14ac:dyDescent="0.25">
      <c r="BU30226" s="311"/>
      <c r="BV30226" s="312"/>
      <c r="BW30226" s="312"/>
      <c r="BX30226" s="296"/>
      <c r="BY30226" s="296"/>
    </row>
    <row r="30227" spans="73:77" x14ac:dyDescent="0.25">
      <c r="BU30227" s="311"/>
      <c r="BV30227" s="312"/>
      <c r="BW30227" s="312"/>
      <c r="BX30227" s="296"/>
      <c r="BY30227" s="296"/>
    </row>
    <row r="30228" spans="73:77" x14ac:dyDescent="0.25">
      <c r="BU30228" s="311"/>
      <c r="BV30228" s="312"/>
      <c r="BW30228" s="312"/>
      <c r="BX30228" s="296"/>
      <c r="BY30228" s="296"/>
    </row>
    <row r="30229" spans="73:77" x14ac:dyDescent="0.25">
      <c r="BU30229" s="311"/>
      <c r="BV30229" s="312"/>
      <c r="BW30229" s="312"/>
      <c r="BX30229" s="296"/>
      <c r="BY30229" s="296"/>
    </row>
    <row r="30230" spans="73:77" x14ac:dyDescent="0.25">
      <c r="BU30230" s="311"/>
      <c r="BV30230" s="312"/>
      <c r="BW30230" s="312"/>
      <c r="BX30230" s="296"/>
      <c r="BY30230" s="296"/>
    </row>
    <row r="30231" spans="73:77" x14ac:dyDescent="0.25">
      <c r="BU30231" s="311"/>
      <c r="BV30231" s="312"/>
      <c r="BW30231" s="312"/>
      <c r="BX30231" s="296"/>
      <c r="BY30231" s="296"/>
    </row>
    <row r="30232" spans="73:77" x14ac:dyDescent="0.25">
      <c r="BU30232" s="311"/>
      <c r="BV30232" s="312"/>
      <c r="BW30232" s="312"/>
      <c r="BX30232" s="296"/>
      <c r="BY30232" s="296"/>
    </row>
    <row r="30233" spans="73:77" x14ac:dyDescent="0.25">
      <c r="BU30233" s="311"/>
      <c r="BV30233" s="312"/>
      <c r="BW30233" s="312"/>
      <c r="BX30233" s="296"/>
      <c r="BY30233" s="296"/>
    </row>
    <row r="30234" spans="73:77" x14ac:dyDescent="0.25">
      <c r="BU30234" s="311"/>
      <c r="BV30234" s="312"/>
      <c r="BW30234" s="312"/>
      <c r="BX30234" s="296"/>
      <c r="BY30234" s="296"/>
    </row>
    <row r="30235" spans="73:77" x14ac:dyDescent="0.25">
      <c r="BU30235" s="311"/>
      <c r="BV30235" s="312"/>
      <c r="BW30235" s="312"/>
      <c r="BX30235" s="296"/>
      <c r="BY30235" s="296"/>
    </row>
    <row r="30236" spans="73:77" x14ac:dyDescent="0.25">
      <c r="BU30236" s="311"/>
      <c r="BV30236" s="312"/>
      <c r="BW30236" s="312"/>
      <c r="BX30236" s="296"/>
      <c r="BY30236" s="296"/>
    </row>
    <row r="30237" spans="73:77" x14ac:dyDescent="0.25">
      <c r="BU30237" s="311"/>
      <c r="BV30237" s="312"/>
      <c r="BW30237" s="312"/>
      <c r="BX30237" s="296"/>
      <c r="BY30237" s="296"/>
    </row>
    <row r="30238" spans="73:77" x14ac:dyDescent="0.25">
      <c r="BU30238" s="311"/>
      <c r="BV30238" s="312"/>
      <c r="BW30238" s="312"/>
      <c r="BX30238" s="296"/>
      <c r="BY30238" s="296"/>
    </row>
    <row r="30239" spans="73:77" x14ac:dyDescent="0.25">
      <c r="BU30239" s="311"/>
      <c r="BV30239" s="312"/>
      <c r="BW30239" s="312"/>
      <c r="BX30239" s="296"/>
      <c r="BY30239" s="296"/>
    </row>
    <row r="30240" spans="73:77" x14ac:dyDescent="0.25">
      <c r="BU30240" s="311"/>
      <c r="BV30240" s="312"/>
      <c r="BW30240" s="312"/>
      <c r="BX30240" s="296"/>
      <c r="BY30240" s="296"/>
    </row>
    <row r="30241" spans="73:77" x14ac:dyDescent="0.25">
      <c r="BU30241" s="311"/>
      <c r="BV30241" s="312"/>
      <c r="BW30241" s="312"/>
      <c r="BX30241" s="296"/>
      <c r="BY30241" s="296"/>
    </row>
    <row r="30242" spans="73:77" x14ac:dyDescent="0.25">
      <c r="BU30242" s="311"/>
      <c r="BV30242" s="312"/>
      <c r="BW30242" s="312"/>
      <c r="BX30242" s="296"/>
      <c r="BY30242" s="296"/>
    </row>
    <row r="30243" spans="73:77" x14ac:dyDescent="0.25">
      <c r="BU30243" s="311"/>
      <c r="BV30243" s="312"/>
      <c r="BW30243" s="312"/>
      <c r="BX30243" s="296"/>
      <c r="BY30243" s="296"/>
    </row>
    <row r="30244" spans="73:77" x14ac:dyDescent="0.25">
      <c r="BU30244" s="311"/>
      <c r="BV30244" s="312"/>
      <c r="BW30244" s="312"/>
      <c r="BX30244" s="296"/>
      <c r="BY30244" s="296"/>
    </row>
    <row r="30245" spans="73:77" x14ac:dyDescent="0.25">
      <c r="BU30245" s="311"/>
      <c r="BV30245" s="312"/>
      <c r="BW30245" s="312"/>
      <c r="BX30245" s="296"/>
      <c r="BY30245" s="296"/>
    </row>
    <row r="30246" spans="73:77" x14ac:dyDescent="0.25">
      <c r="BU30246" s="311"/>
      <c r="BV30246" s="312"/>
      <c r="BW30246" s="312"/>
      <c r="BX30246" s="296"/>
      <c r="BY30246" s="296"/>
    </row>
    <row r="30247" spans="73:77" x14ac:dyDescent="0.25">
      <c r="BU30247" s="311"/>
      <c r="BV30247" s="312"/>
      <c r="BW30247" s="312"/>
      <c r="BX30247" s="296"/>
      <c r="BY30247" s="296"/>
    </row>
    <row r="30248" spans="73:77" x14ac:dyDescent="0.25">
      <c r="BU30248" s="311"/>
      <c r="BV30248" s="312"/>
      <c r="BW30248" s="312"/>
      <c r="BX30248" s="296"/>
      <c r="BY30248" s="296"/>
    </row>
    <row r="30249" spans="73:77" x14ac:dyDescent="0.25">
      <c r="BU30249" s="311"/>
      <c r="BV30249" s="312"/>
      <c r="BW30249" s="312"/>
      <c r="BX30249" s="296"/>
      <c r="BY30249" s="296"/>
    </row>
    <row r="30250" spans="73:77" x14ac:dyDescent="0.25">
      <c r="BU30250" s="311"/>
      <c r="BV30250" s="312"/>
      <c r="BW30250" s="312"/>
      <c r="BX30250" s="296"/>
      <c r="BY30250" s="296"/>
    </row>
    <row r="30251" spans="73:77" x14ac:dyDescent="0.25">
      <c r="BU30251" s="311"/>
      <c r="BV30251" s="312"/>
      <c r="BW30251" s="312"/>
      <c r="BX30251" s="296"/>
      <c r="BY30251" s="296"/>
    </row>
    <row r="30252" spans="73:77" x14ac:dyDescent="0.25">
      <c r="BU30252" s="311"/>
      <c r="BV30252" s="312"/>
      <c r="BW30252" s="312"/>
      <c r="BX30252" s="296"/>
      <c r="BY30252" s="296"/>
    </row>
    <row r="30253" spans="73:77" x14ac:dyDescent="0.25">
      <c r="BU30253" s="311"/>
      <c r="BV30253" s="312"/>
      <c r="BW30253" s="312"/>
      <c r="BX30253" s="296"/>
      <c r="BY30253" s="296"/>
    </row>
    <row r="30254" spans="73:77" x14ac:dyDescent="0.25">
      <c r="BU30254" s="311"/>
      <c r="BV30254" s="312"/>
      <c r="BW30254" s="312"/>
      <c r="BX30254" s="296"/>
      <c r="BY30254" s="296"/>
    </row>
    <row r="30255" spans="73:77" x14ac:dyDescent="0.25">
      <c r="BU30255" s="311"/>
      <c r="BV30255" s="312"/>
      <c r="BW30255" s="312"/>
      <c r="BX30255" s="296"/>
      <c r="BY30255" s="296"/>
    </row>
    <row r="30256" spans="73:77" x14ac:dyDescent="0.25">
      <c r="BU30256" s="311"/>
      <c r="BV30256" s="312"/>
      <c r="BW30256" s="312"/>
      <c r="BX30256" s="296"/>
      <c r="BY30256" s="296"/>
    </row>
    <row r="30257" spans="73:77" x14ac:dyDescent="0.25">
      <c r="BU30257" s="311"/>
      <c r="BV30257" s="312"/>
      <c r="BW30257" s="312"/>
      <c r="BX30257" s="296"/>
      <c r="BY30257" s="296"/>
    </row>
    <row r="30258" spans="73:77" x14ac:dyDescent="0.25">
      <c r="BU30258" s="311"/>
      <c r="BV30258" s="312"/>
      <c r="BW30258" s="312"/>
      <c r="BX30258" s="296"/>
      <c r="BY30258" s="296"/>
    </row>
    <row r="30259" spans="73:77" x14ac:dyDescent="0.25">
      <c r="BU30259" s="311"/>
      <c r="BV30259" s="312"/>
      <c r="BW30259" s="312"/>
      <c r="BX30259" s="296"/>
      <c r="BY30259" s="296"/>
    </row>
    <row r="30260" spans="73:77" x14ac:dyDescent="0.25">
      <c r="BU30260" s="311"/>
      <c r="BV30260" s="312"/>
      <c r="BW30260" s="312"/>
      <c r="BX30260" s="296"/>
      <c r="BY30260" s="296"/>
    </row>
    <row r="30261" spans="73:77" x14ac:dyDescent="0.25">
      <c r="BU30261" s="311"/>
      <c r="BV30261" s="312"/>
      <c r="BW30261" s="312"/>
      <c r="BX30261" s="296"/>
      <c r="BY30261" s="296"/>
    </row>
    <row r="30262" spans="73:77" x14ac:dyDescent="0.25">
      <c r="BU30262" s="311"/>
      <c r="BV30262" s="312"/>
      <c r="BW30262" s="312"/>
      <c r="BX30262" s="296"/>
      <c r="BY30262" s="296"/>
    </row>
    <row r="30263" spans="73:77" x14ac:dyDescent="0.25">
      <c r="BU30263" s="311"/>
      <c r="BV30263" s="312"/>
      <c r="BW30263" s="312"/>
      <c r="BX30263" s="296"/>
      <c r="BY30263" s="296"/>
    </row>
    <row r="30264" spans="73:77" x14ac:dyDescent="0.25">
      <c r="BU30264" s="311"/>
      <c r="BV30264" s="312"/>
      <c r="BW30264" s="312"/>
      <c r="BX30264" s="296"/>
      <c r="BY30264" s="296"/>
    </row>
    <row r="30265" spans="73:77" x14ac:dyDescent="0.25">
      <c r="BU30265" s="311"/>
      <c r="BV30265" s="312"/>
      <c r="BW30265" s="312"/>
      <c r="BX30265" s="296"/>
      <c r="BY30265" s="296"/>
    </row>
    <row r="30266" spans="73:77" x14ac:dyDescent="0.25">
      <c r="BU30266" s="311"/>
      <c r="BV30266" s="312"/>
      <c r="BW30266" s="312"/>
      <c r="BX30266" s="296"/>
      <c r="BY30266" s="296"/>
    </row>
    <row r="30267" spans="73:77" x14ac:dyDescent="0.25">
      <c r="BU30267" s="311"/>
      <c r="BV30267" s="312"/>
      <c r="BW30267" s="312"/>
      <c r="BX30267" s="296"/>
      <c r="BY30267" s="296"/>
    </row>
    <row r="30268" spans="73:77" x14ac:dyDescent="0.25">
      <c r="BU30268" s="311"/>
      <c r="BV30268" s="312"/>
      <c r="BW30268" s="312"/>
      <c r="BX30268" s="296"/>
      <c r="BY30268" s="296"/>
    </row>
    <row r="30269" spans="73:77" x14ac:dyDescent="0.25">
      <c r="BU30269" s="311"/>
      <c r="BV30269" s="312"/>
      <c r="BW30269" s="312"/>
      <c r="BX30269" s="296"/>
      <c r="BY30269" s="296"/>
    </row>
    <row r="30270" spans="73:77" x14ac:dyDescent="0.25">
      <c r="BU30270" s="311"/>
      <c r="BV30270" s="312"/>
      <c r="BW30270" s="312"/>
      <c r="BX30270" s="296"/>
      <c r="BY30270" s="296"/>
    </row>
    <row r="30271" spans="73:77" x14ac:dyDescent="0.25">
      <c r="BU30271" s="311"/>
      <c r="BV30271" s="312"/>
      <c r="BW30271" s="312"/>
      <c r="BX30271" s="296"/>
      <c r="BY30271" s="296"/>
    </row>
    <row r="30272" spans="73:77" x14ac:dyDescent="0.25">
      <c r="BU30272" s="311"/>
      <c r="BV30272" s="312"/>
      <c r="BW30272" s="312"/>
      <c r="BX30272" s="296"/>
      <c r="BY30272" s="296"/>
    </row>
    <row r="30273" spans="73:77" x14ac:dyDescent="0.25">
      <c r="BU30273" s="311"/>
      <c r="BV30273" s="312"/>
      <c r="BW30273" s="312"/>
      <c r="BX30273" s="296"/>
      <c r="BY30273" s="296"/>
    </row>
    <row r="30274" spans="73:77" x14ac:dyDescent="0.25">
      <c r="BU30274" s="311"/>
      <c r="BV30274" s="312"/>
      <c r="BW30274" s="312"/>
      <c r="BX30274" s="296"/>
      <c r="BY30274" s="296"/>
    </row>
    <row r="30275" spans="73:77" x14ac:dyDescent="0.25">
      <c r="BU30275" s="311"/>
      <c r="BV30275" s="312"/>
      <c r="BW30275" s="312"/>
      <c r="BX30275" s="296"/>
      <c r="BY30275" s="296"/>
    </row>
    <row r="30276" spans="73:77" x14ac:dyDescent="0.25">
      <c r="BU30276" s="311"/>
      <c r="BV30276" s="312"/>
      <c r="BW30276" s="312"/>
      <c r="BX30276" s="296"/>
      <c r="BY30276" s="296"/>
    </row>
    <row r="30277" spans="73:77" x14ac:dyDescent="0.25">
      <c r="BU30277" s="311"/>
      <c r="BV30277" s="312"/>
      <c r="BW30277" s="312"/>
      <c r="BX30277" s="296"/>
      <c r="BY30277" s="296"/>
    </row>
    <row r="30278" spans="73:77" x14ac:dyDescent="0.25">
      <c r="BU30278" s="311"/>
      <c r="BV30278" s="312"/>
      <c r="BW30278" s="312"/>
      <c r="BX30278" s="296"/>
      <c r="BY30278" s="296"/>
    </row>
    <row r="30279" spans="73:77" x14ac:dyDescent="0.25">
      <c r="BU30279" s="311"/>
      <c r="BV30279" s="312"/>
      <c r="BW30279" s="312"/>
      <c r="BX30279" s="296"/>
      <c r="BY30279" s="296"/>
    </row>
    <row r="30280" spans="73:77" x14ac:dyDescent="0.25">
      <c r="BU30280" s="311"/>
      <c r="BV30280" s="312"/>
      <c r="BW30280" s="312"/>
      <c r="BX30280" s="296"/>
      <c r="BY30280" s="296"/>
    </row>
    <row r="30281" spans="73:77" x14ac:dyDescent="0.25">
      <c r="BU30281" s="311"/>
      <c r="BV30281" s="312"/>
      <c r="BW30281" s="312"/>
      <c r="BX30281" s="296"/>
      <c r="BY30281" s="296"/>
    </row>
    <row r="30282" spans="73:77" x14ac:dyDescent="0.25">
      <c r="BU30282" s="311"/>
      <c r="BV30282" s="312"/>
      <c r="BW30282" s="312"/>
      <c r="BX30282" s="296"/>
      <c r="BY30282" s="296"/>
    </row>
    <row r="30283" spans="73:77" x14ac:dyDescent="0.25">
      <c r="BU30283" s="311"/>
      <c r="BV30283" s="312"/>
      <c r="BW30283" s="312"/>
      <c r="BX30283" s="296"/>
      <c r="BY30283" s="296"/>
    </row>
    <row r="30284" spans="73:77" x14ac:dyDescent="0.25">
      <c r="BU30284" s="311"/>
      <c r="BV30284" s="312"/>
      <c r="BW30284" s="312"/>
      <c r="BX30284" s="296"/>
      <c r="BY30284" s="296"/>
    </row>
    <row r="30285" spans="73:77" x14ac:dyDescent="0.25">
      <c r="BU30285" s="311"/>
      <c r="BV30285" s="312"/>
      <c r="BW30285" s="312"/>
      <c r="BX30285" s="296"/>
      <c r="BY30285" s="296"/>
    </row>
    <row r="30286" spans="73:77" x14ac:dyDescent="0.25">
      <c r="BU30286" s="311"/>
      <c r="BV30286" s="312"/>
      <c r="BW30286" s="312"/>
      <c r="BX30286" s="296"/>
      <c r="BY30286" s="296"/>
    </row>
    <row r="30287" spans="73:77" x14ac:dyDescent="0.25">
      <c r="BU30287" s="311"/>
      <c r="BV30287" s="312"/>
      <c r="BW30287" s="312"/>
      <c r="BX30287" s="296"/>
      <c r="BY30287" s="296"/>
    </row>
    <row r="30288" spans="73:77" x14ac:dyDescent="0.25">
      <c r="BU30288" s="311"/>
      <c r="BV30288" s="312"/>
      <c r="BW30288" s="312"/>
      <c r="BX30288" s="296"/>
      <c r="BY30288" s="296"/>
    </row>
    <row r="30289" spans="73:77" x14ac:dyDescent="0.25">
      <c r="BU30289" s="311"/>
      <c r="BV30289" s="312"/>
      <c r="BW30289" s="312"/>
      <c r="BX30289" s="296"/>
      <c r="BY30289" s="296"/>
    </row>
    <row r="30290" spans="73:77" x14ac:dyDescent="0.25">
      <c r="BU30290" s="311"/>
      <c r="BV30290" s="312"/>
      <c r="BW30290" s="312"/>
      <c r="BX30290" s="296"/>
      <c r="BY30290" s="296"/>
    </row>
    <row r="30291" spans="73:77" x14ac:dyDescent="0.25">
      <c r="BU30291" s="311"/>
      <c r="BV30291" s="312"/>
      <c r="BW30291" s="312"/>
      <c r="BX30291" s="296"/>
      <c r="BY30291" s="296"/>
    </row>
    <row r="30292" spans="73:77" x14ac:dyDescent="0.25">
      <c r="BU30292" s="311"/>
      <c r="BV30292" s="312"/>
      <c r="BW30292" s="312"/>
      <c r="BX30292" s="296"/>
      <c r="BY30292" s="296"/>
    </row>
    <row r="30293" spans="73:77" x14ac:dyDescent="0.25">
      <c r="BU30293" s="311"/>
      <c r="BV30293" s="312"/>
      <c r="BW30293" s="312"/>
      <c r="BX30293" s="296"/>
      <c r="BY30293" s="296"/>
    </row>
    <row r="30294" spans="73:77" x14ac:dyDescent="0.25">
      <c r="BU30294" s="311"/>
      <c r="BV30294" s="312"/>
      <c r="BW30294" s="312"/>
      <c r="BX30294" s="296"/>
      <c r="BY30294" s="296"/>
    </row>
    <row r="30295" spans="73:77" x14ac:dyDescent="0.25">
      <c r="BU30295" s="311"/>
      <c r="BV30295" s="312"/>
      <c r="BW30295" s="312"/>
      <c r="BX30295" s="296"/>
      <c r="BY30295" s="296"/>
    </row>
    <row r="30296" spans="73:77" x14ac:dyDescent="0.25">
      <c r="BU30296" s="311"/>
      <c r="BV30296" s="312"/>
      <c r="BW30296" s="312"/>
      <c r="BX30296" s="296"/>
      <c r="BY30296" s="296"/>
    </row>
    <row r="30297" spans="73:77" x14ac:dyDescent="0.25">
      <c r="BU30297" s="311"/>
      <c r="BV30297" s="312"/>
      <c r="BW30297" s="312"/>
      <c r="BX30297" s="296"/>
      <c r="BY30297" s="296"/>
    </row>
    <row r="30298" spans="73:77" x14ac:dyDescent="0.25">
      <c r="BU30298" s="311"/>
      <c r="BV30298" s="312"/>
      <c r="BW30298" s="312"/>
      <c r="BX30298" s="296"/>
      <c r="BY30298" s="296"/>
    </row>
    <row r="30299" spans="73:77" x14ac:dyDescent="0.25">
      <c r="BU30299" s="311"/>
      <c r="BV30299" s="312"/>
      <c r="BW30299" s="312"/>
      <c r="BX30299" s="296"/>
      <c r="BY30299" s="296"/>
    </row>
    <row r="30300" spans="73:77" x14ac:dyDescent="0.25">
      <c r="BU30300" s="311"/>
      <c r="BV30300" s="312"/>
      <c r="BW30300" s="312"/>
      <c r="BX30300" s="296"/>
      <c r="BY30300" s="296"/>
    </row>
    <row r="30301" spans="73:77" x14ac:dyDescent="0.25">
      <c r="BU30301" s="311"/>
      <c r="BV30301" s="312"/>
      <c r="BW30301" s="312"/>
      <c r="BX30301" s="296"/>
      <c r="BY30301" s="296"/>
    </row>
    <row r="30302" spans="73:77" x14ac:dyDescent="0.25">
      <c r="BU30302" s="311"/>
      <c r="BV30302" s="312"/>
      <c r="BW30302" s="312"/>
      <c r="BX30302" s="296"/>
      <c r="BY30302" s="296"/>
    </row>
    <row r="30303" spans="73:77" x14ac:dyDescent="0.25">
      <c r="BU30303" s="311"/>
      <c r="BV30303" s="312"/>
      <c r="BW30303" s="312"/>
      <c r="BX30303" s="296"/>
      <c r="BY30303" s="296"/>
    </row>
    <row r="30304" spans="73:77" x14ac:dyDescent="0.25">
      <c r="BU30304" s="311"/>
      <c r="BV30304" s="312"/>
      <c r="BW30304" s="312"/>
      <c r="BX30304" s="296"/>
      <c r="BY30304" s="296"/>
    </row>
    <row r="30305" spans="73:77" x14ac:dyDescent="0.25">
      <c r="BU30305" s="311"/>
      <c r="BV30305" s="312"/>
      <c r="BW30305" s="312"/>
      <c r="BX30305" s="296"/>
      <c r="BY30305" s="296"/>
    </row>
    <row r="30306" spans="73:77" x14ac:dyDescent="0.25">
      <c r="BU30306" s="311"/>
      <c r="BV30306" s="312"/>
      <c r="BW30306" s="312"/>
      <c r="BX30306" s="296"/>
      <c r="BY30306" s="296"/>
    </row>
    <row r="30307" spans="73:77" x14ac:dyDescent="0.25">
      <c r="BU30307" s="311"/>
      <c r="BV30307" s="312"/>
      <c r="BW30307" s="312"/>
      <c r="BX30307" s="296"/>
      <c r="BY30307" s="296"/>
    </row>
    <row r="30308" spans="73:77" x14ac:dyDescent="0.25">
      <c r="BU30308" s="311"/>
      <c r="BV30308" s="312"/>
      <c r="BW30308" s="312"/>
      <c r="BX30308" s="296"/>
      <c r="BY30308" s="296"/>
    </row>
    <row r="30309" spans="73:77" x14ac:dyDescent="0.25">
      <c r="BU30309" s="311"/>
      <c r="BV30309" s="312"/>
      <c r="BW30309" s="312"/>
      <c r="BX30309" s="296"/>
      <c r="BY30309" s="296"/>
    </row>
    <row r="30310" spans="73:77" x14ac:dyDescent="0.25">
      <c r="BU30310" s="311"/>
      <c r="BV30310" s="312"/>
      <c r="BW30310" s="312"/>
      <c r="BX30310" s="296"/>
      <c r="BY30310" s="296"/>
    </row>
    <row r="30311" spans="73:77" x14ac:dyDescent="0.25">
      <c r="BU30311" s="311"/>
      <c r="BV30311" s="312"/>
      <c r="BW30311" s="312"/>
      <c r="BX30311" s="296"/>
      <c r="BY30311" s="296"/>
    </row>
    <row r="30312" spans="73:77" x14ac:dyDescent="0.25">
      <c r="BU30312" s="311"/>
      <c r="BV30312" s="312"/>
      <c r="BW30312" s="312"/>
      <c r="BX30312" s="296"/>
      <c r="BY30312" s="296"/>
    </row>
    <row r="30313" spans="73:77" x14ac:dyDescent="0.25">
      <c r="BU30313" s="311"/>
      <c r="BV30313" s="312"/>
      <c r="BW30313" s="312"/>
      <c r="BX30313" s="296"/>
      <c r="BY30313" s="296"/>
    </row>
    <row r="30314" spans="73:77" x14ac:dyDescent="0.25">
      <c r="BU30314" s="311"/>
      <c r="BV30314" s="312"/>
      <c r="BW30314" s="312"/>
      <c r="BX30314" s="296"/>
      <c r="BY30314" s="296"/>
    </row>
    <row r="30315" spans="73:77" x14ac:dyDescent="0.25">
      <c r="BU30315" s="311"/>
      <c r="BV30315" s="312"/>
      <c r="BW30315" s="312"/>
      <c r="BX30315" s="296"/>
      <c r="BY30315" s="296"/>
    </row>
    <row r="30316" spans="73:77" x14ac:dyDescent="0.25">
      <c r="BU30316" s="311"/>
      <c r="BV30316" s="312"/>
      <c r="BW30316" s="312"/>
      <c r="BX30316" s="296"/>
      <c r="BY30316" s="296"/>
    </row>
    <row r="30317" spans="73:77" x14ac:dyDescent="0.25">
      <c r="BU30317" s="311"/>
      <c r="BV30317" s="312"/>
      <c r="BW30317" s="312"/>
      <c r="BX30317" s="296"/>
      <c r="BY30317" s="296"/>
    </row>
    <row r="30318" spans="73:77" x14ac:dyDescent="0.25">
      <c r="BU30318" s="311"/>
      <c r="BV30318" s="312"/>
      <c r="BW30318" s="312"/>
      <c r="BX30318" s="296"/>
      <c r="BY30318" s="296"/>
    </row>
    <row r="30319" spans="73:77" x14ac:dyDescent="0.25">
      <c r="BU30319" s="311"/>
      <c r="BV30319" s="312"/>
      <c r="BW30319" s="312"/>
      <c r="BX30319" s="296"/>
      <c r="BY30319" s="296"/>
    </row>
    <row r="30320" spans="73:77" x14ac:dyDescent="0.25">
      <c r="BU30320" s="311"/>
      <c r="BV30320" s="312"/>
      <c r="BW30320" s="312"/>
      <c r="BX30320" s="296"/>
      <c r="BY30320" s="296"/>
    </row>
    <row r="30321" spans="73:77" x14ac:dyDescent="0.25">
      <c r="BU30321" s="311"/>
      <c r="BV30321" s="312"/>
      <c r="BW30321" s="312"/>
      <c r="BX30321" s="296"/>
      <c r="BY30321" s="296"/>
    </row>
    <row r="30322" spans="73:77" x14ac:dyDescent="0.25">
      <c r="BU30322" s="311"/>
      <c r="BV30322" s="312"/>
      <c r="BW30322" s="312"/>
      <c r="BX30322" s="296"/>
      <c r="BY30322" s="296"/>
    </row>
    <row r="30323" spans="73:77" x14ac:dyDescent="0.25">
      <c r="BU30323" s="311"/>
      <c r="BV30323" s="312"/>
      <c r="BW30323" s="312"/>
      <c r="BX30323" s="296"/>
      <c r="BY30323" s="296"/>
    </row>
    <row r="30324" spans="73:77" x14ac:dyDescent="0.25">
      <c r="BU30324" s="311"/>
      <c r="BV30324" s="312"/>
      <c r="BW30324" s="312"/>
      <c r="BX30324" s="296"/>
      <c r="BY30324" s="296"/>
    </row>
    <row r="30325" spans="73:77" x14ac:dyDescent="0.25">
      <c r="BU30325" s="311"/>
      <c r="BV30325" s="312"/>
      <c r="BW30325" s="312"/>
      <c r="BX30325" s="296"/>
      <c r="BY30325" s="296"/>
    </row>
    <row r="30326" spans="73:77" x14ac:dyDescent="0.25">
      <c r="BU30326" s="311"/>
      <c r="BV30326" s="312"/>
      <c r="BW30326" s="312"/>
      <c r="BX30326" s="296"/>
      <c r="BY30326" s="296"/>
    </row>
    <row r="30327" spans="73:77" x14ac:dyDescent="0.25">
      <c r="BU30327" s="311"/>
      <c r="BV30327" s="312"/>
      <c r="BW30327" s="312"/>
      <c r="BX30327" s="296"/>
      <c r="BY30327" s="296"/>
    </row>
    <row r="30328" spans="73:77" x14ac:dyDescent="0.25">
      <c r="BU30328" s="311"/>
      <c r="BV30328" s="312"/>
      <c r="BW30328" s="312"/>
      <c r="BX30328" s="296"/>
      <c r="BY30328" s="296"/>
    </row>
    <row r="30329" spans="73:77" x14ac:dyDescent="0.25">
      <c r="BU30329" s="311"/>
      <c r="BV30329" s="312"/>
      <c r="BW30329" s="312"/>
      <c r="BX30329" s="296"/>
      <c r="BY30329" s="296"/>
    </row>
    <row r="30330" spans="73:77" x14ac:dyDescent="0.25">
      <c r="BU30330" s="311"/>
      <c r="BV30330" s="312"/>
      <c r="BW30330" s="312"/>
      <c r="BX30330" s="296"/>
      <c r="BY30330" s="296"/>
    </row>
    <row r="30331" spans="73:77" x14ac:dyDescent="0.25">
      <c r="BU30331" s="311"/>
      <c r="BV30331" s="312"/>
      <c r="BW30331" s="312"/>
      <c r="BX30331" s="296"/>
      <c r="BY30331" s="296"/>
    </row>
    <row r="30332" spans="73:77" x14ac:dyDescent="0.25">
      <c r="BU30332" s="311"/>
      <c r="BV30332" s="312"/>
      <c r="BW30332" s="312"/>
      <c r="BX30332" s="296"/>
      <c r="BY30332" s="296"/>
    </row>
    <row r="30333" spans="73:77" x14ac:dyDescent="0.25">
      <c r="BU30333" s="311"/>
      <c r="BV30333" s="312"/>
      <c r="BW30333" s="312"/>
      <c r="BX30333" s="296"/>
      <c r="BY30333" s="296"/>
    </row>
    <row r="30334" spans="73:77" x14ac:dyDescent="0.25">
      <c r="BU30334" s="311"/>
      <c r="BV30334" s="312"/>
      <c r="BW30334" s="312"/>
      <c r="BX30334" s="296"/>
      <c r="BY30334" s="296"/>
    </row>
    <row r="30335" spans="73:77" x14ac:dyDescent="0.25">
      <c r="BU30335" s="311"/>
      <c r="BV30335" s="312"/>
      <c r="BW30335" s="312"/>
      <c r="BX30335" s="296"/>
      <c r="BY30335" s="296"/>
    </row>
    <row r="30336" spans="73:77" x14ac:dyDescent="0.25">
      <c r="BU30336" s="311"/>
      <c r="BV30336" s="312"/>
      <c r="BW30336" s="312"/>
      <c r="BX30336" s="296"/>
      <c r="BY30336" s="296"/>
    </row>
    <row r="30337" spans="73:77" x14ac:dyDescent="0.25">
      <c r="BU30337" s="311"/>
      <c r="BV30337" s="312"/>
      <c r="BW30337" s="312"/>
      <c r="BX30337" s="296"/>
      <c r="BY30337" s="296"/>
    </row>
    <row r="30338" spans="73:77" x14ac:dyDescent="0.25">
      <c r="BU30338" s="311"/>
      <c r="BV30338" s="312"/>
      <c r="BW30338" s="312"/>
      <c r="BX30338" s="296"/>
      <c r="BY30338" s="296"/>
    </row>
    <row r="30339" spans="73:77" x14ac:dyDescent="0.25">
      <c r="BU30339" s="311"/>
      <c r="BV30339" s="312"/>
      <c r="BW30339" s="312"/>
      <c r="BX30339" s="296"/>
      <c r="BY30339" s="296"/>
    </row>
    <row r="30340" spans="73:77" x14ac:dyDescent="0.25">
      <c r="BU30340" s="311"/>
      <c r="BV30340" s="312"/>
      <c r="BW30340" s="312"/>
      <c r="BX30340" s="296"/>
      <c r="BY30340" s="296"/>
    </row>
    <row r="30341" spans="73:77" x14ac:dyDescent="0.25">
      <c r="BU30341" s="311"/>
      <c r="BV30341" s="312"/>
      <c r="BW30341" s="312"/>
      <c r="BX30341" s="296"/>
      <c r="BY30341" s="296"/>
    </row>
    <row r="30342" spans="73:77" x14ac:dyDescent="0.25">
      <c r="BU30342" s="311"/>
      <c r="BV30342" s="312"/>
      <c r="BW30342" s="312"/>
      <c r="BX30342" s="296"/>
      <c r="BY30342" s="296"/>
    </row>
    <row r="30343" spans="73:77" x14ac:dyDescent="0.25">
      <c r="BU30343" s="311"/>
      <c r="BV30343" s="312"/>
      <c r="BW30343" s="312"/>
      <c r="BX30343" s="296"/>
      <c r="BY30343" s="296"/>
    </row>
    <row r="30344" spans="73:77" x14ac:dyDescent="0.25">
      <c r="BU30344" s="311"/>
      <c r="BV30344" s="312"/>
      <c r="BW30344" s="312"/>
      <c r="BX30344" s="296"/>
      <c r="BY30344" s="296"/>
    </row>
    <row r="30345" spans="73:77" x14ac:dyDescent="0.25">
      <c r="BU30345" s="311"/>
      <c r="BV30345" s="312"/>
      <c r="BW30345" s="312"/>
      <c r="BX30345" s="296"/>
      <c r="BY30345" s="296"/>
    </row>
    <row r="30346" spans="73:77" x14ac:dyDescent="0.25">
      <c r="BU30346" s="311"/>
      <c r="BV30346" s="312"/>
      <c r="BW30346" s="312"/>
      <c r="BX30346" s="296"/>
      <c r="BY30346" s="296"/>
    </row>
    <row r="30347" spans="73:77" x14ac:dyDescent="0.25">
      <c r="BU30347" s="311"/>
      <c r="BV30347" s="312"/>
      <c r="BW30347" s="312"/>
      <c r="BX30347" s="296"/>
      <c r="BY30347" s="296"/>
    </row>
    <row r="30348" spans="73:77" x14ac:dyDescent="0.25">
      <c r="BU30348" s="311"/>
      <c r="BV30348" s="312"/>
      <c r="BW30348" s="312"/>
      <c r="BX30348" s="296"/>
      <c r="BY30348" s="296"/>
    </row>
    <row r="30349" spans="73:77" x14ac:dyDescent="0.25">
      <c r="BU30349" s="311"/>
      <c r="BV30349" s="312"/>
      <c r="BW30349" s="312"/>
      <c r="BX30349" s="296"/>
      <c r="BY30349" s="296"/>
    </row>
    <row r="30350" spans="73:77" x14ac:dyDescent="0.25">
      <c r="BU30350" s="311"/>
      <c r="BV30350" s="312"/>
      <c r="BW30350" s="312"/>
      <c r="BX30350" s="296"/>
      <c r="BY30350" s="296"/>
    </row>
    <row r="30351" spans="73:77" x14ac:dyDescent="0.25">
      <c r="BU30351" s="311"/>
      <c r="BV30351" s="312"/>
      <c r="BW30351" s="312"/>
      <c r="BX30351" s="296"/>
      <c r="BY30351" s="296"/>
    </row>
    <row r="30352" spans="73:77" x14ac:dyDescent="0.25">
      <c r="BU30352" s="311"/>
      <c r="BV30352" s="312"/>
      <c r="BW30352" s="312"/>
      <c r="BX30352" s="296"/>
      <c r="BY30352" s="296"/>
    </row>
    <row r="30353" spans="73:77" x14ac:dyDescent="0.25">
      <c r="BU30353" s="311"/>
      <c r="BV30353" s="312"/>
      <c r="BW30353" s="312"/>
      <c r="BX30353" s="296"/>
      <c r="BY30353" s="296"/>
    </row>
    <row r="30354" spans="73:77" x14ac:dyDescent="0.25">
      <c r="BU30354" s="311"/>
      <c r="BV30354" s="312"/>
      <c r="BW30354" s="312"/>
      <c r="BX30354" s="296"/>
      <c r="BY30354" s="296"/>
    </row>
    <row r="30355" spans="73:77" x14ac:dyDescent="0.25">
      <c r="BU30355" s="311"/>
      <c r="BV30355" s="312"/>
      <c r="BW30355" s="312"/>
      <c r="BX30355" s="296"/>
      <c r="BY30355" s="296"/>
    </row>
    <row r="30356" spans="73:77" x14ac:dyDescent="0.25">
      <c r="BU30356" s="311"/>
      <c r="BV30356" s="312"/>
      <c r="BW30356" s="312"/>
      <c r="BX30356" s="296"/>
      <c r="BY30356" s="296"/>
    </row>
    <row r="30357" spans="73:77" x14ac:dyDescent="0.25">
      <c r="BU30357" s="311"/>
      <c r="BV30357" s="312"/>
      <c r="BW30357" s="312"/>
      <c r="BX30357" s="296"/>
      <c r="BY30357" s="296"/>
    </row>
    <row r="30358" spans="73:77" x14ac:dyDescent="0.25">
      <c r="BU30358" s="311"/>
      <c r="BV30358" s="312"/>
      <c r="BW30358" s="312"/>
      <c r="BX30358" s="296"/>
      <c r="BY30358" s="296"/>
    </row>
    <row r="30359" spans="73:77" x14ac:dyDescent="0.25">
      <c r="BU30359" s="311"/>
      <c r="BV30359" s="312"/>
      <c r="BW30359" s="312"/>
      <c r="BX30359" s="296"/>
      <c r="BY30359" s="296"/>
    </row>
    <row r="30360" spans="73:77" x14ac:dyDescent="0.25">
      <c r="BU30360" s="311"/>
      <c r="BV30360" s="312"/>
      <c r="BW30360" s="312"/>
      <c r="BX30360" s="296"/>
      <c r="BY30360" s="296"/>
    </row>
    <row r="30361" spans="73:77" x14ac:dyDescent="0.25">
      <c r="BU30361" s="311"/>
      <c r="BV30361" s="312"/>
      <c r="BW30361" s="312"/>
      <c r="BX30361" s="296"/>
      <c r="BY30361" s="296"/>
    </row>
    <row r="30362" spans="73:77" x14ac:dyDescent="0.25">
      <c r="BU30362" s="311"/>
      <c r="BV30362" s="312"/>
      <c r="BW30362" s="312"/>
      <c r="BX30362" s="296"/>
      <c r="BY30362" s="296"/>
    </row>
    <row r="30363" spans="73:77" x14ac:dyDescent="0.25">
      <c r="BU30363" s="311"/>
      <c r="BV30363" s="312"/>
      <c r="BW30363" s="312"/>
      <c r="BX30363" s="296"/>
      <c r="BY30363" s="296"/>
    </row>
    <row r="30364" spans="73:77" x14ac:dyDescent="0.25">
      <c r="BU30364" s="311"/>
      <c r="BV30364" s="312"/>
      <c r="BW30364" s="312"/>
      <c r="BX30364" s="296"/>
      <c r="BY30364" s="296"/>
    </row>
    <row r="30365" spans="73:77" x14ac:dyDescent="0.25">
      <c r="BU30365" s="311"/>
      <c r="BV30365" s="312"/>
      <c r="BW30365" s="312"/>
      <c r="BX30365" s="296"/>
      <c r="BY30365" s="296"/>
    </row>
    <row r="30366" spans="73:77" x14ac:dyDescent="0.25">
      <c r="BU30366" s="311"/>
      <c r="BV30366" s="312"/>
      <c r="BW30366" s="312"/>
      <c r="BX30366" s="296"/>
      <c r="BY30366" s="296"/>
    </row>
    <row r="30367" spans="73:77" x14ac:dyDescent="0.25">
      <c r="BU30367" s="311"/>
      <c r="BV30367" s="312"/>
      <c r="BW30367" s="312"/>
      <c r="BX30367" s="296"/>
      <c r="BY30367" s="296"/>
    </row>
    <row r="30368" spans="73:77" x14ac:dyDescent="0.25">
      <c r="BU30368" s="311"/>
      <c r="BV30368" s="312"/>
      <c r="BW30368" s="312"/>
      <c r="BX30368" s="296"/>
      <c r="BY30368" s="296"/>
    </row>
    <row r="30369" spans="73:77" x14ac:dyDescent="0.25">
      <c r="BU30369" s="311"/>
      <c r="BV30369" s="312"/>
      <c r="BW30369" s="312"/>
      <c r="BX30369" s="296"/>
      <c r="BY30369" s="296"/>
    </row>
    <row r="30370" spans="73:77" x14ac:dyDescent="0.25">
      <c r="BU30370" s="311"/>
      <c r="BV30370" s="312"/>
      <c r="BW30370" s="312"/>
      <c r="BX30370" s="296"/>
      <c r="BY30370" s="296"/>
    </row>
    <row r="30371" spans="73:77" x14ac:dyDescent="0.25">
      <c r="BU30371" s="311"/>
      <c r="BV30371" s="312"/>
      <c r="BW30371" s="312"/>
      <c r="BX30371" s="296"/>
      <c r="BY30371" s="296"/>
    </row>
    <row r="30372" spans="73:77" x14ac:dyDescent="0.25">
      <c r="BU30372" s="311"/>
      <c r="BV30372" s="312"/>
      <c r="BW30372" s="312"/>
      <c r="BX30372" s="296"/>
      <c r="BY30372" s="296"/>
    </row>
    <row r="30373" spans="73:77" x14ac:dyDescent="0.25">
      <c r="BU30373" s="311"/>
      <c r="BV30373" s="312"/>
      <c r="BW30373" s="312"/>
      <c r="BX30373" s="296"/>
      <c r="BY30373" s="296"/>
    </row>
    <row r="30374" spans="73:77" x14ac:dyDescent="0.25">
      <c r="BU30374" s="311"/>
      <c r="BV30374" s="312"/>
      <c r="BW30374" s="312"/>
      <c r="BX30374" s="296"/>
      <c r="BY30374" s="296"/>
    </row>
    <row r="30375" spans="73:77" x14ac:dyDescent="0.25">
      <c r="BU30375" s="311"/>
      <c r="BV30375" s="312"/>
      <c r="BW30375" s="312"/>
      <c r="BX30375" s="296"/>
      <c r="BY30375" s="296"/>
    </row>
    <row r="30376" spans="73:77" x14ac:dyDescent="0.25">
      <c r="BU30376" s="311"/>
      <c r="BV30376" s="312"/>
      <c r="BW30376" s="312"/>
      <c r="BX30376" s="296"/>
      <c r="BY30376" s="296"/>
    </row>
    <row r="30377" spans="73:77" x14ac:dyDescent="0.25">
      <c r="BU30377" s="311"/>
      <c r="BV30377" s="312"/>
      <c r="BW30377" s="312"/>
      <c r="BX30377" s="296"/>
      <c r="BY30377" s="296"/>
    </row>
    <row r="30378" spans="73:77" x14ac:dyDescent="0.25">
      <c r="BU30378" s="311"/>
      <c r="BV30378" s="312"/>
      <c r="BW30378" s="312"/>
      <c r="BX30378" s="296"/>
      <c r="BY30378" s="296"/>
    </row>
    <row r="30379" spans="73:77" x14ac:dyDescent="0.25">
      <c r="BU30379" s="311"/>
      <c r="BV30379" s="312"/>
      <c r="BW30379" s="312"/>
      <c r="BX30379" s="296"/>
      <c r="BY30379" s="296"/>
    </row>
    <row r="30380" spans="73:77" x14ac:dyDescent="0.25">
      <c r="BU30380" s="311"/>
      <c r="BV30380" s="312"/>
      <c r="BW30380" s="312"/>
      <c r="BX30380" s="296"/>
      <c r="BY30380" s="296"/>
    </row>
    <row r="30381" spans="73:77" x14ac:dyDescent="0.25">
      <c r="BU30381" s="311"/>
      <c r="BV30381" s="312"/>
      <c r="BW30381" s="312"/>
      <c r="BX30381" s="296"/>
      <c r="BY30381" s="296"/>
    </row>
    <row r="30382" spans="73:77" x14ac:dyDescent="0.25">
      <c r="BU30382" s="311"/>
      <c r="BV30382" s="312"/>
      <c r="BW30382" s="312"/>
      <c r="BX30382" s="296"/>
      <c r="BY30382" s="296"/>
    </row>
    <row r="30383" spans="73:77" x14ac:dyDescent="0.25">
      <c r="BU30383" s="311"/>
      <c r="BV30383" s="312"/>
      <c r="BW30383" s="312"/>
      <c r="BX30383" s="296"/>
      <c r="BY30383" s="296"/>
    </row>
    <row r="30384" spans="73:77" x14ac:dyDescent="0.25">
      <c r="BU30384" s="311"/>
      <c r="BV30384" s="312"/>
      <c r="BW30384" s="312"/>
      <c r="BX30384" s="296"/>
      <c r="BY30384" s="296"/>
    </row>
    <row r="30385" spans="73:77" x14ac:dyDescent="0.25">
      <c r="BU30385" s="311"/>
      <c r="BV30385" s="312"/>
      <c r="BW30385" s="312"/>
      <c r="BX30385" s="296"/>
      <c r="BY30385" s="296"/>
    </row>
    <row r="30386" spans="73:77" x14ac:dyDescent="0.25">
      <c r="BU30386" s="311"/>
      <c r="BV30386" s="312"/>
      <c r="BW30386" s="312"/>
      <c r="BX30386" s="296"/>
      <c r="BY30386" s="296"/>
    </row>
    <row r="30387" spans="73:77" x14ac:dyDescent="0.25">
      <c r="BU30387" s="311"/>
      <c r="BV30387" s="312"/>
      <c r="BW30387" s="312"/>
      <c r="BX30387" s="296"/>
      <c r="BY30387" s="296"/>
    </row>
    <row r="30388" spans="73:77" x14ac:dyDescent="0.25">
      <c r="BU30388" s="311"/>
      <c r="BV30388" s="312"/>
      <c r="BW30388" s="312"/>
      <c r="BX30388" s="296"/>
      <c r="BY30388" s="296"/>
    </row>
    <row r="30389" spans="73:77" x14ac:dyDescent="0.25">
      <c r="BU30389" s="311"/>
      <c r="BV30389" s="312"/>
      <c r="BW30389" s="312"/>
      <c r="BX30389" s="296"/>
      <c r="BY30389" s="296"/>
    </row>
    <row r="30390" spans="73:77" x14ac:dyDescent="0.25">
      <c r="BU30390" s="311"/>
      <c r="BV30390" s="312"/>
      <c r="BW30390" s="312"/>
      <c r="BX30390" s="296"/>
      <c r="BY30390" s="296"/>
    </row>
    <row r="30391" spans="73:77" x14ac:dyDescent="0.25">
      <c r="BU30391" s="311"/>
      <c r="BV30391" s="312"/>
      <c r="BW30391" s="312"/>
      <c r="BX30391" s="296"/>
      <c r="BY30391" s="296"/>
    </row>
    <row r="30392" spans="73:77" x14ac:dyDescent="0.25">
      <c r="BU30392" s="311"/>
      <c r="BV30392" s="312"/>
      <c r="BW30392" s="312"/>
      <c r="BX30392" s="296"/>
      <c r="BY30392" s="296"/>
    </row>
    <row r="30393" spans="73:77" x14ac:dyDescent="0.25">
      <c r="BU30393" s="311"/>
      <c r="BV30393" s="312"/>
      <c r="BW30393" s="312"/>
      <c r="BX30393" s="296"/>
      <c r="BY30393" s="296"/>
    </row>
    <row r="30394" spans="73:77" x14ac:dyDescent="0.25">
      <c r="BU30394" s="311"/>
      <c r="BV30394" s="312"/>
      <c r="BW30394" s="312"/>
      <c r="BX30394" s="296"/>
      <c r="BY30394" s="296"/>
    </row>
    <row r="30395" spans="73:77" x14ac:dyDescent="0.25">
      <c r="BU30395" s="311"/>
      <c r="BV30395" s="312"/>
      <c r="BW30395" s="312"/>
      <c r="BX30395" s="296"/>
      <c r="BY30395" s="296"/>
    </row>
    <row r="30396" spans="73:77" x14ac:dyDescent="0.25">
      <c r="BU30396" s="311"/>
      <c r="BV30396" s="312"/>
      <c r="BW30396" s="312"/>
      <c r="BX30396" s="296"/>
      <c r="BY30396" s="296"/>
    </row>
    <row r="30397" spans="73:77" x14ac:dyDescent="0.25">
      <c r="BU30397" s="311"/>
      <c r="BV30397" s="312"/>
      <c r="BW30397" s="312"/>
      <c r="BX30397" s="296"/>
      <c r="BY30397" s="296"/>
    </row>
    <row r="30398" spans="73:77" x14ac:dyDescent="0.25">
      <c r="BU30398" s="311"/>
      <c r="BV30398" s="312"/>
      <c r="BW30398" s="312"/>
      <c r="BX30398" s="296"/>
      <c r="BY30398" s="296"/>
    </row>
    <row r="30399" spans="73:77" x14ac:dyDescent="0.25">
      <c r="BU30399" s="311"/>
      <c r="BV30399" s="312"/>
      <c r="BW30399" s="312"/>
      <c r="BX30399" s="296"/>
      <c r="BY30399" s="296"/>
    </row>
    <row r="30400" spans="73:77" x14ac:dyDescent="0.25">
      <c r="BU30400" s="311"/>
      <c r="BV30400" s="312"/>
      <c r="BW30400" s="312"/>
      <c r="BX30400" s="296"/>
      <c r="BY30400" s="296"/>
    </row>
    <row r="30401" spans="73:77" x14ac:dyDescent="0.25">
      <c r="BU30401" s="311"/>
      <c r="BV30401" s="312"/>
      <c r="BW30401" s="312"/>
      <c r="BX30401" s="296"/>
      <c r="BY30401" s="296"/>
    </row>
    <row r="30402" spans="73:77" x14ac:dyDescent="0.25">
      <c r="BU30402" s="311"/>
      <c r="BV30402" s="312"/>
      <c r="BW30402" s="312"/>
      <c r="BX30402" s="296"/>
      <c r="BY30402" s="296"/>
    </row>
    <row r="30403" spans="73:77" x14ac:dyDescent="0.25">
      <c r="BU30403" s="311"/>
      <c r="BV30403" s="312"/>
      <c r="BW30403" s="312"/>
      <c r="BX30403" s="296"/>
      <c r="BY30403" s="296"/>
    </row>
    <row r="30404" spans="73:77" x14ac:dyDescent="0.25">
      <c r="BU30404" s="311"/>
      <c r="BV30404" s="312"/>
      <c r="BW30404" s="312"/>
      <c r="BX30404" s="296"/>
      <c r="BY30404" s="296"/>
    </row>
    <row r="30405" spans="73:77" x14ac:dyDescent="0.25">
      <c r="BU30405" s="311"/>
      <c r="BV30405" s="312"/>
      <c r="BW30405" s="312"/>
      <c r="BX30405" s="296"/>
      <c r="BY30405" s="296"/>
    </row>
    <row r="30406" spans="73:77" x14ac:dyDescent="0.25">
      <c r="BU30406" s="311"/>
      <c r="BV30406" s="312"/>
      <c r="BW30406" s="312"/>
      <c r="BX30406" s="296"/>
      <c r="BY30406" s="296"/>
    </row>
    <row r="30407" spans="73:77" x14ac:dyDescent="0.25">
      <c r="BU30407" s="311"/>
      <c r="BV30407" s="312"/>
      <c r="BW30407" s="312"/>
      <c r="BX30407" s="296"/>
      <c r="BY30407" s="296"/>
    </row>
    <row r="30408" spans="73:77" x14ac:dyDescent="0.25">
      <c r="BU30408" s="311"/>
      <c r="BV30408" s="312"/>
      <c r="BW30408" s="312"/>
      <c r="BX30408" s="296"/>
      <c r="BY30408" s="296"/>
    </row>
    <row r="30409" spans="73:77" x14ac:dyDescent="0.25">
      <c r="BU30409" s="311"/>
      <c r="BV30409" s="312"/>
      <c r="BW30409" s="312"/>
      <c r="BX30409" s="296"/>
      <c r="BY30409" s="296"/>
    </row>
    <row r="30410" spans="73:77" x14ac:dyDescent="0.25">
      <c r="BU30410" s="311"/>
      <c r="BV30410" s="312"/>
      <c r="BW30410" s="312"/>
      <c r="BX30410" s="296"/>
      <c r="BY30410" s="296"/>
    </row>
    <row r="30411" spans="73:77" x14ac:dyDescent="0.25">
      <c r="BU30411" s="311"/>
      <c r="BV30411" s="312"/>
      <c r="BW30411" s="312"/>
      <c r="BX30411" s="296"/>
      <c r="BY30411" s="296"/>
    </row>
    <row r="30412" spans="73:77" x14ac:dyDescent="0.25">
      <c r="BU30412" s="311"/>
      <c r="BV30412" s="312"/>
      <c r="BW30412" s="312"/>
      <c r="BX30412" s="296"/>
      <c r="BY30412" s="296"/>
    </row>
    <row r="30413" spans="73:77" x14ac:dyDescent="0.25">
      <c r="BU30413" s="311"/>
      <c r="BV30413" s="312"/>
      <c r="BW30413" s="312"/>
      <c r="BX30413" s="296"/>
      <c r="BY30413" s="296"/>
    </row>
    <row r="30414" spans="73:77" x14ac:dyDescent="0.25">
      <c r="BU30414" s="311"/>
      <c r="BV30414" s="312"/>
      <c r="BW30414" s="312"/>
      <c r="BX30414" s="296"/>
      <c r="BY30414" s="296"/>
    </row>
    <row r="30415" spans="73:77" x14ac:dyDescent="0.25">
      <c r="BU30415" s="311"/>
      <c r="BV30415" s="312"/>
      <c r="BW30415" s="312"/>
      <c r="BX30415" s="296"/>
      <c r="BY30415" s="296"/>
    </row>
    <row r="30416" spans="73:77" x14ac:dyDescent="0.25">
      <c r="BU30416" s="311"/>
      <c r="BV30416" s="312"/>
      <c r="BW30416" s="312"/>
      <c r="BX30416" s="296"/>
      <c r="BY30416" s="296"/>
    </row>
    <row r="30417" spans="73:77" x14ac:dyDescent="0.25">
      <c r="BU30417" s="311"/>
      <c r="BV30417" s="312"/>
      <c r="BW30417" s="312"/>
      <c r="BX30417" s="296"/>
      <c r="BY30417" s="296"/>
    </row>
    <row r="30418" spans="73:77" x14ac:dyDescent="0.25">
      <c r="BU30418" s="311"/>
      <c r="BV30418" s="312"/>
      <c r="BW30418" s="312"/>
      <c r="BX30418" s="296"/>
      <c r="BY30418" s="296"/>
    </row>
    <row r="30419" spans="73:77" x14ac:dyDescent="0.25">
      <c r="BU30419" s="311"/>
      <c r="BV30419" s="312"/>
      <c r="BW30419" s="312"/>
      <c r="BX30419" s="296"/>
      <c r="BY30419" s="296"/>
    </row>
    <row r="30420" spans="73:77" x14ac:dyDescent="0.25">
      <c r="BU30420" s="311"/>
      <c r="BV30420" s="312"/>
      <c r="BW30420" s="312"/>
      <c r="BX30420" s="296"/>
      <c r="BY30420" s="296"/>
    </row>
    <row r="30421" spans="73:77" x14ac:dyDescent="0.25">
      <c r="BU30421" s="311"/>
      <c r="BV30421" s="312"/>
      <c r="BW30421" s="312"/>
      <c r="BX30421" s="296"/>
      <c r="BY30421" s="296"/>
    </row>
    <row r="30422" spans="73:77" x14ac:dyDescent="0.25">
      <c r="BU30422" s="311"/>
      <c r="BV30422" s="312"/>
      <c r="BW30422" s="312"/>
      <c r="BX30422" s="296"/>
      <c r="BY30422" s="296"/>
    </row>
    <row r="30423" spans="73:77" x14ac:dyDescent="0.25">
      <c r="BU30423" s="311"/>
      <c r="BV30423" s="312"/>
      <c r="BW30423" s="312"/>
      <c r="BX30423" s="296"/>
      <c r="BY30423" s="296"/>
    </row>
    <row r="30424" spans="73:77" x14ac:dyDescent="0.25">
      <c r="BU30424" s="311"/>
      <c r="BV30424" s="312"/>
      <c r="BW30424" s="312"/>
      <c r="BX30424" s="296"/>
      <c r="BY30424" s="296"/>
    </row>
    <row r="30425" spans="73:77" x14ac:dyDescent="0.25">
      <c r="BU30425" s="311"/>
      <c r="BV30425" s="312"/>
      <c r="BW30425" s="312"/>
      <c r="BX30425" s="296"/>
      <c r="BY30425" s="296"/>
    </row>
    <row r="30426" spans="73:77" x14ac:dyDescent="0.25">
      <c r="BU30426" s="311"/>
      <c r="BV30426" s="312"/>
      <c r="BW30426" s="312"/>
      <c r="BX30426" s="296"/>
      <c r="BY30426" s="296"/>
    </row>
    <row r="30427" spans="73:77" x14ac:dyDescent="0.25">
      <c r="BU30427" s="311"/>
      <c r="BV30427" s="312"/>
      <c r="BW30427" s="312"/>
      <c r="BX30427" s="296"/>
      <c r="BY30427" s="296"/>
    </row>
    <row r="30428" spans="73:77" x14ac:dyDescent="0.25">
      <c r="BU30428" s="311"/>
      <c r="BV30428" s="312"/>
      <c r="BW30428" s="312"/>
      <c r="BX30428" s="296"/>
      <c r="BY30428" s="296"/>
    </row>
    <row r="30429" spans="73:77" x14ac:dyDescent="0.25">
      <c r="BU30429" s="311"/>
      <c r="BV30429" s="312"/>
      <c r="BW30429" s="312"/>
      <c r="BX30429" s="296"/>
      <c r="BY30429" s="296"/>
    </row>
    <row r="30430" spans="73:77" x14ac:dyDescent="0.25">
      <c r="BU30430" s="311"/>
      <c r="BV30430" s="312"/>
      <c r="BW30430" s="312"/>
      <c r="BX30430" s="296"/>
      <c r="BY30430" s="296"/>
    </row>
    <row r="30431" spans="73:77" x14ac:dyDescent="0.25">
      <c r="BU30431" s="311"/>
      <c r="BV30431" s="312"/>
      <c r="BW30431" s="312"/>
      <c r="BX30431" s="296"/>
      <c r="BY30431" s="296"/>
    </row>
    <row r="30432" spans="73:77" x14ac:dyDescent="0.25">
      <c r="BU30432" s="311"/>
      <c r="BV30432" s="312"/>
      <c r="BW30432" s="312"/>
      <c r="BX30432" s="296"/>
      <c r="BY30432" s="296"/>
    </row>
    <row r="30433" spans="73:77" x14ac:dyDescent="0.25">
      <c r="BU30433" s="311"/>
      <c r="BV30433" s="312"/>
      <c r="BW30433" s="312"/>
      <c r="BX30433" s="296"/>
      <c r="BY30433" s="296"/>
    </row>
    <row r="30434" spans="73:77" x14ac:dyDescent="0.25">
      <c r="BU30434" s="311"/>
      <c r="BV30434" s="312"/>
      <c r="BW30434" s="312"/>
      <c r="BX30434" s="296"/>
      <c r="BY30434" s="296"/>
    </row>
    <row r="30435" spans="73:77" x14ac:dyDescent="0.25">
      <c r="BU30435" s="311"/>
      <c r="BV30435" s="312"/>
      <c r="BW30435" s="312"/>
      <c r="BX30435" s="296"/>
      <c r="BY30435" s="296"/>
    </row>
    <row r="30436" spans="73:77" x14ac:dyDescent="0.25">
      <c r="BU30436" s="311"/>
      <c r="BV30436" s="312"/>
      <c r="BW30436" s="312"/>
      <c r="BX30436" s="296"/>
      <c r="BY30436" s="296"/>
    </row>
    <row r="30437" spans="73:77" x14ac:dyDescent="0.25">
      <c r="BU30437" s="311"/>
      <c r="BV30437" s="312"/>
      <c r="BW30437" s="312"/>
      <c r="BX30437" s="296"/>
      <c r="BY30437" s="296"/>
    </row>
    <row r="30438" spans="73:77" x14ac:dyDescent="0.25">
      <c r="BU30438" s="311"/>
      <c r="BV30438" s="312"/>
      <c r="BW30438" s="312"/>
      <c r="BX30438" s="296"/>
      <c r="BY30438" s="296"/>
    </row>
    <row r="30439" spans="73:77" x14ac:dyDescent="0.25">
      <c r="BU30439" s="311"/>
      <c r="BV30439" s="312"/>
      <c r="BW30439" s="312"/>
      <c r="BX30439" s="296"/>
      <c r="BY30439" s="296"/>
    </row>
    <row r="30440" spans="73:77" x14ac:dyDescent="0.25">
      <c r="BU30440" s="311"/>
      <c r="BV30440" s="312"/>
      <c r="BW30440" s="312"/>
      <c r="BX30440" s="296"/>
      <c r="BY30440" s="296"/>
    </row>
    <row r="30441" spans="73:77" x14ac:dyDescent="0.25">
      <c r="BU30441" s="311"/>
      <c r="BV30441" s="312"/>
      <c r="BW30441" s="312"/>
      <c r="BX30441" s="296"/>
      <c r="BY30441" s="296"/>
    </row>
    <row r="30442" spans="73:77" x14ac:dyDescent="0.25">
      <c r="BU30442" s="311"/>
      <c r="BV30442" s="312"/>
      <c r="BW30442" s="312"/>
      <c r="BX30442" s="296"/>
      <c r="BY30442" s="296"/>
    </row>
    <row r="30443" spans="73:77" x14ac:dyDescent="0.25">
      <c r="BU30443" s="311"/>
      <c r="BV30443" s="312"/>
      <c r="BW30443" s="312"/>
      <c r="BX30443" s="296"/>
      <c r="BY30443" s="296"/>
    </row>
    <row r="30444" spans="73:77" x14ac:dyDescent="0.25">
      <c r="BU30444" s="311"/>
      <c r="BV30444" s="312"/>
      <c r="BW30444" s="312"/>
      <c r="BX30444" s="296"/>
      <c r="BY30444" s="296"/>
    </row>
    <row r="30445" spans="73:77" x14ac:dyDescent="0.25">
      <c r="BU30445" s="311"/>
      <c r="BV30445" s="312"/>
      <c r="BW30445" s="312"/>
      <c r="BX30445" s="296"/>
      <c r="BY30445" s="296"/>
    </row>
    <row r="30446" spans="73:77" x14ac:dyDescent="0.25">
      <c r="BU30446" s="311"/>
      <c r="BV30446" s="312"/>
      <c r="BW30446" s="312"/>
      <c r="BX30446" s="296"/>
      <c r="BY30446" s="296"/>
    </row>
    <row r="30447" spans="73:77" x14ac:dyDescent="0.25">
      <c r="BU30447" s="311"/>
      <c r="BV30447" s="312"/>
      <c r="BW30447" s="312"/>
      <c r="BX30447" s="296"/>
      <c r="BY30447" s="296"/>
    </row>
    <row r="30448" spans="73:77" x14ac:dyDescent="0.25">
      <c r="BU30448" s="311"/>
      <c r="BV30448" s="312"/>
      <c r="BW30448" s="312"/>
      <c r="BX30448" s="296"/>
      <c r="BY30448" s="296"/>
    </row>
    <row r="30449" spans="73:77" x14ac:dyDescent="0.25">
      <c r="BU30449" s="311"/>
      <c r="BV30449" s="312"/>
      <c r="BW30449" s="312"/>
      <c r="BX30449" s="296"/>
      <c r="BY30449" s="296"/>
    </row>
    <row r="30450" spans="73:77" x14ac:dyDescent="0.25">
      <c r="BU30450" s="311"/>
      <c r="BV30450" s="312"/>
      <c r="BW30450" s="312"/>
      <c r="BX30450" s="296"/>
      <c r="BY30450" s="296"/>
    </row>
    <row r="30451" spans="73:77" x14ac:dyDescent="0.25">
      <c r="BU30451" s="311"/>
      <c r="BV30451" s="312"/>
      <c r="BW30451" s="312"/>
      <c r="BX30451" s="296"/>
      <c r="BY30451" s="296"/>
    </row>
    <row r="30452" spans="73:77" x14ac:dyDescent="0.25">
      <c r="BU30452" s="311"/>
      <c r="BV30452" s="312"/>
      <c r="BW30452" s="312"/>
      <c r="BX30452" s="296"/>
      <c r="BY30452" s="296"/>
    </row>
    <row r="30453" spans="73:77" x14ac:dyDescent="0.25">
      <c r="BU30453" s="311"/>
      <c r="BV30453" s="312"/>
      <c r="BW30453" s="312"/>
      <c r="BX30453" s="296"/>
      <c r="BY30453" s="296"/>
    </row>
    <row r="30454" spans="73:77" x14ac:dyDescent="0.25">
      <c r="BU30454" s="311"/>
      <c r="BV30454" s="312"/>
      <c r="BW30454" s="312"/>
      <c r="BX30454" s="296"/>
      <c r="BY30454" s="296"/>
    </row>
    <row r="30455" spans="73:77" x14ac:dyDescent="0.25">
      <c r="BU30455" s="311"/>
      <c r="BV30455" s="312"/>
      <c r="BW30455" s="312"/>
      <c r="BX30455" s="296"/>
      <c r="BY30455" s="296"/>
    </row>
    <row r="30456" spans="73:77" x14ac:dyDescent="0.25">
      <c r="BU30456" s="311"/>
      <c r="BV30456" s="312"/>
      <c r="BW30456" s="312"/>
      <c r="BX30456" s="296"/>
      <c r="BY30456" s="296"/>
    </row>
    <row r="30457" spans="73:77" x14ac:dyDescent="0.25">
      <c r="BU30457" s="311"/>
      <c r="BV30457" s="312"/>
      <c r="BW30457" s="312"/>
      <c r="BX30457" s="296"/>
      <c r="BY30457" s="296"/>
    </row>
    <row r="30458" spans="73:77" x14ac:dyDescent="0.25">
      <c r="BU30458" s="311"/>
      <c r="BV30458" s="312"/>
      <c r="BW30458" s="312"/>
      <c r="BX30458" s="296"/>
      <c r="BY30458" s="296"/>
    </row>
    <row r="30459" spans="73:77" x14ac:dyDescent="0.25">
      <c r="BU30459" s="311"/>
      <c r="BV30459" s="312"/>
      <c r="BW30459" s="312"/>
      <c r="BX30459" s="296"/>
      <c r="BY30459" s="296"/>
    </row>
    <row r="30460" spans="73:77" x14ac:dyDescent="0.25">
      <c r="BU30460" s="311"/>
      <c r="BV30460" s="312"/>
      <c r="BW30460" s="312"/>
      <c r="BX30460" s="296"/>
      <c r="BY30460" s="296"/>
    </row>
    <row r="30461" spans="73:77" x14ac:dyDescent="0.25">
      <c r="BU30461" s="311"/>
      <c r="BV30461" s="312"/>
      <c r="BW30461" s="312"/>
      <c r="BX30461" s="296"/>
      <c r="BY30461" s="296"/>
    </row>
    <row r="30462" spans="73:77" x14ac:dyDescent="0.25">
      <c r="BU30462" s="311"/>
      <c r="BV30462" s="312"/>
      <c r="BW30462" s="312"/>
      <c r="BX30462" s="296"/>
      <c r="BY30462" s="296"/>
    </row>
    <row r="30463" spans="73:77" x14ac:dyDescent="0.25">
      <c r="BU30463" s="311"/>
      <c r="BV30463" s="312"/>
      <c r="BW30463" s="312"/>
      <c r="BX30463" s="296"/>
      <c r="BY30463" s="296"/>
    </row>
    <row r="30464" spans="73:77" x14ac:dyDescent="0.25">
      <c r="BU30464" s="311"/>
      <c r="BV30464" s="312"/>
      <c r="BW30464" s="312"/>
      <c r="BX30464" s="296"/>
      <c r="BY30464" s="296"/>
    </row>
    <row r="30465" spans="73:77" x14ac:dyDescent="0.25">
      <c r="BU30465" s="311"/>
      <c r="BV30465" s="312"/>
      <c r="BW30465" s="312"/>
      <c r="BX30465" s="296"/>
      <c r="BY30465" s="296"/>
    </row>
    <row r="30466" spans="73:77" x14ac:dyDescent="0.25">
      <c r="BU30466" s="311"/>
      <c r="BV30466" s="312"/>
      <c r="BW30466" s="312"/>
      <c r="BX30466" s="296"/>
      <c r="BY30466" s="296"/>
    </row>
    <row r="30467" spans="73:77" x14ac:dyDescent="0.25">
      <c r="BU30467" s="311"/>
      <c r="BV30467" s="312"/>
      <c r="BW30467" s="312"/>
      <c r="BX30467" s="296"/>
      <c r="BY30467" s="296"/>
    </row>
    <row r="30468" spans="73:77" x14ac:dyDescent="0.25">
      <c r="BU30468" s="311"/>
      <c r="BV30468" s="312"/>
      <c r="BW30468" s="312"/>
      <c r="BX30468" s="296"/>
      <c r="BY30468" s="296"/>
    </row>
    <row r="30469" spans="73:77" x14ac:dyDescent="0.25">
      <c r="BU30469" s="311"/>
      <c r="BV30469" s="312"/>
      <c r="BW30469" s="312"/>
      <c r="BX30469" s="296"/>
      <c r="BY30469" s="296"/>
    </row>
    <row r="30470" spans="73:77" x14ac:dyDescent="0.25">
      <c r="BU30470" s="311"/>
      <c r="BV30470" s="312"/>
      <c r="BW30470" s="312"/>
      <c r="BX30470" s="296"/>
      <c r="BY30470" s="296"/>
    </row>
    <row r="30471" spans="73:77" x14ac:dyDescent="0.25">
      <c r="BU30471" s="311"/>
      <c r="BV30471" s="312"/>
      <c r="BW30471" s="312"/>
      <c r="BX30471" s="296"/>
      <c r="BY30471" s="296"/>
    </row>
    <row r="30472" spans="73:77" x14ac:dyDescent="0.25">
      <c r="BU30472" s="311"/>
      <c r="BV30472" s="312"/>
      <c r="BW30472" s="312"/>
      <c r="BX30472" s="296"/>
      <c r="BY30472" s="296"/>
    </row>
    <row r="30473" spans="73:77" x14ac:dyDescent="0.25">
      <c r="BU30473" s="311"/>
      <c r="BV30473" s="312"/>
      <c r="BW30473" s="312"/>
      <c r="BX30473" s="296"/>
      <c r="BY30473" s="296"/>
    </row>
    <row r="30474" spans="73:77" x14ac:dyDescent="0.25">
      <c r="BU30474" s="311"/>
      <c r="BV30474" s="312"/>
      <c r="BW30474" s="312"/>
      <c r="BX30474" s="296"/>
      <c r="BY30474" s="296"/>
    </row>
    <row r="30475" spans="73:77" x14ac:dyDescent="0.25">
      <c r="BU30475" s="311"/>
      <c r="BV30475" s="312"/>
      <c r="BW30475" s="312"/>
      <c r="BX30475" s="296"/>
      <c r="BY30475" s="296"/>
    </row>
    <row r="30476" spans="73:77" x14ac:dyDescent="0.25">
      <c r="BU30476" s="311"/>
      <c r="BV30476" s="312"/>
      <c r="BW30476" s="312"/>
      <c r="BX30476" s="296"/>
      <c r="BY30476" s="296"/>
    </row>
    <row r="30477" spans="73:77" x14ac:dyDescent="0.25">
      <c r="BU30477" s="311"/>
      <c r="BV30477" s="312"/>
      <c r="BW30477" s="312"/>
      <c r="BX30477" s="296"/>
      <c r="BY30477" s="296"/>
    </row>
    <row r="30478" spans="73:77" x14ac:dyDescent="0.25">
      <c r="BU30478" s="311"/>
      <c r="BV30478" s="312"/>
      <c r="BW30478" s="312"/>
      <c r="BX30478" s="296"/>
      <c r="BY30478" s="296"/>
    </row>
    <row r="30479" spans="73:77" x14ac:dyDescent="0.25">
      <c r="BU30479" s="311"/>
      <c r="BV30479" s="312"/>
      <c r="BW30479" s="312"/>
      <c r="BX30479" s="296"/>
      <c r="BY30479" s="296"/>
    </row>
    <row r="30480" spans="73:77" x14ac:dyDescent="0.25">
      <c r="BU30480" s="311"/>
      <c r="BV30480" s="312"/>
      <c r="BW30480" s="312"/>
      <c r="BX30480" s="296"/>
      <c r="BY30480" s="296"/>
    </row>
    <row r="30481" spans="73:77" x14ac:dyDescent="0.25">
      <c r="BU30481" s="311"/>
      <c r="BV30481" s="312"/>
      <c r="BW30481" s="312"/>
      <c r="BX30481" s="296"/>
      <c r="BY30481" s="296"/>
    </row>
    <row r="30482" spans="73:77" x14ac:dyDescent="0.25">
      <c r="BU30482" s="311"/>
      <c r="BV30482" s="312"/>
      <c r="BW30482" s="312"/>
      <c r="BX30482" s="296"/>
      <c r="BY30482" s="296"/>
    </row>
    <row r="30483" spans="73:77" x14ac:dyDescent="0.25">
      <c r="BU30483" s="311"/>
      <c r="BV30483" s="312"/>
      <c r="BW30483" s="312"/>
      <c r="BX30483" s="296"/>
      <c r="BY30483" s="296"/>
    </row>
    <row r="30484" spans="73:77" x14ac:dyDescent="0.25">
      <c r="BU30484" s="311"/>
      <c r="BV30484" s="312"/>
      <c r="BW30484" s="312"/>
      <c r="BX30484" s="296"/>
      <c r="BY30484" s="296"/>
    </row>
    <row r="30485" spans="73:77" x14ac:dyDescent="0.25">
      <c r="BU30485" s="311"/>
      <c r="BV30485" s="312"/>
      <c r="BW30485" s="312"/>
      <c r="BX30485" s="296"/>
      <c r="BY30485" s="296"/>
    </row>
    <row r="30486" spans="73:77" x14ac:dyDescent="0.25">
      <c r="BU30486" s="311"/>
      <c r="BV30486" s="312"/>
      <c r="BW30486" s="312"/>
      <c r="BX30486" s="296"/>
      <c r="BY30486" s="296"/>
    </row>
    <row r="30487" spans="73:77" x14ac:dyDescent="0.25">
      <c r="BU30487" s="311"/>
      <c r="BV30487" s="312"/>
      <c r="BW30487" s="312"/>
      <c r="BX30487" s="296"/>
      <c r="BY30487" s="296"/>
    </row>
    <row r="30488" spans="73:77" x14ac:dyDescent="0.25">
      <c r="BU30488" s="311"/>
      <c r="BV30488" s="312"/>
      <c r="BW30488" s="312"/>
      <c r="BX30488" s="296"/>
      <c r="BY30488" s="296"/>
    </row>
    <row r="30489" spans="73:77" x14ac:dyDescent="0.25">
      <c r="BU30489" s="311"/>
      <c r="BV30489" s="312"/>
      <c r="BW30489" s="312"/>
      <c r="BX30489" s="296"/>
      <c r="BY30489" s="296"/>
    </row>
    <row r="30490" spans="73:77" x14ac:dyDescent="0.25">
      <c r="BU30490" s="311"/>
      <c r="BV30490" s="312"/>
      <c r="BW30490" s="312"/>
      <c r="BX30490" s="296"/>
      <c r="BY30490" s="296"/>
    </row>
    <row r="30491" spans="73:77" x14ac:dyDescent="0.25">
      <c r="BU30491" s="311"/>
      <c r="BV30491" s="312"/>
      <c r="BW30491" s="312"/>
      <c r="BX30491" s="296"/>
      <c r="BY30491" s="296"/>
    </row>
    <row r="30492" spans="73:77" x14ac:dyDescent="0.25">
      <c r="BU30492" s="311"/>
      <c r="BV30492" s="312"/>
      <c r="BW30492" s="312"/>
      <c r="BX30492" s="296"/>
      <c r="BY30492" s="296"/>
    </row>
    <row r="30493" spans="73:77" x14ac:dyDescent="0.25">
      <c r="BU30493" s="311"/>
      <c r="BV30493" s="312"/>
      <c r="BW30493" s="312"/>
      <c r="BX30493" s="296"/>
      <c r="BY30493" s="296"/>
    </row>
    <row r="30494" spans="73:77" x14ac:dyDescent="0.25">
      <c r="BU30494" s="311"/>
      <c r="BV30494" s="312"/>
      <c r="BW30494" s="312"/>
      <c r="BX30494" s="296"/>
      <c r="BY30494" s="296"/>
    </row>
    <row r="30495" spans="73:77" x14ac:dyDescent="0.25">
      <c r="BU30495" s="311"/>
      <c r="BV30495" s="312"/>
      <c r="BW30495" s="312"/>
      <c r="BX30495" s="296"/>
      <c r="BY30495" s="296"/>
    </row>
    <row r="30496" spans="73:77" x14ac:dyDescent="0.25">
      <c r="BU30496" s="311"/>
      <c r="BV30496" s="312"/>
      <c r="BW30496" s="312"/>
      <c r="BX30496" s="296"/>
      <c r="BY30496" s="296"/>
    </row>
    <row r="30497" spans="73:77" x14ac:dyDescent="0.25">
      <c r="BU30497" s="311"/>
      <c r="BV30497" s="312"/>
      <c r="BW30497" s="312"/>
      <c r="BX30497" s="296"/>
      <c r="BY30497" s="296"/>
    </row>
    <row r="30498" spans="73:77" x14ac:dyDescent="0.25">
      <c r="BU30498" s="311"/>
      <c r="BV30498" s="312"/>
      <c r="BW30498" s="312"/>
      <c r="BX30498" s="296"/>
      <c r="BY30498" s="296"/>
    </row>
    <row r="30499" spans="73:77" x14ac:dyDescent="0.25">
      <c r="BU30499" s="311"/>
      <c r="BV30499" s="312"/>
      <c r="BW30499" s="312"/>
      <c r="BX30499" s="296"/>
      <c r="BY30499" s="296"/>
    </row>
    <row r="30500" spans="73:77" x14ac:dyDescent="0.25">
      <c r="BU30500" s="311"/>
      <c r="BV30500" s="312"/>
      <c r="BW30500" s="312"/>
      <c r="BX30500" s="296"/>
      <c r="BY30500" s="296"/>
    </row>
    <row r="30501" spans="73:77" x14ac:dyDescent="0.25">
      <c r="BU30501" s="311"/>
      <c r="BV30501" s="312"/>
      <c r="BW30501" s="312"/>
      <c r="BX30501" s="296"/>
      <c r="BY30501" s="296"/>
    </row>
    <row r="30502" spans="73:77" x14ac:dyDescent="0.25">
      <c r="BU30502" s="311"/>
      <c r="BV30502" s="312"/>
      <c r="BW30502" s="312"/>
      <c r="BX30502" s="296"/>
      <c r="BY30502" s="296"/>
    </row>
    <row r="30503" spans="73:77" x14ac:dyDescent="0.25">
      <c r="BU30503" s="311"/>
      <c r="BV30503" s="312"/>
      <c r="BW30503" s="312"/>
      <c r="BX30503" s="296"/>
      <c r="BY30503" s="296"/>
    </row>
    <row r="30504" spans="73:77" x14ac:dyDescent="0.25">
      <c r="BU30504" s="311"/>
      <c r="BV30504" s="312"/>
      <c r="BW30504" s="312"/>
      <c r="BX30504" s="296"/>
      <c r="BY30504" s="296"/>
    </row>
    <row r="30505" spans="73:77" x14ac:dyDescent="0.25">
      <c r="BU30505" s="311"/>
      <c r="BV30505" s="312"/>
      <c r="BW30505" s="312"/>
      <c r="BX30505" s="296"/>
      <c r="BY30505" s="296"/>
    </row>
    <row r="30506" spans="73:77" x14ac:dyDescent="0.25">
      <c r="BU30506" s="311"/>
      <c r="BV30506" s="312"/>
      <c r="BW30506" s="312"/>
      <c r="BX30506" s="296"/>
      <c r="BY30506" s="296"/>
    </row>
    <row r="30507" spans="73:77" x14ac:dyDescent="0.25">
      <c r="BU30507" s="311"/>
      <c r="BV30507" s="312"/>
      <c r="BW30507" s="312"/>
      <c r="BX30507" s="296"/>
      <c r="BY30507" s="296"/>
    </row>
    <row r="30508" spans="73:77" x14ac:dyDescent="0.25">
      <c r="BU30508" s="311"/>
      <c r="BV30508" s="312"/>
      <c r="BW30508" s="312"/>
      <c r="BX30508" s="296"/>
      <c r="BY30508" s="296"/>
    </row>
    <row r="30509" spans="73:77" x14ac:dyDescent="0.25">
      <c r="BU30509" s="311"/>
      <c r="BV30509" s="312"/>
      <c r="BW30509" s="312"/>
      <c r="BX30509" s="296"/>
      <c r="BY30509" s="296"/>
    </row>
    <row r="30510" spans="73:77" x14ac:dyDescent="0.25">
      <c r="BU30510" s="311"/>
      <c r="BV30510" s="312"/>
      <c r="BW30510" s="312"/>
      <c r="BX30510" s="296"/>
      <c r="BY30510" s="296"/>
    </row>
    <row r="30511" spans="73:77" x14ac:dyDescent="0.25">
      <c r="BU30511" s="311"/>
      <c r="BV30511" s="312"/>
      <c r="BW30511" s="312"/>
      <c r="BX30511" s="296"/>
      <c r="BY30511" s="296"/>
    </row>
    <row r="30512" spans="73:77" x14ac:dyDescent="0.25">
      <c r="BU30512" s="311"/>
      <c r="BV30512" s="312"/>
      <c r="BW30512" s="312"/>
      <c r="BX30512" s="296"/>
      <c r="BY30512" s="296"/>
    </row>
    <row r="30513" spans="73:77" x14ac:dyDescent="0.25">
      <c r="BU30513" s="311"/>
      <c r="BV30513" s="312"/>
      <c r="BW30513" s="312"/>
      <c r="BX30513" s="296"/>
      <c r="BY30513" s="296"/>
    </row>
    <row r="30514" spans="73:77" x14ac:dyDescent="0.25">
      <c r="BU30514" s="311"/>
      <c r="BV30514" s="312"/>
      <c r="BW30514" s="312"/>
      <c r="BX30514" s="296"/>
      <c r="BY30514" s="296"/>
    </row>
    <row r="30515" spans="73:77" x14ac:dyDescent="0.25">
      <c r="BU30515" s="311"/>
      <c r="BV30515" s="312"/>
      <c r="BW30515" s="312"/>
      <c r="BX30515" s="296"/>
      <c r="BY30515" s="296"/>
    </row>
    <row r="30516" spans="73:77" x14ac:dyDescent="0.25">
      <c r="BU30516" s="311"/>
      <c r="BV30516" s="312"/>
      <c r="BW30516" s="312"/>
      <c r="BX30516" s="296"/>
      <c r="BY30516" s="296"/>
    </row>
    <row r="30517" spans="73:77" x14ac:dyDescent="0.25">
      <c r="BU30517" s="311"/>
      <c r="BV30517" s="312"/>
      <c r="BW30517" s="312"/>
      <c r="BX30517" s="296"/>
      <c r="BY30517" s="296"/>
    </row>
    <row r="30518" spans="73:77" x14ac:dyDescent="0.25">
      <c r="BU30518" s="311"/>
      <c r="BV30518" s="312"/>
      <c r="BW30518" s="312"/>
      <c r="BX30518" s="296"/>
      <c r="BY30518" s="296"/>
    </row>
    <row r="30519" spans="73:77" x14ac:dyDescent="0.25">
      <c r="BU30519" s="311"/>
      <c r="BV30519" s="312"/>
      <c r="BW30519" s="312"/>
      <c r="BX30519" s="296"/>
      <c r="BY30519" s="296"/>
    </row>
    <row r="30520" spans="73:77" x14ac:dyDescent="0.25">
      <c r="BU30520" s="311"/>
      <c r="BV30520" s="312"/>
      <c r="BW30520" s="312"/>
      <c r="BX30520" s="296"/>
      <c r="BY30520" s="296"/>
    </row>
    <row r="30521" spans="73:77" x14ac:dyDescent="0.25">
      <c r="BU30521" s="311"/>
      <c r="BV30521" s="312"/>
      <c r="BW30521" s="312"/>
      <c r="BX30521" s="296"/>
      <c r="BY30521" s="296"/>
    </row>
    <row r="30522" spans="73:77" x14ac:dyDescent="0.25">
      <c r="BU30522" s="311"/>
      <c r="BV30522" s="312"/>
      <c r="BW30522" s="312"/>
      <c r="BX30522" s="296"/>
      <c r="BY30522" s="296"/>
    </row>
    <row r="30523" spans="73:77" x14ac:dyDescent="0.25">
      <c r="BU30523" s="311"/>
      <c r="BV30523" s="312"/>
      <c r="BW30523" s="312"/>
      <c r="BX30523" s="296"/>
      <c r="BY30523" s="296"/>
    </row>
    <row r="30524" spans="73:77" x14ac:dyDescent="0.25">
      <c r="BU30524" s="311"/>
      <c r="BV30524" s="312"/>
      <c r="BW30524" s="312"/>
      <c r="BX30524" s="296"/>
      <c r="BY30524" s="296"/>
    </row>
    <row r="30525" spans="73:77" x14ac:dyDescent="0.25">
      <c r="BU30525" s="311"/>
      <c r="BV30525" s="312"/>
      <c r="BW30525" s="312"/>
      <c r="BX30525" s="296"/>
      <c r="BY30525" s="296"/>
    </row>
    <row r="30526" spans="73:77" x14ac:dyDescent="0.25">
      <c r="BU30526" s="311"/>
      <c r="BV30526" s="312"/>
      <c r="BW30526" s="312"/>
      <c r="BX30526" s="296"/>
      <c r="BY30526" s="296"/>
    </row>
    <row r="30527" spans="73:77" x14ac:dyDescent="0.25">
      <c r="BU30527" s="311"/>
      <c r="BV30527" s="312"/>
      <c r="BW30527" s="312"/>
      <c r="BX30527" s="296"/>
      <c r="BY30527" s="296"/>
    </row>
    <row r="30528" spans="73:77" x14ac:dyDescent="0.25">
      <c r="BU30528" s="311"/>
      <c r="BV30528" s="312"/>
      <c r="BW30528" s="312"/>
      <c r="BX30528" s="296"/>
      <c r="BY30528" s="296"/>
    </row>
    <row r="30529" spans="73:77" x14ac:dyDescent="0.25">
      <c r="BU30529" s="311"/>
      <c r="BV30529" s="312"/>
      <c r="BW30529" s="312"/>
      <c r="BX30529" s="296"/>
      <c r="BY30529" s="296"/>
    </row>
    <row r="30530" spans="73:77" x14ac:dyDescent="0.25">
      <c r="BU30530" s="311"/>
      <c r="BV30530" s="312"/>
      <c r="BW30530" s="312"/>
      <c r="BX30530" s="296"/>
      <c r="BY30530" s="296"/>
    </row>
    <row r="30531" spans="73:77" x14ac:dyDescent="0.25">
      <c r="BU30531" s="311"/>
      <c r="BV30531" s="312"/>
      <c r="BW30531" s="312"/>
      <c r="BX30531" s="296"/>
      <c r="BY30531" s="296"/>
    </row>
    <row r="30532" spans="73:77" x14ac:dyDescent="0.25">
      <c r="BU30532" s="311"/>
      <c r="BV30532" s="312"/>
      <c r="BW30532" s="312"/>
      <c r="BX30532" s="296"/>
      <c r="BY30532" s="296"/>
    </row>
    <row r="30533" spans="73:77" x14ac:dyDescent="0.25">
      <c r="BU30533" s="311"/>
      <c r="BV30533" s="312"/>
      <c r="BW30533" s="312"/>
      <c r="BX30533" s="296"/>
      <c r="BY30533" s="296"/>
    </row>
    <row r="30534" spans="73:77" x14ac:dyDescent="0.25">
      <c r="BU30534" s="311"/>
      <c r="BV30534" s="312"/>
      <c r="BW30534" s="312"/>
      <c r="BX30534" s="296"/>
      <c r="BY30534" s="296"/>
    </row>
    <row r="30535" spans="73:77" x14ac:dyDescent="0.25">
      <c r="BU30535" s="311"/>
      <c r="BV30535" s="312"/>
      <c r="BW30535" s="312"/>
      <c r="BX30535" s="296"/>
      <c r="BY30535" s="296"/>
    </row>
    <row r="30536" spans="73:77" x14ac:dyDescent="0.25">
      <c r="BU30536" s="311"/>
      <c r="BV30536" s="312"/>
      <c r="BW30536" s="312"/>
      <c r="BX30536" s="296"/>
      <c r="BY30536" s="296"/>
    </row>
    <row r="30537" spans="73:77" x14ac:dyDescent="0.25">
      <c r="BU30537" s="311"/>
      <c r="BV30537" s="312"/>
      <c r="BW30537" s="312"/>
      <c r="BX30537" s="296"/>
      <c r="BY30537" s="296"/>
    </row>
    <row r="30538" spans="73:77" x14ac:dyDescent="0.25">
      <c r="BU30538" s="311"/>
      <c r="BV30538" s="312"/>
      <c r="BW30538" s="312"/>
      <c r="BX30538" s="296"/>
      <c r="BY30538" s="296"/>
    </row>
    <row r="30539" spans="73:77" x14ac:dyDescent="0.25">
      <c r="BU30539" s="311"/>
      <c r="BV30539" s="312"/>
      <c r="BW30539" s="312"/>
      <c r="BX30539" s="296"/>
      <c r="BY30539" s="296"/>
    </row>
    <row r="30540" spans="73:77" x14ac:dyDescent="0.25">
      <c r="BU30540" s="311"/>
      <c r="BV30540" s="312"/>
      <c r="BW30540" s="312"/>
      <c r="BX30540" s="296"/>
      <c r="BY30540" s="296"/>
    </row>
    <row r="30541" spans="73:77" x14ac:dyDescent="0.25">
      <c r="BU30541" s="311"/>
      <c r="BV30541" s="312"/>
      <c r="BW30541" s="312"/>
      <c r="BX30541" s="296"/>
      <c r="BY30541" s="296"/>
    </row>
    <row r="30542" spans="73:77" x14ac:dyDescent="0.25">
      <c r="BU30542" s="311"/>
      <c r="BV30542" s="312"/>
      <c r="BW30542" s="312"/>
      <c r="BX30542" s="296"/>
      <c r="BY30542" s="296"/>
    </row>
    <row r="30543" spans="73:77" x14ac:dyDescent="0.25">
      <c r="BU30543" s="311"/>
      <c r="BV30543" s="312"/>
      <c r="BW30543" s="312"/>
      <c r="BX30543" s="296"/>
      <c r="BY30543" s="296"/>
    </row>
    <row r="30544" spans="73:77" x14ac:dyDescent="0.25">
      <c r="BU30544" s="311"/>
      <c r="BV30544" s="312"/>
      <c r="BW30544" s="312"/>
      <c r="BX30544" s="296"/>
      <c r="BY30544" s="296"/>
    </row>
    <row r="30545" spans="73:77" x14ac:dyDescent="0.25">
      <c r="BU30545" s="311"/>
      <c r="BV30545" s="312"/>
      <c r="BW30545" s="312"/>
      <c r="BX30545" s="296"/>
      <c r="BY30545" s="296"/>
    </row>
    <row r="30546" spans="73:77" x14ac:dyDescent="0.25">
      <c r="BU30546" s="311"/>
      <c r="BV30546" s="312"/>
      <c r="BW30546" s="312"/>
      <c r="BX30546" s="296"/>
      <c r="BY30546" s="296"/>
    </row>
    <row r="30547" spans="73:77" x14ac:dyDescent="0.25">
      <c r="BU30547" s="311"/>
      <c r="BV30547" s="312"/>
      <c r="BW30547" s="312"/>
      <c r="BX30547" s="296"/>
      <c r="BY30547" s="296"/>
    </row>
    <row r="30548" spans="73:77" x14ac:dyDescent="0.25">
      <c r="BU30548" s="311"/>
      <c r="BV30548" s="312"/>
      <c r="BW30548" s="312"/>
      <c r="BX30548" s="296"/>
      <c r="BY30548" s="296"/>
    </row>
    <row r="30549" spans="73:77" x14ac:dyDescent="0.25">
      <c r="BU30549" s="311"/>
      <c r="BV30549" s="312"/>
      <c r="BW30549" s="312"/>
      <c r="BX30549" s="296"/>
      <c r="BY30549" s="296"/>
    </row>
    <row r="30550" spans="73:77" x14ac:dyDescent="0.25">
      <c r="BU30550" s="311"/>
      <c r="BV30550" s="312"/>
      <c r="BW30550" s="312"/>
      <c r="BX30550" s="296"/>
      <c r="BY30550" s="296"/>
    </row>
    <row r="30551" spans="73:77" x14ac:dyDescent="0.25">
      <c r="BU30551" s="311"/>
      <c r="BV30551" s="312"/>
      <c r="BW30551" s="312"/>
      <c r="BX30551" s="296"/>
      <c r="BY30551" s="296"/>
    </row>
    <row r="30552" spans="73:77" x14ac:dyDescent="0.25">
      <c r="BU30552" s="311"/>
      <c r="BV30552" s="312"/>
      <c r="BW30552" s="312"/>
      <c r="BX30552" s="296"/>
      <c r="BY30552" s="296"/>
    </row>
    <row r="30553" spans="73:77" x14ac:dyDescent="0.25">
      <c r="BU30553" s="311"/>
      <c r="BV30553" s="312"/>
      <c r="BW30553" s="312"/>
      <c r="BX30553" s="296"/>
      <c r="BY30553" s="296"/>
    </row>
    <row r="30554" spans="73:77" x14ac:dyDescent="0.25">
      <c r="BU30554" s="311"/>
      <c r="BV30554" s="312"/>
      <c r="BW30554" s="312"/>
      <c r="BX30554" s="296"/>
      <c r="BY30554" s="296"/>
    </row>
    <row r="30555" spans="73:77" x14ac:dyDescent="0.25">
      <c r="BU30555" s="311"/>
      <c r="BV30555" s="312"/>
      <c r="BW30555" s="312"/>
      <c r="BX30555" s="296"/>
      <c r="BY30555" s="296"/>
    </row>
    <row r="30556" spans="73:77" x14ac:dyDescent="0.25">
      <c r="BU30556" s="311"/>
      <c r="BV30556" s="312"/>
      <c r="BW30556" s="312"/>
      <c r="BX30556" s="296"/>
      <c r="BY30556" s="296"/>
    </row>
    <row r="30557" spans="73:77" x14ac:dyDescent="0.25">
      <c r="BU30557" s="311"/>
      <c r="BV30557" s="312"/>
      <c r="BW30557" s="312"/>
      <c r="BX30557" s="296"/>
      <c r="BY30557" s="296"/>
    </row>
    <row r="30558" spans="73:77" x14ac:dyDescent="0.25">
      <c r="BU30558" s="311"/>
      <c r="BV30558" s="312"/>
      <c r="BW30558" s="312"/>
      <c r="BX30558" s="296"/>
      <c r="BY30558" s="296"/>
    </row>
    <row r="30559" spans="73:77" x14ac:dyDescent="0.25">
      <c r="BU30559" s="311"/>
      <c r="BV30559" s="312"/>
      <c r="BW30559" s="312"/>
      <c r="BX30559" s="296"/>
      <c r="BY30559" s="296"/>
    </row>
    <row r="30560" spans="73:77" x14ac:dyDescent="0.25">
      <c r="BU30560" s="311"/>
      <c r="BV30560" s="312"/>
      <c r="BW30560" s="312"/>
      <c r="BX30560" s="296"/>
      <c r="BY30560" s="296"/>
    </row>
    <row r="30561" spans="73:77" x14ac:dyDescent="0.25">
      <c r="BU30561" s="311"/>
      <c r="BV30561" s="312"/>
      <c r="BW30561" s="312"/>
      <c r="BX30561" s="296"/>
      <c r="BY30561" s="296"/>
    </row>
    <row r="30562" spans="73:77" x14ac:dyDescent="0.25">
      <c r="BU30562" s="311"/>
      <c r="BV30562" s="312"/>
      <c r="BW30562" s="312"/>
      <c r="BX30562" s="296"/>
      <c r="BY30562" s="296"/>
    </row>
    <row r="30563" spans="73:77" x14ac:dyDescent="0.25">
      <c r="BU30563" s="311"/>
      <c r="BV30563" s="312"/>
      <c r="BW30563" s="312"/>
      <c r="BX30563" s="296"/>
      <c r="BY30563" s="296"/>
    </row>
    <row r="30564" spans="73:77" x14ac:dyDescent="0.25">
      <c r="BU30564" s="311"/>
      <c r="BV30564" s="312"/>
      <c r="BW30564" s="312"/>
      <c r="BX30564" s="296"/>
      <c r="BY30564" s="296"/>
    </row>
    <row r="30565" spans="73:77" x14ac:dyDescent="0.25">
      <c r="BU30565" s="311"/>
      <c r="BV30565" s="312"/>
      <c r="BW30565" s="312"/>
      <c r="BX30565" s="296"/>
      <c r="BY30565" s="296"/>
    </row>
    <row r="30566" spans="73:77" x14ac:dyDescent="0.25">
      <c r="BU30566" s="311"/>
      <c r="BV30566" s="312"/>
      <c r="BW30566" s="312"/>
      <c r="BX30566" s="296"/>
      <c r="BY30566" s="296"/>
    </row>
    <row r="30567" spans="73:77" x14ac:dyDescent="0.25">
      <c r="BU30567" s="311"/>
      <c r="BV30567" s="312"/>
      <c r="BW30567" s="312"/>
      <c r="BX30567" s="296"/>
      <c r="BY30567" s="296"/>
    </row>
    <row r="30568" spans="73:77" x14ac:dyDescent="0.25">
      <c r="BU30568" s="311"/>
      <c r="BV30568" s="312"/>
      <c r="BW30568" s="312"/>
      <c r="BX30568" s="296"/>
      <c r="BY30568" s="296"/>
    </row>
    <row r="30569" spans="73:77" x14ac:dyDescent="0.25">
      <c r="BU30569" s="311"/>
      <c r="BV30569" s="312"/>
      <c r="BW30569" s="312"/>
      <c r="BX30569" s="296"/>
      <c r="BY30569" s="296"/>
    </row>
    <row r="30570" spans="73:77" x14ac:dyDescent="0.25">
      <c r="BU30570" s="311"/>
      <c r="BV30570" s="312"/>
      <c r="BW30570" s="312"/>
      <c r="BX30570" s="296"/>
      <c r="BY30570" s="296"/>
    </row>
    <row r="30571" spans="73:77" x14ac:dyDescent="0.25">
      <c r="BU30571" s="311"/>
      <c r="BV30571" s="312"/>
      <c r="BW30571" s="312"/>
      <c r="BX30571" s="296"/>
      <c r="BY30571" s="296"/>
    </row>
    <row r="30572" spans="73:77" x14ac:dyDescent="0.25">
      <c r="BU30572" s="311"/>
      <c r="BV30572" s="312"/>
      <c r="BW30572" s="312"/>
      <c r="BX30572" s="296"/>
      <c r="BY30572" s="296"/>
    </row>
    <row r="30573" spans="73:77" x14ac:dyDescent="0.25">
      <c r="BU30573" s="311"/>
      <c r="BV30573" s="312"/>
      <c r="BW30573" s="312"/>
      <c r="BX30573" s="296"/>
      <c r="BY30573" s="296"/>
    </row>
    <row r="30574" spans="73:77" x14ac:dyDescent="0.25">
      <c r="BU30574" s="311"/>
      <c r="BV30574" s="312"/>
      <c r="BW30574" s="312"/>
      <c r="BX30574" s="296"/>
      <c r="BY30574" s="296"/>
    </row>
    <row r="30575" spans="73:77" x14ac:dyDescent="0.25">
      <c r="BU30575" s="311"/>
      <c r="BV30575" s="312"/>
      <c r="BW30575" s="312"/>
      <c r="BX30575" s="296"/>
      <c r="BY30575" s="296"/>
    </row>
    <row r="30576" spans="73:77" x14ac:dyDescent="0.25">
      <c r="BU30576" s="311"/>
      <c r="BV30576" s="312"/>
      <c r="BW30576" s="312"/>
      <c r="BX30576" s="296"/>
      <c r="BY30576" s="296"/>
    </row>
    <row r="30577" spans="73:77" x14ac:dyDescent="0.25">
      <c r="BU30577" s="311"/>
      <c r="BV30577" s="312"/>
      <c r="BW30577" s="312"/>
      <c r="BX30577" s="296"/>
      <c r="BY30577" s="296"/>
    </row>
    <row r="30578" spans="73:77" x14ac:dyDescent="0.25">
      <c r="BU30578" s="311"/>
      <c r="BV30578" s="312"/>
      <c r="BW30578" s="312"/>
      <c r="BX30578" s="296"/>
      <c r="BY30578" s="296"/>
    </row>
    <row r="30579" spans="73:77" x14ac:dyDescent="0.25">
      <c r="BU30579" s="311"/>
      <c r="BV30579" s="312"/>
      <c r="BW30579" s="312"/>
      <c r="BX30579" s="296"/>
      <c r="BY30579" s="296"/>
    </row>
    <row r="30580" spans="73:77" x14ac:dyDescent="0.25">
      <c r="BU30580" s="311"/>
      <c r="BV30580" s="312"/>
      <c r="BW30580" s="312"/>
      <c r="BX30580" s="296"/>
      <c r="BY30580" s="296"/>
    </row>
    <row r="30581" spans="73:77" x14ac:dyDescent="0.25">
      <c r="BU30581" s="311"/>
      <c r="BV30581" s="312"/>
      <c r="BW30581" s="312"/>
      <c r="BX30581" s="296"/>
      <c r="BY30581" s="296"/>
    </row>
    <row r="30582" spans="73:77" x14ac:dyDescent="0.25">
      <c r="BU30582" s="311"/>
      <c r="BV30582" s="312"/>
      <c r="BW30582" s="312"/>
      <c r="BX30582" s="296"/>
      <c r="BY30582" s="296"/>
    </row>
    <row r="30583" spans="73:77" x14ac:dyDescent="0.25">
      <c r="BU30583" s="311"/>
      <c r="BV30583" s="312"/>
      <c r="BW30583" s="312"/>
      <c r="BX30583" s="296"/>
      <c r="BY30583" s="296"/>
    </row>
    <row r="30584" spans="73:77" x14ac:dyDescent="0.25">
      <c r="BU30584" s="311"/>
      <c r="BV30584" s="312"/>
      <c r="BW30584" s="312"/>
      <c r="BX30584" s="296"/>
      <c r="BY30584" s="296"/>
    </row>
    <row r="30585" spans="73:77" x14ac:dyDescent="0.25">
      <c r="BU30585" s="311"/>
      <c r="BV30585" s="312"/>
      <c r="BW30585" s="312"/>
      <c r="BX30585" s="296"/>
      <c r="BY30585" s="296"/>
    </row>
    <row r="30586" spans="73:77" x14ac:dyDescent="0.25">
      <c r="BU30586" s="311"/>
      <c r="BV30586" s="312"/>
      <c r="BW30586" s="312"/>
      <c r="BX30586" s="296"/>
      <c r="BY30586" s="296"/>
    </row>
    <row r="30587" spans="73:77" x14ac:dyDescent="0.25">
      <c r="BU30587" s="311"/>
      <c r="BV30587" s="312"/>
      <c r="BW30587" s="312"/>
      <c r="BX30587" s="296"/>
      <c r="BY30587" s="296"/>
    </row>
    <row r="30588" spans="73:77" x14ac:dyDescent="0.25">
      <c r="BU30588" s="311"/>
      <c r="BV30588" s="312"/>
      <c r="BW30588" s="312"/>
      <c r="BX30588" s="296"/>
      <c r="BY30588" s="296"/>
    </row>
    <row r="30589" spans="73:77" x14ac:dyDescent="0.25">
      <c r="BU30589" s="311"/>
      <c r="BV30589" s="312"/>
      <c r="BW30589" s="312"/>
      <c r="BX30589" s="296"/>
      <c r="BY30589" s="296"/>
    </row>
    <row r="30590" spans="73:77" x14ac:dyDescent="0.25">
      <c r="BU30590" s="311"/>
      <c r="BV30590" s="312"/>
      <c r="BW30590" s="312"/>
      <c r="BX30590" s="296"/>
      <c r="BY30590" s="296"/>
    </row>
    <row r="30591" spans="73:77" x14ac:dyDescent="0.25">
      <c r="BU30591" s="311"/>
      <c r="BV30591" s="312"/>
      <c r="BW30591" s="312"/>
      <c r="BX30591" s="296"/>
      <c r="BY30591" s="296"/>
    </row>
    <row r="30592" spans="73:77" x14ac:dyDescent="0.25">
      <c r="BU30592" s="311"/>
      <c r="BV30592" s="312"/>
      <c r="BW30592" s="312"/>
      <c r="BX30592" s="296"/>
      <c r="BY30592" s="296"/>
    </row>
    <row r="30593" spans="73:77" x14ac:dyDescent="0.25">
      <c r="BU30593" s="311"/>
      <c r="BV30593" s="312"/>
      <c r="BW30593" s="312"/>
      <c r="BX30593" s="296"/>
      <c r="BY30593" s="296"/>
    </row>
    <row r="30594" spans="73:77" x14ac:dyDescent="0.25">
      <c r="BU30594" s="311"/>
      <c r="BV30594" s="312"/>
      <c r="BW30594" s="312"/>
      <c r="BX30594" s="296"/>
      <c r="BY30594" s="296"/>
    </row>
    <row r="30595" spans="73:77" x14ac:dyDescent="0.25">
      <c r="BU30595" s="311"/>
      <c r="BV30595" s="312"/>
      <c r="BW30595" s="312"/>
      <c r="BX30595" s="296"/>
      <c r="BY30595" s="296"/>
    </row>
    <row r="30596" spans="73:77" x14ac:dyDescent="0.25">
      <c r="BU30596" s="311"/>
      <c r="BV30596" s="312"/>
      <c r="BW30596" s="312"/>
      <c r="BX30596" s="296"/>
      <c r="BY30596" s="296"/>
    </row>
    <row r="30597" spans="73:77" x14ac:dyDescent="0.25">
      <c r="BU30597" s="311"/>
      <c r="BV30597" s="312"/>
      <c r="BW30597" s="312"/>
      <c r="BX30597" s="296"/>
      <c r="BY30597" s="296"/>
    </row>
    <row r="30598" spans="73:77" x14ac:dyDescent="0.25">
      <c r="BU30598" s="311"/>
      <c r="BV30598" s="312"/>
      <c r="BW30598" s="312"/>
      <c r="BX30598" s="296"/>
      <c r="BY30598" s="296"/>
    </row>
    <row r="30599" spans="73:77" x14ac:dyDescent="0.25">
      <c r="BU30599" s="311"/>
      <c r="BV30599" s="312"/>
      <c r="BW30599" s="312"/>
      <c r="BX30599" s="296"/>
      <c r="BY30599" s="296"/>
    </row>
    <row r="30600" spans="73:77" x14ac:dyDescent="0.25">
      <c r="BU30600" s="311"/>
      <c r="BV30600" s="312"/>
      <c r="BW30600" s="312"/>
      <c r="BX30600" s="296"/>
      <c r="BY30600" s="296"/>
    </row>
    <row r="30601" spans="73:77" x14ac:dyDescent="0.25">
      <c r="BU30601" s="311"/>
      <c r="BV30601" s="312"/>
      <c r="BW30601" s="312"/>
      <c r="BX30601" s="296"/>
      <c r="BY30601" s="296"/>
    </row>
    <row r="30602" spans="73:77" x14ac:dyDescent="0.25">
      <c r="BU30602" s="311"/>
      <c r="BV30602" s="312"/>
      <c r="BW30602" s="312"/>
      <c r="BX30602" s="296"/>
      <c r="BY30602" s="296"/>
    </row>
    <row r="30603" spans="73:77" x14ac:dyDescent="0.25">
      <c r="BU30603" s="311"/>
      <c r="BV30603" s="312"/>
      <c r="BW30603" s="312"/>
      <c r="BX30603" s="296"/>
      <c r="BY30603" s="296"/>
    </row>
    <row r="30604" spans="73:77" x14ac:dyDescent="0.25">
      <c r="BU30604" s="311"/>
      <c r="BV30604" s="312"/>
      <c r="BW30604" s="312"/>
      <c r="BX30604" s="296"/>
      <c r="BY30604" s="296"/>
    </row>
    <row r="30605" spans="73:77" x14ac:dyDescent="0.25">
      <c r="BU30605" s="311"/>
      <c r="BV30605" s="312"/>
      <c r="BW30605" s="312"/>
      <c r="BX30605" s="296"/>
      <c r="BY30605" s="296"/>
    </row>
    <row r="30606" spans="73:77" x14ac:dyDescent="0.25">
      <c r="BU30606" s="311"/>
      <c r="BV30606" s="312"/>
      <c r="BW30606" s="312"/>
      <c r="BX30606" s="296"/>
      <c r="BY30606" s="296"/>
    </row>
    <row r="30607" spans="73:77" x14ac:dyDescent="0.25">
      <c r="BU30607" s="311"/>
      <c r="BV30607" s="312"/>
      <c r="BW30607" s="312"/>
      <c r="BX30607" s="296"/>
      <c r="BY30607" s="296"/>
    </row>
    <row r="30608" spans="73:77" x14ac:dyDescent="0.25">
      <c r="BU30608" s="311"/>
      <c r="BV30608" s="312"/>
      <c r="BW30608" s="312"/>
      <c r="BX30608" s="296"/>
      <c r="BY30608" s="296"/>
    </row>
    <row r="30609" spans="73:77" x14ac:dyDescent="0.25">
      <c r="BU30609" s="311"/>
      <c r="BV30609" s="312"/>
      <c r="BW30609" s="312"/>
      <c r="BX30609" s="296"/>
      <c r="BY30609" s="296"/>
    </row>
    <row r="30610" spans="73:77" x14ac:dyDescent="0.25">
      <c r="BU30610" s="311"/>
      <c r="BV30610" s="312"/>
      <c r="BW30610" s="312"/>
      <c r="BX30610" s="296"/>
      <c r="BY30610" s="296"/>
    </row>
    <row r="30611" spans="73:77" x14ac:dyDescent="0.25">
      <c r="BU30611" s="311"/>
      <c r="BV30611" s="312"/>
      <c r="BW30611" s="312"/>
      <c r="BX30611" s="296"/>
      <c r="BY30611" s="296"/>
    </row>
    <row r="30612" spans="73:77" x14ac:dyDescent="0.25">
      <c r="BU30612" s="311"/>
      <c r="BV30612" s="312"/>
      <c r="BW30612" s="312"/>
      <c r="BX30612" s="296"/>
      <c r="BY30612" s="296"/>
    </row>
    <row r="30613" spans="73:77" x14ac:dyDescent="0.25">
      <c r="BU30613" s="311"/>
      <c r="BV30613" s="312"/>
      <c r="BW30613" s="312"/>
      <c r="BX30613" s="296"/>
      <c r="BY30613" s="296"/>
    </row>
    <row r="30614" spans="73:77" x14ac:dyDescent="0.25">
      <c r="BU30614" s="311"/>
      <c r="BV30614" s="312"/>
      <c r="BW30614" s="312"/>
      <c r="BX30614" s="296"/>
      <c r="BY30614" s="296"/>
    </row>
    <row r="30615" spans="73:77" x14ac:dyDescent="0.25">
      <c r="BU30615" s="311"/>
      <c r="BV30615" s="312"/>
      <c r="BW30615" s="312"/>
      <c r="BX30615" s="296"/>
      <c r="BY30615" s="296"/>
    </row>
    <row r="30616" spans="73:77" x14ac:dyDescent="0.25">
      <c r="BU30616" s="311"/>
      <c r="BV30616" s="312"/>
      <c r="BW30616" s="312"/>
      <c r="BX30616" s="296"/>
      <c r="BY30616" s="296"/>
    </row>
    <row r="30617" spans="73:77" x14ac:dyDescent="0.25">
      <c r="BU30617" s="311"/>
      <c r="BV30617" s="312"/>
      <c r="BW30617" s="312"/>
      <c r="BX30617" s="296"/>
      <c r="BY30617" s="296"/>
    </row>
    <row r="30618" spans="73:77" x14ac:dyDescent="0.25">
      <c r="BU30618" s="311"/>
      <c r="BV30618" s="312"/>
      <c r="BW30618" s="312"/>
      <c r="BX30618" s="296"/>
      <c r="BY30618" s="296"/>
    </row>
    <row r="30619" spans="73:77" x14ac:dyDescent="0.25">
      <c r="BU30619" s="311"/>
      <c r="BV30619" s="312"/>
      <c r="BW30619" s="312"/>
      <c r="BX30619" s="296"/>
      <c r="BY30619" s="296"/>
    </row>
    <row r="30620" spans="73:77" x14ac:dyDescent="0.25">
      <c r="BU30620" s="311"/>
      <c r="BV30620" s="312"/>
      <c r="BW30620" s="312"/>
      <c r="BX30620" s="296"/>
      <c r="BY30620" s="296"/>
    </row>
    <row r="30621" spans="73:77" x14ac:dyDescent="0.25">
      <c r="BU30621" s="311"/>
      <c r="BV30621" s="312"/>
      <c r="BW30621" s="312"/>
      <c r="BX30621" s="296"/>
      <c r="BY30621" s="296"/>
    </row>
    <row r="30622" spans="73:77" x14ac:dyDescent="0.25">
      <c r="BU30622" s="311"/>
      <c r="BV30622" s="312"/>
      <c r="BW30622" s="312"/>
      <c r="BX30622" s="296"/>
      <c r="BY30622" s="296"/>
    </row>
    <row r="30623" spans="73:77" x14ac:dyDescent="0.25">
      <c r="BU30623" s="311"/>
      <c r="BV30623" s="312"/>
      <c r="BW30623" s="312"/>
      <c r="BX30623" s="296"/>
      <c r="BY30623" s="296"/>
    </row>
    <row r="30624" spans="73:77" x14ac:dyDescent="0.25">
      <c r="BU30624" s="311"/>
      <c r="BV30624" s="312"/>
      <c r="BW30624" s="312"/>
      <c r="BX30624" s="296"/>
      <c r="BY30624" s="296"/>
    </row>
    <row r="30625" spans="73:77" x14ac:dyDescent="0.25">
      <c r="BU30625" s="311"/>
      <c r="BV30625" s="312"/>
      <c r="BW30625" s="312"/>
      <c r="BX30625" s="296"/>
      <c r="BY30625" s="296"/>
    </row>
    <row r="30626" spans="73:77" x14ac:dyDescent="0.25">
      <c r="BU30626" s="311"/>
      <c r="BV30626" s="312"/>
      <c r="BW30626" s="312"/>
      <c r="BX30626" s="296"/>
      <c r="BY30626" s="296"/>
    </row>
    <row r="30627" spans="73:77" x14ac:dyDescent="0.25">
      <c r="BU30627" s="311"/>
      <c r="BV30627" s="312"/>
      <c r="BW30627" s="312"/>
      <c r="BX30627" s="296"/>
      <c r="BY30627" s="296"/>
    </row>
    <row r="30628" spans="73:77" x14ac:dyDescent="0.25">
      <c r="BU30628" s="311"/>
      <c r="BV30628" s="312"/>
      <c r="BW30628" s="312"/>
      <c r="BX30628" s="296"/>
      <c r="BY30628" s="296"/>
    </row>
    <row r="30629" spans="73:77" x14ac:dyDescent="0.25">
      <c r="BU30629" s="311"/>
      <c r="BV30629" s="312"/>
      <c r="BW30629" s="312"/>
      <c r="BX30629" s="296"/>
      <c r="BY30629" s="296"/>
    </row>
    <row r="30630" spans="73:77" x14ac:dyDescent="0.25">
      <c r="BU30630" s="311"/>
      <c r="BV30630" s="312"/>
      <c r="BW30630" s="312"/>
      <c r="BX30630" s="296"/>
      <c r="BY30630" s="296"/>
    </row>
    <row r="30631" spans="73:77" x14ac:dyDescent="0.25">
      <c r="BU30631" s="311"/>
      <c r="BV30631" s="312"/>
      <c r="BW30631" s="312"/>
      <c r="BX30631" s="296"/>
      <c r="BY30631" s="296"/>
    </row>
    <row r="30632" spans="73:77" x14ac:dyDescent="0.25">
      <c r="BU30632" s="311"/>
      <c r="BV30632" s="312"/>
      <c r="BW30632" s="312"/>
      <c r="BX30632" s="296"/>
      <c r="BY30632" s="296"/>
    </row>
    <row r="30633" spans="73:77" x14ac:dyDescent="0.25">
      <c r="BU30633" s="311"/>
      <c r="BV30633" s="312"/>
      <c r="BW30633" s="312"/>
      <c r="BX30633" s="296"/>
      <c r="BY30633" s="296"/>
    </row>
    <row r="30634" spans="73:77" x14ac:dyDescent="0.25">
      <c r="BU30634" s="311"/>
      <c r="BV30634" s="312"/>
      <c r="BW30634" s="312"/>
      <c r="BX30634" s="296"/>
      <c r="BY30634" s="296"/>
    </row>
    <row r="30635" spans="73:77" x14ac:dyDescent="0.25">
      <c r="BU30635" s="311"/>
      <c r="BV30635" s="312"/>
      <c r="BW30635" s="312"/>
      <c r="BX30635" s="296"/>
      <c r="BY30635" s="296"/>
    </row>
    <row r="30636" spans="73:77" x14ac:dyDescent="0.25">
      <c r="BU30636" s="311"/>
      <c r="BV30636" s="312"/>
      <c r="BW30636" s="312"/>
      <c r="BX30636" s="296"/>
      <c r="BY30636" s="296"/>
    </row>
    <row r="30637" spans="73:77" x14ac:dyDescent="0.25">
      <c r="BU30637" s="311"/>
      <c r="BV30637" s="312"/>
      <c r="BW30637" s="312"/>
      <c r="BX30637" s="296"/>
      <c r="BY30637" s="296"/>
    </row>
    <row r="30638" spans="73:77" x14ac:dyDescent="0.25">
      <c r="BU30638" s="311"/>
      <c r="BV30638" s="312"/>
      <c r="BW30638" s="312"/>
      <c r="BX30638" s="296"/>
      <c r="BY30638" s="296"/>
    </row>
    <row r="30639" spans="73:77" x14ac:dyDescent="0.25">
      <c r="BU30639" s="311"/>
      <c r="BV30639" s="312"/>
      <c r="BW30639" s="312"/>
      <c r="BX30639" s="296"/>
      <c r="BY30639" s="296"/>
    </row>
    <row r="30640" spans="73:77" x14ac:dyDescent="0.25">
      <c r="BU30640" s="311"/>
      <c r="BV30640" s="312"/>
      <c r="BW30640" s="312"/>
      <c r="BX30640" s="296"/>
      <c r="BY30640" s="296"/>
    </row>
    <row r="30641" spans="73:77" x14ac:dyDescent="0.25">
      <c r="BU30641" s="311"/>
      <c r="BV30641" s="312"/>
      <c r="BW30641" s="312"/>
      <c r="BX30641" s="296"/>
      <c r="BY30641" s="296"/>
    </row>
    <row r="30642" spans="73:77" x14ac:dyDescent="0.25">
      <c r="BU30642" s="311"/>
      <c r="BV30642" s="312"/>
      <c r="BW30642" s="312"/>
      <c r="BX30642" s="296"/>
      <c r="BY30642" s="296"/>
    </row>
    <row r="30643" spans="73:77" x14ac:dyDescent="0.25">
      <c r="BU30643" s="311"/>
      <c r="BV30643" s="312"/>
      <c r="BW30643" s="312"/>
      <c r="BX30643" s="296"/>
      <c r="BY30643" s="296"/>
    </row>
    <row r="30644" spans="73:77" x14ac:dyDescent="0.25">
      <c r="BU30644" s="311"/>
      <c r="BV30644" s="312"/>
      <c r="BW30644" s="312"/>
      <c r="BX30644" s="296"/>
      <c r="BY30644" s="296"/>
    </row>
    <row r="30645" spans="73:77" x14ac:dyDescent="0.25">
      <c r="BU30645" s="311"/>
      <c r="BV30645" s="312"/>
      <c r="BW30645" s="312"/>
      <c r="BX30645" s="296"/>
      <c r="BY30645" s="296"/>
    </row>
    <row r="30646" spans="73:77" x14ac:dyDescent="0.25">
      <c r="BU30646" s="311"/>
      <c r="BV30646" s="312"/>
      <c r="BW30646" s="312"/>
      <c r="BX30646" s="296"/>
      <c r="BY30646" s="296"/>
    </row>
    <row r="30647" spans="73:77" x14ac:dyDescent="0.25">
      <c r="BU30647" s="311"/>
      <c r="BV30647" s="312"/>
      <c r="BW30647" s="312"/>
      <c r="BX30647" s="296"/>
      <c r="BY30647" s="296"/>
    </row>
    <row r="30648" spans="73:77" x14ac:dyDescent="0.25">
      <c r="BU30648" s="311"/>
      <c r="BV30648" s="312"/>
      <c r="BW30648" s="312"/>
      <c r="BX30648" s="296"/>
      <c r="BY30648" s="296"/>
    </row>
    <row r="30649" spans="73:77" x14ac:dyDescent="0.25">
      <c r="BU30649" s="311"/>
      <c r="BV30649" s="312"/>
      <c r="BW30649" s="312"/>
      <c r="BX30649" s="296"/>
      <c r="BY30649" s="296"/>
    </row>
    <row r="30650" spans="73:77" x14ac:dyDescent="0.25">
      <c r="BU30650" s="311"/>
      <c r="BV30650" s="312"/>
      <c r="BW30650" s="312"/>
      <c r="BX30650" s="296"/>
      <c r="BY30650" s="296"/>
    </row>
    <row r="30651" spans="73:77" x14ac:dyDescent="0.25">
      <c r="BU30651" s="311"/>
      <c r="BV30651" s="312"/>
      <c r="BW30651" s="312"/>
      <c r="BX30651" s="296"/>
      <c r="BY30651" s="296"/>
    </row>
    <row r="30652" spans="73:77" x14ac:dyDescent="0.25">
      <c r="BU30652" s="311"/>
      <c r="BV30652" s="312"/>
      <c r="BW30652" s="312"/>
      <c r="BX30652" s="296"/>
      <c r="BY30652" s="296"/>
    </row>
    <row r="30653" spans="73:77" x14ac:dyDescent="0.25">
      <c r="BU30653" s="311"/>
      <c r="BV30653" s="312"/>
      <c r="BW30653" s="312"/>
      <c r="BX30653" s="296"/>
      <c r="BY30653" s="296"/>
    </row>
    <row r="30654" spans="73:77" x14ac:dyDescent="0.25">
      <c r="BU30654" s="311"/>
      <c r="BV30654" s="312"/>
      <c r="BW30654" s="312"/>
      <c r="BX30654" s="296"/>
      <c r="BY30654" s="296"/>
    </row>
    <row r="30655" spans="73:77" x14ac:dyDescent="0.25">
      <c r="BU30655" s="311"/>
      <c r="BV30655" s="312"/>
      <c r="BW30655" s="312"/>
      <c r="BX30655" s="296"/>
      <c r="BY30655" s="296"/>
    </row>
    <row r="30656" spans="73:77" x14ac:dyDescent="0.25">
      <c r="BU30656" s="311"/>
      <c r="BV30656" s="312"/>
      <c r="BW30656" s="312"/>
      <c r="BX30656" s="296"/>
      <c r="BY30656" s="296"/>
    </row>
    <row r="30657" spans="73:77" x14ac:dyDescent="0.25">
      <c r="BU30657" s="311"/>
      <c r="BV30657" s="312"/>
      <c r="BW30657" s="312"/>
      <c r="BX30657" s="296"/>
      <c r="BY30657" s="296"/>
    </row>
    <row r="30658" spans="73:77" x14ac:dyDescent="0.25">
      <c r="BU30658" s="311"/>
      <c r="BV30658" s="312"/>
      <c r="BW30658" s="312"/>
      <c r="BX30658" s="296"/>
      <c r="BY30658" s="296"/>
    </row>
    <row r="30659" spans="73:77" x14ac:dyDescent="0.25">
      <c r="BU30659" s="311"/>
      <c r="BV30659" s="312"/>
      <c r="BW30659" s="312"/>
      <c r="BX30659" s="296"/>
      <c r="BY30659" s="296"/>
    </row>
    <row r="30660" spans="73:77" x14ac:dyDescent="0.25">
      <c r="BU30660" s="311"/>
      <c r="BV30660" s="312"/>
      <c r="BW30660" s="312"/>
      <c r="BX30660" s="296"/>
      <c r="BY30660" s="296"/>
    </row>
    <row r="30661" spans="73:77" x14ac:dyDescent="0.25">
      <c r="BU30661" s="311"/>
      <c r="BV30661" s="312"/>
      <c r="BW30661" s="312"/>
      <c r="BX30661" s="296"/>
      <c r="BY30661" s="296"/>
    </row>
    <row r="30662" spans="73:77" x14ac:dyDescent="0.25">
      <c r="BU30662" s="311"/>
      <c r="BV30662" s="312"/>
      <c r="BW30662" s="312"/>
      <c r="BX30662" s="296"/>
      <c r="BY30662" s="296"/>
    </row>
    <row r="30663" spans="73:77" x14ac:dyDescent="0.25">
      <c r="BU30663" s="311"/>
      <c r="BV30663" s="312"/>
      <c r="BW30663" s="312"/>
      <c r="BX30663" s="296"/>
      <c r="BY30663" s="296"/>
    </row>
    <row r="30664" spans="73:77" x14ac:dyDescent="0.25">
      <c r="BU30664" s="311"/>
      <c r="BV30664" s="312"/>
      <c r="BW30664" s="312"/>
      <c r="BX30664" s="296"/>
      <c r="BY30664" s="296"/>
    </row>
    <row r="30665" spans="73:77" x14ac:dyDescent="0.25">
      <c r="BU30665" s="311"/>
      <c r="BV30665" s="312"/>
      <c r="BW30665" s="312"/>
      <c r="BX30665" s="296"/>
      <c r="BY30665" s="296"/>
    </row>
    <row r="30666" spans="73:77" x14ac:dyDescent="0.25">
      <c r="BU30666" s="311"/>
      <c r="BV30666" s="312"/>
      <c r="BW30666" s="312"/>
      <c r="BX30666" s="296"/>
      <c r="BY30666" s="296"/>
    </row>
    <row r="30667" spans="73:77" x14ac:dyDescent="0.25">
      <c r="BU30667" s="311"/>
      <c r="BV30667" s="312"/>
      <c r="BW30667" s="312"/>
      <c r="BX30667" s="296"/>
      <c r="BY30667" s="296"/>
    </row>
    <row r="30668" spans="73:77" x14ac:dyDescent="0.25">
      <c r="BU30668" s="311"/>
      <c r="BV30668" s="312"/>
      <c r="BW30668" s="312"/>
      <c r="BX30668" s="296"/>
      <c r="BY30668" s="296"/>
    </row>
    <row r="30669" spans="73:77" x14ac:dyDescent="0.25">
      <c r="BU30669" s="311"/>
      <c r="BV30669" s="312"/>
      <c r="BW30669" s="312"/>
      <c r="BX30669" s="296"/>
      <c r="BY30669" s="296"/>
    </row>
    <row r="30670" spans="73:77" x14ac:dyDescent="0.25">
      <c r="BU30670" s="311"/>
      <c r="BV30670" s="312"/>
      <c r="BW30670" s="312"/>
      <c r="BX30670" s="296"/>
      <c r="BY30670" s="296"/>
    </row>
    <row r="30671" spans="73:77" x14ac:dyDescent="0.25">
      <c r="BU30671" s="311"/>
      <c r="BV30671" s="312"/>
      <c r="BW30671" s="312"/>
      <c r="BX30671" s="296"/>
      <c r="BY30671" s="296"/>
    </row>
    <row r="30672" spans="73:77" x14ac:dyDescent="0.25">
      <c r="BU30672" s="311"/>
      <c r="BV30672" s="312"/>
      <c r="BW30672" s="312"/>
      <c r="BX30672" s="296"/>
      <c r="BY30672" s="296"/>
    </row>
    <row r="30673" spans="73:77" x14ac:dyDescent="0.25">
      <c r="BU30673" s="311"/>
      <c r="BV30673" s="312"/>
      <c r="BW30673" s="312"/>
      <c r="BX30673" s="296"/>
      <c r="BY30673" s="296"/>
    </row>
    <row r="30674" spans="73:77" x14ac:dyDescent="0.25">
      <c r="BU30674" s="311"/>
      <c r="BV30674" s="312"/>
      <c r="BW30674" s="312"/>
      <c r="BX30674" s="296"/>
      <c r="BY30674" s="296"/>
    </row>
    <row r="30675" spans="73:77" x14ac:dyDescent="0.25">
      <c r="BU30675" s="311"/>
      <c r="BV30675" s="312"/>
      <c r="BW30675" s="312"/>
      <c r="BX30675" s="296"/>
      <c r="BY30675" s="296"/>
    </row>
    <row r="30676" spans="73:77" x14ac:dyDescent="0.25">
      <c r="BU30676" s="311"/>
      <c r="BV30676" s="312"/>
      <c r="BW30676" s="312"/>
      <c r="BX30676" s="296"/>
      <c r="BY30676" s="296"/>
    </row>
    <row r="30677" spans="73:77" x14ac:dyDescent="0.25">
      <c r="BU30677" s="311"/>
      <c r="BV30677" s="312"/>
      <c r="BW30677" s="312"/>
      <c r="BX30677" s="296"/>
      <c r="BY30677" s="296"/>
    </row>
    <row r="30678" spans="73:77" x14ac:dyDescent="0.25">
      <c r="BU30678" s="311"/>
      <c r="BV30678" s="312"/>
      <c r="BW30678" s="312"/>
      <c r="BX30678" s="296"/>
      <c r="BY30678" s="296"/>
    </row>
    <row r="30679" spans="73:77" x14ac:dyDescent="0.25">
      <c r="BU30679" s="311"/>
      <c r="BV30679" s="312"/>
      <c r="BW30679" s="312"/>
      <c r="BX30679" s="296"/>
      <c r="BY30679" s="296"/>
    </row>
    <row r="30680" spans="73:77" x14ac:dyDescent="0.25">
      <c r="BU30680" s="311"/>
      <c r="BV30680" s="312"/>
      <c r="BW30680" s="312"/>
      <c r="BX30680" s="296"/>
      <c r="BY30680" s="296"/>
    </row>
    <row r="30681" spans="73:77" x14ac:dyDescent="0.25">
      <c r="BU30681" s="311"/>
      <c r="BV30681" s="312"/>
      <c r="BW30681" s="312"/>
      <c r="BX30681" s="296"/>
      <c r="BY30681" s="296"/>
    </row>
    <row r="30682" spans="73:77" x14ac:dyDescent="0.25">
      <c r="BU30682" s="311"/>
      <c r="BV30682" s="312"/>
      <c r="BW30682" s="312"/>
      <c r="BX30682" s="296"/>
      <c r="BY30682" s="296"/>
    </row>
    <row r="30683" spans="73:77" x14ac:dyDescent="0.25">
      <c r="BU30683" s="311"/>
      <c r="BV30683" s="312"/>
      <c r="BW30683" s="312"/>
      <c r="BX30683" s="296"/>
      <c r="BY30683" s="296"/>
    </row>
    <row r="30684" spans="73:77" x14ac:dyDescent="0.25">
      <c r="BU30684" s="311"/>
      <c r="BV30684" s="312"/>
      <c r="BW30684" s="312"/>
      <c r="BX30684" s="296"/>
      <c r="BY30684" s="296"/>
    </row>
    <row r="30685" spans="73:77" x14ac:dyDescent="0.25">
      <c r="BU30685" s="311"/>
      <c r="BV30685" s="312"/>
      <c r="BW30685" s="312"/>
      <c r="BX30685" s="296"/>
      <c r="BY30685" s="296"/>
    </row>
    <row r="30686" spans="73:77" x14ac:dyDescent="0.25">
      <c r="BU30686" s="311"/>
      <c r="BV30686" s="312"/>
      <c r="BW30686" s="312"/>
      <c r="BX30686" s="296"/>
      <c r="BY30686" s="296"/>
    </row>
    <row r="30687" spans="73:77" x14ac:dyDescent="0.25">
      <c r="BU30687" s="311"/>
      <c r="BV30687" s="312"/>
      <c r="BW30687" s="312"/>
      <c r="BX30687" s="296"/>
      <c r="BY30687" s="296"/>
    </row>
    <row r="30688" spans="73:77" x14ac:dyDescent="0.25">
      <c r="BU30688" s="311"/>
      <c r="BV30688" s="312"/>
      <c r="BW30688" s="312"/>
      <c r="BX30688" s="296"/>
      <c r="BY30688" s="296"/>
    </row>
    <row r="30689" spans="73:77" x14ac:dyDescent="0.25">
      <c r="BU30689" s="311"/>
      <c r="BV30689" s="312"/>
      <c r="BW30689" s="312"/>
      <c r="BX30689" s="296"/>
      <c r="BY30689" s="296"/>
    </row>
    <row r="30690" spans="73:77" x14ac:dyDescent="0.25">
      <c r="BU30690" s="311"/>
      <c r="BV30690" s="312"/>
      <c r="BW30690" s="312"/>
      <c r="BX30690" s="296"/>
      <c r="BY30690" s="296"/>
    </row>
    <row r="30691" spans="73:77" x14ac:dyDescent="0.25">
      <c r="BU30691" s="311"/>
      <c r="BV30691" s="312"/>
      <c r="BW30691" s="312"/>
      <c r="BX30691" s="296"/>
      <c r="BY30691" s="296"/>
    </row>
    <row r="30692" spans="73:77" x14ac:dyDescent="0.25">
      <c r="BU30692" s="311"/>
      <c r="BV30692" s="312"/>
      <c r="BW30692" s="312"/>
      <c r="BX30692" s="296"/>
      <c r="BY30692" s="296"/>
    </row>
    <row r="30693" spans="73:77" x14ac:dyDescent="0.25">
      <c r="BU30693" s="311"/>
      <c r="BV30693" s="312"/>
      <c r="BW30693" s="312"/>
      <c r="BX30693" s="296"/>
      <c r="BY30693" s="296"/>
    </row>
    <row r="30694" spans="73:77" x14ac:dyDescent="0.25">
      <c r="BU30694" s="311"/>
      <c r="BV30694" s="312"/>
      <c r="BW30694" s="312"/>
      <c r="BX30694" s="296"/>
      <c r="BY30694" s="296"/>
    </row>
    <row r="30695" spans="73:77" x14ac:dyDescent="0.25">
      <c r="BU30695" s="311"/>
      <c r="BV30695" s="312"/>
      <c r="BW30695" s="312"/>
      <c r="BX30695" s="296"/>
      <c r="BY30695" s="296"/>
    </row>
    <row r="30696" spans="73:77" x14ac:dyDescent="0.25">
      <c r="BU30696" s="311"/>
      <c r="BV30696" s="312"/>
      <c r="BW30696" s="312"/>
      <c r="BX30696" s="296"/>
      <c r="BY30696" s="296"/>
    </row>
    <row r="30697" spans="73:77" x14ac:dyDescent="0.25">
      <c r="BU30697" s="311"/>
      <c r="BV30697" s="312"/>
      <c r="BW30697" s="312"/>
      <c r="BX30697" s="296"/>
      <c r="BY30697" s="296"/>
    </row>
    <row r="30698" spans="73:77" x14ac:dyDescent="0.25">
      <c r="BU30698" s="311"/>
      <c r="BV30698" s="312"/>
      <c r="BW30698" s="312"/>
      <c r="BX30698" s="296"/>
      <c r="BY30698" s="296"/>
    </row>
    <row r="30699" spans="73:77" x14ac:dyDescent="0.25">
      <c r="BU30699" s="311"/>
      <c r="BV30699" s="312"/>
      <c r="BW30699" s="312"/>
      <c r="BX30699" s="296"/>
      <c r="BY30699" s="296"/>
    </row>
    <row r="30700" spans="73:77" x14ac:dyDescent="0.25">
      <c r="BU30700" s="311"/>
      <c r="BV30700" s="312"/>
      <c r="BW30700" s="312"/>
      <c r="BX30700" s="296"/>
      <c r="BY30700" s="296"/>
    </row>
    <row r="30701" spans="73:77" x14ac:dyDescent="0.25">
      <c r="BU30701" s="311"/>
      <c r="BV30701" s="312"/>
      <c r="BW30701" s="312"/>
      <c r="BX30701" s="296"/>
      <c r="BY30701" s="296"/>
    </row>
    <row r="30702" spans="73:77" x14ac:dyDescent="0.25">
      <c r="BU30702" s="311"/>
      <c r="BV30702" s="312"/>
      <c r="BW30702" s="312"/>
      <c r="BX30702" s="296"/>
      <c r="BY30702" s="296"/>
    </row>
    <row r="30703" spans="73:77" x14ac:dyDescent="0.25">
      <c r="BU30703" s="311"/>
      <c r="BV30703" s="312"/>
      <c r="BW30703" s="312"/>
      <c r="BX30703" s="296"/>
      <c r="BY30703" s="296"/>
    </row>
    <row r="30704" spans="73:77" x14ac:dyDescent="0.25">
      <c r="BU30704" s="311"/>
      <c r="BV30704" s="312"/>
      <c r="BW30704" s="312"/>
      <c r="BX30704" s="296"/>
      <c r="BY30704" s="296"/>
    </row>
    <row r="30705" spans="73:77" x14ac:dyDescent="0.25">
      <c r="BU30705" s="311"/>
      <c r="BV30705" s="312"/>
      <c r="BW30705" s="312"/>
      <c r="BX30705" s="296"/>
      <c r="BY30705" s="296"/>
    </row>
    <row r="30706" spans="73:77" x14ac:dyDescent="0.25">
      <c r="BU30706" s="311"/>
      <c r="BV30706" s="312"/>
      <c r="BW30706" s="312"/>
      <c r="BX30706" s="296"/>
      <c r="BY30706" s="296"/>
    </row>
    <row r="30707" spans="73:77" x14ac:dyDescent="0.25">
      <c r="BU30707" s="311"/>
      <c r="BV30707" s="312"/>
      <c r="BW30707" s="312"/>
      <c r="BX30707" s="296"/>
      <c r="BY30707" s="296"/>
    </row>
    <row r="30708" spans="73:77" x14ac:dyDescent="0.25">
      <c r="BU30708" s="311"/>
      <c r="BV30708" s="312"/>
      <c r="BW30708" s="312"/>
      <c r="BX30708" s="296"/>
      <c r="BY30708" s="296"/>
    </row>
    <row r="30709" spans="73:77" x14ac:dyDescent="0.25">
      <c r="BU30709" s="311"/>
      <c r="BV30709" s="312"/>
      <c r="BW30709" s="312"/>
      <c r="BX30709" s="296"/>
      <c r="BY30709" s="296"/>
    </row>
    <row r="30710" spans="73:77" x14ac:dyDescent="0.25">
      <c r="BU30710" s="311"/>
      <c r="BV30710" s="312"/>
      <c r="BW30710" s="312"/>
      <c r="BX30710" s="296"/>
      <c r="BY30710" s="296"/>
    </row>
    <row r="30711" spans="73:77" x14ac:dyDescent="0.25">
      <c r="BU30711" s="311"/>
      <c r="BV30711" s="312"/>
      <c r="BW30711" s="312"/>
      <c r="BX30711" s="296"/>
      <c r="BY30711" s="296"/>
    </row>
    <row r="30712" spans="73:77" x14ac:dyDescent="0.25">
      <c r="BU30712" s="311"/>
      <c r="BV30712" s="312"/>
      <c r="BW30712" s="312"/>
      <c r="BX30712" s="296"/>
      <c r="BY30712" s="296"/>
    </row>
    <row r="30713" spans="73:77" x14ac:dyDescent="0.25">
      <c r="BU30713" s="311"/>
      <c r="BV30713" s="312"/>
      <c r="BW30713" s="312"/>
      <c r="BX30713" s="296"/>
      <c r="BY30713" s="296"/>
    </row>
    <row r="30714" spans="73:77" x14ac:dyDescent="0.25">
      <c r="BU30714" s="311"/>
      <c r="BV30714" s="312"/>
      <c r="BW30714" s="312"/>
      <c r="BX30714" s="296"/>
      <c r="BY30714" s="296"/>
    </row>
    <row r="30715" spans="73:77" x14ac:dyDescent="0.25">
      <c r="BU30715" s="311"/>
      <c r="BV30715" s="312"/>
      <c r="BW30715" s="312"/>
      <c r="BX30715" s="296"/>
      <c r="BY30715" s="296"/>
    </row>
    <row r="30716" spans="73:77" x14ac:dyDescent="0.25">
      <c r="BU30716" s="311"/>
      <c r="BV30716" s="312"/>
      <c r="BW30716" s="312"/>
      <c r="BX30716" s="296"/>
      <c r="BY30716" s="296"/>
    </row>
    <row r="30717" spans="73:77" x14ac:dyDescent="0.25">
      <c r="BU30717" s="311"/>
      <c r="BV30717" s="312"/>
      <c r="BW30717" s="312"/>
      <c r="BX30717" s="296"/>
      <c r="BY30717" s="296"/>
    </row>
    <row r="30718" spans="73:77" x14ac:dyDescent="0.25">
      <c r="BU30718" s="311"/>
      <c r="BV30718" s="312"/>
      <c r="BW30718" s="312"/>
      <c r="BX30718" s="296"/>
      <c r="BY30718" s="296"/>
    </row>
    <row r="30719" spans="73:77" x14ac:dyDescent="0.25">
      <c r="BU30719" s="311"/>
      <c r="BV30719" s="312"/>
      <c r="BW30719" s="312"/>
      <c r="BX30719" s="296"/>
      <c r="BY30719" s="296"/>
    </row>
    <row r="30720" spans="73:77" x14ac:dyDescent="0.25">
      <c r="BU30720" s="311"/>
      <c r="BV30720" s="312"/>
      <c r="BW30720" s="312"/>
      <c r="BX30720" s="296"/>
      <c r="BY30720" s="296"/>
    </row>
    <row r="30721" spans="73:77" x14ac:dyDescent="0.25">
      <c r="BU30721" s="311"/>
      <c r="BV30721" s="312"/>
      <c r="BW30721" s="312"/>
      <c r="BX30721" s="296"/>
      <c r="BY30721" s="296"/>
    </row>
    <row r="30722" spans="73:77" x14ac:dyDescent="0.25">
      <c r="BU30722" s="311"/>
      <c r="BV30722" s="312"/>
      <c r="BW30722" s="312"/>
      <c r="BX30722" s="296"/>
      <c r="BY30722" s="296"/>
    </row>
    <row r="30723" spans="73:77" x14ac:dyDescent="0.25">
      <c r="BU30723" s="311"/>
      <c r="BV30723" s="312"/>
      <c r="BW30723" s="312"/>
      <c r="BX30723" s="296"/>
      <c r="BY30723" s="296"/>
    </row>
    <row r="30724" spans="73:77" x14ac:dyDescent="0.25">
      <c r="BU30724" s="311"/>
      <c r="BV30724" s="312"/>
      <c r="BW30724" s="312"/>
      <c r="BX30724" s="296"/>
      <c r="BY30724" s="296"/>
    </row>
    <row r="30725" spans="73:77" x14ac:dyDescent="0.25">
      <c r="BU30725" s="311"/>
      <c r="BV30725" s="312"/>
      <c r="BW30725" s="312"/>
      <c r="BX30725" s="296"/>
      <c r="BY30725" s="296"/>
    </row>
    <row r="30726" spans="73:77" x14ac:dyDescent="0.25">
      <c r="BU30726" s="311"/>
      <c r="BV30726" s="312"/>
      <c r="BW30726" s="312"/>
      <c r="BX30726" s="296"/>
      <c r="BY30726" s="296"/>
    </row>
    <row r="30727" spans="73:77" x14ac:dyDescent="0.25">
      <c r="BU30727" s="311"/>
      <c r="BV30727" s="312"/>
      <c r="BW30727" s="312"/>
      <c r="BX30727" s="296"/>
      <c r="BY30727" s="296"/>
    </row>
    <row r="30728" spans="73:77" x14ac:dyDescent="0.25">
      <c r="BU30728" s="311"/>
      <c r="BV30728" s="312"/>
      <c r="BW30728" s="312"/>
      <c r="BX30728" s="296"/>
      <c r="BY30728" s="296"/>
    </row>
    <row r="30729" spans="73:77" x14ac:dyDescent="0.25">
      <c r="BU30729" s="311"/>
      <c r="BV30729" s="312"/>
      <c r="BW30729" s="312"/>
      <c r="BX30729" s="296"/>
      <c r="BY30729" s="296"/>
    </row>
    <row r="30730" spans="73:77" x14ac:dyDescent="0.25">
      <c r="BU30730" s="311"/>
      <c r="BV30730" s="312"/>
      <c r="BW30730" s="312"/>
      <c r="BX30730" s="296"/>
      <c r="BY30730" s="296"/>
    </row>
    <row r="30731" spans="73:77" x14ac:dyDescent="0.25">
      <c r="BU30731" s="311"/>
      <c r="BV30731" s="312"/>
      <c r="BW30731" s="312"/>
      <c r="BX30731" s="296"/>
      <c r="BY30731" s="296"/>
    </row>
    <row r="30732" spans="73:77" x14ac:dyDescent="0.25">
      <c r="BU30732" s="311"/>
      <c r="BV30732" s="312"/>
      <c r="BW30732" s="312"/>
      <c r="BX30732" s="296"/>
      <c r="BY30732" s="296"/>
    </row>
    <row r="30733" spans="73:77" x14ac:dyDescent="0.25">
      <c r="BU30733" s="311"/>
      <c r="BV30733" s="312"/>
      <c r="BW30733" s="312"/>
      <c r="BX30733" s="296"/>
      <c r="BY30733" s="296"/>
    </row>
    <row r="30734" spans="73:77" x14ac:dyDescent="0.25">
      <c r="BU30734" s="311"/>
      <c r="BV30734" s="312"/>
      <c r="BW30734" s="312"/>
      <c r="BX30734" s="296"/>
      <c r="BY30734" s="296"/>
    </row>
    <row r="30735" spans="73:77" x14ac:dyDescent="0.25">
      <c r="BU30735" s="311"/>
      <c r="BV30735" s="312"/>
      <c r="BW30735" s="312"/>
      <c r="BX30735" s="296"/>
      <c r="BY30735" s="296"/>
    </row>
    <row r="30736" spans="73:77" x14ac:dyDescent="0.25">
      <c r="BU30736" s="311"/>
      <c r="BV30736" s="312"/>
      <c r="BW30736" s="312"/>
      <c r="BX30736" s="296"/>
      <c r="BY30736" s="296"/>
    </row>
    <row r="30737" spans="73:77" x14ac:dyDescent="0.25">
      <c r="BU30737" s="311"/>
      <c r="BV30737" s="312"/>
      <c r="BW30737" s="312"/>
      <c r="BX30737" s="296"/>
      <c r="BY30737" s="296"/>
    </row>
    <row r="30738" spans="73:77" x14ac:dyDescent="0.25">
      <c r="BU30738" s="311"/>
      <c r="BV30738" s="312"/>
      <c r="BW30738" s="312"/>
      <c r="BX30738" s="296"/>
      <c r="BY30738" s="296"/>
    </row>
    <row r="30739" spans="73:77" x14ac:dyDescent="0.25">
      <c r="BU30739" s="311"/>
      <c r="BV30739" s="312"/>
      <c r="BW30739" s="312"/>
      <c r="BX30739" s="296"/>
      <c r="BY30739" s="296"/>
    </row>
    <row r="30740" spans="73:77" x14ac:dyDescent="0.25">
      <c r="BU30740" s="311"/>
      <c r="BV30740" s="312"/>
      <c r="BW30740" s="312"/>
      <c r="BX30740" s="296"/>
      <c r="BY30740" s="296"/>
    </row>
    <row r="30741" spans="73:77" x14ac:dyDescent="0.25">
      <c r="BU30741" s="311"/>
      <c r="BV30741" s="312"/>
      <c r="BW30741" s="312"/>
      <c r="BX30741" s="296"/>
      <c r="BY30741" s="296"/>
    </row>
    <row r="30742" spans="73:77" x14ac:dyDescent="0.25">
      <c r="BU30742" s="311"/>
      <c r="BV30742" s="312"/>
      <c r="BW30742" s="312"/>
      <c r="BX30742" s="296"/>
      <c r="BY30742" s="296"/>
    </row>
    <row r="30743" spans="73:77" x14ac:dyDescent="0.25">
      <c r="BU30743" s="311"/>
      <c r="BV30743" s="312"/>
      <c r="BW30743" s="312"/>
      <c r="BX30743" s="296"/>
      <c r="BY30743" s="296"/>
    </row>
    <row r="30744" spans="73:77" x14ac:dyDescent="0.25">
      <c r="BU30744" s="311"/>
      <c r="BV30744" s="312"/>
      <c r="BW30744" s="312"/>
      <c r="BX30744" s="296"/>
      <c r="BY30744" s="296"/>
    </row>
    <row r="30745" spans="73:77" x14ac:dyDescent="0.25">
      <c r="BU30745" s="311"/>
      <c r="BV30745" s="312"/>
      <c r="BW30745" s="312"/>
      <c r="BX30745" s="296"/>
      <c r="BY30745" s="296"/>
    </row>
    <row r="30746" spans="73:77" x14ac:dyDescent="0.25">
      <c r="BU30746" s="311"/>
      <c r="BV30746" s="312"/>
      <c r="BW30746" s="312"/>
      <c r="BX30746" s="296"/>
      <c r="BY30746" s="296"/>
    </row>
    <row r="30747" spans="73:77" x14ac:dyDescent="0.25">
      <c r="BU30747" s="311"/>
      <c r="BV30747" s="312"/>
      <c r="BW30747" s="312"/>
      <c r="BX30747" s="296"/>
      <c r="BY30747" s="296"/>
    </row>
    <row r="30748" spans="73:77" x14ac:dyDescent="0.25">
      <c r="BU30748" s="311"/>
      <c r="BV30748" s="312"/>
      <c r="BW30748" s="312"/>
      <c r="BX30748" s="296"/>
      <c r="BY30748" s="296"/>
    </row>
    <row r="30749" spans="73:77" x14ac:dyDescent="0.25">
      <c r="BU30749" s="311"/>
      <c r="BV30749" s="312"/>
      <c r="BW30749" s="312"/>
      <c r="BX30749" s="296"/>
      <c r="BY30749" s="296"/>
    </row>
    <row r="30750" spans="73:77" x14ac:dyDescent="0.25">
      <c r="BU30750" s="311"/>
      <c r="BV30750" s="312"/>
      <c r="BW30750" s="312"/>
      <c r="BX30750" s="296"/>
      <c r="BY30750" s="296"/>
    </row>
    <row r="30751" spans="73:77" x14ac:dyDescent="0.25">
      <c r="BU30751" s="311"/>
      <c r="BV30751" s="312"/>
      <c r="BW30751" s="312"/>
      <c r="BX30751" s="296"/>
      <c r="BY30751" s="296"/>
    </row>
    <row r="30752" spans="73:77" x14ac:dyDescent="0.25">
      <c r="BU30752" s="311"/>
      <c r="BV30752" s="312"/>
      <c r="BW30752" s="312"/>
      <c r="BX30752" s="296"/>
      <c r="BY30752" s="296"/>
    </row>
    <row r="30753" spans="73:77" x14ac:dyDescent="0.25">
      <c r="BU30753" s="311"/>
      <c r="BV30753" s="312"/>
      <c r="BW30753" s="312"/>
      <c r="BX30753" s="296"/>
      <c r="BY30753" s="296"/>
    </row>
    <row r="30754" spans="73:77" x14ac:dyDescent="0.25">
      <c r="BU30754" s="311"/>
      <c r="BV30754" s="312"/>
      <c r="BW30754" s="312"/>
      <c r="BX30754" s="296"/>
      <c r="BY30754" s="296"/>
    </row>
    <row r="30755" spans="73:77" x14ac:dyDescent="0.25">
      <c r="BU30755" s="311"/>
      <c r="BV30755" s="312"/>
      <c r="BW30755" s="312"/>
      <c r="BX30755" s="296"/>
      <c r="BY30755" s="296"/>
    </row>
    <row r="30756" spans="73:77" x14ac:dyDescent="0.25">
      <c r="BU30756" s="311"/>
      <c r="BV30756" s="312"/>
      <c r="BW30756" s="312"/>
      <c r="BX30756" s="296"/>
      <c r="BY30756" s="296"/>
    </row>
    <row r="30757" spans="73:77" x14ac:dyDescent="0.25">
      <c r="BU30757" s="311"/>
      <c r="BV30757" s="312"/>
      <c r="BW30757" s="312"/>
      <c r="BX30757" s="296"/>
      <c r="BY30757" s="296"/>
    </row>
    <row r="30758" spans="73:77" x14ac:dyDescent="0.25">
      <c r="BU30758" s="311"/>
      <c r="BV30758" s="312"/>
      <c r="BW30758" s="312"/>
      <c r="BX30758" s="296"/>
      <c r="BY30758" s="296"/>
    </row>
    <row r="30759" spans="73:77" x14ac:dyDescent="0.25">
      <c r="BU30759" s="311"/>
      <c r="BV30759" s="312"/>
      <c r="BW30759" s="312"/>
      <c r="BX30759" s="296"/>
      <c r="BY30759" s="296"/>
    </row>
    <row r="30760" spans="73:77" x14ac:dyDescent="0.25">
      <c r="BU30760" s="311"/>
      <c r="BV30760" s="312"/>
      <c r="BW30760" s="312"/>
      <c r="BX30760" s="296"/>
      <c r="BY30760" s="296"/>
    </row>
    <row r="30761" spans="73:77" x14ac:dyDescent="0.25">
      <c r="BU30761" s="311"/>
      <c r="BV30761" s="312"/>
      <c r="BW30761" s="312"/>
      <c r="BX30761" s="296"/>
      <c r="BY30761" s="296"/>
    </row>
    <row r="30762" spans="73:77" x14ac:dyDescent="0.25">
      <c r="BU30762" s="311"/>
      <c r="BV30762" s="312"/>
      <c r="BW30762" s="312"/>
      <c r="BX30762" s="296"/>
      <c r="BY30762" s="296"/>
    </row>
    <row r="30763" spans="73:77" x14ac:dyDescent="0.25">
      <c r="BU30763" s="311"/>
      <c r="BV30763" s="312"/>
      <c r="BW30763" s="312"/>
      <c r="BX30763" s="296"/>
      <c r="BY30763" s="296"/>
    </row>
    <row r="30764" spans="73:77" x14ac:dyDescent="0.25">
      <c r="BU30764" s="311"/>
      <c r="BV30764" s="312"/>
      <c r="BW30764" s="312"/>
      <c r="BX30764" s="296"/>
      <c r="BY30764" s="296"/>
    </row>
    <row r="30765" spans="73:77" x14ac:dyDescent="0.25">
      <c r="BU30765" s="311"/>
      <c r="BV30765" s="312"/>
      <c r="BW30765" s="312"/>
      <c r="BX30765" s="296"/>
      <c r="BY30765" s="296"/>
    </row>
    <row r="30766" spans="73:77" x14ac:dyDescent="0.25">
      <c r="BU30766" s="311"/>
      <c r="BV30766" s="312"/>
      <c r="BW30766" s="312"/>
      <c r="BX30766" s="296"/>
      <c r="BY30766" s="296"/>
    </row>
    <row r="30767" spans="73:77" x14ac:dyDescent="0.25">
      <c r="BU30767" s="311"/>
      <c r="BV30767" s="312"/>
      <c r="BW30767" s="312"/>
      <c r="BX30767" s="296"/>
      <c r="BY30767" s="296"/>
    </row>
    <row r="30768" spans="73:77" x14ac:dyDescent="0.25">
      <c r="BU30768" s="311"/>
      <c r="BV30768" s="312"/>
      <c r="BW30768" s="312"/>
      <c r="BX30768" s="296"/>
      <c r="BY30768" s="296"/>
    </row>
    <row r="30769" spans="73:77" x14ac:dyDescent="0.25">
      <c r="BU30769" s="311"/>
      <c r="BV30769" s="312"/>
      <c r="BW30769" s="312"/>
      <c r="BX30769" s="296"/>
      <c r="BY30769" s="296"/>
    </row>
    <row r="30770" spans="73:77" x14ac:dyDescent="0.25">
      <c r="BU30770" s="311"/>
      <c r="BV30770" s="312"/>
      <c r="BW30770" s="312"/>
      <c r="BX30770" s="296"/>
      <c r="BY30770" s="296"/>
    </row>
    <row r="30771" spans="73:77" x14ac:dyDescent="0.25">
      <c r="BU30771" s="311"/>
      <c r="BV30771" s="312"/>
      <c r="BW30771" s="312"/>
      <c r="BX30771" s="296"/>
      <c r="BY30771" s="296"/>
    </row>
    <row r="30772" spans="73:77" x14ac:dyDescent="0.25">
      <c r="BU30772" s="311"/>
      <c r="BV30772" s="312"/>
      <c r="BW30772" s="312"/>
      <c r="BX30772" s="296"/>
      <c r="BY30772" s="296"/>
    </row>
    <row r="30773" spans="73:77" x14ac:dyDescent="0.25">
      <c r="BU30773" s="311"/>
      <c r="BV30773" s="312"/>
      <c r="BW30773" s="312"/>
      <c r="BX30773" s="296"/>
      <c r="BY30773" s="296"/>
    </row>
    <row r="30774" spans="73:77" x14ac:dyDescent="0.25">
      <c r="BU30774" s="311"/>
      <c r="BV30774" s="312"/>
      <c r="BW30774" s="312"/>
      <c r="BX30774" s="296"/>
      <c r="BY30774" s="296"/>
    </row>
    <row r="30775" spans="73:77" x14ac:dyDescent="0.25">
      <c r="BU30775" s="311"/>
      <c r="BV30775" s="312"/>
      <c r="BW30775" s="312"/>
      <c r="BX30775" s="296"/>
      <c r="BY30775" s="296"/>
    </row>
    <row r="30776" spans="73:77" x14ac:dyDescent="0.25">
      <c r="BU30776" s="311"/>
      <c r="BV30776" s="312"/>
      <c r="BW30776" s="312"/>
      <c r="BX30776" s="296"/>
      <c r="BY30776" s="296"/>
    </row>
    <row r="30777" spans="73:77" x14ac:dyDescent="0.25">
      <c r="BU30777" s="311"/>
      <c r="BV30777" s="312"/>
      <c r="BW30777" s="312"/>
      <c r="BX30777" s="296"/>
      <c r="BY30777" s="296"/>
    </row>
    <row r="30778" spans="73:77" x14ac:dyDescent="0.25">
      <c r="BU30778" s="311"/>
      <c r="BV30778" s="312"/>
      <c r="BW30778" s="312"/>
      <c r="BX30778" s="296"/>
      <c r="BY30778" s="296"/>
    </row>
    <row r="30779" spans="73:77" x14ac:dyDescent="0.25">
      <c r="BU30779" s="311"/>
      <c r="BV30779" s="312"/>
      <c r="BW30779" s="312"/>
      <c r="BX30779" s="296"/>
      <c r="BY30779" s="296"/>
    </row>
    <row r="30780" spans="73:77" x14ac:dyDescent="0.25">
      <c r="BU30780" s="311"/>
      <c r="BV30780" s="312"/>
      <c r="BW30780" s="312"/>
      <c r="BX30780" s="296"/>
      <c r="BY30780" s="296"/>
    </row>
    <row r="30781" spans="73:77" x14ac:dyDescent="0.25">
      <c r="BU30781" s="311"/>
      <c r="BV30781" s="312"/>
      <c r="BW30781" s="312"/>
      <c r="BX30781" s="296"/>
      <c r="BY30781" s="296"/>
    </row>
    <row r="30782" spans="73:77" x14ac:dyDescent="0.25">
      <c r="BU30782" s="311"/>
      <c r="BV30782" s="312"/>
      <c r="BW30782" s="312"/>
      <c r="BX30782" s="296"/>
      <c r="BY30782" s="296"/>
    </row>
    <row r="30783" spans="73:77" x14ac:dyDescent="0.25">
      <c r="BU30783" s="311"/>
      <c r="BV30783" s="312"/>
      <c r="BW30783" s="312"/>
      <c r="BX30783" s="296"/>
      <c r="BY30783" s="296"/>
    </row>
    <row r="30784" spans="73:77" x14ac:dyDescent="0.25">
      <c r="BU30784" s="311"/>
      <c r="BV30784" s="312"/>
      <c r="BW30784" s="312"/>
      <c r="BX30784" s="296"/>
      <c r="BY30784" s="296"/>
    </row>
    <row r="30785" spans="73:77" x14ac:dyDescent="0.25">
      <c r="BU30785" s="311"/>
      <c r="BV30785" s="312"/>
      <c r="BW30785" s="312"/>
      <c r="BX30785" s="296"/>
      <c r="BY30785" s="296"/>
    </row>
    <row r="30786" spans="73:77" x14ac:dyDescent="0.25">
      <c r="BU30786" s="311"/>
      <c r="BV30786" s="312"/>
      <c r="BW30786" s="312"/>
      <c r="BX30786" s="296"/>
      <c r="BY30786" s="296"/>
    </row>
    <row r="30787" spans="73:77" x14ac:dyDescent="0.25">
      <c r="BU30787" s="311"/>
      <c r="BV30787" s="312"/>
      <c r="BW30787" s="312"/>
      <c r="BX30787" s="296"/>
      <c r="BY30787" s="296"/>
    </row>
    <row r="30788" spans="73:77" x14ac:dyDescent="0.25">
      <c r="BU30788" s="311"/>
      <c r="BV30788" s="312"/>
      <c r="BW30788" s="312"/>
      <c r="BX30788" s="296"/>
      <c r="BY30788" s="296"/>
    </row>
    <row r="30789" spans="73:77" x14ac:dyDescent="0.25">
      <c r="BU30789" s="311"/>
      <c r="BV30789" s="312"/>
      <c r="BW30789" s="312"/>
      <c r="BX30789" s="296"/>
      <c r="BY30789" s="296"/>
    </row>
    <row r="30790" spans="73:77" x14ac:dyDescent="0.25">
      <c r="BU30790" s="311"/>
      <c r="BV30790" s="312"/>
      <c r="BW30790" s="312"/>
      <c r="BX30790" s="296"/>
      <c r="BY30790" s="296"/>
    </row>
    <row r="30791" spans="73:77" x14ac:dyDescent="0.25">
      <c r="BU30791" s="311"/>
      <c r="BV30791" s="312"/>
      <c r="BW30791" s="312"/>
      <c r="BX30791" s="296"/>
      <c r="BY30791" s="296"/>
    </row>
    <row r="30792" spans="73:77" x14ac:dyDescent="0.25">
      <c r="BU30792" s="311"/>
      <c r="BV30792" s="312"/>
      <c r="BW30792" s="312"/>
      <c r="BX30792" s="296"/>
      <c r="BY30792" s="296"/>
    </row>
    <row r="30793" spans="73:77" x14ac:dyDescent="0.25">
      <c r="BU30793" s="311"/>
      <c r="BV30793" s="312"/>
      <c r="BW30793" s="312"/>
      <c r="BX30793" s="296"/>
      <c r="BY30793" s="296"/>
    </row>
    <row r="30794" spans="73:77" x14ac:dyDescent="0.25">
      <c r="BU30794" s="311"/>
      <c r="BV30794" s="312"/>
      <c r="BW30794" s="312"/>
      <c r="BX30794" s="296"/>
      <c r="BY30794" s="296"/>
    </row>
    <row r="30795" spans="73:77" x14ac:dyDescent="0.25">
      <c r="BU30795" s="311"/>
      <c r="BV30795" s="312"/>
      <c r="BW30795" s="312"/>
      <c r="BX30795" s="296"/>
      <c r="BY30795" s="296"/>
    </row>
    <row r="30796" spans="73:77" x14ac:dyDescent="0.25">
      <c r="BU30796" s="311"/>
      <c r="BV30796" s="312"/>
      <c r="BW30796" s="312"/>
      <c r="BX30796" s="296"/>
      <c r="BY30796" s="296"/>
    </row>
    <row r="30797" spans="73:77" x14ac:dyDescent="0.25">
      <c r="BU30797" s="311"/>
      <c r="BV30797" s="312"/>
      <c r="BW30797" s="312"/>
      <c r="BX30797" s="296"/>
      <c r="BY30797" s="296"/>
    </row>
    <row r="30798" spans="73:77" x14ac:dyDescent="0.25">
      <c r="BU30798" s="311"/>
      <c r="BV30798" s="312"/>
      <c r="BW30798" s="312"/>
      <c r="BX30798" s="296"/>
      <c r="BY30798" s="296"/>
    </row>
    <row r="30799" spans="73:77" x14ac:dyDescent="0.25">
      <c r="BU30799" s="311"/>
      <c r="BV30799" s="312"/>
      <c r="BW30799" s="312"/>
      <c r="BX30799" s="296"/>
      <c r="BY30799" s="296"/>
    </row>
    <row r="30800" spans="73:77" x14ac:dyDescent="0.25">
      <c r="BU30800" s="311"/>
      <c r="BV30800" s="312"/>
      <c r="BW30800" s="312"/>
      <c r="BX30800" s="296"/>
      <c r="BY30800" s="296"/>
    </row>
    <row r="30801" spans="73:77" x14ac:dyDescent="0.25">
      <c r="BU30801" s="311"/>
      <c r="BV30801" s="312"/>
      <c r="BW30801" s="312"/>
      <c r="BX30801" s="296"/>
      <c r="BY30801" s="296"/>
    </row>
    <row r="30802" spans="73:77" x14ac:dyDescent="0.25">
      <c r="BU30802" s="311"/>
      <c r="BV30802" s="312"/>
      <c r="BW30802" s="312"/>
      <c r="BX30802" s="296"/>
      <c r="BY30802" s="296"/>
    </row>
    <row r="30803" spans="73:77" x14ac:dyDescent="0.25">
      <c r="BU30803" s="311"/>
      <c r="BV30803" s="312"/>
      <c r="BW30803" s="312"/>
      <c r="BX30803" s="296"/>
      <c r="BY30803" s="296"/>
    </row>
    <row r="30804" spans="73:77" x14ac:dyDescent="0.25">
      <c r="BU30804" s="311"/>
      <c r="BV30804" s="312"/>
      <c r="BW30804" s="312"/>
      <c r="BX30804" s="296"/>
      <c r="BY30804" s="296"/>
    </row>
    <row r="30805" spans="73:77" x14ac:dyDescent="0.25">
      <c r="BU30805" s="311"/>
      <c r="BV30805" s="312"/>
      <c r="BW30805" s="312"/>
      <c r="BX30805" s="296"/>
      <c r="BY30805" s="296"/>
    </row>
    <row r="30806" spans="73:77" x14ac:dyDescent="0.25">
      <c r="BU30806" s="311"/>
      <c r="BV30806" s="312"/>
      <c r="BW30806" s="312"/>
      <c r="BX30806" s="296"/>
      <c r="BY30806" s="296"/>
    </row>
    <row r="30807" spans="73:77" x14ac:dyDescent="0.25">
      <c r="BU30807" s="311"/>
      <c r="BV30807" s="312"/>
      <c r="BW30807" s="312"/>
      <c r="BX30807" s="296"/>
      <c r="BY30807" s="296"/>
    </row>
    <row r="30808" spans="73:77" x14ac:dyDescent="0.25">
      <c r="BU30808" s="311"/>
      <c r="BV30808" s="312"/>
      <c r="BW30808" s="312"/>
      <c r="BX30808" s="296"/>
      <c r="BY30808" s="296"/>
    </row>
    <row r="30809" spans="73:77" x14ac:dyDescent="0.25">
      <c r="BU30809" s="311"/>
      <c r="BV30809" s="312"/>
      <c r="BW30809" s="312"/>
      <c r="BX30809" s="296"/>
      <c r="BY30809" s="296"/>
    </row>
    <row r="30810" spans="73:77" x14ac:dyDescent="0.25">
      <c r="BU30810" s="311"/>
      <c r="BV30810" s="312"/>
      <c r="BW30810" s="312"/>
      <c r="BX30810" s="296"/>
      <c r="BY30810" s="296"/>
    </row>
    <row r="30811" spans="73:77" x14ac:dyDescent="0.25">
      <c r="BU30811" s="311"/>
      <c r="BV30811" s="312"/>
      <c r="BW30811" s="312"/>
      <c r="BX30811" s="296"/>
      <c r="BY30811" s="296"/>
    </row>
    <row r="30812" spans="73:77" x14ac:dyDescent="0.25">
      <c r="BU30812" s="311"/>
      <c r="BV30812" s="312"/>
      <c r="BW30812" s="312"/>
      <c r="BX30812" s="296"/>
      <c r="BY30812" s="296"/>
    </row>
    <row r="30813" spans="73:77" x14ac:dyDescent="0.25">
      <c r="BU30813" s="311"/>
      <c r="BV30813" s="312"/>
      <c r="BW30813" s="312"/>
      <c r="BX30813" s="296"/>
      <c r="BY30813" s="296"/>
    </row>
    <row r="30814" spans="73:77" x14ac:dyDescent="0.25">
      <c r="BU30814" s="311"/>
      <c r="BV30814" s="312"/>
      <c r="BW30814" s="312"/>
      <c r="BX30814" s="296"/>
      <c r="BY30814" s="296"/>
    </row>
    <row r="30815" spans="73:77" x14ac:dyDescent="0.25">
      <c r="BU30815" s="311"/>
      <c r="BV30815" s="312"/>
      <c r="BW30815" s="312"/>
      <c r="BX30815" s="296"/>
      <c r="BY30815" s="296"/>
    </row>
    <row r="30816" spans="73:77" x14ac:dyDescent="0.25">
      <c r="BU30816" s="311"/>
      <c r="BV30816" s="312"/>
      <c r="BW30816" s="312"/>
      <c r="BX30816" s="296"/>
      <c r="BY30816" s="296"/>
    </row>
    <row r="30817" spans="73:77" x14ac:dyDescent="0.25">
      <c r="BU30817" s="311"/>
      <c r="BV30817" s="312"/>
      <c r="BW30817" s="312"/>
      <c r="BX30817" s="296"/>
      <c r="BY30817" s="296"/>
    </row>
    <row r="30818" spans="73:77" x14ac:dyDescent="0.25">
      <c r="BU30818" s="311"/>
      <c r="BV30818" s="312"/>
      <c r="BW30818" s="312"/>
      <c r="BX30818" s="296"/>
      <c r="BY30818" s="296"/>
    </row>
    <row r="30819" spans="73:77" x14ac:dyDescent="0.25">
      <c r="BU30819" s="311"/>
      <c r="BV30819" s="312"/>
      <c r="BW30819" s="312"/>
      <c r="BX30819" s="296"/>
      <c r="BY30819" s="296"/>
    </row>
    <row r="30820" spans="73:77" x14ac:dyDescent="0.25">
      <c r="BU30820" s="311"/>
      <c r="BV30820" s="312"/>
      <c r="BW30820" s="312"/>
      <c r="BX30820" s="296"/>
      <c r="BY30820" s="296"/>
    </row>
    <row r="30821" spans="73:77" x14ac:dyDescent="0.25">
      <c r="BU30821" s="311"/>
      <c r="BV30821" s="312"/>
      <c r="BW30821" s="312"/>
      <c r="BX30821" s="296"/>
      <c r="BY30821" s="296"/>
    </row>
    <row r="30822" spans="73:77" x14ac:dyDescent="0.25">
      <c r="BU30822" s="311"/>
      <c r="BV30822" s="312"/>
      <c r="BW30822" s="312"/>
      <c r="BX30822" s="296"/>
      <c r="BY30822" s="296"/>
    </row>
    <row r="30823" spans="73:77" x14ac:dyDescent="0.25">
      <c r="BU30823" s="311"/>
      <c r="BV30823" s="312"/>
      <c r="BW30823" s="312"/>
      <c r="BX30823" s="296"/>
      <c r="BY30823" s="296"/>
    </row>
    <row r="30824" spans="73:77" x14ac:dyDescent="0.25">
      <c r="BU30824" s="311"/>
      <c r="BV30824" s="312"/>
      <c r="BW30824" s="312"/>
      <c r="BX30824" s="296"/>
      <c r="BY30824" s="296"/>
    </row>
    <row r="30825" spans="73:77" x14ac:dyDescent="0.25">
      <c r="BU30825" s="311"/>
      <c r="BV30825" s="312"/>
      <c r="BW30825" s="312"/>
      <c r="BX30825" s="296"/>
      <c r="BY30825" s="296"/>
    </row>
    <row r="30826" spans="73:77" x14ac:dyDescent="0.25">
      <c r="BU30826" s="311"/>
      <c r="BV30826" s="312"/>
      <c r="BW30826" s="312"/>
      <c r="BX30826" s="296"/>
      <c r="BY30826" s="296"/>
    </row>
    <row r="30827" spans="73:77" x14ac:dyDescent="0.25">
      <c r="BU30827" s="311"/>
      <c r="BV30827" s="312"/>
      <c r="BW30827" s="312"/>
      <c r="BX30827" s="296"/>
      <c r="BY30827" s="296"/>
    </row>
    <row r="30828" spans="73:77" x14ac:dyDescent="0.25">
      <c r="BU30828" s="311"/>
      <c r="BV30828" s="312"/>
      <c r="BW30828" s="312"/>
      <c r="BX30828" s="296"/>
      <c r="BY30828" s="296"/>
    </row>
    <row r="30829" spans="73:77" x14ac:dyDescent="0.25">
      <c r="BU30829" s="311"/>
      <c r="BV30829" s="312"/>
      <c r="BW30829" s="312"/>
      <c r="BX30829" s="296"/>
      <c r="BY30829" s="296"/>
    </row>
    <row r="30830" spans="73:77" x14ac:dyDescent="0.25">
      <c r="BU30830" s="311"/>
      <c r="BV30830" s="312"/>
      <c r="BW30830" s="312"/>
      <c r="BX30830" s="296"/>
      <c r="BY30830" s="296"/>
    </row>
    <row r="30831" spans="73:77" x14ac:dyDescent="0.25">
      <c r="BU30831" s="311"/>
      <c r="BV30831" s="312"/>
      <c r="BW30831" s="312"/>
      <c r="BX30831" s="296"/>
      <c r="BY30831" s="296"/>
    </row>
    <row r="30832" spans="73:77" x14ac:dyDescent="0.25">
      <c r="BU30832" s="311"/>
      <c r="BV30832" s="312"/>
      <c r="BW30832" s="312"/>
      <c r="BX30832" s="296"/>
      <c r="BY30832" s="296"/>
    </row>
    <row r="30833" spans="73:77" x14ac:dyDescent="0.25">
      <c r="BU30833" s="311"/>
      <c r="BV30833" s="312"/>
      <c r="BW30833" s="312"/>
      <c r="BX30833" s="296"/>
      <c r="BY30833" s="296"/>
    </row>
    <row r="30834" spans="73:77" x14ac:dyDescent="0.25">
      <c r="BU30834" s="311"/>
      <c r="BV30834" s="312"/>
      <c r="BW30834" s="312"/>
      <c r="BX30834" s="296"/>
      <c r="BY30834" s="296"/>
    </row>
    <row r="30835" spans="73:77" x14ac:dyDescent="0.25">
      <c r="BU30835" s="311"/>
      <c r="BV30835" s="312"/>
      <c r="BW30835" s="312"/>
      <c r="BX30835" s="296"/>
      <c r="BY30835" s="296"/>
    </row>
    <row r="30836" spans="73:77" x14ac:dyDescent="0.25">
      <c r="BU30836" s="311"/>
      <c r="BV30836" s="312"/>
      <c r="BW30836" s="312"/>
      <c r="BX30836" s="296"/>
      <c r="BY30836" s="296"/>
    </row>
    <row r="30837" spans="73:77" x14ac:dyDescent="0.25">
      <c r="BU30837" s="311"/>
      <c r="BV30837" s="312"/>
      <c r="BW30837" s="312"/>
      <c r="BX30837" s="296"/>
      <c r="BY30837" s="296"/>
    </row>
    <row r="30838" spans="73:77" x14ac:dyDescent="0.25">
      <c r="BU30838" s="311"/>
      <c r="BV30838" s="312"/>
      <c r="BW30838" s="312"/>
      <c r="BX30838" s="296"/>
      <c r="BY30838" s="296"/>
    </row>
    <row r="30839" spans="73:77" x14ac:dyDescent="0.25">
      <c r="BU30839" s="311"/>
      <c r="BV30839" s="312"/>
      <c r="BW30839" s="312"/>
      <c r="BX30839" s="296"/>
      <c r="BY30839" s="296"/>
    </row>
    <row r="30840" spans="73:77" x14ac:dyDescent="0.25">
      <c r="BU30840" s="311"/>
      <c r="BV30840" s="312"/>
      <c r="BW30840" s="312"/>
      <c r="BX30840" s="296"/>
      <c r="BY30840" s="296"/>
    </row>
    <row r="30841" spans="73:77" x14ac:dyDescent="0.25">
      <c r="BU30841" s="311"/>
      <c r="BV30841" s="312"/>
      <c r="BW30841" s="312"/>
      <c r="BX30841" s="296"/>
      <c r="BY30841" s="296"/>
    </row>
    <row r="30842" spans="73:77" x14ac:dyDescent="0.25">
      <c r="BU30842" s="311"/>
      <c r="BV30842" s="312"/>
      <c r="BW30842" s="312"/>
      <c r="BX30842" s="296"/>
      <c r="BY30842" s="296"/>
    </row>
    <row r="30843" spans="73:77" x14ac:dyDescent="0.25">
      <c r="BU30843" s="311"/>
      <c r="BV30843" s="312"/>
      <c r="BW30843" s="312"/>
      <c r="BX30843" s="296"/>
      <c r="BY30843" s="296"/>
    </row>
    <row r="30844" spans="73:77" x14ac:dyDescent="0.25">
      <c r="BU30844" s="311"/>
      <c r="BV30844" s="312"/>
      <c r="BW30844" s="312"/>
      <c r="BX30844" s="296"/>
      <c r="BY30844" s="296"/>
    </row>
    <row r="30845" spans="73:77" x14ac:dyDescent="0.25">
      <c r="BU30845" s="311"/>
      <c r="BV30845" s="312"/>
      <c r="BW30845" s="312"/>
      <c r="BX30845" s="296"/>
      <c r="BY30845" s="296"/>
    </row>
    <row r="30846" spans="73:77" x14ac:dyDescent="0.25">
      <c r="BU30846" s="311"/>
      <c r="BV30846" s="312"/>
      <c r="BW30846" s="312"/>
      <c r="BX30846" s="296"/>
      <c r="BY30846" s="296"/>
    </row>
    <row r="30847" spans="73:77" x14ac:dyDescent="0.25">
      <c r="BU30847" s="311"/>
      <c r="BV30847" s="312"/>
      <c r="BW30847" s="312"/>
      <c r="BX30847" s="296"/>
      <c r="BY30847" s="296"/>
    </row>
    <row r="30848" spans="73:77" x14ac:dyDescent="0.25">
      <c r="BU30848" s="311"/>
      <c r="BV30848" s="312"/>
      <c r="BW30848" s="312"/>
      <c r="BX30848" s="296"/>
      <c r="BY30848" s="296"/>
    </row>
    <row r="30849" spans="73:77" x14ac:dyDescent="0.25">
      <c r="BU30849" s="311"/>
      <c r="BV30849" s="312"/>
      <c r="BW30849" s="312"/>
      <c r="BX30849" s="296"/>
      <c r="BY30849" s="296"/>
    </row>
    <row r="30850" spans="73:77" x14ac:dyDescent="0.25">
      <c r="BU30850" s="311"/>
      <c r="BV30850" s="312"/>
      <c r="BW30850" s="312"/>
      <c r="BX30850" s="296"/>
      <c r="BY30850" s="296"/>
    </row>
    <row r="30851" spans="73:77" x14ac:dyDescent="0.25">
      <c r="BU30851" s="311"/>
      <c r="BV30851" s="312"/>
      <c r="BW30851" s="312"/>
      <c r="BX30851" s="296"/>
      <c r="BY30851" s="296"/>
    </row>
    <row r="30852" spans="73:77" x14ac:dyDescent="0.25">
      <c r="BU30852" s="311"/>
      <c r="BV30852" s="312"/>
      <c r="BW30852" s="312"/>
      <c r="BX30852" s="296"/>
      <c r="BY30852" s="296"/>
    </row>
    <row r="30853" spans="73:77" x14ac:dyDescent="0.25">
      <c r="BU30853" s="311"/>
      <c r="BV30853" s="312"/>
      <c r="BW30853" s="312"/>
      <c r="BX30853" s="296"/>
      <c r="BY30853" s="296"/>
    </row>
    <row r="30854" spans="73:77" x14ac:dyDescent="0.25">
      <c r="BU30854" s="311"/>
      <c r="BV30854" s="312"/>
      <c r="BW30854" s="312"/>
      <c r="BX30854" s="296"/>
      <c r="BY30854" s="296"/>
    </row>
    <row r="30855" spans="73:77" x14ac:dyDescent="0.25">
      <c r="BU30855" s="311"/>
      <c r="BV30855" s="312"/>
      <c r="BW30855" s="312"/>
      <c r="BX30855" s="296"/>
      <c r="BY30855" s="296"/>
    </row>
    <row r="30856" spans="73:77" x14ac:dyDescent="0.25">
      <c r="BU30856" s="311"/>
      <c r="BV30856" s="312"/>
      <c r="BW30856" s="312"/>
      <c r="BX30856" s="296"/>
      <c r="BY30856" s="296"/>
    </row>
    <row r="30857" spans="73:77" x14ac:dyDescent="0.25">
      <c r="BU30857" s="311"/>
      <c r="BV30857" s="312"/>
      <c r="BW30857" s="312"/>
      <c r="BX30857" s="296"/>
      <c r="BY30857" s="296"/>
    </row>
    <row r="30858" spans="73:77" x14ac:dyDescent="0.25">
      <c r="BU30858" s="311"/>
      <c r="BV30858" s="312"/>
      <c r="BW30858" s="312"/>
      <c r="BX30858" s="296"/>
      <c r="BY30858" s="296"/>
    </row>
    <row r="30859" spans="73:77" x14ac:dyDescent="0.25">
      <c r="BU30859" s="311"/>
      <c r="BV30859" s="312"/>
      <c r="BW30859" s="312"/>
      <c r="BX30859" s="296"/>
      <c r="BY30859" s="296"/>
    </row>
    <row r="30860" spans="73:77" x14ac:dyDescent="0.25">
      <c r="BU30860" s="311"/>
      <c r="BV30860" s="312"/>
      <c r="BW30860" s="312"/>
      <c r="BX30860" s="296"/>
      <c r="BY30860" s="296"/>
    </row>
    <row r="30861" spans="73:77" x14ac:dyDescent="0.25">
      <c r="BU30861" s="311"/>
      <c r="BV30861" s="312"/>
      <c r="BW30861" s="312"/>
      <c r="BX30861" s="296"/>
      <c r="BY30861" s="296"/>
    </row>
    <row r="30862" spans="73:77" x14ac:dyDescent="0.25">
      <c r="BU30862" s="311"/>
      <c r="BV30862" s="312"/>
      <c r="BW30862" s="312"/>
      <c r="BX30862" s="296"/>
      <c r="BY30862" s="296"/>
    </row>
    <row r="30863" spans="73:77" x14ac:dyDescent="0.25">
      <c r="BU30863" s="311"/>
      <c r="BV30863" s="312"/>
      <c r="BW30863" s="312"/>
      <c r="BX30863" s="296"/>
      <c r="BY30863" s="296"/>
    </row>
    <row r="30864" spans="73:77" x14ac:dyDescent="0.25">
      <c r="BU30864" s="311"/>
      <c r="BV30864" s="312"/>
      <c r="BW30864" s="312"/>
      <c r="BX30864" s="296"/>
      <c r="BY30864" s="296"/>
    </row>
    <row r="30865" spans="73:77" x14ac:dyDescent="0.25">
      <c r="BU30865" s="311"/>
      <c r="BV30865" s="312"/>
      <c r="BW30865" s="312"/>
      <c r="BX30865" s="296"/>
      <c r="BY30865" s="296"/>
    </row>
    <row r="30866" spans="73:77" x14ac:dyDescent="0.25">
      <c r="BU30866" s="311"/>
      <c r="BV30866" s="312"/>
      <c r="BW30866" s="312"/>
      <c r="BX30866" s="296"/>
      <c r="BY30866" s="296"/>
    </row>
    <row r="30867" spans="73:77" x14ac:dyDescent="0.25">
      <c r="BU30867" s="311"/>
      <c r="BV30867" s="312"/>
      <c r="BW30867" s="312"/>
      <c r="BX30867" s="296"/>
      <c r="BY30867" s="296"/>
    </row>
    <row r="30868" spans="73:77" x14ac:dyDescent="0.25">
      <c r="BU30868" s="311"/>
      <c r="BV30868" s="312"/>
      <c r="BW30868" s="312"/>
      <c r="BX30868" s="296"/>
      <c r="BY30868" s="296"/>
    </row>
    <row r="30869" spans="73:77" x14ac:dyDescent="0.25">
      <c r="BU30869" s="311"/>
      <c r="BV30869" s="312"/>
      <c r="BW30869" s="312"/>
      <c r="BX30869" s="296"/>
      <c r="BY30869" s="296"/>
    </row>
    <row r="30870" spans="73:77" x14ac:dyDescent="0.25">
      <c r="BU30870" s="311"/>
      <c r="BV30870" s="312"/>
      <c r="BW30870" s="312"/>
      <c r="BX30870" s="296"/>
      <c r="BY30870" s="296"/>
    </row>
    <row r="30871" spans="73:77" x14ac:dyDescent="0.25">
      <c r="BU30871" s="311"/>
      <c r="BV30871" s="312"/>
      <c r="BW30871" s="312"/>
      <c r="BX30871" s="296"/>
      <c r="BY30871" s="296"/>
    </row>
    <row r="30872" spans="73:77" x14ac:dyDescent="0.25">
      <c r="BU30872" s="311"/>
      <c r="BV30872" s="312"/>
      <c r="BW30872" s="312"/>
      <c r="BX30872" s="296"/>
      <c r="BY30872" s="296"/>
    </row>
    <row r="30873" spans="73:77" x14ac:dyDescent="0.25">
      <c r="BU30873" s="311"/>
      <c r="BV30873" s="312"/>
      <c r="BW30873" s="312"/>
      <c r="BX30873" s="296"/>
      <c r="BY30873" s="296"/>
    </row>
    <row r="30874" spans="73:77" x14ac:dyDescent="0.25">
      <c r="BU30874" s="311"/>
      <c r="BV30874" s="312"/>
      <c r="BW30874" s="312"/>
      <c r="BX30874" s="296"/>
      <c r="BY30874" s="296"/>
    </row>
    <row r="30875" spans="73:77" x14ac:dyDescent="0.25">
      <c r="BU30875" s="311"/>
      <c r="BV30875" s="312"/>
      <c r="BW30875" s="312"/>
      <c r="BX30875" s="296"/>
      <c r="BY30875" s="296"/>
    </row>
    <row r="30876" spans="73:77" x14ac:dyDescent="0.25">
      <c r="BU30876" s="311"/>
      <c r="BV30876" s="312"/>
      <c r="BW30876" s="312"/>
      <c r="BX30876" s="296"/>
      <c r="BY30876" s="296"/>
    </row>
    <row r="30877" spans="73:77" x14ac:dyDescent="0.25">
      <c r="BU30877" s="311"/>
      <c r="BV30877" s="312"/>
      <c r="BW30877" s="312"/>
      <c r="BX30877" s="296"/>
      <c r="BY30877" s="296"/>
    </row>
    <row r="30878" spans="73:77" x14ac:dyDescent="0.25">
      <c r="BU30878" s="311"/>
      <c r="BV30878" s="312"/>
      <c r="BW30878" s="312"/>
      <c r="BX30878" s="296"/>
      <c r="BY30878" s="296"/>
    </row>
    <row r="30879" spans="73:77" x14ac:dyDescent="0.25">
      <c r="BU30879" s="311"/>
      <c r="BV30879" s="312"/>
      <c r="BW30879" s="312"/>
      <c r="BX30879" s="296"/>
      <c r="BY30879" s="296"/>
    </row>
    <row r="30880" spans="73:77" x14ac:dyDescent="0.25">
      <c r="BU30880" s="311"/>
      <c r="BV30880" s="312"/>
      <c r="BW30880" s="312"/>
      <c r="BX30880" s="296"/>
      <c r="BY30880" s="296"/>
    </row>
    <row r="30881" spans="73:77" x14ac:dyDescent="0.25">
      <c r="BU30881" s="311"/>
      <c r="BV30881" s="312"/>
      <c r="BW30881" s="312"/>
      <c r="BX30881" s="296"/>
      <c r="BY30881" s="296"/>
    </row>
    <row r="30882" spans="73:77" x14ac:dyDescent="0.25">
      <c r="BU30882" s="311"/>
      <c r="BV30882" s="312"/>
      <c r="BW30882" s="312"/>
      <c r="BX30882" s="296"/>
      <c r="BY30882" s="296"/>
    </row>
    <row r="30883" spans="73:77" x14ac:dyDescent="0.25">
      <c r="BU30883" s="311"/>
      <c r="BV30883" s="312"/>
      <c r="BW30883" s="312"/>
      <c r="BX30883" s="296"/>
      <c r="BY30883" s="296"/>
    </row>
    <row r="30884" spans="73:77" x14ac:dyDescent="0.25">
      <c r="BU30884" s="311"/>
      <c r="BV30884" s="312"/>
      <c r="BW30884" s="312"/>
      <c r="BX30884" s="296"/>
      <c r="BY30884" s="296"/>
    </row>
    <row r="30885" spans="73:77" x14ac:dyDescent="0.25">
      <c r="BU30885" s="311"/>
      <c r="BV30885" s="312"/>
      <c r="BW30885" s="312"/>
      <c r="BX30885" s="296"/>
      <c r="BY30885" s="296"/>
    </row>
    <row r="30886" spans="73:77" x14ac:dyDescent="0.25">
      <c r="BU30886" s="311"/>
      <c r="BV30886" s="312"/>
      <c r="BW30886" s="312"/>
      <c r="BX30886" s="296"/>
      <c r="BY30886" s="296"/>
    </row>
    <row r="30887" spans="73:77" x14ac:dyDescent="0.25">
      <c r="BU30887" s="311"/>
      <c r="BV30887" s="312"/>
      <c r="BW30887" s="312"/>
      <c r="BX30887" s="296"/>
      <c r="BY30887" s="296"/>
    </row>
    <row r="30888" spans="73:77" x14ac:dyDescent="0.25">
      <c r="BU30888" s="311"/>
      <c r="BV30888" s="312"/>
      <c r="BW30888" s="312"/>
      <c r="BX30888" s="296"/>
      <c r="BY30888" s="296"/>
    </row>
    <row r="30889" spans="73:77" x14ac:dyDescent="0.25">
      <c r="BU30889" s="311"/>
      <c r="BV30889" s="312"/>
      <c r="BW30889" s="312"/>
      <c r="BX30889" s="296"/>
      <c r="BY30889" s="296"/>
    </row>
    <row r="30890" spans="73:77" x14ac:dyDescent="0.25">
      <c r="BU30890" s="311"/>
      <c r="BV30890" s="312"/>
      <c r="BW30890" s="312"/>
      <c r="BX30890" s="296"/>
      <c r="BY30890" s="296"/>
    </row>
    <row r="30891" spans="73:77" x14ac:dyDescent="0.25">
      <c r="BU30891" s="311"/>
      <c r="BV30891" s="312"/>
      <c r="BW30891" s="312"/>
      <c r="BX30891" s="296"/>
      <c r="BY30891" s="296"/>
    </row>
    <row r="30892" spans="73:77" x14ac:dyDescent="0.25">
      <c r="BU30892" s="311"/>
      <c r="BV30892" s="312"/>
      <c r="BW30892" s="312"/>
      <c r="BX30892" s="296"/>
      <c r="BY30892" s="296"/>
    </row>
    <row r="30893" spans="73:77" x14ac:dyDescent="0.25">
      <c r="BU30893" s="311"/>
      <c r="BV30893" s="312"/>
      <c r="BW30893" s="312"/>
      <c r="BX30893" s="296"/>
      <c r="BY30893" s="296"/>
    </row>
    <row r="30894" spans="73:77" x14ac:dyDescent="0.25">
      <c r="BU30894" s="311"/>
      <c r="BV30894" s="312"/>
      <c r="BW30894" s="312"/>
      <c r="BX30894" s="296"/>
      <c r="BY30894" s="296"/>
    </row>
    <row r="30895" spans="73:77" x14ac:dyDescent="0.25">
      <c r="BU30895" s="311"/>
      <c r="BV30895" s="312"/>
      <c r="BW30895" s="312"/>
      <c r="BX30895" s="296"/>
      <c r="BY30895" s="296"/>
    </row>
    <row r="30896" spans="73:77" x14ac:dyDescent="0.25">
      <c r="BU30896" s="311"/>
      <c r="BV30896" s="312"/>
      <c r="BW30896" s="312"/>
      <c r="BX30896" s="296"/>
      <c r="BY30896" s="296"/>
    </row>
    <row r="30897" spans="73:77" x14ac:dyDescent="0.25">
      <c r="BU30897" s="311"/>
      <c r="BV30897" s="312"/>
      <c r="BW30897" s="312"/>
      <c r="BX30897" s="296"/>
      <c r="BY30897" s="296"/>
    </row>
    <row r="30898" spans="73:77" x14ac:dyDescent="0.25">
      <c r="BU30898" s="311"/>
      <c r="BV30898" s="312"/>
      <c r="BW30898" s="312"/>
      <c r="BX30898" s="296"/>
      <c r="BY30898" s="296"/>
    </row>
    <row r="30899" spans="73:77" x14ac:dyDescent="0.25">
      <c r="BU30899" s="311"/>
      <c r="BV30899" s="312"/>
      <c r="BW30899" s="312"/>
      <c r="BX30899" s="296"/>
      <c r="BY30899" s="296"/>
    </row>
    <row r="30900" spans="73:77" x14ac:dyDescent="0.25">
      <c r="BU30900" s="311"/>
      <c r="BV30900" s="312"/>
      <c r="BW30900" s="312"/>
      <c r="BX30900" s="296"/>
      <c r="BY30900" s="296"/>
    </row>
    <row r="30901" spans="73:77" x14ac:dyDescent="0.25">
      <c r="BU30901" s="311"/>
      <c r="BV30901" s="312"/>
      <c r="BW30901" s="312"/>
      <c r="BX30901" s="296"/>
      <c r="BY30901" s="296"/>
    </row>
    <row r="30902" spans="73:77" x14ac:dyDescent="0.25">
      <c r="BU30902" s="311"/>
      <c r="BV30902" s="312"/>
      <c r="BW30902" s="312"/>
      <c r="BX30902" s="296"/>
      <c r="BY30902" s="296"/>
    </row>
    <row r="30903" spans="73:77" x14ac:dyDescent="0.25">
      <c r="BU30903" s="311"/>
      <c r="BV30903" s="312"/>
      <c r="BW30903" s="312"/>
      <c r="BX30903" s="296"/>
      <c r="BY30903" s="296"/>
    </row>
    <row r="30904" spans="73:77" x14ac:dyDescent="0.25">
      <c r="BU30904" s="311"/>
      <c r="BV30904" s="312"/>
      <c r="BW30904" s="312"/>
      <c r="BX30904" s="296"/>
      <c r="BY30904" s="296"/>
    </row>
    <row r="30905" spans="73:77" x14ac:dyDescent="0.25">
      <c r="BU30905" s="311"/>
      <c r="BV30905" s="312"/>
      <c r="BW30905" s="312"/>
      <c r="BX30905" s="296"/>
      <c r="BY30905" s="296"/>
    </row>
    <row r="30906" spans="73:77" x14ac:dyDescent="0.25">
      <c r="BU30906" s="311"/>
      <c r="BV30906" s="312"/>
      <c r="BW30906" s="312"/>
      <c r="BX30906" s="296"/>
      <c r="BY30906" s="296"/>
    </row>
    <row r="30907" spans="73:77" x14ac:dyDescent="0.25">
      <c r="BU30907" s="311"/>
      <c r="BV30907" s="312"/>
      <c r="BW30907" s="312"/>
      <c r="BX30907" s="296"/>
      <c r="BY30907" s="296"/>
    </row>
    <row r="30908" spans="73:77" x14ac:dyDescent="0.25">
      <c r="BU30908" s="311"/>
      <c r="BV30908" s="312"/>
      <c r="BW30908" s="312"/>
      <c r="BX30908" s="296"/>
      <c r="BY30908" s="296"/>
    </row>
    <row r="30909" spans="73:77" x14ac:dyDescent="0.25">
      <c r="BU30909" s="311"/>
      <c r="BV30909" s="312"/>
      <c r="BW30909" s="312"/>
      <c r="BX30909" s="296"/>
      <c r="BY30909" s="296"/>
    </row>
    <row r="30910" spans="73:77" x14ac:dyDescent="0.25">
      <c r="BU30910" s="311"/>
      <c r="BV30910" s="312"/>
      <c r="BW30910" s="312"/>
      <c r="BX30910" s="296"/>
      <c r="BY30910" s="296"/>
    </row>
    <row r="30911" spans="73:77" x14ac:dyDescent="0.25">
      <c r="BU30911" s="311"/>
      <c r="BV30911" s="312"/>
      <c r="BW30911" s="312"/>
      <c r="BX30911" s="296"/>
      <c r="BY30911" s="296"/>
    </row>
    <row r="30912" spans="73:77" x14ac:dyDescent="0.25">
      <c r="BU30912" s="311"/>
      <c r="BV30912" s="312"/>
      <c r="BW30912" s="312"/>
      <c r="BX30912" s="296"/>
      <c r="BY30912" s="296"/>
    </row>
    <row r="30913" spans="73:77" x14ac:dyDescent="0.25">
      <c r="BU30913" s="311"/>
      <c r="BV30913" s="312"/>
      <c r="BW30913" s="312"/>
      <c r="BX30913" s="296"/>
      <c r="BY30913" s="296"/>
    </row>
    <row r="30914" spans="73:77" x14ac:dyDescent="0.25">
      <c r="BU30914" s="311"/>
      <c r="BV30914" s="312"/>
      <c r="BW30914" s="312"/>
      <c r="BX30914" s="296"/>
      <c r="BY30914" s="296"/>
    </row>
    <row r="30915" spans="73:77" x14ac:dyDescent="0.25">
      <c r="BU30915" s="311"/>
      <c r="BV30915" s="312"/>
      <c r="BW30915" s="312"/>
      <c r="BX30915" s="296"/>
      <c r="BY30915" s="296"/>
    </row>
    <row r="30916" spans="73:77" x14ac:dyDescent="0.25">
      <c r="BU30916" s="311"/>
      <c r="BV30916" s="312"/>
      <c r="BW30916" s="312"/>
      <c r="BX30916" s="296"/>
      <c r="BY30916" s="296"/>
    </row>
    <row r="30917" spans="73:77" x14ac:dyDescent="0.25">
      <c r="BU30917" s="311"/>
      <c r="BV30917" s="312"/>
      <c r="BW30917" s="312"/>
      <c r="BX30917" s="296"/>
      <c r="BY30917" s="296"/>
    </row>
    <row r="30918" spans="73:77" x14ac:dyDescent="0.25">
      <c r="BU30918" s="311"/>
      <c r="BV30918" s="312"/>
      <c r="BW30918" s="312"/>
      <c r="BX30918" s="296"/>
      <c r="BY30918" s="296"/>
    </row>
    <row r="30919" spans="73:77" x14ac:dyDescent="0.25">
      <c r="BU30919" s="311"/>
      <c r="BV30919" s="312"/>
      <c r="BW30919" s="312"/>
      <c r="BX30919" s="296"/>
      <c r="BY30919" s="296"/>
    </row>
    <row r="30920" spans="73:77" x14ac:dyDescent="0.25">
      <c r="BU30920" s="311"/>
      <c r="BV30920" s="312"/>
      <c r="BW30920" s="312"/>
      <c r="BX30920" s="296"/>
      <c r="BY30920" s="296"/>
    </row>
    <row r="30921" spans="73:77" x14ac:dyDescent="0.25">
      <c r="BU30921" s="311"/>
      <c r="BV30921" s="312"/>
      <c r="BW30921" s="312"/>
      <c r="BX30921" s="296"/>
      <c r="BY30921" s="296"/>
    </row>
    <row r="30922" spans="73:77" x14ac:dyDescent="0.25">
      <c r="BU30922" s="311"/>
      <c r="BV30922" s="312"/>
      <c r="BW30922" s="312"/>
      <c r="BX30922" s="296"/>
      <c r="BY30922" s="296"/>
    </row>
    <row r="30923" spans="73:77" x14ac:dyDescent="0.25">
      <c r="BU30923" s="311"/>
      <c r="BV30923" s="312"/>
      <c r="BW30923" s="312"/>
      <c r="BX30923" s="296"/>
      <c r="BY30923" s="296"/>
    </row>
    <row r="30924" spans="73:77" x14ac:dyDescent="0.25">
      <c r="BU30924" s="311"/>
      <c r="BV30924" s="312"/>
      <c r="BW30924" s="312"/>
      <c r="BX30924" s="296"/>
      <c r="BY30924" s="296"/>
    </row>
    <row r="30925" spans="73:77" x14ac:dyDescent="0.25">
      <c r="BU30925" s="311"/>
      <c r="BV30925" s="312"/>
      <c r="BW30925" s="312"/>
      <c r="BX30925" s="296"/>
      <c r="BY30925" s="296"/>
    </row>
    <row r="30926" spans="73:77" x14ac:dyDescent="0.25">
      <c r="BU30926" s="311"/>
      <c r="BV30926" s="312"/>
      <c r="BW30926" s="312"/>
      <c r="BX30926" s="296"/>
      <c r="BY30926" s="296"/>
    </row>
    <row r="30927" spans="73:77" x14ac:dyDescent="0.25">
      <c r="BU30927" s="311"/>
      <c r="BV30927" s="312"/>
      <c r="BW30927" s="312"/>
      <c r="BX30927" s="296"/>
      <c r="BY30927" s="296"/>
    </row>
    <row r="30928" spans="73:77" x14ac:dyDescent="0.25">
      <c r="BU30928" s="311"/>
      <c r="BV30928" s="312"/>
      <c r="BW30928" s="312"/>
      <c r="BX30928" s="296"/>
      <c r="BY30928" s="296"/>
    </row>
    <row r="30929" spans="73:77" x14ac:dyDescent="0.25">
      <c r="BU30929" s="311"/>
      <c r="BV30929" s="312"/>
      <c r="BW30929" s="312"/>
      <c r="BX30929" s="296"/>
      <c r="BY30929" s="296"/>
    </row>
    <row r="30930" spans="73:77" x14ac:dyDescent="0.25">
      <c r="BU30930" s="311"/>
      <c r="BV30930" s="312"/>
      <c r="BW30930" s="312"/>
      <c r="BX30930" s="296"/>
      <c r="BY30930" s="296"/>
    </row>
    <row r="30931" spans="73:77" x14ac:dyDescent="0.25">
      <c r="BU30931" s="311"/>
      <c r="BV30931" s="312"/>
      <c r="BW30931" s="312"/>
      <c r="BX30931" s="296"/>
      <c r="BY30931" s="296"/>
    </row>
    <row r="30932" spans="73:77" x14ac:dyDescent="0.25">
      <c r="BU30932" s="311"/>
      <c r="BV30932" s="312"/>
      <c r="BW30932" s="312"/>
      <c r="BX30932" s="296"/>
      <c r="BY30932" s="296"/>
    </row>
    <row r="30933" spans="73:77" x14ac:dyDescent="0.25">
      <c r="BU30933" s="311"/>
      <c r="BV30933" s="312"/>
      <c r="BW30933" s="312"/>
      <c r="BX30933" s="296"/>
      <c r="BY30933" s="296"/>
    </row>
    <row r="30934" spans="73:77" x14ac:dyDescent="0.25">
      <c r="BU30934" s="311"/>
      <c r="BV30934" s="312"/>
      <c r="BW30934" s="312"/>
      <c r="BX30934" s="296"/>
      <c r="BY30934" s="296"/>
    </row>
    <row r="30935" spans="73:77" x14ac:dyDescent="0.25">
      <c r="BU30935" s="311"/>
      <c r="BV30935" s="312"/>
      <c r="BW30935" s="312"/>
      <c r="BX30935" s="296"/>
      <c r="BY30935" s="296"/>
    </row>
    <row r="30936" spans="73:77" x14ac:dyDescent="0.25">
      <c r="BU30936" s="311"/>
      <c r="BV30936" s="312"/>
      <c r="BW30936" s="312"/>
      <c r="BX30936" s="296"/>
      <c r="BY30936" s="296"/>
    </row>
    <row r="30937" spans="73:77" x14ac:dyDescent="0.25">
      <c r="BU30937" s="311"/>
      <c r="BV30937" s="312"/>
      <c r="BW30937" s="312"/>
      <c r="BX30937" s="296"/>
      <c r="BY30937" s="296"/>
    </row>
    <row r="30938" spans="73:77" x14ac:dyDescent="0.25">
      <c r="BU30938" s="311"/>
      <c r="BV30938" s="312"/>
      <c r="BW30938" s="312"/>
      <c r="BX30938" s="296"/>
      <c r="BY30938" s="296"/>
    </row>
    <row r="30939" spans="73:77" x14ac:dyDescent="0.25">
      <c r="BU30939" s="311"/>
      <c r="BV30939" s="312"/>
      <c r="BW30939" s="312"/>
      <c r="BX30939" s="296"/>
      <c r="BY30939" s="296"/>
    </row>
    <row r="30940" spans="73:77" x14ac:dyDescent="0.25">
      <c r="BU30940" s="311"/>
      <c r="BV30940" s="312"/>
      <c r="BW30940" s="312"/>
      <c r="BX30940" s="296"/>
      <c r="BY30940" s="296"/>
    </row>
    <row r="30941" spans="73:77" x14ac:dyDescent="0.25">
      <c r="BU30941" s="311"/>
      <c r="BV30941" s="312"/>
      <c r="BW30941" s="312"/>
      <c r="BX30941" s="296"/>
      <c r="BY30941" s="296"/>
    </row>
    <row r="30942" spans="73:77" x14ac:dyDescent="0.25">
      <c r="BU30942" s="311"/>
      <c r="BV30942" s="312"/>
      <c r="BW30942" s="312"/>
      <c r="BX30942" s="296"/>
      <c r="BY30942" s="296"/>
    </row>
    <row r="30943" spans="73:77" x14ac:dyDescent="0.25">
      <c r="BU30943" s="311"/>
      <c r="BV30943" s="312"/>
      <c r="BW30943" s="312"/>
      <c r="BX30943" s="296"/>
      <c r="BY30943" s="296"/>
    </row>
    <row r="30944" spans="73:77" x14ac:dyDescent="0.25">
      <c r="BU30944" s="311"/>
      <c r="BV30944" s="312"/>
      <c r="BW30944" s="312"/>
      <c r="BX30944" s="296"/>
      <c r="BY30944" s="296"/>
    </row>
    <row r="30945" spans="73:77" x14ac:dyDescent="0.25">
      <c r="BU30945" s="311"/>
      <c r="BV30945" s="312"/>
      <c r="BW30945" s="312"/>
      <c r="BX30945" s="296"/>
      <c r="BY30945" s="296"/>
    </row>
    <row r="30946" spans="73:77" x14ac:dyDescent="0.25">
      <c r="BU30946" s="311"/>
      <c r="BV30946" s="312"/>
      <c r="BW30946" s="312"/>
      <c r="BX30946" s="296"/>
      <c r="BY30946" s="296"/>
    </row>
    <row r="30947" spans="73:77" x14ac:dyDescent="0.25">
      <c r="BU30947" s="311"/>
      <c r="BV30947" s="312"/>
      <c r="BW30947" s="312"/>
      <c r="BX30947" s="296"/>
      <c r="BY30947" s="296"/>
    </row>
    <row r="30948" spans="73:77" x14ac:dyDescent="0.25">
      <c r="BU30948" s="311"/>
      <c r="BV30948" s="312"/>
      <c r="BW30948" s="312"/>
      <c r="BX30948" s="296"/>
      <c r="BY30948" s="296"/>
    </row>
    <row r="30949" spans="73:77" x14ac:dyDescent="0.25">
      <c r="BU30949" s="311"/>
      <c r="BV30949" s="312"/>
      <c r="BW30949" s="312"/>
      <c r="BX30949" s="296"/>
      <c r="BY30949" s="296"/>
    </row>
    <row r="30950" spans="73:77" x14ac:dyDescent="0.25">
      <c r="BU30950" s="311"/>
      <c r="BV30950" s="312"/>
      <c r="BW30950" s="312"/>
      <c r="BX30950" s="296"/>
      <c r="BY30950" s="296"/>
    </row>
    <row r="30951" spans="73:77" x14ac:dyDescent="0.25">
      <c r="BU30951" s="311"/>
      <c r="BV30951" s="312"/>
      <c r="BW30951" s="312"/>
      <c r="BX30951" s="296"/>
      <c r="BY30951" s="296"/>
    </row>
    <row r="30952" spans="73:77" x14ac:dyDescent="0.25">
      <c r="BU30952" s="311"/>
      <c r="BV30952" s="312"/>
      <c r="BW30952" s="312"/>
      <c r="BX30952" s="296"/>
      <c r="BY30952" s="296"/>
    </row>
    <row r="30953" spans="73:77" x14ac:dyDescent="0.25">
      <c r="BU30953" s="311"/>
      <c r="BV30953" s="312"/>
      <c r="BW30953" s="312"/>
      <c r="BX30953" s="296"/>
      <c r="BY30953" s="296"/>
    </row>
    <row r="30954" spans="73:77" x14ac:dyDescent="0.25">
      <c r="BU30954" s="311"/>
      <c r="BV30954" s="312"/>
      <c r="BW30954" s="312"/>
      <c r="BX30954" s="296"/>
      <c r="BY30954" s="296"/>
    </row>
    <row r="30955" spans="73:77" x14ac:dyDescent="0.25">
      <c r="BU30955" s="311"/>
      <c r="BV30955" s="312"/>
      <c r="BW30955" s="312"/>
      <c r="BX30955" s="296"/>
      <c r="BY30955" s="296"/>
    </row>
    <row r="30956" spans="73:77" x14ac:dyDescent="0.25">
      <c r="BU30956" s="311"/>
      <c r="BV30956" s="312"/>
      <c r="BW30956" s="312"/>
      <c r="BX30956" s="296"/>
      <c r="BY30956" s="296"/>
    </row>
    <row r="30957" spans="73:77" x14ac:dyDescent="0.25">
      <c r="BU30957" s="311"/>
      <c r="BV30957" s="312"/>
      <c r="BW30957" s="312"/>
      <c r="BX30957" s="296"/>
      <c r="BY30957" s="296"/>
    </row>
    <row r="30958" spans="73:77" x14ac:dyDescent="0.25">
      <c r="BU30958" s="311"/>
      <c r="BV30958" s="312"/>
      <c r="BW30958" s="312"/>
      <c r="BX30958" s="296"/>
      <c r="BY30958" s="296"/>
    </row>
    <row r="30959" spans="73:77" x14ac:dyDescent="0.25">
      <c r="BU30959" s="311"/>
      <c r="BV30959" s="312"/>
      <c r="BW30959" s="312"/>
      <c r="BX30959" s="296"/>
      <c r="BY30959" s="296"/>
    </row>
    <row r="30960" spans="73:77" x14ac:dyDescent="0.25">
      <c r="BU30960" s="311"/>
      <c r="BV30960" s="312"/>
      <c r="BW30960" s="312"/>
      <c r="BX30960" s="296"/>
      <c r="BY30960" s="296"/>
    </row>
    <row r="30961" spans="73:77" x14ac:dyDescent="0.25">
      <c r="BU30961" s="311"/>
      <c r="BV30961" s="312"/>
      <c r="BW30961" s="312"/>
      <c r="BX30961" s="296"/>
      <c r="BY30961" s="296"/>
    </row>
    <row r="30962" spans="73:77" x14ac:dyDescent="0.25">
      <c r="BU30962" s="311"/>
      <c r="BV30962" s="312"/>
      <c r="BW30962" s="312"/>
      <c r="BX30962" s="296"/>
      <c r="BY30962" s="296"/>
    </row>
    <row r="30963" spans="73:77" x14ac:dyDescent="0.25">
      <c r="BU30963" s="311"/>
      <c r="BV30963" s="312"/>
      <c r="BW30963" s="312"/>
      <c r="BX30963" s="296"/>
      <c r="BY30963" s="296"/>
    </row>
    <row r="30964" spans="73:77" x14ac:dyDescent="0.25">
      <c r="BU30964" s="311"/>
      <c r="BV30964" s="312"/>
      <c r="BW30964" s="312"/>
      <c r="BX30964" s="296"/>
      <c r="BY30964" s="296"/>
    </row>
    <row r="30965" spans="73:77" x14ac:dyDescent="0.25">
      <c r="BU30965" s="311"/>
      <c r="BV30965" s="312"/>
      <c r="BW30965" s="312"/>
      <c r="BX30965" s="296"/>
      <c r="BY30965" s="296"/>
    </row>
    <row r="30966" spans="73:77" x14ac:dyDescent="0.25">
      <c r="BU30966" s="311"/>
      <c r="BV30966" s="312"/>
      <c r="BW30966" s="312"/>
      <c r="BX30966" s="296"/>
      <c r="BY30966" s="296"/>
    </row>
    <row r="30967" spans="73:77" x14ac:dyDescent="0.25">
      <c r="BU30967" s="311"/>
      <c r="BV30967" s="312"/>
      <c r="BW30967" s="312"/>
      <c r="BX30967" s="296"/>
      <c r="BY30967" s="296"/>
    </row>
    <row r="30968" spans="73:77" x14ac:dyDescent="0.25">
      <c r="BU30968" s="311"/>
      <c r="BV30968" s="312"/>
      <c r="BW30968" s="312"/>
      <c r="BX30968" s="296"/>
      <c r="BY30968" s="296"/>
    </row>
    <row r="30969" spans="73:77" x14ac:dyDescent="0.25">
      <c r="BU30969" s="311"/>
      <c r="BV30969" s="312"/>
      <c r="BW30969" s="312"/>
      <c r="BX30969" s="296"/>
      <c r="BY30969" s="296"/>
    </row>
    <row r="30970" spans="73:77" x14ac:dyDescent="0.25">
      <c r="BU30970" s="311"/>
      <c r="BV30970" s="312"/>
      <c r="BW30970" s="312"/>
      <c r="BX30970" s="296"/>
      <c r="BY30970" s="296"/>
    </row>
    <row r="30971" spans="73:77" x14ac:dyDescent="0.25">
      <c r="BU30971" s="311"/>
      <c r="BV30971" s="312"/>
      <c r="BW30971" s="312"/>
      <c r="BX30971" s="296"/>
      <c r="BY30971" s="296"/>
    </row>
    <row r="30972" spans="73:77" x14ac:dyDescent="0.25">
      <c r="BU30972" s="311"/>
      <c r="BV30972" s="312"/>
      <c r="BW30972" s="312"/>
      <c r="BX30972" s="296"/>
      <c r="BY30972" s="296"/>
    </row>
    <row r="30973" spans="73:77" x14ac:dyDescent="0.25">
      <c r="BU30973" s="311"/>
      <c r="BV30973" s="312"/>
      <c r="BW30973" s="312"/>
      <c r="BX30973" s="296"/>
      <c r="BY30973" s="296"/>
    </row>
    <row r="30974" spans="73:77" x14ac:dyDescent="0.25">
      <c r="BU30974" s="311"/>
      <c r="BV30974" s="312"/>
      <c r="BW30974" s="312"/>
      <c r="BX30974" s="296"/>
      <c r="BY30974" s="296"/>
    </row>
    <row r="30975" spans="73:77" x14ac:dyDescent="0.25">
      <c r="BU30975" s="311"/>
      <c r="BV30975" s="312"/>
      <c r="BW30975" s="312"/>
      <c r="BX30975" s="296"/>
      <c r="BY30975" s="296"/>
    </row>
    <row r="30976" spans="73:77" x14ac:dyDescent="0.25">
      <c r="BU30976" s="311"/>
      <c r="BV30976" s="312"/>
      <c r="BW30976" s="312"/>
      <c r="BX30976" s="296"/>
      <c r="BY30976" s="296"/>
    </row>
    <row r="30977" spans="73:77" x14ac:dyDescent="0.25">
      <c r="BU30977" s="311"/>
      <c r="BV30977" s="312"/>
      <c r="BW30977" s="312"/>
      <c r="BX30977" s="296"/>
      <c r="BY30977" s="296"/>
    </row>
    <row r="30978" spans="73:77" x14ac:dyDescent="0.25">
      <c r="BU30978" s="311"/>
      <c r="BV30978" s="312"/>
      <c r="BW30978" s="312"/>
      <c r="BX30978" s="296"/>
      <c r="BY30978" s="296"/>
    </row>
    <row r="30979" spans="73:77" x14ac:dyDescent="0.25">
      <c r="BU30979" s="311"/>
      <c r="BV30979" s="312"/>
      <c r="BW30979" s="312"/>
      <c r="BX30979" s="296"/>
      <c r="BY30979" s="296"/>
    </row>
    <row r="30980" spans="73:77" x14ac:dyDescent="0.25">
      <c r="BU30980" s="311"/>
      <c r="BV30980" s="312"/>
      <c r="BW30980" s="312"/>
      <c r="BX30980" s="296"/>
      <c r="BY30980" s="296"/>
    </row>
    <row r="30981" spans="73:77" x14ac:dyDescent="0.25">
      <c r="BU30981" s="311"/>
      <c r="BV30981" s="312"/>
      <c r="BW30981" s="312"/>
      <c r="BX30981" s="296"/>
      <c r="BY30981" s="296"/>
    </row>
    <row r="30982" spans="73:77" x14ac:dyDescent="0.25">
      <c r="BU30982" s="311"/>
      <c r="BV30982" s="312"/>
      <c r="BW30982" s="312"/>
      <c r="BX30982" s="296"/>
      <c r="BY30982" s="296"/>
    </row>
    <row r="30983" spans="73:77" x14ac:dyDescent="0.25">
      <c r="BU30983" s="311"/>
      <c r="BV30983" s="312"/>
      <c r="BW30983" s="312"/>
      <c r="BX30983" s="296"/>
      <c r="BY30983" s="296"/>
    </row>
    <row r="30984" spans="73:77" x14ac:dyDescent="0.25">
      <c r="BU30984" s="311"/>
      <c r="BV30984" s="312"/>
      <c r="BW30984" s="312"/>
      <c r="BX30984" s="296"/>
      <c r="BY30984" s="296"/>
    </row>
    <row r="30985" spans="73:77" x14ac:dyDescent="0.25">
      <c r="BU30985" s="311"/>
      <c r="BV30985" s="312"/>
      <c r="BW30985" s="312"/>
      <c r="BX30985" s="296"/>
      <c r="BY30985" s="296"/>
    </row>
    <row r="30986" spans="73:77" x14ac:dyDescent="0.25">
      <c r="BU30986" s="311"/>
      <c r="BV30986" s="312"/>
      <c r="BW30986" s="312"/>
      <c r="BX30986" s="296"/>
      <c r="BY30986" s="296"/>
    </row>
    <row r="30987" spans="73:77" x14ac:dyDescent="0.25">
      <c r="BU30987" s="311"/>
      <c r="BV30987" s="312"/>
      <c r="BW30987" s="312"/>
      <c r="BX30987" s="296"/>
      <c r="BY30987" s="296"/>
    </row>
    <row r="30988" spans="73:77" x14ac:dyDescent="0.25">
      <c r="BU30988" s="311"/>
      <c r="BV30988" s="312"/>
      <c r="BW30988" s="312"/>
      <c r="BX30988" s="296"/>
      <c r="BY30988" s="296"/>
    </row>
    <row r="30989" spans="73:77" x14ac:dyDescent="0.25">
      <c r="BU30989" s="311"/>
      <c r="BV30989" s="312"/>
      <c r="BW30989" s="312"/>
      <c r="BX30989" s="296"/>
      <c r="BY30989" s="296"/>
    </row>
    <row r="30990" spans="73:77" x14ac:dyDescent="0.25">
      <c r="BU30990" s="311"/>
      <c r="BV30990" s="312"/>
      <c r="BW30990" s="312"/>
      <c r="BX30990" s="296"/>
      <c r="BY30990" s="296"/>
    </row>
    <row r="30991" spans="73:77" x14ac:dyDescent="0.25">
      <c r="BU30991" s="311"/>
      <c r="BV30991" s="312"/>
      <c r="BW30991" s="312"/>
      <c r="BX30991" s="296"/>
      <c r="BY30991" s="296"/>
    </row>
    <row r="30992" spans="73:77" x14ac:dyDescent="0.25">
      <c r="BU30992" s="311"/>
      <c r="BV30992" s="312"/>
      <c r="BW30992" s="312"/>
      <c r="BX30992" s="296"/>
      <c r="BY30992" s="296"/>
    </row>
    <row r="30993" spans="73:77" x14ac:dyDescent="0.25">
      <c r="BU30993" s="311"/>
      <c r="BV30993" s="312"/>
      <c r="BW30993" s="312"/>
      <c r="BX30993" s="296"/>
      <c r="BY30993" s="296"/>
    </row>
    <row r="30994" spans="73:77" x14ac:dyDescent="0.25">
      <c r="BU30994" s="311"/>
      <c r="BV30994" s="312"/>
      <c r="BW30994" s="312"/>
      <c r="BX30994" s="296"/>
      <c r="BY30994" s="296"/>
    </row>
    <row r="30995" spans="73:77" x14ac:dyDescent="0.25">
      <c r="BU30995" s="311"/>
      <c r="BV30995" s="312"/>
      <c r="BW30995" s="312"/>
      <c r="BX30995" s="296"/>
      <c r="BY30995" s="296"/>
    </row>
    <row r="30996" spans="73:77" x14ac:dyDescent="0.25">
      <c r="BU30996" s="311"/>
      <c r="BV30996" s="312"/>
      <c r="BW30996" s="312"/>
      <c r="BX30996" s="296"/>
      <c r="BY30996" s="296"/>
    </row>
    <row r="30997" spans="73:77" x14ac:dyDescent="0.25">
      <c r="BU30997" s="311"/>
      <c r="BV30997" s="312"/>
      <c r="BW30997" s="312"/>
      <c r="BX30997" s="296"/>
      <c r="BY30997" s="296"/>
    </row>
    <row r="30998" spans="73:77" x14ac:dyDescent="0.25">
      <c r="BU30998" s="311"/>
      <c r="BV30998" s="312"/>
      <c r="BW30998" s="312"/>
      <c r="BX30998" s="296"/>
      <c r="BY30998" s="296"/>
    </row>
    <row r="30999" spans="73:77" x14ac:dyDescent="0.25">
      <c r="BU30999" s="311"/>
      <c r="BV30999" s="312"/>
      <c r="BW30999" s="312"/>
      <c r="BX30999" s="296"/>
      <c r="BY30999" s="296"/>
    </row>
    <row r="31000" spans="73:77" x14ac:dyDescent="0.25">
      <c r="BU31000" s="311"/>
      <c r="BV31000" s="312"/>
      <c r="BW31000" s="312"/>
      <c r="BX31000" s="296"/>
      <c r="BY31000" s="296"/>
    </row>
    <row r="31001" spans="73:77" x14ac:dyDescent="0.25">
      <c r="BU31001" s="311"/>
      <c r="BV31001" s="312"/>
      <c r="BW31001" s="312"/>
      <c r="BX31001" s="296"/>
      <c r="BY31001" s="296"/>
    </row>
    <row r="31002" spans="73:77" x14ac:dyDescent="0.25">
      <c r="BU31002" s="311"/>
      <c r="BV31002" s="312"/>
      <c r="BW31002" s="312"/>
      <c r="BX31002" s="296"/>
      <c r="BY31002" s="296"/>
    </row>
    <row r="31003" spans="73:77" x14ac:dyDescent="0.25">
      <c r="BU31003" s="311"/>
      <c r="BV31003" s="312"/>
      <c r="BW31003" s="312"/>
      <c r="BX31003" s="296"/>
      <c r="BY31003" s="296"/>
    </row>
    <row r="31004" spans="73:77" x14ac:dyDescent="0.25">
      <c r="BU31004" s="311"/>
      <c r="BV31004" s="312"/>
      <c r="BW31004" s="312"/>
      <c r="BX31004" s="296"/>
      <c r="BY31004" s="296"/>
    </row>
    <row r="31005" spans="73:77" x14ac:dyDescent="0.25">
      <c r="BU31005" s="311"/>
      <c r="BV31005" s="312"/>
      <c r="BW31005" s="312"/>
      <c r="BX31005" s="296"/>
      <c r="BY31005" s="296"/>
    </row>
    <row r="31006" spans="73:77" x14ac:dyDescent="0.25">
      <c r="BU31006" s="311"/>
      <c r="BV31006" s="312"/>
      <c r="BW31006" s="312"/>
      <c r="BX31006" s="296"/>
      <c r="BY31006" s="296"/>
    </row>
    <row r="31007" spans="73:77" x14ac:dyDescent="0.25">
      <c r="BU31007" s="311"/>
      <c r="BV31007" s="312"/>
      <c r="BW31007" s="312"/>
      <c r="BX31007" s="296"/>
      <c r="BY31007" s="296"/>
    </row>
    <row r="31008" spans="73:77" x14ac:dyDescent="0.25">
      <c r="BU31008" s="311"/>
      <c r="BV31008" s="312"/>
      <c r="BW31008" s="312"/>
      <c r="BX31008" s="296"/>
      <c r="BY31008" s="296"/>
    </row>
    <row r="31009" spans="73:77" x14ac:dyDescent="0.25">
      <c r="BU31009" s="311"/>
      <c r="BV31009" s="312"/>
      <c r="BW31009" s="312"/>
      <c r="BX31009" s="296"/>
      <c r="BY31009" s="296"/>
    </row>
    <row r="31010" spans="73:77" x14ac:dyDescent="0.25">
      <c r="BU31010" s="311"/>
      <c r="BV31010" s="312"/>
      <c r="BW31010" s="312"/>
      <c r="BX31010" s="296"/>
      <c r="BY31010" s="296"/>
    </row>
    <row r="31011" spans="73:77" x14ac:dyDescent="0.25">
      <c r="BU31011" s="311"/>
      <c r="BV31011" s="312"/>
      <c r="BW31011" s="312"/>
      <c r="BX31011" s="296"/>
      <c r="BY31011" s="296"/>
    </row>
    <row r="31012" spans="73:77" x14ac:dyDescent="0.25">
      <c r="BU31012" s="311"/>
      <c r="BV31012" s="312"/>
      <c r="BW31012" s="312"/>
      <c r="BX31012" s="296"/>
      <c r="BY31012" s="296"/>
    </row>
    <row r="31013" spans="73:77" x14ac:dyDescent="0.25">
      <c r="BU31013" s="311"/>
      <c r="BV31013" s="312"/>
      <c r="BW31013" s="312"/>
      <c r="BX31013" s="296"/>
      <c r="BY31013" s="296"/>
    </row>
    <row r="31014" spans="73:77" x14ac:dyDescent="0.25">
      <c r="BU31014" s="311"/>
      <c r="BV31014" s="312"/>
      <c r="BW31014" s="312"/>
      <c r="BX31014" s="296"/>
      <c r="BY31014" s="296"/>
    </row>
    <row r="31015" spans="73:77" x14ac:dyDescent="0.25">
      <c r="BU31015" s="311"/>
      <c r="BV31015" s="312"/>
      <c r="BW31015" s="312"/>
      <c r="BX31015" s="296"/>
      <c r="BY31015" s="296"/>
    </row>
    <row r="31016" spans="73:77" x14ac:dyDescent="0.25">
      <c r="BU31016" s="311"/>
      <c r="BV31016" s="312"/>
      <c r="BW31016" s="312"/>
      <c r="BX31016" s="296"/>
      <c r="BY31016" s="296"/>
    </row>
    <row r="31017" spans="73:77" x14ac:dyDescent="0.25">
      <c r="BU31017" s="311"/>
      <c r="BV31017" s="312"/>
      <c r="BW31017" s="312"/>
      <c r="BX31017" s="296"/>
      <c r="BY31017" s="296"/>
    </row>
    <row r="31018" spans="73:77" x14ac:dyDescent="0.25">
      <c r="BU31018" s="311"/>
      <c r="BV31018" s="312"/>
      <c r="BW31018" s="312"/>
      <c r="BX31018" s="296"/>
      <c r="BY31018" s="296"/>
    </row>
    <row r="31019" spans="73:77" x14ac:dyDescent="0.25">
      <c r="BU31019" s="311"/>
      <c r="BV31019" s="312"/>
      <c r="BW31019" s="312"/>
      <c r="BX31019" s="296"/>
      <c r="BY31019" s="296"/>
    </row>
    <row r="31020" spans="73:77" x14ac:dyDescent="0.25">
      <c r="BU31020" s="311"/>
      <c r="BV31020" s="312"/>
      <c r="BW31020" s="312"/>
      <c r="BX31020" s="296"/>
      <c r="BY31020" s="296"/>
    </row>
    <row r="31021" spans="73:77" x14ac:dyDescent="0.25">
      <c r="BU31021" s="311"/>
      <c r="BV31021" s="312"/>
      <c r="BW31021" s="312"/>
      <c r="BX31021" s="296"/>
      <c r="BY31021" s="296"/>
    </row>
    <row r="31022" spans="73:77" x14ac:dyDescent="0.25">
      <c r="BU31022" s="311"/>
      <c r="BV31022" s="312"/>
      <c r="BW31022" s="312"/>
      <c r="BX31022" s="296"/>
      <c r="BY31022" s="296"/>
    </row>
    <row r="31023" spans="73:77" x14ac:dyDescent="0.25">
      <c r="BU31023" s="311"/>
      <c r="BV31023" s="312"/>
      <c r="BW31023" s="312"/>
      <c r="BX31023" s="296"/>
      <c r="BY31023" s="296"/>
    </row>
    <row r="31024" spans="73:77" x14ac:dyDescent="0.25">
      <c r="BU31024" s="311"/>
      <c r="BV31024" s="312"/>
      <c r="BW31024" s="312"/>
      <c r="BX31024" s="296"/>
      <c r="BY31024" s="296"/>
    </row>
    <row r="31025" spans="73:77" x14ac:dyDescent="0.25">
      <c r="BU31025" s="311"/>
      <c r="BV31025" s="312"/>
      <c r="BW31025" s="312"/>
      <c r="BX31025" s="296"/>
      <c r="BY31025" s="296"/>
    </row>
    <row r="31026" spans="73:77" x14ac:dyDescent="0.25">
      <c r="BU31026" s="311"/>
      <c r="BV31026" s="312"/>
      <c r="BW31026" s="312"/>
      <c r="BX31026" s="296"/>
      <c r="BY31026" s="296"/>
    </row>
    <row r="31027" spans="73:77" x14ac:dyDescent="0.25">
      <c r="BU31027" s="311"/>
      <c r="BV31027" s="312"/>
      <c r="BW31027" s="312"/>
      <c r="BX31027" s="296"/>
      <c r="BY31027" s="296"/>
    </row>
    <row r="31028" spans="73:77" x14ac:dyDescent="0.25">
      <c r="BU31028" s="311"/>
      <c r="BV31028" s="312"/>
      <c r="BW31028" s="312"/>
      <c r="BX31028" s="296"/>
      <c r="BY31028" s="296"/>
    </row>
    <row r="31029" spans="73:77" x14ac:dyDescent="0.25">
      <c r="BU31029" s="311"/>
      <c r="BV31029" s="312"/>
      <c r="BW31029" s="312"/>
      <c r="BX31029" s="296"/>
      <c r="BY31029" s="296"/>
    </row>
    <row r="31030" spans="73:77" x14ac:dyDescent="0.25">
      <c r="BU31030" s="311"/>
      <c r="BV31030" s="312"/>
      <c r="BW31030" s="312"/>
      <c r="BX31030" s="296"/>
      <c r="BY31030" s="296"/>
    </row>
    <row r="31031" spans="73:77" x14ac:dyDescent="0.25">
      <c r="BU31031" s="311"/>
      <c r="BV31031" s="312"/>
      <c r="BW31031" s="312"/>
      <c r="BX31031" s="296"/>
      <c r="BY31031" s="296"/>
    </row>
    <row r="31032" spans="73:77" x14ac:dyDescent="0.25">
      <c r="BU31032" s="311"/>
      <c r="BV31032" s="312"/>
      <c r="BW31032" s="312"/>
      <c r="BX31032" s="296"/>
      <c r="BY31032" s="296"/>
    </row>
    <row r="31033" spans="73:77" x14ac:dyDescent="0.25">
      <c r="BU31033" s="311"/>
      <c r="BV31033" s="312"/>
      <c r="BW31033" s="312"/>
      <c r="BX31033" s="296"/>
      <c r="BY31033" s="296"/>
    </row>
    <row r="31034" spans="73:77" x14ac:dyDescent="0.25">
      <c r="BU31034" s="311"/>
      <c r="BV31034" s="312"/>
      <c r="BW31034" s="312"/>
      <c r="BX31034" s="296"/>
      <c r="BY31034" s="296"/>
    </row>
    <row r="31035" spans="73:77" x14ac:dyDescent="0.25">
      <c r="BU31035" s="311"/>
      <c r="BV31035" s="312"/>
      <c r="BW31035" s="312"/>
      <c r="BX31035" s="296"/>
      <c r="BY31035" s="296"/>
    </row>
    <row r="31036" spans="73:77" x14ac:dyDescent="0.25">
      <c r="BU31036" s="311"/>
      <c r="BV31036" s="312"/>
      <c r="BW31036" s="312"/>
      <c r="BX31036" s="296"/>
      <c r="BY31036" s="296"/>
    </row>
    <row r="31037" spans="73:77" x14ac:dyDescent="0.25">
      <c r="BU31037" s="311"/>
      <c r="BV31037" s="312"/>
      <c r="BW31037" s="312"/>
      <c r="BX31037" s="296"/>
      <c r="BY31037" s="296"/>
    </row>
    <row r="31038" spans="73:77" x14ac:dyDescent="0.25">
      <c r="BU31038" s="311"/>
      <c r="BV31038" s="312"/>
      <c r="BW31038" s="312"/>
      <c r="BX31038" s="296"/>
      <c r="BY31038" s="296"/>
    </row>
    <row r="31039" spans="73:77" x14ac:dyDescent="0.25">
      <c r="BU31039" s="311"/>
      <c r="BV31039" s="312"/>
      <c r="BW31039" s="312"/>
      <c r="BX31039" s="296"/>
      <c r="BY31039" s="296"/>
    </row>
    <row r="31040" spans="73:77" x14ac:dyDescent="0.25">
      <c r="BU31040" s="311"/>
      <c r="BV31040" s="312"/>
      <c r="BW31040" s="312"/>
      <c r="BX31040" s="296"/>
      <c r="BY31040" s="296"/>
    </row>
    <row r="31041" spans="73:77" x14ac:dyDescent="0.25">
      <c r="BU31041" s="311"/>
      <c r="BV31041" s="312"/>
      <c r="BW31041" s="312"/>
      <c r="BX31041" s="296"/>
      <c r="BY31041" s="296"/>
    </row>
    <row r="31042" spans="73:77" x14ac:dyDescent="0.25">
      <c r="BU31042" s="311"/>
      <c r="BV31042" s="312"/>
      <c r="BW31042" s="312"/>
      <c r="BX31042" s="296"/>
      <c r="BY31042" s="296"/>
    </row>
    <row r="31043" spans="73:77" x14ac:dyDescent="0.25">
      <c r="BU31043" s="311"/>
      <c r="BV31043" s="312"/>
      <c r="BW31043" s="312"/>
      <c r="BX31043" s="296"/>
      <c r="BY31043" s="296"/>
    </row>
    <row r="31044" spans="73:77" x14ac:dyDescent="0.25">
      <c r="BU31044" s="311"/>
      <c r="BV31044" s="312"/>
      <c r="BW31044" s="312"/>
      <c r="BX31044" s="296"/>
      <c r="BY31044" s="296"/>
    </row>
    <row r="31045" spans="73:77" x14ac:dyDescent="0.25">
      <c r="BU31045" s="311"/>
      <c r="BV31045" s="312"/>
      <c r="BW31045" s="312"/>
      <c r="BX31045" s="296"/>
      <c r="BY31045" s="296"/>
    </row>
    <row r="31046" spans="73:77" x14ac:dyDescent="0.25">
      <c r="BU31046" s="311"/>
      <c r="BV31046" s="312"/>
      <c r="BW31046" s="312"/>
      <c r="BX31046" s="296"/>
      <c r="BY31046" s="296"/>
    </row>
    <row r="31047" spans="73:77" x14ac:dyDescent="0.25">
      <c r="BU31047" s="311"/>
      <c r="BV31047" s="312"/>
      <c r="BW31047" s="312"/>
      <c r="BX31047" s="296"/>
      <c r="BY31047" s="296"/>
    </row>
    <row r="31048" spans="73:77" x14ac:dyDescent="0.25">
      <c r="BU31048" s="311"/>
      <c r="BV31048" s="312"/>
      <c r="BW31048" s="312"/>
      <c r="BX31048" s="296"/>
      <c r="BY31048" s="296"/>
    </row>
    <row r="31049" spans="73:77" x14ac:dyDescent="0.25">
      <c r="BU31049" s="311"/>
      <c r="BV31049" s="312"/>
      <c r="BW31049" s="312"/>
      <c r="BX31049" s="296"/>
      <c r="BY31049" s="296"/>
    </row>
    <row r="31050" spans="73:77" x14ac:dyDescent="0.25">
      <c r="BU31050" s="311"/>
      <c r="BV31050" s="312"/>
      <c r="BW31050" s="312"/>
      <c r="BX31050" s="296"/>
      <c r="BY31050" s="296"/>
    </row>
    <row r="31051" spans="73:77" x14ac:dyDescent="0.25">
      <c r="BU31051" s="311"/>
      <c r="BV31051" s="312"/>
      <c r="BW31051" s="312"/>
      <c r="BX31051" s="296"/>
      <c r="BY31051" s="296"/>
    </row>
    <row r="31052" spans="73:77" x14ac:dyDescent="0.25">
      <c r="BU31052" s="311"/>
      <c r="BV31052" s="312"/>
      <c r="BW31052" s="312"/>
      <c r="BX31052" s="296"/>
      <c r="BY31052" s="296"/>
    </row>
    <row r="31053" spans="73:77" x14ac:dyDescent="0.25">
      <c r="BU31053" s="311"/>
      <c r="BV31053" s="312"/>
      <c r="BW31053" s="312"/>
      <c r="BX31053" s="296"/>
      <c r="BY31053" s="296"/>
    </row>
    <row r="31054" spans="73:77" x14ac:dyDescent="0.25">
      <c r="BU31054" s="311"/>
      <c r="BV31054" s="312"/>
      <c r="BW31054" s="312"/>
      <c r="BX31054" s="296"/>
      <c r="BY31054" s="296"/>
    </row>
    <row r="31055" spans="73:77" x14ac:dyDescent="0.25">
      <c r="BU31055" s="311"/>
      <c r="BV31055" s="312"/>
      <c r="BW31055" s="312"/>
      <c r="BX31055" s="296"/>
      <c r="BY31055" s="296"/>
    </row>
    <row r="31056" spans="73:77" x14ac:dyDescent="0.25">
      <c r="BU31056" s="311"/>
      <c r="BV31056" s="312"/>
      <c r="BW31056" s="312"/>
      <c r="BX31056" s="296"/>
      <c r="BY31056" s="296"/>
    </row>
    <row r="31057" spans="73:77" x14ac:dyDescent="0.25">
      <c r="BU31057" s="311"/>
      <c r="BV31057" s="312"/>
      <c r="BW31057" s="312"/>
      <c r="BX31057" s="296"/>
      <c r="BY31057" s="296"/>
    </row>
    <row r="31058" spans="73:77" x14ac:dyDescent="0.25">
      <c r="BU31058" s="311"/>
      <c r="BV31058" s="312"/>
      <c r="BW31058" s="312"/>
      <c r="BX31058" s="296"/>
      <c r="BY31058" s="296"/>
    </row>
    <row r="31059" spans="73:77" x14ac:dyDescent="0.25">
      <c r="BU31059" s="311"/>
      <c r="BV31059" s="312"/>
      <c r="BW31059" s="312"/>
      <c r="BX31059" s="296"/>
      <c r="BY31059" s="296"/>
    </row>
    <row r="31060" spans="73:77" x14ac:dyDescent="0.25">
      <c r="BU31060" s="311"/>
      <c r="BV31060" s="312"/>
      <c r="BW31060" s="312"/>
      <c r="BX31060" s="296"/>
      <c r="BY31060" s="296"/>
    </row>
    <row r="31061" spans="73:77" x14ac:dyDescent="0.25">
      <c r="BU31061" s="311"/>
      <c r="BV31061" s="312"/>
      <c r="BW31061" s="312"/>
      <c r="BX31061" s="296"/>
      <c r="BY31061" s="296"/>
    </row>
    <row r="31062" spans="73:77" x14ac:dyDescent="0.25">
      <c r="BU31062" s="311"/>
      <c r="BV31062" s="312"/>
      <c r="BW31062" s="312"/>
      <c r="BX31062" s="296"/>
      <c r="BY31062" s="296"/>
    </row>
    <row r="31063" spans="73:77" x14ac:dyDescent="0.25">
      <c r="BU31063" s="311"/>
      <c r="BV31063" s="312"/>
      <c r="BW31063" s="312"/>
      <c r="BX31063" s="296"/>
      <c r="BY31063" s="296"/>
    </row>
    <row r="31064" spans="73:77" x14ac:dyDescent="0.25">
      <c r="BU31064" s="311"/>
      <c r="BV31064" s="312"/>
      <c r="BW31064" s="312"/>
      <c r="BX31064" s="296"/>
      <c r="BY31064" s="296"/>
    </row>
    <row r="31065" spans="73:77" x14ac:dyDescent="0.25">
      <c r="BU31065" s="311"/>
      <c r="BV31065" s="312"/>
      <c r="BW31065" s="312"/>
      <c r="BX31065" s="296"/>
      <c r="BY31065" s="296"/>
    </row>
    <row r="31066" spans="73:77" x14ac:dyDescent="0.25">
      <c r="BU31066" s="311"/>
      <c r="BV31066" s="312"/>
      <c r="BW31066" s="312"/>
      <c r="BX31066" s="296"/>
      <c r="BY31066" s="296"/>
    </row>
    <row r="31067" spans="73:77" x14ac:dyDescent="0.25">
      <c r="BU31067" s="311"/>
      <c r="BV31067" s="312"/>
      <c r="BW31067" s="312"/>
      <c r="BX31067" s="296"/>
      <c r="BY31067" s="296"/>
    </row>
    <row r="31068" spans="73:77" x14ac:dyDescent="0.25">
      <c r="BU31068" s="311"/>
      <c r="BV31068" s="312"/>
      <c r="BW31068" s="312"/>
      <c r="BX31068" s="296"/>
      <c r="BY31068" s="296"/>
    </row>
    <row r="31069" spans="73:77" x14ac:dyDescent="0.25">
      <c r="BU31069" s="311"/>
      <c r="BV31069" s="312"/>
      <c r="BW31069" s="312"/>
      <c r="BX31069" s="296"/>
      <c r="BY31069" s="296"/>
    </row>
    <row r="31070" spans="73:77" x14ac:dyDescent="0.25">
      <c r="BU31070" s="311"/>
      <c r="BV31070" s="312"/>
      <c r="BW31070" s="312"/>
      <c r="BX31070" s="296"/>
      <c r="BY31070" s="296"/>
    </row>
    <row r="31071" spans="73:77" x14ac:dyDescent="0.25">
      <c r="BU31071" s="311"/>
      <c r="BV31071" s="312"/>
      <c r="BW31071" s="312"/>
      <c r="BX31071" s="296"/>
      <c r="BY31071" s="296"/>
    </row>
    <row r="31072" spans="73:77" x14ac:dyDescent="0.25">
      <c r="BU31072" s="311"/>
      <c r="BV31072" s="312"/>
      <c r="BW31072" s="312"/>
      <c r="BX31072" s="296"/>
      <c r="BY31072" s="296"/>
    </row>
    <row r="31073" spans="73:77" x14ac:dyDescent="0.25">
      <c r="BU31073" s="311"/>
      <c r="BV31073" s="312"/>
      <c r="BW31073" s="312"/>
      <c r="BX31073" s="296"/>
      <c r="BY31073" s="296"/>
    </row>
    <row r="31074" spans="73:77" x14ac:dyDescent="0.25">
      <c r="BU31074" s="311"/>
      <c r="BV31074" s="312"/>
      <c r="BW31074" s="312"/>
      <c r="BX31074" s="296"/>
      <c r="BY31074" s="296"/>
    </row>
    <row r="31075" spans="73:77" x14ac:dyDescent="0.25">
      <c r="BU31075" s="311"/>
      <c r="BV31075" s="312"/>
      <c r="BW31075" s="312"/>
      <c r="BX31075" s="296"/>
      <c r="BY31075" s="296"/>
    </row>
    <row r="31076" spans="73:77" x14ac:dyDescent="0.25">
      <c r="BU31076" s="311"/>
      <c r="BV31076" s="312"/>
      <c r="BW31076" s="312"/>
      <c r="BX31076" s="296"/>
      <c r="BY31076" s="296"/>
    </row>
    <row r="31077" spans="73:77" x14ac:dyDescent="0.25">
      <c r="BU31077" s="311"/>
      <c r="BV31077" s="312"/>
      <c r="BW31077" s="312"/>
      <c r="BX31077" s="296"/>
      <c r="BY31077" s="296"/>
    </row>
    <row r="31078" spans="73:77" x14ac:dyDescent="0.25">
      <c r="BU31078" s="311"/>
      <c r="BV31078" s="312"/>
      <c r="BW31078" s="312"/>
      <c r="BX31078" s="296"/>
      <c r="BY31078" s="296"/>
    </row>
    <row r="31079" spans="73:77" x14ac:dyDescent="0.25">
      <c r="BU31079" s="311"/>
      <c r="BV31079" s="312"/>
      <c r="BW31079" s="312"/>
      <c r="BX31079" s="296"/>
      <c r="BY31079" s="296"/>
    </row>
    <row r="31080" spans="73:77" x14ac:dyDescent="0.25">
      <c r="BU31080" s="311"/>
      <c r="BV31080" s="312"/>
      <c r="BW31080" s="312"/>
      <c r="BX31080" s="296"/>
      <c r="BY31080" s="296"/>
    </row>
    <row r="31081" spans="73:77" x14ac:dyDescent="0.25">
      <c r="BU31081" s="311"/>
      <c r="BV31081" s="312"/>
      <c r="BW31081" s="312"/>
      <c r="BX31081" s="296"/>
      <c r="BY31081" s="296"/>
    </row>
    <row r="31082" spans="73:77" x14ac:dyDescent="0.25">
      <c r="BU31082" s="311"/>
      <c r="BV31082" s="312"/>
      <c r="BW31082" s="312"/>
      <c r="BX31082" s="296"/>
      <c r="BY31082" s="296"/>
    </row>
    <row r="31083" spans="73:77" x14ac:dyDescent="0.25">
      <c r="BU31083" s="311"/>
      <c r="BV31083" s="312"/>
      <c r="BW31083" s="312"/>
      <c r="BX31083" s="296"/>
      <c r="BY31083" s="296"/>
    </row>
    <row r="31084" spans="73:77" x14ac:dyDescent="0.25">
      <c r="BU31084" s="311"/>
      <c r="BV31084" s="312"/>
      <c r="BW31084" s="312"/>
      <c r="BX31084" s="296"/>
      <c r="BY31084" s="296"/>
    </row>
    <row r="31085" spans="73:77" x14ac:dyDescent="0.25">
      <c r="BU31085" s="311"/>
      <c r="BV31085" s="312"/>
      <c r="BW31085" s="312"/>
      <c r="BX31085" s="296"/>
      <c r="BY31085" s="296"/>
    </row>
    <row r="31086" spans="73:77" x14ac:dyDescent="0.25">
      <c r="BU31086" s="311"/>
      <c r="BV31086" s="312"/>
      <c r="BW31086" s="312"/>
      <c r="BX31086" s="296"/>
      <c r="BY31086" s="296"/>
    </row>
    <row r="31087" spans="73:77" x14ac:dyDescent="0.25">
      <c r="BU31087" s="311"/>
      <c r="BV31087" s="312"/>
      <c r="BW31087" s="312"/>
      <c r="BX31087" s="296"/>
      <c r="BY31087" s="296"/>
    </row>
    <row r="31088" spans="73:77" x14ac:dyDescent="0.25">
      <c r="BU31088" s="311"/>
      <c r="BV31088" s="312"/>
      <c r="BW31088" s="312"/>
      <c r="BX31088" s="296"/>
      <c r="BY31088" s="296"/>
    </row>
    <row r="31089" spans="73:77" x14ac:dyDescent="0.25">
      <c r="BU31089" s="311"/>
      <c r="BV31089" s="312"/>
      <c r="BW31089" s="312"/>
      <c r="BX31089" s="296"/>
      <c r="BY31089" s="296"/>
    </row>
    <row r="31090" spans="73:77" x14ac:dyDescent="0.25">
      <c r="BU31090" s="311"/>
      <c r="BV31090" s="312"/>
      <c r="BW31090" s="312"/>
      <c r="BX31090" s="296"/>
      <c r="BY31090" s="296"/>
    </row>
    <row r="31091" spans="73:77" x14ac:dyDescent="0.25">
      <c r="BU31091" s="311"/>
      <c r="BV31091" s="312"/>
      <c r="BW31091" s="312"/>
      <c r="BX31091" s="296"/>
      <c r="BY31091" s="296"/>
    </row>
    <row r="31092" spans="73:77" x14ac:dyDescent="0.25">
      <c r="BU31092" s="311"/>
      <c r="BV31092" s="312"/>
      <c r="BW31092" s="312"/>
      <c r="BX31092" s="296"/>
      <c r="BY31092" s="296"/>
    </row>
    <row r="31093" spans="73:77" x14ac:dyDescent="0.25">
      <c r="BU31093" s="311"/>
      <c r="BV31093" s="312"/>
      <c r="BW31093" s="312"/>
      <c r="BX31093" s="296"/>
      <c r="BY31093" s="296"/>
    </row>
    <row r="31094" spans="73:77" x14ac:dyDescent="0.25">
      <c r="BU31094" s="311"/>
      <c r="BV31094" s="312"/>
      <c r="BW31094" s="312"/>
      <c r="BX31094" s="296"/>
      <c r="BY31094" s="296"/>
    </row>
    <row r="31095" spans="73:77" x14ac:dyDescent="0.25">
      <c r="BU31095" s="311"/>
      <c r="BV31095" s="312"/>
      <c r="BW31095" s="312"/>
      <c r="BX31095" s="296"/>
      <c r="BY31095" s="296"/>
    </row>
    <row r="31096" spans="73:77" x14ac:dyDescent="0.25">
      <c r="BU31096" s="311"/>
      <c r="BV31096" s="312"/>
      <c r="BW31096" s="312"/>
      <c r="BX31096" s="296"/>
      <c r="BY31096" s="296"/>
    </row>
    <row r="31097" spans="73:77" x14ac:dyDescent="0.25">
      <c r="BU31097" s="311"/>
      <c r="BV31097" s="312"/>
      <c r="BW31097" s="312"/>
      <c r="BX31097" s="296"/>
      <c r="BY31097" s="296"/>
    </row>
    <row r="31098" spans="73:77" x14ac:dyDescent="0.25">
      <c r="BU31098" s="311"/>
      <c r="BV31098" s="312"/>
      <c r="BW31098" s="312"/>
      <c r="BX31098" s="296"/>
      <c r="BY31098" s="296"/>
    </row>
    <row r="31099" spans="73:77" x14ac:dyDescent="0.25">
      <c r="BU31099" s="311"/>
      <c r="BV31099" s="312"/>
      <c r="BW31099" s="312"/>
      <c r="BX31099" s="296"/>
      <c r="BY31099" s="296"/>
    </row>
    <row r="31100" spans="73:77" x14ac:dyDescent="0.25">
      <c r="BU31100" s="311"/>
      <c r="BV31100" s="312"/>
      <c r="BW31100" s="312"/>
      <c r="BX31100" s="296"/>
      <c r="BY31100" s="296"/>
    </row>
    <row r="31101" spans="73:77" x14ac:dyDescent="0.25">
      <c r="BU31101" s="311"/>
      <c r="BV31101" s="312"/>
      <c r="BW31101" s="312"/>
      <c r="BX31101" s="296"/>
      <c r="BY31101" s="296"/>
    </row>
    <row r="31102" spans="73:77" x14ac:dyDescent="0.25">
      <c r="BU31102" s="311"/>
      <c r="BV31102" s="312"/>
      <c r="BW31102" s="312"/>
      <c r="BX31102" s="296"/>
      <c r="BY31102" s="296"/>
    </row>
    <row r="31103" spans="73:77" x14ac:dyDescent="0.25">
      <c r="BU31103" s="311"/>
      <c r="BV31103" s="312"/>
      <c r="BW31103" s="312"/>
      <c r="BX31103" s="296"/>
      <c r="BY31103" s="296"/>
    </row>
    <row r="31104" spans="73:77" x14ac:dyDescent="0.25">
      <c r="BU31104" s="311"/>
      <c r="BV31104" s="312"/>
      <c r="BW31104" s="312"/>
      <c r="BX31104" s="296"/>
      <c r="BY31104" s="296"/>
    </row>
    <row r="31105" spans="73:77" x14ac:dyDescent="0.25">
      <c r="BU31105" s="311"/>
      <c r="BV31105" s="312"/>
      <c r="BW31105" s="312"/>
      <c r="BX31105" s="296"/>
      <c r="BY31105" s="296"/>
    </row>
    <row r="31106" spans="73:77" x14ac:dyDescent="0.25">
      <c r="BU31106" s="311"/>
      <c r="BV31106" s="312"/>
      <c r="BW31106" s="312"/>
      <c r="BX31106" s="296"/>
      <c r="BY31106" s="296"/>
    </row>
    <row r="31107" spans="73:77" x14ac:dyDescent="0.25">
      <c r="BU31107" s="311"/>
      <c r="BV31107" s="312"/>
      <c r="BW31107" s="312"/>
      <c r="BX31107" s="296"/>
      <c r="BY31107" s="296"/>
    </row>
    <row r="31108" spans="73:77" x14ac:dyDescent="0.25">
      <c r="BU31108" s="311"/>
      <c r="BV31108" s="312"/>
      <c r="BW31108" s="312"/>
      <c r="BX31108" s="296"/>
      <c r="BY31108" s="296"/>
    </row>
    <row r="31109" spans="73:77" x14ac:dyDescent="0.25">
      <c r="BU31109" s="311"/>
      <c r="BV31109" s="312"/>
      <c r="BW31109" s="312"/>
      <c r="BX31109" s="296"/>
      <c r="BY31109" s="296"/>
    </row>
    <row r="31110" spans="73:77" x14ac:dyDescent="0.25">
      <c r="BU31110" s="311"/>
      <c r="BV31110" s="312"/>
      <c r="BW31110" s="312"/>
      <c r="BX31110" s="296"/>
      <c r="BY31110" s="296"/>
    </row>
    <row r="31111" spans="73:77" x14ac:dyDescent="0.25">
      <c r="BU31111" s="311"/>
      <c r="BV31111" s="312"/>
      <c r="BW31111" s="312"/>
      <c r="BX31111" s="296"/>
      <c r="BY31111" s="296"/>
    </row>
    <row r="31112" spans="73:77" x14ac:dyDescent="0.25">
      <c r="BU31112" s="311"/>
      <c r="BV31112" s="312"/>
      <c r="BW31112" s="312"/>
      <c r="BX31112" s="296"/>
      <c r="BY31112" s="296"/>
    </row>
    <row r="31113" spans="73:77" x14ac:dyDescent="0.25">
      <c r="BU31113" s="311"/>
      <c r="BV31113" s="312"/>
      <c r="BW31113" s="312"/>
      <c r="BX31113" s="296"/>
      <c r="BY31113" s="296"/>
    </row>
    <row r="31114" spans="73:77" x14ac:dyDescent="0.25">
      <c r="BU31114" s="311"/>
      <c r="BV31114" s="312"/>
      <c r="BW31114" s="312"/>
      <c r="BX31114" s="296"/>
      <c r="BY31114" s="296"/>
    </row>
    <row r="31115" spans="73:77" x14ac:dyDescent="0.25">
      <c r="BU31115" s="311"/>
      <c r="BV31115" s="312"/>
      <c r="BW31115" s="312"/>
      <c r="BX31115" s="296"/>
      <c r="BY31115" s="296"/>
    </row>
    <row r="31116" spans="73:77" x14ac:dyDescent="0.25">
      <c r="BU31116" s="311"/>
      <c r="BV31116" s="312"/>
      <c r="BW31116" s="312"/>
      <c r="BX31116" s="296"/>
      <c r="BY31116" s="296"/>
    </row>
    <row r="31117" spans="73:77" x14ac:dyDescent="0.25">
      <c r="BU31117" s="311"/>
      <c r="BV31117" s="312"/>
      <c r="BW31117" s="312"/>
      <c r="BX31117" s="296"/>
      <c r="BY31117" s="296"/>
    </row>
    <row r="31118" spans="73:77" x14ac:dyDescent="0.25">
      <c r="BU31118" s="311"/>
      <c r="BV31118" s="312"/>
      <c r="BW31118" s="312"/>
      <c r="BX31118" s="296"/>
      <c r="BY31118" s="296"/>
    </row>
    <row r="31119" spans="73:77" x14ac:dyDescent="0.25">
      <c r="BU31119" s="311"/>
      <c r="BV31119" s="312"/>
      <c r="BW31119" s="312"/>
      <c r="BX31119" s="296"/>
      <c r="BY31119" s="296"/>
    </row>
    <row r="31120" spans="73:77" x14ac:dyDescent="0.25">
      <c r="BU31120" s="311"/>
      <c r="BV31120" s="312"/>
      <c r="BW31120" s="312"/>
      <c r="BX31120" s="296"/>
      <c r="BY31120" s="296"/>
    </row>
    <row r="31121" spans="73:77" x14ac:dyDescent="0.25">
      <c r="BU31121" s="311"/>
      <c r="BV31121" s="312"/>
      <c r="BW31121" s="312"/>
      <c r="BX31121" s="296"/>
      <c r="BY31121" s="296"/>
    </row>
    <row r="31122" spans="73:77" x14ac:dyDescent="0.25">
      <c r="BU31122" s="311"/>
      <c r="BV31122" s="312"/>
      <c r="BW31122" s="312"/>
      <c r="BX31122" s="296"/>
      <c r="BY31122" s="296"/>
    </row>
    <row r="31123" spans="73:77" x14ac:dyDescent="0.25">
      <c r="BU31123" s="311"/>
      <c r="BV31123" s="312"/>
      <c r="BW31123" s="312"/>
      <c r="BX31123" s="296"/>
      <c r="BY31123" s="296"/>
    </row>
    <row r="31124" spans="73:77" x14ac:dyDescent="0.25">
      <c r="BU31124" s="311"/>
      <c r="BV31124" s="312"/>
      <c r="BW31124" s="312"/>
      <c r="BX31124" s="296"/>
      <c r="BY31124" s="296"/>
    </row>
    <row r="31125" spans="73:77" x14ac:dyDescent="0.25">
      <c r="BU31125" s="311"/>
      <c r="BV31125" s="312"/>
      <c r="BW31125" s="312"/>
      <c r="BX31125" s="296"/>
      <c r="BY31125" s="296"/>
    </row>
    <row r="31126" spans="73:77" x14ac:dyDescent="0.25">
      <c r="BU31126" s="311"/>
      <c r="BV31126" s="312"/>
      <c r="BW31126" s="312"/>
      <c r="BX31126" s="296"/>
      <c r="BY31126" s="296"/>
    </row>
    <row r="31127" spans="73:77" x14ac:dyDescent="0.25">
      <c r="BU31127" s="311"/>
      <c r="BV31127" s="312"/>
      <c r="BW31127" s="312"/>
      <c r="BX31127" s="296"/>
      <c r="BY31127" s="296"/>
    </row>
    <row r="31128" spans="73:77" x14ac:dyDescent="0.25">
      <c r="BU31128" s="311"/>
      <c r="BV31128" s="312"/>
      <c r="BW31128" s="312"/>
      <c r="BX31128" s="296"/>
      <c r="BY31128" s="296"/>
    </row>
    <row r="31129" spans="73:77" x14ac:dyDescent="0.25">
      <c r="BU31129" s="311"/>
      <c r="BV31129" s="312"/>
      <c r="BW31129" s="312"/>
      <c r="BX31129" s="296"/>
      <c r="BY31129" s="296"/>
    </row>
    <row r="31130" spans="73:77" x14ac:dyDescent="0.25">
      <c r="BU31130" s="311"/>
      <c r="BV31130" s="312"/>
      <c r="BW31130" s="312"/>
      <c r="BX31130" s="296"/>
      <c r="BY31130" s="296"/>
    </row>
    <row r="31131" spans="73:77" x14ac:dyDescent="0.25">
      <c r="BU31131" s="311"/>
      <c r="BV31131" s="312"/>
      <c r="BW31131" s="312"/>
      <c r="BX31131" s="296"/>
      <c r="BY31131" s="296"/>
    </row>
    <row r="31132" spans="73:77" x14ac:dyDescent="0.25">
      <c r="BU31132" s="311"/>
      <c r="BV31132" s="312"/>
      <c r="BW31132" s="312"/>
      <c r="BX31132" s="296"/>
      <c r="BY31132" s="296"/>
    </row>
    <row r="31133" spans="73:77" x14ac:dyDescent="0.25">
      <c r="BU31133" s="311"/>
      <c r="BV31133" s="312"/>
      <c r="BW31133" s="312"/>
      <c r="BX31133" s="296"/>
      <c r="BY31133" s="296"/>
    </row>
    <row r="31134" spans="73:77" x14ac:dyDescent="0.25">
      <c r="BU31134" s="311"/>
      <c r="BV31134" s="312"/>
      <c r="BW31134" s="312"/>
      <c r="BX31134" s="296"/>
      <c r="BY31134" s="296"/>
    </row>
    <row r="31135" spans="73:77" x14ac:dyDescent="0.25">
      <c r="BU31135" s="311"/>
      <c r="BV31135" s="312"/>
      <c r="BW31135" s="312"/>
      <c r="BX31135" s="296"/>
      <c r="BY31135" s="296"/>
    </row>
    <row r="31136" spans="73:77" x14ac:dyDescent="0.25">
      <c r="BU31136" s="311"/>
      <c r="BV31136" s="312"/>
      <c r="BW31136" s="312"/>
      <c r="BX31136" s="296"/>
      <c r="BY31136" s="296"/>
    </row>
    <row r="31137" spans="73:77" x14ac:dyDescent="0.25">
      <c r="BU31137" s="311"/>
      <c r="BV31137" s="312"/>
      <c r="BW31137" s="312"/>
      <c r="BX31137" s="296"/>
      <c r="BY31137" s="296"/>
    </row>
    <row r="31138" spans="73:77" x14ac:dyDescent="0.25">
      <c r="BU31138" s="311"/>
      <c r="BV31138" s="312"/>
      <c r="BW31138" s="312"/>
      <c r="BX31138" s="296"/>
      <c r="BY31138" s="296"/>
    </row>
    <row r="31139" spans="73:77" x14ac:dyDescent="0.25">
      <c r="BU31139" s="311"/>
      <c r="BV31139" s="312"/>
      <c r="BW31139" s="312"/>
      <c r="BX31139" s="296"/>
      <c r="BY31139" s="296"/>
    </row>
    <row r="31140" spans="73:77" x14ac:dyDescent="0.25">
      <c r="BU31140" s="311"/>
      <c r="BV31140" s="312"/>
      <c r="BW31140" s="312"/>
      <c r="BX31140" s="296"/>
      <c r="BY31140" s="296"/>
    </row>
    <row r="31141" spans="73:77" x14ac:dyDescent="0.25">
      <c r="BU31141" s="311"/>
      <c r="BV31141" s="312"/>
      <c r="BW31141" s="312"/>
      <c r="BX31141" s="296"/>
      <c r="BY31141" s="296"/>
    </row>
    <row r="31142" spans="73:77" x14ac:dyDescent="0.25">
      <c r="BU31142" s="311"/>
      <c r="BV31142" s="312"/>
      <c r="BW31142" s="312"/>
      <c r="BX31142" s="296"/>
      <c r="BY31142" s="296"/>
    </row>
    <row r="31143" spans="73:77" x14ac:dyDescent="0.25">
      <c r="BU31143" s="311"/>
      <c r="BV31143" s="312"/>
      <c r="BW31143" s="312"/>
      <c r="BX31143" s="296"/>
      <c r="BY31143" s="296"/>
    </row>
    <row r="31144" spans="73:77" x14ac:dyDescent="0.25">
      <c r="BU31144" s="311"/>
      <c r="BV31144" s="312"/>
      <c r="BW31144" s="312"/>
      <c r="BX31144" s="296"/>
      <c r="BY31144" s="296"/>
    </row>
    <row r="31145" spans="73:77" x14ac:dyDescent="0.25">
      <c r="BU31145" s="311"/>
      <c r="BV31145" s="312"/>
      <c r="BW31145" s="312"/>
      <c r="BX31145" s="296"/>
      <c r="BY31145" s="296"/>
    </row>
    <row r="31146" spans="73:77" x14ac:dyDescent="0.25">
      <c r="BU31146" s="311"/>
      <c r="BV31146" s="312"/>
      <c r="BW31146" s="312"/>
      <c r="BX31146" s="296"/>
      <c r="BY31146" s="296"/>
    </row>
    <row r="31147" spans="73:77" x14ac:dyDescent="0.25">
      <c r="BU31147" s="311"/>
      <c r="BV31147" s="312"/>
      <c r="BW31147" s="312"/>
      <c r="BX31147" s="296"/>
      <c r="BY31147" s="296"/>
    </row>
    <row r="31148" spans="73:77" x14ac:dyDescent="0.25">
      <c r="BU31148" s="311"/>
      <c r="BV31148" s="312"/>
      <c r="BW31148" s="312"/>
      <c r="BX31148" s="296"/>
      <c r="BY31148" s="296"/>
    </row>
    <row r="31149" spans="73:77" x14ac:dyDescent="0.25">
      <c r="BU31149" s="311"/>
      <c r="BV31149" s="312"/>
      <c r="BW31149" s="312"/>
      <c r="BX31149" s="296"/>
      <c r="BY31149" s="296"/>
    </row>
    <row r="31150" spans="73:77" x14ac:dyDescent="0.25">
      <c r="BU31150" s="311"/>
      <c r="BV31150" s="312"/>
      <c r="BW31150" s="312"/>
      <c r="BX31150" s="296"/>
      <c r="BY31150" s="296"/>
    </row>
    <row r="31151" spans="73:77" x14ac:dyDescent="0.25">
      <c r="BU31151" s="311"/>
      <c r="BV31151" s="312"/>
      <c r="BW31151" s="312"/>
      <c r="BX31151" s="296"/>
      <c r="BY31151" s="296"/>
    </row>
    <row r="31152" spans="73:77" x14ac:dyDescent="0.25">
      <c r="BU31152" s="311"/>
      <c r="BV31152" s="312"/>
      <c r="BW31152" s="312"/>
      <c r="BX31152" s="296"/>
      <c r="BY31152" s="296"/>
    </row>
    <row r="31153" spans="73:77" x14ac:dyDescent="0.25">
      <c r="BU31153" s="311"/>
      <c r="BV31153" s="312"/>
      <c r="BW31153" s="312"/>
      <c r="BX31153" s="296"/>
      <c r="BY31153" s="296"/>
    </row>
    <row r="31154" spans="73:77" x14ac:dyDescent="0.25">
      <c r="BU31154" s="311"/>
      <c r="BV31154" s="312"/>
      <c r="BW31154" s="312"/>
      <c r="BX31154" s="296"/>
      <c r="BY31154" s="296"/>
    </row>
    <row r="31155" spans="73:77" x14ac:dyDescent="0.25">
      <c r="BU31155" s="311"/>
      <c r="BV31155" s="312"/>
      <c r="BW31155" s="312"/>
      <c r="BX31155" s="296"/>
      <c r="BY31155" s="296"/>
    </row>
    <row r="31156" spans="73:77" x14ac:dyDescent="0.25">
      <c r="BU31156" s="311"/>
      <c r="BV31156" s="312"/>
      <c r="BW31156" s="312"/>
      <c r="BX31156" s="296"/>
      <c r="BY31156" s="296"/>
    </row>
    <row r="31157" spans="73:77" x14ac:dyDescent="0.25">
      <c r="BU31157" s="311"/>
      <c r="BV31157" s="312"/>
      <c r="BW31157" s="312"/>
      <c r="BX31157" s="296"/>
      <c r="BY31157" s="296"/>
    </row>
    <row r="31158" spans="73:77" x14ac:dyDescent="0.25">
      <c r="BU31158" s="311"/>
      <c r="BV31158" s="312"/>
      <c r="BW31158" s="312"/>
      <c r="BX31158" s="296"/>
      <c r="BY31158" s="296"/>
    </row>
    <row r="31159" spans="73:77" x14ac:dyDescent="0.25">
      <c r="BU31159" s="311"/>
      <c r="BV31159" s="312"/>
      <c r="BW31159" s="312"/>
      <c r="BX31159" s="296"/>
      <c r="BY31159" s="296"/>
    </row>
    <row r="31160" spans="73:77" x14ac:dyDescent="0.25">
      <c r="BU31160" s="311"/>
      <c r="BV31160" s="312"/>
      <c r="BW31160" s="312"/>
      <c r="BX31160" s="296"/>
      <c r="BY31160" s="296"/>
    </row>
    <row r="31161" spans="73:77" x14ac:dyDescent="0.25">
      <c r="BU31161" s="311"/>
      <c r="BV31161" s="312"/>
      <c r="BW31161" s="312"/>
      <c r="BX31161" s="296"/>
      <c r="BY31161" s="296"/>
    </row>
    <row r="31162" spans="73:77" x14ac:dyDescent="0.25">
      <c r="BU31162" s="311"/>
      <c r="BV31162" s="312"/>
      <c r="BW31162" s="312"/>
      <c r="BX31162" s="296"/>
      <c r="BY31162" s="296"/>
    </row>
    <row r="31163" spans="73:77" x14ac:dyDescent="0.25">
      <c r="BU31163" s="311"/>
      <c r="BV31163" s="312"/>
      <c r="BW31163" s="312"/>
      <c r="BX31163" s="296"/>
      <c r="BY31163" s="296"/>
    </row>
    <row r="31164" spans="73:77" x14ac:dyDescent="0.25">
      <c r="BU31164" s="311"/>
      <c r="BV31164" s="312"/>
      <c r="BW31164" s="312"/>
      <c r="BX31164" s="296"/>
      <c r="BY31164" s="296"/>
    </row>
    <row r="31165" spans="73:77" x14ac:dyDescent="0.25">
      <c r="BU31165" s="311"/>
      <c r="BV31165" s="312"/>
      <c r="BW31165" s="312"/>
      <c r="BX31165" s="296"/>
      <c r="BY31165" s="296"/>
    </row>
    <row r="31166" spans="73:77" x14ac:dyDescent="0.25">
      <c r="BU31166" s="311"/>
      <c r="BV31166" s="312"/>
      <c r="BW31166" s="312"/>
      <c r="BX31166" s="296"/>
      <c r="BY31166" s="296"/>
    </row>
    <row r="31167" spans="73:77" x14ac:dyDescent="0.25">
      <c r="BU31167" s="311"/>
      <c r="BV31167" s="312"/>
      <c r="BW31167" s="312"/>
      <c r="BX31167" s="296"/>
      <c r="BY31167" s="296"/>
    </row>
    <row r="31168" spans="73:77" x14ac:dyDescent="0.25">
      <c r="BU31168" s="311"/>
      <c r="BV31168" s="312"/>
      <c r="BW31168" s="312"/>
      <c r="BX31168" s="296"/>
      <c r="BY31168" s="296"/>
    </row>
    <row r="31169" spans="73:77" x14ac:dyDescent="0.25">
      <c r="BU31169" s="311"/>
      <c r="BV31169" s="312"/>
      <c r="BW31169" s="312"/>
      <c r="BX31169" s="296"/>
      <c r="BY31169" s="296"/>
    </row>
    <row r="31170" spans="73:77" x14ac:dyDescent="0.25">
      <c r="BU31170" s="311"/>
      <c r="BV31170" s="312"/>
      <c r="BW31170" s="312"/>
      <c r="BX31170" s="296"/>
      <c r="BY31170" s="296"/>
    </row>
    <row r="31171" spans="73:77" x14ac:dyDescent="0.25">
      <c r="BU31171" s="311"/>
      <c r="BV31171" s="312"/>
      <c r="BW31171" s="312"/>
      <c r="BX31171" s="296"/>
      <c r="BY31171" s="296"/>
    </row>
    <row r="31172" spans="73:77" x14ac:dyDescent="0.25">
      <c r="BU31172" s="311"/>
      <c r="BV31172" s="312"/>
      <c r="BW31172" s="312"/>
      <c r="BX31172" s="296"/>
      <c r="BY31172" s="296"/>
    </row>
    <row r="31173" spans="73:77" x14ac:dyDescent="0.25">
      <c r="BU31173" s="311"/>
      <c r="BV31173" s="312"/>
      <c r="BW31173" s="312"/>
      <c r="BX31173" s="296"/>
      <c r="BY31173" s="296"/>
    </row>
    <row r="31174" spans="73:77" x14ac:dyDescent="0.25">
      <c r="BU31174" s="311"/>
      <c r="BV31174" s="312"/>
      <c r="BW31174" s="312"/>
      <c r="BX31174" s="296"/>
      <c r="BY31174" s="296"/>
    </row>
    <row r="31175" spans="73:77" x14ac:dyDescent="0.25">
      <c r="BU31175" s="311"/>
      <c r="BV31175" s="312"/>
      <c r="BW31175" s="312"/>
      <c r="BX31175" s="296"/>
      <c r="BY31175" s="296"/>
    </row>
    <row r="31176" spans="73:77" x14ac:dyDescent="0.25">
      <c r="BU31176" s="311"/>
      <c r="BV31176" s="312"/>
      <c r="BW31176" s="312"/>
      <c r="BX31176" s="296"/>
      <c r="BY31176" s="296"/>
    </row>
    <row r="31177" spans="73:77" x14ac:dyDescent="0.25">
      <c r="BU31177" s="311"/>
      <c r="BV31177" s="312"/>
      <c r="BW31177" s="312"/>
      <c r="BX31177" s="296"/>
      <c r="BY31177" s="296"/>
    </row>
    <row r="31178" spans="73:77" x14ac:dyDescent="0.25">
      <c r="BU31178" s="311"/>
      <c r="BV31178" s="312"/>
      <c r="BW31178" s="312"/>
      <c r="BX31178" s="296"/>
      <c r="BY31178" s="296"/>
    </row>
    <row r="31179" spans="73:77" x14ac:dyDescent="0.25">
      <c r="BU31179" s="311"/>
      <c r="BV31179" s="312"/>
      <c r="BW31179" s="312"/>
      <c r="BX31179" s="296"/>
      <c r="BY31179" s="296"/>
    </row>
    <row r="31180" spans="73:77" x14ac:dyDescent="0.25">
      <c r="BU31180" s="311"/>
      <c r="BV31180" s="312"/>
      <c r="BW31180" s="312"/>
      <c r="BX31180" s="296"/>
      <c r="BY31180" s="296"/>
    </row>
    <row r="31181" spans="73:77" x14ac:dyDescent="0.25">
      <c r="BU31181" s="311"/>
      <c r="BV31181" s="312"/>
      <c r="BW31181" s="312"/>
      <c r="BX31181" s="296"/>
      <c r="BY31181" s="296"/>
    </row>
    <row r="31182" spans="73:77" x14ac:dyDescent="0.25">
      <c r="BU31182" s="311"/>
      <c r="BV31182" s="312"/>
      <c r="BW31182" s="312"/>
      <c r="BX31182" s="296"/>
      <c r="BY31182" s="296"/>
    </row>
    <row r="31183" spans="73:77" x14ac:dyDescent="0.25">
      <c r="BU31183" s="311"/>
      <c r="BV31183" s="312"/>
      <c r="BW31183" s="312"/>
      <c r="BX31183" s="296"/>
      <c r="BY31183" s="296"/>
    </row>
    <row r="31184" spans="73:77" x14ac:dyDescent="0.25">
      <c r="BU31184" s="311"/>
      <c r="BV31184" s="312"/>
      <c r="BW31184" s="312"/>
      <c r="BX31184" s="296"/>
      <c r="BY31184" s="296"/>
    </row>
    <row r="31185" spans="73:77" x14ac:dyDescent="0.25">
      <c r="BU31185" s="311"/>
      <c r="BV31185" s="312"/>
      <c r="BW31185" s="312"/>
      <c r="BX31185" s="296"/>
      <c r="BY31185" s="296"/>
    </row>
    <row r="31186" spans="73:77" x14ac:dyDescent="0.25">
      <c r="BU31186" s="311"/>
      <c r="BV31186" s="312"/>
      <c r="BW31186" s="312"/>
      <c r="BX31186" s="296"/>
      <c r="BY31186" s="296"/>
    </row>
    <row r="31187" spans="73:77" x14ac:dyDescent="0.25">
      <c r="BU31187" s="311"/>
      <c r="BV31187" s="312"/>
      <c r="BW31187" s="312"/>
      <c r="BX31187" s="296"/>
      <c r="BY31187" s="296"/>
    </row>
    <row r="31188" spans="73:77" x14ac:dyDescent="0.25">
      <c r="BU31188" s="311"/>
      <c r="BV31188" s="312"/>
      <c r="BW31188" s="312"/>
      <c r="BX31188" s="296"/>
      <c r="BY31188" s="296"/>
    </row>
    <row r="31189" spans="73:77" x14ac:dyDescent="0.25">
      <c r="BU31189" s="311"/>
      <c r="BV31189" s="312"/>
      <c r="BW31189" s="312"/>
      <c r="BX31189" s="296"/>
      <c r="BY31189" s="296"/>
    </row>
    <row r="31190" spans="73:77" x14ac:dyDescent="0.25">
      <c r="BU31190" s="311"/>
      <c r="BV31190" s="312"/>
      <c r="BW31190" s="312"/>
      <c r="BX31190" s="296"/>
      <c r="BY31190" s="296"/>
    </row>
    <row r="31191" spans="73:77" x14ac:dyDescent="0.25">
      <c r="BU31191" s="311"/>
      <c r="BV31191" s="312"/>
      <c r="BW31191" s="312"/>
      <c r="BX31191" s="296"/>
      <c r="BY31191" s="296"/>
    </row>
    <row r="31192" spans="73:77" x14ac:dyDescent="0.25">
      <c r="BU31192" s="311"/>
      <c r="BV31192" s="312"/>
      <c r="BW31192" s="312"/>
      <c r="BX31192" s="296"/>
      <c r="BY31192" s="296"/>
    </row>
    <row r="31193" spans="73:77" x14ac:dyDescent="0.25">
      <c r="BU31193" s="311"/>
      <c r="BV31193" s="312"/>
      <c r="BW31193" s="312"/>
      <c r="BX31193" s="296"/>
      <c r="BY31193" s="296"/>
    </row>
    <row r="31194" spans="73:77" x14ac:dyDescent="0.25">
      <c r="BU31194" s="311"/>
      <c r="BV31194" s="312"/>
      <c r="BW31194" s="312"/>
      <c r="BX31194" s="296"/>
      <c r="BY31194" s="296"/>
    </row>
    <row r="31195" spans="73:77" x14ac:dyDescent="0.25">
      <c r="BU31195" s="311"/>
      <c r="BV31195" s="312"/>
      <c r="BW31195" s="312"/>
      <c r="BX31195" s="296"/>
      <c r="BY31195" s="296"/>
    </row>
    <row r="31196" spans="73:77" x14ac:dyDescent="0.25">
      <c r="BU31196" s="311"/>
      <c r="BV31196" s="312"/>
      <c r="BW31196" s="312"/>
      <c r="BX31196" s="296"/>
      <c r="BY31196" s="296"/>
    </row>
    <row r="31197" spans="73:77" x14ac:dyDescent="0.25">
      <c r="BU31197" s="311"/>
      <c r="BV31197" s="312"/>
      <c r="BW31197" s="312"/>
      <c r="BX31197" s="296"/>
      <c r="BY31197" s="296"/>
    </row>
    <row r="31198" spans="73:77" x14ac:dyDescent="0.25">
      <c r="BU31198" s="311"/>
      <c r="BV31198" s="312"/>
      <c r="BW31198" s="312"/>
      <c r="BX31198" s="296"/>
      <c r="BY31198" s="296"/>
    </row>
    <row r="31199" spans="73:77" x14ac:dyDescent="0.25">
      <c r="BU31199" s="311"/>
      <c r="BV31199" s="312"/>
      <c r="BW31199" s="312"/>
      <c r="BX31199" s="296"/>
      <c r="BY31199" s="296"/>
    </row>
    <row r="31200" spans="73:77" x14ac:dyDescent="0.25">
      <c r="BU31200" s="311"/>
      <c r="BV31200" s="312"/>
      <c r="BW31200" s="312"/>
      <c r="BX31200" s="296"/>
      <c r="BY31200" s="296"/>
    </row>
    <row r="31201" spans="73:77" x14ac:dyDescent="0.25">
      <c r="BU31201" s="311"/>
      <c r="BV31201" s="312"/>
      <c r="BW31201" s="312"/>
      <c r="BX31201" s="296"/>
      <c r="BY31201" s="296"/>
    </row>
    <row r="31202" spans="73:77" x14ac:dyDescent="0.25">
      <c r="BU31202" s="311"/>
      <c r="BV31202" s="312"/>
      <c r="BW31202" s="312"/>
      <c r="BX31202" s="296"/>
      <c r="BY31202" s="296"/>
    </row>
    <row r="31203" spans="73:77" x14ac:dyDescent="0.25">
      <c r="BU31203" s="311"/>
      <c r="BV31203" s="312"/>
      <c r="BW31203" s="312"/>
      <c r="BX31203" s="296"/>
      <c r="BY31203" s="296"/>
    </row>
    <row r="31204" spans="73:77" x14ac:dyDescent="0.25">
      <c r="BU31204" s="311"/>
      <c r="BV31204" s="312"/>
      <c r="BW31204" s="312"/>
      <c r="BX31204" s="296"/>
      <c r="BY31204" s="296"/>
    </row>
    <row r="31205" spans="73:77" x14ac:dyDescent="0.25">
      <c r="BU31205" s="311"/>
      <c r="BV31205" s="312"/>
      <c r="BW31205" s="312"/>
      <c r="BX31205" s="296"/>
      <c r="BY31205" s="296"/>
    </row>
    <row r="31206" spans="73:77" x14ac:dyDescent="0.25">
      <c r="BU31206" s="311"/>
      <c r="BV31206" s="312"/>
      <c r="BW31206" s="312"/>
      <c r="BX31206" s="296"/>
      <c r="BY31206" s="296"/>
    </row>
    <row r="31207" spans="73:77" x14ac:dyDescent="0.25">
      <c r="BU31207" s="311"/>
      <c r="BV31207" s="312"/>
      <c r="BW31207" s="312"/>
      <c r="BX31207" s="296"/>
      <c r="BY31207" s="296"/>
    </row>
    <row r="31208" spans="73:77" x14ac:dyDescent="0.25">
      <c r="BU31208" s="311"/>
      <c r="BV31208" s="312"/>
      <c r="BW31208" s="312"/>
      <c r="BX31208" s="296"/>
      <c r="BY31208" s="296"/>
    </row>
    <row r="31209" spans="73:77" x14ac:dyDescent="0.25">
      <c r="BU31209" s="311"/>
      <c r="BV31209" s="312"/>
      <c r="BW31209" s="312"/>
      <c r="BX31209" s="296"/>
      <c r="BY31209" s="296"/>
    </row>
    <row r="31210" spans="73:77" x14ac:dyDescent="0.25">
      <c r="BU31210" s="311"/>
      <c r="BV31210" s="312"/>
      <c r="BW31210" s="312"/>
      <c r="BX31210" s="296"/>
      <c r="BY31210" s="296"/>
    </row>
    <row r="31211" spans="73:77" x14ac:dyDescent="0.25">
      <c r="BU31211" s="311"/>
      <c r="BV31211" s="312"/>
      <c r="BW31211" s="312"/>
      <c r="BX31211" s="296"/>
      <c r="BY31211" s="296"/>
    </row>
    <row r="31212" spans="73:77" x14ac:dyDescent="0.25">
      <c r="BU31212" s="311"/>
      <c r="BV31212" s="312"/>
      <c r="BW31212" s="312"/>
      <c r="BX31212" s="296"/>
      <c r="BY31212" s="296"/>
    </row>
    <row r="31213" spans="73:77" x14ac:dyDescent="0.25">
      <c r="BU31213" s="311"/>
      <c r="BV31213" s="312"/>
      <c r="BW31213" s="312"/>
      <c r="BX31213" s="296"/>
      <c r="BY31213" s="296"/>
    </row>
    <row r="31214" spans="73:77" x14ac:dyDescent="0.25">
      <c r="BU31214" s="311"/>
      <c r="BV31214" s="312"/>
      <c r="BW31214" s="312"/>
      <c r="BX31214" s="296"/>
      <c r="BY31214" s="296"/>
    </row>
    <row r="31215" spans="73:77" x14ac:dyDescent="0.25">
      <c r="BU31215" s="311"/>
      <c r="BV31215" s="312"/>
      <c r="BW31215" s="312"/>
      <c r="BX31215" s="296"/>
      <c r="BY31215" s="296"/>
    </row>
    <row r="31216" spans="73:77" x14ac:dyDescent="0.25">
      <c r="BU31216" s="311"/>
      <c r="BV31216" s="312"/>
      <c r="BW31216" s="312"/>
      <c r="BX31216" s="296"/>
      <c r="BY31216" s="296"/>
    </row>
    <row r="31217" spans="73:77" x14ac:dyDescent="0.25">
      <c r="BU31217" s="311"/>
      <c r="BV31217" s="312"/>
      <c r="BW31217" s="312"/>
      <c r="BX31217" s="296"/>
      <c r="BY31217" s="296"/>
    </row>
    <row r="31218" spans="73:77" x14ac:dyDescent="0.25">
      <c r="BU31218" s="311"/>
      <c r="BV31218" s="312"/>
      <c r="BW31218" s="312"/>
      <c r="BX31218" s="296"/>
      <c r="BY31218" s="296"/>
    </row>
    <row r="31219" spans="73:77" x14ac:dyDescent="0.25">
      <c r="BU31219" s="311"/>
      <c r="BV31219" s="312"/>
      <c r="BW31219" s="312"/>
      <c r="BX31219" s="296"/>
      <c r="BY31219" s="296"/>
    </row>
    <row r="31220" spans="73:77" x14ac:dyDescent="0.25">
      <c r="BU31220" s="311"/>
      <c r="BV31220" s="312"/>
      <c r="BW31220" s="312"/>
      <c r="BX31220" s="296"/>
      <c r="BY31220" s="296"/>
    </row>
    <row r="31221" spans="73:77" x14ac:dyDescent="0.25">
      <c r="BU31221" s="311"/>
      <c r="BV31221" s="312"/>
      <c r="BW31221" s="312"/>
      <c r="BX31221" s="296"/>
      <c r="BY31221" s="296"/>
    </row>
    <row r="31222" spans="73:77" x14ac:dyDescent="0.25">
      <c r="BU31222" s="311"/>
      <c r="BV31222" s="312"/>
      <c r="BW31222" s="312"/>
      <c r="BX31222" s="296"/>
      <c r="BY31222" s="296"/>
    </row>
    <row r="31223" spans="73:77" x14ac:dyDescent="0.25">
      <c r="BU31223" s="311"/>
      <c r="BV31223" s="312"/>
      <c r="BW31223" s="312"/>
      <c r="BX31223" s="296"/>
      <c r="BY31223" s="296"/>
    </row>
    <row r="31224" spans="73:77" x14ac:dyDescent="0.25">
      <c r="BU31224" s="311"/>
      <c r="BV31224" s="312"/>
      <c r="BW31224" s="312"/>
      <c r="BX31224" s="296"/>
      <c r="BY31224" s="296"/>
    </row>
    <row r="31225" spans="73:77" x14ac:dyDescent="0.25">
      <c r="BU31225" s="311"/>
      <c r="BV31225" s="312"/>
      <c r="BW31225" s="312"/>
      <c r="BX31225" s="296"/>
      <c r="BY31225" s="296"/>
    </row>
    <row r="31226" spans="73:77" x14ac:dyDescent="0.25">
      <c r="BU31226" s="311"/>
      <c r="BV31226" s="312"/>
      <c r="BW31226" s="312"/>
      <c r="BX31226" s="296"/>
      <c r="BY31226" s="296"/>
    </row>
    <row r="31227" spans="73:77" x14ac:dyDescent="0.25">
      <c r="BU31227" s="311"/>
      <c r="BV31227" s="312"/>
      <c r="BW31227" s="312"/>
      <c r="BX31227" s="296"/>
      <c r="BY31227" s="296"/>
    </row>
    <row r="31228" spans="73:77" x14ac:dyDescent="0.25">
      <c r="BU31228" s="311"/>
      <c r="BV31228" s="312"/>
      <c r="BW31228" s="312"/>
      <c r="BX31228" s="296"/>
      <c r="BY31228" s="296"/>
    </row>
    <row r="31229" spans="73:77" x14ac:dyDescent="0.25">
      <c r="BU31229" s="311"/>
      <c r="BV31229" s="312"/>
      <c r="BW31229" s="312"/>
      <c r="BX31229" s="296"/>
      <c r="BY31229" s="296"/>
    </row>
    <row r="31230" spans="73:77" x14ac:dyDescent="0.25">
      <c r="BU31230" s="311"/>
      <c r="BV31230" s="312"/>
      <c r="BW31230" s="312"/>
      <c r="BX31230" s="296"/>
      <c r="BY31230" s="296"/>
    </row>
    <row r="31231" spans="73:77" x14ac:dyDescent="0.25">
      <c r="BU31231" s="311"/>
      <c r="BV31231" s="312"/>
      <c r="BW31231" s="312"/>
      <c r="BX31231" s="296"/>
      <c r="BY31231" s="296"/>
    </row>
    <row r="31232" spans="73:77" x14ac:dyDescent="0.25">
      <c r="BU31232" s="311"/>
      <c r="BV31232" s="312"/>
      <c r="BW31232" s="312"/>
      <c r="BX31232" s="296"/>
      <c r="BY31232" s="296"/>
    </row>
    <row r="31233" spans="73:77" x14ac:dyDescent="0.25">
      <c r="BU31233" s="311"/>
      <c r="BV31233" s="312"/>
      <c r="BW31233" s="312"/>
      <c r="BX31233" s="296"/>
      <c r="BY31233" s="296"/>
    </row>
    <row r="31234" spans="73:77" x14ac:dyDescent="0.25">
      <c r="BU31234" s="311"/>
      <c r="BV31234" s="312"/>
      <c r="BW31234" s="312"/>
      <c r="BX31234" s="296"/>
      <c r="BY31234" s="296"/>
    </row>
    <row r="31235" spans="73:77" x14ac:dyDescent="0.25">
      <c r="BU31235" s="311"/>
      <c r="BV31235" s="312"/>
      <c r="BW31235" s="312"/>
      <c r="BX31235" s="296"/>
      <c r="BY31235" s="296"/>
    </row>
    <row r="31236" spans="73:77" x14ac:dyDescent="0.25">
      <c r="BU31236" s="311"/>
      <c r="BV31236" s="312"/>
      <c r="BW31236" s="312"/>
      <c r="BX31236" s="296"/>
      <c r="BY31236" s="296"/>
    </row>
    <row r="31237" spans="73:77" x14ac:dyDescent="0.25">
      <c r="BU31237" s="311"/>
      <c r="BV31237" s="312"/>
      <c r="BW31237" s="312"/>
      <c r="BX31237" s="296"/>
      <c r="BY31237" s="296"/>
    </row>
    <row r="31238" spans="73:77" x14ac:dyDescent="0.25">
      <c r="BU31238" s="311"/>
      <c r="BV31238" s="312"/>
      <c r="BW31238" s="312"/>
      <c r="BX31238" s="296"/>
      <c r="BY31238" s="296"/>
    </row>
    <row r="31239" spans="73:77" x14ac:dyDescent="0.25">
      <c r="BU31239" s="311"/>
      <c r="BV31239" s="312"/>
      <c r="BW31239" s="312"/>
      <c r="BX31239" s="296"/>
      <c r="BY31239" s="296"/>
    </row>
    <row r="31240" spans="73:77" x14ac:dyDescent="0.25">
      <c r="BU31240" s="311"/>
      <c r="BV31240" s="312"/>
      <c r="BW31240" s="312"/>
      <c r="BX31240" s="296"/>
      <c r="BY31240" s="296"/>
    </row>
    <row r="31241" spans="73:77" x14ac:dyDescent="0.25">
      <c r="BU31241" s="311"/>
      <c r="BV31241" s="312"/>
      <c r="BW31241" s="312"/>
      <c r="BX31241" s="296"/>
      <c r="BY31241" s="296"/>
    </row>
    <row r="31242" spans="73:77" x14ac:dyDescent="0.25">
      <c r="BU31242" s="311"/>
      <c r="BV31242" s="312"/>
      <c r="BW31242" s="312"/>
      <c r="BX31242" s="296"/>
      <c r="BY31242" s="296"/>
    </row>
    <row r="31243" spans="73:77" x14ac:dyDescent="0.25">
      <c r="BU31243" s="311"/>
      <c r="BV31243" s="312"/>
      <c r="BW31243" s="312"/>
      <c r="BX31243" s="296"/>
      <c r="BY31243" s="296"/>
    </row>
    <row r="31244" spans="73:77" x14ac:dyDescent="0.25">
      <c r="BU31244" s="311"/>
      <c r="BV31244" s="312"/>
      <c r="BW31244" s="312"/>
      <c r="BX31244" s="296"/>
      <c r="BY31244" s="296"/>
    </row>
    <row r="31245" spans="73:77" x14ac:dyDescent="0.25">
      <c r="BU31245" s="311"/>
      <c r="BV31245" s="312"/>
      <c r="BW31245" s="312"/>
      <c r="BX31245" s="296"/>
      <c r="BY31245" s="296"/>
    </row>
    <row r="31246" spans="73:77" x14ac:dyDescent="0.25">
      <c r="BU31246" s="311"/>
      <c r="BV31246" s="312"/>
      <c r="BW31246" s="312"/>
      <c r="BX31246" s="296"/>
      <c r="BY31246" s="296"/>
    </row>
    <row r="31247" spans="73:77" x14ac:dyDescent="0.25">
      <c r="BU31247" s="311"/>
      <c r="BV31247" s="312"/>
      <c r="BW31247" s="312"/>
      <c r="BX31247" s="296"/>
      <c r="BY31247" s="296"/>
    </row>
    <row r="31248" spans="73:77" x14ac:dyDescent="0.25">
      <c r="BU31248" s="311"/>
      <c r="BV31248" s="312"/>
      <c r="BW31248" s="312"/>
      <c r="BX31248" s="296"/>
      <c r="BY31248" s="296"/>
    </row>
    <row r="31249" spans="73:77" x14ac:dyDescent="0.25">
      <c r="BU31249" s="311"/>
      <c r="BV31249" s="312"/>
      <c r="BW31249" s="312"/>
      <c r="BX31249" s="296"/>
      <c r="BY31249" s="296"/>
    </row>
    <row r="31250" spans="73:77" x14ac:dyDescent="0.25">
      <c r="BU31250" s="311"/>
      <c r="BV31250" s="312"/>
      <c r="BW31250" s="312"/>
      <c r="BX31250" s="296"/>
      <c r="BY31250" s="296"/>
    </row>
    <row r="31251" spans="73:77" x14ac:dyDescent="0.25">
      <c r="BU31251" s="311"/>
      <c r="BV31251" s="312"/>
      <c r="BW31251" s="312"/>
      <c r="BX31251" s="296"/>
      <c r="BY31251" s="296"/>
    </row>
    <row r="31252" spans="73:77" x14ac:dyDescent="0.25">
      <c r="BU31252" s="311"/>
      <c r="BV31252" s="312"/>
      <c r="BW31252" s="312"/>
      <c r="BX31252" s="296"/>
      <c r="BY31252" s="296"/>
    </row>
    <row r="31253" spans="73:77" x14ac:dyDescent="0.25">
      <c r="BU31253" s="311"/>
      <c r="BV31253" s="312"/>
      <c r="BW31253" s="312"/>
      <c r="BX31253" s="296"/>
      <c r="BY31253" s="296"/>
    </row>
    <row r="31254" spans="73:77" x14ac:dyDescent="0.25">
      <c r="BU31254" s="311"/>
      <c r="BV31254" s="312"/>
      <c r="BW31254" s="312"/>
      <c r="BX31254" s="296"/>
      <c r="BY31254" s="296"/>
    </row>
    <row r="31255" spans="73:77" x14ac:dyDescent="0.25">
      <c r="BU31255" s="311"/>
      <c r="BV31255" s="312"/>
      <c r="BW31255" s="312"/>
      <c r="BX31255" s="296"/>
      <c r="BY31255" s="296"/>
    </row>
    <row r="31256" spans="73:77" x14ac:dyDescent="0.25">
      <c r="BU31256" s="311"/>
      <c r="BV31256" s="312"/>
      <c r="BW31256" s="312"/>
      <c r="BX31256" s="296"/>
      <c r="BY31256" s="296"/>
    </row>
    <row r="31257" spans="73:77" x14ac:dyDescent="0.25">
      <c r="BU31257" s="311"/>
      <c r="BV31257" s="312"/>
      <c r="BW31257" s="312"/>
      <c r="BX31257" s="296"/>
      <c r="BY31257" s="296"/>
    </row>
    <row r="31258" spans="73:77" x14ac:dyDescent="0.25">
      <c r="BU31258" s="311"/>
      <c r="BV31258" s="312"/>
      <c r="BW31258" s="312"/>
      <c r="BX31258" s="296"/>
      <c r="BY31258" s="296"/>
    </row>
    <row r="31259" spans="73:77" x14ac:dyDescent="0.25">
      <c r="BU31259" s="311"/>
      <c r="BV31259" s="312"/>
      <c r="BW31259" s="312"/>
      <c r="BX31259" s="296"/>
      <c r="BY31259" s="296"/>
    </row>
    <row r="31260" spans="73:77" x14ac:dyDescent="0.25">
      <c r="BU31260" s="311"/>
      <c r="BV31260" s="312"/>
      <c r="BW31260" s="312"/>
      <c r="BX31260" s="296"/>
      <c r="BY31260" s="296"/>
    </row>
    <row r="31261" spans="73:77" x14ac:dyDescent="0.25">
      <c r="BU31261" s="311"/>
      <c r="BV31261" s="312"/>
      <c r="BW31261" s="312"/>
      <c r="BX31261" s="296"/>
      <c r="BY31261" s="296"/>
    </row>
    <row r="31262" spans="73:77" x14ac:dyDescent="0.25">
      <c r="BU31262" s="311"/>
      <c r="BV31262" s="312"/>
      <c r="BW31262" s="312"/>
      <c r="BX31262" s="296"/>
      <c r="BY31262" s="296"/>
    </row>
    <row r="31263" spans="73:77" x14ac:dyDescent="0.25">
      <c r="BU31263" s="311"/>
      <c r="BV31263" s="312"/>
      <c r="BW31263" s="312"/>
      <c r="BX31263" s="296"/>
      <c r="BY31263" s="296"/>
    </row>
    <row r="31264" spans="73:77" x14ac:dyDescent="0.25">
      <c r="BU31264" s="311"/>
      <c r="BV31264" s="312"/>
      <c r="BW31264" s="312"/>
      <c r="BX31264" s="296"/>
      <c r="BY31264" s="296"/>
    </row>
    <row r="31265" spans="73:77" x14ac:dyDescent="0.25">
      <c r="BU31265" s="311"/>
      <c r="BV31265" s="312"/>
      <c r="BW31265" s="312"/>
      <c r="BX31265" s="296"/>
      <c r="BY31265" s="296"/>
    </row>
    <row r="31266" spans="73:77" x14ac:dyDescent="0.25">
      <c r="BU31266" s="311"/>
      <c r="BV31266" s="312"/>
      <c r="BW31266" s="312"/>
      <c r="BX31266" s="296"/>
      <c r="BY31266" s="296"/>
    </row>
    <row r="31267" spans="73:77" x14ac:dyDescent="0.25">
      <c r="BU31267" s="311"/>
      <c r="BV31267" s="312"/>
      <c r="BW31267" s="312"/>
      <c r="BX31267" s="296"/>
      <c r="BY31267" s="296"/>
    </row>
    <row r="31268" spans="73:77" x14ac:dyDescent="0.25">
      <c r="BU31268" s="311"/>
      <c r="BV31268" s="312"/>
      <c r="BW31268" s="312"/>
      <c r="BX31268" s="296"/>
      <c r="BY31268" s="296"/>
    </row>
    <row r="31269" spans="73:77" x14ac:dyDescent="0.25">
      <c r="BU31269" s="311"/>
      <c r="BV31269" s="312"/>
      <c r="BW31269" s="312"/>
      <c r="BX31269" s="296"/>
      <c r="BY31269" s="296"/>
    </row>
    <row r="31270" spans="73:77" x14ac:dyDescent="0.25">
      <c r="BU31270" s="311"/>
      <c r="BV31270" s="312"/>
      <c r="BW31270" s="312"/>
      <c r="BX31270" s="296"/>
      <c r="BY31270" s="296"/>
    </row>
    <row r="31271" spans="73:77" x14ac:dyDescent="0.25">
      <c r="BU31271" s="311"/>
      <c r="BV31271" s="312"/>
      <c r="BW31271" s="312"/>
      <c r="BX31271" s="296"/>
      <c r="BY31271" s="296"/>
    </row>
    <row r="31272" spans="73:77" x14ac:dyDescent="0.25">
      <c r="BU31272" s="311"/>
      <c r="BV31272" s="312"/>
      <c r="BW31272" s="312"/>
      <c r="BX31272" s="296"/>
      <c r="BY31272" s="296"/>
    </row>
    <row r="31273" spans="73:77" x14ac:dyDescent="0.25">
      <c r="BU31273" s="311"/>
      <c r="BV31273" s="312"/>
      <c r="BW31273" s="312"/>
      <c r="BX31273" s="296"/>
      <c r="BY31273" s="296"/>
    </row>
    <row r="31274" spans="73:77" x14ac:dyDescent="0.25">
      <c r="BU31274" s="311"/>
      <c r="BV31274" s="312"/>
      <c r="BW31274" s="312"/>
      <c r="BX31274" s="296"/>
      <c r="BY31274" s="296"/>
    </row>
    <row r="31275" spans="73:77" x14ac:dyDescent="0.25">
      <c r="BU31275" s="311"/>
      <c r="BV31275" s="312"/>
      <c r="BW31275" s="312"/>
      <c r="BX31275" s="296"/>
      <c r="BY31275" s="296"/>
    </row>
    <row r="31276" spans="73:77" x14ac:dyDescent="0.25">
      <c r="BU31276" s="311"/>
      <c r="BV31276" s="312"/>
      <c r="BW31276" s="312"/>
      <c r="BX31276" s="296"/>
      <c r="BY31276" s="296"/>
    </row>
    <row r="31277" spans="73:77" x14ac:dyDescent="0.25">
      <c r="BU31277" s="311"/>
      <c r="BV31277" s="312"/>
      <c r="BW31277" s="312"/>
      <c r="BX31277" s="296"/>
      <c r="BY31277" s="296"/>
    </row>
    <row r="31278" spans="73:77" x14ac:dyDescent="0.25">
      <c r="BU31278" s="311"/>
      <c r="BV31278" s="312"/>
      <c r="BW31278" s="312"/>
      <c r="BX31278" s="296"/>
      <c r="BY31278" s="296"/>
    </row>
    <row r="31279" spans="73:77" x14ac:dyDescent="0.25">
      <c r="BU31279" s="311"/>
      <c r="BV31279" s="312"/>
      <c r="BW31279" s="312"/>
      <c r="BX31279" s="296"/>
      <c r="BY31279" s="296"/>
    </row>
    <row r="31280" spans="73:77" x14ac:dyDescent="0.25">
      <c r="BU31280" s="311"/>
      <c r="BV31280" s="312"/>
      <c r="BW31280" s="312"/>
      <c r="BX31280" s="296"/>
      <c r="BY31280" s="296"/>
    </row>
    <row r="31281" spans="73:77" x14ac:dyDescent="0.25">
      <c r="BU31281" s="311"/>
      <c r="BV31281" s="312"/>
      <c r="BW31281" s="312"/>
      <c r="BX31281" s="296"/>
      <c r="BY31281" s="296"/>
    </row>
    <row r="31282" spans="73:77" x14ac:dyDescent="0.25">
      <c r="BU31282" s="311"/>
      <c r="BV31282" s="312"/>
      <c r="BW31282" s="312"/>
      <c r="BX31282" s="296"/>
      <c r="BY31282" s="296"/>
    </row>
    <row r="31283" spans="73:77" x14ac:dyDescent="0.25">
      <c r="BU31283" s="311"/>
      <c r="BV31283" s="312"/>
      <c r="BW31283" s="312"/>
      <c r="BX31283" s="296"/>
      <c r="BY31283" s="296"/>
    </row>
    <row r="31284" spans="73:77" x14ac:dyDescent="0.25">
      <c r="BU31284" s="311"/>
      <c r="BV31284" s="312"/>
      <c r="BW31284" s="312"/>
      <c r="BX31284" s="296"/>
      <c r="BY31284" s="296"/>
    </row>
    <row r="31285" spans="73:77" x14ac:dyDescent="0.25">
      <c r="BU31285" s="311"/>
      <c r="BV31285" s="312"/>
      <c r="BW31285" s="312"/>
      <c r="BX31285" s="296"/>
      <c r="BY31285" s="296"/>
    </row>
    <row r="31286" spans="73:77" x14ac:dyDescent="0.25">
      <c r="BU31286" s="311"/>
      <c r="BV31286" s="312"/>
      <c r="BW31286" s="312"/>
      <c r="BX31286" s="296"/>
      <c r="BY31286" s="296"/>
    </row>
    <row r="31287" spans="73:77" x14ac:dyDescent="0.25">
      <c r="BU31287" s="311"/>
      <c r="BV31287" s="312"/>
      <c r="BW31287" s="312"/>
      <c r="BX31287" s="296"/>
      <c r="BY31287" s="296"/>
    </row>
    <row r="31288" spans="73:77" x14ac:dyDescent="0.25">
      <c r="BU31288" s="311"/>
      <c r="BV31288" s="312"/>
      <c r="BW31288" s="312"/>
      <c r="BX31288" s="296"/>
      <c r="BY31288" s="296"/>
    </row>
    <row r="31289" spans="73:77" x14ac:dyDescent="0.25">
      <c r="BU31289" s="311"/>
      <c r="BV31289" s="312"/>
      <c r="BW31289" s="312"/>
      <c r="BX31289" s="296"/>
      <c r="BY31289" s="296"/>
    </row>
    <row r="31290" spans="73:77" x14ac:dyDescent="0.25">
      <c r="BU31290" s="311"/>
      <c r="BV31290" s="312"/>
      <c r="BW31290" s="312"/>
      <c r="BX31290" s="296"/>
      <c r="BY31290" s="296"/>
    </row>
    <row r="31291" spans="73:77" x14ac:dyDescent="0.25">
      <c r="BU31291" s="311"/>
      <c r="BV31291" s="312"/>
      <c r="BW31291" s="312"/>
      <c r="BX31291" s="296"/>
      <c r="BY31291" s="296"/>
    </row>
    <row r="31292" spans="73:77" x14ac:dyDescent="0.25">
      <c r="BU31292" s="311"/>
      <c r="BV31292" s="312"/>
      <c r="BW31292" s="312"/>
      <c r="BX31292" s="296"/>
      <c r="BY31292" s="296"/>
    </row>
    <row r="31293" spans="73:77" x14ac:dyDescent="0.25">
      <c r="BU31293" s="311"/>
      <c r="BV31293" s="312"/>
      <c r="BW31293" s="312"/>
      <c r="BX31293" s="296"/>
      <c r="BY31293" s="296"/>
    </row>
    <row r="31294" spans="73:77" x14ac:dyDescent="0.25">
      <c r="BU31294" s="311"/>
      <c r="BV31294" s="312"/>
      <c r="BW31294" s="312"/>
      <c r="BX31294" s="296"/>
      <c r="BY31294" s="296"/>
    </row>
    <row r="31295" spans="73:77" x14ac:dyDescent="0.25">
      <c r="BU31295" s="311"/>
      <c r="BV31295" s="312"/>
      <c r="BW31295" s="312"/>
      <c r="BX31295" s="296"/>
      <c r="BY31295" s="296"/>
    </row>
    <row r="31296" spans="73:77" x14ac:dyDescent="0.25">
      <c r="BU31296" s="311"/>
      <c r="BV31296" s="312"/>
      <c r="BW31296" s="312"/>
      <c r="BX31296" s="296"/>
      <c r="BY31296" s="296"/>
    </row>
    <row r="31297" spans="73:77" x14ac:dyDescent="0.25">
      <c r="BU31297" s="311"/>
      <c r="BV31297" s="312"/>
      <c r="BW31297" s="312"/>
      <c r="BX31297" s="296"/>
      <c r="BY31297" s="296"/>
    </row>
    <row r="31298" spans="73:77" x14ac:dyDescent="0.25">
      <c r="BU31298" s="311"/>
      <c r="BV31298" s="312"/>
      <c r="BW31298" s="312"/>
      <c r="BX31298" s="296"/>
      <c r="BY31298" s="296"/>
    </row>
    <row r="31299" spans="73:77" x14ac:dyDescent="0.25">
      <c r="BU31299" s="311"/>
      <c r="BV31299" s="312"/>
      <c r="BW31299" s="312"/>
      <c r="BX31299" s="296"/>
      <c r="BY31299" s="296"/>
    </row>
    <row r="31300" spans="73:77" x14ac:dyDescent="0.25">
      <c r="BU31300" s="311"/>
      <c r="BV31300" s="312"/>
      <c r="BW31300" s="312"/>
      <c r="BX31300" s="296"/>
      <c r="BY31300" s="296"/>
    </row>
    <row r="31301" spans="73:77" x14ac:dyDescent="0.25">
      <c r="BU31301" s="311"/>
      <c r="BV31301" s="312"/>
      <c r="BW31301" s="312"/>
      <c r="BX31301" s="296"/>
      <c r="BY31301" s="296"/>
    </row>
    <row r="31302" spans="73:77" x14ac:dyDescent="0.25">
      <c r="BU31302" s="311"/>
      <c r="BV31302" s="312"/>
      <c r="BW31302" s="312"/>
      <c r="BX31302" s="296"/>
      <c r="BY31302" s="296"/>
    </row>
    <row r="31303" spans="73:77" x14ac:dyDescent="0.25">
      <c r="BU31303" s="311"/>
      <c r="BV31303" s="312"/>
      <c r="BW31303" s="312"/>
      <c r="BX31303" s="296"/>
      <c r="BY31303" s="296"/>
    </row>
    <row r="31304" spans="73:77" x14ac:dyDescent="0.25">
      <c r="BU31304" s="311"/>
      <c r="BV31304" s="312"/>
      <c r="BW31304" s="312"/>
      <c r="BX31304" s="296"/>
      <c r="BY31304" s="296"/>
    </row>
    <row r="31305" spans="73:77" x14ac:dyDescent="0.25">
      <c r="BU31305" s="311"/>
      <c r="BV31305" s="312"/>
      <c r="BW31305" s="312"/>
      <c r="BX31305" s="296"/>
      <c r="BY31305" s="296"/>
    </row>
    <row r="31306" spans="73:77" x14ac:dyDescent="0.25">
      <c r="BU31306" s="311"/>
      <c r="BV31306" s="312"/>
      <c r="BW31306" s="312"/>
      <c r="BX31306" s="296"/>
      <c r="BY31306" s="296"/>
    </row>
    <row r="31307" spans="73:77" x14ac:dyDescent="0.25">
      <c r="BU31307" s="311"/>
      <c r="BV31307" s="312"/>
      <c r="BW31307" s="312"/>
      <c r="BX31307" s="296"/>
      <c r="BY31307" s="296"/>
    </row>
    <row r="31308" spans="73:77" x14ac:dyDescent="0.25">
      <c r="BU31308" s="311"/>
      <c r="BV31308" s="312"/>
      <c r="BW31308" s="312"/>
      <c r="BX31308" s="296"/>
      <c r="BY31308" s="296"/>
    </row>
    <row r="31309" spans="73:77" x14ac:dyDescent="0.25">
      <c r="BU31309" s="311"/>
      <c r="BV31309" s="312"/>
      <c r="BW31309" s="312"/>
      <c r="BX31309" s="296"/>
      <c r="BY31309" s="296"/>
    </row>
    <row r="31310" spans="73:77" x14ac:dyDescent="0.25">
      <c r="BU31310" s="311"/>
      <c r="BV31310" s="312"/>
      <c r="BW31310" s="312"/>
      <c r="BX31310" s="296"/>
      <c r="BY31310" s="296"/>
    </row>
    <row r="31311" spans="73:77" x14ac:dyDescent="0.25">
      <c r="BU31311" s="311"/>
      <c r="BV31311" s="312"/>
      <c r="BW31311" s="312"/>
      <c r="BX31311" s="296"/>
      <c r="BY31311" s="296"/>
    </row>
    <row r="31312" spans="73:77" x14ac:dyDescent="0.25">
      <c r="BU31312" s="311"/>
      <c r="BV31312" s="312"/>
      <c r="BW31312" s="312"/>
      <c r="BX31312" s="296"/>
      <c r="BY31312" s="296"/>
    </row>
    <row r="31313" spans="73:77" x14ac:dyDescent="0.25">
      <c r="BU31313" s="311"/>
      <c r="BV31313" s="312"/>
      <c r="BW31313" s="312"/>
      <c r="BX31313" s="296"/>
      <c r="BY31313" s="296"/>
    </row>
    <row r="31314" spans="73:77" x14ac:dyDescent="0.25">
      <c r="BU31314" s="311"/>
      <c r="BV31314" s="312"/>
      <c r="BW31314" s="312"/>
      <c r="BX31314" s="296"/>
      <c r="BY31314" s="296"/>
    </row>
    <row r="31315" spans="73:77" x14ac:dyDescent="0.25">
      <c r="BU31315" s="311"/>
      <c r="BV31315" s="312"/>
      <c r="BW31315" s="312"/>
      <c r="BX31315" s="296"/>
      <c r="BY31315" s="296"/>
    </row>
    <row r="31316" spans="73:77" x14ac:dyDescent="0.25">
      <c r="BU31316" s="311"/>
      <c r="BV31316" s="312"/>
      <c r="BW31316" s="312"/>
      <c r="BX31316" s="296"/>
      <c r="BY31316" s="296"/>
    </row>
    <row r="31317" spans="73:77" x14ac:dyDescent="0.25">
      <c r="BU31317" s="311"/>
      <c r="BV31317" s="312"/>
      <c r="BW31317" s="312"/>
      <c r="BX31317" s="296"/>
      <c r="BY31317" s="296"/>
    </row>
    <row r="31318" spans="73:77" x14ac:dyDescent="0.25">
      <c r="BU31318" s="311"/>
      <c r="BV31318" s="312"/>
      <c r="BW31318" s="312"/>
      <c r="BX31318" s="296"/>
      <c r="BY31318" s="296"/>
    </row>
    <row r="31319" spans="73:77" x14ac:dyDescent="0.25">
      <c r="BU31319" s="311"/>
      <c r="BV31319" s="312"/>
      <c r="BW31319" s="312"/>
      <c r="BX31319" s="296"/>
      <c r="BY31319" s="296"/>
    </row>
    <row r="31320" spans="73:77" x14ac:dyDescent="0.25">
      <c r="BU31320" s="311"/>
      <c r="BV31320" s="312"/>
      <c r="BW31320" s="312"/>
      <c r="BX31320" s="296"/>
      <c r="BY31320" s="296"/>
    </row>
    <row r="31321" spans="73:77" x14ac:dyDescent="0.25">
      <c r="BU31321" s="311"/>
      <c r="BV31321" s="312"/>
      <c r="BW31321" s="312"/>
      <c r="BX31321" s="296"/>
      <c r="BY31321" s="296"/>
    </row>
    <row r="31322" spans="73:77" x14ac:dyDescent="0.25">
      <c r="BU31322" s="311"/>
      <c r="BV31322" s="312"/>
      <c r="BW31322" s="312"/>
      <c r="BX31322" s="296"/>
      <c r="BY31322" s="296"/>
    </row>
    <row r="31323" spans="73:77" x14ac:dyDescent="0.25">
      <c r="BU31323" s="311"/>
      <c r="BV31323" s="312"/>
      <c r="BW31323" s="312"/>
      <c r="BX31323" s="296"/>
      <c r="BY31323" s="296"/>
    </row>
    <row r="31324" spans="73:77" x14ac:dyDescent="0.25">
      <c r="BU31324" s="311"/>
      <c r="BV31324" s="312"/>
      <c r="BW31324" s="312"/>
      <c r="BX31324" s="296"/>
      <c r="BY31324" s="296"/>
    </row>
    <row r="31325" spans="73:77" x14ac:dyDescent="0.25">
      <c r="BU31325" s="311"/>
      <c r="BV31325" s="312"/>
      <c r="BW31325" s="312"/>
      <c r="BX31325" s="296"/>
      <c r="BY31325" s="296"/>
    </row>
    <row r="31326" spans="73:77" x14ac:dyDescent="0.25">
      <c r="BU31326" s="311"/>
      <c r="BV31326" s="312"/>
      <c r="BW31326" s="312"/>
      <c r="BX31326" s="296"/>
      <c r="BY31326" s="296"/>
    </row>
    <row r="31327" spans="73:77" x14ac:dyDescent="0.25">
      <c r="BU31327" s="311"/>
      <c r="BV31327" s="312"/>
      <c r="BW31327" s="312"/>
      <c r="BX31327" s="296"/>
      <c r="BY31327" s="296"/>
    </row>
    <row r="31328" spans="73:77" x14ac:dyDescent="0.25">
      <c r="BU31328" s="311"/>
      <c r="BV31328" s="312"/>
      <c r="BW31328" s="312"/>
      <c r="BX31328" s="296"/>
      <c r="BY31328" s="296"/>
    </row>
    <row r="31329" spans="73:77" x14ac:dyDescent="0.25">
      <c r="BU31329" s="311"/>
      <c r="BV31329" s="312"/>
      <c r="BW31329" s="312"/>
      <c r="BX31329" s="296"/>
      <c r="BY31329" s="296"/>
    </row>
    <row r="31330" spans="73:77" x14ac:dyDescent="0.25">
      <c r="BU31330" s="311"/>
      <c r="BV31330" s="312"/>
      <c r="BW31330" s="312"/>
      <c r="BX31330" s="296"/>
      <c r="BY31330" s="296"/>
    </row>
    <row r="31331" spans="73:77" x14ac:dyDescent="0.25">
      <c r="BU31331" s="311"/>
      <c r="BV31331" s="312"/>
      <c r="BW31331" s="312"/>
      <c r="BX31331" s="296"/>
      <c r="BY31331" s="296"/>
    </row>
    <row r="31332" spans="73:77" x14ac:dyDescent="0.25">
      <c r="BU31332" s="311"/>
      <c r="BV31332" s="312"/>
      <c r="BW31332" s="312"/>
      <c r="BX31332" s="296"/>
      <c r="BY31332" s="296"/>
    </row>
    <row r="31333" spans="73:77" x14ac:dyDescent="0.25">
      <c r="BU31333" s="311"/>
      <c r="BV31333" s="312"/>
      <c r="BW31333" s="312"/>
      <c r="BX31333" s="296"/>
      <c r="BY31333" s="296"/>
    </row>
    <row r="31334" spans="73:77" x14ac:dyDescent="0.25">
      <c r="BU31334" s="311"/>
      <c r="BV31334" s="312"/>
      <c r="BW31334" s="312"/>
      <c r="BX31334" s="296"/>
      <c r="BY31334" s="296"/>
    </row>
    <row r="31335" spans="73:77" x14ac:dyDescent="0.25">
      <c r="BU31335" s="311"/>
      <c r="BV31335" s="312"/>
      <c r="BW31335" s="312"/>
      <c r="BX31335" s="296"/>
      <c r="BY31335" s="296"/>
    </row>
    <row r="31336" spans="73:77" x14ac:dyDescent="0.25">
      <c r="BU31336" s="311"/>
      <c r="BV31336" s="312"/>
      <c r="BW31336" s="312"/>
      <c r="BX31336" s="296"/>
      <c r="BY31336" s="296"/>
    </row>
    <row r="31337" spans="73:77" x14ac:dyDescent="0.25">
      <c r="BU31337" s="311"/>
      <c r="BV31337" s="312"/>
      <c r="BW31337" s="312"/>
      <c r="BX31337" s="296"/>
      <c r="BY31337" s="296"/>
    </row>
    <row r="31338" spans="73:77" x14ac:dyDescent="0.25">
      <c r="BU31338" s="311"/>
      <c r="BV31338" s="312"/>
      <c r="BW31338" s="312"/>
      <c r="BX31338" s="296"/>
      <c r="BY31338" s="296"/>
    </row>
    <row r="31339" spans="73:77" x14ac:dyDescent="0.25">
      <c r="BU31339" s="311"/>
      <c r="BV31339" s="312"/>
      <c r="BW31339" s="312"/>
      <c r="BX31339" s="296"/>
      <c r="BY31339" s="296"/>
    </row>
    <row r="31340" spans="73:77" x14ac:dyDescent="0.25">
      <c r="BU31340" s="311"/>
      <c r="BV31340" s="312"/>
      <c r="BW31340" s="312"/>
      <c r="BX31340" s="296"/>
      <c r="BY31340" s="296"/>
    </row>
    <row r="31341" spans="73:77" x14ac:dyDescent="0.25">
      <c r="BU31341" s="311"/>
      <c r="BV31341" s="312"/>
      <c r="BW31341" s="312"/>
      <c r="BX31341" s="296"/>
      <c r="BY31341" s="296"/>
    </row>
    <row r="31342" spans="73:77" x14ac:dyDescent="0.25">
      <c r="BU31342" s="311"/>
      <c r="BV31342" s="312"/>
      <c r="BW31342" s="312"/>
      <c r="BX31342" s="296"/>
      <c r="BY31342" s="296"/>
    </row>
    <row r="31343" spans="73:77" x14ac:dyDescent="0.25">
      <c r="BU31343" s="311"/>
      <c r="BV31343" s="312"/>
      <c r="BW31343" s="312"/>
      <c r="BX31343" s="296"/>
      <c r="BY31343" s="296"/>
    </row>
    <row r="31344" spans="73:77" x14ac:dyDescent="0.25">
      <c r="BU31344" s="311"/>
      <c r="BV31344" s="312"/>
      <c r="BW31344" s="312"/>
      <c r="BX31344" s="296"/>
      <c r="BY31344" s="296"/>
    </row>
    <row r="31345" spans="73:77" x14ac:dyDescent="0.25">
      <c r="BU31345" s="311"/>
      <c r="BV31345" s="312"/>
      <c r="BW31345" s="312"/>
      <c r="BX31345" s="296"/>
      <c r="BY31345" s="296"/>
    </row>
    <row r="31346" spans="73:77" x14ac:dyDescent="0.25">
      <c r="BU31346" s="311"/>
      <c r="BV31346" s="312"/>
      <c r="BW31346" s="312"/>
      <c r="BX31346" s="296"/>
      <c r="BY31346" s="296"/>
    </row>
    <row r="31347" spans="73:77" x14ac:dyDescent="0.25">
      <c r="BU31347" s="311"/>
      <c r="BV31347" s="312"/>
      <c r="BW31347" s="312"/>
      <c r="BX31347" s="296"/>
      <c r="BY31347" s="296"/>
    </row>
    <row r="31348" spans="73:77" x14ac:dyDescent="0.25">
      <c r="BU31348" s="311"/>
      <c r="BV31348" s="312"/>
      <c r="BW31348" s="312"/>
      <c r="BX31348" s="296"/>
      <c r="BY31348" s="296"/>
    </row>
    <row r="31349" spans="73:77" x14ac:dyDescent="0.25">
      <c r="BU31349" s="311"/>
      <c r="BV31349" s="312"/>
      <c r="BW31349" s="312"/>
      <c r="BX31349" s="296"/>
      <c r="BY31349" s="296"/>
    </row>
    <row r="31350" spans="73:77" x14ac:dyDescent="0.25">
      <c r="BU31350" s="311"/>
      <c r="BV31350" s="312"/>
      <c r="BW31350" s="312"/>
      <c r="BX31350" s="296"/>
      <c r="BY31350" s="296"/>
    </row>
    <row r="31351" spans="73:77" x14ac:dyDescent="0.25">
      <c r="BU31351" s="311"/>
      <c r="BV31351" s="312"/>
      <c r="BW31351" s="312"/>
      <c r="BX31351" s="296"/>
      <c r="BY31351" s="296"/>
    </row>
    <row r="31352" spans="73:77" x14ac:dyDescent="0.25">
      <c r="BU31352" s="311"/>
      <c r="BV31352" s="312"/>
      <c r="BW31352" s="312"/>
      <c r="BX31352" s="296"/>
      <c r="BY31352" s="296"/>
    </row>
    <row r="31353" spans="73:77" x14ac:dyDescent="0.25">
      <c r="BU31353" s="311"/>
      <c r="BV31353" s="312"/>
      <c r="BW31353" s="312"/>
      <c r="BX31353" s="296"/>
      <c r="BY31353" s="296"/>
    </row>
    <row r="31354" spans="73:77" x14ac:dyDescent="0.25">
      <c r="BU31354" s="311"/>
      <c r="BV31354" s="312"/>
      <c r="BW31354" s="312"/>
      <c r="BX31354" s="296"/>
      <c r="BY31354" s="296"/>
    </row>
    <row r="31355" spans="73:77" x14ac:dyDescent="0.25">
      <c r="BU31355" s="311"/>
      <c r="BV31355" s="312"/>
      <c r="BW31355" s="312"/>
      <c r="BX31355" s="296"/>
      <c r="BY31355" s="296"/>
    </row>
    <row r="31356" spans="73:77" x14ac:dyDescent="0.25">
      <c r="BU31356" s="311"/>
      <c r="BV31356" s="312"/>
      <c r="BW31356" s="312"/>
      <c r="BX31356" s="296"/>
      <c r="BY31356" s="296"/>
    </row>
    <row r="31357" spans="73:77" x14ac:dyDescent="0.25">
      <c r="BU31357" s="311"/>
      <c r="BV31357" s="312"/>
      <c r="BW31357" s="312"/>
      <c r="BX31357" s="296"/>
      <c r="BY31357" s="296"/>
    </row>
    <row r="31358" spans="73:77" x14ac:dyDescent="0.25">
      <c r="BU31358" s="311"/>
      <c r="BV31358" s="312"/>
      <c r="BW31358" s="312"/>
      <c r="BX31358" s="296"/>
      <c r="BY31358" s="296"/>
    </row>
    <row r="31359" spans="73:77" x14ac:dyDescent="0.25">
      <c r="BU31359" s="311"/>
      <c r="BV31359" s="312"/>
      <c r="BW31359" s="312"/>
      <c r="BX31359" s="296"/>
      <c r="BY31359" s="296"/>
    </row>
    <row r="31360" spans="73:77" x14ac:dyDescent="0.25">
      <c r="BU31360" s="311"/>
      <c r="BV31360" s="312"/>
      <c r="BW31360" s="312"/>
      <c r="BX31360" s="296"/>
      <c r="BY31360" s="296"/>
    </row>
    <row r="31361" spans="73:77" x14ac:dyDescent="0.25">
      <c r="BU31361" s="311"/>
      <c r="BV31361" s="312"/>
      <c r="BW31361" s="312"/>
      <c r="BX31361" s="296"/>
      <c r="BY31361" s="296"/>
    </row>
    <row r="31362" spans="73:77" x14ac:dyDescent="0.25">
      <c r="BU31362" s="311"/>
      <c r="BV31362" s="312"/>
      <c r="BW31362" s="312"/>
      <c r="BX31362" s="296"/>
      <c r="BY31362" s="296"/>
    </row>
    <row r="31363" spans="73:77" x14ac:dyDescent="0.25">
      <c r="BU31363" s="311"/>
      <c r="BV31363" s="312"/>
      <c r="BW31363" s="312"/>
      <c r="BX31363" s="296"/>
      <c r="BY31363" s="296"/>
    </row>
    <row r="31364" spans="73:77" x14ac:dyDescent="0.25">
      <c r="BU31364" s="311"/>
      <c r="BV31364" s="312"/>
      <c r="BW31364" s="312"/>
      <c r="BX31364" s="296"/>
      <c r="BY31364" s="296"/>
    </row>
    <row r="31365" spans="73:77" x14ac:dyDescent="0.25">
      <c r="BU31365" s="311"/>
      <c r="BV31365" s="312"/>
      <c r="BW31365" s="312"/>
      <c r="BX31365" s="296"/>
      <c r="BY31365" s="296"/>
    </row>
    <row r="31366" spans="73:77" x14ac:dyDescent="0.25">
      <c r="BU31366" s="311"/>
      <c r="BV31366" s="312"/>
      <c r="BW31366" s="312"/>
      <c r="BX31366" s="296"/>
      <c r="BY31366" s="296"/>
    </row>
    <row r="31367" spans="73:77" x14ac:dyDescent="0.25">
      <c r="BU31367" s="311"/>
      <c r="BV31367" s="312"/>
      <c r="BW31367" s="312"/>
      <c r="BX31367" s="296"/>
      <c r="BY31367" s="296"/>
    </row>
    <row r="31368" spans="73:77" x14ac:dyDescent="0.25">
      <c r="BU31368" s="311"/>
      <c r="BV31368" s="312"/>
      <c r="BW31368" s="312"/>
      <c r="BX31368" s="296"/>
      <c r="BY31368" s="296"/>
    </row>
    <row r="31369" spans="73:77" x14ac:dyDescent="0.25">
      <c r="BU31369" s="311"/>
      <c r="BV31369" s="312"/>
      <c r="BW31369" s="312"/>
      <c r="BX31369" s="296"/>
      <c r="BY31369" s="296"/>
    </row>
    <row r="31370" spans="73:77" x14ac:dyDescent="0.25">
      <c r="BU31370" s="311"/>
      <c r="BV31370" s="312"/>
      <c r="BW31370" s="312"/>
      <c r="BX31370" s="296"/>
      <c r="BY31370" s="296"/>
    </row>
    <row r="31371" spans="73:77" x14ac:dyDescent="0.25">
      <c r="BU31371" s="311"/>
      <c r="BV31371" s="312"/>
      <c r="BW31371" s="312"/>
      <c r="BX31371" s="296"/>
      <c r="BY31371" s="296"/>
    </row>
    <row r="31372" spans="73:77" x14ac:dyDescent="0.25">
      <c r="BU31372" s="311"/>
      <c r="BV31372" s="312"/>
      <c r="BW31372" s="312"/>
      <c r="BX31372" s="296"/>
      <c r="BY31372" s="296"/>
    </row>
    <row r="31373" spans="73:77" x14ac:dyDescent="0.25">
      <c r="BU31373" s="311"/>
      <c r="BV31373" s="312"/>
      <c r="BW31373" s="312"/>
      <c r="BX31373" s="296"/>
      <c r="BY31373" s="296"/>
    </row>
    <row r="31374" spans="73:77" x14ac:dyDescent="0.25">
      <c r="BU31374" s="311"/>
      <c r="BV31374" s="312"/>
      <c r="BW31374" s="312"/>
      <c r="BX31374" s="296"/>
      <c r="BY31374" s="296"/>
    </row>
    <row r="31375" spans="73:77" x14ac:dyDescent="0.25">
      <c r="BU31375" s="311"/>
      <c r="BV31375" s="312"/>
      <c r="BW31375" s="312"/>
      <c r="BX31375" s="296"/>
      <c r="BY31375" s="296"/>
    </row>
    <row r="31376" spans="73:77" x14ac:dyDescent="0.25">
      <c r="BU31376" s="311"/>
      <c r="BV31376" s="312"/>
      <c r="BW31376" s="312"/>
      <c r="BX31376" s="296"/>
      <c r="BY31376" s="296"/>
    </row>
    <row r="31377" spans="73:77" x14ac:dyDescent="0.25">
      <c r="BU31377" s="311"/>
      <c r="BV31377" s="312"/>
      <c r="BW31377" s="312"/>
      <c r="BX31377" s="296"/>
      <c r="BY31377" s="296"/>
    </row>
    <row r="31378" spans="73:77" x14ac:dyDescent="0.25">
      <c r="BU31378" s="311"/>
      <c r="BV31378" s="312"/>
      <c r="BW31378" s="312"/>
      <c r="BX31378" s="296"/>
      <c r="BY31378" s="296"/>
    </row>
    <row r="31379" spans="73:77" x14ac:dyDescent="0.25">
      <c r="BU31379" s="311"/>
      <c r="BV31379" s="312"/>
      <c r="BW31379" s="312"/>
      <c r="BX31379" s="296"/>
      <c r="BY31379" s="296"/>
    </row>
    <row r="31380" spans="73:77" x14ac:dyDescent="0.25">
      <c r="BU31380" s="311"/>
      <c r="BV31380" s="312"/>
      <c r="BW31380" s="312"/>
      <c r="BX31380" s="296"/>
      <c r="BY31380" s="296"/>
    </row>
    <row r="31381" spans="73:77" x14ac:dyDescent="0.25">
      <c r="BU31381" s="311"/>
      <c r="BV31381" s="312"/>
      <c r="BW31381" s="312"/>
      <c r="BX31381" s="296"/>
      <c r="BY31381" s="296"/>
    </row>
    <row r="31382" spans="73:77" x14ac:dyDescent="0.25">
      <c r="BU31382" s="311"/>
      <c r="BV31382" s="312"/>
      <c r="BW31382" s="312"/>
      <c r="BX31382" s="296"/>
      <c r="BY31382" s="296"/>
    </row>
    <row r="31383" spans="73:77" x14ac:dyDescent="0.25">
      <c r="BU31383" s="311"/>
      <c r="BV31383" s="312"/>
      <c r="BW31383" s="312"/>
      <c r="BX31383" s="296"/>
      <c r="BY31383" s="296"/>
    </row>
    <row r="31384" spans="73:77" x14ac:dyDescent="0.25">
      <c r="BU31384" s="311"/>
      <c r="BV31384" s="312"/>
      <c r="BW31384" s="312"/>
      <c r="BX31384" s="296"/>
      <c r="BY31384" s="296"/>
    </row>
    <row r="31385" spans="73:77" x14ac:dyDescent="0.25">
      <c r="BU31385" s="311"/>
      <c r="BV31385" s="312"/>
      <c r="BW31385" s="312"/>
      <c r="BX31385" s="296"/>
      <c r="BY31385" s="296"/>
    </row>
    <row r="31386" spans="73:77" x14ac:dyDescent="0.25">
      <c r="BU31386" s="311"/>
      <c r="BV31386" s="312"/>
      <c r="BW31386" s="312"/>
      <c r="BX31386" s="296"/>
      <c r="BY31386" s="296"/>
    </row>
    <row r="31387" spans="73:77" x14ac:dyDescent="0.25">
      <c r="BU31387" s="311"/>
      <c r="BV31387" s="312"/>
      <c r="BW31387" s="312"/>
      <c r="BX31387" s="296"/>
      <c r="BY31387" s="296"/>
    </row>
    <row r="31388" spans="73:77" x14ac:dyDescent="0.25">
      <c r="BU31388" s="311"/>
      <c r="BV31388" s="312"/>
      <c r="BW31388" s="312"/>
      <c r="BX31388" s="296"/>
      <c r="BY31388" s="296"/>
    </row>
    <row r="31389" spans="73:77" x14ac:dyDescent="0.25">
      <c r="BU31389" s="311"/>
      <c r="BV31389" s="312"/>
      <c r="BW31389" s="312"/>
      <c r="BX31389" s="296"/>
      <c r="BY31389" s="296"/>
    </row>
    <row r="31390" spans="73:77" x14ac:dyDescent="0.25">
      <c r="BU31390" s="311"/>
      <c r="BV31390" s="312"/>
      <c r="BW31390" s="312"/>
      <c r="BX31390" s="296"/>
      <c r="BY31390" s="296"/>
    </row>
    <row r="31391" spans="73:77" x14ac:dyDescent="0.25">
      <c r="BU31391" s="311"/>
      <c r="BV31391" s="312"/>
      <c r="BW31391" s="312"/>
      <c r="BX31391" s="296"/>
      <c r="BY31391" s="296"/>
    </row>
    <row r="31392" spans="73:77" x14ac:dyDescent="0.25">
      <c r="BU31392" s="311"/>
      <c r="BV31392" s="312"/>
      <c r="BW31392" s="312"/>
      <c r="BX31392" s="296"/>
      <c r="BY31392" s="296"/>
    </row>
    <row r="31393" spans="73:77" x14ac:dyDescent="0.25">
      <c r="BU31393" s="311"/>
      <c r="BV31393" s="312"/>
      <c r="BW31393" s="312"/>
      <c r="BX31393" s="296"/>
      <c r="BY31393" s="296"/>
    </row>
    <row r="31394" spans="73:77" x14ac:dyDescent="0.25">
      <c r="BU31394" s="311"/>
      <c r="BV31394" s="312"/>
      <c r="BW31394" s="312"/>
      <c r="BX31394" s="296"/>
      <c r="BY31394" s="296"/>
    </row>
    <row r="31395" spans="73:77" x14ac:dyDescent="0.25">
      <c r="BU31395" s="311"/>
      <c r="BV31395" s="312"/>
      <c r="BW31395" s="312"/>
      <c r="BX31395" s="296"/>
      <c r="BY31395" s="296"/>
    </row>
    <row r="31396" spans="73:77" x14ac:dyDescent="0.25">
      <c r="BU31396" s="311"/>
      <c r="BV31396" s="312"/>
      <c r="BW31396" s="312"/>
      <c r="BX31396" s="296"/>
      <c r="BY31396" s="296"/>
    </row>
    <row r="31397" spans="73:77" x14ac:dyDescent="0.25">
      <c r="BU31397" s="311"/>
      <c r="BV31397" s="312"/>
      <c r="BW31397" s="312"/>
      <c r="BX31397" s="296"/>
      <c r="BY31397" s="296"/>
    </row>
    <row r="31398" spans="73:77" x14ac:dyDescent="0.25">
      <c r="BU31398" s="311"/>
      <c r="BV31398" s="312"/>
      <c r="BW31398" s="312"/>
      <c r="BX31398" s="296"/>
      <c r="BY31398" s="296"/>
    </row>
    <row r="31399" spans="73:77" x14ac:dyDescent="0.25">
      <c r="BU31399" s="311"/>
      <c r="BV31399" s="312"/>
      <c r="BW31399" s="312"/>
      <c r="BX31399" s="296"/>
      <c r="BY31399" s="296"/>
    </row>
    <row r="31400" spans="73:77" x14ac:dyDescent="0.25">
      <c r="BU31400" s="311"/>
      <c r="BV31400" s="312"/>
      <c r="BW31400" s="312"/>
      <c r="BX31400" s="296"/>
      <c r="BY31400" s="296"/>
    </row>
    <row r="31401" spans="73:77" x14ac:dyDescent="0.25">
      <c r="BU31401" s="311"/>
      <c r="BV31401" s="312"/>
      <c r="BW31401" s="312"/>
      <c r="BX31401" s="296"/>
      <c r="BY31401" s="296"/>
    </row>
    <row r="31402" spans="73:77" x14ac:dyDescent="0.25">
      <c r="BU31402" s="311"/>
      <c r="BV31402" s="312"/>
      <c r="BW31402" s="312"/>
      <c r="BX31402" s="296"/>
      <c r="BY31402" s="296"/>
    </row>
    <row r="31403" spans="73:77" x14ac:dyDescent="0.25">
      <c r="BU31403" s="311"/>
      <c r="BV31403" s="312"/>
      <c r="BW31403" s="312"/>
      <c r="BX31403" s="296"/>
      <c r="BY31403" s="296"/>
    </row>
    <row r="31404" spans="73:77" x14ac:dyDescent="0.25">
      <c r="BU31404" s="311"/>
      <c r="BV31404" s="312"/>
      <c r="BW31404" s="312"/>
      <c r="BX31404" s="296"/>
      <c r="BY31404" s="296"/>
    </row>
    <row r="31405" spans="73:77" x14ac:dyDescent="0.25">
      <c r="BU31405" s="311"/>
      <c r="BV31405" s="312"/>
      <c r="BW31405" s="312"/>
      <c r="BX31405" s="296"/>
      <c r="BY31405" s="296"/>
    </row>
    <row r="31406" spans="73:77" x14ac:dyDescent="0.25">
      <c r="BU31406" s="311"/>
      <c r="BV31406" s="312"/>
      <c r="BW31406" s="312"/>
      <c r="BX31406" s="296"/>
      <c r="BY31406" s="296"/>
    </row>
    <row r="31407" spans="73:77" x14ac:dyDescent="0.25">
      <c r="BU31407" s="311"/>
      <c r="BV31407" s="312"/>
      <c r="BW31407" s="312"/>
      <c r="BX31407" s="296"/>
      <c r="BY31407" s="296"/>
    </row>
    <row r="31408" spans="73:77" x14ac:dyDescent="0.25">
      <c r="BU31408" s="311"/>
      <c r="BV31408" s="312"/>
      <c r="BW31408" s="312"/>
      <c r="BX31408" s="296"/>
      <c r="BY31408" s="296"/>
    </row>
    <row r="31409" spans="73:77" x14ac:dyDescent="0.25">
      <c r="BU31409" s="311"/>
      <c r="BV31409" s="312"/>
      <c r="BW31409" s="312"/>
      <c r="BX31409" s="296"/>
      <c r="BY31409" s="296"/>
    </row>
    <row r="31410" spans="73:77" x14ac:dyDescent="0.25">
      <c r="BU31410" s="311"/>
      <c r="BV31410" s="312"/>
      <c r="BW31410" s="312"/>
      <c r="BX31410" s="296"/>
      <c r="BY31410" s="296"/>
    </row>
    <row r="31411" spans="73:77" x14ac:dyDescent="0.25">
      <c r="BU31411" s="311"/>
      <c r="BV31411" s="312"/>
      <c r="BW31411" s="312"/>
      <c r="BX31411" s="296"/>
      <c r="BY31411" s="296"/>
    </row>
    <row r="31412" spans="73:77" x14ac:dyDescent="0.25">
      <c r="BU31412" s="311"/>
      <c r="BV31412" s="312"/>
      <c r="BW31412" s="312"/>
      <c r="BX31412" s="296"/>
      <c r="BY31412" s="296"/>
    </row>
    <row r="31413" spans="73:77" x14ac:dyDescent="0.25">
      <c r="BU31413" s="311"/>
      <c r="BV31413" s="312"/>
      <c r="BW31413" s="312"/>
      <c r="BX31413" s="296"/>
      <c r="BY31413" s="296"/>
    </row>
    <row r="31414" spans="73:77" x14ac:dyDescent="0.25">
      <c r="BU31414" s="311"/>
      <c r="BV31414" s="312"/>
      <c r="BW31414" s="312"/>
      <c r="BX31414" s="296"/>
      <c r="BY31414" s="296"/>
    </row>
    <row r="31415" spans="73:77" x14ac:dyDescent="0.25">
      <c r="BU31415" s="311"/>
      <c r="BV31415" s="312"/>
      <c r="BW31415" s="312"/>
      <c r="BX31415" s="296"/>
      <c r="BY31415" s="296"/>
    </row>
    <row r="31416" spans="73:77" x14ac:dyDescent="0.25">
      <c r="BU31416" s="311"/>
      <c r="BV31416" s="312"/>
      <c r="BW31416" s="312"/>
      <c r="BX31416" s="296"/>
      <c r="BY31416" s="296"/>
    </row>
    <row r="31417" spans="73:77" x14ac:dyDescent="0.25">
      <c r="BU31417" s="311"/>
      <c r="BV31417" s="312"/>
      <c r="BW31417" s="312"/>
      <c r="BX31417" s="296"/>
      <c r="BY31417" s="296"/>
    </row>
    <row r="31418" spans="73:77" x14ac:dyDescent="0.25">
      <c r="BU31418" s="311"/>
      <c r="BV31418" s="312"/>
      <c r="BW31418" s="312"/>
      <c r="BX31418" s="296"/>
      <c r="BY31418" s="296"/>
    </row>
    <row r="31419" spans="73:77" x14ac:dyDescent="0.25">
      <c r="BU31419" s="311"/>
      <c r="BV31419" s="312"/>
      <c r="BW31419" s="312"/>
      <c r="BX31419" s="296"/>
      <c r="BY31419" s="296"/>
    </row>
    <row r="31420" spans="73:77" x14ac:dyDescent="0.25">
      <c r="BU31420" s="311"/>
      <c r="BV31420" s="312"/>
      <c r="BW31420" s="312"/>
      <c r="BX31420" s="296"/>
      <c r="BY31420" s="296"/>
    </row>
    <row r="31421" spans="73:77" x14ac:dyDescent="0.25">
      <c r="BU31421" s="311"/>
      <c r="BV31421" s="312"/>
      <c r="BW31421" s="312"/>
      <c r="BX31421" s="296"/>
      <c r="BY31421" s="296"/>
    </row>
    <row r="31422" spans="73:77" x14ac:dyDescent="0.25">
      <c r="BU31422" s="311"/>
      <c r="BV31422" s="312"/>
      <c r="BW31422" s="312"/>
      <c r="BX31422" s="296"/>
      <c r="BY31422" s="296"/>
    </row>
    <row r="31423" spans="73:77" x14ac:dyDescent="0.25">
      <c r="BU31423" s="311"/>
      <c r="BV31423" s="312"/>
      <c r="BW31423" s="312"/>
      <c r="BX31423" s="296"/>
      <c r="BY31423" s="296"/>
    </row>
    <row r="31424" spans="73:77" x14ac:dyDescent="0.25">
      <c r="BU31424" s="311"/>
      <c r="BV31424" s="312"/>
      <c r="BW31424" s="312"/>
      <c r="BX31424" s="296"/>
      <c r="BY31424" s="296"/>
    </row>
    <row r="31425" spans="73:77" x14ac:dyDescent="0.25">
      <c r="BU31425" s="311"/>
      <c r="BV31425" s="312"/>
      <c r="BW31425" s="312"/>
      <c r="BX31425" s="296"/>
      <c r="BY31425" s="296"/>
    </row>
    <row r="31426" spans="73:77" x14ac:dyDescent="0.25">
      <c r="BU31426" s="311"/>
      <c r="BV31426" s="312"/>
      <c r="BW31426" s="312"/>
      <c r="BX31426" s="296"/>
      <c r="BY31426" s="296"/>
    </row>
    <row r="31427" spans="73:77" x14ac:dyDescent="0.25">
      <c r="BU31427" s="311"/>
      <c r="BV31427" s="312"/>
      <c r="BW31427" s="312"/>
      <c r="BX31427" s="296"/>
      <c r="BY31427" s="296"/>
    </row>
    <row r="31428" spans="73:77" x14ac:dyDescent="0.25">
      <c r="BU31428" s="311"/>
      <c r="BV31428" s="312"/>
      <c r="BW31428" s="312"/>
      <c r="BX31428" s="296"/>
      <c r="BY31428" s="296"/>
    </row>
    <row r="31429" spans="73:77" x14ac:dyDescent="0.25">
      <c r="BU31429" s="311"/>
      <c r="BV31429" s="312"/>
      <c r="BW31429" s="312"/>
      <c r="BX31429" s="296"/>
      <c r="BY31429" s="296"/>
    </row>
    <row r="31430" spans="73:77" x14ac:dyDescent="0.25">
      <c r="BU31430" s="311"/>
      <c r="BV31430" s="312"/>
      <c r="BW31430" s="312"/>
      <c r="BX31430" s="296"/>
      <c r="BY31430" s="296"/>
    </row>
    <row r="31431" spans="73:77" x14ac:dyDescent="0.25">
      <c r="BU31431" s="311"/>
      <c r="BV31431" s="312"/>
      <c r="BW31431" s="312"/>
      <c r="BX31431" s="296"/>
      <c r="BY31431" s="296"/>
    </row>
    <row r="31432" spans="73:77" x14ac:dyDescent="0.25">
      <c r="BU31432" s="311"/>
      <c r="BV31432" s="312"/>
      <c r="BW31432" s="312"/>
      <c r="BX31432" s="296"/>
      <c r="BY31432" s="296"/>
    </row>
    <row r="31433" spans="73:77" x14ac:dyDescent="0.25">
      <c r="BU31433" s="311"/>
      <c r="BV31433" s="312"/>
      <c r="BW31433" s="312"/>
      <c r="BX31433" s="296"/>
      <c r="BY31433" s="296"/>
    </row>
    <row r="31434" spans="73:77" x14ac:dyDescent="0.25">
      <c r="BU31434" s="311"/>
      <c r="BV31434" s="312"/>
      <c r="BW31434" s="312"/>
      <c r="BX31434" s="296"/>
      <c r="BY31434" s="296"/>
    </row>
    <row r="31435" spans="73:77" x14ac:dyDescent="0.25">
      <c r="BU31435" s="311"/>
      <c r="BV31435" s="312"/>
      <c r="BW31435" s="312"/>
      <c r="BX31435" s="296"/>
      <c r="BY31435" s="296"/>
    </row>
    <row r="31436" spans="73:77" x14ac:dyDescent="0.25">
      <c r="BU31436" s="311"/>
      <c r="BV31436" s="312"/>
      <c r="BW31436" s="312"/>
      <c r="BX31436" s="296"/>
      <c r="BY31436" s="296"/>
    </row>
    <row r="31437" spans="73:77" x14ac:dyDescent="0.25">
      <c r="BU31437" s="311"/>
      <c r="BV31437" s="312"/>
      <c r="BW31437" s="312"/>
      <c r="BX31437" s="296"/>
      <c r="BY31437" s="296"/>
    </row>
    <row r="31438" spans="73:77" x14ac:dyDescent="0.25">
      <c r="BU31438" s="311"/>
      <c r="BV31438" s="312"/>
      <c r="BW31438" s="312"/>
      <c r="BX31438" s="296"/>
      <c r="BY31438" s="296"/>
    </row>
    <row r="31439" spans="73:77" x14ac:dyDescent="0.25">
      <c r="BU31439" s="311"/>
      <c r="BV31439" s="312"/>
      <c r="BW31439" s="312"/>
      <c r="BX31439" s="296"/>
      <c r="BY31439" s="296"/>
    </row>
    <row r="31440" spans="73:77" x14ac:dyDescent="0.25">
      <c r="BU31440" s="311"/>
      <c r="BV31440" s="312"/>
      <c r="BW31440" s="312"/>
      <c r="BX31440" s="296"/>
      <c r="BY31440" s="296"/>
    </row>
    <row r="31441" spans="73:77" x14ac:dyDescent="0.25">
      <c r="BU31441" s="311"/>
      <c r="BV31441" s="312"/>
      <c r="BW31441" s="312"/>
      <c r="BX31441" s="296"/>
      <c r="BY31441" s="296"/>
    </row>
    <row r="31442" spans="73:77" x14ac:dyDescent="0.25">
      <c r="BU31442" s="311"/>
      <c r="BV31442" s="312"/>
      <c r="BW31442" s="312"/>
      <c r="BX31442" s="296"/>
      <c r="BY31442" s="296"/>
    </row>
    <row r="31443" spans="73:77" x14ac:dyDescent="0.25">
      <c r="BU31443" s="311"/>
      <c r="BV31443" s="312"/>
      <c r="BW31443" s="312"/>
      <c r="BX31443" s="296"/>
      <c r="BY31443" s="296"/>
    </row>
    <row r="31444" spans="73:77" x14ac:dyDescent="0.25">
      <c r="BU31444" s="311"/>
      <c r="BV31444" s="312"/>
      <c r="BW31444" s="312"/>
      <c r="BX31444" s="296"/>
      <c r="BY31444" s="296"/>
    </row>
    <row r="31445" spans="73:77" x14ac:dyDescent="0.25">
      <c r="BU31445" s="311"/>
      <c r="BV31445" s="312"/>
      <c r="BW31445" s="312"/>
      <c r="BX31445" s="296"/>
      <c r="BY31445" s="296"/>
    </row>
    <row r="31446" spans="73:77" x14ac:dyDescent="0.25">
      <c r="BU31446" s="311"/>
      <c r="BV31446" s="312"/>
      <c r="BW31446" s="312"/>
      <c r="BX31446" s="296"/>
      <c r="BY31446" s="296"/>
    </row>
    <row r="31447" spans="73:77" x14ac:dyDescent="0.25">
      <c r="BU31447" s="311"/>
      <c r="BV31447" s="312"/>
      <c r="BW31447" s="312"/>
      <c r="BX31447" s="296"/>
      <c r="BY31447" s="296"/>
    </row>
    <row r="31448" spans="73:77" x14ac:dyDescent="0.25">
      <c r="BU31448" s="311"/>
      <c r="BV31448" s="312"/>
      <c r="BW31448" s="312"/>
      <c r="BX31448" s="296"/>
      <c r="BY31448" s="296"/>
    </row>
    <row r="31449" spans="73:77" x14ac:dyDescent="0.25">
      <c r="BU31449" s="311"/>
      <c r="BV31449" s="312"/>
      <c r="BW31449" s="312"/>
      <c r="BX31449" s="296"/>
      <c r="BY31449" s="296"/>
    </row>
    <row r="31450" spans="73:77" x14ac:dyDescent="0.25">
      <c r="BU31450" s="311"/>
      <c r="BV31450" s="312"/>
      <c r="BW31450" s="312"/>
      <c r="BX31450" s="296"/>
      <c r="BY31450" s="296"/>
    </row>
    <row r="31451" spans="73:77" x14ac:dyDescent="0.25">
      <c r="BU31451" s="311"/>
      <c r="BV31451" s="312"/>
      <c r="BW31451" s="312"/>
      <c r="BX31451" s="296"/>
      <c r="BY31451" s="296"/>
    </row>
    <row r="31452" spans="73:77" x14ac:dyDescent="0.25">
      <c r="BU31452" s="311"/>
      <c r="BV31452" s="312"/>
      <c r="BW31452" s="312"/>
      <c r="BX31452" s="296"/>
      <c r="BY31452" s="296"/>
    </row>
    <row r="31453" spans="73:77" x14ac:dyDescent="0.25">
      <c r="BU31453" s="311"/>
      <c r="BV31453" s="312"/>
      <c r="BW31453" s="312"/>
      <c r="BX31453" s="296"/>
      <c r="BY31453" s="296"/>
    </row>
    <row r="31454" spans="73:77" x14ac:dyDescent="0.25">
      <c r="BU31454" s="311"/>
      <c r="BV31454" s="312"/>
      <c r="BW31454" s="312"/>
      <c r="BX31454" s="296"/>
      <c r="BY31454" s="296"/>
    </row>
    <row r="31455" spans="73:77" x14ac:dyDescent="0.25">
      <c r="BU31455" s="311"/>
      <c r="BV31455" s="312"/>
      <c r="BW31455" s="312"/>
      <c r="BX31455" s="296"/>
      <c r="BY31455" s="296"/>
    </row>
    <row r="31456" spans="73:77" x14ac:dyDescent="0.25">
      <c r="BU31456" s="311"/>
      <c r="BV31456" s="312"/>
      <c r="BW31456" s="312"/>
      <c r="BX31456" s="296"/>
      <c r="BY31456" s="296"/>
    </row>
    <row r="31457" spans="73:77" x14ac:dyDescent="0.25">
      <c r="BU31457" s="311"/>
      <c r="BV31457" s="312"/>
      <c r="BW31457" s="312"/>
      <c r="BX31457" s="296"/>
      <c r="BY31457" s="296"/>
    </row>
    <row r="31458" spans="73:77" x14ac:dyDescent="0.25">
      <c r="BU31458" s="311"/>
      <c r="BV31458" s="312"/>
      <c r="BW31458" s="312"/>
      <c r="BX31458" s="296"/>
      <c r="BY31458" s="296"/>
    </row>
    <row r="31459" spans="73:77" x14ac:dyDescent="0.25">
      <c r="BU31459" s="311"/>
      <c r="BV31459" s="312"/>
      <c r="BW31459" s="312"/>
      <c r="BX31459" s="296"/>
      <c r="BY31459" s="296"/>
    </row>
    <row r="31460" spans="73:77" x14ac:dyDescent="0.25">
      <c r="BU31460" s="311"/>
      <c r="BV31460" s="312"/>
      <c r="BW31460" s="312"/>
      <c r="BX31460" s="296"/>
      <c r="BY31460" s="296"/>
    </row>
    <row r="31461" spans="73:77" x14ac:dyDescent="0.25">
      <c r="BU31461" s="311"/>
      <c r="BV31461" s="312"/>
      <c r="BW31461" s="312"/>
      <c r="BX31461" s="296"/>
      <c r="BY31461" s="296"/>
    </row>
    <row r="31462" spans="73:77" x14ac:dyDescent="0.25">
      <c r="BU31462" s="311"/>
      <c r="BV31462" s="312"/>
      <c r="BW31462" s="312"/>
      <c r="BX31462" s="296"/>
      <c r="BY31462" s="296"/>
    </row>
    <row r="31463" spans="73:77" x14ac:dyDescent="0.25">
      <c r="BU31463" s="311"/>
      <c r="BV31463" s="312"/>
      <c r="BW31463" s="312"/>
      <c r="BX31463" s="296"/>
      <c r="BY31463" s="296"/>
    </row>
    <row r="31464" spans="73:77" x14ac:dyDescent="0.25">
      <c r="BU31464" s="311"/>
      <c r="BV31464" s="312"/>
      <c r="BW31464" s="312"/>
      <c r="BX31464" s="296"/>
      <c r="BY31464" s="296"/>
    </row>
    <row r="31465" spans="73:77" x14ac:dyDescent="0.25">
      <c r="BU31465" s="311"/>
      <c r="BV31465" s="312"/>
      <c r="BW31465" s="312"/>
      <c r="BX31465" s="296"/>
      <c r="BY31465" s="296"/>
    </row>
    <row r="31466" spans="73:77" x14ac:dyDescent="0.25">
      <c r="BU31466" s="311"/>
      <c r="BV31466" s="312"/>
      <c r="BW31466" s="312"/>
      <c r="BX31466" s="296"/>
      <c r="BY31466" s="296"/>
    </row>
    <row r="31467" spans="73:77" x14ac:dyDescent="0.25">
      <c r="BU31467" s="311"/>
      <c r="BV31467" s="312"/>
      <c r="BW31467" s="312"/>
      <c r="BX31467" s="296"/>
      <c r="BY31467" s="296"/>
    </row>
    <row r="31468" spans="73:77" x14ac:dyDescent="0.25">
      <c r="BU31468" s="311"/>
      <c r="BV31468" s="312"/>
      <c r="BW31468" s="312"/>
      <c r="BX31468" s="296"/>
      <c r="BY31468" s="296"/>
    </row>
    <row r="31469" spans="73:77" x14ac:dyDescent="0.25">
      <c r="BU31469" s="311"/>
      <c r="BV31469" s="312"/>
      <c r="BW31469" s="312"/>
      <c r="BX31469" s="296"/>
      <c r="BY31469" s="296"/>
    </row>
    <row r="31470" spans="73:77" x14ac:dyDescent="0.25">
      <c r="BU31470" s="311"/>
      <c r="BV31470" s="312"/>
      <c r="BW31470" s="312"/>
      <c r="BX31470" s="296"/>
      <c r="BY31470" s="296"/>
    </row>
    <row r="31471" spans="73:77" x14ac:dyDescent="0.25">
      <c r="BU31471" s="311"/>
      <c r="BV31471" s="312"/>
      <c r="BW31471" s="312"/>
      <c r="BX31471" s="296"/>
      <c r="BY31471" s="296"/>
    </row>
    <row r="31472" spans="73:77" x14ac:dyDescent="0.25">
      <c r="BU31472" s="311"/>
      <c r="BV31472" s="312"/>
      <c r="BW31472" s="312"/>
      <c r="BX31472" s="296"/>
      <c r="BY31472" s="296"/>
    </row>
    <row r="31473" spans="73:77" x14ac:dyDescent="0.25">
      <c r="BU31473" s="311"/>
      <c r="BV31473" s="312"/>
      <c r="BW31473" s="312"/>
      <c r="BX31473" s="296"/>
      <c r="BY31473" s="296"/>
    </row>
    <row r="31474" spans="73:77" x14ac:dyDescent="0.25">
      <c r="BU31474" s="311"/>
      <c r="BV31474" s="312"/>
      <c r="BW31474" s="312"/>
      <c r="BX31474" s="296"/>
      <c r="BY31474" s="296"/>
    </row>
    <row r="31475" spans="73:77" x14ac:dyDescent="0.25">
      <c r="BU31475" s="311"/>
      <c r="BV31475" s="312"/>
      <c r="BW31475" s="312"/>
      <c r="BX31475" s="296"/>
      <c r="BY31475" s="296"/>
    </row>
    <row r="31476" spans="73:77" x14ac:dyDescent="0.25">
      <c r="BU31476" s="311"/>
      <c r="BV31476" s="312"/>
      <c r="BW31476" s="312"/>
      <c r="BX31476" s="296"/>
      <c r="BY31476" s="296"/>
    </row>
    <row r="31477" spans="73:77" x14ac:dyDescent="0.25">
      <c r="BU31477" s="311"/>
      <c r="BV31477" s="312"/>
      <c r="BW31477" s="312"/>
      <c r="BX31477" s="296"/>
      <c r="BY31477" s="296"/>
    </row>
    <row r="31478" spans="73:77" x14ac:dyDescent="0.25">
      <c r="BU31478" s="311"/>
      <c r="BV31478" s="312"/>
      <c r="BW31478" s="312"/>
      <c r="BX31478" s="296"/>
      <c r="BY31478" s="296"/>
    </row>
    <row r="31479" spans="73:77" x14ac:dyDescent="0.25">
      <c r="BU31479" s="311"/>
      <c r="BV31479" s="312"/>
      <c r="BW31479" s="312"/>
      <c r="BX31479" s="296"/>
      <c r="BY31479" s="296"/>
    </row>
    <row r="31480" spans="73:77" x14ac:dyDescent="0.25">
      <c r="BU31480" s="311"/>
      <c r="BV31480" s="312"/>
      <c r="BW31480" s="312"/>
      <c r="BX31480" s="296"/>
      <c r="BY31480" s="296"/>
    </row>
    <row r="31481" spans="73:77" x14ac:dyDescent="0.25">
      <c r="BU31481" s="311"/>
      <c r="BV31481" s="312"/>
      <c r="BW31481" s="312"/>
      <c r="BX31481" s="296"/>
      <c r="BY31481" s="296"/>
    </row>
    <row r="31482" spans="73:77" x14ac:dyDescent="0.25">
      <c r="BU31482" s="311"/>
      <c r="BV31482" s="312"/>
      <c r="BW31482" s="312"/>
      <c r="BX31482" s="296"/>
      <c r="BY31482" s="296"/>
    </row>
    <row r="31483" spans="73:77" x14ac:dyDescent="0.25">
      <c r="BU31483" s="311"/>
      <c r="BV31483" s="312"/>
      <c r="BW31483" s="312"/>
      <c r="BX31483" s="296"/>
      <c r="BY31483" s="296"/>
    </row>
    <row r="31484" spans="73:77" x14ac:dyDescent="0.25">
      <c r="BU31484" s="311"/>
      <c r="BV31484" s="312"/>
      <c r="BW31484" s="312"/>
      <c r="BX31484" s="296"/>
      <c r="BY31484" s="296"/>
    </row>
    <row r="31485" spans="73:77" x14ac:dyDescent="0.25">
      <c r="BU31485" s="311"/>
      <c r="BV31485" s="312"/>
      <c r="BW31485" s="312"/>
      <c r="BX31485" s="296"/>
      <c r="BY31485" s="296"/>
    </row>
    <row r="31486" spans="73:77" x14ac:dyDescent="0.25">
      <c r="BU31486" s="311"/>
      <c r="BV31486" s="312"/>
      <c r="BW31486" s="312"/>
      <c r="BX31486" s="296"/>
      <c r="BY31486" s="296"/>
    </row>
    <row r="31487" spans="73:77" x14ac:dyDescent="0.25">
      <c r="BU31487" s="311"/>
      <c r="BV31487" s="312"/>
      <c r="BW31487" s="312"/>
      <c r="BX31487" s="296"/>
      <c r="BY31487" s="296"/>
    </row>
    <row r="31488" spans="73:77" x14ac:dyDescent="0.25">
      <c r="BU31488" s="311"/>
      <c r="BV31488" s="312"/>
      <c r="BW31488" s="312"/>
      <c r="BX31488" s="296"/>
      <c r="BY31488" s="296"/>
    </row>
    <row r="31489" spans="73:77" x14ac:dyDescent="0.25">
      <c r="BU31489" s="311"/>
      <c r="BV31489" s="312"/>
      <c r="BW31489" s="312"/>
      <c r="BX31489" s="296"/>
      <c r="BY31489" s="296"/>
    </row>
    <row r="31490" spans="73:77" x14ac:dyDescent="0.25">
      <c r="BU31490" s="311"/>
      <c r="BV31490" s="312"/>
      <c r="BW31490" s="312"/>
      <c r="BX31490" s="296"/>
      <c r="BY31490" s="296"/>
    </row>
    <row r="31491" spans="73:77" x14ac:dyDescent="0.25">
      <c r="BU31491" s="311"/>
      <c r="BV31491" s="312"/>
      <c r="BW31491" s="312"/>
      <c r="BX31491" s="296"/>
      <c r="BY31491" s="296"/>
    </row>
    <row r="31492" spans="73:77" x14ac:dyDescent="0.25">
      <c r="BU31492" s="311"/>
      <c r="BV31492" s="312"/>
      <c r="BW31492" s="312"/>
      <c r="BX31492" s="296"/>
      <c r="BY31492" s="296"/>
    </row>
    <row r="31493" spans="73:77" x14ac:dyDescent="0.25">
      <c r="BU31493" s="311"/>
      <c r="BV31493" s="312"/>
      <c r="BW31493" s="312"/>
      <c r="BX31493" s="296"/>
      <c r="BY31493" s="296"/>
    </row>
    <row r="31494" spans="73:77" x14ac:dyDescent="0.25">
      <c r="BU31494" s="311"/>
      <c r="BV31494" s="312"/>
      <c r="BW31494" s="312"/>
      <c r="BX31494" s="296"/>
      <c r="BY31494" s="296"/>
    </row>
    <row r="31495" spans="73:77" x14ac:dyDescent="0.25">
      <c r="BU31495" s="311"/>
      <c r="BV31495" s="312"/>
      <c r="BW31495" s="312"/>
      <c r="BX31495" s="296"/>
      <c r="BY31495" s="296"/>
    </row>
    <row r="31496" spans="73:77" x14ac:dyDescent="0.25">
      <c r="BU31496" s="311"/>
      <c r="BV31496" s="312"/>
      <c r="BW31496" s="312"/>
      <c r="BX31496" s="296"/>
      <c r="BY31496" s="296"/>
    </row>
    <row r="31497" spans="73:77" x14ac:dyDescent="0.25">
      <c r="BU31497" s="311"/>
      <c r="BV31497" s="312"/>
      <c r="BW31497" s="312"/>
      <c r="BX31497" s="296"/>
      <c r="BY31497" s="296"/>
    </row>
    <row r="31498" spans="73:77" x14ac:dyDescent="0.25">
      <c r="BU31498" s="311"/>
      <c r="BV31498" s="312"/>
      <c r="BW31498" s="312"/>
      <c r="BX31498" s="296"/>
      <c r="BY31498" s="296"/>
    </row>
    <row r="31499" spans="73:77" x14ac:dyDescent="0.25">
      <c r="BU31499" s="311"/>
      <c r="BV31499" s="312"/>
      <c r="BW31499" s="312"/>
      <c r="BX31499" s="296"/>
      <c r="BY31499" s="296"/>
    </row>
    <row r="31500" spans="73:77" x14ac:dyDescent="0.25">
      <c r="BU31500" s="311"/>
      <c r="BV31500" s="312"/>
      <c r="BW31500" s="312"/>
      <c r="BX31500" s="296"/>
      <c r="BY31500" s="296"/>
    </row>
    <row r="31501" spans="73:77" x14ac:dyDescent="0.25">
      <c r="BU31501" s="311"/>
      <c r="BV31501" s="312"/>
      <c r="BW31501" s="312"/>
      <c r="BX31501" s="296"/>
      <c r="BY31501" s="296"/>
    </row>
    <row r="31502" spans="73:77" x14ac:dyDescent="0.25">
      <c r="BU31502" s="311"/>
      <c r="BV31502" s="312"/>
      <c r="BW31502" s="312"/>
      <c r="BX31502" s="296"/>
      <c r="BY31502" s="296"/>
    </row>
    <row r="31503" spans="73:77" x14ac:dyDescent="0.25">
      <c r="BU31503" s="311"/>
      <c r="BV31503" s="312"/>
      <c r="BW31503" s="312"/>
      <c r="BX31503" s="296"/>
      <c r="BY31503" s="296"/>
    </row>
    <row r="31504" spans="73:77" x14ac:dyDescent="0.25">
      <c r="BU31504" s="311"/>
      <c r="BV31504" s="312"/>
      <c r="BW31504" s="312"/>
      <c r="BX31504" s="296"/>
      <c r="BY31504" s="296"/>
    </row>
    <row r="31505" spans="73:77" x14ac:dyDescent="0.25">
      <c r="BU31505" s="311"/>
      <c r="BV31505" s="312"/>
      <c r="BW31505" s="312"/>
      <c r="BX31505" s="296"/>
      <c r="BY31505" s="296"/>
    </row>
    <row r="31506" spans="73:77" x14ac:dyDescent="0.25">
      <c r="BU31506" s="311"/>
      <c r="BV31506" s="312"/>
      <c r="BW31506" s="312"/>
      <c r="BX31506" s="296"/>
      <c r="BY31506" s="296"/>
    </row>
    <row r="31507" spans="73:77" x14ac:dyDescent="0.25">
      <c r="BU31507" s="311"/>
      <c r="BV31507" s="312"/>
      <c r="BW31507" s="312"/>
      <c r="BX31507" s="296"/>
      <c r="BY31507" s="296"/>
    </row>
    <row r="31508" spans="73:77" x14ac:dyDescent="0.25">
      <c r="BU31508" s="311"/>
      <c r="BV31508" s="312"/>
      <c r="BW31508" s="312"/>
      <c r="BX31508" s="296"/>
      <c r="BY31508" s="296"/>
    </row>
    <row r="31509" spans="73:77" x14ac:dyDescent="0.25">
      <c r="BU31509" s="311"/>
      <c r="BV31509" s="312"/>
      <c r="BW31509" s="312"/>
      <c r="BX31509" s="296"/>
      <c r="BY31509" s="296"/>
    </row>
    <row r="31510" spans="73:77" x14ac:dyDescent="0.25">
      <c r="BU31510" s="311"/>
      <c r="BV31510" s="312"/>
      <c r="BW31510" s="312"/>
      <c r="BX31510" s="296"/>
      <c r="BY31510" s="296"/>
    </row>
    <row r="31511" spans="73:77" x14ac:dyDescent="0.25">
      <c r="BU31511" s="311"/>
      <c r="BV31511" s="312"/>
      <c r="BW31511" s="312"/>
      <c r="BX31511" s="296"/>
      <c r="BY31511" s="296"/>
    </row>
    <row r="31512" spans="73:77" x14ac:dyDescent="0.25">
      <c r="BU31512" s="311"/>
      <c r="BV31512" s="312"/>
      <c r="BW31512" s="312"/>
      <c r="BX31512" s="296"/>
      <c r="BY31512" s="296"/>
    </row>
    <row r="31513" spans="73:77" x14ac:dyDescent="0.25">
      <c r="BU31513" s="311"/>
      <c r="BV31513" s="312"/>
      <c r="BW31513" s="312"/>
      <c r="BX31513" s="296"/>
      <c r="BY31513" s="296"/>
    </row>
    <row r="31514" spans="73:77" x14ac:dyDescent="0.25">
      <c r="BU31514" s="311"/>
      <c r="BV31514" s="312"/>
      <c r="BW31514" s="312"/>
      <c r="BX31514" s="296"/>
      <c r="BY31514" s="296"/>
    </row>
    <row r="31515" spans="73:77" x14ac:dyDescent="0.25">
      <c r="BU31515" s="311"/>
      <c r="BV31515" s="312"/>
      <c r="BW31515" s="312"/>
      <c r="BX31515" s="296"/>
      <c r="BY31515" s="296"/>
    </row>
    <row r="31516" spans="73:77" x14ac:dyDescent="0.25">
      <c r="BU31516" s="311"/>
      <c r="BV31516" s="312"/>
      <c r="BW31516" s="312"/>
      <c r="BX31516" s="296"/>
      <c r="BY31516" s="296"/>
    </row>
    <row r="31517" spans="73:77" x14ac:dyDescent="0.25">
      <c r="BU31517" s="311"/>
      <c r="BV31517" s="312"/>
      <c r="BW31517" s="312"/>
      <c r="BX31517" s="296"/>
      <c r="BY31517" s="296"/>
    </row>
    <row r="31518" spans="73:77" x14ac:dyDescent="0.25">
      <c r="BU31518" s="311"/>
      <c r="BV31518" s="312"/>
      <c r="BW31518" s="312"/>
      <c r="BX31518" s="296"/>
      <c r="BY31518" s="296"/>
    </row>
    <row r="31519" spans="73:77" x14ac:dyDescent="0.25">
      <c r="BU31519" s="311"/>
      <c r="BV31519" s="312"/>
      <c r="BW31519" s="312"/>
      <c r="BX31519" s="296"/>
      <c r="BY31519" s="296"/>
    </row>
    <row r="31520" spans="73:77" x14ac:dyDescent="0.25">
      <c r="BU31520" s="311"/>
      <c r="BV31520" s="312"/>
      <c r="BW31520" s="312"/>
      <c r="BX31520" s="296"/>
      <c r="BY31520" s="296"/>
    </row>
    <row r="31521" spans="73:77" x14ac:dyDescent="0.25">
      <c r="BU31521" s="311"/>
      <c r="BV31521" s="312"/>
      <c r="BW31521" s="312"/>
      <c r="BX31521" s="296"/>
      <c r="BY31521" s="296"/>
    </row>
    <row r="31522" spans="73:77" x14ac:dyDescent="0.25">
      <c r="BU31522" s="311"/>
      <c r="BV31522" s="312"/>
      <c r="BW31522" s="312"/>
      <c r="BX31522" s="296"/>
      <c r="BY31522" s="296"/>
    </row>
    <row r="31523" spans="73:77" x14ac:dyDescent="0.25">
      <c r="BU31523" s="311"/>
      <c r="BV31523" s="312"/>
      <c r="BW31523" s="312"/>
      <c r="BX31523" s="296"/>
      <c r="BY31523" s="296"/>
    </row>
    <row r="31524" spans="73:77" x14ac:dyDescent="0.25">
      <c r="BU31524" s="311"/>
      <c r="BV31524" s="312"/>
      <c r="BW31524" s="312"/>
      <c r="BX31524" s="296"/>
      <c r="BY31524" s="296"/>
    </row>
    <row r="31525" spans="73:77" x14ac:dyDescent="0.25">
      <c r="BU31525" s="311"/>
      <c r="BV31525" s="312"/>
      <c r="BW31525" s="312"/>
      <c r="BX31525" s="296"/>
      <c r="BY31525" s="296"/>
    </row>
    <row r="31526" spans="73:77" x14ac:dyDescent="0.25">
      <c r="BU31526" s="311"/>
      <c r="BV31526" s="312"/>
      <c r="BW31526" s="312"/>
      <c r="BX31526" s="296"/>
      <c r="BY31526" s="296"/>
    </row>
    <row r="31527" spans="73:77" x14ac:dyDescent="0.25">
      <c r="BU31527" s="311"/>
      <c r="BV31527" s="312"/>
      <c r="BW31527" s="312"/>
      <c r="BX31527" s="296"/>
      <c r="BY31527" s="296"/>
    </row>
    <row r="31528" spans="73:77" x14ac:dyDescent="0.25">
      <c r="BU31528" s="311"/>
      <c r="BV31528" s="312"/>
      <c r="BW31528" s="312"/>
      <c r="BX31528" s="296"/>
      <c r="BY31528" s="296"/>
    </row>
    <row r="31529" spans="73:77" x14ac:dyDescent="0.25">
      <c r="BU31529" s="311"/>
      <c r="BV31529" s="312"/>
      <c r="BW31529" s="312"/>
      <c r="BX31529" s="296"/>
      <c r="BY31529" s="296"/>
    </row>
    <row r="31530" spans="73:77" x14ac:dyDescent="0.25">
      <c r="BU31530" s="311"/>
      <c r="BV31530" s="312"/>
      <c r="BW31530" s="312"/>
      <c r="BX31530" s="296"/>
      <c r="BY31530" s="296"/>
    </row>
    <row r="31531" spans="73:77" x14ac:dyDescent="0.25">
      <c r="BU31531" s="311"/>
      <c r="BV31531" s="312"/>
      <c r="BW31531" s="312"/>
      <c r="BX31531" s="296"/>
      <c r="BY31531" s="296"/>
    </row>
    <row r="31532" spans="73:77" x14ac:dyDescent="0.25">
      <c r="BU31532" s="311"/>
      <c r="BV31532" s="312"/>
      <c r="BW31532" s="312"/>
      <c r="BX31532" s="296"/>
      <c r="BY31532" s="296"/>
    </row>
    <row r="31533" spans="73:77" x14ac:dyDescent="0.25">
      <c r="BU31533" s="311"/>
      <c r="BV31533" s="312"/>
      <c r="BW31533" s="312"/>
      <c r="BX31533" s="296"/>
      <c r="BY31533" s="296"/>
    </row>
    <row r="31534" spans="73:77" x14ac:dyDescent="0.25">
      <c r="BU31534" s="311"/>
      <c r="BV31534" s="312"/>
      <c r="BW31534" s="312"/>
      <c r="BX31534" s="296"/>
      <c r="BY31534" s="296"/>
    </row>
    <row r="31535" spans="73:77" x14ac:dyDescent="0.25">
      <c r="BU31535" s="311"/>
      <c r="BV31535" s="312"/>
      <c r="BW31535" s="312"/>
      <c r="BX31535" s="296"/>
      <c r="BY31535" s="296"/>
    </row>
    <row r="31536" spans="73:77" x14ac:dyDescent="0.25">
      <c r="BU31536" s="311"/>
      <c r="BV31536" s="312"/>
      <c r="BW31536" s="312"/>
      <c r="BX31536" s="296"/>
      <c r="BY31536" s="296"/>
    </row>
    <row r="31537" spans="73:77" x14ac:dyDescent="0.25">
      <c r="BU31537" s="311"/>
      <c r="BV31537" s="312"/>
      <c r="BW31537" s="312"/>
      <c r="BX31537" s="296"/>
      <c r="BY31537" s="296"/>
    </row>
    <row r="31538" spans="73:77" x14ac:dyDescent="0.25">
      <c r="BU31538" s="311"/>
      <c r="BV31538" s="312"/>
      <c r="BW31538" s="312"/>
      <c r="BX31538" s="296"/>
      <c r="BY31538" s="296"/>
    </row>
    <row r="31539" spans="73:77" x14ac:dyDescent="0.25">
      <c r="BU31539" s="311"/>
      <c r="BV31539" s="312"/>
      <c r="BW31539" s="312"/>
      <c r="BX31539" s="296"/>
      <c r="BY31539" s="296"/>
    </row>
    <row r="31540" spans="73:77" x14ac:dyDescent="0.25">
      <c r="BU31540" s="311"/>
      <c r="BV31540" s="312"/>
      <c r="BW31540" s="312"/>
      <c r="BX31540" s="296"/>
      <c r="BY31540" s="296"/>
    </row>
    <row r="31541" spans="73:77" x14ac:dyDescent="0.25">
      <c r="BU31541" s="311"/>
      <c r="BV31541" s="312"/>
      <c r="BW31541" s="312"/>
      <c r="BX31541" s="296"/>
      <c r="BY31541" s="296"/>
    </row>
    <row r="31542" spans="73:77" x14ac:dyDescent="0.25">
      <c r="BU31542" s="311"/>
      <c r="BV31542" s="312"/>
      <c r="BW31542" s="312"/>
      <c r="BX31542" s="296"/>
      <c r="BY31542" s="296"/>
    </row>
    <row r="31543" spans="73:77" x14ac:dyDescent="0.25">
      <c r="BU31543" s="311"/>
      <c r="BV31543" s="312"/>
      <c r="BW31543" s="312"/>
      <c r="BX31543" s="296"/>
      <c r="BY31543" s="296"/>
    </row>
    <row r="31544" spans="73:77" x14ac:dyDescent="0.25">
      <c r="BU31544" s="311"/>
      <c r="BV31544" s="312"/>
      <c r="BW31544" s="312"/>
      <c r="BX31544" s="296"/>
      <c r="BY31544" s="296"/>
    </row>
    <row r="31545" spans="73:77" x14ac:dyDescent="0.25">
      <c r="BU31545" s="311"/>
      <c r="BV31545" s="312"/>
      <c r="BW31545" s="312"/>
      <c r="BX31545" s="296"/>
      <c r="BY31545" s="296"/>
    </row>
    <row r="31546" spans="73:77" x14ac:dyDescent="0.25">
      <c r="BU31546" s="311"/>
      <c r="BV31546" s="312"/>
      <c r="BW31546" s="312"/>
      <c r="BX31546" s="296"/>
      <c r="BY31546" s="296"/>
    </row>
    <row r="31547" spans="73:77" x14ac:dyDescent="0.25">
      <c r="BU31547" s="311"/>
      <c r="BV31547" s="312"/>
      <c r="BW31547" s="312"/>
      <c r="BX31547" s="296"/>
      <c r="BY31547" s="296"/>
    </row>
    <row r="31548" spans="73:77" x14ac:dyDescent="0.25">
      <c r="BU31548" s="311"/>
      <c r="BV31548" s="312"/>
      <c r="BW31548" s="312"/>
      <c r="BX31548" s="296"/>
      <c r="BY31548" s="296"/>
    </row>
    <row r="31549" spans="73:77" x14ac:dyDescent="0.25">
      <c r="BU31549" s="311"/>
      <c r="BV31549" s="312"/>
      <c r="BW31549" s="312"/>
      <c r="BX31549" s="296"/>
      <c r="BY31549" s="296"/>
    </row>
    <row r="31550" spans="73:77" x14ac:dyDescent="0.25">
      <c r="BU31550" s="311"/>
      <c r="BV31550" s="312"/>
      <c r="BW31550" s="312"/>
      <c r="BX31550" s="296"/>
      <c r="BY31550" s="296"/>
    </row>
    <row r="31551" spans="73:77" x14ac:dyDescent="0.25">
      <c r="BU31551" s="311"/>
      <c r="BV31551" s="312"/>
      <c r="BW31551" s="312"/>
      <c r="BX31551" s="296"/>
      <c r="BY31551" s="296"/>
    </row>
    <row r="31552" spans="73:77" x14ac:dyDescent="0.25">
      <c r="BU31552" s="311"/>
      <c r="BV31552" s="312"/>
      <c r="BW31552" s="312"/>
      <c r="BX31552" s="296"/>
      <c r="BY31552" s="296"/>
    </row>
    <row r="31553" spans="73:77" x14ac:dyDescent="0.25">
      <c r="BU31553" s="311"/>
      <c r="BV31553" s="312"/>
      <c r="BW31553" s="312"/>
      <c r="BX31553" s="296"/>
      <c r="BY31553" s="296"/>
    </row>
    <row r="31554" spans="73:77" x14ac:dyDescent="0.25">
      <c r="BU31554" s="311"/>
      <c r="BV31554" s="312"/>
      <c r="BW31554" s="312"/>
      <c r="BX31554" s="296"/>
      <c r="BY31554" s="296"/>
    </row>
    <row r="31555" spans="73:77" x14ac:dyDescent="0.25">
      <c r="BU31555" s="311"/>
      <c r="BV31555" s="312"/>
      <c r="BW31555" s="312"/>
      <c r="BX31555" s="296"/>
      <c r="BY31555" s="296"/>
    </row>
    <row r="31556" spans="73:77" x14ac:dyDescent="0.25">
      <c r="BU31556" s="311"/>
      <c r="BV31556" s="312"/>
      <c r="BW31556" s="312"/>
      <c r="BX31556" s="296"/>
      <c r="BY31556" s="296"/>
    </row>
    <row r="31557" spans="73:77" x14ac:dyDescent="0.25">
      <c r="BU31557" s="311"/>
      <c r="BV31557" s="312"/>
      <c r="BW31557" s="312"/>
      <c r="BX31557" s="296"/>
      <c r="BY31557" s="296"/>
    </row>
    <row r="31558" spans="73:77" x14ac:dyDescent="0.25">
      <c r="BU31558" s="311"/>
      <c r="BV31558" s="312"/>
      <c r="BW31558" s="312"/>
      <c r="BX31558" s="296"/>
      <c r="BY31558" s="296"/>
    </row>
    <row r="31559" spans="73:77" x14ac:dyDescent="0.25">
      <c r="BU31559" s="311"/>
      <c r="BV31559" s="312"/>
      <c r="BW31559" s="312"/>
      <c r="BX31559" s="296"/>
      <c r="BY31559" s="296"/>
    </row>
    <row r="31560" spans="73:77" x14ac:dyDescent="0.25">
      <c r="BU31560" s="311"/>
      <c r="BV31560" s="312"/>
      <c r="BW31560" s="312"/>
      <c r="BX31560" s="296"/>
      <c r="BY31560" s="296"/>
    </row>
    <row r="31561" spans="73:77" x14ac:dyDescent="0.25">
      <c r="BU31561" s="311"/>
      <c r="BV31561" s="312"/>
      <c r="BW31561" s="312"/>
      <c r="BX31561" s="296"/>
      <c r="BY31561" s="296"/>
    </row>
    <row r="31562" spans="73:77" x14ac:dyDescent="0.25">
      <c r="BU31562" s="311"/>
      <c r="BV31562" s="312"/>
      <c r="BW31562" s="312"/>
      <c r="BX31562" s="296"/>
      <c r="BY31562" s="296"/>
    </row>
    <row r="31563" spans="73:77" x14ac:dyDescent="0.25">
      <c r="BU31563" s="311"/>
      <c r="BV31563" s="312"/>
      <c r="BW31563" s="312"/>
      <c r="BX31563" s="296"/>
      <c r="BY31563" s="296"/>
    </row>
    <row r="31564" spans="73:77" x14ac:dyDescent="0.25">
      <c r="BU31564" s="311"/>
      <c r="BV31564" s="312"/>
      <c r="BW31564" s="312"/>
      <c r="BX31564" s="296"/>
      <c r="BY31564" s="296"/>
    </row>
    <row r="31565" spans="73:77" x14ac:dyDescent="0.25">
      <c r="BU31565" s="311"/>
      <c r="BV31565" s="312"/>
      <c r="BW31565" s="312"/>
      <c r="BX31565" s="296"/>
      <c r="BY31565" s="296"/>
    </row>
    <row r="31566" spans="73:77" x14ac:dyDescent="0.25">
      <c r="BU31566" s="311"/>
      <c r="BV31566" s="312"/>
      <c r="BW31566" s="312"/>
      <c r="BX31566" s="296"/>
      <c r="BY31566" s="296"/>
    </row>
    <row r="31567" spans="73:77" x14ac:dyDescent="0.25">
      <c r="BU31567" s="311"/>
      <c r="BV31567" s="312"/>
      <c r="BW31567" s="312"/>
      <c r="BX31567" s="296"/>
      <c r="BY31567" s="296"/>
    </row>
    <row r="31568" spans="73:77" x14ac:dyDescent="0.25">
      <c r="BU31568" s="311"/>
      <c r="BV31568" s="312"/>
      <c r="BW31568" s="312"/>
      <c r="BX31568" s="296"/>
      <c r="BY31568" s="296"/>
    </row>
    <row r="31569" spans="73:77" x14ac:dyDescent="0.25">
      <c r="BU31569" s="311"/>
      <c r="BV31569" s="312"/>
      <c r="BW31569" s="312"/>
      <c r="BX31569" s="296"/>
      <c r="BY31569" s="296"/>
    </row>
    <row r="31570" spans="73:77" x14ac:dyDescent="0.25">
      <c r="BU31570" s="311"/>
      <c r="BV31570" s="312"/>
      <c r="BW31570" s="312"/>
      <c r="BX31570" s="296"/>
      <c r="BY31570" s="296"/>
    </row>
    <row r="31571" spans="73:77" x14ac:dyDescent="0.25">
      <c r="BU31571" s="311"/>
      <c r="BV31571" s="312"/>
      <c r="BW31571" s="312"/>
      <c r="BX31571" s="296"/>
      <c r="BY31571" s="296"/>
    </row>
    <row r="31572" spans="73:77" x14ac:dyDescent="0.25">
      <c r="BU31572" s="311"/>
      <c r="BV31572" s="312"/>
      <c r="BW31572" s="312"/>
      <c r="BX31572" s="296"/>
      <c r="BY31572" s="296"/>
    </row>
    <row r="31573" spans="73:77" x14ac:dyDescent="0.25">
      <c r="BU31573" s="311"/>
      <c r="BV31573" s="312"/>
      <c r="BW31573" s="312"/>
      <c r="BX31573" s="296"/>
      <c r="BY31573" s="296"/>
    </row>
    <row r="31574" spans="73:77" x14ac:dyDescent="0.25">
      <c r="BU31574" s="311"/>
      <c r="BV31574" s="312"/>
      <c r="BW31574" s="312"/>
      <c r="BX31574" s="296"/>
      <c r="BY31574" s="296"/>
    </row>
    <row r="31575" spans="73:77" x14ac:dyDescent="0.25">
      <c r="BU31575" s="311"/>
      <c r="BV31575" s="312"/>
      <c r="BW31575" s="312"/>
      <c r="BX31575" s="296"/>
      <c r="BY31575" s="296"/>
    </row>
    <row r="31576" spans="73:77" x14ac:dyDescent="0.25">
      <c r="BU31576" s="311"/>
      <c r="BV31576" s="312"/>
      <c r="BW31576" s="312"/>
      <c r="BX31576" s="296"/>
      <c r="BY31576" s="296"/>
    </row>
    <row r="31577" spans="73:77" x14ac:dyDescent="0.25">
      <c r="BU31577" s="311"/>
      <c r="BV31577" s="312"/>
      <c r="BW31577" s="312"/>
      <c r="BX31577" s="296"/>
      <c r="BY31577" s="296"/>
    </row>
    <row r="31578" spans="73:77" x14ac:dyDescent="0.25">
      <c r="BU31578" s="311"/>
      <c r="BV31578" s="312"/>
      <c r="BW31578" s="312"/>
      <c r="BX31578" s="296"/>
      <c r="BY31578" s="296"/>
    </row>
    <row r="31579" spans="73:77" x14ac:dyDescent="0.25">
      <c r="BU31579" s="311"/>
      <c r="BV31579" s="312"/>
      <c r="BW31579" s="312"/>
      <c r="BX31579" s="296"/>
      <c r="BY31579" s="296"/>
    </row>
    <row r="31580" spans="73:77" x14ac:dyDescent="0.25">
      <c r="BU31580" s="311"/>
      <c r="BV31580" s="312"/>
      <c r="BW31580" s="312"/>
      <c r="BX31580" s="296"/>
      <c r="BY31580" s="296"/>
    </row>
    <row r="31581" spans="73:77" x14ac:dyDescent="0.25">
      <c r="BU31581" s="311"/>
      <c r="BV31581" s="312"/>
      <c r="BW31581" s="312"/>
      <c r="BX31581" s="296"/>
      <c r="BY31581" s="296"/>
    </row>
    <row r="31582" spans="73:77" x14ac:dyDescent="0.25">
      <c r="BU31582" s="311"/>
      <c r="BV31582" s="312"/>
      <c r="BW31582" s="312"/>
      <c r="BX31582" s="296"/>
      <c r="BY31582" s="296"/>
    </row>
    <row r="31583" spans="73:77" x14ac:dyDescent="0.25">
      <c r="BU31583" s="311"/>
      <c r="BV31583" s="312"/>
      <c r="BW31583" s="312"/>
      <c r="BX31583" s="296"/>
      <c r="BY31583" s="296"/>
    </row>
    <row r="31584" spans="73:77" x14ac:dyDescent="0.25">
      <c r="BU31584" s="311"/>
      <c r="BV31584" s="312"/>
      <c r="BW31584" s="312"/>
      <c r="BX31584" s="296"/>
      <c r="BY31584" s="296"/>
    </row>
    <row r="31585" spans="73:77" x14ac:dyDescent="0.25">
      <c r="BU31585" s="311"/>
      <c r="BV31585" s="312"/>
      <c r="BW31585" s="312"/>
      <c r="BX31585" s="296"/>
      <c r="BY31585" s="296"/>
    </row>
    <row r="31586" spans="73:77" x14ac:dyDescent="0.25">
      <c r="BU31586" s="311"/>
      <c r="BV31586" s="312"/>
      <c r="BW31586" s="312"/>
      <c r="BX31586" s="296"/>
      <c r="BY31586" s="296"/>
    </row>
    <row r="31587" spans="73:77" x14ac:dyDescent="0.25">
      <c r="BU31587" s="311"/>
      <c r="BV31587" s="312"/>
      <c r="BW31587" s="312"/>
      <c r="BX31587" s="296"/>
      <c r="BY31587" s="296"/>
    </row>
    <row r="31588" spans="73:77" x14ac:dyDescent="0.25">
      <c r="BU31588" s="311"/>
      <c r="BV31588" s="312"/>
      <c r="BW31588" s="312"/>
      <c r="BX31588" s="296"/>
      <c r="BY31588" s="296"/>
    </row>
    <row r="31589" spans="73:77" x14ac:dyDescent="0.25">
      <c r="BU31589" s="311"/>
      <c r="BV31589" s="312"/>
      <c r="BW31589" s="312"/>
      <c r="BX31589" s="296"/>
      <c r="BY31589" s="296"/>
    </row>
    <row r="31590" spans="73:77" x14ac:dyDescent="0.25">
      <c r="BU31590" s="311"/>
      <c r="BV31590" s="312"/>
      <c r="BW31590" s="312"/>
      <c r="BX31590" s="296"/>
      <c r="BY31590" s="296"/>
    </row>
    <row r="31591" spans="73:77" x14ac:dyDescent="0.25">
      <c r="BU31591" s="311"/>
      <c r="BV31591" s="312"/>
      <c r="BW31591" s="312"/>
      <c r="BX31591" s="296"/>
      <c r="BY31591" s="296"/>
    </row>
    <row r="31592" spans="73:77" x14ac:dyDescent="0.25">
      <c r="BU31592" s="311"/>
      <c r="BV31592" s="312"/>
      <c r="BW31592" s="312"/>
      <c r="BX31592" s="296"/>
      <c r="BY31592" s="296"/>
    </row>
    <row r="31593" spans="73:77" x14ac:dyDescent="0.25">
      <c r="BU31593" s="311"/>
      <c r="BV31593" s="312"/>
      <c r="BW31593" s="312"/>
      <c r="BX31593" s="296"/>
      <c r="BY31593" s="296"/>
    </row>
    <row r="31594" spans="73:77" x14ac:dyDescent="0.25">
      <c r="BU31594" s="311"/>
      <c r="BV31594" s="312"/>
      <c r="BW31594" s="312"/>
      <c r="BX31594" s="296"/>
      <c r="BY31594" s="296"/>
    </row>
    <row r="31595" spans="73:77" x14ac:dyDescent="0.25">
      <c r="BU31595" s="311"/>
      <c r="BV31595" s="312"/>
      <c r="BW31595" s="312"/>
      <c r="BX31595" s="296"/>
      <c r="BY31595" s="296"/>
    </row>
    <row r="31596" spans="73:77" x14ac:dyDescent="0.25">
      <c r="BU31596" s="311"/>
      <c r="BV31596" s="312"/>
      <c r="BW31596" s="312"/>
      <c r="BX31596" s="296"/>
      <c r="BY31596" s="296"/>
    </row>
    <row r="31597" spans="73:77" x14ac:dyDescent="0.25">
      <c r="BU31597" s="311"/>
      <c r="BV31597" s="312"/>
      <c r="BW31597" s="312"/>
      <c r="BX31597" s="296"/>
      <c r="BY31597" s="296"/>
    </row>
    <row r="31598" spans="73:77" x14ac:dyDescent="0.25">
      <c r="BU31598" s="311"/>
      <c r="BV31598" s="312"/>
      <c r="BW31598" s="312"/>
      <c r="BX31598" s="296"/>
      <c r="BY31598" s="296"/>
    </row>
    <row r="31599" spans="73:77" x14ac:dyDescent="0.25">
      <c r="BU31599" s="311"/>
      <c r="BV31599" s="312"/>
      <c r="BW31599" s="312"/>
      <c r="BX31599" s="296"/>
      <c r="BY31599" s="296"/>
    </row>
    <row r="31600" spans="73:77" x14ac:dyDescent="0.25">
      <c r="BU31600" s="311"/>
      <c r="BV31600" s="312"/>
      <c r="BW31600" s="312"/>
      <c r="BX31600" s="296"/>
      <c r="BY31600" s="296"/>
    </row>
    <row r="31601" spans="73:77" x14ac:dyDescent="0.25">
      <c r="BU31601" s="311"/>
      <c r="BV31601" s="312"/>
      <c r="BW31601" s="312"/>
      <c r="BX31601" s="296"/>
      <c r="BY31601" s="296"/>
    </row>
    <row r="31602" spans="73:77" x14ac:dyDescent="0.25">
      <c r="BU31602" s="311"/>
      <c r="BV31602" s="312"/>
      <c r="BW31602" s="312"/>
      <c r="BX31602" s="296"/>
      <c r="BY31602" s="296"/>
    </row>
    <row r="31603" spans="73:77" x14ac:dyDescent="0.25">
      <c r="BU31603" s="311"/>
      <c r="BV31603" s="312"/>
      <c r="BW31603" s="312"/>
      <c r="BX31603" s="296"/>
      <c r="BY31603" s="296"/>
    </row>
    <row r="31604" spans="73:77" x14ac:dyDescent="0.25">
      <c r="BU31604" s="311"/>
      <c r="BV31604" s="312"/>
      <c r="BW31604" s="312"/>
      <c r="BX31604" s="296"/>
      <c r="BY31604" s="296"/>
    </row>
    <row r="31605" spans="73:77" x14ac:dyDescent="0.25">
      <c r="BU31605" s="311"/>
      <c r="BV31605" s="312"/>
      <c r="BW31605" s="312"/>
      <c r="BX31605" s="296"/>
      <c r="BY31605" s="296"/>
    </row>
    <row r="31606" spans="73:77" x14ac:dyDescent="0.25">
      <c r="BU31606" s="311"/>
      <c r="BV31606" s="312"/>
      <c r="BW31606" s="312"/>
      <c r="BX31606" s="296"/>
      <c r="BY31606" s="296"/>
    </row>
    <row r="31607" spans="73:77" x14ac:dyDescent="0.25">
      <c r="BU31607" s="311"/>
      <c r="BV31607" s="312"/>
      <c r="BW31607" s="312"/>
      <c r="BX31607" s="296"/>
      <c r="BY31607" s="296"/>
    </row>
    <row r="31608" spans="73:77" x14ac:dyDescent="0.25">
      <c r="BU31608" s="311"/>
      <c r="BV31608" s="312"/>
      <c r="BW31608" s="312"/>
      <c r="BX31608" s="296"/>
      <c r="BY31608" s="296"/>
    </row>
    <row r="31609" spans="73:77" x14ac:dyDescent="0.25">
      <c r="BU31609" s="311"/>
      <c r="BV31609" s="312"/>
      <c r="BW31609" s="312"/>
      <c r="BX31609" s="296"/>
      <c r="BY31609" s="296"/>
    </row>
    <row r="31610" spans="73:77" x14ac:dyDescent="0.25">
      <c r="BU31610" s="311"/>
      <c r="BV31610" s="312"/>
      <c r="BW31610" s="312"/>
      <c r="BX31610" s="296"/>
      <c r="BY31610" s="296"/>
    </row>
    <row r="31611" spans="73:77" x14ac:dyDescent="0.25">
      <c r="BU31611" s="311"/>
      <c r="BV31611" s="312"/>
      <c r="BW31611" s="312"/>
      <c r="BX31611" s="296"/>
      <c r="BY31611" s="296"/>
    </row>
    <row r="31612" spans="73:77" x14ac:dyDescent="0.25">
      <c r="BU31612" s="311"/>
      <c r="BV31612" s="312"/>
      <c r="BW31612" s="312"/>
      <c r="BX31612" s="296"/>
      <c r="BY31612" s="296"/>
    </row>
    <row r="31613" spans="73:77" x14ac:dyDescent="0.25">
      <c r="BU31613" s="311"/>
      <c r="BV31613" s="312"/>
      <c r="BW31613" s="312"/>
      <c r="BX31613" s="296"/>
      <c r="BY31613" s="296"/>
    </row>
    <row r="31614" spans="73:77" x14ac:dyDescent="0.25">
      <c r="BU31614" s="311"/>
      <c r="BV31614" s="312"/>
      <c r="BW31614" s="312"/>
      <c r="BX31614" s="296"/>
      <c r="BY31614" s="296"/>
    </row>
    <row r="31615" spans="73:77" x14ac:dyDescent="0.25">
      <c r="BU31615" s="311"/>
      <c r="BV31615" s="312"/>
      <c r="BW31615" s="312"/>
      <c r="BX31615" s="296"/>
      <c r="BY31615" s="296"/>
    </row>
    <row r="31616" spans="73:77" x14ac:dyDescent="0.25">
      <c r="BU31616" s="311"/>
      <c r="BV31616" s="312"/>
      <c r="BW31616" s="312"/>
      <c r="BX31616" s="296"/>
      <c r="BY31616" s="296"/>
    </row>
    <row r="31617" spans="73:77" x14ac:dyDescent="0.25">
      <c r="BU31617" s="311"/>
      <c r="BV31617" s="312"/>
      <c r="BW31617" s="312"/>
      <c r="BX31617" s="296"/>
      <c r="BY31617" s="296"/>
    </row>
    <row r="31618" spans="73:77" x14ac:dyDescent="0.25">
      <c r="BU31618" s="311"/>
      <c r="BV31618" s="312"/>
      <c r="BW31618" s="312"/>
      <c r="BX31618" s="296"/>
      <c r="BY31618" s="296"/>
    </row>
    <row r="31619" spans="73:77" x14ac:dyDescent="0.25">
      <c r="BU31619" s="311"/>
      <c r="BV31619" s="312"/>
      <c r="BW31619" s="312"/>
      <c r="BX31619" s="296"/>
      <c r="BY31619" s="296"/>
    </row>
    <row r="31620" spans="73:77" x14ac:dyDescent="0.25">
      <c r="BU31620" s="311"/>
      <c r="BV31620" s="312"/>
      <c r="BW31620" s="312"/>
      <c r="BX31620" s="296"/>
      <c r="BY31620" s="296"/>
    </row>
    <row r="31621" spans="73:77" x14ac:dyDescent="0.25">
      <c r="BU31621" s="311"/>
      <c r="BV31621" s="312"/>
      <c r="BW31621" s="312"/>
      <c r="BX31621" s="296"/>
      <c r="BY31621" s="296"/>
    </row>
    <row r="31622" spans="73:77" x14ac:dyDescent="0.25">
      <c r="BU31622" s="311"/>
      <c r="BV31622" s="312"/>
      <c r="BW31622" s="312"/>
      <c r="BX31622" s="296"/>
      <c r="BY31622" s="296"/>
    </row>
    <row r="31623" spans="73:77" x14ac:dyDescent="0.25">
      <c r="BU31623" s="311"/>
      <c r="BV31623" s="312"/>
      <c r="BW31623" s="312"/>
      <c r="BX31623" s="296"/>
      <c r="BY31623" s="296"/>
    </row>
    <row r="31624" spans="73:77" x14ac:dyDescent="0.25">
      <c r="BU31624" s="311"/>
      <c r="BV31624" s="312"/>
      <c r="BW31624" s="312"/>
      <c r="BX31624" s="296"/>
      <c r="BY31624" s="296"/>
    </row>
    <row r="31625" spans="73:77" x14ac:dyDescent="0.25">
      <c r="BU31625" s="311"/>
      <c r="BV31625" s="312"/>
      <c r="BW31625" s="312"/>
      <c r="BX31625" s="296"/>
      <c r="BY31625" s="296"/>
    </row>
    <row r="31626" spans="73:77" x14ac:dyDescent="0.25">
      <c r="BU31626" s="311"/>
      <c r="BV31626" s="312"/>
      <c r="BW31626" s="312"/>
      <c r="BX31626" s="296"/>
      <c r="BY31626" s="296"/>
    </row>
    <row r="31627" spans="73:77" x14ac:dyDescent="0.25">
      <c r="BU31627" s="311"/>
      <c r="BV31627" s="312"/>
      <c r="BW31627" s="312"/>
      <c r="BX31627" s="296"/>
      <c r="BY31627" s="296"/>
    </row>
    <row r="31628" spans="73:77" x14ac:dyDescent="0.25">
      <c r="BU31628" s="311"/>
      <c r="BV31628" s="312"/>
      <c r="BW31628" s="312"/>
      <c r="BX31628" s="296"/>
      <c r="BY31628" s="296"/>
    </row>
    <row r="31629" spans="73:77" x14ac:dyDescent="0.25">
      <c r="BU31629" s="311"/>
      <c r="BV31629" s="312"/>
      <c r="BW31629" s="312"/>
      <c r="BX31629" s="296"/>
      <c r="BY31629" s="296"/>
    </row>
    <row r="31630" spans="73:77" x14ac:dyDescent="0.25">
      <c r="BU31630" s="311"/>
      <c r="BV31630" s="312"/>
      <c r="BW31630" s="312"/>
      <c r="BX31630" s="296"/>
      <c r="BY31630" s="296"/>
    </row>
    <row r="31631" spans="73:77" x14ac:dyDescent="0.25">
      <c r="BU31631" s="311"/>
      <c r="BV31631" s="312"/>
      <c r="BW31631" s="312"/>
      <c r="BX31631" s="296"/>
      <c r="BY31631" s="296"/>
    </row>
    <row r="31632" spans="73:77" x14ac:dyDescent="0.25">
      <c r="BU31632" s="311"/>
      <c r="BV31632" s="312"/>
      <c r="BW31632" s="312"/>
      <c r="BX31632" s="296"/>
      <c r="BY31632" s="296"/>
    </row>
    <row r="31633" spans="73:77" x14ac:dyDescent="0.25">
      <c r="BU31633" s="311"/>
      <c r="BV31633" s="312"/>
      <c r="BW31633" s="312"/>
      <c r="BX31633" s="296"/>
      <c r="BY31633" s="296"/>
    </row>
    <row r="31634" spans="73:77" x14ac:dyDescent="0.25">
      <c r="BU31634" s="311"/>
      <c r="BV31634" s="312"/>
      <c r="BW31634" s="312"/>
      <c r="BX31634" s="296"/>
      <c r="BY31634" s="296"/>
    </row>
    <row r="31635" spans="73:77" x14ac:dyDescent="0.25">
      <c r="BU31635" s="311"/>
      <c r="BV31635" s="312"/>
      <c r="BW31635" s="312"/>
      <c r="BX31635" s="296"/>
      <c r="BY31635" s="296"/>
    </row>
    <row r="31636" spans="73:77" x14ac:dyDescent="0.25">
      <c r="BU31636" s="311"/>
      <c r="BV31636" s="312"/>
      <c r="BW31636" s="312"/>
      <c r="BX31636" s="296"/>
      <c r="BY31636" s="296"/>
    </row>
    <row r="31637" spans="73:77" x14ac:dyDescent="0.25">
      <c r="BU31637" s="311"/>
      <c r="BV31637" s="312"/>
      <c r="BW31637" s="312"/>
      <c r="BX31637" s="296"/>
      <c r="BY31637" s="296"/>
    </row>
    <row r="31638" spans="73:77" x14ac:dyDescent="0.25">
      <c r="BU31638" s="311"/>
      <c r="BV31638" s="312"/>
      <c r="BW31638" s="312"/>
      <c r="BX31638" s="296"/>
      <c r="BY31638" s="296"/>
    </row>
    <row r="31639" spans="73:77" x14ac:dyDescent="0.25">
      <c r="BU31639" s="311"/>
      <c r="BV31639" s="312"/>
      <c r="BW31639" s="312"/>
      <c r="BX31639" s="296"/>
      <c r="BY31639" s="296"/>
    </row>
    <row r="31640" spans="73:77" x14ac:dyDescent="0.25">
      <c r="BU31640" s="311"/>
      <c r="BV31640" s="312"/>
      <c r="BW31640" s="312"/>
      <c r="BX31640" s="296"/>
      <c r="BY31640" s="296"/>
    </row>
    <row r="31641" spans="73:77" x14ac:dyDescent="0.25">
      <c r="BU31641" s="311"/>
      <c r="BV31641" s="312"/>
      <c r="BW31641" s="312"/>
      <c r="BX31641" s="296"/>
      <c r="BY31641" s="296"/>
    </row>
    <row r="31642" spans="73:77" x14ac:dyDescent="0.25">
      <c r="BU31642" s="311"/>
      <c r="BV31642" s="312"/>
      <c r="BW31642" s="312"/>
      <c r="BX31642" s="296"/>
      <c r="BY31642" s="296"/>
    </row>
    <row r="31643" spans="73:77" x14ac:dyDescent="0.25">
      <c r="BU31643" s="311"/>
      <c r="BV31643" s="312"/>
      <c r="BW31643" s="312"/>
      <c r="BX31643" s="296"/>
      <c r="BY31643" s="296"/>
    </row>
    <row r="31644" spans="73:77" x14ac:dyDescent="0.25">
      <c r="BU31644" s="311"/>
      <c r="BV31644" s="312"/>
      <c r="BW31644" s="312"/>
      <c r="BX31644" s="296"/>
      <c r="BY31644" s="296"/>
    </row>
    <row r="31645" spans="73:77" x14ac:dyDescent="0.25">
      <c r="BU31645" s="311"/>
      <c r="BV31645" s="312"/>
      <c r="BW31645" s="312"/>
      <c r="BX31645" s="296"/>
      <c r="BY31645" s="296"/>
    </row>
    <row r="31646" spans="73:77" x14ac:dyDescent="0.25">
      <c r="BU31646" s="311"/>
      <c r="BV31646" s="312"/>
      <c r="BW31646" s="312"/>
      <c r="BX31646" s="296"/>
      <c r="BY31646" s="296"/>
    </row>
    <row r="31647" spans="73:77" x14ac:dyDescent="0.25">
      <c r="BU31647" s="311"/>
      <c r="BV31647" s="312"/>
      <c r="BW31647" s="312"/>
      <c r="BX31647" s="296"/>
      <c r="BY31647" s="296"/>
    </row>
    <row r="31648" spans="73:77" x14ac:dyDescent="0.25">
      <c r="BU31648" s="311"/>
      <c r="BV31648" s="312"/>
      <c r="BW31648" s="312"/>
      <c r="BX31648" s="296"/>
      <c r="BY31648" s="296"/>
    </row>
    <row r="31649" spans="73:77" x14ac:dyDescent="0.25">
      <c r="BU31649" s="311"/>
      <c r="BV31649" s="312"/>
      <c r="BW31649" s="312"/>
      <c r="BX31649" s="296"/>
      <c r="BY31649" s="296"/>
    </row>
    <row r="31650" spans="73:77" x14ac:dyDescent="0.25">
      <c r="BU31650" s="311"/>
      <c r="BV31650" s="312"/>
      <c r="BW31650" s="312"/>
      <c r="BX31650" s="296"/>
      <c r="BY31650" s="296"/>
    </row>
    <row r="31651" spans="73:77" x14ac:dyDescent="0.25">
      <c r="BU31651" s="311"/>
      <c r="BV31651" s="312"/>
      <c r="BW31651" s="312"/>
      <c r="BX31651" s="296"/>
      <c r="BY31651" s="296"/>
    </row>
    <row r="31652" spans="73:77" x14ac:dyDescent="0.25">
      <c r="BU31652" s="311"/>
      <c r="BV31652" s="312"/>
      <c r="BW31652" s="312"/>
      <c r="BX31652" s="296"/>
      <c r="BY31652" s="296"/>
    </row>
    <row r="31653" spans="73:77" x14ac:dyDescent="0.25">
      <c r="BU31653" s="311"/>
      <c r="BV31653" s="312"/>
      <c r="BW31653" s="312"/>
      <c r="BX31653" s="296"/>
      <c r="BY31653" s="296"/>
    </row>
    <row r="31654" spans="73:77" x14ac:dyDescent="0.25">
      <c r="BU31654" s="311"/>
      <c r="BV31654" s="312"/>
      <c r="BW31654" s="312"/>
      <c r="BX31654" s="296"/>
      <c r="BY31654" s="296"/>
    </row>
    <row r="31655" spans="73:77" x14ac:dyDescent="0.25">
      <c r="BU31655" s="311"/>
      <c r="BV31655" s="312"/>
      <c r="BW31655" s="312"/>
      <c r="BX31655" s="296"/>
      <c r="BY31655" s="296"/>
    </row>
    <row r="31656" spans="73:77" x14ac:dyDescent="0.25">
      <c r="BU31656" s="311"/>
      <c r="BV31656" s="312"/>
      <c r="BW31656" s="312"/>
      <c r="BX31656" s="296"/>
      <c r="BY31656" s="296"/>
    </row>
    <row r="31657" spans="73:77" x14ac:dyDescent="0.25">
      <c r="BU31657" s="311"/>
      <c r="BV31657" s="312"/>
      <c r="BW31657" s="312"/>
      <c r="BX31657" s="296"/>
      <c r="BY31657" s="296"/>
    </row>
    <row r="31658" spans="73:77" x14ac:dyDescent="0.25">
      <c r="BU31658" s="311"/>
      <c r="BV31658" s="312"/>
      <c r="BW31658" s="312"/>
      <c r="BX31658" s="296"/>
      <c r="BY31658" s="296"/>
    </row>
    <row r="31659" spans="73:77" x14ac:dyDescent="0.25">
      <c r="BU31659" s="311"/>
      <c r="BV31659" s="312"/>
      <c r="BW31659" s="312"/>
      <c r="BX31659" s="296"/>
      <c r="BY31659" s="296"/>
    </row>
    <row r="31660" spans="73:77" x14ac:dyDescent="0.25">
      <c r="BU31660" s="311"/>
      <c r="BV31660" s="312"/>
      <c r="BW31660" s="312"/>
      <c r="BX31660" s="296"/>
      <c r="BY31660" s="296"/>
    </row>
    <row r="31661" spans="73:77" x14ac:dyDescent="0.25">
      <c r="BU31661" s="311"/>
      <c r="BV31661" s="312"/>
      <c r="BW31661" s="312"/>
      <c r="BX31661" s="296"/>
      <c r="BY31661" s="296"/>
    </row>
    <row r="31662" spans="73:77" x14ac:dyDescent="0.25">
      <c r="BU31662" s="311"/>
      <c r="BV31662" s="312"/>
      <c r="BW31662" s="312"/>
      <c r="BX31662" s="296"/>
      <c r="BY31662" s="296"/>
    </row>
    <row r="31663" spans="73:77" x14ac:dyDescent="0.25">
      <c r="BU31663" s="311"/>
      <c r="BV31663" s="312"/>
      <c r="BW31663" s="312"/>
      <c r="BX31663" s="296"/>
      <c r="BY31663" s="296"/>
    </row>
    <row r="31664" spans="73:77" x14ac:dyDescent="0.25">
      <c r="BU31664" s="311"/>
      <c r="BV31664" s="312"/>
      <c r="BW31664" s="312"/>
      <c r="BX31664" s="296"/>
      <c r="BY31664" s="296"/>
    </row>
    <row r="31665" spans="73:77" x14ac:dyDescent="0.25">
      <c r="BU31665" s="311"/>
      <c r="BV31665" s="312"/>
      <c r="BW31665" s="312"/>
      <c r="BX31665" s="296"/>
      <c r="BY31665" s="296"/>
    </row>
    <row r="31666" spans="73:77" x14ac:dyDescent="0.25">
      <c r="BU31666" s="311"/>
      <c r="BV31666" s="312"/>
      <c r="BW31666" s="312"/>
      <c r="BX31666" s="296"/>
      <c r="BY31666" s="296"/>
    </row>
    <row r="31667" spans="73:77" x14ac:dyDescent="0.25">
      <c r="BU31667" s="311"/>
      <c r="BV31667" s="312"/>
      <c r="BW31667" s="312"/>
      <c r="BX31667" s="296"/>
      <c r="BY31667" s="296"/>
    </row>
    <row r="31668" spans="73:77" x14ac:dyDescent="0.25">
      <c r="BU31668" s="311"/>
      <c r="BV31668" s="312"/>
      <c r="BW31668" s="312"/>
      <c r="BX31668" s="296"/>
      <c r="BY31668" s="296"/>
    </row>
    <row r="31669" spans="73:77" x14ac:dyDescent="0.25">
      <c r="BU31669" s="311"/>
      <c r="BV31669" s="312"/>
      <c r="BW31669" s="312"/>
      <c r="BX31669" s="296"/>
      <c r="BY31669" s="296"/>
    </row>
    <row r="31670" spans="73:77" x14ac:dyDescent="0.25">
      <c r="BU31670" s="311"/>
      <c r="BV31670" s="312"/>
      <c r="BW31670" s="312"/>
      <c r="BX31670" s="296"/>
      <c r="BY31670" s="296"/>
    </row>
    <row r="31671" spans="73:77" x14ac:dyDescent="0.25">
      <c r="BU31671" s="311"/>
      <c r="BV31671" s="312"/>
      <c r="BW31671" s="312"/>
      <c r="BX31671" s="296"/>
      <c r="BY31671" s="296"/>
    </row>
    <row r="31672" spans="73:77" x14ac:dyDescent="0.25">
      <c r="BU31672" s="311"/>
      <c r="BV31672" s="312"/>
      <c r="BW31672" s="312"/>
      <c r="BX31672" s="296"/>
      <c r="BY31672" s="296"/>
    </row>
    <row r="31673" spans="73:77" x14ac:dyDescent="0.25">
      <c r="BU31673" s="311"/>
      <c r="BV31673" s="312"/>
      <c r="BW31673" s="312"/>
      <c r="BX31673" s="296"/>
      <c r="BY31673" s="296"/>
    </row>
    <row r="31674" spans="73:77" x14ac:dyDescent="0.25">
      <c r="BU31674" s="311"/>
      <c r="BV31674" s="312"/>
      <c r="BW31674" s="312"/>
      <c r="BX31674" s="296"/>
      <c r="BY31674" s="296"/>
    </row>
    <row r="31675" spans="73:77" x14ac:dyDescent="0.25">
      <c r="BU31675" s="311"/>
      <c r="BV31675" s="312"/>
      <c r="BW31675" s="312"/>
      <c r="BX31675" s="296"/>
      <c r="BY31675" s="296"/>
    </row>
    <row r="31676" spans="73:77" x14ac:dyDescent="0.25">
      <c r="BU31676" s="311"/>
      <c r="BV31676" s="312"/>
      <c r="BW31676" s="312"/>
      <c r="BX31676" s="296"/>
      <c r="BY31676" s="296"/>
    </row>
    <row r="31677" spans="73:77" x14ac:dyDescent="0.25">
      <c r="BU31677" s="311"/>
      <c r="BV31677" s="312"/>
      <c r="BW31677" s="312"/>
      <c r="BX31677" s="296"/>
      <c r="BY31677" s="296"/>
    </row>
    <row r="31678" spans="73:77" x14ac:dyDescent="0.25">
      <c r="BU31678" s="311"/>
      <c r="BV31678" s="312"/>
      <c r="BW31678" s="312"/>
      <c r="BX31678" s="296"/>
      <c r="BY31678" s="296"/>
    </row>
    <row r="31679" spans="73:77" x14ac:dyDescent="0.25">
      <c r="BU31679" s="311"/>
      <c r="BV31679" s="312"/>
      <c r="BW31679" s="312"/>
      <c r="BX31679" s="296"/>
      <c r="BY31679" s="296"/>
    </row>
    <row r="31680" spans="73:77" x14ac:dyDescent="0.25">
      <c r="BU31680" s="311"/>
      <c r="BV31680" s="312"/>
      <c r="BW31680" s="312"/>
      <c r="BX31680" s="296"/>
      <c r="BY31680" s="296"/>
    </row>
    <row r="31681" spans="73:77" x14ac:dyDescent="0.25">
      <c r="BU31681" s="311"/>
      <c r="BV31681" s="312"/>
      <c r="BW31681" s="312"/>
      <c r="BX31681" s="296"/>
      <c r="BY31681" s="296"/>
    </row>
    <row r="31682" spans="73:77" x14ac:dyDescent="0.25">
      <c r="BU31682" s="311"/>
      <c r="BV31682" s="312"/>
      <c r="BW31682" s="312"/>
      <c r="BX31682" s="296"/>
      <c r="BY31682" s="296"/>
    </row>
    <row r="31683" spans="73:77" x14ac:dyDescent="0.25">
      <c r="BU31683" s="311"/>
      <c r="BV31683" s="312"/>
      <c r="BW31683" s="312"/>
      <c r="BX31683" s="296"/>
      <c r="BY31683" s="296"/>
    </row>
    <row r="31684" spans="73:77" x14ac:dyDescent="0.25">
      <c r="BU31684" s="311"/>
      <c r="BV31684" s="312"/>
      <c r="BW31684" s="312"/>
      <c r="BX31684" s="296"/>
      <c r="BY31684" s="296"/>
    </row>
    <row r="31685" spans="73:77" x14ac:dyDescent="0.25">
      <c r="BU31685" s="311"/>
      <c r="BV31685" s="312"/>
      <c r="BW31685" s="312"/>
      <c r="BX31685" s="296"/>
      <c r="BY31685" s="296"/>
    </row>
    <row r="31686" spans="73:77" x14ac:dyDescent="0.25">
      <c r="BU31686" s="311"/>
      <c r="BV31686" s="312"/>
      <c r="BW31686" s="312"/>
      <c r="BX31686" s="296"/>
      <c r="BY31686" s="296"/>
    </row>
    <row r="31687" spans="73:77" x14ac:dyDescent="0.25">
      <c r="BU31687" s="311"/>
      <c r="BV31687" s="312"/>
      <c r="BW31687" s="312"/>
      <c r="BX31687" s="296"/>
      <c r="BY31687" s="296"/>
    </row>
    <row r="31688" spans="73:77" x14ac:dyDescent="0.25">
      <c r="BU31688" s="311"/>
      <c r="BV31688" s="312"/>
      <c r="BW31688" s="312"/>
      <c r="BX31688" s="296"/>
      <c r="BY31688" s="296"/>
    </row>
    <row r="31689" spans="73:77" x14ac:dyDescent="0.25">
      <c r="BU31689" s="311"/>
      <c r="BV31689" s="312"/>
      <c r="BW31689" s="312"/>
      <c r="BX31689" s="296"/>
      <c r="BY31689" s="296"/>
    </row>
    <row r="31690" spans="73:77" x14ac:dyDescent="0.25">
      <c r="BU31690" s="311"/>
      <c r="BV31690" s="312"/>
      <c r="BW31690" s="312"/>
      <c r="BX31690" s="296"/>
      <c r="BY31690" s="296"/>
    </row>
    <row r="31691" spans="73:77" x14ac:dyDescent="0.25">
      <c r="BU31691" s="311"/>
      <c r="BV31691" s="312"/>
      <c r="BW31691" s="312"/>
      <c r="BX31691" s="296"/>
      <c r="BY31691" s="296"/>
    </row>
    <row r="31692" spans="73:77" x14ac:dyDescent="0.25">
      <c r="BU31692" s="311"/>
      <c r="BV31692" s="312"/>
      <c r="BW31692" s="312"/>
      <c r="BX31692" s="296"/>
      <c r="BY31692" s="296"/>
    </row>
    <row r="31693" spans="73:77" x14ac:dyDescent="0.25">
      <c r="BU31693" s="311"/>
      <c r="BV31693" s="312"/>
      <c r="BW31693" s="312"/>
      <c r="BX31693" s="296"/>
      <c r="BY31693" s="296"/>
    </row>
    <row r="31694" spans="73:77" x14ac:dyDescent="0.25">
      <c r="BU31694" s="311"/>
      <c r="BV31694" s="312"/>
      <c r="BW31694" s="312"/>
      <c r="BX31694" s="296"/>
      <c r="BY31694" s="296"/>
    </row>
    <row r="31695" spans="73:77" x14ac:dyDescent="0.25">
      <c r="BU31695" s="311"/>
      <c r="BV31695" s="312"/>
      <c r="BW31695" s="312"/>
      <c r="BX31695" s="296"/>
      <c r="BY31695" s="296"/>
    </row>
    <row r="31696" spans="73:77" x14ac:dyDescent="0.25">
      <c r="BU31696" s="311"/>
      <c r="BV31696" s="312"/>
      <c r="BW31696" s="312"/>
      <c r="BX31696" s="296"/>
      <c r="BY31696" s="296"/>
    </row>
    <row r="31697" spans="73:77" x14ac:dyDescent="0.25">
      <c r="BU31697" s="311"/>
      <c r="BV31697" s="312"/>
      <c r="BW31697" s="312"/>
      <c r="BX31697" s="296"/>
      <c r="BY31697" s="296"/>
    </row>
    <row r="31698" spans="73:77" x14ac:dyDescent="0.25">
      <c r="BU31698" s="311"/>
      <c r="BV31698" s="312"/>
      <c r="BW31698" s="312"/>
      <c r="BX31698" s="296"/>
      <c r="BY31698" s="296"/>
    </row>
    <row r="31699" spans="73:77" x14ac:dyDescent="0.25">
      <c r="BU31699" s="311"/>
      <c r="BV31699" s="312"/>
      <c r="BW31699" s="312"/>
      <c r="BX31699" s="296"/>
      <c r="BY31699" s="296"/>
    </row>
    <row r="31700" spans="73:77" x14ac:dyDescent="0.25">
      <c r="BU31700" s="311"/>
      <c r="BV31700" s="312"/>
      <c r="BW31700" s="312"/>
      <c r="BX31700" s="296"/>
      <c r="BY31700" s="296"/>
    </row>
    <row r="31701" spans="73:77" x14ac:dyDescent="0.25">
      <c r="BU31701" s="311"/>
      <c r="BV31701" s="312"/>
      <c r="BW31701" s="312"/>
      <c r="BX31701" s="296"/>
      <c r="BY31701" s="296"/>
    </row>
    <row r="31702" spans="73:77" x14ac:dyDescent="0.25">
      <c r="BU31702" s="311"/>
      <c r="BV31702" s="312"/>
      <c r="BW31702" s="312"/>
      <c r="BX31702" s="296"/>
      <c r="BY31702" s="296"/>
    </row>
    <row r="31703" spans="73:77" x14ac:dyDescent="0.25">
      <c r="BU31703" s="311"/>
      <c r="BV31703" s="312"/>
      <c r="BW31703" s="312"/>
      <c r="BX31703" s="296"/>
      <c r="BY31703" s="296"/>
    </row>
    <row r="31704" spans="73:77" x14ac:dyDescent="0.25">
      <c r="BU31704" s="311"/>
      <c r="BV31704" s="312"/>
      <c r="BW31704" s="312"/>
      <c r="BX31704" s="296"/>
      <c r="BY31704" s="296"/>
    </row>
    <row r="31705" spans="73:77" x14ac:dyDescent="0.25">
      <c r="BU31705" s="311"/>
      <c r="BV31705" s="312"/>
      <c r="BW31705" s="312"/>
      <c r="BX31705" s="296"/>
      <c r="BY31705" s="296"/>
    </row>
    <row r="31706" spans="73:77" x14ac:dyDescent="0.25">
      <c r="BU31706" s="311"/>
      <c r="BV31706" s="312"/>
      <c r="BW31706" s="312"/>
      <c r="BX31706" s="296"/>
      <c r="BY31706" s="296"/>
    </row>
    <row r="31707" spans="73:77" x14ac:dyDescent="0.25">
      <c r="BU31707" s="311"/>
      <c r="BV31707" s="312"/>
      <c r="BW31707" s="312"/>
      <c r="BX31707" s="296"/>
      <c r="BY31707" s="296"/>
    </row>
    <row r="31708" spans="73:77" x14ac:dyDescent="0.25">
      <c r="BU31708" s="311"/>
      <c r="BV31708" s="312"/>
      <c r="BW31708" s="312"/>
      <c r="BX31708" s="296"/>
      <c r="BY31708" s="296"/>
    </row>
    <row r="31709" spans="73:77" x14ac:dyDescent="0.25">
      <c r="BU31709" s="311"/>
      <c r="BV31709" s="312"/>
      <c r="BW31709" s="312"/>
      <c r="BX31709" s="296"/>
      <c r="BY31709" s="296"/>
    </row>
    <row r="31710" spans="73:77" x14ac:dyDescent="0.25">
      <c r="BU31710" s="311"/>
      <c r="BV31710" s="312"/>
      <c r="BW31710" s="312"/>
      <c r="BX31710" s="296"/>
      <c r="BY31710" s="296"/>
    </row>
    <row r="31711" spans="73:77" x14ac:dyDescent="0.25">
      <c r="BU31711" s="311"/>
      <c r="BV31711" s="312"/>
      <c r="BW31711" s="312"/>
      <c r="BX31711" s="296"/>
      <c r="BY31711" s="296"/>
    </row>
    <row r="31712" spans="73:77" x14ac:dyDescent="0.25">
      <c r="BU31712" s="311"/>
      <c r="BV31712" s="312"/>
      <c r="BW31712" s="312"/>
      <c r="BX31712" s="296"/>
      <c r="BY31712" s="296"/>
    </row>
    <row r="31713" spans="73:77" x14ac:dyDescent="0.25">
      <c r="BU31713" s="311"/>
      <c r="BV31713" s="312"/>
      <c r="BW31713" s="312"/>
      <c r="BX31713" s="296"/>
      <c r="BY31713" s="296"/>
    </row>
    <row r="31714" spans="73:77" x14ac:dyDescent="0.25">
      <c r="BU31714" s="311"/>
      <c r="BV31714" s="312"/>
      <c r="BW31714" s="312"/>
      <c r="BX31714" s="296"/>
      <c r="BY31714" s="296"/>
    </row>
    <row r="31715" spans="73:77" x14ac:dyDescent="0.25">
      <c r="BU31715" s="311"/>
      <c r="BV31715" s="312"/>
      <c r="BW31715" s="312"/>
      <c r="BX31715" s="296"/>
      <c r="BY31715" s="296"/>
    </row>
    <row r="31716" spans="73:77" x14ac:dyDescent="0.25">
      <c r="BU31716" s="311"/>
      <c r="BV31716" s="312"/>
      <c r="BW31716" s="312"/>
      <c r="BX31716" s="296"/>
      <c r="BY31716" s="296"/>
    </row>
    <row r="31717" spans="73:77" x14ac:dyDescent="0.25">
      <c r="BU31717" s="311"/>
      <c r="BV31717" s="312"/>
      <c r="BW31717" s="312"/>
      <c r="BX31717" s="296"/>
      <c r="BY31717" s="296"/>
    </row>
    <row r="31718" spans="73:77" x14ac:dyDescent="0.25">
      <c r="BU31718" s="311"/>
      <c r="BV31718" s="312"/>
      <c r="BW31718" s="312"/>
      <c r="BX31718" s="296"/>
      <c r="BY31718" s="296"/>
    </row>
    <row r="31719" spans="73:77" x14ac:dyDescent="0.25">
      <c r="BU31719" s="311"/>
      <c r="BV31719" s="312"/>
      <c r="BW31719" s="312"/>
      <c r="BX31719" s="296"/>
      <c r="BY31719" s="296"/>
    </row>
    <row r="31720" spans="73:77" x14ac:dyDescent="0.25">
      <c r="BU31720" s="311"/>
      <c r="BV31720" s="312"/>
      <c r="BW31720" s="312"/>
      <c r="BX31720" s="296"/>
      <c r="BY31720" s="296"/>
    </row>
    <row r="31721" spans="73:77" x14ac:dyDescent="0.25">
      <c r="BU31721" s="311"/>
      <c r="BV31721" s="312"/>
      <c r="BW31721" s="312"/>
      <c r="BX31721" s="296"/>
      <c r="BY31721" s="296"/>
    </row>
    <row r="31722" spans="73:77" x14ac:dyDescent="0.25">
      <c r="BU31722" s="311"/>
      <c r="BV31722" s="312"/>
      <c r="BW31722" s="312"/>
      <c r="BX31722" s="296"/>
      <c r="BY31722" s="296"/>
    </row>
    <row r="31723" spans="73:77" x14ac:dyDescent="0.25">
      <c r="BU31723" s="311"/>
      <c r="BV31723" s="312"/>
      <c r="BW31723" s="312"/>
      <c r="BX31723" s="296"/>
      <c r="BY31723" s="296"/>
    </row>
    <row r="31724" spans="73:77" x14ac:dyDescent="0.25">
      <c r="BU31724" s="311"/>
      <c r="BV31724" s="312"/>
      <c r="BW31724" s="312"/>
      <c r="BX31724" s="296"/>
      <c r="BY31724" s="296"/>
    </row>
    <row r="31725" spans="73:77" x14ac:dyDescent="0.25">
      <c r="BU31725" s="311"/>
      <c r="BV31725" s="312"/>
      <c r="BW31725" s="312"/>
      <c r="BX31725" s="296"/>
      <c r="BY31725" s="296"/>
    </row>
    <row r="31726" spans="73:77" x14ac:dyDescent="0.25">
      <c r="BU31726" s="311"/>
      <c r="BV31726" s="312"/>
      <c r="BW31726" s="312"/>
      <c r="BX31726" s="296"/>
      <c r="BY31726" s="296"/>
    </row>
    <row r="31727" spans="73:77" x14ac:dyDescent="0.25">
      <c r="BU31727" s="311"/>
      <c r="BV31727" s="312"/>
      <c r="BW31727" s="312"/>
      <c r="BX31727" s="296"/>
      <c r="BY31727" s="296"/>
    </row>
    <row r="31728" spans="73:77" x14ac:dyDescent="0.25">
      <c r="BU31728" s="311"/>
      <c r="BV31728" s="312"/>
      <c r="BW31728" s="312"/>
      <c r="BX31728" s="296"/>
      <c r="BY31728" s="296"/>
    </row>
    <row r="31729" spans="73:77" x14ac:dyDescent="0.25">
      <c r="BU31729" s="311"/>
      <c r="BV31729" s="312"/>
      <c r="BW31729" s="312"/>
      <c r="BX31729" s="296"/>
      <c r="BY31729" s="296"/>
    </row>
    <row r="31730" spans="73:77" x14ac:dyDescent="0.25">
      <c r="BU31730" s="311"/>
      <c r="BV31730" s="312"/>
      <c r="BW31730" s="312"/>
      <c r="BX31730" s="296"/>
      <c r="BY31730" s="296"/>
    </row>
    <row r="31731" spans="73:77" x14ac:dyDescent="0.25">
      <c r="BU31731" s="311"/>
      <c r="BV31731" s="312"/>
      <c r="BW31731" s="312"/>
      <c r="BX31731" s="296"/>
      <c r="BY31731" s="296"/>
    </row>
    <row r="31732" spans="73:77" x14ac:dyDescent="0.25">
      <c r="BU31732" s="311"/>
      <c r="BV31732" s="312"/>
      <c r="BW31732" s="312"/>
      <c r="BX31732" s="296"/>
      <c r="BY31732" s="296"/>
    </row>
    <row r="31733" spans="73:77" x14ac:dyDescent="0.25">
      <c r="BU31733" s="311"/>
      <c r="BV31733" s="312"/>
      <c r="BW31733" s="312"/>
      <c r="BX31733" s="296"/>
      <c r="BY31733" s="296"/>
    </row>
    <row r="31734" spans="73:77" x14ac:dyDescent="0.25">
      <c r="BU31734" s="311"/>
      <c r="BV31734" s="312"/>
      <c r="BW31734" s="312"/>
      <c r="BX31734" s="296"/>
      <c r="BY31734" s="296"/>
    </row>
    <row r="31735" spans="73:77" x14ac:dyDescent="0.25">
      <c r="BU31735" s="311"/>
      <c r="BV31735" s="312"/>
      <c r="BW31735" s="312"/>
      <c r="BX31735" s="296"/>
      <c r="BY31735" s="296"/>
    </row>
    <row r="31736" spans="73:77" x14ac:dyDescent="0.25">
      <c r="BU31736" s="311"/>
      <c r="BV31736" s="312"/>
      <c r="BW31736" s="312"/>
      <c r="BX31736" s="296"/>
      <c r="BY31736" s="296"/>
    </row>
    <row r="31737" spans="73:77" x14ac:dyDescent="0.25">
      <c r="BU31737" s="311"/>
      <c r="BV31737" s="312"/>
      <c r="BW31737" s="312"/>
      <c r="BX31737" s="296"/>
      <c r="BY31737" s="296"/>
    </row>
    <row r="31738" spans="73:77" x14ac:dyDescent="0.25">
      <c r="BU31738" s="311"/>
      <c r="BV31738" s="312"/>
      <c r="BW31738" s="312"/>
      <c r="BX31738" s="296"/>
      <c r="BY31738" s="296"/>
    </row>
    <row r="31739" spans="73:77" x14ac:dyDescent="0.25">
      <c r="BU31739" s="311"/>
      <c r="BV31739" s="312"/>
      <c r="BW31739" s="312"/>
      <c r="BX31739" s="296"/>
      <c r="BY31739" s="296"/>
    </row>
    <row r="31740" spans="73:77" x14ac:dyDescent="0.25">
      <c r="BU31740" s="311"/>
      <c r="BV31740" s="312"/>
      <c r="BW31740" s="312"/>
      <c r="BX31740" s="296"/>
      <c r="BY31740" s="296"/>
    </row>
    <row r="31741" spans="73:77" x14ac:dyDescent="0.25">
      <c r="BU31741" s="311"/>
      <c r="BV31741" s="312"/>
      <c r="BW31741" s="312"/>
      <c r="BX31741" s="296"/>
      <c r="BY31741" s="296"/>
    </row>
    <row r="31742" spans="73:77" x14ac:dyDescent="0.25">
      <c r="BU31742" s="311"/>
      <c r="BV31742" s="312"/>
      <c r="BW31742" s="312"/>
      <c r="BX31742" s="296"/>
      <c r="BY31742" s="296"/>
    </row>
    <row r="31743" spans="73:77" x14ac:dyDescent="0.25">
      <c r="BU31743" s="311"/>
      <c r="BV31743" s="312"/>
      <c r="BW31743" s="312"/>
      <c r="BX31743" s="296"/>
      <c r="BY31743" s="296"/>
    </row>
    <row r="31744" spans="73:77" x14ac:dyDescent="0.25">
      <c r="BU31744" s="311"/>
      <c r="BV31744" s="312"/>
      <c r="BW31744" s="312"/>
      <c r="BX31744" s="296"/>
      <c r="BY31744" s="296"/>
    </row>
    <row r="31745" spans="73:77" x14ac:dyDescent="0.25">
      <c r="BU31745" s="311"/>
      <c r="BV31745" s="312"/>
      <c r="BW31745" s="312"/>
      <c r="BX31745" s="296"/>
      <c r="BY31745" s="296"/>
    </row>
    <row r="31746" spans="73:77" x14ac:dyDescent="0.25">
      <c r="BU31746" s="311"/>
      <c r="BV31746" s="312"/>
      <c r="BW31746" s="312"/>
      <c r="BX31746" s="296"/>
      <c r="BY31746" s="296"/>
    </row>
    <row r="31747" spans="73:77" x14ac:dyDescent="0.25">
      <c r="BU31747" s="311"/>
      <c r="BV31747" s="312"/>
      <c r="BW31747" s="312"/>
      <c r="BX31747" s="296"/>
      <c r="BY31747" s="296"/>
    </row>
    <row r="31748" spans="73:77" x14ac:dyDescent="0.25">
      <c r="BU31748" s="311"/>
      <c r="BV31748" s="312"/>
      <c r="BW31748" s="312"/>
      <c r="BX31748" s="296"/>
      <c r="BY31748" s="296"/>
    </row>
    <row r="31749" spans="73:77" x14ac:dyDescent="0.25">
      <c r="BU31749" s="311"/>
      <c r="BV31749" s="312"/>
      <c r="BW31749" s="312"/>
      <c r="BX31749" s="296"/>
      <c r="BY31749" s="296"/>
    </row>
    <row r="31750" spans="73:77" x14ac:dyDescent="0.25">
      <c r="BU31750" s="311"/>
      <c r="BV31750" s="312"/>
      <c r="BW31750" s="312"/>
      <c r="BX31750" s="296"/>
      <c r="BY31750" s="296"/>
    </row>
    <row r="31751" spans="73:77" x14ac:dyDescent="0.25">
      <c r="BU31751" s="311"/>
      <c r="BV31751" s="312"/>
      <c r="BW31751" s="312"/>
      <c r="BX31751" s="296"/>
      <c r="BY31751" s="296"/>
    </row>
    <row r="31752" spans="73:77" x14ac:dyDescent="0.25">
      <c r="BU31752" s="311"/>
      <c r="BV31752" s="312"/>
      <c r="BW31752" s="312"/>
      <c r="BX31752" s="296"/>
      <c r="BY31752" s="296"/>
    </row>
    <row r="31753" spans="73:77" x14ac:dyDescent="0.25">
      <c r="BU31753" s="311"/>
      <c r="BV31753" s="312"/>
      <c r="BW31753" s="312"/>
      <c r="BX31753" s="296"/>
      <c r="BY31753" s="296"/>
    </row>
    <row r="31754" spans="73:77" x14ac:dyDescent="0.25">
      <c r="BU31754" s="311"/>
      <c r="BV31754" s="312"/>
      <c r="BW31754" s="312"/>
      <c r="BX31754" s="296"/>
      <c r="BY31754" s="296"/>
    </row>
    <row r="31755" spans="73:77" x14ac:dyDescent="0.25">
      <c r="BU31755" s="311"/>
      <c r="BV31755" s="312"/>
      <c r="BW31755" s="312"/>
      <c r="BX31755" s="296"/>
      <c r="BY31755" s="296"/>
    </row>
    <row r="31756" spans="73:77" x14ac:dyDescent="0.25">
      <c r="BU31756" s="311"/>
      <c r="BV31756" s="312"/>
      <c r="BW31756" s="312"/>
      <c r="BX31756" s="296"/>
      <c r="BY31756" s="296"/>
    </row>
    <row r="31757" spans="73:77" x14ac:dyDescent="0.25">
      <c r="BU31757" s="311"/>
      <c r="BV31757" s="312"/>
      <c r="BW31757" s="312"/>
      <c r="BX31757" s="296"/>
      <c r="BY31757" s="296"/>
    </row>
    <row r="31758" spans="73:77" x14ac:dyDescent="0.25">
      <c r="BU31758" s="311"/>
      <c r="BV31758" s="312"/>
      <c r="BW31758" s="312"/>
      <c r="BX31758" s="296"/>
      <c r="BY31758" s="296"/>
    </row>
    <row r="31759" spans="73:77" x14ac:dyDescent="0.25">
      <c r="BU31759" s="311"/>
      <c r="BV31759" s="312"/>
      <c r="BW31759" s="312"/>
      <c r="BX31759" s="296"/>
      <c r="BY31759" s="296"/>
    </row>
    <row r="31760" spans="73:77" x14ac:dyDescent="0.25">
      <c r="BU31760" s="311"/>
      <c r="BV31760" s="312"/>
      <c r="BW31760" s="312"/>
      <c r="BX31760" s="296"/>
      <c r="BY31760" s="296"/>
    </row>
    <row r="31761" spans="73:77" x14ac:dyDescent="0.25">
      <c r="BU31761" s="311"/>
      <c r="BV31761" s="312"/>
      <c r="BW31761" s="312"/>
      <c r="BX31761" s="296"/>
      <c r="BY31761" s="296"/>
    </row>
    <row r="31762" spans="73:77" x14ac:dyDescent="0.25">
      <c r="BU31762" s="311"/>
      <c r="BV31762" s="312"/>
      <c r="BW31762" s="312"/>
      <c r="BX31762" s="296"/>
      <c r="BY31762" s="296"/>
    </row>
    <row r="31763" spans="73:77" x14ac:dyDescent="0.25">
      <c r="BU31763" s="311"/>
      <c r="BV31763" s="312"/>
      <c r="BW31763" s="312"/>
      <c r="BX31763" s="296"/>
      <c r="BY31763" s="296"/>
    </row>
    <row r="31764" spans="73:77" x14ac:dyDescent="0.25">
      <c r="BU31764" s="311"/>
      <c r="BV31764" s="312"/>
      <c r="BW31764" s="312"/>
      <c r="BX31764" s="296"/>
      <c r="BY31764" s="296"/>
    </row>
    <row r="31765" spans="73:77" x14ac:dyDescent="0.25">
      <c r="BU31765" s="311"/>
      <c r="BV31765" s="312"/>
      <c r="BW31765" s="312"/>
      <c r="BX31765" s="296"/>
      <c r="BY31765" s="296"/>
    </row>
    <row r="31766" spans="73:77" x14ac:dyDescent="0.25">
      <c r="BU31766" s="311"/>
      <c r="BV31766" s="312"/>
      <c r="BW31766" s="312"/>
      <c r="BX31766" s="296"/>
      <c r="BY31766" s="296"/>
    </row>
    <row r="31767" spans="73:77" x14ac:dyDescent="0.25">
      <c r="BU31767" s="311"/>
      <c r="BV31767" s="312"/>
      <c r="BW31767" s="312"/>
      <c r="BX31767" s="296"/>
      <c r="BY31767" s="296"/>
    </row>
    <row r="31768" spans="73:77" x14ac:dyDescent="0.25">
      <c r="BU31768" s="311"/>
      <c r="BV31768" s="312"/>
      <c r="BW31768" s="312"/>
      <c r="BX31768" s="296"/>
      <c r="BY31768" s="296"/>
    </row>
    <row r="31769" spans="73:77" x14ac:dyDescent="0.25">
      <c r="BU31769" s="311"/>
      <c r="BV31769" s="312"/>
      <c r="BW31769" s="312"/>
      <c r="BX31769" s="296"/>
      <c r="BY31769" s="296"/>
    </row>
    <row r="31770" spans="73:77" x14ac:dyDescent="0.25">
      <c r="BU31770" s="311"/>
      <c r="BV31770" s="312"/>
      <c r="BW31770" s="312"/>
      <c r="BX31770" s="296"/>
      <c r="BY31770" s="296"/>
    </row>
    <row r="31771" spans="73:77" x14ac:dyDescent="0.25">
      <c r="BU31771" s="311"/>
      <c r="BV31771" s="312"/>
      <c r="BW31771" s="312"/>
      <c r="BX31771" s="296"/>
      <c r="BY31771" s="296"/>
    </row>
    <row r="31772" spans="73:77" x14ac:dyDescent="0.25">
      <c r="BU31772" s="311"/>
      <c r="BV31772" s="312"/>
      <c r="BW31772" s="312"/>
      <c r="BX31772" s="296"/>
      <c r="BY31772" s="296"/>
    </row>
    <row r="31773" spans="73:77" x14ac:dyDescent="0.25">
      <c r="BU31773" s="311"/>
      <c r="BV31773" s="312"/>
      <c r="BW31773" s="312"/>
      <c r="BX31773" s="296"/>
      <c r="BY31773" s="296"/>
    </row>
    <row r="31774" spans="73:77" x14ac:dyDescent="0.25">
      <c r="BU31774" s="311"/>
      <c r="BV31774" s="312"/>
      <c r="BW31774" s="312"/>
      <c r="BX31774" s="296"/>
      <c r="BY31774" s="296"/>
    </row>
    <row r="31775" spans="73:77" x14ac:dyDescent="0.25">
      <c r="BU31775" s="311"/>
      <c r="BV31775" s="312"/>
      <c r="BW31775" s="312"/>
      <c r="BX31775" s="296"/>
      <c r="BY31775" s="296"/>
    </row>
    <row r="31776" spans="73:77" x14ac:dyDescent="0.25">
      <c r="BU31776" s="311"/>
      <c r="BV31776" s="312"/>
      <c r="BW31776" s="312"/>
      <c r="BX31776" s="296"/>
      <c r="BY31776" s="296"/>
    </row>
    <row r="31777" spans="73:77" x14ac:dyDescent="0.25">
      <c r="BU31777" s="311"/>
      <c r="BV31777" s="312"/>
      <c r="BW31777" s="312"/>
      <c r="BX31777" s="296"/>
      <c r="BY31777" s="296"/>
    </row>
    <row r="31778" spans="73:77" x14ac:dyDescent="0.25">
      <c r="BU31778" s="311"/>
      <c r="BV31778" s="312"/>
      <c r="BW31778" s="312"/>
      <c r="BX31778" s="296"/>
      <c r="BY31778" s="296"/>
    </row>
    <row r="31779" spans="73:77" x14ac:dyDescent="0.25">
      <c r="BU31779" s="311"/>
      <c r="BV31779" s="312"/>
      <c r="BW31779" s="312"/>
      <c r="BX31779" s="296"/>
      <c r="BY31779" s="296"/>
    </row>
    <row r="31780" spans="73:77" x14ac:dyDescent="0.25">
      <c r="BU31780" s="311"/>
      <c r="BV31780" s="312"/>
      <c r="BW31780" s="312"/>
      <c r="BX31780" s="296"/>
      <c r="BY31780" s="296"/>
    </row>
    <row r="31781" spans="73:77" x14ac:dyDescent="0.25">
      <c r="BU31781" s="311"/>
      <c r="BV31781" s="312"/>
      <c r="BW31781" s="312"/>
      <c r="BX31781" s="296"/>
      <c r="BY31781" s="296"/>
    </row>
    <row r="31782" spans="73:77" x14ac:dyDescent="0.25">
      <c r="BU31782" s="311"/>
      <c r="BV31782" s="312"/>
      <c r="BW31782" s="312"/>
      <c r="BX31782" s="296"/>
      <c r="BY31782" s="296"/>
    </row>
    <row r="31783" spans="73:77" x14ac:dyDescent="0.25">
      <c r="BU31783" s="311"/>
      <c r="BV31783" s="312"/>
      <c r="BW31783" s="312"/>
      <c r="BX31783" s="296"/>
      <c r="BY31783" s="296"/>
    </row>
    <row r="31784" spans="73:77" x14ac:dyDescent="0.25">
      <c r="BU31784" s="311"/>
      <c r="BV31784" s="312"/>
      <c r="BW31784" s="312"/>
      <c r="BX31784" s="296"/>
      <c r="BY31784" s="296"/>
    </row>
    <row r="31785" spans="73:77" x14ac:dyDescent="0.25">
      <c r="BU31785" s="311"/>
      <c r="BV31785" s="312"/>
      <c r="BW31785" s="312"/>
      <c r="BX31785" s="296"/>
      <c r="BY31785" s="296"/>
    </row>
    <row r="31786" spans="73:77" x14ac:dyDescent="0.25">
      <c r="BU31786" s="311"/>
      <c r="BV31786" s="312"/>
      <c r="BW31786" s="312"/>
      <c r="BX31786" s="296"/>
      <c r="BY31786" s="296"/>
    </row>
    <row r="31787" spans="73:77" x14ac:dyDescent="0.25">
      <c r="BU31787" s="311"/>
      <c r="BV31787" s="312"/>
      <c r="BW31787" s="312"/>
      <c r="BX31787" s="296"/>
      <c r="BY31787" s="296"/>
    </row>
    <row r="31788" spans="73:77" x14ac:dyDescent="0.25">
      <c r="BU31788" s="311"/>
      <c r="BV31788" s="312"/>
      <c r="BW31788" s="312"/>
      <c r="BX31788" s="296"/>
      <c r="BY31788" s="296"/>
    </row>
    <row r="31789" spans="73:77" x14ac:dyDescent="0.25">
      <c r="BU31789" s="311"/>
      <c r="BV31789" s="312"/>
      <c r="BW31789" s="312"/>
      <c r="BX31789" s="296"/>
      <c r="BY31789" s="296"/>
    </row>
    <row r="31790" spans="73:77" x14ac:dyDescent="0.25">
      <c r="BU31790" s="311"/>
      <c r="BV31790" s="312"/>
      <c r="BW31790" s="312"/>
      <c r="BX31790" s="296"/>
      <c r="BY31790" s="296"/>
    </row>
    <row r="31791" spans="73:77" x14ac:dyDescent="0.25">
      <c r="BU31791" s="311"/>
      <c r="BV31791" s="312"/>
      <c r="BW31791" s="312"/>
      <c r="BX31791" s="296"/>
      <c r="BY31791" s="296"/>
    </row>
    <row r="31792" spans="73:77" x14ac:dyDescent="0.25">
      <c r="BU31792" s="311"/>
      <c r="BV31792" s="312"/>
      <c r="BW31792" s="312"/>
      <c r="BX31792" s="296"/>
      <c r="BY31792" s="296"/>
    </row>
    <row r="31793" spans="73:77" x14ac:dyDescent="0.25">
      <c r="BU31793" s="311"/>
      <c r="BV31793" s="312"/>
      <c r="BW31793" s="312"/>
      <c r="BX31793" s="296"/>
      <c r="BY31793" s="296"/>
    </row>
    <row r="31794" spans="73:77" x14ac:dyDescent="0.25">
      <c r="BU31794" s="311"/>
      <c r="BV31794" s="312"/>
      <c r="BW31794" s="312"/>
      <c r="BX31794" s="296"/>
      <c r="BY31794" s="296"/>
    </row>
    <row r="31795" spans="73:77" x14ac:dyDescent="0.25">
      <c r="BU31795" s="311"/>
      <c r="BV31795" s="312"/>
      <c r="BW31795" s="312"/>
      <c r="BX31795" s="296"/>
      <c r="BY31795" s="296"/>
    </row>
    <row r="31796" spans="73:77" x14ac:dyDescent="0.25">
      <c r="BU31796" s="311"/>
      <c r="BV31796" s="312"/>
      <c r="BW31796" s="312"/>
      <c r="BX31796" s="296"/>
      <c r="BY31796" s="296"/>
    </row>
    <row r="31797" spans="73:77" x14ac:dyDescent="0.25">
      <c r="BU31797" s="311"/>
      <c r="BV31797" s="312"/>
      <c r="BW31797" s="312"/>
      <c r="BX31797" s="296"/>
      <c r="BY31797" s="296"/>
    </row>
    <row r="31798" spans="73:77" x14ac:dyDescent="0.25">
      <c r="BU31798" s="311"/>
      <c r="BV31798" s="312"/>
      <c r="BW31798" s="312"/>
      <c r="BX31798" s="296"/>
      <c r="BY31798" s="296"/>
    </row>
    <row r="31799" spans="73:77" x14ac:dyDescent="0.25">
      <c r="BU31799" s="311"/>
      <c r="BV31799" s="312"/>
      <c r="BW31799" s="312"/>
      <c r="BX31799" s="296"/>
      <c r="BY31799" s="296"/>
    </row>
    <row r="31800" spans="73:77" x14ac:dyDescent="0.25">
      <c r="BU31800" s="311"/>
      <c r="BV31800" s="312"/>
      <c r="BW31800" s="312"/>
      <c r="BX31800" s="296"/>
      <c r="BY31800" s="296"/>
    </row>
    <row r="31801" spans="73:77" x14ac:dyDescent="0.25">
      <c r="BU31801" s="311"/>
      <c r="BV31801" s="312"/>
      <c r="BW31801" s="312"/>
      <c r="BX31801" s="296"/>
      <c r="BY31801" s="296"/>
    </row>
    <row r="31802" spans="73:77" x14ac:dyDescent="0.25">
      <c r="BU31802" s="311"/>
      <c r="BV31802" s="312"/>
      <c r="BW31802" s="312"/>
      <c r="BX31802" s="296"/>
      <c r="BY31802" s="296"/>
    </row>
    <row r="31803" spans="73:77" x14ac:dyDescent="0.25">
      <c r="BU31803" s="311"/>
      <c r="BV31803" s="312"/>
      <c r="BW31803" s="312"/>
      <c r="BX31803" s="296"/>
      <c r="BY31803" s="296"/>
    </row>
    <row r="31804" spans="73:77" x14ac:dyDescent="0.25">
      <c r="BU31804" s="311"/>
      <c r="BV31804" s="312"/>
      <c r="BW31804" s="312"/>
      <c r="BX31804" s="296"/>
      <c r="BY31804" s="296"/>
    </row>
    <row r="31805" spans="73:77" x14ac:dyDescent="0.25">
      <c r="BU31805" s="311"/>
      <c r="BV31805" s="312"/>
      <c r="BW31805" s="312"/>
      <c r="BX31805" s="296"/>
      <c r="BY31805" s="296"/>
    </row>
    <row r="31806" spans="73:77" x14ac:dyDescent="0.25">
      <c r="BU31806" s="311"/>
      <c r="BV31806" s="312"/>
      <c r="BW31806" s="312"/>
      <c r="BX31806" s="296"/>
      <c r="BY31806" s="296"/>
    </row>
    <row r="31807" spans="73:77" x14ac:dyDescent="0.25">
      <c r="BU31807" s="311"/>
      <c r="BV31807" s="312"/>
      <c r="BW31807" s="312"/>
      <c r="BX31807" s="296"/>
      <c r="BY31807" s="296"/>
    </row>
    <row r="31808" spans="73:77" x14ac:dyDescent="0.25">
      <c r="BU31808" s="311"/>
      <c r="BV31808" s="312"/>
      <c r="BW31808" s="312"/>
      <c r="BX31808" s="296"/>
      <c r="BY31808" s="296"/>
    </row>
    <row r="31809" spans="73:77" x14ac:dyDescent="0.25">
      <c r="BU31809" s="311"/>
      <c r="BV31809" s="312"/>
      <c r="BW31809" s="312"/>
      <c r="BX31809" s="296"/>
      <c r="BY31809" s="296"/>
    </row>
    <row r="31810" spans="73:77" x14ac:dyDescent="0.25">
      <c r="BU31810" s="311"/>
      <c r="BV31810" s="312"/>
      <c r="BW31810" s="312"/>
      <c r="BX31810" s="296"/>
      <c r="BY31810" s="296"/>
    </row>
    <row r="31811" spans="73:77" x14ac:dyDescent="0.25">
      <c r="BU31811" s="311"/>
      <c r="BV31811" s="312"/>
      <c r="BW31811" s="312"/>
      <c r="BX31811" s="296"/>
      <c r="BY31811" s="296"/>
    </row>
    <row r="31812" spans="73:77" x14ac:dyDescent="0.25">
      <c r="BU31812" s="311"/>
      <c r="BV31812" s="312"/>
      <c r="BW31812" s="312"/>
      <c r="BX31812" s="296"/>
      <c r="BY31812" s="296"/>
    </row>
    <row r="31813" spans="73:77" x14ac:dyDescent="0.25">
      <c r="BU31813" s="311"/>
      <c r="BV31813" s="312"/>
      <c r="BW31813" s="312"/>
      <c r="BX31813" s="296"/>
      <c r="BY31813" s="296"/>
    </row>
    <row r="31814" spans="73:77" x14ac:dyDescent="0.25">
      <c r="BU31814" s="311"/>
      <c r="BV31814" s="312"/>
      <c r="BW31814" s="312"/>
      <c r="BX31814" s="296"/>
      <c r="BY31814" s="296"/>
    </row>
    <row r="31815" spans="73:77" x14ac:dyDescent="0.25">
      <c r="BU31815" s="311"/>
      <c r="BV31815" s="312"/>
      <c r="BW31815" s="312"/>
      <c r="BX31815" s="296"/>
      <c r="BY31815" s="296"/>
    </row>
    <row r="31816" spans="73:77" x14ac:dyDescent="0.25">
      <c r="BU31816" s="311"/>
      <c r="BV31816" s="312"/>
      <c r="BW31816" s="312"/>
      <c r="BX31816" s="296"/>
      <c r="BY31816" s="296"/>
    </row>
    <row r="31817" spans="73:77" x14ac:dyDescent="0.25">
      <c r="BU31817" s="311"/>
      <c r="BV31817" s="312"/>
      <c r="BW31817" s="312"/>
      <c r="BX31817" s="296"/>
      <c r="BY31817" s="296"/>
    </row>
    <row r="31818" spans="73:77" x14ac:dyDescent="0.25">
      <c r="BU31818" s="311"/>
      <c r="BV31818" s="312"/>
      <c r="BW31818" s="312"/>
      <c r="BX31818" s="296"/>
      <c r="BY31818" s="296"/>
    </row>
    <row r="31819" spans="73:77" x14ac:dyDescent="0.25">
      <c r="BU31819" s="311"/>
      <c r="BV31819" s="312"/>
      <c r="BW31819" s="312"/>
      <c r="BX31819" s="296"/>
      <c r="BY31819" s="296"/>
    </row>
    <row r="31820" spans="73:77" x14ac:dyDescent="0.25">
      <c r="BU31820" s="311"/>
      <c r="BV31820" s="312"/>
      <c r="BW31820" s="312"/>
      <c r="BX31820" s="296"/>
      <c r="BY31820" s="296"/>
    </row>
    <row r="31821" spans="73:77" x14ac:dyDescent="0.25">
      <c r="BU31821" s="311"/>
      <c r="BV31821" s="312"/>
      <c r="BW31821" s="312"/>
      <c r="BX31821" s="296"/>
      <c r="BY31821" s="296"/>
    </row>
    <row r="31822" spans="73:77" x14ac:dyDescent="0.25">
      <c r="BU31822" s="311"/>
      <c r="BV31822" s="312"/>
      <c r="BW31822" s="312"/>
      <c r="BX31822" s="296"/>
      <c r="BY31822" s="296"/>
    </row>
    <row r="31823" spans="73:77" x14ac:dyDescent="0.25">
      <c r="BU31823" s="311"/>
      <c r="BV31823" s="312"/>
      <c r="BW31823" s="312"/>
      <c r="BX31823" s="296"/>
      <c r="BY31823" s="296"/>
    </row>
    <row r="31824" spans="73:77" x14ac:dyDescent="0.25">
      <c r="BU31824" s="311"/>
      <c r="BV31824" s="312"/>
      <c r="BW31824" s="312"/>
      <c r="BX31824" s="296"/>
      <c r="BY31824" s="296"/>
    </row>
    <row r="31825" spans="73:77" x14ac:dyDescent="0.25">
      <c r="BU31825" s="311"/>
      <c r="BV31825" s="312"/>
      <c r="BW31825" s="312"/>
      <c r="BX31825" s="296"/>
      <c r="BY31825" s="296"/>
    </row>
    <row r="31826" spans="73:77" x14ac:dyDescent="0.25">
      <c r="BU31826" s="311"/>
      <c r="BV31826" s="312"/>
      <c r="BW31826" s="312"/>
      <c r="BX31826" s="296"/>
      <c r="BY31826" s="296"/>
    </row>
    <row r="31827" spans="73:77" x14ac:dyDescent="0.25">
      <c r="BU31827" s="311"/>
      <c r="BV31827" s="312"/>
      <c r="BW31827" s="312"/>
      <c r="BX31827" s="296"/>
      <c r="BY31827" s="296"/>
    </row>
    <row r="31828" spans="73:77" x14ac:dyDescent="0.25">
      <c r="BU31828" s="311"/>
      <c r="BV31828" s="312"/>
      <c r="BW31828" s="312"/>
      <c r="BX31828" s="296"/>
      <c r="BY31828" s="296"/>
    </row>
    <row r="31829" spans="73:77" x14ac:dyDescent="0.25">
      <c r="BU31829" s="311"/>
      <c r="BV31829" s="312"/>
      <c r="BW31829" s="312"/>
      <c r="BX31829" s="296"/>
      <c r="BY31829" s="296"/>
    </row>
    <row r="31830" spans="73:77" x14ac:dyDescent="0.25">
      <c r="BU31830" s="311"/>
      <c r="BV31830" s="312"/>
      <c r="BW31830" s="312"/>
      <c r="BX31830" s="296"/>
      <c r="BY31830" s="296"/>
    </row>
    <row r="31831" spans="73:77" x14ac:dyDescent="0.25">
      <c r="BU31831" s="311"/>
      <c r="BV31831" s="312"/>
      <c r="BW31831" s="312"/>
      <c r="BX31831" s="296"/>
      <c r="BY31831" s="296"/>
    </row>
    <row r="31832" spans="73:77" x14ac:dyDescent="0.25">
      <c r="BU31832" s="311"/>
      <c r="BV31832" s="312"/>
      <c r="BW31832" s="312"/>
      <c r="BX31832" s="296"/>
      <c r="BY31832" s="296"/>
    </row>
    <row r="31833" spans="73:77" x14ac:dyDescent="0.25">
      <c r="BU31833" s="311"/>
      <c r="BV31833" s="312"/>
      <c r="BW31833" s="312"/>
      <c r="BX31833" s="296"/>
      <c r="BY31833" s="296"/>
    </row>
    <row r="31834" spans="73:77" x14ac:dyDescent="0.25">
      <c r="BU31834" s="311"/>
      <c r="BV31834" s="312"/>
      <c r="BW31834" s="312"/>
      <c r="BX31834" s="296"/>
      <c r="BY31834" s="296"/>
    </row>
    <row r="31835" spans="73:77" x14ac:dyDescent="0.25">
      <c r="BU31835" s="311"/>
      <c r="BV31835" s="312"/>
      <c r="BW31835" s="312"/>
      <c r="BX31835" s="296"/>
      <c r="BY31835" s="296"/>
    </row>
    <row r="31836" spans="73:77" x14ac:dyDescent="0.25">
      <c r="BU31836" s="311"/>
      <c r="BV31836" s="312"/>
      <c r="BW31836" s="312"/>
      <c r="BX31836" s="296"/>
      <c r="BY31836" s="296"/>
    </row>
    <row r="31837" spans="73:77" x14ac:dyDescent="0.25">
      <c r="BU31837" s="311"/>
      <c r="BV31837" s="312"/>
      <c r="BW31837" s="312"/>
      <c r="BX31837" s="296"/>
      <c r="BY31837" s="296"/>
    </row>
    <row r="31838" spans="73:77" x14ac:dyDescent="0.25">
      <c r="BU31838" s="311"/>
      <c r="BV31838" s="312"/>
      <c r="BW31838" s="312"/>
      <c r="BX31838" s="296"/>
      <c r="BY31838" s="296"/>
    </row>
    <row r="31839" spans="73:77" x14ac:dyDescent="0.25">
      <c r="BU31839" s="311"/>
      <c r="BV31839" s="312"/>
      <c r="BW31839" s="312"/>
      <c r="BX31839" s="296"/>
      <c r="BY31839" s="296"/>
    </row>
    <row r="31840" spans="73:77" x14ac:dyDescent="0.25">
      <c r="BU31840" s="311"/>
      <c r="BV31840" s="312"/>
      <c r="BW31840" s="312"/>
      <c r="BX31840" s="296"/>
      <c r="BY31840" s="296"/>
    </row>
    <row r="31841" spans="73:77" x14ac:dyDescent="0.25">
      <c r="BU31841" s="311"/>
      <c r="BV31841" s="312"/>
      <c r="BW31841" s="312"/>
      <c r="BX31841" s="296"/>
      <c r="BY31841" s="296"/>
    </row>
    <row r="31842" spans="73:77" x14ac:dyDescent="0.25">
      <c r="BU31842" s="311"/>
      <c r="BV31842" s="312"/>
      <c r="BW31842" s="312"/>
      <c r="BX31842" s="296"/>
      <c r="BY31842" s="296"/>
    </row>
    <row r="31843" spans="73:77" x14ac:dyDescent="0.25">
      <c r="BU31843" s="311"/>
      <c r="BV31843" s="312"/>
      <c r="BW31843" s="312"/>
      <c r="BX31843" s="296"/>
      <c r="BY31843" s="296"/>
    </row>
    <row r="31844" spans="73:77" x14ac:dyDescent="0.25">
      <c r="BU31844" s="311"/>
      <c r="BV31844" s="312"/>
      <c r="BW31844" s="312"/>
      <c r="BX31844" s="296"/>
      <c r="BY31844" s="296"/>
    </row>
    <row r="31845" spans="73:77" x14ac:dyDescent="0.25">
      <c r="BU31845" s="311"/>
      <c r="BV31845" s="312"/>
      <c r="BW31845" s="312"/>
      <c r="BX31845" s="296"/>
      <c r="BY31845" s="296"/>
    </row>
    <row r="31846" spans="73:77" x14ac:dyDescent="0.25">
      <c r="BU31846" s="311"/>
      <c r="BV31846" s="312"/>
      <c r="BW31846" s="312"/>
      <c r="BX31846" s="296"/>
      <c r="BY31846" s="296"/>
    </row>
    <row r="31847" spans="73:77" x14ac:dyDescent="0.25">
      <c r="BU31847" s="311"/>
      <c r="BV31847" s="312"/>
      <c r="BW31847" s="312"/>
      <c r="BX31847" s="296"/>
      <c r="BY31847" s="296"/>
    </row>
    <row r="31848" spans="73:77" x14ac:dyDescent="0.25">
      <c r="BU31848" s="311"/>
      <c r="BV31848" s="312"/>
      <c r="BW31848" s="312"/>
      <c r="BX31848" s="296"/>
      <c r="BY31848" s="296"/>
    </row>
    <row r="31849" spans="73:77" x14ac:dyDescent="0.25">
      <c r="BU31849" s="311"/>
      <c r="BV31849" s="312"/>
      <c r="BW31849" s="312"/>
      <c r="BX31849" s="296"/>
      <c r="BY31849" s="296"/>
    </row>
    <row r="31850" spans="73:77" x14ac:dyDescent="0.25">
      <c r="BU31850" s="311"/>
      <c r="BV31850" s="312"/>
      <c r="BW31850" s="312"/>
      <c r="BX31850" s="296"/>
      <c r="BY31850" s="296"/>
    </row>
    <row r="31851" spans="73:77" x14ac:dyDescent="0.25">
      <c r="BU31851" s="311"/>
      <c r="BV31851" s="312"/>
      <c r="BW31851" s="312"/>
      <c r="BX31851" s="296"/>
      <c r="BY31851" s="296"/>
    </row>
    <row r="31852" spans="73:77" x14ac:dyDescent="0.25">
      <c r="BU31852" s="311"/>
      <c r="BV31852" s="312"/>
      <c r="BW31852" s="312"/>
      <c r="BX31852" s="296"/>
      <c r="BY31852" s="296"/>
    </row>
    <row r="31853" spans="73:77" x14ac:dyDescent="0.25">
      <c r="BU31853" s="311"/>
      <c r="BV31853" s="312"/>
      <c r="BW31853" s="312"/>
      <c r="BX31853" s="296"/>
      <c r="BY31853" s="296"/>
    </row>
    <row r="31854" spans="73:77" x14ac:dyDescent="0.25">
      <c r="BU31854" s="311"/>
      <c r="BV31854" s="312"/>
      <c r="BW31854" s="312"/>
      <c r="BX31854" s="296"/>
      <c r="BY31854" s="296"/>
    </row>
    <row r="31855" spans="73:77" x14ac:dyDescent="0.25">
      <c r="BU31855" s="311"/>
      <c r="BV31855" s="312"/>
      <c r="BW31855" s="312"/>
      <c r="BX31855" s="296"/>
      <c r="BY31855" s="296"/>
    </row>
    <row r="31856" spans="73:77" x14ac:dyDescent="0.25">
      <c r="BU31856" s="311"/>
      <c r="BV31856" s="312"/>
      <c r="BW31856" s="312"/>
      <c r="BX31856" s="296"/>
      <c r="BY31856" s="296"/>
    </row>
    <row r="31857" spans="73:77" x14ac:dyDescent="0.25">
      <c r="BU31857" s="311"/>
      <c r="BV31857" s="312"/>
      <c r="BW31857" s="312"/>
      <c r="BX31857" s="296"/>
      <c r="BY31857" s="296"/>
    </row>
    <row r="31858" spans="73:77" x14ac:dyDescent="0.25">
      <c r="BU31858" s="311"/>
      <c r="BV31858" s="312"/>
      <c r="BW31858" s="312"/>
      <c r="BX31858" s="296"/>
      <c r="BY31858" s="296"/>
    </row>
    <row r="31859" spans="73:77" x14ac:dyDescent="0.25">
      <c r="BU31859" s="311"/>
      <c r="BV31859" s="312"/>
      <c r="BW31859" s="312"/>
      <c r="BX31859" s="296"/>
      <c r="BY31859" s="296"/>
    </row>
    <row r="31860" spans="73:77" x14ac:dyDescent="0.25">
      <c r="BU31860" s="311"/>
      <c r="BV31860" s="312"/>
      <c r="BW31860" s="312"/>
      <c r="BX31860" s="296"/>
      <c r="BY31860" s="296"/>
    </row>
    <row r="31861" spans="73:77" x14ac:dyDescent="0.25">
      <c r="BU31861" s="311"/>
      <c r="BV31861" s="312"/>
      <c r="BW31861" s="312"/>
      <c r="BX31861" s="296"/>
      <c r="BY31861" s="296"/>
    </row>
    <row r="31862" spans="73:77" x14ac:dyDescent="0.25">
      <c r="BU31862" s="311"/>
      <c r="BV31862" s="312"/>
      <c r="BW31862" s="312"/>
      <c r="BX31862" s="296"/>
      <c r="BY31862" s="296"/>
    </row>
    <row r="31863" spans="73:77" x14ac:dyDescent="0.25">
      <c r="BU31863" s="311"/>
      <c r="BV31863" s="312"/>
      <c r="BW31863" s="312"/>
      <c r="BX31863" s="296"/>
      <c r="BY31863" s="296"/>
    </row>
    <row r="31864" spans="73:77" x14ac:dyDescent="0.25">
      <c r="BU31864" s="311"/>
      <c r="BV31864" s="312"/>
      <c r="BW31864" s="312"/>
      <c r="BX31864" s="296"/>
      <c r="BY31864" s="296"/>
    </row>
    <row r="31865" spans="73:77" x14ac:dyDescent="0.25">
      <c r="BU31865" s="311"/>
      <c r="BV31865" s="312"/>
      <c r="BW31865" s="312"/>
      <c r="BX31865" s="296"/>
      <c r="BY31865" s="296"/>
    </row>
    <row r="31866" spans="73:77" x14ac:dyDescent="0.25">
      <c r="BU31866" s="311"/>
      <c r="BV31866" s="312"/>
      <c r="BW31866" s="312"/>
      <c r="BX31866" s="296"/>
      <c r="BY31866" s="296"/>
    </row>
    <row r="31867" spans="73:77" x14ac:dyDescent="0.25">
      <c r="BU31867" s="311"/>
      <c r="BV31867" s="312"/>
      <c r="BW31867" s="312"/>
      <c r="BX31867" s="296"/>
      <c r="BY31867" s="296"/>
    </row>
    <row r="31868" spans="73:77" x14ac:dyDescent="0.25">
      <c r="BU31868" s="311"/>
      <c r="BV31868" s="312"/>
      <c r="BW31868" s="312"/>
      <c r="BX31868" s="296"/>
      <c r="BY31868" s="296"/>
    </row>
    <row r="31869" spans="73:77" x14ac:dyDescent="0.25">
      <c r="BU31869" s="311"/>
      <c r="BV31869" s="312"/>
      <c r="BW31869" s="312"/>
      <c r="BX31869" s="296"/>
      <c r="BY31869" s="296"/>
    </row>
    <row r="31870" spans="73:77" x14ac:dyDescent="0.25">
      <c r="BU31870" s="311"/>
      <c r="BV31870" s="312"/>
      <c r="BW31870" s="312"/>
      <c r="BX31870" s="296"/>
      <c r="BY31870" s="296"/>
    </row>
    <row r="31871" spans="73:77" x14ac:dyDescent="0.25">
      <c r="BU31871" s="311"/>
      <c r="BV31871" s="312"/>
      <c r="BW31871" s="312"/>
      <c r="BX31871" s="296"/>
      <c r="BY31871" s="296"/>
    </row>
    <row r="31872" spans="73:77" x14ac:dyDescent="0.25">
      <c r="BU31872" s="311"/>
      <c r="BV31872" s="312"/>
      <c r="BW31872" s="312"/>
      <c r="BX31872" s="296"/>
      <c r="BY31872" s="296"/>
    </row>
    <row r="31873" spans="73:77" x14ac:dyDescent="0.25">
      <c r="BU31873" s="311"/>
      <c r="BV31873" s="312"/>
      <c r="BW31873" s="312"/>
      <c r="BX31873" s="296"/>
      <c r="BY31873" s="296"/>
    </row>
    <row r="31874" spans="73:77" x14ac:dyDescent="0.25">
      <c r="BU31874" s="311"/>
      <c r="BV31874" s="312"/>
      <c r="BW31874" s="312"/>
      <c r="BX31874" s="296"/>
      <c r="BY31874" s="296"/>
    </row>
    <row r="31875" spans="73:77" x14ac:dyDescent="0.25">
      <c r="BU31875" s="311"/>
      <c r="BV31875" s="312"/>
      <c r="BW31875" s="312"/>
      <c r="BX31875" s="296"/>
      <c r="BY31875" s="296"/>
    </row>
    <row r="31876" spans="73:77" x14ac:dyDescent="0.25">
      <c r="BU31876" s="311"/>
      <c r="BV31876" s="312"/>
      <c r="BW31876" s="312"/>
      <c r="BX31876" s="296"/>
      <c r="BY31876" s="296"/>
    </row>
    <row r="31877" spans="73:77" x14ac:dyDescent="0.25">
      <c r="BU31877" s="311"/>
      <c r="BV31877" s="312"/>
      <c r="BW31877" s="312"/>
      <c r="BX31877" s="296"/>
      <c r="BY31877" s="296"/>
    </row>
    <row r="31878" spans="73:77" x14ac:dyDescent="0.25">
      <c r="BU31878" s="311"/>
      <c r="BV31878" s="312"/>
      <c r="BW31878" s="312"/>
      <c r="BX31878" s="296"/>
      <c r="BY31878" s="296"/>
    </row>
    <row r="31879" spans="73:77" x14ac:dyDescent="0.25">
      <c r="BU31879" s="311"/>
      <c r="BV31879" s="312"/>
      <c r="BW31879" s="312"/>
      <c r="BX31879" s="296"/>
      <c r="BY31879" s="296"/>
    </row>
    <row r="31880" spans="73:77" x14ac:dyDescent="0.25">
      <c r="BU31880" s="311"/>
      <c r="BV31880" s="312"/>
      <c r="BW31880" s="312"/>
      <c r="BX31880" s="296"/>
      <c r="BY31880" s="296"/>
    </row>
    <row r="31881" spans="73:77" x14ac:dyDescent="0.25">
      <c r="BU31881" s="311"/>
      <c r="BV31881" s="312"/>
      <c r="BW31881" s="312"/>
      <c r="BX31881" s="296"/>
      <c r="BY31881" s="296"/>
    </row>
    <row r="31882" spans="73:77" x14ac:dyDescent="0.25">
      <c r="BU31882" s="311"/>
      <c r="BV31882" s="312"/>
      <c r="BW31882" s="312"/>
      <c r="BX31882" s="296"/>
      <c r="BY31882" s="296"/>
    </row>
    <row r="31883" spans="73:77" x14ac:dyDescent="0.25">
      <c r="BU31883" s="311"/>
      <c r="BV31883" s="312"/>
      <c r="BW31883" s="312"/>
      <c r="BX31883" s="296"/>
      <c r="BY31883" s="296"/>
    </row>
    <row r="31884" spans="73:77" x14ac:dyDescent="0.25">
      <c r="BU31884" s="311"/>
      <c r="BV31884" s="312"/>
      <c r="BW31884" s="312"/>
      <c r="BX31884" s="296"/>
      <c r="BY31884" s="296"/>
    </row>
    <row r="31885" spans="73:77" x14ac:dyDescent="0.25">
      <c r="BU31885" s="311"/>
      <c r="BV31885" s="312"/>
      <c r="BW31885" s="312"/>
      <c r="BX31885" s="296"/>
      <c r="BY31885" s="296"/>
    </row>
    <row r="31886" spans="73:77" x14ac:dyDescent="0.25">
      <c r="BU31886" s="311"/>
      <c r="BV31886" s="312"/>
      <c r="BW31886" s="312"/>
      <c r="BX31886" s="296"/>
      <c r="BY31886" s="296"/>
    </row>
    <row r="31887" spans="73:77" x14ac:dyDescent="0.25">
      <c r="BU31887" s="311"/>
      <c r="BV31887" s="312"/>
      <c r="BW31887" s="312"/>
      <c r="BX31887" s="296"/>
      <c r="BY31887" s="296"/>
    </row>
    <row r="31888" spans="73:77" x14ac:dyDescent="0.25">
      <c r="BU31888" s="311"/>
      <c r="BV31888" s="312"/>
      <c r="BW31888" s="312"/>
      <c r="BX31888" s="296"/>
      <c r="BY31888" s="296"/>
    </row>
    <row r="31889" spans="73:77" x14ac:dyDescent="0.25">
      <c r="BU31889" s="311"/>
      <c r="BV31889" s="312"/>
      <c r="BW31889" s="312"/>
      <c r="BX31889" s="296"/>
      <c r="BY31889" s="296"/>
    </row>
    <row r="31890" spans="73:77" x14ac:dyDescent="0.25">
      <c r="BU31890" s="311"/>
      <c r="BV31890" s="312"/>
      <c r="BW31890" s="312"/>
      <c r="BX31890" s="296"/>
      <c r="BY31890" s="296"/>
    </row>
    <row r="31891" spans="73:77" x14ac:dyDescent="0.25">
      <c r="BU31891" s="311"/>
      <c r="BV31891" s="312"/>
      <c r="BW31891" s="312"/>
      <c r="BX31891" s="296"/>
      <c r="BY31891" s="296"/>
    </row>
    <row r="31892" spans="73:77" x14ac:dyDescent="0.25">
      <c r="BU31892" s="311"/>
      <c r="BV31892" s="312"/>
      <c r="BW31892" s="312"/>
      <c r="BX31892" s="296"/>
      <c r="BY31892" s="296"/>
    </row>
    <row r="31893" spans="73:77" x14ac:dyDescent="0.25">
      <c r="BU31893" s="311"/>
      <c r="BV31893" s="312"/>
      <c r="BW31893" s="312"/>
      <c r="BX31893" s="296"/>
      <c r="BY31893" s="296"/>
    </row>
    <row r="31894" spans="73:77" x14ac:dyDescent="0.25">
      <c r="BU31894" s="311"/>
      <c r="BV31894" s="312"/>
      <c r="BW31894" s="312"/>
      <c r="BX31894" s="296"/>
      <c r="BY31894" s="296"/>
    </row>
    <row r="31895" spans="73:77" x14ac:dyDescent="0.25">
      <c r="BU31895" s="311"/>
      <c r="BV31895" s="312"/>
      <c r="BW31895" s="312"/>
      <c r="BX31895" s="296"/>
      <c r="BY31895" s="296"/>
    </row>
    <row r="31896" spans="73:77" x14ac:dyDescent="0.25">
      <c r="BU31896" s="311"/>
      <c r="BV31896" s="312"/>
      <c r="BW31896" s="312"/>
      <c r="BX31896" s="296"/>
      <c r="BY31896" s="296"/>
    </row>
    <row r="31897" spans="73:77" x14ac:dyDescent="0.25">
      <c r="BU31897" s="311"/>
      <c r="BV31897" s="312"/>
      <c r="BW31897" s="312"/>
      <c r="BX31897" s="296"/>
      <c r="BY31897" s="296"/>
    </row>
    <row r="31898" spans="73:77" x14ac:dyDescent="0.25">
      <c r="BU31898" s="311"/>
      <c r="BV31898" s="312"/>
      <c r="BW31898" s="312"/>
      <c r="BX31898" s="296"/>
      <c r="BY31898" s="296"/>
    </row>
    <row r="31899" spans="73:77" x14ac:dyDescent="0.25">
      <c r="BU31899" s="311"/>
      <c r="BV31899" s="312"/>
      <c r="BW31899" s="312"/>
      <c r="BX31899" s="296"/>
      <c r="BY31899" s="296"/>
    </row>
    <row r="31900" spans="73:77" x14ac:dyDescent="0.25">
      <c r="BU31900" s="311"/>
      <c r="BV31900" s="312"/>
      <c r="BW31900" s="312"/>
      <c r="BX31900" s="296"/>
      <c r="BY31900" s="296"/>
    </row>
    <row r="31901" spans="73:77" x14ac:dyDescent="0.25">
      <c r="BU31901" s="311"/>
      <c r="BV31901" s="312"/>
      <c r="BW31901" s="312"/>
      <c r="BX31901" s="296"/>
      <c r="BY31901" s="296"/>
    </row>
    <row r="31902" spans="73:77" x14ac:dyDescent="0.25">
      <c r="BU31902" s="311"/>
      <c r="BV31902" s="312"/>
      <c r="BW31902" s="312"/>
      <c r="BX31902" s="296"/>
      <c r="BY31902" s="296"/>
    </row>
    <row r="31903" spans="73:77" x14ac:dyDescent="0.25">
      <c r="BU31903" s="311"/>
      <c r="BV31903" s="312"/>
      <c r="BW31903" s="312"/>
      <c r="BX31903" s="296"/>
      <c r="BY31903" s="296"/>
    </row>
    <row r="31904" spans="73:77" x14ac:dyDescent="0.25">
      <c r="BU31904" s="311"/>
      <c r="BV31904" s="312"/>
      <c r="BW31904" s="312"/>
      <c r="BX31904" s="296"/>
      <c r="BY31904" s="296"/>
    </row>
    <row r="31905" spans="73:77" x14ac:dyDescent="0.25">
      <c r="BU31905" s="311"/>
      <c r="BV31905" s="312"/>
      <c r="BW31905" s="312"/>
      <c r="BX31905" s="296"/>
      <c r="BY31905" s="296"/>
    </row>
    <row r="31906" spans="73:77" x14ac:dyDescent="0.25">
      <c r="BU31906" s="311"/>
      <c r="BV31906" s="312"/>
      <c r="BW31906" s="312"/>
      <c r="BX31906" s="296"/>
      <c r="BY31906" s="296"/>
    </row>
    <row r="31907" spans="73:77" x14ac:dyDescent="0.25">
      <c r="BU31907" s="311"/>
      <c r="BV31907" s="312"/>
      <c r="BW31907" s="312"/>
      <c r="BX31907" s="296"/>
      <c r="BY31907" s="296"/>
    </row>
    <row r="31908" spans="73:77" x14ac:dyDescent="0.25">
      <c r="BU31908" s="311"/>
      <c r="BV31908" s="312"/>
      <c r="BW31908" s="312"/>
      <c r="BX31908" s="296"/>
      <c r="BY31908" s="296"/>
    </row>
    <row r="31909" spans="73:77" x14ac:dyDescent="0.25">
      <c r="BU31909" s="311"/>
      <c r="BV31909" s="312"/>
      <c r="BW31909" s="312"/>
      <c r="BX31909" s="296"/>
      <c r="BY31909" s="296"/>
    </row>
    <row r="31910" spans="73:77" x14ac:dyDescent="0.25">
      <c r="BU31910" s="311"/>
      <c r="BV31910" s="312"/>
      <c r="BW31910" s="312"/>
      <c r="BX31910" s="296"/>
      <c r="BY31910" s="296"/>
    </row>
    <row r="31911" spans="73:77" x14ac:dyDescent="0.25">
      <c r="BU31911" s="311"/>
      <c r="BV31911" s="312"/>
      <c r="BW31911" s="312"/>
      <c r="BX31911" s="296"/>
      <c r="BY31911" s="296"/>
    </row>
    <row r="31912" spans="73:77" x14ac:dyDescent="0.25">
      <c r="BU31912" s="311"/>
      <c r="BV31912" s="312"/>
      <c r="BW31912" s="312"/>
      <c r="BX31912" s="296"/>
      <c r="BY31912" s="296"/>
    </row>
    <row r="31913" spans="73:77" x14ac:dyDescent="0.25">
      <c r="BU31913" s="311"/>
      <c r="BV31913" s="312"/>
      <c r="BW31913" s="312"/>
      <c r="BX31913" s="296"/>
      <c r="BY31913" s="296"/>
    </row>
    <row r="31914" spans="73:77" x14ac:dyDescent="0.25">
      <c r="BU31914" s="311"/>
      <c r="BV31914" s="312"/>
      <c r="BW31914" s="312"/>
      <c r="BX31914" s="296"/>
      <c r="BY31914" s="296"/>
    </row>
    <row r="31915" spans="73:77" x14ac:dyDescent="0.25">
      <c r="BU31915" s="311"/>
      <c r="BV31915" s="312"/>
      <c r="BW31915" s="312"/>
      <c r="BX31915" s="296"/>
      <c r="BY31915" s="296"/>
    </row>
    <row r="31916" spans="73:77" x14ac:dyDescent="0.25">
      <c r="BU31916" s="311"/>
      <c r="BV31916" s="312"/>
      <c r="BW31916" s="312"/>
      <c r="BX31916" s="296"/>
      <c r="BY31916" s="296"/>
    </row>
    <row r="31917" spans="73:77" x14ac:dyDescent="0.25">
      <c r="BU31917" s="311"/>
      <c r="BV31917" s="312"/>
      <c r="BW31917" s="312"/>
      <c r="BX31917" s="296"/>
      <c r="BY31917" s="296"/>
    </row>
    <row r="31918" spans="73:77" x14ac:dyDescent="0.25">
      <c r="BU31918" s="311"/>
      <c r="BV31918" s="312"/>
      <c r="BW31918" s="312"/>
      <c r="BX31918" s="296"/>
      <c r="BY31918" s="296"/>
    </row>
    <row r="31919" spans="73:77" x14ac:dyDescent="0.25">
      <c r="BU31919" s="311"/>
      <c r="BV31919" s="312"/>
      <c r="BW31919" s="312"/>
      <c r="BX31919" s="296"/>
      <c r="BY31919" s="296"/>
    </row>
    <row r="31920" spans="73:77" x14ac:dyDescent="0.25">
      <c r="BU31920" s="311"/>
      <c r="BV31920" s="312"/>
      <c r="BW31920" s="312"/>
      <c r="BX31920" s="296"/>
      <c r="BY31920" s="296"/>
    </row>
    <row r="31921" spans="73:77" x14ac:dyDescent="0.25">
      <c r="BU31921" s="311"/>
      <c r="BV31921" s="312"/>
      <c r="BW31921" s="312"/>
      <c r="BX31921" s="296"/>
      <c r="BY31921" s="296"/>
    </row>
    <row r="31922" spans="73:77" x14ac:dyDescent="0.25">
      <c r="BU31922" s="311"/>
      <c r="BV31922" s="312"/>
      <c r="BW31922" s="312"/>
      <c r="BX31922" s="296"/>
      <c r="BY31922" s="296"/>
    </row>
    <row r="31923" spans="73:77" x14ac:dyDescent="0.25">
      <c r="BU31923" s="311"/>
      <c r="BV31923" s="312"/>
      <c r="BW31923" s="312"/>
      <c r="BX31923" s="296"/>
      <c r="BY31923" s="296"/>
    </row>
    <row r="31924" spans="73:77" x14ac:dyDescent="0.25">
      <c r="BU31924" s="311"/>
      <c r="BV31924" s="312"/>
      <c r="BW31924" s="312"/>
      <c r="BX31924" s="296"/>
      <c r="BY31924" s="296"/>
    </row>
    <row r="31925" spans="73:77" x14ac:dyDescent="0.25">
      <c r="BU31925" s="311"/>
      <c r="BV31925" s="312"/>
      <c r="BW31925" s="312"/>
      <c r="BX31925" s="296"/>
      <c r="BY31925" s="296"/>
    </row>
    <row r="31926" spans="73:77" x14ac:dyDescent="0.25">
      <c r="BU31926" s="311"/>
      <c r="BV31926" s="312"/>
      <c r="BW31926" s="312"/>
      <c r="BX31926" s="296"/>
      <c r="BY31926" s="296"/>
    </row>
    <row r="31927" spans="73:77" x14ac:dyDescent="0.25">
      <c r="BU31927" s="311"/>
      <c r="BV31927" s="312"/>
      <c r="BW31927" s="312"/>
      <c r="BX31927" s="296"/>
      <c r="BY31927" s="296"/>
    </row>
    <row r="31928" spans="73:77" x14ac:dyDescent="0.25">
      <c r="BU31928" s="311"/>
      <c r="BV31928" s="312"/>
      <c r="BW31928" s="312"/>
      <c r="BX31928" s="296"/>
      <c r="BY31928" s="296"/>
    </row>
    <row r="31929" spans="73:77" x14ac:dyDescent="0.25">
      <c r="BU31929" s="311"/>
      <c r="BV31929" s="312"/>
      <c r="BW31929" s="312"/>
      <c r="BX31929" s="296"/>
      <c r="BY31929" s="296"/>
    </row>
    <row r="31930" spans="73:77" x14ac:dyDescent="0.25">
      <c r="BU31930" s="311"/>
      <c r="BV31930" s="312"/>
      <c r="BW31930" s="312"/>
      <c r="BX31930" s="296"/>
      <c r="BY31930" s="296"/>
    </row>
    <row r="31931" spans="73:77" x14ac:dyDescent="0.25">
      <c r="BU31931" s="311"/>
      <c r="BV31931" s="312"/>
      <c r="BW31931" s="312"/>
      <c r="BX31931" s="296"/>
      <c r="BY31931" s="296"/>
    </row>
    <row r="31932" spans="73:77" x14ac:dyDescent="0.25">
      <c r="BU31932" s="311"/>
      <c r="BV31932" s="312"/>
      <c r="BW31932" s="312"/>
      <c r="BX31932" s="296"/>
      <c r="BY31932" s="296"/>
    </row>
    <row r="31933" spans="73:77" x14ac:dyDescent="0.25">
      <c r="BU31933" s="311"/>
      <c r="BV31933" s="312"/>
      <c r="BW31933" s="312"/>
      <c r="BX31933" s="296"/>
      <c r="BY31933" s="296"/>
    </row>
    <row r="31934" spans="73:77" x14ac:dyDescent="0.25">
      <c r="BU31934" s="311"/>
      <c r="BV31934" s="312"/>
      <c r="BW31934" s="312"/>
      <c r="BX31934" s="296"/>
      <c r="BY31934" s="296"/>
    </row>
    <row r="31935" spans="73:77" x14ac:dyDescent="0.25">
      <c r="BU31935" s="311"/>
      <c r="BV31935" s="312"/>
      <c r="BW31935" s="312"/>
      <c r="BX31935" s="296"/>
      <c r="BY31935" s="296"/>
    </row>
    <row r="31936" spans="73:77" x14ac:dyDescent="0.25">
      <c r="BU31936" s="311"/>
      <c r="BV31936" s="312"/>
      <c r="BW31936" s="312"/>
      <c r="BX31936" s="296"/>
      <c r="BY31936" s="296"/>
    </row>
    <row r="31937" spans="73:77" x14ac:dyDescent="0.25">
      <c r="BU31937" s="311"/>
      <c r="BV31937" s="312"/>
      <c r="BW31937" s="312"/>
      <c r="BX31937" s="296"/>
      <c r="BY31937" s="296"/>
    </row>
    <row r="31938" spans="73:77" x14ac:dyDescent="0.25">
      <c r="BU31938" s="311"/>
      <c r="BV31938" s="312"/>
      <c r="BW31938" s="312"/>
      <c r="BX31938" s="296"/>
      <c r="BY31938" s="296"/>
    </row>
    <row r="31939" spans="73:77" x14ac:dyDescent="0.25">
      <c r="BU31939" s="311"/>
      <c r="BV31939" s="312"/>
      <c r="BW31939" s="312"/>
      <c r="BX31939" s="296"/>
      <c r="BY31939" s="296"/>
    </row>
    <row r="31940" spans="73:77" x14ac:dyDescent="0.25">
      <c r="BU31940" s="311"/>
      <c r="BV31940" s="312"/>
      <c r="BW31940" s="312"/>
      <c r="BX31940" s="296"/>
      <c r="BY31940" s="296"/>
    </row>
    <row r="31941" spans="73:77" x14ac:dyDescent="0.25">
      <c r="BU31941" s="311"/>
      <c r="BV31941" s="312"/>
      <c r="BW31941" s="312"/>
      <c r="BX31941" s="296"/>
      <c r="BY31941" s="296"/>
    </row>
    <row r="31942" spans="73:77" x14ac:dyDescent="0.25">
      <c r="BU31942" s="311"/>
      <c r="BV31942" s="312"/>
      <c r="BW31942" s="312"/>
      <c r="BX31942" s="296"/>
      <c r="BY31942" s="296"/>
    </row>
    <row r="31943" spans="73:77" x14ac:dyDescent="0.25">
      <c r="BU31943" s="311"/>
      <c r="BV31943" s="312"/>
      <c r="BW31943" s="312"/>
      <c r="BX31943" s="296"/>
      <c r="BY31943" s="296"/>
    </row>
    <row r="31944" spans="73:77" x14ac:dyDescent="0.25">
      <c r="BU31944" s="311"/>
      <c r="BV31944" s="312"/>
      <c r="BW31944" s="312"/>
      <c r="BX31944" s="296"/>
      <c r="BY31944" s="296"/>
    </row>
    <row r="31945" spans="73:77" x14ac:dyDescent="0.25">
      <c r="BU31945" s="311"/>
      <c r="BV31945" s="312"/>
      <c r="BW31945" s="312"/>
      <c r="BX31945" s="296"/>
      <c r="BY31945" s="296"/>
    </row>
    <row r="31946" spans="73:77" x14ac:dyDescent="0.25">
      <c r="BU31946" s="311"/>
      <c r="BV31946" s="312"/>
      <c r="BW31946" s="312"/>
      <c r="BX31946" s="296"/>
      <c r="BY31946" s="296"/>
    </row>
    <row r="31947" spans="73:77" x14ac:dyDescent="0.25">
      <c r="BU31947" s="311"/>
      <c r="BV31947" s="312"/>
      <c r="BW31947" s="312"/>
      <c r="BX31947" s="296"/>
      <c r="BY31947" s="296"/>
    </row>
    <row r="31948" spans="73:77" x14ac:dyDescent="0.25">
      <c r="BU31948" s="311"/>
      <c r="BV31948" s="312"/>
      <c r="BW31948" s="312"/>
      <c r="BX31948" s="296"/>
      <c r="BY31948" s="296"/>
    </row>
    <row r="31949" spans="73:77" x14ac:dyDescent="0.25">
      <c r="BU31949" s="311"/>
      <c r="BV31949" s="312"/>
      <c r="BW31949" s="312"/>
      <c r="BX31949" s="296"/>
      <c r="BY31949" s="296"/>
    </row>
    <row r="31950" spans="73:77" x14ac:dyDescent="0.25">
      <c r="BU31950" s="311"/>
      <c r="BV31950" s="312"/>
      <c r="BW31950" s="312"/>
      <c r="BX31950" s="296"/>
      <c r="BY31950" s="296"/>
    </row>
    <row r="31951" spans="73:77" x14ac:dyDescent="0.25">
      <c r="BU31951" s="311"/>
      <c r="BV31951" s="312"/>
      <c r="BW31951" s="312"/>
      <c r="BX31951" s="296"/>
      <c r="BY31951" s="296"/>
    </row>
    <row r="31952" spans="73:77" x14ac:dyDescent="0.25">
      <c r="BU31952" s="311"/>
      <c r="BV31952" s="312"/>
      <c r="BW31952" s="312"/>
      <c r="BX31952" s="296"/>
      <c r="BY31952" s="296"/>
    </row>
    <row r="31953" spans="73:77" x14ac:dyDescent="0.25">
      <c r="BU31953" s="311"/>
      <c r="BV31953" s="312"/>
      <c r="BW31953" s="312"/>
      <c r="BX31953" s="296"/>
      <c r="BY31953" s="296"/>
    </row>
    <row r="31954" spans="73:77" x14ac:dyDescent="0.25">
      <c r="BU31954" s="311"/>
      <c r="BV31954" s="312"/>
      <c r="BW31954" s="312"/>
      <c r="BX31954" s="296"/>
      <c r="BY31954" s="296"/>
    </row>
    <row r="31955" spans="73:77" x14ac:dyDescent="0.25">
      <c r="BU31955" s="311"/>
      <c r="BV31955" s="312"/>
      <c r="BW31955" s="312"/>
      <c r="BX31955" s="296"/>
      <c r="BY31955" s="296"/>
    </row>
    <row r="31956" spans="73:77" x14ac:dyDescent="0.25">
      <c r="BU31956" s="311"/>
      <c r="BV31956" s="312"/>
      <c r="BW31956" s="312"/>
      <c r="BX31956" s="296"/>
      <c r="BY31956" s="296"/>
    </row>
    <row r="31957" spans="73:77" x14ac:dyDescent="0.25">
      <c r="BU31957" s="311"/>
      <c r="BV31957" s="312"/>
      <c r="BW31957" s="312"/>
      <c r="BX31957" s="296"/>
      <c r="BY31957" s="296"/>
    </row>
    <row r="31958" spans="73:77" x14ac:dyDescent="0.25">
      <c r="BU31958" s="311"/>
      <c r="BV31958" s="312"/>
      <c r="BW31958" s="312"/>
      <c r="BX31958" s="296"/>
      <c r="BY31958" s="296"/>
    </row>
    <row r="31959" spans="73:77" x14ac:dyDescent="0.25">
      <c r="BU31959" s="311"/>
      <c r="BV31959" s="312"/>
      <c r="BW31959" s="312"/>
      <c r="BX31959" s="296"/>
      <c r="BY31959" s="296"/>
    </row>
    <row r="31960" spans="73:77" x14ac:dyDescent="0.25">
      <c r="BU31960" s="311"/>
      <c r="BV31960" s="312"/>
      <c r="BW31960" s="312"/>
      <c r="BX31960" s="296"/>
      <c r="BY31960" s="296"/>
    </row>
    <row r="31961" spans="73:77" x14ac:dyDescent="0.25">
      <c r="BU31961" s="311"/>
      <c r="BV31961" s="312"/>
      <c r="BW31961" s="312"/>
      <c r="BX31961" s="296"/>
      <c r="BY31961" s="296"/>
    </row>
    <row r="31962" spans="73:77" x14ac:dyDescent="0.25">
      <c r="BU31962" s="311"/>
      <c r="BV31962" s="312"/>
      <c r="BW31962" s="312"/>
      <c r="BX31962" s="296"/>
      <c r="BY31962" s="296"/>
    </row>
    <row r="31963" spans="73:77" x14ac:dyDescent="0.25">
      <c r="BU31963" s="311"/>
      <c r="BV31963" s="312"/>
      <c r="BW31963" s="312"/>
      <c r="BX31963" s="296"/>
      <c r="BY31963" s="296"/>
    </row>
    <row r="31964" spans="73:77" x14ac:dyDescent="0.25">
      <c r="BU31964" s="311"/>
      <c r="BV31964" s="312"/>
      <c r="BW31964" s="312"/>
      <c r="BX31964" s="296"/>
      <c r="BY31964" s="296"/>
    </row>
    <row r="31965" spans="73:77" x14ac:dyDescent="0.25">
      <c r="BU31965" s="311"/>
      <c r="BV31965" s="312"/>
      <c r="BW31965" s="312"/>
      <c r="BX31965" s="296"/>
      <c r="BY31965" s="296"/>
    </row>
    <row r="31966" spans="73:77" x14ac:dyDescent="0.25">
      <c r="BU31966" s="311"/>
      <c r="BV31966" s="312"/>
      <c r="BW31966" s="312"/>
      <c r="BX31966" s="296"/>
      <c r="BY31966" s="296"/>
    </row>
    <row r="31967" spans="73:77" x14ac:dyDescent="0.25">
      <c r="BU31967" s="311"/>
      <c r="BV31967" s="312"/>
      <c r="BW31967" s="312"/>
      <c r="BX31967" s="296"/>
      <c r="BY31967" s="296"/>
    </row>
    <row r="31968" spans="73:77" x14ac:dyDescent="0.25">
      <c r="BU31968" s="311"/>
      <c r="BV31968" s="312"/>
      <c r="BW31968" s="312"/>
      <c r="BX31968" s="296"/>
      <c r="BY31968" s="296"/>
    </row>
    <row r="31969" spans="73:77" x14ac:dyDescent="0.25">
      <c r="BU31969" s="311"/>
      <c r="BV31969" s="312"/>
      <c r="BW31969" s="312"/>
      <c r="BX31969" s="296"/>
      <c r="BY31969" s="296"/>
    </row>
    <row r="31970" spans="73:77" x14ac:dyDescent="0.25">
      <c r="BU31970" s="311"/>
      <c r="BV31970" s="312"/>
      <c r="BW31970" s="312"/>
      <c r="BX31970" s="296"/>
      <c r="BY31970" s="296"/>
    </row>
    <row r="31971" spans="73:77" x14ac:dyDescent="0.25">
      <c r="BU31971" s="311"/>
      <c r="BV31971" s="312"/>
      <c r="BW31971" s="312"/>
      <c r="BX31971" s="296"/>
      <c r="BY31971" s="296"/>
    </row>
    <row r="31972" spans="73:77" x14ac:dyDescent="0.25">
      <c r="BU31972" s="311"/>
      <c r="BV31972" s="312"/>
      <c r="BW31972" s="312"/>
      <c r="BX31972" s="296"/>
      <c r="BY31972" s="296"/>
    </row>
    <row r="31973" spans="73:77" x14ac:dyDescent="0.25">
      <c r="BU31973" s="311"/>
      <c r="BV31973" s="312"/>
      <c r="BW31973" s="312"/>
      <c r="BX31973" s="296"/>
      <c r="BY31973" s="296"/>
    </row>
    <row r="31974" spans="73:77" x14ac:dyDescent="0.25">
      <c r="BU31974" s="311"/>
      <c r="BV31974" s="312"/>
      <c r="BW31974" s="312"/>
      <c r="BX31974" s="296"/>
      <c r="BY31974" s="296"/>
    </row>
    <row r="31975" spans="73:77" x14ac:dyDescent="0.25">
      <c r="BU31975" s="311"/>
      <c r="BV31975" s="312"/>
      <c r="BW31975" s="312"/>
      <c r="BX31975" s="296"/>
      <c r="BY31975" s="296"/>
    </row>
    <row r="31976" spans="73:77" x14ac:dyDescent="0.25">
      <c r="BU31976" s="311"/>
      <c r="BV31976" s="312"/>
      <c r="BW31976" s="312"/>
      <c r="BX31976" s="296"/>
      <c r="BY31976" s="296"/>
    </row>
    <row r="31977" spans="73:77" x14ac:dyDescent="0.25">
      <c r="BU31977" s="311"/>
      <c r="BV31977" s="312"/>
      <c r="BW31977" s="312"/>
      <c r="BX31977" s="296"/>
      <c r="BY31977" s="296"/>
    </row>
    <row r="31978" spans="73:77" x14ac:dyDescent="0.25">
      <c r="BU31978" s="311"/>
      <c r="BV31978" s="312"/>
      <c r="BW31978" s="312"/>
      <c r="BX31978" s="296"/>
      <c r="BY31978" s="296"/>
    </row>
    <row r="31979" spans="73:77" x14ac:dyDescent="0.25">
      <c r="BU31979" s="311"/>
      <c r="BV31979" s="312"/>
      <c r="BW31979" s="312"/>
      <c r="BX31979" s="296"/>
      <c r="BY31979" s="296"/>
    </row>
    <row r="31980" spans="73:77" x14ac:dyDescent="0.25">
      <c r="BU31980" s="311"/>
      <c r="BV31980" s="312"/>
      <c r="BW31980" s="312"/>
      <c r="BX31980" s="296"/>
      <c r="BY31980" s="296"/>
    </row>
    <row r="31981" spans="73:77" x14ac:dyDescent="0.25">
      <c r="BU31981" s="311"/>
      <c r="BV31981" s="312"/>
      <c r="BW31981" s="312"/>
      <c r="BX31981" s="296"/>
      <c r="BY31981" s="296"/>
    </row>
    <row r="31982" spans="73:77" x14ac:dyDescent="0.25">
      <c r="BU31982" s="311"/>
      <c r="BV31982" s="312"/>
      <c r="BW31982" s="312"/>
      <c r="BX31982" s="296"/>
      <c r="BY31982" s="296"/>
    </row>
    <row r="31983" spans="73:77" x14ac:dyDescent="0.25">
      <c r="BU31983" s="311"/>
      <c r="BV31983" s="312"/>
      <c r="BW31983" s="312"/>
      <c r="BX31983" s="296"/>
      <c r="BY31983" s="296"/>
    </row>
    <row r="31984" spans="73:77" x14ac:dyDescent="0.25">
      <c r="BU31984" s="311"/>
      <c r="BV31984" s="312"/>
      <c r="BW31984" s="312"/>
      <c r="BX31984" s="296"/>
      <c r="BY31984" s="296"/>
    </row>
    <row r="31985" spans="73:77" x14ac:dyDescent="0.25">
      <c r="BU31985" s="311"/>
      <c r="BV31985" s="312"/>
      <c r="BW31985" s="312"/>
      <c r="BX31985" s="296"/>
      <c r="BY31985" s="296"/>
    </row>
    <row r="31986" spans="73:77" x14ac:dyDescent="0.25">
      <c r="BU31986" s="311"/>
      <c r="BV31986" s="312"/>
      <c r="BW31986" s="312"/>
      <c r="BX31986" s="296"/>
      <c r="BY31986" s="296"/>
    </row>
    <row r="31987" spans="73:77" x14ac:dyDescent="0.25">
      <c r="BU31987" s="311"/>
      <c r="BV31987" s="312"/>
      <c r="BW31987" s="312"/>
      <c r="BX31987" s="296"/>
      <c r="BY31987" s="296"/>
    </row>
    <row r="31988" spans="73:77" x14ac:dyDescent="0.25">
      <c r="BU31988" s="311"/>
      <c r="BV31988" s="312"/>
      <c r="BW31988" s="312"/>
      <c r="BX31988" s="296"/>
      <c r="BY31988" s="296"/>
    </row>
    <row r="31989" spans="73:77" x14ac:dyDescent="0.25">
      <c r="BU31989" s="311"/>
      <c r="BV31989" s="312"/>
      <c r="BW31989" s="312"/>
      <c r="BX31989" s="296"/>
      <c r="BY31989" s="296"/>
    </row>
    <row r="31990" spans="73:77" x14ac:dyDescent="0.25">
      <c r="BU31990" s="311"/>
      <c r="BV31990" s="312"/>
      <c r="BW31990" s="312"/>
      <c r="BX31990" s="296"/>
      <c r="BY31990" s="296"/>
    </row>
    <row r="31991" spans="73:77" x14ac:dyDescent="0.25">
      <c r="BU31991" s="311"/>
      <c r="BV31991" s="312"/>
      <c r="BW31991" s="312"/>
      <c r="BX31991" s="296"/>
      <c r="BY31991" s="296"/>
    </row>
    <row r="31992" spans="73:77" x14ac:dyDescent="0.25">
      <c r="BU31992" s="311"/>
      <c r="BV31992" s="312"/>
      <c r="BW31992" s="312"/>
      <c r="BX31992" s="296"/>
      <c r="BY31992" s="296"/>
    </row>
    <row r="31993" spans="73:77" x14ac:dyDescent="0.25">
      <c r="BU31993" s="311"/>
      <c r="BV31993" s="312"/>
      <c r="BW31993" s="312"/>
      <c r="BX31993" s="296"/>
      <c r="BY31993" s="296"/>
    </row>
    <row r="31994" spans="73:77" x14ac:dyDescent="0.25">
      <c r="BU31994" s="311"/>
      <c r="BV31994" s="312"/>
      <c r="BW31994" s="312"/>
      <c r="BX31994" s="296"/>
      <c r="BY31994" s="296"/>
    </row>
    <row r="31995" spans="73:77" x14ac:dyDescent="0.25">
      <c r="BU31995" s="311"/>
      <c r="BV31995" s="312"/>
      <c r="BW31995" s="312"/>
      <c r="BX31995" s="296"/>
      <c r="BY31995" s="296"/>
    </row>
    <row r="31996" spans="73:77" x14ac:dyDescent="0.25">
      <c r="BU31996" s="311"/>
      <c r="BV31996" s="312"/>
      <c r="BW31996" s="312"/>
      <c r="BX31996" s="296"/>
      <c r="BY31996" s="296"/>
    </row>
    <row r="31997" spans="73:77" x14ac:dyDescent="0.25">
      <c r="BU31997" s="311"/>
      <c r="BV31997" s="312"/>
      <c r="BW31997" s="312"/>
      <c r="BX31997" s="296"/>
      <c r="BY31997" s="296"/>
    </row>
    <row r="31998" spans="73:77" x14ac:dyDescent="0.25">
      <c r="BU31998" s="311"/>
      <c r="BV31998" s="312"/>
      <c r="BW31998" s="312"/>
      <c r="BX31998" s="296"/>
      <c r="BY31998" s="296"/>
    </row>
    <row r="31999" spans="73:77" x14ac:dyDescent="0.25">
      <c r="BU31999" s="311"/>
      <c r="BV31999" s="312"/>
      <c r="BW31999" s="312"/>
      <c r="BX31999" s="296"/>
      <c r="BY31999" s="296"/>
    </row>
    <row r="32000" spans="73:77" x14ac:dyDescent="0.25">
      <c r="BU32000" s="311"/>
      <c r="BV32000" s="312"/>
      <c r="BW32000" s="312"/>
      <c r="BX32000" s="296"/>
      <c r="BY32000" s="296"/>
    </row>
    <row r="32001" spans="73:77" x14ac:dyDescent="0.25">
      <c r="BU32001" s="311"/>
      <c r="BV32001" s="312"/>
      <c r="BW32001" s="312"/>
      <c r="BX32001" s="296"/>
      <c r="BY32001" s="296"/>
    </row>
    <row r="32002" spans="73:77" x14ac:dyDescent="0.25">
      <c r="BU32002" s="311"/>
      <c r="BV32002" s="312"/>
      <c r="BW32002" s="312"/>
      <c r="BX32002" s="296"/>
      <c r="BY32002" s="296"/>
    </row>
    <row r="32003" spans="73:77" x14ac:dyDescent="0.25">
      <c r="BU32003" s="311"/>
      <c r="BV32003" s="312"/>
      <c r="BW32003" s="312"/>
      <c r="BX32003" s="296"/>
      <c r="BY32003" s="296"/>
    </row>
    <row r="32004" spans="73:77" x14ac:dyDescent="0.25">
      <c r="BU32004" s="311"/>
      <c r="BV32004" s="312"/>
      <c r="BW32004" s="312"/>
      <c r="BX32004" s="296"/>
      <c r="BY32004" s="296"/>
    </row>
    <row r="32005" spans="73:77" x14ac:dyDescent="0.25">
      <c r="BU32005" s="311"/>
      <c r="BV32005" s="312"/>
      <c r="BW32005" s="312"/>
      <c r="BX32005" s="296"/>
      <c r="BY32005" s="296"/>
    </row>
    <row r="32006" spans="73:77" x14ac:dyDescent="0.25">
      <c r="BU32006" s="311"/>
      <c r="BV32006" s="312"/>
      <c r="BW32006" s="312"/>
      <c r="BX32006" s="296"/>
      <c r="BY32006" s="296"/>
    </row>
    <row r="32007" spans="73:77" x14ac:dyDescent="0.25">
      <c r="BU32007" s="311"/>
      <c r="BV32007" s="312"/>
      <c r="BW32007" s="312"/>
      <c r="BX32007" s="296"/>
      <c r="BY32007" s="296"/>
    </row>
    <row r="32008" spans="73:77" x14ac:dyDescent="0.25">
      <c r="BU32008" s="311"/>
      <c r="BV32008" s="312"/>
      <c r="BW32008" s="312"/>
      <c r="BX32008" s="296"/>
      <c r="BY32008" s="296"/>
    </row>
    <row r="32009" spans="73:77" x14ac:dyDescent="0.25">
      <c r="BU32009" s="311"/>
      <c r="BV32009" s="312"/>
      <c r="BW32009" s="312"/>
      <c r="BX32009" s="296"/>
      <c r="BY32009" s="296"/>
    </row>
    <row r="32010" spans="73:77" x14ac:dyDescent="0.25">
      <c r="BU32010" s="311"/>
      <c r="BV32010" s="312"/>
      <c r="BW32010" s="312"/>
      <c r="BX32010" s="296"/>
      <c r="BY32010" s="296"/>
    </row>
    <row r="32011" spans="73:77" x14ac:dyDescent="0.25">
      <c r="BU32011" s="311"/>
      <c r="BV32011" s="312"/>
      <c r="BW32011" s="312"/>
      <c r="BX32011" s="296"/>
      <c r="BY32011" s="296"/>
    </row>
    <row r="32012" spans="73:77" x14ac:dyDescent="0.25">
      <c r="BU32012" s="311"/>
      <c r="BV32012" s="312"/>
      <c r="BW32012" s="312"/>
      <c r="BX32012" s="296"/>
      <c r="BY32012" s="296"/>
    </row>
    <row r="32013" spans="73:77" x14ac:dyDescent="0.25">
      <c r="BU32013" s="311"/>
      <c r="BV32013" s="312"/>
      <c r="BW32013" s="312"/>
      <c r="BX32013" s="296"/>
      <c r="BY32013" s="296"/>
    </row>
    <row r="32014" spans="73:77" x14ac:dyDescent="0.25">
      <c r="BU32014" s="311"/>
      <c r="BV32014" s="312"/>
      <c r="BW32014" s="312"/>
      <c r="BX32014" s="296"/>
      <c r="BY32014" s="296"/>
    </row>
    <row r="32015" spans="73:77" x14ac:dyDescent="0.25">
      <c r="BU32015" s="311"/>
      <c r="BV32015" s="312"/>
      <c r="BW32015" s="312"/>
      <c r="BX32015" s="296"/>
      <c r="BY32015" s="296"/>
    </row>
    <row r="32016" spans="73:77" x14ac:dyDescent="0.25">
      <c r="BU32016" s="311"/>
      <c r="BV32016" s="312"/>
      <c r="BW32016" s="312"/>
      <c r="BX32016" s="296"/>
      <c r="BY32016" s="296"/>
    </row>
    <row r="32017" spans="73:77" x14ac:dyDescent="0.25">
      <c r="BU32017" s="311"/>
      <c r="BV32017" s="312"/>
      <c r="BW32017" s="312"/>
      <c r="BX32017" s="296"/>
      <c r="BY32017" s="296"/>
    </row>
    <row r="32018" spans="73:77" x14ac:dyDescent="0.25">
      <c r="BU32018" s="311"/>
      <c r="BV32018" s="312"/>
      <c r="BW32018" s="312"/>
      <c r="BX32018" s="296"/>
      <c r="BY32018" s="296"/>
    </row>
    <row r="32019" spans="73:77" x14ac:dyDescent="0.25">
      <c r="BU32019" s="311"/>
      <c r="BV32019" s="312"/>
      <c r="BW32019" s="312"/>
      <c r="BX32019" s="296"/>
      <c r="BY32019" s="296"/>
    </row>
    <row r="32020" spans="73:77" x14ac:dyDescent="0.25">
      <c r="BU32020" s="311"/>
      <c r="BV32020" s="312"/>
      <c r="BW32020" s="312"/>
      <c r="BX32020" s="296"/>
      <c r="BY32020" s="296"/>
    </row>
    <row r="32021" spans="73:77" x14ac:dyDescent="0.25">
      <c r="BU32021" s="311"/>
      <c r="BV32021" s="312"/>
      <c r="BW32021" s="312"/>
      <c r="BX32021" s="296"/>
      <c r="BY32021" s="296"/>
    </row>
    <row r="32022" spans="73:77" x14ac:dyDescent="0.25">
      <c r="BU32022" s="311"/>
      <c r="BV32022" s="312"/>
      <c r="BW32022" s="312"/>
      <c r="BX32022" s="296"/>
      <c r="BY32022" s="296"/>
    </row>
    <row r="32023" spans="73:77" x14ac:dyDescent="0.25">
      <c r="BU32023" s="311"/>
      <c r="BV32023" s="312"/>
      <c r="BW32023" s="312"/>
      <c r="BX32023" s="296"/>
      <c r="BY32023" s="296"/>
    </row>
    <row r="32024" spans="73:77" x14ac:dyDescent="0.25">
      <c r="BU32024" s="311"/>
      <c r="BV32024" s="312"/>
      <c r="BW32024" s="312"/>
      <c r="BX32024" s="296"/>
      <c r="BY32024" s="296"/>
    </row>
    <row r="32025" spans="73:77" x14ac:dyDescent="0.25">
      <c r="BU32025" s="311"/>
      <c r="BV32025" s="312"/>
      <c r="BW32025" s="312"/>
      <c r="BX32025" s="296"/>
      <c r="BY32025" s="296"/>
    </row>
    <row r="32026" spans="73:77" x14ac:dyDescent="0.25">
      <c r="BU32026" s="311"/>
      <c r="BV32026" s="312"/>
      <c r="BW32026" s="312"/>
      <c r="BX32026" s="296"/>
      <c r="BY32026" s="296"/>
    </row>
    <row r="32027" spans="73:77" x14ac:dyDescent="0.25">
      <c r="BU32027" s="311"/>
      <c r="BV32027" s="312"/>
      <c r="BW32027" s="312"/>
      <c r="BX32027" s="296"/>
      <c r="BY32027" s="296"/>
    </row>
    <row r="32028" spans="73:77" x14ac:dyDescent="0.25">
      <c r="BU32028" s="311"/>
      <c r="BV32028" s="312"/>
      <c r="BW32028" s="312"/>
      <c r="BX32028" s="296"/>
      <c r="BY32028" s="296"/>
    </row>
    <row r="32029" spans="73:77" x14ac:dyDescent="0.25">
      <c r="BU32029" s="311"/>
      <c r="BV32029" s="312"/>
      <c r="BW32029" s="312"/>
      <c r="BX32029" s="296"/>
      <c r="BY32029" s="296"/>
    </row>
    <row r="32030" spans="73:77" x14ac:dyDescent="0.25">
      <c r="BU32030" s="311"/>
      <c r="BV32030" s="312"/>
      <c r="BW32030" s="312"/>
      <c r="BX32030" s="296"/>
      <c r="BY32030" s="296"/>
    </row>
    <row r="32031" spans="73:77" x14ac:dyDescent="0.25">
      <c r="BU32031" s="311"/>
      <c r="BV32031" s="312"/>
      <c r="BW32031" s="312"/>
      <c r="BX32031" s="296"/>
      <c r="BY32031" s="296"/>
    </row>
    <row r="32032" spans="73:77" x14ac:dyDescent="0.25">
      <c r="BU32032" s="311"/>
      <c r="BV32032" s="312"/>
      <c r="BW32032" s="312"/>
      <c r="BX32032" s="296"/>
      <c r="BY32032" s="296"/>
    </row>
    <row r="32033" spans="73:77" x14ac:dyDescent="0.25">
      <c r="BU32033" s="311"/>
      <c r="BV32033" s="312"/>
      <c r="BW32033" s="312"/>
      <c r="BX32033" s="296"/>
      <c r="BY32033" s="296"/>
    </row>
    <row r="32034" spans="73:77" x14ac:dyDescent="0.25">
      <c r="BU32034" s="311"/>
      <c r="BV32034" s="312"/>
      <c r="BW32034" s="312"/>
      <c r="BX32034" s="296"/>
      <c r="BY32034" s="296"/>
    </row>
    <row r="32035" spans="73:77" x14ac:dyDescent="0.25">
      <c r="BU32035" s="311"/>
      <c r="BV32035" s="312"/>
      <c r="BW32035" s="312"/>
      <c r="BX32035" s="296"/>
      <c r="BY32035" s="296"/>
    </row>
    <row r="32036" spans="73:77" x14ac:dyDescent="0.25">
      <c r="BU32036" s="311"/>
      <c r="BV32036" s="312"/>
      <c r="BW32036" s="312"/>
      <c r="BX32036" s="296"/>
      <c r="BY32036" s="296"/>
    </row>
    <row r="32037" spans="73:77" x14ac:dyDescent="0.25">
      <c r="BU32037" s="311"/>
      <c r="BV32037" s="312"/>
      <c r="BW32037" s="312"/>
      <c r="BX32037" s="296"/>
      <c r="BY32037" s="296"/>
    </row>
    <row r="32038" spans="73:77" x14ac:dyDescent="0.25">
      <c r="BU32038" s="311"/>
      <c r="BV32038" s="312"/>
      <c r="BW32038" s="312"/>
      <c r="BX32038" s="296"/>
      <c r="BY32038" s="296"/>
    </row>
    <row r="32039" spans="73:77" x14ac:dyDescent="0.25">
      <c r="BU32039" s="311"/>
      <c r="BV32039" s="312"/>
      <c r="BW32039" s="312"/>
      <c r="BX32039" s="296"/>
      <c r="BY32039" s="296"/>
    </row>
    <row r="32040" spans="73:77" x14ac:dyDescent="0.25">
      <c r="BU32040" s="311"/>
      <c r="BV32040" s="312"/>
      <c r="BW32040" s="312"/>
      <c r="BX32040" s="296"/>
      <c r="BY32040" s="296"/>
    </row>
    <row r="32041" spans="73:77" x14ac:dyDescent="0.25">
      <c r="BU32041" s="311"/>
      <c r="BV32041" s="312"/>
      <c r="BW32041" s="312"/>
      <c r="BX32041" s="296"/>
      <c r="BY32041" s="296"/>
    </row>
    <row r="32042" spans="73:77" x14ac:dyDescent="0.25">
      <c r="BU32042" s="311"/>
      <c r="BV32042" s="312"/>
      <c r="BW32042" s="312"/>
      <c r="BX32042" s="296"/>
      <c r="BY32042" s="296"/>
    </row>
    <row r="32043" spans="73:77" x14ac:dyDescent="0.25">
      <c r="BU32043" s="311"/>
      <c r="BV32043" s="312"/>
      <c r="BW32043" s="312"/>
      <c r="BX32043" s="296"/>
      <c r="BY32043" s="296"/>
    </row>
    <row r="32044" spans="73:77" x14ac:dyDescent="0.25">
      <c r="BU32044" s="311"/>
      <c r="BV32044" s="312"/>
      <c r="BW32044" s="312"/>
      <c r="BX32044" s="296"/>
      <c r="BY32044" s="296"/>
    </row>
    <row r="32045" spans="73:77" x14ac:dyDescent="0.25">
      <c r="BU32045" s="311"/>
      <c r="BV32045" s="312"/>
      <c r="BW32045" s="312"/>
      <c r="BX32045" s="296"/>
      <c r="BY32045" s="296"/>
    </row>
    <row r="32046" spans="73:77" x14ac:dyDescent="0.25">
      <c r="BU32046" s="311"/>
      <c r="BV32046" s="312"/>
      <c r="BW32046" s="312"/>
      <c r="BX32046" s="296"/>
      <c r="BY32046" s="296"/>
    </row>
    <row r="32047" spans="73:77" x14ac:dyDescent="0.25">
      <c r="BU32047" s="311"/>
      <c r="BV32047" s="312"/>
      <c r="BW32047" s="312"/>
      <c r="BX32047" s="296"/>
      <c r="BY32047" s="296"/>
    </row>
    <row r="32048" spans="73:77" x14ac:dyDescent="0.25">
      <c r="BU32048" s="311"/>
      <c r="BV32048" s="312"/>
      <c r="BW32048" s="312"/>
      <c r="BX32048" s="296"/>
      <c r="BY32048" s="296"/>
    </row>
    <row r="32049" spans="73:77" x14ac:dyDescent="0.25">
      <c r="BU32049" s="311"/>
      <c r="BV32049" s="312"/>
      <c r="BW32049" s="312"/>
      <c r="BX32049" s="296"/>
      <c r="BY32049" s="296"/>
    </row>
    <row r="32050" spans="73:77" x14ac:dyDescent="0.25">
      <c r="BU32050" s="311"/>
      <c r="BV32050" s="312"/>
      <c r="BW32050" s="312"/>
      <c r="BX32050" s="296"/>
      <c r="BY32050" s="296"/>
    </row>
    <row r="32051" spans="73:77" x14ac:dyDescent="0.25">
      <c r="BU32051" s="311"/>
      <c r="BV32051" s="312"/>
      <c r="BW32051" s="312"/>
      <c r="BX32051" s="296"/>
      <c r="BY32051" s="296"/>
    </row>
    <row r="32052" spans="73:77" x14ac:dyDescent="0.25">
      <c r="BU32052" s="311"/>
      <c r="BV32052" s="312"/>
      <c r="BW32052" s="312"/>
      <c r="BX32052" s="296"/>
      <c r="BY32052" s="296"/>
    </row>
    <row r="32053" spans="73:77" x14ac:dyDescent="0.25">
      <c r="BU32053" s="311"/>
      <c r="BV32053" s="312"/>
      <c r="BW32053" s="312"/>
      <c r="BX32053" s="296"/>
      <c r="BY32053" s="296"/>
    </row>
    <row r="32054" spans="73:77" x14ac:dyDescent="0.25">
      <c r="BU32054" s="311"/>
      <c r="BV32054" s="312"/>
      <c r="BW32054" s="312"/>
      <c r="BX32054" s="296"/>
      <c r="BY32054" s="296"/>
    </row>
    <row r="32055" spans="73:77" x14ac:dyDescent="0.25">
      <c r="BU32055" s="311"/>
      <c r="BV32055" s="312"/>
      <c r="BW32055" s="312"/>
      <c r="BX32055" s="296"/>
      <c r="BY32055" s="296"/>
    </row>
    <row r="32056" spans="73:77" x14ac:dyDescent="0.25">
      <c r="BU32056" s="311"/>
      <c r="BV32056" s="312"/>
      <c r="BW32056" s="312"/>
      <c r="BX32056" s="296"/>
      <c r="BY32056" s="296"/>
    </row>
    <row r="32057" spans="73:77" x14ac:dyDescent="0.25">
      <c r="BU32057" s="311"/>
      <c r="BV32057" s="312"/>
      <c r="BW32057" s="312"/>
      <c r="BX32057" s="296"/>
      <c r="BY32057" s="296"/>
    </row>
    <row r="32058" spans="73:77" x14ac:dyDescent="0.25">
      <c r="BU32058" s="311"/>
      <c r="BV32058" s="312"/>
      <c r="BW32058" s="312"/>
      <c r="BX32058" s="296"/>
      <c r="BY32058" s="296"/>
    </row>
    <row r="32059" spans="73:77" x14ac:dyDescent="0.25">
      <c r="BU32059" s="311"/>
      <c r="BV32059" s="312"/>
      <c r="BW32059" s="312"/>
      <c r="BX32059" s="296"/>
      <c r="BY32059" s="296"/>
    </row>
    <row r="32060" spans="73:77" x14ac:dyDescent="0.25">
      <c r="BU32060" s="311"/>
      <c r="BV32060" s="312"/>
      <c r="BW32060" s="312"/>
      <c r="BX32060" s="296"/>
      <c r="BY32060" s="296"/>
    </row>
    <row r="32061" spans="73:77" x14ac:dyDescent="0.25">
      <c r="BU32061" s="311"/>
      <c r="BV32061" s="312"/>
      <c r="BW32061" s="312"/>
      <c r="BX32061" s="296"/>
      <c r="BY32061" s="296"/>
    </row>
    <row r="32062" spans="73:77" x14ac:dyDescent="0.25">
      <c r="BU32062" s="311"/>
      <c r="BV32062" s="312"/>
      <c r="BW32062" s="312"/>
      <c r="BX32062" s="296"/>
      <c r="BY32062" s="296"/>
    </row>
    <row r="32063" spans="73:77" x14ac:dyDescent="0.25">
      <c r="BU32063" s="311"/>
      <c r="BV32063" s="312"/>
      <c r="BW32063" s="312"/>
      <c r="BX32063" s="296"/>
      <c r="BY32063" s="296"/>
    </row>
    <row r="32064" spans="73:77" x14ac:dyDescent="0.25">
      <c r="BU32064" s="311"/>
      <c r="BV32064" s="312"/>
      <c r="BW32064" s="312"/>
      <c r="BX32064" s="296"/>
      <c r="BY32064" s="296"/>
    </row>
    <row r="32065" spans="73:77" x14ac:dyDescent="0.25">
      <c r="BU32065" s="311"/>
      <c r="BV32065" s="312"/>
      <c r="BW32065" s="312"/>
      <c r="BX32065" s="296"/>
      <c r="BY32065" s="296"/>
    </row>
    <row r="32066" spans="73:77" x14ac:dyDescent="0.25">
      <c r="BU32066" s="311"/>
      <c r="BV32066" s="312"/>
      <c r="BW32066" s="312"/>
      <c r="BX32066" s="296"/>
      <c r="BY32066" s="296"/>
    </row>
    <row r="32067" spans="73:77" x14ac:dyDescent="0.25">
      <c r="BU32067" s="311"/>
      <c r="BV32067" s="312"/>
      <c r="BW32067" s="312"/>
      <c r="BX32067" s="296"/>
      <c r="BY32067" s="296"/>
    </row>
    <row r="32068" spans="73:77" x14ac:dyDescent="0.25">
      <c r="BU32068" s="311"/>
      <c r="BV32068" s="312"/>
      <c r="BW32068" s="312"/>
      <c r="BX32068" s="296"/>
      <c r="BY32068" s="296"/>
    </row>
    <row r="32069" spans="73:77" x14ac:dyDescent="0.25">
      <c r="BU32069" s="311"/>
      <c r="BV32069" s="312"/>
      <c r="BW32069" s="312"/>
      <c r="BX32069" s="296"/>
      <c r="BY32069" s="296"/>
    </row>
    <row r="32070" spans="73:77" x14ac:dyDescent="0.25">
      <c r="BU32070" s="311"/>
      <c r="BV32070" s="312"/>
      <c r="BW32070" s="312"/>
      <c r="BX32070" s="296"/>
      <c r="BY32070" s="296"/>
    </row>
    <row r="32071" spans="73:77" x14ac:dyDescent="0.25">
      <c r="BU32071" s="311"/>
      <c r="BV32071" s="312"/>
      <c r="BW32071" s="312"/>
      <c r="BX32071" s="296"/>
      <c r="BY32071" s="296"/>
    </row>
    <row r="32072" spans="73:77" x14ac:dyDescent="0.25">
      <c r="BU32072" s="311"/>
      <c r="BV32072" s="312"/>
      <c r="BW32072" s="312"/>
      <c r="BX32072" s="296"/>
      <c r="BY32072" s="296"/>
    </row>
    <row r="32073" spans="73:77" x14ac:dyDescent="0.25">
      <c r="BU32073" s="311"/>
      <c r="BV32073" s="312"/>
      <c r="BW32073" s="312"/>
      <c r="BX32073" s="296"/>
      <c r="BY32073" s="296"/>
    </row>
    <row r="32074" spans="73:77" x14ac:dyDescent="0.25">
      <c r="BU32074" s="311"/>
      <c r="BV32074" s="312"/>
      <c r="BW32074" s="312"/>
      <c r="BX32074" s="296"/>
      <c r="BY32074" s="296"/>
    </row>
    <row r="32075" spans="73:77" x14ac:dyDescent="0.25">
      <c r="BU32075" s="311"/>
      <c r="BV32075" s="312"/>
      <c r="BW32075" s="312"/>
      <c r="BX32075" s="296"/>
      <c r="BY32075" s="296"/>
    </row>
    <row r="32076" spans="73:77" x14ac:dyDescent="0.25">
      <c r="BU32076" s="311"/>
      <c r="BV32076" s="312"/>
      <c r="BW32076" s="312"/>
      <c r="BX32076" s="296"/>
      <c r="BY32076" s="296"/>
    </row>
    <row r="32077" spans="73:77" x14ac:dyDescent="0.25">
      <c r="BU32077" s="311"/>
      <c r="BV32077" s="312"/>
      <c r="BW32077" s="312"/>
      <c r="BX32077" s="296"/>
      <c r="BY32077" s="296"/>
    </row>
    <row r="32078" spans="73:77" x14ac:dyDescent="0.25">
      <c r="BU32078" s="311"/>
      <c r="BV32078" s="312"/>
      <c r="BW32078" s="312"/>
      <c r="BX32078" s="296"/>
      <c r="BY32078" s="296"/>
    </row>
    <row r="32079" spans="73:77" x14ac:dyDescent="0.25">
      <c r="BU32079" s="311"/>
      <c r="BV32079" s="312"/>
      <c r="BW32079" s="312"/>
      <c r="BX32079" s="296"/>
      <c r="BY32079" s="296"/>
    </row>
    <row r="32080" spans="73:77" x14ac:dyDescent="0.25">
      <c r="BU32080" s="311"/>
      <c r="BV32080" s="312"/>
      <c r="BW32080" s="312"/>
      <c r="BX32080" s="296"/>
      <c r="BY32080" s="296"/>
    </row>
    <row r="32081" spans="73:77" x14ac:dyDescent="0.25">
      <c r="BU32081" s="311"/>
      <c r="BV32081" s="312"/>
      <c r="BW32081" s="312"/>
      <c r="BX32081" s="296"/>
      <c r="BY32081" s="296"/>
    </row>
    <row r="32082" spans="73:77" x14ac:dyDescent="0.25">
      <c r="BU32082" s="311"/>
      <c r="BV32082" s="312"/>
      <c r="BW32082" s="312"/>
      <c r="BX32082" s="296"/>
      <c r="BY32082" s="296"/>
    </row>
    <row r="32083" spans="73:77" x14ac:dyDescent="0.25">
      <c r="BU32083" s="311"/>
      <c r="BV32083" s="312"/>
      <c r="BW32083" s="312"/>
      <c r="BX32083" s="296"/>
      <c r="BY32083" s="296"/>
    </row>
    <row r="32084" spans="73:77" x14ac:dyDescent="0.25">
      <c r="BU32084" s="311"/>
      <c r="BV32084" s="312"/>
      <c r="BW32084" s="312"/>
      <c r="BX32084" s="296"/>
      <c r="BY32084" s="296"/>
    </row>
    <row r="32085" spans="73:77" x14ac:dyDescent="0.25">
      <c r="BU32085" s="311"/>
      <c r="BV32085" s="312"/>
      <c r="BW32085" s="312"/>
      <c r="BX32085" s="296"/>
      <c r="BY32085" s="296"/>
    </row>
    <row r="32086" spans="73:77" x14ac:dyDescent="0.25">
      <c r="BU32086" s="311"/>
      <c r="BV32086" s="312"/>
      <c r="BW32086" s="312"/>
      <c r="BX32086" s="296"/>
      <c r="BY32086" s="296"/>
    </row>
    <row r="32087" spans="73:77" x14ac:dyDescent="0.25">
      <c r="BU32087" s="311"/>
      <c r="BV32087" s="312"/>
      <c r="BW32087" s="312"/>
      <c r="BX32087" s="296"/>
      <c r="BY32087" s="296"/>
    </row>
    <row r="32088" spans="73:77" x14ac:dyDescent="0.25">
      <c r="BU32088" s="311"/>
      <c r="BV32088" s="312"/>
      <c r="BW32088" s="312"/>
      <c r="BX32088" s="296"/>
      <c r="BY32088" s="296"/>
    </row>
    <row r="32089" spans="73:77" x14ac:dyDescent="0.25">
      <c r="BU32089" s="311"/>
      <c r="BV32089" s="312"/>
      <c r="BW32089" s="312"/>
      <c r="BX32089" s="296"/>
      <c r="BY32089" s="296"/>
    </row>
    <row r="32090" spans="73:77" x14ac:dyDescent="0.25">
      <c r="BU32090" s="311"/>
      <c r="BV32090" s="312"/>
      <c r="BW32090" s="312"/>
      <c r="BX32090" s="296"/>
      <c r="BY32090" s="296"/>
    </row>
    <row r="32091" spans="73:77" x14ac:dyDescent="0.25">
      <c r="BU32091" s="311"/>
      <c r="BV32091" s="312"/>
      <c r="BW32091" s="312"/>
      <c r="BX32091" s="296"/>
      <c r="BY32091" s="296"/>
    </row>
    <row r="32092" spans="73:77" x14ac:dyDescent="0.25">
      <c r="BU32092" s="311"/>
      <c r="BV32092" s="312"/>
      <c r="BW32092" s="312"/>
      <c r="BX32092" s="296"/>
      <c r="BY32092" s="296"/>
    </row>
    <row r="32093" spans="73:77" x14ac:dyDescent="0.25">
      <c r="BU32093" s="311"/>
      <c r="BV32093" s="312"/>
      <c r="BW32093" s="312"/>
      <c r="BX32093" s="296"/>
      <c r="BY32093" s="296"/>
    </row>
    <row r="32094" spans="73:77" x14ac:dyDescent="0.25">
      <c r="BU32094" s="311"/>
      <c r="BV32094" s="312"/>
      <c r="BW32094" s="312"/>
      <c r="BX32094" s="296"/>
      <c r="BY32094" s="296"/>
    </row>
    <row r="32095" spans="73:77" x14ac:dyDescent="0.25">
      <c r="BU32095" s="311"/>
      <c r="BV32095" s="312"/>
      <c r="BW32095" s="312"/>
      <c r="BX32095" s="296"/>
      <c r="BY32095" s="296"/>
    </row>
    <row r="32096" spans="73:77" x14ac:dyDescent="0.25">
      <c r="BU32096" s="311"/>
      <c r="BV32096" s="312"/>
      <c r="BW32096" s="312"/>
      <c r="BX32096" s="296"/>
      <c r="BY32096" s="296"/>
    </row>
    <row r="32097" spans="73:77" x14ac:dyDescent="0.25">
      <c r="BU32097" s="311"/>
      <c r="BV32097" s="312"/>
      <c r="BW32097" s="312"/>
      <c r="BX32097" s="296"/>
      <c r="BY32097" s="296"/>
    </row>
    <row r="32098" spans="73:77" x14ac:dyDescent="0.25">
      <c r="BU32098" s="311"/>
      <c r="BV32098" s="312"/>
      <c r="BW32098" s="312"/>
      <c r="BX32098" s="296"/>
      <c r="BY32098" s="296"/>
    </row>
    <row r="32099" spans="73:77" x14ac:dyDescent="0.25">
      <c r="BU32099" s="311"/>
      <c r="BV32099" s="312"/>
      <c r="BW32099" s="312"/>
      <c r="BX32099" s="296"/>
      <c r="BY32099" s="296"/>
    </row>
    <row r="32100" spans="73:77" x14ac:dyDescent="0.25">
      <c r="BU32100" s="311"/>
      <c r="BV32100" s="312"/>
      <c r="BW32100" s="312"/>
      <c r="BX32100" s="296"/>
      <c r="BY32100" s="296"/>
    </row>
    <row r="32101" spans="73:77" x14ac:dyDescent="0.25">
      <c r="BU32101" s="311"/>
      <c r="BV32101" s="312"/>
      <c r="BW32101" s="312"/>
      <c r="BX32101" s="296"/>
      <c r="BY32101" s="296"/>
    </row>
    <row r="32102" spans="73:77" x14ac:dyDescent="0.25">
      <c r="BU32102" s="311"/>
      <c r="BV32102" s="312"/>
      <c r="BW32102" s="312"/>
      <c r="BX32102" s="296"/>
      <c r="BY32102" s="296"/>
    </row>
    <row r="32103" spans="73:77" x14ac:dyDescent="0.25">
      <c r="BU32103" s="311"/>
      <c r="BV32103" s="312"/>
      <c r="BW32103" s="312"/>
      <c r="BX32103" s="296"/>
      <c r="BY32103" s="296"/>
    </row>
    <row r="32104" spans="73:77" x14ac:dyDescent="0.25">
      <c r="BU32104" s="311"/>
      <c r="BV32104" s="312"/>
      <c r="BW32104" s="312"/>
      <c r="BX32104" s="296"/>
      <c r="BY32104" s="296"/>
    </row>
    <row r="32105" spans="73:77" x14ac:dyDescent="0.25">
      <c r="BU32105" s="311"/>
      <c r="BV32105" s="312"/>
      <c r="BW32105" s="312"/>
      <c r="BX32105" s="296"/>
      <c r="BY32105" s="296"/>
    </row>
    <row r="32106" spans="73:77" x14ac:dyDescent="0.25">
      <c r="BU32106" s="311"/>
      <c r="BV32106" s="312"/>
      <c r="BW32106" s="312"/>
      <c r="BX32106" s="296"/>
      <c r="BY32106" s="296"/>
    </row>
    <row r="32107" spans="73:77" x14ac:dyDescent="0.25">
      <c r="BU32107" s="311"/>
      <c r="BV32107" s="312"/>
      <c r="BW32107" s="312"/>
      <c r="BX32107" s="296"/>
      <c r="BY32107" s="296"/>
    </row>
    <row r="32108" spans="73:77" x14ac:dyDescent="0.25">
      <c r="BU32108" s="311"/>
      <c r="BV32108" s="312"/>
      <c r="BW32108" s="312"/>
      <c r="BX32108" s="296"/>
      <c r="BY32108" s="296"/>
    </row>
    <row r="32109" spans="73:77" x14ac:dyDescent="0.25">
      <c r="BU32109" s="311"/>
      <c r="BV32109" s="312"/>
      <c r="BW32109" s="312"/>
      <c r="BX32109" s="296"/>
      <c r="BY32109" s="296"/>
    </row>
    <row r="32110" spans="73:77" x14ac:dyDescent="0.25">
      <c r="BU32110" s="311"/>
      <c r="BV32110" s="312"/>
      <c r="BW32110" s="312"/>
      <c r="BX32110" s="296"/>
      <c r="BY32110" s="296"/>
    </row>
    <row r="32111" spans="73:77" x14ac:dyDescent="0.25">
      <c r="BU32111" s="311"/>
      <c r="BV32111" s="312"/>
      <c r="BW32111" s="312"/>
      <c r="BX32111" s="296"/>
      <c r="BY32111" s="296"/>
    </row>
    <row r="32112" spans="73:77" x14ac:dyDescent="0.25">
      <c r="BU32112" s="311"/>
      <c r="BV32112" s="312"/>
      <c r="BW32112" s="312"/>
      <c r="BX32112" s="296"/>
      <c r="BY32112" s="296"/>
    </row>
    <row r="32113" spans="73:77" x14ac:dyDescent="0.25">
      <c r="BU32113" s="311"/>
      <c r="BV32113" s="312"/>
      <c r="BW32113" s="312"/>
      <c r="BX32113" s="296"/>
      <c r="BY32113" s="296"/>
    </row>
    <row r="32114" spans="73:77" x14ac:dyDescent="0.25">
      <c r="BU32114" s="311"/>
      <c r="BV32114" s="312"/>
      <c r="BW32114" s="312"/>
      <c r="BX32114" s="296"/>
      <c r="BY32114" s="296"/>
    </row>
    <row r="32115" spans="73:77" x14ac:dyDescent="0.25">
      <c r="BU32115" s="311"/>
      <c r="BV32115" s="312"/>
      <c r="BW32115" s="312"/>
      <c r="BX32115" s="296"/>
      <c r="BY32115" s="296"/>
    </row>
    <row r="32116" spans="73:77" x14ac:dyDescent="0.25">
      <c r="BU32116" s="311"/>
      <c r="BV32116" s="312"/>
      <c r="BW32116" s="312"/>
      <c r="BX32116" s="296"/>
      <c r="BY32116" s="296"/>
    </row>
    <row r="32117" spans="73:77" x14ac:dyDescent="0.25">
      <c r="BU32117" s="311"/>
      <c r="BV32117" s="312"/>
      <c r="BW32117" s="312"/>
      <c r="BX32117" s="296"/>
      <c r="BY32117" s="296"/>
    </row>
    <row r="32118" spans="73:77" x14ac:dyDescent="0.25">
      <c r="BU32118" s="311"/>
      <c r="BV32118" s="312"/>
      <c r="BW32118" s="312"/>
      <c r="BX32118" s="296"/>
      <c r="BY32118" s="296"/>
    </row>
    <row r="32119" spans="73:77" x14ac:dyDescent="0.25">
      <c r="BU32119" s="311"/>
      <c r="BV32119" s="312"/>
      <c r="BW32119" s="312"/>
      <c r="BX32119" s="296"/>
      <c r="BY32119" s="296"/>
    </row>
    <row r="32120" spans="73:77" x14ac:dyDescent="0.25">
      <c r="BU32120" s="311"/>
      <c r="BV32120" s="312"/>
      <c r="BW32120" s="312"/>
      <c r="BX32120" s="296"/>
      <c r="BY32120" s="296"/>
    </row>
    <row r="32121" spans="73:77" x14ac:dyDescent="0.25">
      <c r="BU32121" s="311"/>
      <c r="BV32121" s="312"/>
      <c r="BW32121" s="312"/>
      <c r="BX32121" s="296"/>
      <c r="BY32121" s="296"/>
    </row>
    <row r="32122" spans="73:77" x14ac:dyDescent="0.25">
      <c r="BU32122" s="311"/>
      <c r="BV32122" s="312"/>
      <c r="BW32122" s="312"/>
      <c r="BX32122" s="296"/>
      <c r="BY32122" s="296"/>
    </row>
    <row r="32123" spans="73:77" x14ac:dyDescent="0.25">
      <c r="BU32123" s="311"/>
      <c r="BV32123" s="312"/>
      <c r="BW32123" s="312"/>
      <c r="BX32123" s="296"/>
      <c r="BY32123" s="296"/>
    </row>
    <row r="32124" spans="73:77" x14ac:dyDescent="0.25">
      <c r="BU32124" s="311"/>
      <c r="BV32124" s="312"/>
      <c r="BW32124" s="312"/>
      <c r="BX32124" s="296"/>
      <c r="BY32124" s="296"/>
    </row>
    <row r="32125" spans="73:77" x14ac:dyDescent="0.25">
      <c r="BU32125" s="311"/>
      <c r="BV32125" s="312"/>
      <c r="BW32125" s="312"/>
      <c r="BX32125" s="296"/>
      <c r="BY32125" s="296"/>
    </row>
    <row r="32126" spans="73:77" x14ac:dyDescent="0.25">
      <c r="BU32126" s="311"/>
      <c r="BV32126" s="312"/>
      <c r="BW32126" s="312"/>
      <c r="BX32126" s="296"/>
      <c r="BY32126" s="296"/>
    </row>
    <row r="32127" spans="73:77" x14ac:dyDescent="0.25">
      <c r="BU32127" s="311"/>
      <c r="BV32127" s="312"/>
      <c r="BW32127" s="312"/>
      <c r="BX32127" s="296"/>
      <c r="BY32127" s="296"/>
    </row>
    <row r="32128" spans="73:77" x14ac:dyDescent="0.25">
      <c r="BU32128" s="311"/>
      <c r="BV32128" s="312"/>
      <c r="BW32128" s="312"/>
      <c r="BX32128" s="296"/>
      <c r="BY32128" s="296"/>
    </row>
    <row r="32129" spans="73:77" x14ac:dyDescent="0.25">
      <c r="BU32129" s="311"/>
      <c r="BV32129" s="312"/>
      <c r="BW32129" s="312"/>
      <c r="BX32129" s="296"/>
      <c r="BY32129" s="296"/>
    </row>
    <row r="32130" spans="73:77" x14ac:dyDescent="0.25">
      <c r="BU32130" s="311"/>
      <c r="BV32130" s="312"/>
      <c r="BW32130" s="312"/>
      <c r="BX32130" s="296"/>
      <c r="BY32130" s="296"/>
    </row>
    <row r="32131" spans="73:77" x14ac:dyDescent="0.25">
      <c r="BU32131" s="311"/>
      <c r="BV32131" s="312"/>
      <c r="BW32131" s="312"/>
      <c r="BX32131" s="296"/>
      <c r="BY32131" s="296"/>
    </row>
    <row r="32132" spans="73:77" x14ac:dyDescent="0.25">
      <c r="BU32132" s="311"/>
      <c r="BV32132" s="312"/>
      <c r="BW32132" s="312"/>
      <c r="BX32132" s="296"/>
      <c r="BY32132" s="296"/>
    </row>
    <row r="32133" spans="73:77" x14ac:dyDescent="0.25">
      <c r="BU32133" s="311"/>
      <c r="BV32133" s="312"/>
      <c r="BW32133" s="312"/>
      <c r="BX32133" s="296"/>
      <c r="BY32133" s="296"/>
    </row>
    <row r="32134" spans="73:77" x14ac:dyDescent="0.25">
      <c r="BU32134" s="311"/>
      <c r="BV32134" s="312"/>
      <c r="BW32134" s="312"/>
      <c r="BX32134" s="296"/>
      <c r="BY32134" s="296"/>
    </row>
    <row r="32135" spans="73:77" x14ac:dyDescent="0.25">
      <c r="BU32135" s="311"/>
      <c r="BV32135" s="312"/>
      <c r="BW32135" s="312"/>
      <c r="BX32135" s="296"/>
      <c r="BY32135" s="296"/>
    </row>
    <row r="32136" spans="73:77" x14ac:dyDescent="0.25">
      <c r="BU32136" s="311"/>
      <c r="BV32136" s="312"/>
      <c r="BW32136" s="312"/>
      <c r="BX32136" s="296"/>
      <c r="BY32136" s="296"/>
    </row>
    <row r="32137" spans="73:77" x14ac:dyDescent="0.25">
      <c r="BU32137" s="311"/>
      <c r="BV32137" s="312"/>
      <c r="BW32137" s="312"/>
      <c r="BX32137" s="296"/>
      <c r="BY32137" s="296"/>
    </row>
    <row r="32138" spans="73:77" x14ac:dyDescent="0.25">
      <c r="BU32138" s="311"/>
      <c r="BV32138" s="312"/>
      <c r="BW32138" s="312"/>
      <c r="BX32138" s="296"/>
      <c r="BY32138" s="296"/>
    </row>
    <row r="32139" spans="73:77" x14ac:dyDescent="0.25">
      <c r="BU32139" s="311"/>
      <c r="BV32139" s="312"/>
      <c r="BW32139" s="312"/>
      <c r="BX32139" s="296"/>
      <c r="BY32139" s="296"/>
    </row>
    <row r="32140" spans="73:77" x14ac:dyDescent="0.25">
      <c r="BU32140" s="311"/>
      <c r="BV32140" s="312"/>
      <c r="BW32140" s="312"/>
      <c r="BX32140" s="296"/>
      <c r="BY32140" s="296"/>
    </row>
    <row r="32141" spans="73:77" x14ac:dyDescent="0.25">
      <c r="BU32141" s="311"/>
      <c r="BV32141" s="312"/>
      <c r="BW32141" s="312"/>
      <c r="BX32141" s="296"/>
      <c r="BY32141" s="296"/>
    </row>
    <row r="32142" spans="73:77" x14ac:dyDescent="0.25">
      <c r="BU32142" s="311"/>
      <c r="BV32142" s="312"/>
      <c r="BW32142" s="312"/>
      <c r="BX32142" s="296"/>
      <c r="BY32142" s="296"/>
    </row>
    <row r="32143" spans="73:77" x14ac:dyDescent="0.25">
      <c r="BU32143" s="311"/>
      <c r="BV32143" s="312"/>
      <c r="BW32143" s="312"/>
      <c r="BX32143" s="296"/>
      <c r="BY32143" s="296"/>
    </row>
    <row r="32144" spans="73:77" x14ac:dyDescent="0.25">
      <c r="BU32144" s="311"/>
      <c r="BV32144" s="312"/>
      <c r="BW32144" s="312"/>
      <c r="BX32144" s="296"/>
      <c r="BY32144" s="296"/>
    </row>
    <row r="32145" spans="73:77" x14ac:dyDescent="0.25">
      <c r="BU32145" s="311"/>
      <c r="BV32145" s="312"/>
      <c r="BW32145" s="312"/>
      <c r="BX32145" s="296"/>
      <c r="BY32145" s="296"/>
    </row>
    <row r="32146" spans="73:77" x14ac:dyDescent="0.25">
      <c r="BU32146" s="311"/>
      <c r="BV32146" s="312"/>
      <c r="BW32146" s="312"/>
      <c r="BX32146" s="296"/>
      <c r="BY32146" s="296"/>
    </row>
    <row r="32147" spans="73:77" x14ac:dyDescent="0.25">
      <c r="BU32147" s="311"/>
      <c r="BV32147" s="312"/>
      <c r="BW32147" s="312"/>
      <c r="BX32147" s="296"/>
      <c r="BY32147" s="296"/>
    </row>
    <row r="32148" spans="73:77" x14ac:dyDescent="0.25">
      <c r="BU32148" s="311"/>
      <c r="BV32148" s="312"/>
      <c r="BW32148" s="312"/>
      <c r="BX32148" s="296"/>
      <c r="BY32148" s="296"/>
    </row>
    <row r="32149" spans="73:77" x14ac:dyDescent="0.25">
      <c r="BU32149" s="311"/>
      <c r="BV32149" s="312"/>
      <c r="BW32149" s="312"/>
      <c r="BX32149" s="296"/>
      <c r="BY32149" s="296"/>
    </row>
    <row r="32150" spans="73:77" x14ac:dyDescent="0.25">
      <c r="BU32150" s="311"/>
      <c r="BV32150" s="312"/>
      <c r="BW32150" s="312"/>
      <c r="BX32150" s="296"/>
      <c r="BY32150" s="296"/>
    </row>
    <row r="32151" spans="73:77" x14ac:dyDescent="0.25">
      <c r="BU32151" s="311"/>
      <c r="BV32151" s="312"/>
      <c r="BW32151" s="312"/>
      <c r="BX32151" s="296"/>
      <c r="BY32151" s="296"/>
    </row>
    <row r="32152" spans="73:77" x14ac:dyDescent="0.25">
      <c r="BU32152" s="311"/>
      <c r="BV32152" s="312"/>
      <c r="BW32152" s="312"/>
      <c r="BX32152" s="296"/>
      <c r="BY32152" s="296"/>
    </row>
    <row r="32153" spans="73:77" x14ac:dyDescent="0.25">
      <c r="BU32153" s="311"/>
      <c r="BV32153" s="312"/>
      <c r="BW32153" s="312"/>
      <c r="BX32153" s="296"/>
      <c r="BY32153" s="296"/>
    </row>
    <row r="32154" spans="73:77" x14ac:dyDescent="0.25">
      <c r="BU32154" s="311"/>
      <c r="BV32154" s="312"/>
      <c r="BW32154" s="312"/>
      <c r="BX32154" s="296"/>
      <c r="BY32154" s="296"/>
    </row>
    <row r="32155" spans="73:77" x14ac:dyDescent="0.25">
      <c r="BU32155" s="311"/>
      <c r="BV32155" s="312"/>
      <c r="BW32155" s="312"/>
      <c r="BX32155" s="296"/>
      <c r="BY32155" s="296"/>
    </row>
    <row r="32156" spans="73:77" x14ac:dyDescent="0.25">
      <c r="BU32156" s="311"/>
      <c r="BV32156" s="312"/>
      <c r="BW32156" s="312"/>
      <c r="BX32156" s="296"/>
      <c r="BY32156" s="296"/>
    </row>
    <row r="32157" spans="73:77" x14ac:dyDescent="0.25">
      <c r="BU32157" s="311"/>
      <c r="BV32157" s="312"/>
      <c r="BW32157" s="312"/>
      <c r="BX32157" s="296"/>
      <c r="BY32157" s="296"/>
    </row>
    <row r="32158" spans="73:77" x14ac:dyDescent="0.25">
      <c r="BU32158" s="311"/>
      <c r="BV32158" s="312"/>
      <c r="BW32158" s="312"/>
      <c r="BX32158" s="296"/>
      <c r="BY32158" s="296"/>
    </row>
    <row r="32159" spans="73:77" x14ac:dyDescent="0.25">
      <c r="BU32159" s="311"/>
      <c r="BV32159" s="312"/>
      <c r="BW32159" s="312"/>
      <c r="BX32159" s="296"/>
      <c r="BY32159" s="296"/>
    </row>
    <row r="32160" spans="73:77" x14ac:dyDescent="0.25">
      <c r="BU32160" s="311"/>
      <c r="BV32160" s="312"/>
      <c r="BW32160" s="312"/>
      <c r="BX32160" s="296"/>
      <c r="BY32160" s="296"/>
    </row>
    <row r="32161" spans="73:77" x14ac:dyDescent="0.25">
      <c r="BU32161" s="311"/>
      <c r="BV32161" s="312"/>
      <c r="BW32161" s="312"/>
      <c r="BX32161" s="296"/>
      <c r="BY32161" s="296"/>
    </row>
    <row r="32162" spans="73:77" x14ac:dyDescent="0.25">
      <c r="BU32162" s="311"/>
      <c r="BV32162" s="312"/>
      <c r="BW32162" s="312"/>
      <c r="BX32162" s="296"/>
      <c r="BY32162" s="296"/>
    </row>
    <row r="32163" spans="73:77" x14ac:dyDescent="0.25">
      <c r="BU32163" s="311"/>
      <c r="BV32163" s="312"/>
      <c r="BW32163" s="312"/>
      <c r="BX32163" s="296"/>
      <c r="BY32163" s="296"/>
    </row>
    <row r="32164" spans="73:77" x14ac:dyDescent="0.25">
      <c r="BU32164" s="311"/>
      <c r="BV32164" s="312"/>
      <c r="BW32164" s="312"/>
      <c r="BX32164" s="296"/>
      <c r="BY32164" s="296"/>
    </row>
    <row r="32165" spans="73:77" x14ac:dyDescent="0.25">
      <c r="BU32165" s="311"/>
      <c r="BV32165" s="312"/>
      <c r="BW32165" s="312"/>
      <c r="BX32165" s="296"/>
      <c r="BY32165" s="296"/>
    </row>
    <row r="32166" spans="73:77" x14ac:dyDescent="0.25">
      <c r="BU32166" s="311"/>
      <c r="BV32166" s="312"/>
      <c r="BW32166" s="312"/>
      <c r="BX32166" s="296"/>
      <c r="BY32166" s="296"/>
    </row>
    <row r="32167" spans="73:77" x14ac:dyDescent="0.25">
      <c r="BU32167" s="311"/>
      <c r="BV32167" s="312"/>
      <c r="BW32167" s="312"/>
      <c r="BX32167" s="296"/>
      <c r="BY32167" s="296"/>
    </row>
    <row r="32168" spans="73:77" x14ac:dyDescent="0.25">
      <c r="BU32168" s="311"/>
      <c r="BV32168" s="312"/>
      <c r="BW32168" s="312"/>
      <c r="BX32168" s="296"/>
      <c r="BY32168" s="296"/>
    </row>
    <row r="32169" spans="73:77" x14ac:dyDescent="0.25">
      <c r="BU32169" s="311"/>
      <c r="BV32169" s="312"/>
      <c r="BW32169" s="312"/>
      <c r="BX32169" s="296"/>
      <c r="BY32169" s="296"/>
    </row>
    <row r="32170" spans="73:77" x14ac:dyDescent="0.25">
      <c r="BU32170" s="311"/>
      <c r="BV32170" s="312"/>
      <c r="BW32170" s="312"/>
      <c r="BX32170" s="296"/>
      <c r="BY32170" s="296"/>
    </row>
    <row r="32171" spans="73:77" x14ac:dyDescent="0.25">
      <c r="BU32171" s="311"/>
      <c r="BV32171" s="312"/>
      <c r="BW32171" s="312"/>
      <c r="BX32171" s="296"/>
      <c r="BY32171" s="296"/>
    </row>
    <row r="32172" spans="73:77" x14ac:dyDescent="0.25">
      <c r="BU32172" s="311"/>
      <c r="BV32172" s="312"/>
      <c r="BW32172" s="312"/>
      <c r="BX32172" s="296"/>
      <c r="BY32172" s="296"/>
    </row>
    <row r="32173" spans="73:77" x14ac:dyDescent="0.25">
      <c r="BU32173" s="311"/>
      <c r="BV32173" s="312"/>
      <c r="BW32173" s="312"/>
      <c r="BX32173" s="296"/>
      <c r="BY32173" s="296"/>
    </row>
    <row r="32174" spans="73:77" x14ac:dyDescent="0.25">
      <c r="BU32174" s="311"/>
      <c r="BV32174" s="312"/>
      <c r="BW32174" s="312"/>
      <c r="BX32174" s="296"/>
      <c r="BY32174" s="296"/>
    </row>
    <row r="32175" spans="73:77" x14ac:dyDescent="0.25">
      <c r="BU32175" s="311"/>
      <c r="BV32175" s="312"/>
      <c r="BW32175" s="312"/>
      <c r="BX32175" s="296"/>
      <c r="BY32175" s="296"/>
    </row>
    <row r="32176" spans="73:77" x14ac:dyDescent="0.25">
      <c r="BU32176" s="311"/>
      <c r="BV32176" s="312"/>
      <c r="BW32176" s="312"/>
      <c r="BX32176" s="296"/>
      <c r="BY32176" s="296"/>
    </row>
    <row r="32177" spans="73:77" x14ac:dyDescent="0.25">
      <c r="BU32177" s="311"/>
      <c r="BV32177" s="312"/>
      <c r="BW32177" s="312"/>
      <c r="BX32177" s="296"/>
      <c r="BY32177" s="296"/>
    </row>
    <row r="32178" spans="73:77" x14ac:dyDescent="0.25">
      <c r="BU32178" s="311"/>
      <c r="BV32178" s="312"/>
      <c r="BW32178" s="312"/>
      <c r="BX32178" s="296"/>
      <c r="BY32178" s="296"/>
    </row>
    <row r="32179" spans="73:77" x14ac:dyDescent="0.25">
      <c r="BU32179" s="311"/>
      <c r="BV32179" s="312"/>
      <c r="BW32179" s="312"/>
      <c r="BX32179" s="296"/>
      <c r="BY32179" s="296"/>
    </row>
    <row r="32180" spans="73:77" x14ac:dyDescent="0.25">
      <c r="BU32180" s="311"/>
      <c r="BV32180" s="312"/>
      <c r="BW32180" s="312"/>
      <c r="BX32180" s="296"/>
      <c r="BY32180" s="296"/>
    </row>
    <row r="32181" spans="73:77" x14ac:dyDescent="0.25">
      <c r="BU32181" s="311"/>
      <c r="BV32181" s="312"/>
      <c r="BW32181" s="312"/>
      <c r="BX32181" s="296"/>
      <c r="BY32181" s="296"/>
    </row>
    <row r="32182" spans="73:77" x14ac:dyDescent="0.25">
      <c r="BU32182" s="311"/>
      <c r="BV32182" s="312"/>
      <c r="BW32182" s="312"/>
      <c r="BX32182" s="296"/>
      <c r="BY32182" s="296"/>
    </row>
    <row r="32183" spans="73:77" x14ac:dyDescent="0.25">
      <c r="BU32183" s="311"/>
      <c r="BV32183" s="312"/>
      <c r="BW32183" s="312"/>
      <c r="BX32183" s="296"/>
      <c r="BY32183" s="296"/>
    </row>
    <row r="32184" spans="73:77" x14ac:dyDescent="0.25">
      <c r="BU32184" s="311"/>
      <c r="BV32184" s="312"/>
      <c r="BW32184" s="312"/>
      <c r="BX32184" s="296"/>
      <c r="BY32184" s="296"/>
    </row>
    <row r="32185" spans="73:77" x14ac:dyDescent="0.25">
      <c r="BU32185" s="311"/>
      <c r="BV32185" s="312"/>
      <c r="BW32185" s="312"/>
      <c r="BX32185" s="296"/>
      <c r="BY32185" s="296"/>
    </row>
    <row r="32186" spans="73:77" x14ac:dyDescent="0.25">
      <c r="BU32186" s="311"/>
      <c r="BV32186" s="312"/>
      <c r="BW32186" s="312"/>
      <c r="BX32186" s="296"/>
      <c r="BY32186" s="296"/>
    </row>
    <row r="32187" spans="73:77" x14ac:dyDescent="0.25">
      <c r="BU32187" s="311"/>
      <c r="BV32187" s="312"/>
      <c r="BW32187" s="312"/>
      <c r="BX32187" s="296"/>
      <c r="BY32187" s="296"/>
    </row>
    <row r="32188" spans="73:77" x14ac:dyDescent="0.25">
      <c r="BU32188" s="311"/>
      <c r="BV32188" s="312"/>
      <c r="BW32188" s="312"/>
      <c r="BX32188" s="296"/>
      <c r="BY32188" s="296"/>
    </row>
    <row r="32189" spans="73:77" x14ac:dyDescent="0.25">
      <c r="BU32189" s="311"/>
      <c r="BV32189" s="312"/>
      <c r="BW32189" s="312"/>
      <c r="BX32189" s="296"/>
      <c r="BY32189" s="296"/>
    </row>
    <row r="32190" spans="73:77" x14ac:dyDescent="0.25">
      <c r="BU32190" s="311"/>
      <c r="BV32190" s="312"/>
      <c r="BW32190" s="312"/>
      <c r="BX32190" s="296"/>
      <c r="BY32190" s="296"/>
    </row>
    <row r="32191" spans="73:77" x14ac:dyDescent="0.25">
      <c r="BU32191" s="311"/>
      <c r="BV32191" s="312"/>
      <c r="BW32191" s="312"/>
      <c r="BX32191" s="296"/>
      <c r="BY32191" s="296"/>
    </row>
    <row r="32192" spans="73:77" x14ac:dyDescent="0.25">
      <c r="BU32192" s="311"/>
      <c r="BV32192" s="312"/>
      <c r="BW32192" s="312"/>
      <c r="BX32192" s="296"/>
      <c r="BY32192" s="296"/>
    </row>
    <row r="32193" spans="73:77" x14ac:dyDescent="0.25">
      <c r="BU32193" s="311"/>
      <c r="BV32193" s="312"/>
      <c r="BW32193" s="312"/>
      <c r="BX32193" s="296"/>
      <c r="BY32193" s="296"/>
    </row>
    <row r="32194" spans="73:77" x14ac:dyDescent="0.25">
      <c r="BU32194" s="311"/>
      <c r="BV32194" s="312"/>
      <c r="BW32194" s="312"/>
      <c r="BX32194" s="296"/>
      <c r="BY32194" s="296"/>
    </row>
    <row r="32195" spans="73:77" x14ac:dyDescent="0.25">
      <c r="BU32195" s="311"/>
      <c r="BV32195" s="312"/>
      <c r="BW32195" s="312"/>
      <c r="BX32195" s="296"/>
      <c r="BY32195" s="296"/>
    </row>
    <row r="32196" spans="73:77" x14ac:dyDescent="0.25">
      <c r="BU32196" s="311"/>
      <c r="BV32196" s="312"/>
      <c r="BW32196" s="312"/>
      <c r="BX32196" s="296"/>
      <c r="BY32196" s="296"/>
    </row>
    <row r="32197" spans="73:77" x14ac:dyDescent="0.25">
      <c r="BU32197" s="311"/>
      <c r="BV32197" s="312"/>
      <c r="BW32197" s="312"/>
      <c r="BX32197" s="296"/>
      <c r="BY32197" s="296"/>
    </row>
    <row r="32198" spans="73:77" x14ac:dyDescent="0.25">
      <c r="BU32198" s="311"/>
      <c r="BV32198" s="312"/>
      <c r="BW32198" s="312"/>
      <c r="BX32198" s="296"/>
      <c r="BY32198" s="296"/>
    </row>
    <row r="32199" spans="73:77" x14ac:dyDescent="0.25">
      <c r="BU32199" s="311"/>
      <c r="BV32199" s="312"/>
      <c r="BW32199" s="312"/>
      <c r="BX32199" s="296"/>
      <c r="BY32199" s="296"/>
    </row>
    <row r="32200" spans="73:77" x14ac:dyDescent="0.25">
      <c r="BU32200" s="311"/>
      <c r="BV32200" s="312"/>
      <c r="BW32200" s="312"/>
      <c r="BX32200" s="296"/>
      <c r="BY32200" s="296"/>
    </row>
    <row r="32201" spans="73:77" x14ac:dyDescent="0.25">
      <c r="BU32201" s="311"/>
      <c r="BV32201" s="312"/>
      <c r="BW32201" s="312"/>
      <c r="BX32201" s="296"/>
      <c r="BY32201" s="296"/>
    </row>
    <row r="32202" spans="73:77" x14ac:dyDescent="0.25">
      <c r="BU32202" s="311"/>
      <c r="BV32202" s="312"/>
      <c r="BW32202" s="312"/>
      <c r="BX32202" s="296"/>
      <c r="BY32202" s="296"/>
    </row>
    <row r="32203" spans="73:77" x14ac:dyDescent="0.25">
      <c r="BU32203" s="311"/>
      <c r="BV32203" s="312"/>
      <c r="BW32203" s="312"/>
      <c r="BX32203" s="296"/>
      <c r="BY32203" s="296"/>
    </row>
    <row r="32204" spans="73:77" x14ac:dyDescent="0.25">
      <c r="BU32204" s="311"/>
      <c r="BV32204" s="312"/>
      <c r="BW32204" s="312"/>
      <c r="BX32204" s="296"/>
      <c r="BY32204" s="296"/>
    </row>
    <row r="32205" spans="73:77" x14ac:dyDescent="0.25">
      <c r="BU32205" s="311"/>
      <c r="BV32205" s="312"/>
      <c r="BW32205" s="312"/>
      <c r="BX32205" s="296"/>
      <c r="BY32205" s="296"/>
    </row>
    <row r="32206" spans="73:77" x14ac:dyDescent="0.25">
      <c r="BU32206" s="311"/>
      <c r="BV32206" s="312"/>
      <c r="BW32206" s="312"/>
      <c r="BX32206" s="296"/>
      <c r="BY32206" s="296"/>
    </row>
    <row r="32207" spans="73:77" x14ac:dyDescent="0.25">
      <c r="BU32207" s="311"/>
      <c r="BV32207" s="312"/>
      <c r="BW32207" s="312"/>
      <c r="BX32207" s="296"/>
      <c r="BY32207" s="296"/>
    </row>
    <row r="32208" spans="73:77" x14ac:dyDescent="0.25">
      <c r="BU32208" s="311"/>
      <c r="BV32208" s="312"/>
      <c r="BW32208" s="312"/>
      <c r="BX32208" s="296"/>
      <c r="BY32208" s="296"/>
    </row>
    <row r="32209" spans="73:77" x14ac:dyDescent="0.25">
      <c r="BU32209" s="311"/>
      <c r="BV32209" s="312"/>
      <c r="BW32209" s="312"/>
      <c r="BX32209" s="296"/>
      <c r="BY32209" s="296"/>
    </row>
    <row r="32210" spans="73:77" x14ac:dyDescent="0.25">
      <c r="BU32210" s="311"/>
      <c r="BV32210" s="312"/>
      <c r="BW32210" s="312"/>
      <c r="BX32210" s="296"/>
      <c r="BY32210" s="296"/>
    </row>
    <row r="32211" spans="73:77" x14ac:dyDescent="0.25">
      <c r="BU32211" s="311"/>
      <c r="BV32211" s="312"/>
      <c r="BW32211" s="312"/>
      <c r="BX32211" s="296"/>
      <c r="BY32211" s="296"/>
    </row>
    <row r="32212" spans="73:77" x14ac:dyDescent="0.25">
      <c r="BU32212" s="311"/>
      <c r="BV32212" s="312"/>
      <c r="BW32212" s="312"/>
      <c r="BX32212" s="296"/>
      <c r="BY32212" s="296"/>
    </row>
    <row r="32213" spans="73:77" x14ac:dyDescent="0.25">
      <c r="BU32213" s="311"/>
      <c r="BV32213" s="312"/>
      <c r="BW32213" s="312"/>
      <c r="BX32213" s="296"/>
      <c r="BY32213" s="296"/>
    </row>
    <row r="32214" spans="73:77" x14ac:dyDescent="0.25">
      <c r="BU32214" s="311"/>
      <c r="BV32214" s="312"/>
      <c r="BW32214" s="312"/>
      <c r="BX32214" s="296"/>
      <c r="BY32214" s="296"/>
    </row>
    <row r="32215" spans="73:77" x14ac:dyDescent="0.25">
      <c r="BU32215" s="311"/>
      <c r="BV32215" s="312"/>
      <c r="BW32215" s="312"/>
      <c r="BX32215" s="296"/>
      <c r="BY32215" s="296"/>
    </row>
    <row r="32216" spans="73:77" x14ac:dyDescent="0.25">
      <c r="BU32216" s="311"/>
      <c r="BV32216" s="312"/>
      <c r="BW32216" s="312"/>
      <c r="BX32216" s="296"/>
      <c r="BY32216" s="296"/>
    </row>
    <row r="32217" spans="73:77" x14ac:dyDescent="0.25">
      <c r="BU32217" s="311"/>
      <c r="BV32217" s="312"/>
      <c r="BW32217" s="312"/>
      <c r="BX32217" s="296"/>
      <c r="BY32217" s="296"/>
    </row>
    <row r="32218" spans="73:77" x14ac:dyDescent="0.25">
      <c r="BU32218" s="311"/>
      <c r="BV32218" s="312"/>
      <c r="BW32218" s="312"/>
      <c r="BX32218" s="296"/>
      <c r="BY32218" s="296"/>
    </row>
    <row r="32219" spans="73:77" x14ac:dyDescent="0.25">
      <c r="BU32219" s="311"/>
      <c r="BV32219" s="312"/>
      <c r="BW32219" s="312"/>
      <c r="BX32219" s="296"/>
      <c r="BY32219" s="296"/>
    </row>
    <row r="32220" spans="73:77" x14ac:dyDescent="0.25">
      <c r="BU32220" s="311"/>
      <c r="BV32220" s="312"/>
      <c r="BW32220" s="312"/>
      <c r="BX32220" s="296"/>
      <c r="BY32220" s="296"/>
    </row>
    <row r="32221" spans="73:77" x14ac:dyDescent="0.25">
      <c r="BU32221" s="311"/>
      <c r="BV32221" s="312"/>
      <c r="BW32221" s="312"/>
      <c r="BX32221" s="296"/>
      <c r="BY32221" s="296"/>
    </row>
    <row r="32222" spans="73:77" x14ac:dyDescent="0.25">
      <c r="BU32222" s="311"/>
      <c r="BV32222" s="312"/>
      <c r="BW32222" s="312"/>
      <c r="BX32222" s="296"/>
      <c r="BY32222" s="296"/>
    </row>
    <row r="32223" spans="73:77" x14ac:dyDescent="0.25">
      <c r="BU32223" s="311"/>
      <c r="BV32223" s="312"/>
      <c r="BW32223" s="312"/>
      <c r="BX32223" s="296"/>
      <c r="BY32223" s="296"/>
    </row>
    <row r="32224" spans="73:77" x14ac:dyDescent="0.25">
      <c r="BU32224" s="311"/>
      <c r="BV32224" s="312"/>
      <c r="BW32224" s="312"/>
      <c r="BX32224" s="296"/>
      <c r="BY32224" s="296"/>
    </row>
    <row r="32225" spans="73:77" x14ac:dyDescent="0.25">
      <c r="BU32225" s="311"/>
      <c r="BV32225" s="312"/>
      <c r="BW32225" s="312"/>
      <c r="BX32225" s="296"/>
      <c r="BY32225" s="296"/>
    </row>
    <row r="32226" spans="73:77" x14ac:dyDescent="0.25">
      <c r="BU32226" s="311"/>
      <c r="BV32226" s="312"/>
      <c r="BW32226" s="312"/>
      <c r="BX32226" s="296"/>
      <c r="BY32226" s="296"/>
    </row>
    <row r="32227" spans="73:77" x14ac:dyDescent="0.25">
      <c r="BU32227" s="311"/>
      <c r="BV32227" s="312"/>
      <c r="BW32227" s="312"/>
      <c r="BX32227" s="296"/>
      <c r="BY32227" s="296"/>
    </row>
    <row r="32228" spans="73:77" x14ac:dyDescent="0.25">
      <c r="BU32228" s="311"/>
      <c r="BV32228" s="312"/>
      <c r="BW32228" s="312"/>
      <c r="BX32228" s="296"/>
      <c r="BY32228" s="296"/>
    </row>
    <row r="32229" spans="73:77" x14ac:dyDescent="0.25">
      <c r="BU32229" s="311"/>
      <c r="BV32229" s="312"/>
      <c r="BW32229" s="312"/>
      <c r="BX32229" s="296"/>
      <c r="BY32229" s="296"/>
    </row>
    <row r="32230" spans="73:77" x14ac:dyDescent="0.25">
      <c r="BU32230" s="311"/>
      <c r="BV32230" s="312"/>
      <c r="BW32230" s="312"/>
      <c r="BX32230" s="296"/>
      <c r="BY32230" s="296"/>
    </row>
    <row r="32231" spans="73:77" x14ac:dyDescent="0.25">
      <c r="BU32231" s="311"/>
      <c r="BV32231" s="312"/>
      <c r="BW32231" s="312"/>
      <c r="BX32231" s="296"/>
      <c r="BY32231" s="296"/>
    </row>
    <row r="32232" spans="73:77" x14ac:dyDescent="0.25">
      <c r="BU32232" s="311"/>
      <c r="BV32232" s="312"/>
      <c r="BW32232" s="312"/>
      <c r="BX32232" s="296"/>
      <c r="BY32232" s="296"/>
    </row>
    <row r="32233" spans="73:77" x14ac:dyDescent="0.25">
      <c r="BU32233" s="311"/>
      <c r="BV32233" s="312"/>
      <c r="BW32233" s="312"/>
      <c r="BX32233" s="296"/>
      <c r="BY32233" s="296"/>
    </row>
    <row r="32234" spans="73:77" x14ac:dyDescent="0.25">
      <c r="BU32234" s="311"/>
      <c r="BV32234" s="312"/>
      <c r="BW32234" s="312"/>
      <c r="BX32234" s="296"/>
      <c r="BY32234" s="296"/>
    </row>
    <row r="32235" spans="73:77" x14ac:dyDescent="0.25">
      <c r="BU32235" s="311"/>
      <c r="BV32235" s="312"/>
      <c r="BW32235" s="312"/>
      <c r="BX32235" s="296"/>
      <c r="BY32235" s="296"/>
    </row>
    <row r="32236" spans="73:77" x14ac:dyDescent="0.25">
      <c r="BU32236" s="311"/>
      <c r="BV32236" s="312"/>
      <c r="BW32236" s="312"/>
      <c r="BX32236" s="296"/>
      <c r="BY32236" s="296"/>
    </row>
    <row r="32237" spans="73:77" x14ac:dyDescent="0.25">
      <c r="BU32237" s="311"/>
      <c r="BV32237" s="312"/>
      <c r="BW32237" s="312"/>
      <c r="BX32237" s="296"/>
      <c r="BY32237" s="296"/>
    </row>
    <row r="32238" spans="73:77" x14ac:dyDescent="0.25">
      <c r="BU32238" s="311"/>
      <c r="BV32238" s="312"/>
      <c r="BW32238" s="312"/>
      <c r="BX32238" s="296"/>
      <c r="BY32238" s="296"/>
    </row>
    <row r="32239" spans="73:77" x14ac:dyDescent="0.25">
      <c r="BU32239" s="311"/>
      <c r="BV32239" s="312"/>
      <c r="BW32239" s="312"/>
      <c r="BX32239" s="296"/>
      <c r="BY32239" s="296"/>
    </row>
    <row r="32240" spans="73:77" x14ac:dyDescent="0.25">
      <c r="BU32240" s="311"/>
      <c r="BV32240" s="312"/>
      <c r="BW32240" s="312"/>
      <c r="BX32240" s="296"/>
      <c r="BY32240" s="296"/>
    </row>
    <row r="32241" spans="73:77" x14ac:dyDescent="0.25">
      <c r="BU32241" s="311"/>
      <c r="BV32241" s="312"/>
      <c r="BW32241" s="312"/>
      <c r="BX32241" s="296"/>
      <c r="BY32241" s="296"/>
    </row>
    <row r="32242" spans="73:77" x14ac:dyDescent="0.25">
      <c r="BU32242" s="311"/>
      <c r="BV32242" s="312"/>
      <c r="BW32242" s="312"/>
      <c r="BX32242" s="296"/>
      <c r="BY32242" s="296"/>
    </row>
    <row r="32243" spans="73:77" x14ac:dyDescent="0.25">
      <c r="BU32243" s="311"/>
      <c r="BV32243" s="312"/>
      <c r="BW32243" s="312"/>
      <c r="BX32243" s="296"/>
      <c r="BY32243" s="296"/>
    </row>
    <row r="32244" spans="73:77" x14ac:dyDescent="0.25">
      <c r="BU32244" s="311"/>
      <c r="BV32244" s="312"/>
      <c r="BW32244" s="312"/>
      <c r="BX32244" s="296"/>
      <c r="BY32244" s="296"/>
    </row>
    <row r="32245" spans="73:77" x14ac:dyDescent="0.25">
      <c r="BU32245" s="311"/>
      <c r="BV32245" s="312"/>
      <c r="BW32245" s="312"/>
      <c r="BX32245" s="296"/>
      <c r="BY32245" s="296"/>
    </row>
    <row r="32246" spans="73:77" x14ac:dyDescent="0.25">
      <c r="BU32246" s="311"/>
      <c r="BV32246" s="312"/>
      <c r="BW32246" s="312"/>
      <c r="BX32246" s="296"/>
      <c r="BY32246" s="296"/>
    </row>
    <row r="32247" spans="73:77" x14ac:dyDescent="0.25">
      <c r="BU32247" s="311"/>
      <c r="BV32247" s="312"/>
      <c r="BW32247" s="312"/>
      <c r="BX32247" s="296"/>
      <c r="BY32247" s="296"/>
    </row>
    <row r="32248" spans="73:77" x14ac:dyDescent="0.25">
      <c r="BU32248" s="311"/>
      <c r="BV32248" s="312"/>
      <c r="BW32248" s="312"/>
      <c r="BX32248" s="296"/>
      <c r="BY32248" s="296"/>
    </row>
    <row r="32249" spans="73:77" x14ac:dyDescent="0.25">
      <c r="BU32249" s="311"/>
      <c r="BV32249" s="312"/>
      <c r="BW32249" s="312"/>
      <c r="BX32249" s="296"/>
      <c r="BY32249" s="296"/>
    </row>
    <row r="32250" spans="73:77" x14ac:dyDescent="0.25">
      <c r="BU32250" s="311"/>
      <c r="BV32250" s="312"/>
      <c r="BW32250" s="312"/>
      <c r="BX32250" s="296"/>
      <c r="BY32250" s="296"/>
    </row>
    <row r="32251" spans="73:77" x14ac:dyDescent="0.25">
      <c r="BU32251" s="311"/>
      <c r="BV32251" s="312"/>
      <c r="BW32251" s="312"/>
      <c r="BX32251" s="296"/>
      <c r="BY32251" s="296"/>
    </row>
    <row r="32252" spans="73:77" x14ac:dyDescent="0.25">
      <c r="BU32252" s="311"/>
      <c r="BV32252" s="312"/>
      <c r="BW32252" s="312"/>
      <c r="BX32252" s="296"/>
      <c r="BY32252" s="296"/>
    </row>
    <row r="32253" spans="73:77" x14ac:dyDescent="0.25">
      <c r="BU32253" s="311"/>
      <c r="BV32253" s="312"/>
      <c r="BW32253" s="312"/>
      <c r="BX32253" s="296"/>
      <c r="BY32253" s="296"/>
    </row>
    <row r="32254" spans="73:77" x14ac:dyDescent="0.25">
      <c r="BU32254" s="311"/>
      <c r="BV32254" s="312"/>
      <c r="BW32254" s="312"/>
      <c r="BX32254" s="296"/>
      <c r="BY32254" s="296"/>
    </row>
    <row r="32255" spans="73:77" x14ac:dyDescent="0.25">
      <c r="BU32255" s="311"/>
      <c r="BV32255" s="312"/>
      <c r="BW32255" s="312"/>
      <c r="BX32255" s="296"/>
      <c r="BY32255" s="296"/>
    </row>
    <row r="32256" spans="73:77" x14ac:dyDescent="0.25">
      <c r="BU32256" s="311"/>
      <c r="BV32256" s="312"/>
      <c r="BW32256" s="312"/>
      <c r="BX32256" s="296"/>
      <c r="BY32256" s="296"/>
    </row>
    <row r="32257" spans="73:77" x14ac:dyDescent="0.25">
      <c r="BU32257" s="311"/>
      <c r="BV32257" s="312"/>
      <c r="BW32257" s="312"/>
      <c r="BX32257" s="296"/>
      <c r="BY32257" s="296"/>
    </row>
    <row r="32258" spans="73:77" x14ac:dyDescent="0.25">
      <c r="BU32258" s="311"/>
      <c r="BV32258" s="312"/>
      <c r="BW32258" s="312"/>
      <c r="BX32258" s="296"/>
      <c r="BY32258" s="296"/>
    </row>
    <row r="32259" spans="73:77" x14ac:dyDescent="0.25">
      <c r="BU32259" s="311"/>
      <c r="BV32259" s="312"/>
      <c r="BW32259" s="312"/>
      <c r="BX32259" s="296"/>
      <c r="BY32259" s="296"/>
    </row>
    <row r="32260" spans="73:77" x14ac:dyDescent="0.25">
      <c r="BU32260" s="311"/>
      <c r="BV32260" s="312"/>
      <c r="BW32260" s="312"/>
      <c r="BX32260" s="296"/>
      <c r="BY32260" s="296"/>
    </row>
    <row r="32261" spans="73:77" x14ac:dyDescent="0.25">
      <c r="BU32261" s="311"/>
      <c r="BV32261" s="312"/>
      <c r="BW32261" s="312"/>
      <c r="BX32261" s="296"/>
      <c r="BY32261" s="296"/>
    </row>
    <row r="32262" spans="73:77" x14ac:dyDescent="0.25">
      <c r="BU32262" s="311"/>
      <c r="BV32262" s="312"/>
      <c r="BW32262" s="312"/>
      <c r="BX32262" s="296"/>
      <c r="BY32262" s="296"/>
    </row>
    <row r="32263" spans="73:77" x14ac:dyDescent="0.25">
      <c r="BU32263" s="311"/>
      <c r="BV32263" s="312"/>
      <c r="BW32263" s="312"/>
      <c r="BX32263" s="296"/>
      <c r="BY32263" s="296"/>
    </row>
    <row r="32264" spans="73:77" x14ac:dyDescent="0.25">
      <c r="BU32264" s="311"/>
      <c r="BV32264" s="312"/>
      <c r="BW32264" s="312"/>
      <c r="BX32264" s="296"/>
      <c r="BY32264" s="296"/>
    </row>
    <row r="32265" spans="73:77" x14ac:dyDescent="0.25">
      <c r="BU32265" s="311"/>
      <c r="BV32265" s="312"/>
      <c r="BW32265" s="312"/>
      <c r="BX32265" s="296"/>
      <c r="BY32265" s="296"/>
    </row>
    <row r="32266" spans="73:77" x14ac:dyDescent="0.25">
      <c r="BU32266" s="311"/>
      <c r="BV32266" s="312"/>
      <c r="BW32266" s="312"/>
      <c r="BX32266" s="296"/>
      <c r="BY32266" s="296"/>
    </row>
    <row r="32267" spans="73:77" x14ac:dyDescent="0.25">
      <c r="BU32267" s="311"/>
      <c r="BV32267" s="312"/>
      <c r="BW32267" s="312"/>
      <c r="BX32267" s="296"/>
      <c r="BY32267" s="296"/>
    </row>
    <row r="32268" spans="73:77" x14ac:dyDescent="0.25">
      <c r="BU32268" s="311"/>
      <c r="BV32268" s="312"/>
      <c r="BW32268" s="312"/>
      <c r="BX32268" s="296"/>
      <c r="BY32268" s="296"/>
    </row>
    <row r="32269" spans="73:77" x14ac:dyDescent="0.25">
      <c r="BU32269" s="311"/>
      <c r="BV32269" s="312"/>
      <c r="BW32269" s="312"/>
      <c r="BX32269" s="296"/>
      <c r="BY32269" s="296"/>
    </row>
    <row r="32270" spans="73:77" x14ac:dyDescent="0.25">
      <c r="BU32270" s="311"/>
      <c r="BV32270" s="312"/>
      <c r="BW32270" s="312"/>
      <c r="BX32270" s="296"/>
      <c r="BY32270" s="296"/>
    </row>
    <row r="32271" spans="73:77" x14ac:dyDescent="0.25">
      <c r="BU32271" s="311"/>
      <c r="BV32271" s="312"/>
      <c r="BW32271" s="312"/>
      <c r="BX32271" s="296"/>
      <c r="BY32271" s="296"/>
    </row>
    <row r="32272" spans="73:77" x14ac:dyDescent="0.25">
      <c r="BU32272" s="311"/>
      <c r="BV32272" s="312"/>
      <c r="BW32272" s="312"/>
      <c r="BX32272" s="296"/>
      <c r="BY32272" s="296"/>
    </row>
    <row r="32273" spans="73:77" x14ac:dyDescent="0.25">
      <c r="BU32273" s="311"/>
      <c r="BV32273" s="312"/>
      <c r="BW32273" s="312"/>
      <c r="BX32273" s="296"/>
      <c r="BY32273" s="296"/>
    </row>
    <row r="32274" spans="73:77" x14ac:dyDescent="0.25">
      <c r="BU32274" s="311"/>
      <c r="BV32274" s="312"/>
      <c r="BW32274" s="312"/>
      <c r="BX32274" s="296"/>
      <c r="BY32274" s="296"/>
    </row>
    <row r="32275" spans="73:77" x14ac:dyDescent="0.25">
      <c r="BU32275" s="311"/>
      <c r="BV32275" s="312"/>
      <c r="BW32275" s="312"/>
      <c r="BX32275" s="296"/>
      <c r="BY32275" s="296"/>
    </row>
    <row r="32276" spans="73:77" x14ac:dyDescent="0.25">
      <c r="BU32276" s="311"/>
      <c r="BV32276" s="312"/>
      <c r="BW32276" s="312"/>
      <c r="BX32276" s="296"/>
      <c r="BY32276" s="296"/>
    </row>
    <row r="32277" spans="73:77" x14ac:dyDescent="0.25">
      <c r="BU32277" s="311"/>
      <c r="BV32277" s="312"/>
      <c r="BW32277" s="312"/>
      <c r="BX32277" s="296"/>
      <c r="BY32277" s="296"/>
    </row>
    <row r="32278" spans="73:77" x14ac:dyDescent="0.25">
      <c r="BU32278" s="311"/>
      <c r="BV32278" s="312"/>
      <c r="BW32278" s="312"/>
      <c r="BX32278" s="296"/>
      <c r="BY32278" s="296"/>
    </row>
    <row r="32279" spans="73:77" x14ac:dyDescent="0.25">
      <c r="BU32279" s="311"/>
      <c r="BV32279" s="312"/>
      <c r="BW32279" s="312"/>
      <c r="BX32279" s="296"/>
      <c r="BY32279" s="296"/>
    </row>
    <row r="32280" spans="73:77" x14ac:dyDescent="0.25">
      <c r="BU32280" s="311"/>
      <c r="BV32280" s="312"/>
      <c r="BW32280" s="312"/>
      <c r="BX32280" s="296"/>
      <c r="BY32280" s="296"/>
    </row>
    <row r="32281" spans="73:77" x14ac:dyDescent="0.25">
      <c r="BU32281" s="311"/>
      <c r="BV32281" s="312"/>
      <c r="BW32281" s="312"/>
      <c r="BX32281" s="296"/>
      <c r="BY32281" s="296"/>
    </row>
    <row r="32282" spans="73:77" x14ac:dyDescent="0.25">
      <c r="BU32282" s="311"/>
      <c r="BV32282" s="312"/>
      <c r="BW32282" s="312"/>
      <c r="BX32282" s="296"/>
      <c r="BY32282" s="296"/>
    </row>
    <row r="32283" spans="73:77" x14ac:dyDescent="0.25">
      <c r="BU32283" s="311"/>
      <c r="BV32283" s="312"/>
      <c r="BW32283" s="312"/>
      <c r="BX32283" s="296"/>
      <c r="BY32283" s="296"/>
    </row>
    <row r="32284" spans="73:77" x14ac:dyDescent="0.25">
      <c r="BU32284" s="311"/>
      <c r="BV32284" s="312"/>
      <c r="BW32284" s="312"/>
      <c r="BX32284" s="296"/>
      <c r="BY32284" s="296"/>
    </row>
    <row r="32285" spans="73:77" x14ac:dyDescent="0.25">
      <c r="BU32285" s="311"/>
      <c r="BV32285" s="312"/>
      <c r="BW32285" s="312"/>
      <c r="BX32285" s="296"/>
      <c r="BY32285" s="296"/>
    </row>
    <row r="32286" spans="73:77" x14ac:dyDescent="0.25">
      <c r="BU32286" s="311"/>
      <c r="BV32286" s="312"/>
      <c r="BW32286" s="312"/>
      <c r="BX32286" s="296"/>
      <c r="BY32286" s="296"/>
    </row>
    <row r="32287" spans="73:77" x14ac:dyDescent="0.25">
      <c r="BU32287" s="311"/>
      <c r="BV32287" s="312"/>
      <c r="BW32287" s="312"/>
      <c r="BX32287" s="296"/>
      <c r="BY32287" s="296"/>
    </row>
    <row r="32288" spans="73:77" x14ac:dyDescent="0.25">
      <c r="BU32288" s="311"/>
      <c r="BV32288" s="312"/>
      <c r="BW32288" s="312"/>
      <c r="BX32288" s="296"/>
      <c r="BY32288" s="296"/>
    </row>
    <row r="32289" spans="73:77" x14ac:dyDescent="0.25">
      <c r="BU32289" s="311"/>
      <c r="BV32289" s="312"/>
      <c r="BW32289" s="312"/>
      <c r="BX32289" s="296"/>
      <c r="BY32289" s="296"/>
    </row>
    <row r="32290" spans="73:77" x14ac:dyDescent="0.25">
      <c r="BU32290" s="311"/>
      <c r="BV32290" s="312"/>
      <c r="BW32290" s="312"/>
      <c r="BX32290" s="296"/>
      <c r="BY32290" s="296"/>
    </row>
    <row r="32291" spans="73:77" x14ac:dyDescent="0.25">
      <c r="BU32291" s="311"/>
      <c r="BV32291" s="312"/>
      <c r="BW32291" s="312"/>
      <c r="BX32291" s="296"/>
      <c r="BY32291" s="296"/>
    </row>
    <row r="32292" spans="73:77" x14ac:dyDescent="0.25">
      <c r="BU32292" s="311"/>
      <c r="BV32292" s="312"/>
      <c r="BW32292" s="312"/>
      <c r="BX32292" s="296"/>
      <c r="BY32292" s="296"/>
    </row>
    <row r="32293" spans="73:77" x14ac:dyDescent="0.25">
      <c r="BU32293" s="311"/>
      <c r="BV32293" s="312"/>
      <c r="BW32293" s="312"/>
      <c r="BX32293" s="296"/>
      <c r="BY32293" s="296"/>
    </row>
    <row r="32294" spans="73:77" x14ac:dyDescent="0.25">
      <c r="BU32294" s="311"/>
      <c r="BV32294" s="312"/>
      <c r="BW32294" s="312"/>
      <c r="BX32294" s="296"/>
      <c r="BY32294" s="296"/>
    </row>
    <row r="32295" spans="73:77" x14ac:dyDescent="0.25">
      <c r="BU32295" s="311"/>
      <c r="BV32295" s="312"/>
      <c r="BW32295" s="312"/>
      <c r="BX32295" s="296"/>
      <c r="BY32295" s="296"/>
    </row>
    <row r="32296" spans="73:77" x14ac:dyDescent="0.25">
      <c r="BU32296" s="311"/>
      <c r="BV32296" s="312"/>
      <c r="BW32296" s="312"/>
      <c r="BX32296" s="296"/>
      <c r="BY32296" s="296"/>
    </row>
    <row r="32297" spans="73:77" x14ac:dyDescent="0.25">
      <c r="BU32297" s="311"/>
      <c r="BV32297" s="312"/>
      <c r="BW32297" s="312"/>
      <c r="BX32297" s="296"/>
      <c r="BY32297" s="296"/>
    </row>
    <row r="32298" spans="73:77" x14ac:dyDescent="0.25">
      <c r="BU32298" s="311"/>
      <c r="BV32298" s="312"/>
      <c r="BW32298" s="312"/>
      <c r="BX32298" s="296"/>
      <c r="BY32298" s="296"/>
    </row>
    <row r="32299" spans="73:77" x14ac:dyDescent="0.25">
      <c r="BU32299" s="311"/>
      <c r="BV32299" s="312"/>
      <c r="BW32299" s="312"/>
      <c r="BX32299" s="296"/>
      <c r="BY32299" s="296"/>
    </row>
    <row r="32300" spans="73:77" x14ac:dyDescent="0.25">
      <c r="BU32300" s="311"/>
      <c r="BV32300" s="312"/>
      <c r="BW32300" s="312"/>
      <c r="BX32300" s="296"/>
      <c r="BY32300" s="296"/>
    </row>
    <row r="32301" spans="73:77" x14ac:dyDescent="0.25">
      <c r="BU32301" s="311"/>
      <c r="BV32301" s="312"/>
      <c r="BW32301" s="312"/>
      <c r="BX32301" s="296"/>
      <c r="BY32301" s="296"/>
    </row>
    <row r="32302" spans="73:77" x14ac:dyDescent="0.25">
      <c r="BU32302" s="311"/>
      <c r="BV32302" s="312"/>
      <c r="BW32302" s="312"/>
      <c r="BX32302" s="296"/>
      <c r="BY32302" s="296"/>
    </row>
    <row r="32303" spans="73:77" x14ac:dyDescent="0.25">
      <c r="BU32303" s="311"/>
      <c r="BV32303" s="312"/>
      <c r="BW32303" s="312"/>
      <c r="BX32303" s="296"/>
      <c r="BY32303" s="296"/>
    </row>
    <row r="32304" spans="73:77" x14ac:dyDescent="0.25">
      <c r="BU32304" s="311"/>
      <c r="BV32304" s="312"/>
      <c r="BW32304" s="312"/>
      <c r="BX32304" s="296"/>
      <c r="BY32304" s="296"/>
    </row>
    <row r="32305" spans="73:77" x14ac:dyDescent="0.25">
      <c r="BU32305" s="311"/>
      <c r="BV32305" s="312"/>
      <c r="BW32305" s="312"/>
      <c r="BX32305" s="296"/>
      <c r="BY32305" s="296"/>
    </row>
    <row r="32306" spans="73:77" x14ac:dyDescent="0.25">
      <c r="BU32306" s="311"/>
      <c r="BV32306" s="312"/>
      <c r="BW32306" s="312"/>
      <c r="BX32306" s="296"/>
      <c r="BY32306" s="296"/>
    </row>
    <row r="32307" spans="73:77" x14ac:dyDescent="0.25">
      <c r="BU32307" s="311"/>
      <c r="BV32307" s="312"/>
      <c r="BW32307" s="312"/>
      <c r="BX32307" s="296"/>
      <c r="BY32307" s="296"/>
    </row>
    <row r="32308" spans="73:77" x14ac:dyDescent="0.25">
      <c r="BU32308" s="311"/>
      <c r="BV32308" s="312"/>
      <c r="BW32308" s="312"/>
      <c r="BX32308" s="296"/>
      <c r="BY32308" s="296"/>
    </row>
    <row r="32309" spans="73:77" x14ac:dyDescent="0.25">
      <c r="BU32309" s="311"/>
      <c r="BV32309" s="312"/>
      <c r="BW32309" s="312"/>
      <c r="BX32309" s="296"/>
      <c r="BY32309" s="296"/>
    </row>
    <row r="32310" spans="73:77" x14ac:dyDescent="0.25">
      <c r="BU32310" s="311"/>
      <c r="BV32310" s="312"/>
      <c r="BW32310" s="312"/>
      <c r="BX32310" s="296"/>
      <c r="BY32310" s="296"/>
    </row>
    <row r="32311" spans="73:77" x14ac:dyDescent="0.25">
      <c r="BU32311" s="311"/>
      <c r="BV32311" s="312"/>
      <c r="BW32311" s="312"/>
      <c r="BX32311" s="296"/>
      <c r="BY32311" s="296"/>
    </row>
    <row r="32312" spans="73:77" x14ac:dyDescent="0.25">
      <c r="BU32312" s="311"/>
      <c r="BV32312" s="312"/>
      <c r="BW32312" s="312"/>
      <c r="BX32312" s="296"/>
      <c r="BY32312" s="296"/>
    </row>
    <row r="32313" spans="73:77" x14ac:dyDescent="0.25">
      <c r="BU32313" s="311"/>
      <c r="BV32313" s="312"/>
      <c r="BW32313" s="312"/>
      <c r="BX32313" s="296"/>
      <c r="BY32313" s="296"/>
    </row>
    <row r="32314" spans="73:77" x14ac:dyDescent="0.25">
      <c r="BU32314" s="311"/>
      <c r="BV32314" s="312"/>
      <c r="BW32314" s="312"/>
      <c r="BX32314" s="296"/>
      <c r="BY32314" s="296"/>
    </row>
    <row r="32315" spans="73:77" x14ac:dyDescent="0.25">
      <c r="BU32315" s="311"/>
      <c r="BV32315" s="312"/>
      <c r="BW32315" s="312"/>
      <c r="BX32315" s="296"/>
      <c r="BY32315" s="296"/>
    </row>
    <row r="32316" spans="73:77" x14ac:dyDescent="0.25">
      <c r="BU32316" s="311"/>
      <c r="BV32316" s="312"/>
      <c r="BW32316" s="312"/>
      <c r="BX32316" s="296"/>
      <c r="BY32316" s="296"/>
    </row>
    <row r="32317" spans="73:77" x14ac:dyDescent="0.25">
      <c r="BU32317" s="311"/>
      <c r="BV32317" s="312"/>
      <c r="BW32317" s="312"/>
      <c r="BX32317" s="296"/>
      <c r="BY32317" s="296"/>
    </row>
    <row r="32318" spans="73:77" x14ac:dyDescent="0.25">
      <c r="BU32318" s="311"/>
      <c r="BV32318" s="312"/>
      <c r="BW32318" s="312"/>
      <c r="BX32318" s="296"/>
      <c r="BY32318" s="296"/>
    </row>
    <row r="32319" spans="73:77" x14ac:dyDescent="0.25">
      <c r="BU32319" s="311"/>
      <c r="BV32319" s="312"/>
      <c r="BW32319" s="312"/>
      <c r="BX32319" s="296"/>
      <c r="BY32319" s="296"/>
    </row>
    <row r="32320" spans="73:77" x14ac:dyDescent="0.25">
      <c r="BU32320" s="311"/>
      <c r="BV32320" s="312"/>
      <c r="BW32320" s="312"/>
      <c r="BX32320" s="296"/>
      <c r="BY32320" s="296"/>
    </row>
    <row r="32321" spans="73:77" x14ac:dyDescent="0.25">
      <c r="BU32321" s="311"/>
      <c r="BV32321" s="312"/>
      <c r="BW32321" s="312"/>
      <c r="BX32321" s="296"/>
      <c r="BY32321" s="296"/>
    </row>
    <row r="32322" spans="73:77" x14ac:dyDescent="0.25">
      <c r="BU32322" s="311"/>
      <c r="BV32322" s="312"/>
      <c r="BW32322" s="312"/>
      <c r="BX32322" s="296"/>
      <c r="BY32322" s="296"/>
    </row>
    <row r="32323" spans="73:77" x14ac:dyDescent="0.25">
      <c r="BU32323" s="311"/>
      <c r="BV32323" s="312"/>
      <c r="BW32323" s="312"/>
      <c r="BX32323" s="296"/>
      <c r="BY32323" s="296"/>
    </row>
    <row r="32324" spans="73:77" x14ac:dyDescent="0.25">
      <c r="BU32324" s="311"/>
      <c r="BV32324" s="312"/>
      <c r="BW32324" s="312"/>
      <c r="BX32324" s="296"/>
      <c r="BY32324" s="296"/>
    </row>
    <row r="32325" spans="73:77" x14ac:dyDescent="0.25">
      <c r="BU32325" s="311"/>
      <c r="BV32325" s="312"/>
      <c r="BW32325" s="312"/>
      <c r="BX32325" s="296"/>
      <c r="BY32325" s="296"/>
    </row>
    <row r="32326" spans="73:77" x14ac:dyDescent="0.25">
      <c r="BU32326" s="311"/>
      <c r="BV32326" s="312"/>
      <c r="BW32326" s="312"/>
      <c r="BX32326" s="296"/>
      <c r="BY32326" s="296"/>
    </row>
    <row r="32327" spans="73:77" x14ac:dyDescent="0.25">
      <c r="BU32327" s="311"/>
      <c r="BV32327" s="312"/>
      <c r="BW32327" s="312"/>
      <c r="BX32327" s="296"/>
      <c r="BY32327" s="296"/>
    </row>
    <row r="32328" spans="73:77" x14ac:dyDescent="0.25">
      <c r="BU32328" s="311"/>
      <c r="BV32328" s="312"/>
      <c r="BW32328" s="312"/>
      <c r="BX32328" s="296"/>
      <c r="BY32328" s="296"/>
    </row>
    <row r="32329" spans="73:77" x14ac:dyDescent="0.25">
      <c r="BU32329" s="311"/>
      <c r="BV32329" s="312"/>
      <c r="BW32329" s="312"/>
      <c r="BX32329" s="296"/>
      <c r="BY32329" s="296"/>
    </row>
    <row r="32330" spans="73:77" x14ac:dyDescent="0.25">
      <c r="BU32330" s="311"/>
      <c r="BV32330" s="312"/>
      <c r="BW32330" s="312"/>
      <c r="BX32330" s="296"/>
      <c r="BY32330" s="296"/>
    </row>
    <row r="32331" spans="73:77" x14ac:dyDescent="0.25">
      <c r="BU32331" s="311"/>
      <c r="BV32331" s="312"/>
      <c r="BW32331" s="312"/>
      <c r="BX32331" s="296"/>
      <c r="BY32331" s="296"/>
    </row>
    <row r="32332" spans="73:77" x14ac:dyDescent="0.25">
      <c r="BU32332" s="311"/>
      <c r="BV32332" s="312"/>
      <c r="BW32332" s="312"/>
      <c r="BX32332" s="296"/>
      <c r="BY32332" s="296"/>
    </row>
    <row r="32333" spans="73:77" x14ac:dyDescent="0.25">
      <c r="BU32333" s="311"/>
      <c r="BV32333" s="312"/>
      <c r="BW32333" s="312"/>
      <c r="BX32333" s="296"/>
      <c r="BY32333" s="296"/>
    </row>
    <row r="32334" spans="73:77" x14ac:dyDescent="0.25">
      <c r="BU32334" s="311"/>
      <c r="BV32334" s="312"/>
      <c r="BW32334" s="312"/>
      <c r="BX32334" s="296"/>
      <c r="BY32334" s="296"/>
    </row>
    <row r="32335" spans="73:77" x14ac:dyDescent="0.25">
      <c r="BU32335" s="311"/>
      <c r="BV32335" s="312"/>
      <c r="BW32335" s="312"/>
      <c r="BX32335" s="296"/>
      <c r="BY32335" s="296"/>
    </row>
    <row r="32336" spans="73:77" x14ac:dyDescent="0.25">
      <c r="BU32336" s="311"/>
      <c r="BV32336" s="312"/>
      <c r="BW32336" s="312"/>
      <c r="BX32336" s="296"/>
      <c r="BY32336" s="296"/>
    </row>
    <row r="32337" spans="73:77" x14ac:dyDescent="0.25">
      <c r="BU32337" s="311"/>
      <c r="BV32337" s="312"/>
      <c r="BW32337" s="312"/>
      <c r="BX32337" s="296"/>
      <c r="BY32337" s="296"/>
    </row>
    <row r="32338" spans="73:77" x14ac:dyDescent="0.25">
      <c r="BU32338" s="311"/>
      <c r="BV32338" s="312"/>
      <c r="BW32338" s="312"/>
      <c r="BX32338" s="296"/>
      <c r="BY32338" s="296"/>
    </row>
    <row r="32339" spans="73:77" x14ac:dyDescent="0.25">
      <c r="BU32339" s="311"/>
      <c r="BV32339" s="312"/>
      <c r="BW32339" s="312"/>
      <c r="BX32339" s="296"/>
      <c r="BY32339" s="296"/>
    </row>
    <row r="32340" spans="73:77" x14ac:dyDescent="0.25">
      <c r="BU32340" s="311"/>
      <c r="BV32340" s="312"/>
      <c r="BW32340" s="312"/>
      <c r="BX32340" s="296"/>
      <c r="BY32340" s="296"/>
    </row>
    <row r="32341" spans="73:77" x14ac:dyDescent="0.25">
      <c r="BU32341" s="311"/>
      <c r="BV32341" s="312"/>
      <c r="BW32341" s="312"/>
      <c r="BX32341" s="296"/>
      <c r="BY32341" s="296"/>
    </row>
    <row r="32342" spans="73:77" x14ac:dyDescent="0.25">
      <c r="BU32342" s="311"/>
      <c r="BV32342" s="312"/>
      <c r="BW32342" s="312"/>
      <c r="BX32342" s="296"/>
      <c r="BY32342" s="296"/>
    </row>
    <row r="32343" spans="73:77" x14ac:dyDescent="0.25">
      <c r="BU32343" s="311"/>
      <c r="BV32343" s="312"/>
      <c r="BW32343" s="312"/>
      <c r="BX32343" s="296"/>
      <c r="BY32343" s="296"/>
    </row>
    <row r="32344" spans="73:77" x14ac:dyDescent="0.25">
      <c r="BU32344" s="311"/>
      <c r="BV32344" s="312"/>
      <c r="BW32344" s="312"/>
      <c r="BX32344" s="296"/>
      <c r="BY32344" s="296"/>
    </row>
    <row r="32345" spans="73:77" x14ac:dyDescent="0.25">
      <c r="BU32345" s="311"/>
      <c r="BV32345" s="312"/>
      <c r="BW32345" s="312"/>
      <c r="BX32345" s="296"/>
      <c r="BY32345" s="296"/>
    </row>
    <row r="32346" spans="73:77" x14ac:dyDescent="0.25">
      <c r="BU32346" s="311"/>
      <c r="BV32346" s="312"/>
      <c r="BW32346" s="312"/>
      <c r="BX32346" s="296"/>
      <c r="BY32346" s="296"/>
    </row>
    <row r="32347" spans="73:77" x14ac:dyDescent="0.25">
      <c r="BU32347" s="311"/>
      <c r="BV32347" s="312"/>
      <c r="BW32347" s="312"/>
      <c r="BX32347" s="296"/>
      <c r="BY32347" s="296"/>
    </row>
    <row r="32348" spans="73:77" x14ac:dyDescent="0.25">
      <c r="BU32348" s="311"/>
      <c r="BV32348" s="312"/>
      <c r="BW32348" s="312"/>
      <c r="BX32348" s="296"/>
      <c r="BY32348" s="296"/>
    </row>
    <row r="32349" spans="73:77" x14ac:dyDescent="0.25">
      <c r="BU32349" s="311"/>
      <c r="BV32349" s="312"/>
      <c r="BW32349" s="312"/>
      <c r="BX32349" s="296"/>
      <c r="BY32349" s="296"/>
    </row>
    <row r="32350" spans="73:77" x14ac:dyDescent="0.25">
      <c r="BU32350" s="311"/>
      <c r="BV32350" s="312"/>
      <c r="BW32350" s="312"/>
      <c r="BX32350" s="296"/>
      <c r="BY32350" s="296"/>
    </row>
    <row r="32351" spans="73:77" x14ac:dyDescent="0.25">
      <c r="BU32351" s="311"/>
      <c r="BV32351" s="312"/>
      <c r="BW32351" s="312"/>
      <c r="BX32351" s="296"/>
      <c r="BY32351" s="296"/>
    </row>
    <row r="32352" spans="73:77" x14ac:dyDescent="0.25">
      <c r="BU32352" s="311"/>
      <c r="BV32352" s="312"/>
      <c r="BW32352" s="312"/>
      <c r="BX32352" s="296"/>
      <c r="BY32352" s="296"/>
    </row>
    <row r="32353" spans="73:77" x14ac:dyDescent="0.25">
      <c r="BU32353" s="311"/>
      <c r="BV32353" s="312"/>
      <c r="BW32353" s="312"/>
      <c r="BX32353" s="296"/>
      <c r="BY32353" s="296"/>
    </row>
    <row r="32354" spans="73:77" x14ac:dyDescent="0.25">
      <c r="BU32354" s="311"/>
      <c r="BV32354" s="312"/>
      <c r="BW32354" s="312"/>
      <c r="BX32354" s="296"/>
      <c r="BY32354" s="296"/>
    </row>
    <row r="32355" spans="73:77" x14ac:dyDescent="0.25">
      <c r="BU32355" s="311"/>
      <c r="BV32355" s="312"/>
      <c r="BW32355" s="312"/>
      <c r="BX32355" s="296"/>
      <c r="BY32355" s="296"/>
    </row>
    <row r="32356" spans="73:77" x14ac:dyDescent="0.25">
      <c r="BU32356" s="311"/>
      <c r="BV32356" s="312"/>
      <c r="BW32356" s="312"/>
      <c r="BX32356" s="296"/>
      <c r="BY32356" s="296"/>
    </row>
    <row r="32357" spans="73:77" x14ac:dyDescent="0.25">
      <c r="BU32357" s="311"/>
      <c r="BV32357" s="312"/>
      <c r="BW32357" s="312"/>
      <c r="BX32357" s="296"/>
      <c r="BY32357" s="296"/>
    </row>
    <row r="32358" spans="73:77" x14ac:dyDescent="0.25">
      <c r="BU32358" s="311"/>
      <c r="BV32358" s="312"/>
      <c r="BW32358" s="312"/>
      <c r="BX32358" s="296"/>
      <c r="BY32358" s="296"/>
    </row>
    <row r="32359" spans="73:77" x14ac:dyDescent="0.25">
      <c r="BU32359" s="311"/>
      <c r="BV32359" s="312"/>
      <c r="BW32359" s="312"/>
      <c r="BX32359" s="296"/>
      <c r="BY32359" s="296"/>
    </row>
    <row r="32360" spans="73:77" x14ac:dyDescent="0.25">
      <c r="BU32360" s="311"/>
      <c r="BV32360" s="312"/>
      <c r="BW32360" s="312"/>
      <c r="BX32360" s="296"/>
      <c r="BY32360" s="296"/>
    </row>
    <row r="32361" spans="73:77" x14ac:dyDescent="0.25">
      <c r="BU32361" s="311"/>
      <c r="BV32361" s="312"/>
      <c r="BW32361" s="312"/>
      <c r="BX32361" s="296"/>
      <c r="BY32361" s="296"/>
    </row>
    <row r="32362" spans="73:77" x14ac:dyDescent="0.25">
      <c r="BU32362" s="311"/>
      <c r="BV32362" s="312"/>
      <c r="BW32362" s="312"/>
      <c r="BX32362" s="296"/>
      <c r="BY32362" s="296"/>
    </row>
    <row r="32363" spans="73:77" x14ac:dyDescent="0.25">
      <c r="BU32363" s="311"/>
      <c r="BV32363" s="312"/>
      <c r="BW32363" s="312"/>
      <c r="BX32363" s="296"/>
      <c r="BY32363" s="296"/>
    </row>
    <row r="32364" spans="73:77" x14ac:dyDescent="0.25">
      <c r="BU32364" s="311"/>
      <c r="BV32364" s="312"/>
      <c r="BW32364" s="312"/>
      <c r="BX32364" s="296"/>
      <c r="BY32364" s="296"/>
    </row>
    <row r="32365" spans="73:77" x14ac:dyDescent="0.25">
      <c r="BU32365" s="311"/>
      <c r="BV32365" s="312"/>
      <c r="BW32365" s="312"/>
      <c r="BX32365" s="296"/>
      <c r="BY32365" s="296"/>
    </row>
    <row r="32366" spans="73:77" x14ac:dyDescent="0.25">
      <c r="BU32366" s="311"/>
      <c r="BV32366" s="312"/>
      <c r="BW32366" s="312"/>
      <c r="BX32366" s="296"/>
      <c r="BY32366" s="296"/>
    </row>
    <row r="32367" spans="73:77" x14ac:dyDescent="0.25">
      <c r="BU32367" s="311"/>
      <c r="BV32367" s="312"/>
      <c r="BW32367" s="312"/>
      <c r="BX32367" s="296"/>
      <c r="BY32367" s="296"/>
    </row>
    <row r="32368" spans="73:77" x14ac:dyDescent="0.25">
      <c r="BU32368" s="311"/>
      <c r="BV32368" s="312"/>
      <c r="BW32368" s="312"/>
      <c r="BX32368" s="296"/>
      <c r="BY32368" s="296"/>
    </row>
    <row r="32369" spans="73:77" x14ac:dyDescent="0.25">
      <c r="BU32369" s="311"/>
      <c r="BV32369" s="312"/>
      <c r="BW32369" s="312"/>
      <c r="BX32369" s="296"/>
      <c r="BY32369" s="296"/>
    </row>
    <row r="32370" spans="73:77" x14ac:dyDescent="0.25">
      <c r="BU32370" s="311"/>
      <c r="BV32370" s="312"/>
      <c r="BW32370" s="312"/>
      <c r="BX32370" s="296"/>
      <c r="BY32370" s="296"/>
    </row>
    <row r="32371" spans="73:77" x14ac:dyDescent="0.25">
      <c r="BU32371" s="311"/>
      <c r="BV32371" s="312"/>
      <c r="BW32371" s="312"/>
      <c r="BX32371" s="296"/>
      <c r="BY32371" s="296"/>
    </row>
    <row r="32372" spans="73:77" x14ac:dyDescent="0.25">
      <c r="BU32372" s="311"/>
      <c r="BV32372" s="312"/>
      <c r="BW32372" s="312"/>
      <c r="BX32372" s="296"/>
      <c r="BY32372" s="296"/>
    </row>
    <row r="32373" spans="73:77" x14ac:dyDescent="0.25">
      <c r="BU32373" s="311"/>
      <c r="BV32373" s="312"/>
      <c r="BW32373" s="312"/>
      <c r="BX32373" s="296"/>
      <c r="BY32373" s="296"/>
    </row>
    <row r="32374" spans="73:77" x14ac:dyDescent="0.25">
      <c r="BU32374" s="311"/>
      <c r="BV32374" s="312"/>
      <c r="BW32374" s="312"/>
      <c r="BX32374" s="296"/>
      <c r="BY32374" s="296"/>
    </row>
    <row r="32375" spans="73:77" x14ac:dyDescent="0.25">
      <c r="BU32375" s="311"/>
      <c r="BV32375" s="312"/>
      <c r="BW32375" s="312"/>
      <c r="BX32375" s="296"/>
      <c r="BY32375" s="296"/>
    </row>
    <row r="32376" spans="73:77" x14ac:dyDescent="0.25">
      <c r="BU32376" s="311"/>
      <c r="BV32376" s="312"/>
      <c r="BW32376" s="312"/>
      <c r="BX32376" s="296"/>
      <c r="BY32376" s="296"/>
    </row>
    <row r="32377" spans="73:77" x14ac:dyDescent="0.25">
      <c r="BU32377" s="311"/>
      <c r="BV32377" s="312"/>
      <c r="BW32377" s="312"/>
      <c r="BX32377" s="296"/>
      <c r="BY32377" s="296"/>
    </row>
    <row r="32378" spans="73:77" x14ac:dyDescent="0.25">
      <c r="BU32378" s="311"/>
      <c r="BV32378" s="312"/>
      <c r="BW32378" s="312"/>
      <c r="BX32378" s="296"/>
      <c r="BY32378" s="296"/>
    </row>
    <row r="32379" spans="73:77" x14ac:dyDescent="0.25">
      <c r="BU32379" s="311"/>
      <c r="BV32379" s="312"/>
      <c r="BW32379" s="312"/>
      <c r="BX32379" s="296"/>
      <c r="BY32379" s="296"/>
    </row>
    <row r="32380" spans="73:77" x14ac:dyDescent="0.25">
      <c r="BU32380" s="311"/>
      <c r="BV32380" s="312"/>
      <c r="BW32380" s="312"/>
      <c r="BX32380" s="296"/>
      <c r="BY32380" s="296"/>
    </row>
    <row r="32381" spans="73:77" x14ac:dyDescent="0.25">
      <c r="BU32381" s="311"/>
      <c r="BV32381" s="312"/>
      <c r="BW32381" s="312"/>
      <c r="BX32381" s="296"/>
      <c r="BY32381" s="296"/>
    </row>
    <row r="32382" spans="73:77" x14ac:dyDescent="0.25">
      <c r="BU32382" s="311"/>
      <c r="BV32382" s="312"/>
      <c r="BW32382" s="312"/>
      <c r="BX32382" s="296"/>
      <c r="BY32382" s="296"/>
    </row>
    <row r="32383" spans="73:77" x14ac:dyDescent="0.25">
      <c r="BU32383" s="311"/>
      <c r="BV32383" s="312"/>
      <c r="BW32383" s="312"/>
      <c r="BX32383" s="296"/>
      <c r="BY32383" s="296"/>
    </row>
    <row r="32384" spans="73:77" x14ac:dyDescent="0.25">
      <c r="BU32384" s="311"/>
      <c r="BV32384" s="312"/>
      <c r="BW32384" s="312"/>
      <c r="BX32384" s="296"/>
      <c r="BY32384" s="296"/>
    </row>
    <row r="32385" spans="73:77" x14ac:dyDescent="0.25">
      <c r="BU32385" s="311"/>
      <c r="BV32385" s="312"/>
      <c r="BW32385" s="312"/>
      <c r="BX32385" s="296"/>
      <c r="BY32385" s="296"/>
    </row>
    <row r="32386" spans="73:77" x14ac:dyDescent="0.25">
      <c r="BU32386" s="311"/>
      <c r="BV32386" s="312"/>
      <c r="BW32386" s="312"/>
      <c r="BX32386" s="296"/>
      <c r="BY32386" s="296"/>
    </row>
    <row r="32387" spans="73:77" x14ac:dyDescent="0.25">
      <c r="BU32387" s="311"/>
      <c r="BV32387" s="312"/>
      <c r="BW32387" s="312"/>
      <c r="BX32387" s="296"/>
      <c r="BY32387" s="296"/>
    </row>
    <row r="32388" spans="73:77" x14ac:dyDescent="0.25">
      <c r="BU32388" s="311"/>
      <c r="BV32388" s="312"/>
      <c r="BW32388" s="312"/>
      <c r="BX32388" s="296"/>
      <c r="BY32388" s="296"/>
    </row>
    <row r="32389" spans="73:77" x14ac:dyDescent="0.25">
      <c r="BU32389" s="311"/>
      <c r="BV32389" s="312"/>
      <c r="BW32389" s="312"/>
      <c r="BX32389" s="296"/>
      <c r="BY32389" s="296"/>
    </row>
    <row r="32390" spans="73:77" x14ac:dyDescent="0.25">
      <c r="BU32390" s="311"/>
      <c r="BV32390" s="312"/>
      <c r="BW32390" s="312"/>
      <c r="BX32390" s="296"/>
      <c r="BY32390" s="296"/>
    </row>
    <row r="32391" spans="73:77" x14ac:dyDescent="0.25">
      <c r="BU32391" s="311"/>
      <c r="BV32391" s="312"/>
      <c r="BW32391" s="312"/>
      <c r="BX32391" s="296"/>
      <c r="BY32391" s="296"/>
    </row>
    <row r="32392" spans="73:77" x14ac:dyDescent="0.25">
      <c r="BU32392" s="311"/>
      <c r="BV32392" s="312"/>
      <c r="BW32392" s="312"/>
      <c r="BX32392" s="296"/>
      <c r="BY32392" s="296"/>
    </row>
    <row r="32393" spans="73:77" x14ac:dyDescent="0.25">
      <c r="BU32393" s="311"/>
      <c r="BV32393" s="312"/>
      <c r="BW32393" s="312"/>
      <c r="BX32393" s="296"/>
      <c r="BY32393" s="296"/>
    </row>
    <row r="32394" spans="73:77" x14ac:dyDescent="0.25">
      <c r="BU32394" s="311"/>
      <c r="BV32394" s="312"/>
      <c r="BW32394" s="312"/>
      <c r="BX32394" s="296"/>
      <c r="BY32394" s="296"/>
    </row>
    <row r="32395" spans="73:77" x14ac:dyDescent="0.25">
      <c r="BU32395" s="311"/>
      <c r="BV32395" s="312"/>
      <c r="BW32395" s="312"/>
      <c r="BX32395" s="296"/>
      <c r="BY32395" s="296"/>
    </row>
    <row r="32396" spans="73:77" x14ac:dyDescent="0.25">
      <c r="BU32396" s="311"/>
      <c r="BV32396" s="312"/>
      <c r="BW32396" s="312"/>
      <c r="BX32396" s="296"/>
      <c r="BY32396" s="296"/>
    </row>
    <row r="32397" spans="73:77" x14ac:dyDescent="0.25">
      <c r="BU32397" s="311"/>
      <c r="BV32397" s="312"/>
      <c r="BW32397" s="312"/>
      <c r="BX32397" s="296"/>
      <c r="BY32397" s="296"/>
    </row>
    <row r="32398" spans="73:77" x14ac:dyDescent="0.25">
      <c r="BU32398" s="311"/>
      <c r="BV32398" s="312"/>
      <c r="BW32398" s="312"/>
      <c r="BX32398" s="296"/>
      <c r="BY32398" s="296"/>
    </row>
    <row r="32399" spans="73:77" x14ac:dyDescent="0.25">
      <c r="BU32399" s="311"/>
      <c r="BV32399" s="312"/>
      <c r="BW32399" s="312"/>
      <c r="BX32399" s="296"/>
      <c r="BY32399" s="296"/>
    </row>
    <row r="32400" spans="73:77" x14ac:dyDescent="0.25">
      <c r="BU32400" s="311"/>
      <c r="BV32400" s="312"/>
      <c r="BW32400" s="312"/>
      <c r="BX32400" s="296"/>
      <c r="BY32400" s="296"/>
    </row>
    <row r="32401" spans="73:77" x14ac:dyDescent="0.25">
      <c r="BU32401" s="311"/>
      <c r="BV32401" s="312"/>
      <c r="BW32401" s="312"/>
      <c r="BX32401" s="296"/>
      <c r="BY32401" s="296"/>
    </row>
    <row r="32402" spans="73:77" x14ac:dyDescent="0.25">
      <c r="BU32402" s="311"/>
      <c r="BV32402" s="312"/>
      <c r="BW32402" s="312"/>
      <c r="BX32402" s="296"/>
      <c r="BY32402" s="296"/>
    </row>
    <row r="32403" spans="73:77" x14ac:dyDescent="0.25">
      <c r="BU32403" s="311"/>
      <c r="BV32403" s="312"/>
      <c r="BW32403" s="312"/>
      <c r="BX32403" s="296"/>
      <c r="BY32403" s="296"/>
    </row>
    <row r="32404" spans="73:77" x14ac:dyDescent="0.25">
      <c r="BU32404" s="311"/>
      <c r="BV32404" s="312"/>
      <c r="BW32404" s="312"/>
      <c r="BX32404" s="296"/>
      <c r="BY32404" s="296"/>
    </row>
    <row r="32405" spans="73:77" x14ac:dyDescent="0.25">
      <c r="BU32405" s="311"/>
      <c r="BV32405" s="312"/>
      <c r="BW32405" s="312"/>
      <c r="BX32405" s="296"/>
      <c r="BY32405" s="296"/>
    </row>
    <row r="32406" spans="73:77" x14ac:dyDescent="0.25">
      <c r="BU32406" s="311"/>
      <c r="BV32406" s="312"/>
      <c r="BW32406" s="312"/>
      <c r="BX32406" s="296"/>
      <c r="BY32406" s="296"/>
    </row>
    <row r="32407" spans="73:77" x14ac:dyDescent="0.25">
      <c r="BU32407" s="311"/>
      <c r="BV32407" s="312"/>
      <c r="BW32407" s="312"/>
      <c r="BX32407" s="296"/>
      <c r="BY32407" s="296"/>
    </row>
    <row r="32408" spans="73:77" x14ac:dyDescent="0.25">
      <c r="BU32408" s="311"/>
      <c r="BV32408" s="312"/>
      <c r="BW32408" s="312"/>
      <c r="BX32408" s="296"/>
      <c r="BY32408" s="296"/>
    </row>
    <row r="32409" spans="73:77" x14ac:dyDescent="0.25">
      <c r="BU32409" s="311"/>
      <c r="BV32409" s="312"/>
      <c r="BW32409" s="312"/>
      <c r="BX32409" s="296"/>
      <c r="BY32409" s="296"/>
    </row>
    <row r="32410" spans="73:77" x14ac:dyDescent="0.25">
      <c r="BU32410" s="311"/>
      <c r="BV32410" s="312"/>
      <c r="BW32410" s="312"/>
      <c r="BX32410" s="296"/>
      <c r="BY32410" s="296"/>
    </row>
    <row r="32411" spans="73:77" x14ac:dyDescent="0.25">
      <c r="BU32411" s="311"/>
      <c r="BV32411" s="312"/>
      <c r="BW32411" s="312"/>
      <c r="BX32411" s="296"/>
      <c r="BY32411" s="296"/>
    </row>
    <row r="32412" spans="73:77" x14ac:dyDescent="0.25">
      <c r="BU32412" s="311"/>
      <c r="BV32412" s="312"/>
      <c r="BW32412" s="312"/>
      <c r="BX32412" s="296"/>
      <c r="BY32412" s="296"/>
    </row>
    <row r="32413" spans="73:77" x14ac:dyDescent="0.25">
      <c r="BU32413" s="311"/>
      <c r="BV32413" s="312"/>
      <c r="BW32413" s="312"/>
      <c r="BX32413" s="296"/>
      <c r="BY32413" s="296"/>
    </row>
    <row r="32414" spans="73:77" x14ac:dyDescent="0.25">
      <c r="BU32414" s="311"/>
      <c r="BV32414" s="312"/>
      <c r="BW32414" s="312"/>
      <c r="BX32414" s="296"/>
      <c r="BY32414" s="296"/>
    </row>
    <row r="32415" spans="73:77" x14ac:dyDescent="0.25">
      <c r="BU32415" s="311"/>
      <c r="BV32415" s="312"/>
      <c r="BW32415" s="312"/>
      <c r="BX32415" s="296"/>
      <c r="BY32415" s="296"/>
    </row>
    <row r="32416" spans="73:77" x14ac:dyDescent="0.25">
      <c r="BU32416" s="311"/>
      <c r="BV32416" s="312"/>
      <c r="BW32416" s="312"/>
      <c r="BX32416" s="296"/>
      <c r="BY32416" s="296"/>
    </row>
    <row r="32417" spans="73:77" x14ac:dyDescent="0.25">
      <c r="BU32417" s="311"/>
      <c r="BV32417" s="312"/>
      <c r="BW32417" s="312"/>
      <c r="BX32417" s="296"/>
      <c r="BY32417" s="296"/>
    </row>
    <row r="32418" spans="73:77" x14ac:dyDescent="0.25">
      <c r="BU32418" s="311"/>
      <c r="BV32418" s="312"/>
      <c r="BW32418" s="312"/>
      <c r="BX32418" s="296"/>
      <c r="BY32418" s="296"/>
    </row>
    <row r="32419" spans="73:77" x14ac:dyDescent="0.25">
      <c r="BU32419" s="311"/>
      <c r="BV32419" s="312"/>
      <c r="BW32419" s="312"/>
      <c r="BX32419" s="296"/>
      <c r="BY32419" s="296"/>
    </row>
    <row r="32420" spans="73:77" x14ac:dyDescent="0.25">
      <c r="BU32420" s="311"/>
      <c r="BV32420" s="312"/>
      <c r="BW32420" s="312"/>
      <c r="BX32420" s="296"/>
      <c r="BY32420" s="296"/>
    </row>
    <row r="32421" spans="73:77" x14ac:dyDescent="0.25">
      <c r="BU32421" s="311"/>
      <c r="BV32421" s="312"/>
      <c r="BW32421" s="312"/>
      <c r="BX32421" s="296"/>
      <c r="BY32421" s="296"/>
    </row>
    <row r="32422" spans="73:77" x14ac:dyDescent="0.25">
      <c r="BU32422" s="311"/>
      <c r="BV32422" s="312"/>
      <c r="BW32422" s="312"/>
      <c r="BX32422" s="296"/>
      <c r="BY32422" s="296"/>
    </row>
    <row r="32423" spans="73:77" x14ac:dyDescent="0.25">
      <c r="BU32423" s="311"/>
      <c r="BV32423" s="312"/>
      <c r="BW32423" s="312"/>
      <c r="BX32423" s="296"/>
      <c r="BY32423" s="296"/>
    </row>
    <row r="32424" spans="73:77" x14ac:dyDescent="0.25">
      <c r="BU32424" s="311"/>
      <c r="BV32424" s="312"/>
      <c r="BW32424" s="312"/>
      <c r="BX32424" s="296"/>
      <c r="BY32424" s="296"/>
    </row>
    <row r="32425" spans="73:77" x14ac:dyDescent="0.25">
      <c r="BU32425" s="311"/>
      <c r="BV32425" s="312"/>
      <c r="BW32425" s="312"/>
      <c r="BX32425" s="296"/>
      <c r="BY32425" s="296"/>
    </row>
    <row r="32426" spans="73:77" x14ac:dyDescent="0.25">
      <c r="BU32426" s="311"/>
      <c r="BV32426" s="312"/>
      <c r="BW32426" s="312"/>
      <c r="BX32426" s="296"/>
      <c r="BY32426" s="296"/>
    </row>
    <row r="32427" spans="73:77" x14ac:dyDescent="0.25">
      <c r="BU32427" s="311"/>
      <c r="BV32427" s="312"/>
      <c r="BW32427" s="312"/>
      <c r="BX32427" s="296"/>
      <c r="BY32427" s="296"/>
    </row>
    <row r="32428" spans="73:77" x14ac:dyDescent="0.25">
      <c r="BU32428" s="311"/>
      <c r="BV32428" s="312"/>
      <c r="BW32428" s="312"/>
      <c r="BX32428" s="296"/>
      <c r="BY32428" s="296"/>
    </row>
    <row r="32429" spans="73:77" x14ac:dyDescent="0.25">
      <c r="BU32429" s="311"/>
      <c r="BV32429" s="312"/>
      <c r="BW32429" s="312"/>
      <c r="BX32429" s="296"/>
      <c r="BY32429" s="296"/>
    </row>
    <row r="32430" spans="73:77" x14ac:dyDescent="0.25">
      <c r="BU32430" s="311"/>
      <c r="BV32430" s="312"/>
      <c r="BW32430" s="312"/>
      <c r="BX32430" s="296"/>
      <c r="BY32430" s="296"/>
    </row>
    <row r="32431" spans="73:77" x14ac:dyDescent="0.25">
      <c r="BU32431" s="311"/>
      <c r="BV32431" s="312"/>
      <c r="BW32431" s="312"/>
      <c r="BX32431" s="296"/>
      <c r="BY32431" s="296"/>
    </row>
    <row r="32432" spans="73:77" x14ac:dyDescent="0.25">
      <c r="BU32432" s="311"/>
      <c r="BV32432" s="312"/>
      <c r="BW32432" s="312"/>
      <c r="BX32432" s="296"/>
      <c r="BY32432" s="296"/>
    </row>
    <row r="32433" spans="73:77" x14ac:dyDescent="0.25">
      <c r="BU32433" s="311"/>
      <c r="BV32433" s="312"/>
      <c r="BW32433" s="312"/>
      <c r="BX32433" s="296"/>
      <c r="BY32433" s="296"/>
    </row>
    <row r="32434" spans="73:77" x14ac:dyDescent="0.25">
      <c r="BU32434" s="311"/>
      <c r="BV32434" s="312"/>
      <c r="BW32434" s="312"/>
      <c r="BX32434" s="296"/>
      <c r="BY32434" s="296"/>
    </row>
    <row r="32435" spans="73:77" x14ac:dyDescent="0.25">
      <c r="BU32435" s="311"/>
      <c r="BV32435" s="312"/>
      <c r="BW32435" s="312"/>
      <c r="BX32435" s="296"/>
      <c r="BY32435" s="296"/>
    </row>
    <row r="32436" spans="73:77" x14ac:dyDescent="0.25">
      <c r="BU32436" s="311"/>
      <c r="BV32436" s="312"/>
      <c r="BW32436" s="312"/>
      <c r="BX32436" s="296"/>
      <c r="BY32436" s="296"/>
    </row>
    <row r="32437" spans="73:77" x14ac:dyDescent="0.25">
      <c r="BU32437" s="311"/>
      <c r="BV32437" s="312"/>
      <c r="BW32437" s="312"/>
      <c r="BX32437" s="296"/>
      <c r="BY32437" s="296"/>
    </row>
    <row r="32438" spans="73:77" x14ac:dyDescent="0.25">
      <c r="BU32438" s="311"/>
      <c r="BV32438" s="312"/>
      <c r="BW32438" s="312"/>
      <c r="BX32438" s="296"/>
      <c r="BY32438" s="296"/>
    </row>
    <row r="32439" spans="73:77" x14ac:dyDescent="0.25">
      <c r="BU32439" s="311"/>
      <c r="BV32439" s="312"/>
      <c r="BW32439" s="312"/>
      <c r="BX32439" s="296"/>
      <c r="BY32439" s="296"/>
    </row>
    <row r="32440" spans="73:77" x14ac:dyDescent="0.25">
      <c r="BU32440" s="311"/>
      <c r="BV32440" s="312"/>
      <c r="BW32440" s="312"/>
      <c r="BX32440" s="296"/>
      <c r="BY32440" s="296"/>
    </row>
    <row r="32441" spans="73:77" x14ac:dyDescent="0.25">
      <c r="BU32441" s="311"/>
      <c r="BV32441" s="312"/>
      <c r="BW32441" s="312"/>
      <c r="BX32441" s="296"/>
      <c r="BY32441" s="296"/>
    </row>
    <row r="32442" spans="73:77" x14ac:dyDescent="0.25">
      <c r="BU32442" s="311"/>
      <c r="BV32442" s="312"/>
      <c r="BW32442" s="312"/>
      <c r="BX32442" s="296"/>
      <c r="BY32442" s="296"/>
    </row>
    <row r="32443" spans="73:77" x14ac:dyDescent="0.25">
      <c r="BU32443" s="311"/>
      <c r="BV32443" s="312"/>
      <c r="BW32443" s="312"/>
      <c r="BX32443" s="296"/>
      <c r="BY32443" s="296"/>
    </row>
    <row r="32444" spans="73:77" x14ac:dyDescent="0.25">
      <c r="BU32444" s="311"/>
      <c r="BV32444" s="312"/>
      <c r="BW32444" s="312"/>
      <c r="BX32444" s="296"/>
      <c r="BY32444" s="296"/>
    </row>
    <row r="32445" spans="73:77" x14ac:dyDescent="0.25">
      <c r="BU32445" s="311"/>
      <c r="BV32445" s="312"/>
      <c r="BW32445" s="312"/>
      <c r="BX32445" s="296"/>
      <c r="BY32445" s="296"/>
    </row>
    <row r="32446" spans="73:77" x14ac:dyDescent="0.25">
      <c r="BU32446" s="311"/>
      <c r="BV32446" s="312"/>
      <c r="BW32446" s="312"/>
      <c r="BX32446" s="296"/>
      <c r="BY32446" s="296"/>
    </row>
    <row r="32447" spans="73:77" x14ac:dyDescent="0.25">
      <c r="BU32447" s="311"/>
      <c r="BV32447" s="312"/>
      <c r="BW32447" s="312"/>
      <c r="BX32447" s="296"/>
      <c r="BY32447" s="296"/>
    </row>
    <row r="32448" spans="73:77" x14ac:dyDescent="0.25">
      <c r="BU32448" s="311"/>
      <c r="BV32448" s="312"/>
      <c r="BW32448" s="312"/>
      <c r="BX32448" s="296"/>
      <c r="BY32448" s="296"/>
    </row>
    <row r="32449" spans="73:77" x14ac:dyDescent="0.25">
      <c r="BU32449" s="311"/>
      <c r="BV32449" s="312"/>
      <c r="BW32449" s="312"/>
      <c r="BX32449" s="296"/>
      <c r="BY32449" s="296"/>
    </row>
    <row r="32450" spans="73:77" x14ac:dyDescent="0.25">
      <c r="BU32450" s="311"/>
      <c r="BV32450" s="312"/>
      <c r="BW32450" s="312"/>
      <c r="BX32450" s="296"/>
      <c r="BY32450" s="296"/>
    </row>
    <row r="32451" spans="73:77" x14ac:dyDescent="0.25">
      <c r="BU32451" s="311"/>
      <c r="BV32451" s="312"/>
      <c r="BW32451" s="312"/>
      <c r="BX32451" s="296"/>
      <c r="BY32451" s="296"/>
    </row>
    <row r="32452" spans="73:77" x14ac:dyDescent="0.25">
      <c r="BU32452" s="311"/>
      <c r="BV32452" s="312"/>
      <c r="BW32452" s="312"/>
      <c r="BX32452" s="296"/>
      <c r="BY32452" s="296"/>
    </row>
    <row r="32453" spans="73:77" x14ac:dyDescent="0.25">
      <c r="BU32453" s="311"/>
      <c r="BV32453" s="312"/>
      <c r="BW32453" s="312"/>
      <c r="BX32453" s="296"/>
      <c r="BY32453" s="296"/>
    </row>
    <row r="32454" spans="73:77" x14ac:dyDescent="0.25">
      <c r="BU32454" s="311"/>
      <c r="BV32454" s="312"/>
      <c r="BW32454" s="312"/>
      <c r="BX32454" s="296"/>
      <c r="BY32454" s="296"/>
    </row>
    <row r="32455" spans="73:77" x14ac:dyDescent="0.25">
      <c r="BU32455" s="311"/>
      <c r="BV32455" s="312"/>
      <c r="BW32455" s="312"/>
      <c r="BX32455" s="296"/>
      <c r="BY32455" s="296"/>
    </row>
    <row r="32456" spans="73:77" x14ac:dyDescent="0.25">
      <c r="BU32456" s="311"/>
      <c r="BV32456" s="312"/>
      <c r="BW32456" s="312"/>
      <c r="BX32456" s="296"/>
      <c r="BY32456" s="296"/>
    </row>
    <row r="32457" spans="73:77" x14ac:dyDescent="0.25">
      <c r="BU32457" s="311"/>
      <c r="BV32457" s="312"/>
      <c r="BW32457" s="312"/>
      <c r="BX32457" s="296"/>
      <c r="BY32457" s="296"/>
    </row>
    <row r="32458" spans="73:77" x14ac:dyDescent="0.25">
      <c r="BU32458" s="311"/>
      <c r="BV32458" s="312"/>
      <c r="BW32458" s="312"/>
      <c r="BX32458" s="296"/>
      <c r="BY32458" s="296"/>
    </row>
    <row r="32459" spans="73:77" x14ac:dyDescent="0.25">
      <c r="BU32459" s="311"/>
      <c r="BV32459" s="312"/>
      <c r="BW32459" s="312"/>
      <c r="BX32459" s="296"/>
      <c r="BY32459" s="296"/>
    </row>
    <row r="32460" spans="73:77" x14ac:dyDescent="0.25">
      <c r="BU32460" s="311"/>
      <c r="BV32460" s="312"/>
      <c r="BW32460" s="312"/>
      <c r="BX32460" s="296"/>
      <c r="BY32460" s="296"/>
    </row>
    <row r="32461" spans="73:77" x14ac:dyDescent="0.25">
      <c r="BU32461" s="311"/>
      <c r="BV32461" s="312"/>
      <c r="BW32461" s="312"/>
      <c r="BX32461" s="296"/>
      <c r="BY32461" s="296"/>
    </row>
    <row r="32462" spans="73:77" x14ac:dyDescent="0.25">
      <c r="BU32462" s="311"/>
      <c r="BV32462" s="312"/>
      <c r="BW32462" s="312"/>
      <c r="BX32462" s="296"/>
      <c r="BY32462" s="296"/>
    </row>
    <row r="32463" spans="73:77" x14ac:dyDescent="0.25">
      <c r="BU32463" s="311"/>
      <c r="BV32463" s="312"/>
      <c r="BW32463" s="312"/>
      <c r="BX32463" s="296"/>
      <c r="BY32463" s="296"/>
    </row>
    <row r="32464" spans="73:77" x14ac:dyDescent="0.25">
      <c r="BU32464" s="311"/>
      <c r="BV32464" s="312"/>
      <c r="BW32464" s="312"/>
      <c r="BX32464" s="296"/>
      <c r="BY32464" s="296"/>
    </row>
    <row r="32465" spans="73:77" x14ac:dyDescent="0.25">
      <c r="BU32465" s="311"/>
      <c r="BV32465" s="312"/>
      <c r="BW32465" s="312"/>
      <c r="BX32465" s="296"/>
      <c r="BY32465" s="296"/>
    </row>
    <row r="32466" spans="73:77" x14ac:dyDescent="0.25">
      <c r="BU32466" s="311"/>
      <c r="BV32466" s="312"/>
      <c r="BW32466" s="312"/>
      <c r="BX32466" s="296"/>
      <c r="BY32466" s="296"/>
    </row>
    <row r="32467" spans="73:77" x14ac:dyDescent="0.25">
      <c r="BU32467" s="311"/>
      <c r="BV32467" s="312"/>
      <c r="BW32467" s="312"/>
      <c r="BX32467" s="296"/>
      <c r="BY32467" s="296"/>
    </row>
    <row r="32468" spans="73:77" x14ac:dyDescent="0.25">
      <c r="BU32468" s="311"/>
      <c r="BV32468" s="312"/>
      <c r="BW32468" s="312"/>
      <c r="BX32468" s="296"/>
      <c r="BY32468" s="296"/>
    </row>
    <row r="32469" spans="73:77" x14ac:dyDescent="0.25">
      <c r="BU32469" s="311"/>
      <c r="BV32469" s="312"/>
      <c r="BW32469" s="312"/>
      <c r="BX32469" s="296"/>
      <c r="BY32469" s="296"/>
    </row>
    <row r="32470" spans="73:77" x14ac:dyDescent="0.25">
      <c r="BU32470" s="311"/>
      <c r="BV32470" s="312"/>
      <c r="BW32470" s="312"/>
      <c r="BX32470" s="296"/>
      <c r="BY32470" s="296"/>
    </row>
    <row r="32471" spans="73:77" x14ac:dyDescent="0.25">
      <c r="BU32471" s="311"/>
      <c r="BV32471" s="312"/>
      <c r="BW32471" s="312"/>
      <c r="BX32471" s="296"/>
      <c r="BY32471" s="296"/>
    </row>
    <row r="32472" spans="73:77" x14ac:dyDescent="0.25">
      <c r="BU32472" s="311"/>
      <c r="BV32472" s="312"/>
      <c r="BW32472" s="312"/>
      <c r="BX32472" s="296"/>
      <c r="BY32472" s="296"/>
    </row>
    <row r="32473" spans="73:77" x14ac:dyDescent="0.25">
      <c r="BU32473" s="311"/>
      <c r="BV32473" s="312"/>
      <c r="BW32473" s="312"/>
      <c r="BX32473" s="296"/>
      <c r="BY32473" s="296"/>
    </row>
    <row r="32474" spans="73:77" x14ac:dyDescent="0.25">
      <c r="BU32474" s="311"/>
      <c r="BV32474" s="312"/>
      <c r="BW32474" s="312"/>
      <c r="BX32474" s="296"/>
      <c r="BY32474" s="296"/>
    </row>
    <row r="32475" spans="73:77" x14ac:dyDescent="0.25">
      <c r="BU32475" s="311"/>
      <c r="BV32475" s="312"/>
      <c r="BW32475" s="312"/>
      <c r="BX32475" s="296"/>
      <c r="BY32475" s="296"/>
    </row>
    <row r="32476" spans="73:77" x14ac:dyDescent="0.25">
      <c r="BU32476" s="311"/>
      <c r="BV32476" s="312"/>
      <c r="BW32476" s="312"/>
      <c r="BX32476" s="296"/>
      <c r="BY32476" s="296"/>
    </row>
    <row r="32477" spans="73:77" x14ac:dyDescent="0.25">
      <c r="BU32477" s="311"/>
      <c r="BV32477" s="312"/>
      <c r="BW32477" s="312"/>
      <c r="BX32477" s="296"/>
      <c r="BY32477" s="296"/>
    </row>
    <row r="32478" spans="73:77" x14ac:dyDescent="0.25">
      <c r="BU32478" s="311"/>
      <c r="BV32478" s="312"/>
      <c r="BW32478" s="312"/>
      <c r="BX32478" s="296"/>
      <c r="BY32478" s="296"/>
    </row>
    <row r="32479" spans="73:77" x14ac:dyDescent="0.25">
      <c r="BU32479" s="311"/>
      <c r="BV32479" s="312"/>
      <c r="BW32479" s="312"/>
      <c r="BX32479" s="296"/>
      <c r="BY32479" s="296"/>
    </row>
    <row r="32480" spans="73:77" x14ac:dyDescent="0.25">
      <c r="BU32480" s="311"/>
      <c r="BV32480" s="312"/>
      <c r="BW32480" s="312"/>
      <c r="BX32480" s="296"/>
      <c r="BY32480" s="296"/>
    </row>
    <row r="32481" spans="73:77" x14ac:dyDescent="0.25">
      <c r="BU32481" s="311"/>
      <c r="BV32481" s="312"/>
      <c r="BW32481" s="312"/>
      <c r="BX32481" s="296"/>
      <c r="BY32481" s="296"/>
    </row>
    <row r="32482" spans="73:77" x14ac:dyDescent="0.25">
      <c r="BU32482" s="311"/>
      <c r="BV32482" s="312"/>
      <c r="BW32482" s="312"/>
      <c r="BX32482" s="296"/>
      <c r="BY32482" s="296"/>
    </row>
    <row r="32483" spans="73:77" x14ac:dyDescent="0.25">
      <c r="BU32483" s="311"/>
      <c r="BV32483" s="312"/>
      <c r="BW32483" s="312"/>
      <c r="BX32483" s="296"/>
      <c r="BY32483" s="296"/>
    </row>
    <row r="32484" spans="73:77" x14ac:dyDescent="0.25">
      <c r="BU32484" s="311"/>
      <c r="BV32484" s="312"/>
      <c r="BW32484" s="312"/>
      <c r="BX32484" s="296"/>
      <c r="BY32484" s="296"/>
    </row>
    <row r="32485" spans="73:77" x14ac:dyDescent="0.25">
      <c r="BU32485" s="311"/>
      <c r="BV32485" s="312"/>
      <c r="BW32485" s="312"/>
      <c r="BX32485" s="296"/>
      <c r="BY32485" s="296"/>
    </row>
    <row r="32486" spans="73:77" x14ac:dyDescent="0.25">
      <c r="BU32486" s="311"/>
      <c r="BV32486" s="312"/>
      <c r="BW32486" s="312"/>
      <c r="BX32486" s="296"/>
      <c r="BY32486" s="296"/>
    </row>
    <row r="32487" spans="73:77" x14ac:dyDescent="0.25">
      <c r="BU32487" s="311"/>
      <c r="BV32487" s="312"/>
      <c r="BW32487" s="312"/>
      <c r="BX32487" s="296"/>
      <c r="BY32487" s="296"/>
    </row>
    <row r="32488" spans="73:77" x14ac:dyDescent="0.25">
      <c r="BU32488" s="311"/>
      <c r="BV32488" s="312"/>
      <c r="BW32488" s="312"/>
      <c r="BX32488" s="296"/>
      <c r="BY32488" s="296"/>
    </row>
    <row r="32489" spans="73:77" x14ac:dyDescent="0.25">
      <c r="BU32489" s="311"/>
      <c r="BV32489" s="312"/>
      <c r="BW32489" s="312"/>
      <c r="BX32489" s="296"/>
      <c r="BY32489" s="296"/>
    </row>
    <row r="32490" spans="73:77" x14ac:dyDescent="0.25">
      <c r="BU32490" s="311"/>
      <c r="BV32490" s="312"/>
      <c r="BW32490" s="312"/>
      <c r="BX32490" s="296"/>
      <c r="BY32490" s="296"/>
    </row>
    <row r="32491" spans="73:77" x14ac:dyDescent="0.25">
      <c r="BU32491" s="311"/>
      <c r="BV32491" s="312"/>
      <c r="BW32491" s="312"/>
      <c r="BX32491" s="296"/>
      <c r="BY32491" s="296"/>
    </row>
    <row r="32492" spans="73:77" x14ac:dyDescent="0.25">
      <c r="BU32492" s="311"/>
      <c r="BV32492" s="312"/>
      <c r="BW32492" s="312"/>
      <c r="BX32492" s="296"/>
      <c r="BY32492" s="296"/>
    </row>
    <row r="32493" spans="73:77" x14ac:dyDescent="0.25">
      <c r="BU32493" s="311"/>
      <c r="BV32493" s="312"/>
      <c r="BW32493" s="312"/>
      <c r="BX32493" s="296"/>
      <c r="BY32493" s="296"/>
    </row>
    <row r="32494" spans="73:77" x14ac:dyDescent="0.25">
      <c r="BU32494" s="311"/>
      <c r="BV32494" s="312"/>
      <c r="BW32494" s="312"/>
      <c r="BX32494" s="296"/>
      <c r="BY32494" s="296"/>
    </row>
    <row r="32495" spans="73:77" x14ac:dyDescent="0.25">
      <c r="BU32495" s="311"/>
      <c r="BV32495" s="312"/>
      <c r="BW32495" s="312"/>
      <c r="BX32495" s="296"/>
      <c r="BY32495" s="296"/>
    </row>
    <row r="32496" spans="73:77" x14ac:dyDescent="0.25">
      <c r="BU32496" s="311"/>
      <c r="BV32496" s="312"/>
      <c r="BW32496" s="312"/>
      <c r="BX32496" s="296"/>
      <c r="BY32496" s="296"/>
    </row>
    <row r="32497" spans="73:77" x14ac:dyDescent="0.25">
      <c r="BU32497" s="311"/>
      <c r="BV32497" s="312"/>
      <c r="BW32497" s="312"/>
      <c r="BX32497" s="296"/>
      <c r="BY32497" s="296"/>
    </row>
    <row r="32498" spans="73:77" x14ac:dyDescent="0.25">
      <c r="BU32498" s="311"/>
      <c r="BV32498" s="312"/>
      <c r="BW32498" s="312"/>
      <c r="BX32498" s="296"/>
      <c r="BY32498" s="296"/>
    </row>
    <row r="32499" spans="73:77" x14ac:dyDescent="0.25">
      <c r="BU32499" s="311"/>
      <c r="BV32499" s="312"/>
      <c r="BW32499" s="312"/>
      <c r="BX32499" s="296"/>
      <c r="BY32499" s="296"/>
    </row>
    <row r="32500" spans="73:77" x14ac:dyDescent="0.25">
      <c r="BU32500" s="311"/>
      <c r="BV32500" s="312"/>
      <c r="BW32500" s="312"/>
      <c r="BX32500" s="296"/>
      <c r="BY32500" s="296"/>
    </row>
    <row r="32501" spans="73:77" x14ac:dyDescent="0.25">
      <c r="BU32501" s="311"/>
      <c r="BV32501" s="312"/>
      <c r="BW32501" s="312"/>
      <c r="BX32501" s="296"/>
      <c r="BY32501" s="296"/>
    </row>
    <row r="32502" spans="73:77" x14ac:dyDescent="0.25">
      <c r="BU32502" s="311"/>
      <c r="BV32502" s="312"/>
      <c r="BW32502" s="312"/>
      <c r="BX32502" s="296"/>
      <c r="BY32502" s="296"/>
    </row>
    <row r="32503" spans="73:77" x14ac:dyDescent="0.25">
      <c r="BU32503" s="311"/>
      <c r="BV32503" s="312"/>
      <c r="BW32503" s="312"/>
      <c r="BX32503" s="296"/>
      <c r="BY32503" s="296"/>
    </row>
    <row r="32504" spans="73:77" x14ac:dyDescent="0.25">
      <c r="BU32504" s="311"/>
      <c r="BV32504" s="312"/>
      <c r="BW32504" s="312"/>
      <c r="BX32504" s="296"/>
      <c r="BY32504" s="296"/>
    </row>
    <row r="32505" spans="73:77" x14ac:dyDescent="0.25">
      <c r="BU32505" s="311"/>
      <c r="BV32505" s="312"/>
      <c r="BW32505" s="312"/>
      <c r="BX32505" s="296"/>
      <c r="BY32505" s="296"/>
    </row>
    <row r="32506" spans="73:77" x14ac:dyDescent="0.25">
      <c r="BU32506" s="311"/>
      <c r="BV32506" s="312"/>
      <c r="BW32506" s="312"/>
      <c r="BX32506" s="296"/>
      <c r="BY32506" s="296"/>
    </row>
    <row r="32507" spans="73:77" x14ac:dyDescent="0.25">
      <c r="BU32507" s="311"/>
      <c r="BV32507" s="312"/>
      <c r="BW32507" s="312"/>
      <c r="BX32507" s="296"/>
      <c r="BY32507" s="296"/>
    </row>
    <row r="32508" spans="73:77" x14ac:dyDescent="0.25">
      <c r="BU32508" s="311"/>
      <c r="BV32508" s="312"/>
      <c r="BW32508" s="312"/>
      <c r="BX32508" s="296"/>
      <c r="BY32508" s="296"/>
    </row>
    <row r="32509" spans="73:77" x14ac:dyDescent="0.25">
      <c r="BU32509" s="311"/>
      <c r="BV32509" s="312"/>
      <c r="BW32509" s="312"/>
      <c r="BX32509" s="296"/>
      <c r="BY32509" s="296"/>
    </row>
    <row r="32510" spans="73:77" x14ac:dyDescent="0.25">
      <c r="BU32510" s="311"/>
      <c r="BV32510" s="312"/>
      <c r="BW32510" s="312"/>
      <c r="BX32510" s="296"/>
      <c r="BY32510" s="296"/>
    </row>
    <row r="32511" spans="73:77" x14ac:dyDescent="0.25">
      <c r="BU32511" s="311"/>
      <c r="BV32511" s="312"/>
      <c r="BW32511" s="312"/>
      <c r="BX32511" s="296"/>
      <c r="BY32511" s="296"/>
    </row>
    <row r="32512" spans="73:77" x14ac:dyDescent="0.25">
      <c r="BU32512" s="311"/>
      <c r="BV32512" s="312"/>
      <c r="BW32512" s="312"/>
      <c r="BX32512" s="296"/>
      <c r="BY32512" s="296"/>
    </row>
    <row r="32513" spans="73:77" x14ac:dyDescent="0.25">
      <c r="BU32513" s="311"/>
      <c r="BV32513" s="312"/>
      <c r="BW32513" s="312"/>
      <c r="BX32513" s="296"/>
      <c r="BY32513" s="296"/>
    </row>
    <row r="32514" spans="73:77" x14ac:dyDescent="0.25">
      <c r="BU32514" s="311"/>
      <c r="BV32514" s="312"/>
      <c r="BW32514" s="312"/>
      <c r="BX32514" s="296"/>
      <c r="BY32514" s="296"/>
    </row>
    <row r="32515" spans="73:77" x14ac:dyDescent="0.25">
      <c r="BU32515" s="311"/>
      <c r="BV32515" s="312"/>
      <c r="BW32515" s="312"/>
      <c r="BX32515" s="296"/>
      <c r="BY32515" s="296"/>
    </row>
    <row r="32516" spans="73:77" x14ac:dyDescent="0.25">
      <c r="BU32516" s="311"/>
      <c r="BV32516" s="312"/>
      <c r="BW32516" s="312"/>
      <c r="BX32516" s="296"/>
      <c r="BY32516" s="296"/>
    </row>
    <row r="32517" spans="73:77" x14ac:dyDescent="0.25">
      <c r="BU32517" s="311"/>
      <c r="BV32517" s="312"/>
      <c r="BW32517" s="312"/>
      <c r="BX32517" s="296"/>
      <c r="BY32517" s="296"/>
    </row>
    <row r="32518" spans="73:77" x14ac:dyDescent="0.25">
      <c r="BU32518" s="311"/>
      <c r="BV32518" s="312"/>
      <c r="BW32518" s="312"/>
      <c r="BX32518" s="296"/>
      <c r="BY32518" s="296"/>
    </row>
    <row r="32519" spans="73:77" x14ac:dyDescent="0.25">
      <c r="BU32519" s="311"/>
      <c r="BV32519" s="312"/>
      <c r="BW32519" s="312"/>
      <c r="BX32519" s="296"/>
      <c r="BY32519" s="296"/>
    </row>
    <row r="32520" spans="73:77" x14ac:dyDescent="0.25">
      <c r="BU32520" s="311"/>
      <c r="BV32520" s="312"/>
      <c r="BW32520" s="312"/>
      <c r="BX32520" s="296"/>
      <c r="BY32520" s="296"/>
    </row>
    <row r="32521" spans="73:77" x14ac:dyDescent="0.25">
      <c r="BU32521" s="311"/>
      <c r="BV32521" s="312"/>
      <c r="BW32521" s="312"/>
      <c r="BX32521" s="296"/>
      <c r="BY32521" s="296"/>
    </row>
    <row r="32522" spans="73:77" x14ac:dyDescent="0.25">
      <c r="BU32522" s="311"/>
      <c r="BV32522" s="312"/>
      <c r="BW32522" s="312"/>
      <c r="BX32522" s="296"/>
      <c r="BY32522" s="296"/>
    </row>
    <row r="32523" spans="73:77" x14ac:dyDescent="0.25">
      <c r="BU32523" s="311"/>
      <c r="BV32523" s="312"/>
      <c r="BW32523" s="312"/>
      <c r="BX32523" s="296"/>
      <c r="BY32523" s="296"/>
    </row>
    <row r="32524" spans="73:77" x14ac:dyDescent="0.25">
      <c r="BU32524" s="311"/>
      <c r="BV32524" s="312"/>
      <c r="BW32524" s="312"/>
      <c r="BX32524" s="296"/>
      <c r="BY32524" s="296"/>
    </row>
    <row r="32525" spans="73:77" x14ac:dyDescent="0.25">
      <c r="BU32525" s="311"/>
      <c r="BV32525" s="312"/>
      <c r="BW32525" s="312"/>
      <c r="BX32525" s="296"/>
      <c r="BY32525" s="296"/>
    </row>
    <row r="32526" spans="73:77" x14ac:dyDescent="0.25">
      <c r="BU32526" s="311"/>
      <c r="BV32526" s="312"/>
      <c r="BW32526" s="312"/>
      <c r="BX32526" s="296"/>
      <c r="BY32526" s="296"/>
    </row>
    <row r="32527" spans="73:77" x14ac:dyDescent="0.25">
      <c r="BU32527" s="311"/>
      <c r="BV32527" s="312"/>
      <c r="BW32527" s="312"/>
      <c r="BX32527" s="296"/>
      <c r="BY32527" s="296"/>
    </row>
    <row r="32528" spans="73:77" x14ac:dyDescent="0.25">
      <c r="BU32528" s="311"/>
      <c r="BV32528" s="312"/>
      <c r="BW32528" s="312"/>
      <c r="BX32528" s="296"/>
      <c r="BY32528" s="296"/>
    </row>
    <row r="32529" spans="73:77" x14ac:dyDescent="0.25">
      <c r="BU32529" s="311"/>
      <c r="BV32529" s="312"/>
      <c r="BW32529" s="312"/>
      <c r="BX32529" s="296"/>
      <c r="BY32529" s="296"/>
    </row>
    <row r="32530" spans="73:77" x14ac:dyDescent="0.25">
      <c r="BU32530" s="311"/>
      <c r="BV32530" s="312"/>
      <c r="BW32530" s="312"/>
      <c r="BX32530" s="296"/>
      <c r="BY32530" s="296"/>
    </row>
    <row r="32531" spans="73:77" x14ac:dyDescent="0.25">
      <c r="BU32531" s="311"/>
      <c r="BV32531" s="312"/>
      <c r="BW32531" s="312"/>
      <c r="BX32531" s="296"/>
      <c r="BY32531" s="296"/>
    </row>
    <row r="32532" spans="73:77" x14ac:dyDescent="0.25">
      <c r="BU32532" s="311"/>
      <c r="BV32532" s="312"/>
      <c r="BW32532" s="312"/>
      <c r="BX32532" s="296"/>
      <c r="BY32532" s="296"/>
    </row>
    <row r="32533" spans="73:77" x14ac:dyDescent="0.25">
      <c r="BU32533" s="311"/>
      <c r="BV32533" s="312"/>
      <c r="BW32533" s="312"/>
      <c r="BX32533" s="296"/>
      <c r="BY32533" s="296"/>
    </row>
    <row r="32534" spans="73:77" x14ac:dyDescent="0.25">
      <c r="BU32534" s="311"/>
      <c r="BV32534" s="312"/>
      <c r="BW32534" s="312"/>
      <c r="BX32534" s="296"/>
      <c r="BY32534" s="296"/>
    </row>
    <row r="32535" spans="73:77" x14ac:dyDescent="0.25">
      <c r="BU32535" s="311"/>
      <c r="BV32535" s="312"/>
      <c r="BW32535" s="312"/>
      <c r="BX32535" s="296"/>
      <c r="BY32535" s="296"/>
    </row>
    <row r="32536" spans="73:77" x14ac:dyDescent="0.25">
      <c r="BU32536" s="311"/>
      <c r="BV32536" s="312"/>
      <c r="BW32536" s="312"/>
      <c r="BX32536" s="296"/>
      <c r="BY32536" s="296"/>
    </row>
    <row r="32537" spans="73:77" x14ac:dyDescent="0.25">
      <c r="BU32537" s="311"/>
      <c r="BV32537" s="312"/>
      <c r="BW32537" s="312"/>
      <c r="BX32537" s="296"/>
      <c r="BY32537" s="296"/>
    </row>
    <row r="32538" spans="73:77" x14ac:dyDescent="0.25">
      <c r="BU32538" s="311"/>
      <c r="BV32538" s="312"/>
      <c r="BW32538" s="312"/>
      <c r="BX32538" s="296"/>
      <c r="BY32538" s="296"/>
    </row>
    <row r="32539" spans="73:77" x14ac:dyDescent="0.25">
      <c r="BU32539" s="311"/>
      <c r="BV32539" s="312"/>
      <c r="BW32539" s="312"/>
      <c r="BX32539" s="296"/>
      <c r="BY32539" s="296"/>
    </row>
    <row r="32540" spans="73:77" x14ac:dyDescent="0.25">
      <c r="BU32540" s="311"/>
      <c r="BV32540" s="312"/>
      <c r="BW32540" s="312"/>
      <c r="BX32540" s="296"/>
      <c r="BY32540" s="296"/>
    </row>
    <row r="32541" spans="73:77" x14ac:dyDescent="0.25">
      <c r="BU32541" s="311"/>
      <c r="BV32541" s="312"/>
      <c r="BW32541" s="312"/>
      <c r="BX32541" s="296"/>
      <c r="BY32541" s="296"/>
    </row>
    <row r="32542" spans="73:77" x14ac:dyDescent="0.25">
      <c r="BU32542" s="311"/>
      <c r="BV32542" s="312"/>
      <c r="BW32542" s="312"/>
      <c r="BX32542" s="296"/>
      <c r="BY32542" s="296"/>
    </row>
    <row r="32543" spans="73:77" x14ac:dyDescent="0.25">
      <c r="BU32543" s="311"/>
      <c r="BV32543" s="312"/>
      <c r="BW32543" s="312"/>
      <c r="BX32543" s="296"/>
      <c r="BY32543" s="296"/>
    </row>
    <row r="32544" spans="73:77" x14ac:dyDescent="0.25">
      <c r="BU32544" s="311"/>
      <c r="BV32544" s="312"/>
      <c r="BW32544" s="312"/>
      <c r="BX32544" s="296"/>
      <c r="BY32544" s="296"/>
    </row>
    <row r="32545" spans="73:77" x14ac:dyDescent="0.25">
      <c r="BU32545" s="311"/>
      <c r="BV32545" s="312"/>
      <c r="BW32545" s="312"/>
      <c r="BX32545" s="296"/>
      <c r="BY32545" s="296"/>
    </row>
    <row r="32546" spans="73:77" x14ac:dyDescent="0.25">
      <c r="BU32546" s="311"/>
      <c r="BV32546" s="312"/>
      <c r="BW32546" s="312"/>
      <c r="BX32546" s="296"/>
      <c r="BY32546" s="296"/>
    </row>
    <row r="32547" spans="73:77" x14ac:dyDescent="0.25">
      <c r="BU32547" s="311"/>
      <c r="BV32547" s="312"/>
      <c r="BW32547" s="312"/>
      <c r="BX32547" s="296"/>
      <c r="BY32547" s="296"/>
    </row>
    <row r="32548" spans="73:77" x14ac:dyDescent="0.25">
      <c r="BU32548" s="311"/>
      <c r="BV32548" s="312"/>
      <c r="BW32548" s="312"/>
      <c r="BX32548" s="296"/>
      <c r="BY32548" s="296"/>
    </row>
    <row r="32549" spans="73:77" x14ac:dyDescent="0.25">
      <c r="BU32549" s="311"/>
      <c r="BV32549" s="312"/>
      <c r="BW32549" s="312"/>
      <c r="BX32549" s="296"/>
      <c r="BY32549" s="296"/>
    </row>
    <row r="32550" spans="73:77" x14ac:dyDescent="0.25">
      <c r="BU32550" s="311"/>
      <c r="BV32550" s="312"/>
      <c r="BW32550" s="312"/>
      <c r="BX32550" s="296"/>
      <c r="BY32550" s="296"/>
    </row>
    <row r="32551" spans="73:77" x14ac:dyDescent="0.25">
      <c r="BU32551" s="311"/>
      <c r="BV32551" s="312"/>
      <c r="BW32551" s="312"/>
      <c r="BX32551" s="296"/>
      <c r="BY32551" s="296"/>
    </row>
    <row r="32552" spans="73:77" x14ac:dyDescent="0.25">
      <c r="BU32552" s="311"/>
      <c r="BV32552" s="312"/>
      <c r="BW32552" s="312"/>
      <c r="BX32552" s="296"/>
      <c r="BY32552" s="296"/>
    </row>
    <row r="32553" spans="73:77" x14ac:dyDescent="0.25">
      <c r="BU32553" s="311"/>
      <c r="BV32553" s="312"/>
      <c r="BW32553" s="312"/>
      <c r="BX32553" s="296"/>
      <c r="BY32553" s="296"/>
    </row>
    <row r="32554" spans="73:77" x14ac:dyDescent="0.25">
      <c r="BU32554" s="311"/>
      <c r="BV32554" s="312"/>
      <c r="BW32554" s="312"/>
      <c r="BX32554" s="296"/>
      <c r="BY32554" s="296"/>
    </row>
    <row r="32555" spans="73:77" x14ac:dyDescent="0.25">
      <c r="BU32555" s="311"/>
      <c r="BV32555" s="312"/>
      <c r="BW32555" s="312"/>
      <c r="BX32555" s="296"/>
      <c r="BY32555" s="296"/>
    </row>
    <row r="32556" spans="73:77" x14ac:dyDescent="0.25">
      <c r="BU32556" s="311"/>
      <c r="BV32556" s="312"/>
      <c r="BW32556" s="312"/>
      <c r="BX32556" s="296"/>
      <c r="BY32556" s="296"/>
    </row>
    <row r="32557" spans="73:77" x14ac:dyDescent="0.25">
      <c r="BU32557" s="311"/>
      <c r="BV32557" s="312"/>
      <c r="BW32557" s="312"/>
      <c r="BX32557" s="296"/>
      <c r="BY32557" s="296"/>
    </row>
    <row r="32558" spans="73:77" x14ac:dyDescent="0.25">
      <c r="BU32558" s="311"/>
      <c r="BV32558" s="312"/>
      <c r="BW32558" s="312"/>
      <c r="BX32558" s="296"/>
      <c r="BY32558" s="296"/>
    </row>
    <row r="32559" spans="73:77" x14ac:dyDescent="0.25">
      <c r="BU32559" s="311"/>
      <c r="BV32559" s="312"/>
      <c r="BW32559" s="312"/>
      <c r="BX32559" s="296"/>
      <c r="BY32559" s="296"/>
    </row>
    <row r="32560" spans="73:77" x14ac:dyDescent="0.25">
      <c r="BU32560" s="311"/>
      <c r="BV32560" s="312"/>
      <c r="BW32560" s="312"/>
      <c r="BX32560" s="296"/>
      <c r="BY32560" s="296"/>
    </row>
    <row r="32561" spans="73:77" x14ac:dyDescent="0.25">
      <c r="BU32561" s="311"/>
      <c r="BV32561" s="312"/>
      <c r="BW32561" s="312"/>
      <c r="BX32561" s="296"/>
      <c r="BY32561" s="296"/>
    </row>
    <row r="32562" spans="73:77" x14ac:dyDescent="0.25">
      <c r="BU32562" s="311"/>
      <c r="BV32562" s="312"/>
      <c r="BW32562" s="312"/>
      <c r="BX32562" s="296"/>
      <c r="BY32562" s="296"/>
    </row>
    <row r="32563" spans="73:77" x14ac:dyDescent="0.25">
      <c r="BU32563" s="311"/>
      <c r="BV32563" s="312"/>
      <c r="BW32563" s="312"/>
      <c r="BX32563" s="296"/>
      <c r="BY32563" s="296"/>
    </row>
    <row r="32564" spans="73:77" x14ac:dyDescent="0.25">
      <c r="BU32564" s="311"/>
      <c r="BV32564" s="312"/>
      <c r="BW32564" s="312"/>
      <c r="BX32564" s="296"/>
      <c r="BY32564" s="296"/>
    </row>
    <row r="32565" spans="73:77" x14ac:dyDescent="0.25">
      <c r="BU32565" s="311"/>
      <c r="BV32565" s="312"/>
      <c r="BW32565" s="312"/>
      <c r="BX32565" s="296"/>
      <c r="BY32565" s="296"/>
    </row>
    <row r="32566" spans="73:77" x14ac:dyDescent="0.25">
      <c r="BU32566" s="311"/>
      <c r="BV32566" s="312"/>
      <c r="BW32566" s="312"/>
      <c r="BX32566" s="296"/>
      <c r="BY32566" s="296"/>
    </row>
    <row r="32567" spans="73:77" x14ac:dyDescent="0.25">
      <c r="BU32567" s="311"/>
      <c r="BV32567" s="312"/>
      <c r="BW32567" s="312"/>
      <c r="BX32567" s="296"/>
      <c r="BY32567" s="296"/>
    </row>
    <row r="32568" spans="73:77" x14ac:dyDescent="0.25">
      <c r="BU32568" s="311"/>
      <c r="BV32568" s="312"/>
      <c r="BW32568" s="312"/>
      <c r="BX32568" s="296"/>
      <c r="BY32568" s="296"/>
    </row>
    <row r="32569" spans="73:77" x14ac:dyDescent="0.25">
      <c r="BU32569" s="311"/>
      <c r="BV32569" s="312"/>
      <c r="BW32569" s="312"/>
      <c r="BX32569" s="296"/>
      <c r="BY32569" s="296"/>
    </row>
    <row r="32570" spans="73:77" x14ac:dyDescent="0.25">
      <c r="BU32570" s="311"/>
      <c r="BV32570" s="312"/>
      <c r="BW32570" s="312"/>
      <c r="BX32570" s="296"/>
      <c r="BY32570" s="296"/>
    </row>
    <row r="32571" spans="73:77" x14ac:dyDescent="0.25">
      <c r="BU32571" s="311"/>
      <c r="BV32571" s="312"/>
      <c r="BW32571" s="312"/>
      <c r="BX32571" s="296"/>
      <c r="BY32571" s="296"/>
    </row>
    <row r="32572" spans="73:77" x14ac:dyDescent="0.25">
      <c r="BU32572" s="311"/>
      <c r="BV32572" s="312"/>
      <c r="BW32572" s="312"/>
      <c r="BX32572" s="296"/>
      <c r="BY32572" s="296"/>
    </row>
    <row r="32573" spans="73:77" x14ac:dyDescent="0.25">
      <c r="BU32573" s="311"/>
      <c r="BV32573" s="312"/>
      <c r="BW32573" s="312"/>
      <c r="BX32573" s="296"/>
      <c r="BY32573" s="296"/>
    </row>
    <row r="32574" spans="73:77" x14ac:dyDescent="0.25">
      <c r="BU32574" s="311"/>
      <c r="BV32574" s="312"/>
      <c r="BW32574" s="312"/>
      <c r="BX32574" s="296"/>
      <c r="BY32574" s="296"/>
    </row>
    <row r="32575" spans="73:77" x14ac:dyDescent="0.25">
      <c r="BU32575" s="311"/>
      <c r="BV32575" s="312"/>
      <c r="BW32575" s="312"/>
      <c r="BX32575" s="296"/>
      <c r="BY32575" s="296"/>
    </row>
    <row r="32576" spans="73:77" x14ac:dyDescent="0.25">
      <c r="BU32576" s="311"/>
      <c r="BV32576" s="312"/>
      <c r="BW32576" s="312"/>
      <c r="BX32576" s="296"/>
      <c r="BY32576" s="296"/>
    </row>
    <row r="32577" spans="73:77" x14ac:dyDescent="0.25">
      <c r="BU32577" s="311"/>
      <c r="BV32577" s="312"/>
      <c r="BW32577" s="312"/>
      <c r="BX32577" s="296"/>
      <c r="BY32577" s="296"/>
    </row>
    <row r="32578" spans="73:77" x14ac:dyDescent="0.25">
      <c r="BU32578" s="311"/>
      <c r="BV32578" s="312"/>
      <c r="BW32578" s="312"/>
      <c r="BX32578" s="296"/>
      <c r="BY32578" s="296"/>
    </row>
    <row r="32579" spans="73:77" x14ac:dyDescent="0.25">
      <c r="BU32579" s="311"/>
      <c r="BV32579" s="312"/>
      <c r="BW32579" s="312"/>
      <c r="BX32579" s="296"/>
      <c r="BY32579" s="296"/>
    </row>
    <row r="32580" spans="73:77" x14ac:dyDescent="0.25">
      <c r="BU32580" s="311"/>
      <c r="BV32580" s="312"/>
      <c r="BW32580" s="312"/>
      <c r="BX32580" s="296"/>
      <c r="BY32580" s="296"/>
    </row>
    <row r="32581" spans="73:77" x14ac:dyDescent="0.25">
      <c r="BU32581" s="311"/>
      <c r="BV32581" s="312"/>
      <c r="BW32581" s="312"/>
      <c r="BX32581" s="296"/>
      <c r="BY32581" s="296"/>
    </row>
    <row r="32582" spans="73:77" x14ac:dyDescent="0.25">
      <c r="BU32582" s="311"/>
      <c r="BV32582" s="312"/>
      <c r="BW32582" s="312"/>
      <c r="BX32582" s="296"/>
      <c r="BY32582" s="296"/>
    </row>
    <row r="32583" spans="73:77" x14ac:dyDescent="0.25">
      <c r="BU32583" s="311"/>
      <c r="BV32583" s="312"/>
      <c r="BW32583" s="312"/>
      <c r="BX32583" s="296"/>
      <c r="BY32583" s="296"/>
    </row>
    <row r="32584" spans="73:77" x14ac:dyDescent="0.25">
      <c r="BU32584" s="311"/>
      <c r="BV32584" s="312"/>
      <c r="BW32584" s="312"/>
      <c r="BX32584" s="296"/>
      <c r="BY32584" s="296"/>
    </row>
    <row r="32585" spans="73:77" x14ac:dyDescent="0.25">
      <c r="BU32585" s="311"/>
      <c r="BV32585" s="312"/>
      <c r="BW32585" s="312"/>
      <c r="BX32585" s="296"/>
      <c r="BY32585" s="296"/>
    </row>
    <row r="32586" spans="73:77" x14ac:dyDescent="0.25">
      <c r="BU32586" s="311"/>
      <c r="BV32586" s="312"/>
      <c r="BW32586" s="312"/>
      <c r="BX32586" s="296"/>
      <c r="BY32586" s="296"/>
    </row>
    <row r="32587" spans="73:77" x14ac:dyDescent="0.25">
      <c r="BU32587" s="311"/>
      <c r="BV32587" s="312"/>
      <c r="BW32587" s="312"/>
      <c r="BX32587" s="296"/>
      <c r="BY32587" s="296"/>
    </row>
    <row r="32588" spans="73:77" x14ac:dyDescent="0.25">
      <c r="BU32588" s="311"/>
      <c r="BV32588" s="312"/>
      <c r="BW32588" s="312"/>
      <c r="BX32588" s="296"/>
      <c r="BY32588" s="296"/>
    </row>
    <row r="32589" spans="73:77" x14ac:dyDescent="0.25">
      <c r="BU32589" s="311"/>
      <c r="BV32589" s="312"/>
      <c r="BW32589" s="312"/>
      <c r="BX32589" s="296"/>
      <c r="BY32589" s="296"/>
    </row>
    <row r="32590" spans="73:77" x14ac:dyDescent="0.25">
      <c r="BU32590" s="311"/>
      <c r="BV32590" s="312"/>
      <c r="BW32590" s="312"/>
      <c r="BX32590" s="296"/>
      <c r="BY32590" s="296"/>
    </row>
    <row r="32591" spans="73:77" x14ac:dyDescent="0.25">
      <c r="BU32591" s="311"/>
      <c r="BV32591" s="312"/>
      <c r="BW32591" s="312"/>
      <c r="BX32591" s="296"/>
      <c r="BY32591" s="296"/>
    </row>
    <row r="32592" spans="73:77" x14ac:dyDescent="0.25">
      <c r="BU32592" s="311"/>
      <c r="BV32592" s="312"/>
      <c r="BW32592" s="312"/>
      <c r="BX32592" s="296"/>
      <c r="BY32592" s="296"/>
    </row>
    <row r="32593" spans="73:77" x14ac:dyDescent="0.25">
      <c r="BU32593" s="311"/>
      <c r="BV32593" s="312"/>
      <c r="BW32593" s="312"/>
      <c r="BX32593" s="296"/>
      <c r="BY32593" s="296"/>
    </row>
    <row r="32594" spans="73:77" x14ac:dyDescent="0.25">
      <c r="BU32594" s="311"/>
      <c r="BV32594" s="312"/>
      <c r="BW32594" s="312"/>
      <c r="BX32594" s="296"/>
      <c r="BY32594" s="296"/>
    </row>
    <row r="32595" spans="73:77" x14ac:dyDescent="0.25">
      <c r="BU32595" s="311"/>
      <c r="BV32595" s="312"/>
      <c r="BW32595" s="312"/>
      <c r="BX32595" s="296"/>
      <c r="BY32595" s="296"/>
    </row>
    <row r="32596" spans="73:77" x14ac:dyDescent="0.25">
      <c r="BU32596" s="311"/>
      <c r="BV32596" s="312"/>
      <c r="BW32596" s="312"/>
      <c r="BX32596" s="296"/>
      <c r="BY32596" s="296"/>
    </row>
    <row r="32597" spans="73:77" x14ac:dyDescent="0.25">
      <c r="BU32597" s="311"/>
      <c r="BV32597" s="312"/>
      <c r="BW32597" s="312"/>
      <c r="BX32597" s="296"/>
      <c r="BY32597" s="296"/>
    </row>
    <row r="32598" spans="73:77" x14ac:dyDescent="0.25">
      <c r="BU32598" s="311"/>
      <c r="BV32598" s="312"/>
      <c r="BW32598" s="312"/>
      <c r="BX32598" s="296"/>
      <c r="BY32598" s="296"/>
    </row>
    <row r="32599" spans="73:77" x14ac:dyDescent="0.25">
      <c r="BU32599" s="311"/>
      <c r="BV32599" s="312"/>
      <c r="BW32599" s="312"/>
      <c r="BX32599" s="296"/>
      <c r="BY32599" s="296"/>
    </row>
    <row r="32600" spans="73:77" x14ac:dyDescent="0.25">
      <c r="BU32600" s="311"/>
      <c r="BV32600" s="312"/>
      <c r="BW32600" s="312"/>
      <c r="BX32600" s="296"/>
      <c r="BY32600" s="296"/>
    </row>
    <row r="32601" spans="73:77" x14ac:dyDescent="0.25">
      <c r="BU32601" s="311"/>
      <c r="BV32601" s="312"/>
      <c r="BW32601" s="312"/>
      <c r="BX32601" s="296"/>
      <c r="BY32601" s="296"/>
    </row>
    <row r="32602" spans="73:77" x14ac:dyDescent="0.25">
      <c r="BU32602" s="311"/>
      <c r="BV32602" s="312"/>
      <c r="BW32602" s="312"/>
      <c r="BX32602" s="296"/>
      <c r="BY32602" s="296"/>
    </row>
    <row r="32603" spans="73:77" x14ac:dyDescent="0.25">
      <c r="BU32603" s="311"/>
      <c r="BV32603" s="312"/>
      <c r="BW32603" s="312"/>
      <c r="BX32603" s="296"/>
      <c r="BY32603" s="296"/>
    </row>
    <row r="32604" spans="73:77" x14ac:dyDescent="0.25">
      <c r="BU32604" s="311"/>
      <c r="BV32604" s="312"/>
      <c r="BW32604" s="312"/>
      <c r="BX32604" s="296"/>
      <c r="BY32604" s="296"/>
    </row>
    <row r="32605" spans="73:77" x14ac:dyDescent="0.25">
      <c r="BU32605" s="311"/>
      <c r="BV32605" s="312"/>
      <c r="BW32605" s="312"/>
      <c r="BX32605" s="296"/>
      <c r="BY32605" s="296"/>
    </row>
    <row r="32606" spans="73:77" x14ac:dyDescent="0.25">
      <c r="BU32606" s="311"/>
      <c r="BV32606" s="312"/>
      <c r="BW32606" s="312"/>
      <c r="BX32606" s="296"/>
      <c r="BY32606" s="296"/>
    </row>
    <row r="32607" spans="73:77" x14ac:dyDescent="0.25">
      <c r="BU32607" s="311"/>
      <c r="BV32607" s="312"/>
      <c r="BW32607" s="312"/>
      <c r="BX32607" s="296"/>
      <c r="BY32607" s="296"/>
    </row>
    <row r="32608" spans="73:77" x14ac:dyDescent="0.25">
      <c r="BU32608" s="311"/>
      <c r="BV32608" s="312"/>
      <c r="BW32608" s="312"/>
      <c r="BX32608" s="296"/>
      <c r="BY32608" s="296"/>
    </row>
    <row r="32609" spans="73:77" x14ac:dyDescent="0.25">
      <c r="BU32609" s="311"/>
      <c r="BV32609" s="312"/>
      <c r="BW32609" s="312"/>
      <c r="BX32609" s="296"/>
      <c r="BY32609" s="296"/>
    </row>
    <row r="32610" spans="73:77" x14ac:dyDescent="0.25">
      <c r="BU32610" s="311"/>
      <c r="BV32610" s="312"/>
      <c r="BW32610" s="312"/>
      <c r="BX32610" s="296"/>
      <c r="BY32610" s="296"/>
    </row>
    <row r="32611" spans="73:77" x14ac:dyDescent="0.25">
      <c r="BU32611" s="311"/>
      <c r="BV32611" s="312"/>
      <c r="BW32611" s="312"/>
      <c r="BX32611" s="296"/>
      <c r="BY32611" s="296"/>
    </row>
    <row r="32612" spans="73:77" x14ac:dyDescent="0.25">
      <c r="BU32612" s="311"/>
      <c r="BV32612" s="312"/>
      <c r="BW32612" s="312"/>
      <c r="BX32612" s="296"/>
      <c r="BY32612" s="296"/>
    </row>
    <row r="32613" spans="73:77" x14ac:dyDescent="0.25">
      <c r="BU32613" s="311"/>
      <c r="BV32613" s="312"/>
      <c r="BW32613" s="312"/>
      <c r="BX32613" s="296"/>
      <c r="BY32613" s="296"/>
    </row>
    <row r="32614" spans="73:77" x14ac:dyDescent="0.25">
      <c r="BU32614" s="311"/>
      <c r="BV32614" s="312"/>
      <c r="BW32614" s="312"/>
      <c r="BX32614" s="296"/>
      <c r="BY32614" s="296"/>
    </row>
    <row r="32615" spans="73:77" x14ac:dyDescent="0.25">
      <c r="BU32615" s="311"/>
      <c r="BV32615" s="312"/>
      <c r="BW32615" s="312"/>
      <c r="BX32615" s="296"/>
      <c r="BY32615" s="296"/>
    </row>
    <row r="32616" spans="73:77" x14ac:dyDescent="0.25">
      <c r="BU32616" s="311"/>
      <c r="BV32616" s="312"/>
      <c r="BW32616" s="312"/>
      <c r="BX32616" s="296"/>
      <c r="BY32616" s="296"/>
    </row>
    <row r="32617" spans="73:77" x14ac:dyDescent="0.25">
      <c r="BU32617" s="311"/>
      <c r="BV32617" s="312"/>
      <c r="BW32617" s="312"/>
      <c r="BX32617" s="296"/>
      <c r="BY32617" s="296"/>
    </row>
    <row r="32618" spans="73:77" x14ac:dyDescent="0.25">
      <c r="BU32618" s="311"/>
      <c r="BV32618" s="312"/>
      <c r="BW32618" s="312"/>
      <c r="BX32618" s="296"/>
      <c r="BY32618" s="296"/>
    </row>
    <row r="32619" spans="73:77" x14ac:dyDescent="0.25">
      <c r="BU32619" s="311"/>
      <c r="BV32619" s="312"/>
      <c r="BW32619" s="312"/>
      <c r="BX32619" s="296"/>
      <c r="BY32619" s="296"/>
    </row>
    <row r="32620" spans="73:77" x14ac:dyDescent="0.25">
      <c r="BU32620" s="311"/>
      <c r="BV32620" s="312"/>
      <c r="BW32620" s="312"/>
      <c r="BX32620" s="296"/>
      <c r="BY32620" s="296"/>
    </row>
    <row r="32621" spans="73:77" x14ac:dyDescent="0.25">
      <c r="BU32621" s="311"/>
      <c r="BV32621" s="312"/>
      <c r="BW32621" s="312"/>
      <c r="BX32621" s="296"/>
      <c r="BY32621" s="296"/>
    </row>
    <row r="32622" spans="73:77" x14ac:dyDescent="0.25">
      <c r="BU32622" s="311"/>
      <c r="BV32622" s="312"/>
      <c r="BW32622" s="312"/>
      <c r="BX32622" s="296"/>
      <c r="BY32622" s="296"/>
    </row>
    <row r="32623" spans="73:77" x14ac:dyDescent="0.25">
      <c r="BU32623" s="311"/>
      <c r="BV32623" s="312"/>
      <c r="BW32623" s="312"/>
      <c r="BX32623" s="296"/>
      <c r="BY32623" s="296"/>
    </row>
    <row r="32624" spans="73:77" x14ac:dyDescent="0.25">
      <c r="BU32624" s="311"/>
      <c r="BV32624" s="312"/>
      <c r="BW32624" s="312"/>
      <c r="BX32624" s="296"/>
      <c r="BY32624" s="296"/>
    </row>
    <row r="32625" spans="73:77" x14ac:dyDescent="0.25">
      <c r="BU32625" s="311"/>
      <c r="BV32625" s="312"/>
      <c r="BW32625" s="312"/>
      <c r="BX32625" s="296"/>
      <c r="BY32625" s="296"/>
    </row>
    <row r="32626" spans="73:77" x14ac:dyDescent="0.25">
      <c r="BU32626" s="311"/>
      <c r="BV32626" s="312"/>
      <c r="BW32626" s="312"/>
      <c r="BX32626" s="296"/>
      <c r="BY32626" s="296"/>
    </row>
    <row r="32627" spans="73:77" x14ac:dyDescent="0.25">
      <c r="BU32627" s="311"/>
      <c r="BV32627" s="312"/>
      <c r="BW32627" s="312"/>
      <c r="BX32627" s="296"/>
      <c r="BY32627" s="296"/>
    </row>
    <row r="32628" spans="73:77" x14ac:dyDescent="0.25">
      <c r="BU32628" s="311"/>
      <c r="BV32628" s="312"/>
      <c r="BW32628" s="312"/>
      <c r="BX32628" s="296"/>
      <c r="BY32628" s="296"/>
    </row>
    <row r="32629" spans="73:77" x14ac:dyDescent="0.25">
      <c r="BU32629" s="311"/>
      <c r="BV32629" s="312"/>
      <c r="BW32629" s="312"/>
      <c r="BX32629" s="296"/>
      <c r="BY32629" s="296"/>
    </row>
    <row r="32630" spans="73:77" x14ac:dyDescent="0.25">
      <c r="BU32630" s="311"/>
      <c r="BV32630" s="312"/>
      <c r="BW32630" s="312"/>
      <c r="BX32630" s="296"/>
      <c r="BY32630" s="296"/>
    </row>
    <row r="32631" spans="73:77" x14ac:dyDescent="0.25">
      <c r="BU32631" s="311"/>
      <c r="BV32631" s="312"/>
      <c r="BW32631" s="312"/>
      <c r="BX32631" s="296"/>
      <c r="BY32631" s="296"/>
    </row>
    <row r="32632" spans="73:77" x14ac:dyDescent="0.25">
      <c r="BU32632" s="311"/>
      <c r="BV32632" s="312"/>
      <c r="BW32632" s="312"/>
      <c r="BX32632" s="296"/>
      <c r="BY32632" s="296"/>
    </row>
    <row r="32633" spans="73:77" x14ac:dyDescent="0.25">
      <c r="BU32633" s="311"/>
      <c r="BV32633" s="312"/>
      <c r="BW32633" s="312"/>
      <c r="BX32633" s="296"/>
      <c r="BY32633" s="296"/>
    </row>
    <row r="32634" spans="73:77" x14ac:dyDescent="0.25">
      <c r="BU32634" s="311"/>
      <c r="BV32634" s="312"/>
      <c r="BW32634" s="312"/>
      <c r="BX32634" s="296"/>
      <c r="BY32634" s="296"/>
    </row>
    <row r="32635" spans="73:77" x14ac:dyDescent="0.25">
      <c r="BU32635" s="311"/>
      <c r="BV32635" s="312"/>
      <c r="BW32635" s="312"/>
      <c r="BX32635" s="296"/>
      <c r="BY32635" s="296"/>
    </row>
    <row r="32636" spans="73:77" x14ac:dyDescent="0.25">
      <c r="BU32636" s="311"/>
      <c r="BV32636" s="312"/>
      <c r="BW32636" s="312"/>
      <c r="BX32636" s="296"/>
      <c r="BY32636" s="296"/>
    </row>
    <row r="32637" spans="73:77" x14ac:dyDescent="0.25">
      <c r="BU32637" s="311"/>
      <c r="BV32637" s="312"/>
      <c r="BW32637" s="312"/>
      <c r="BX32637" s="296"/>
      <c r="BY32637" s="296"/>
    </row>
    <row r="32638" spans="73:77" x14ac:dyDescent="0.25">
      <c r="BU32638" s="311"/>
      <c r="BV32638" s="312"/>
      <c r="BW32638" s="312"/>
      <c r="BX32638" s="296"/>
      <c r="BY32638" s="296"/>
    </row>
    <row r="32639" spans="73:77" x14ac:dyDescent="0.25">
      <c r="BU32639" s="311"/>
      <c r="BV32639" s="312"/>
      <c r="BW32639" s="312"/>
      <c r="BX32639" s="296"/>
      <c r="BY32639" s="296"/>
    </row>
    <row r="32640" spans="73:77" x14ac:dyDescent="0.25">
      <c r="BU32640" s="311"/>
      <c r="BV32640" s="312"/>
      <c r="BW32640" s="312"/>
      <c r="BX32640" s="296"/>
      <c r="BY32640" s="296"/>
    </row>
    <row r="32641" spans="73:77" x14ac:dyDescent="0.25">
      <c r="BU32641" s="311"/>
      <c r="BV32641" s="312"/>
      <c r="BW32641" s="312"/>
      <c r="BX32641" s="296"/>
      <c r="BY32641" s="296"/>
    </row>
    <row r="32642" spans="73:77" x14ac:dyDescent="0.25">
      <c r="BU32642" s="311"/>
      <c r="BV32642" s="312"/>
      <c r="BW32642" s="312"/>
      <c r="BX32642" s="296"/>
      <c r="BY32642" s="296"/>
    </row>
    <row r="32643" spans="73:77" x14ac:dyDescent="0.25">
      <c r="BU32643" s="311"/>
      <c r="BV32643" s="312"/>
      <c r="BW32643" s="312"/>
      <c r="BX32643" s="296"/>
      <c r="BY32643" s="296"/>
    </row>
    <row r="32644" spans="73:77" x14ac:dyDescent="0.25">
      <c r="BU32644" s="311"/>
      <c r="BV32644" s="312"/>
      <c r="BW32644" s="312"/>
      <c r="BX32644" s="296"/>
      <c r="BY32644" s="296"/>
    </row>
    <row r="32645" spans="73:77" x14ac:dyDescent="0.25">
      <c r="BU32645" s="311"/>
      <c r="BV32645" s="312"/>
      <c r="BW32645" s="312"/>
      <c r="BX32645" s="296"/>
      <c r="BY32645" s="296"/>
    </row>
    <row r="32646" spans="73:77" x14ac:dyDescent="0.25">
      <c r="BU32646" s="311"/>
      <c r="BV32646" s="312"/>
      <c r="BW32646" s="312"/>
      <c r="BX32646" s="296"/>
      <c r="BY32646" s="296"/>
    </row>
    <row r="32647" spans="73:77" x14ac:dyDescent="0.25">
      <c r="BU32647" s="311"/>
      <c r="BV32647" s="312"/>
      <c r="BW32647" s="312"/>
      <c r="BX32647" s="296"/>
      <c r="BY32647" s="296"/>
    </row>
    <row r="32648" spans="73:77" x14ac:dyDescent="0.25">
      <c r="BU32648" s="311"/>
      <c r="BV32648" s="312"/>
      <c r="BW32648" s="312"/>
      <c r="BX32648" s="296"/>
      <c r="BY32648" s="296"/>
    </row>
    <row r="32649" spans="73:77" x14ac:dyDescent="0.25">
      <c r="BU32649" s="311"/>
      <c r="BV32649" s="312"/>
      <c r="BW32649" s="312"/>
      <c r="BX32649" s="296"/>
      <c r="BY32649" s="296"/>
    </row>
    <row r="32650" spans="73:77" x14ac:dyDescent="0.25">
      <c r="BU32650" s="311"/>
      <c r="BV32650" s="312"/>
      <c r="BW32650" s="312"/>
      <c r="BX32650" s="296"/>
      <c r="BY32650" s="296"/>
    </row>
    <row r="32651" spans="73:77" x14ac:dyDescent="0.25">
      <c r="BU32651" s="311"/>
      <c r="BV32651" s="312"/>
      <c r="BW32651" s="312"/>
      <c r="BX32651" s="296"/>
      <c r="BY32651" s="296"/>
    </row>
    <row r="32652" spans="73:77" x14ac:dyDescent="0.25">
      <c r="BU32652" s="311"/>
      <c r="BV32652" s="312"/>
      <c r="BW32652" s="312"/>
      <c r="BX32652" s="296"/>
      <c r="BY32652" s="296"/>
    </row>
    <row r="32653" spans="73:77" x14ac:dyDescent="0.25">
      <c r="BU32653" s="311"/>
      <c r="BV32653" s="312"/>
      <c r="BW32653" s="312"/>
      <c r="BX32653" s="296"/>
      <c r="BY32653" s="296"/>
    </row>
    <row r="32654" spans="73:77" x14ac:dyDescent="0.25">
      <c r="BU32654" s="311"/>
      <c r="BV32654" s="312"/>
      <c r="BW32654" s="312"/>
      <c r="BX32654" s="296"/>
      <c r="BY32654" s="296"/>
    </row>
    <row r="32655" spans="73:77" x14ac:dyDescent="0.25">
      <c r="BU32655" s="311"/>
      <c r="BV32655" s="312"/>
      <c r="BW32655" s="312"/>
      <c r="BX32655" s="296"/>
      <c r="BY32655" s="296"/>
    </row>
    <row r="32656" spans="73:77" x14ac:dyDescent="0.25">
      <c r="BU32656" s="311"/>
      <c r="BV32656" s="312"/>
      <c r="BW32656" s="312"/>
      <c r="BX32656" s="296"/>
      <c r="BY32656" s="296"/>
    </row>
    <row r="32657" spans="73:77" x14ac:dyDescent="0.25">
      <c r="BU32657" s="311"/>
      <c r="BV32657" s="312"/>
      <c r="BW32657" s="312"/>
      <c r="BX32657" s="296"/>
      <c r="BY32657" s="296"/>
    </row>
    <row r="32658" spans="73:77" x14ac:dyDescent="0.25">
      <c r="BU32658" s="311"/>
      <c r="BV32658" s="312"/>
      <c r="BW32658" s="312"/>
      <c r="BX32658" s="296"/>
      <c r="BY32658" s="296"/>
    </row>
    <row r="32659" spans="73:77" x14ac:dyDescent="0.25">
      <c r="BU32659" s="311"/>
      <c r="BV32659" s="312"/>
      <c r="BW32659" s="312"/>
      <c r="BX32659" s="296"/>
      <c r="BY32659" s="296"/>
    </row>
    <row r="32660" spans="73:77" x14ac:dyDescent="0.25">
      <c r="BU32660" s="311"/>
      <c r="BV32660" s="312"/>
      <c r="BW32660" s="312"/>
      <c r="BX32660" s="296"/>
      <c r="BY32660" s="296"/>
    </row>
    <row r="32661" spans="73:77" x14ac:dyDescent="0.25">
      <c r="BU32661" s="311"/>
      <c r="BV32661" s="312"/>
      <c r="BW32661" s="312"/>
      <c r="BX32661" s="296"/>
      <c r="BY32661" s="296"/>
    </row>
    <row r="32662" spans="73:77" x14ac:dyDescent="0.25">
      <c r="BU32662" s="311"/>
      <c r="BV32662" s="312"/>
      <c r="BW32662" s="312"/>
      <c r="BX32662" s="296"/>
      <c r="BY32662" s="296"/>
    </row>
    <row r="32663" spans="73:77" x14ac:dyDescent="0.25">
      <c r="BU32663" s="311"/>
      <c r="BV32663" s="312"/>
      <c r="BW32663" s="312"/>
      <c r="BX32663" s="296"/>
      <c r="BY32663" s="296"/>
    </row>
    <row r="32664" spans="73:77" x14ac:dyDescent="0.25">
      <c r="BU32664" s="311"/>
      <c r="BV32664" s="312"/>
      <c r="BW32664" s="312"/>
      <c r="BX32664" s="296"/>
      <c r="BY32664" s="296"/>
    </row>
    <row r="32665" spans="73:77" x14ac:dyDescent="0.25">
      <c r="BU32665" s="311"/>
      <c r="BV32665" s="312"/>
      <c r="BW32665" s="312"/>
      <c r="BX32665" s="296"/>
      <c r="BY32665" s="296"/>
    </row>
    <row r="32666" spans="73:77" x14ac:dyDescent="0.25">
      <c r="BU32666" s="311"/>
      <c r="BV32666" s="312"/>
      <c r="BW32666" s="312"/>
      <c r="BX32666" s="296"/>
      <c r="BY32666" s="296"/>
    </row>
    <row r="32667" spans="73:77" x14ac:dyDescent="0.25">
      <c r="BU32667" s="311"/>
      <c r="BV32667" s="312"/>
      <c r="BW32667" s="312"/>
      <c r="BX32667" s="296"/>
      <c r="BY32667" s="296"/>
    </row>
    <row r="32668" spans="73:77" x14ac:dyDescent="0.25">
      <c r="BU32668" s="311"/>
      <c r="BV32668" s="312"/>
      <c r="BW32668" s="312"/>
      <c r="BX32668" s="296"/>
      <c r="BY32668" s="296"/>
    </row>
    <row r="32669" spans="73:77" x14ac:dyDescent="0.25">
      <c r="BU32669" s="311"/>
      <c r="BV32669" s="312"/>
      <c r="BW32669" s="312"/>
      <c r="BX32669" s="296"/>
      <c r="BY32669" s="296"/>
    </row>
    <row r="32670" spans="73:77" x14ac:dyDescent="0.25">
      <c r="BU32670" s="311"/>
      <c r="BV32670" s="312"/>
      <c r="BW32670" s="312"/>
      <c r="BX32670" s="296"/>
      <c r="BY32670" s="296"/>
    </row>
    <row r="32671" spans="73:77" x14ac:dyDescent="0.25">
      <c r="BU32671" s="311"/>
      <c r="BV32671" s="312"/>
      <c r="BW32671" s="312"/>
      <c r="BX32671" s="296"/>
      <c r="BY32671" s="296"/>
    </row>
    <row r="32672" spans="73:77" x14ac:dyDescent="0.25">
      <c r="BU32672" s="311"/>
      <c r="BV32672" s="312"/>
      <c r="BW32672" s="312"/>
      <c r="BX32672" s="296"/>
      <c r="BY32672" s="296"/>
    </row>
    <row r="32673" spans="73:77" x14ac:dyDescent="0.25">
      <c r="BU32673" s="311"/>
      <c r="BV32673" s="312"/>
      <c r="BW32673" s="312"/>
      <c r="BX32673" s="296"/>
      <c r="BY32673" s="296"/>
    </row>
    <row r="32674" spans="73:77" x14ac:dyDescent="0.25">
      <c r="BU32674" s="311"/>
      <c r="BV32674" s="312"/>
      <c r="BW32674" s="312"/>
      <c r="BX32674" s="296"/>
      <c r="BY32674" s="296"/>
    </row>
    <row r="32675" spans="73:77" x14ac:dyDescent="0.25">
      <c r="BU32675" s="311"/>
      <c r="BV32675" s="312"/>
      <c r="BW32675" s="312"/>
      <c r="BX32675" s="296"/>
      <c r="BY32675" s="296"/>
    </row>
    <row r="32676" spans="73:77" x14ac:dyDescent="0.25">
      <c r="BU32676" s="311"/>
      <c r="BV32676" s="312"/>
      <c r="BW32676" s="312"/>
      <c r="BX32676" s="296"/>
      <c r="BY32676" s="296"/>
    </row>
    <row r="32677" spans="73:77" x14ac:dyDescent="0.25">
      <c r="BU32677" s="311"/>
      <c r="BV32677" s="312"/>
      <c r="BW32677" s="312"/>
      <c r="BX32677" s="296"/>
      <c r="BY32677" s="296"/>
    </row>
    <row r="32678" spans="73:77" x14ac:dyDescent="0.25">
      <c r="BU32678" s="311"/>
      <c r="BV32678" s="312"/>
      <c r="BW32678" s="312"/>
      <c r="BX32678" s="296"/>
      <c r="BY32678" s="296"/>
    </row>
    <row r="32679" spans="73:77" x14ac:dyDescent="0.25">
      <c r="BU32679" s="311"/>
      <c r="BV32679" s="312"/>
      <c r="BW32679" s="312"/>
      <c r="BX32679" s="296"/>
      <c r="BY32679" s="296"/>
    </row>
    <row r="32680" spans="73:77" x14ac:dyDescent="0.25">
      <c r="BU32680" s="311"/>
      <c r="BV32680" s="312"/>
      <c r="BW32680" s="312"/>
      <c r="BX32680" s="296"/>
      <c r="BY32680" s="296"/>
    </row>
    <row r="32681" spans="73:77" x14ac:dyDescent="0.25">
      <c r="BU32681" s="311"/>
      <c r="BV32681" s="312"/>
      <c r="BW32681" s="312"/>
      <c r="BX32681" s="296"/>
      <c r="BY32681" s="296"/>
    </row>
    <row r="32682" spans="73:77" x14ac:dyDescent="0.25">
      <c r="BU32682" s="311"/>
      <c r="BV32682" s="312"/>
      <c r="BW32682" s="312"/>
      <c r="BX32682" s="296"/>
      <c r="BY32682" s="296"/>
    </row>
    <row r="32683" spans="73:77" x14ac:dyDescent="0.25">
      <c r="BU32683" s="311"/>
      <c r="BV32683" s="312"/>
      <c r="BW32683" s="312"/>
      <c r="BX32683" s="296"/>
      <c r="BY32683" s="296"/>
    </row>
    <row r="32684" spans="73:77" x14ac:dyDescent="0.25">
      <c r="BU32684" s="311"/>
      <c r="BV32684" s="312"/>
      <c r="BW32684" s="312"/>
      <c r="BX32684" s="296"/>
      <c r="BY32684" s="296"/>
    </row>
    <row r="32685" spans="73:77" x14ac:dyDescent="0.25">
      <c r="BU32685" s="311"/>
      <c r="BV32685" s="312"/>
      <c r="BW32685" s="312"/>
      <c r="BX32685" s="296"/>
      <c r="BY32685" s="296"/>
    </row>
    <row r="32686" spans="73:77" x14ac:dyDescent="0.25">
      <c r="BU32686" s="311"/>
      <c r="BV32686" s="312"/>
      <c r="BW32686" s="312"/>
      <c r="BX32686" s="296"/>
      <c r="BY32686" s="296"/>
    </row>
    <row r="32687" spans="73:77" x14ac:dyDescent="0.25">
      <c r="BU32687" s="311"/>
      <c r="BV32687" s="312"/>
      <c r="BW32687" s="312"/>
      <c r="BX32687" s="296"/>
      <c r="BY32687" s="296"/>
    </row>
    <row r="32688" spans="73:77" x14ac:dyDescent="0.25">
      <c r="BU32688" s="311"/>
      <c r="BV32688" s="312"/>
      <c r="BW32688" s="312"/>
      <c r="BX32688" s="296"/>
      <c r="BY32688" s="296"/>
    </row>
    <row r="32689" spans="73:77" x14ac:dyDescent="0.25">
      <c r="BU32689" s="311"/>
      <c r="BV32689" s="312"/>
      <c r="BW32689" s="312"/>
      <c r="BX32689" s="296"/>
      <c r="BY32689" s="296"/>
    </row>
    <row r="32690" spans="73:77" x14ac:dyDescent="0.25">
      <c r="BU32690" s="311"/>
      <c r="BV32690" s="312"/>
      <c r="BW32690" s="312"/>
      <c r="BX32690" s="296"/>
      <c r="BY32690" s="296"/>
    </row>
    <row r="32691" spans="73:77" x14ac:dyDescent="0.25">
      <c r="BU32691" s="311"/>
      <c r="BV32691" s="312"/>
      <c r="BW32691" s="312"/>
      <c r="BX32691" s="296"/>
      <c r="BY32691" s="296"/>
    </row>
    <row r="32692" spans="73:77" x14ac:dyDescent="0.25">
      <c r="BU32692" s="311"/>
      <c r="BV32692" s="312"/>
      <c r="BW32692" s="312"/>
      <c r="BX32692" s="296"/>
      <c r="BY32692" s="296"/>
    </row>
    <row r="32693" spans="73:77" x14ac:dyDescent="0.25">
      <c r="BU32693" s="311"/>
      <c r="BV32693" s="312"/>
      <c r="BW32693" s="312"/>
      <c r="BX32693" s="296"/>
      <c r="BY32693" s="296"/>
    </row>
    <row r="32694" spans="73:77" x14ac:dyDescent="0.25">
      <c r="BU32694" s="311"/>
      <c r="BV32694" s="312"/>
      <c r="BW32694" s="312"/>
      <c r="BX32694" s="296"/>
      <c r="BY32694" s="296"/>
    </row>
    <row r="32695" spans="73:77" x14ac:dyDescent="0.25">
      <c r="BU32695" s="311"/>
      <c r="BV32695" s="312"/>
      <c r="BW32695" s="312"/>
      <c r="BX32695" s="296"/>
      <c r="BY32695" s="296"/>
    </row>
    <row r="32696" spans="73:77" x14ac:dyDescent="0.25">
      <c r="BU32696" s="311"/>
      <c r="BV32696" s="312"/>
      <c r="BW32696" s="312"/>
      <c r="BX32696" s="296"/>
      <c r="BY32696" s="296"/>
    </row>
    <row r="32697" spans="73:77" x14ac:dyDescent="0.25">
      <c r="BU32697" s="311"/>
      <c r="BV32697" s="312"/>
      <c r="BW32697" s="312"/>
      <c r="BX32697" s="296"/>
      <c r="BY32697" s="296"/>
    </row>
    <row r="32698" spans="73:77" x14ac:dyDescent="0.25">
      <c r="BU32698" s="311"/>
      <c r="BV32698" s="312"/>
      <c r="BW32698" s="312"/>
      <c r="BX32698" s="296"/>
      <c r="BY32698" s="296"/>
    </row>
    <row r="32699" spans="73:77" x14ac:dyDescent="0.25">
      <c r="BU32699" s="311"/>
      <c r="BV32699" s="312"/>
      <c r="BW32699" s="312"/>
      <c r="BX32699" s="296"/>
      <c r="BY32699" s="296"/>
    </row>
    <row r="32700" spans="73:77" x14ac:dyDescent="0.25">
      <c r="BU32700" s="311"/>
      <c r="BV32700" s="312"/>
      <c r="BW32700" s="312"/>
      <c r="BX32700" s="296"/>
      <c r="BY32700" s="296"/>
    </row>
    <row r="32701" spans="73:77" x14ac:dyDescent="0.25">
      <c r="BU32701" s="311"/>
      <c r="BV32701" s="312"/>
      <c r="BW32701" s="312"/>
      <c r="BX32701" s="296"/>
      <c r="BY32701" s="296"/>
    </row>
    <row r="32702" spans="73:77" x14ac:dyDescent="0.25">
      <c r="BU32702" s="311"/>
      <c r="BV32702" s="312"/>
      <c r="BW32702" s="312"/>
      <c r="BX32702" s="296"/>
      <c r="BY32702" s="296"/>
    </row>
    <row r="32703" spans="73:77" x14ac:dyDescent="0.25">
      <c r="BU32703" s="311"/>
      <c r="BV32703" s="312"/>
      <c r="BW32703" s="312"/>
      <c r="BX32703" s="296"/>
      <c r="BY32703" s="296"/>
    </row>
    <row r="32704" spans="73:77" x14ac:dyDescent="0.25">
      <c r="BU32704" s="311"/>
      <c r="BV32704" s="312"/>
      <c r="BW32704" s="312"/>
      <c r="BX32704" s="296"/>
      <c r="BY32704" s="296"/>
    </row>
    <row r="32705" spans="73:77" x14ac:dyDescent="0.25">
      <c r="BU32705" s="311"/>
      <c r="BV32705" s="312"/>
      <c r="BW32705" s="312"/>
      <c r="BX32705" s="296"/>
      <c r="BY32705" s="296"/>
    </row>
    <row r="32706" spans="73:77" x14ac:dyDescent="0.25">
      <c r="BU32706" s="311"/>
      <c r="BV32706" s="312"/>
      <c r="BW32706" s="312"/>
      <c r="BX32706" s="296"/>
      <c r="BY32706" s="296"/>
    </row>
    <row r="32707" spans="73:77" x14ac:dyDescent="0.25">
      <c r="BU32707" s="311"/>
      <c r="BV32707" s="312"/>
      <c r="BW32707" s="312"/>
      <c r="BX32707" s="296"/>
      <c r="BY32707" s="296"/>
    </row>
    <row r="32708" spans="73:77" x14ac:dyDescent="0.25">
      <c r="BU32708" s="311"/>
      <c r="BV32708" s="312"/>
      <c r="BW32708" s="312"/>
      <c r="BX32708" s="296"/>
      <c r="BY32708" s="296"/>
    </row>
    <row r="32709" spans="73:77" x14ac:dyDescent="0.25">
      <c r="BU32709" s="311"/>
      <c r="BV32709" s="312"/>
      <c r="BW32709" s="312"/>
      <c r="BX32709" s="296"/>
      <c r="BY32709" s="296"/>
    </row>
    <row r="32710" spans="73:77" x14ac:dyDescent="0.25">
      <c r="BU32710" s="311"/>
      <c r="BV32710" s="312"/>
      <c r="BW32710" s="312"/>
      <c r="BX32710" s="296"/>
      <c r="BY32710" s="296"/>
    </row>
    <row r="32711" spans="73:77" x14ac:dyDescent="0.25">
      <c r="BU32711" s="311"/>
      <c r="BV32711" s="312"/>
      <c r="BW32711" s="312"/>
      <c r="BX32711" s="296"/>
      <c r="BY32711" s="296"/>
    </row>
    <row r="32712" spans="73:77" x14ac:dyDescent="0.25">
      <c r="BU32712" s="311"/>
      <c r="BV32712" s="312"/>
      <c r="BW32712" s="312"/>
      <c r="BX32712" s="296"/>
      <c r="BY32712" s="296"/>
    </row>
    <row r="32713" spans="73:77" x14ac:dyDescent="0.25">
      <c r="BU32713" s="311"/>
      <c r="BV32713" s="312"/>
      <c r="BW32713" s="312"/>
      <c r="BX32713" s="296"/>
      <c r="BY32713" s="296"/>
    </row>
    <row r="32714" spans="73:77" x14ac:dyDescent="0.25">
      <c r="BU32714" s="311"/>
      <c r="BV32714" s="312"/>
      <c r="BW32714" s="312"/>
      <c r="BX32714" s="296"/>
      <c r="BY32714" s="296"/>
    </row>
    <row r="32715" spans="73:77" x14ac:dyDescent="0.25">
      <c r="BU32715" s="311"/>
      <c r="BV32715" s="312"/>
      <c r="BW32715" s="312"/>
      <c r="BX32715" s="296"/>
      <c r="BY32715" s="296"/>
    </row>
    <row r="32716" spans="73:77" x14ac:dyDescent="0.25">
      <c r="BU32716" s="311"/>
      <c r="BV32716" s="312"/>
      <c r="BW32716" s="312"/>
      <c r="BX32716" s="296"/>
      <c r="BY32716" s="296"/>
    </row>
    <row r="32717" spans="73:77" x14ac:dyDescent="0.25">
      <c r="BU32717" s="311"/>
      <c r="BV32717" s="312"/>
      <c r="BW32717" s="312"/>
      <c r="BX32717" s="296"/>
      <c r="BY32717" s="296"/>
    </row>
    <row r="32718" spans="73:77" x14ac:dyDescent="0.25">
      <c r="BU32718" s="311"/>
      <c r="BV32718" s="312"/>
      <c r="BW32718" s="312"/>
      <c r="BX32718" s="296"/>
      <c r="BY32718" s="296"/>
    </row>
    <row r="32719" spans="73:77" x14ac:dyDescent="0.25">
      <c r="BU32719" s="311"/>
      <c r="BV32719" s="312"/>
      <c r="BW32719" s="312"/>
      <c r="BX32719" s="296"/>
      <c r="BY32719" s="296"/>
    </row>
    <row r="32720" spans="73:77" x14ac:dyDescent="0.25">
      <c r="BU32720" s="311"/>
      <c r="BV32720" s="312"/>
      <c r="BW32720" s="312"/>
      <c r="BX32720" s="296"/>
      <c r="BY32720" s="296"/>
    </row>
    <row r="32721" spans="73:77" x14ac:dyDescent="0.25">
      <c r="BU32721" s="311"/>
      <c r="BV32721" s="312"/>
      <c r="BW32721" s="312"/>
      <c r="BX32721" s="296"/>
      <c r="BY32721" s="296"/>
    </row>
    <row r="32722" spans="73:77" x14ac:dyDescent="0.25">
      <c r="BU32722" s="311"/>
      <c r="BV32722" s="312"/>
      <c r="BW32722" s="312"/>
      <c r="BX32722" s="296"/>
      <c r="BY32722" s="296"/>
    </row>
    <row r="32723" spans="73:77" x14ac:dyDescent="0.25">
      <c r="BU32723" s="311"/>
      <c r="BV32723" s="312"/>
      <c r="BW32723" s="312"/>
      <c r="BX32723" s="296"/>
      <c r="BY32723" s="296"/>
    </row>
    <row r="32724" spans="73:77" x14ac:dyDescent="0.25">
      <c r="BU32724" s="311"/>
      <c r="BV32724" s="312"/>
      <c r="BW32724" s="312"/>
      <c r="BX32724" s="296"/>
      <c r="BY32724" s="296"/>
    </row>
    <row r="32725" spans="73:77" x14ac:dyDescent="0.25">
      <c r="BU32725" s="311"/>
      <c r="BV32725" s="312"/>
      <c r="BW32725" s="312"/>
      <c r="BX32725" s="296"/>
      <c r="BY32725" s="296"/>
    </row>
    <row r="32726" spans="73:77" x14ac:dyDescent="0.25">
      <c r="BU32726" s="311"/>
      <c r="BV32726" s="312"/>
      <c r="BW32726" s="312"/>
      <c r="BX32726" s="296"/>
      <c r="BY32726" s="296"/>
    </row>
    <row r="32727" spans="73:77" x14ac:dyDescent="0.25">
      <c r="BU32727" s="311"/>
      <c r="BV32727" s="312"/>
      <c r="BW32727" s="312"/>
      <c r="BX32727" s="296"/>
      <c r="BY32727" s="296"/>
    </row>
    <row r="32728" spans="73:77" x14ac:dyDescent="0.25">
      <c r="BU32728" s="311"/>
      <c r="BV32728" s="312"/>
      <c r="BW32728" s="312"/>
      <c r="BX32728" s="296"/>
      <c r="BY32728" s="296"/>
    </row>
    <row r="32729" spans="73:77" x14ac:dyDescent="0.25">
      <c r="BU32729" s="311"/>
      <c r="BV32729" s="312"/>
      <c r="BW32729" s="312"/>
      <c r="BX32729" s="296"/>
      <c r="BY32729" s="296"/>
    </row>
    <row r="32730" spans="73:77" x14ac:dyDescent="0.25">
      <c r="BU32730" s="311"/>
      <c r="BV32730" s="312"/>
      <c r="BW32730" s="312"/>
      <c r="BX32730" s="296"/>
      <c r="BY32730" s="296"/>
    </row>
    <row r="32731" spans="73:77" x14ac:dyDescent="0.25">
      <c r="BU32731" s="311"/>
      <c r="BV32731" s="312"/>
      <c r="BW32731" s="312"/>
      <c r="BX32731" s="296"/>
      <c r="BY32731" s="296"/>
    </row>
    <row r="32732" spans="73:77" x14ac:dyDescent="0.25">
      <c r="BU32732" s="311"/>
      <c r="BV32732" s="312"/>
      <c r="BW32732" s="312"/>
      <c r="BX32732" s="296"/>
      <c r="BY32732" s="296"/>
    </row>
    <row r="32733" spans="73:77" x14ac:dyDescent="0.25">
      <c r="BU32733" s="311"/>
      <c r="BV32733" s="312"/>
      <c r="BW32733" s="312"/>
      <c r="BX32733" s="296"/>
      <c r="BY32733" s="296"/>
    </row>
    <row r="32734" spans="73:77" x14ac:dyDescent="0.25">
      <c r="BU32734" s="311"/>
      <c r="BV32734" s="312"/>
      <c r="BW32734" s="312"/>
      <c r="BX32734" s="296"/>
      <c r="BY32734" s="296"/>
    </row>
    <row r="32735" spans="73:77" x14ac:dyDescent="0.25">
      <c r="BU32735" s="311"/>
      <c r="BV32735" s="312"/>
      <c r="BW32735" s="312"/>
      <c r="BX32735" s="296"/>
      <c r="BY32735" s="296"/>
    </row>
    <row r="32736" spans="73:77" x14ac:dyDescent="0.25">
      <c r="BU32736" s="311"/>
      <c r="BV32736" s="312"/>
      <c r="BW32736" s="312"/>
      <c r="BX32736" s="296"/>
      <c r="BY32736" s="296"/>
    </row>
    <row r="32737" spans="73:77" x14ac:dyDescent="0.25">
      <c r="BU32737" s="311"/>
      <c r="BV32737" s="312"/>
      <c r="BW32737" s="312"/>
      <c r="BX32737" s="296"/>
      <c r="BY32737" s="296"/>
    </row>
    <row r="32738" spans="73:77" x14ac:dyDescent="0.25">
      <c r="BU32738" s="311"/>
      <c r="BV32738" s="312"/>
      <c r="BW32738" s="312"/>
      <c r="BX32738" s="296"/>
      <c r="BY32738" s="296"/>
    </row>
    <row r="32739" spans="73:77" x14ac:dyDescent="0.25">
      <c r="BU32739" s="311"/>
      <c r="BV32739" s="312"/>
      <c r="BW32739" s="312"/>
      <c r="BX32739" s="296"/>
      <c r="BY32739" s="296"/>
    </row>
    <row r="32740" spans="73:77" x14ac:dyDescent="0.25">
      <c r="BU32740" s="311"/>
      <c r="BV32740" s="312"/>
      <c r="BW32740" s="312"/>
      <c r="BX32740" s="296"/>
      <c r="BY32740" s="296"/>
    </row>
    <row r="32741" spans="73:77" x14ac:dyDescent="0.25">
      <c r="BU32741" s="311"/>
      <c r="BV32741" s="312"/>
      <c r="BW32741" s="312"/>
      <c r="BX32741" s="296"/>
      <c r="BY32741" s="296"/>
    </row>
    <row r="32742" spans="73:77" x14ac:dyDescent="0.25">
      <c r="BU32742" s="311"/>
      <c r="BV32742" s="312"/>
      <c r="BW32742" s="312"/>
      <c r="BX32742" s="296"/>
      <c r="BY32742" s="296"/>
    </row>
    <row r="32743" spans="73:77" x14ac:dyDescent="0.25">
      <c r="BU32743" s="311"/>
      <c r="BV32743" s="312"/>
      <c r="BW32743" s="312"/>
      <c r="BX32743" s="296"/>
      <c r="BY32743" s="296"/>
    </row>
    <row r="32744" spans="73:77" x14ac:dyDescent="0.25">
      <c r="BU32744" s="311"/>
      <c r="BV32744" s="312"/>
      <c r="BW32744" s="312"/>
      <c r="BX32744" s="296"/>
      <c r="BY32744" s="296"/>
    </row>
    <row r="32745" spans="73:77" x14ac:dyDescent="0.25">
      <c r="BU32745" s="311"/>
      <c r="BV32745" s="312"/>
      <c r="BW32745" s="312"/>
      <c r="BX32745" s="296"/>
      <c r="BY32745" s="296"/>
    </row>
    <row r="32746" spans="73:77" x14ac:dyDescent="0.25">
      <c r="BU32746" s="311"/>
      <c r="BV32746" s="312"/>
      <c r="BW32746" s="312"/>
      <c r="BX32746" s="296"/>
      <c r="BY32746" s="296"/>
    </row>
    <row r="32747" spans="73:77" x14ac:dyDescent="0.25">
      <c r="BU32747" s="311"/>
      <c r="BV32747" s="312"/>
      <c r="BW32747" s="312"/>
      <c r="BX32747" s="296"/>
      <c r="BY32747" s="296"/>
    </row>
    <row r="32748" spans="73:77" x14ac:dyDescent="0.25">
      <c r="BU32748" s="311"/>
      <c r="BV32748" s="312"/>
      <c r="BW32748" s="312"/>
      <c r="BX32748" s="296"/>
      <c r="BY32748" s="296"/>
    </row>
    <row r="32749" spans="73:77" x14ac:dyDescent="0.25">
      <c r="BU32749" s="311"/>
      <c r="BV32749" s="312"/>
      <c r="BW32749" s="312"/>
      <c r="BX32749" s="296"/>
      <c r="BY32749" s="296"/>
    </row>
    <row r="32750" spans="73:77" x14ac:dyDescent="0.25">
      <c r="BU32750" s="311"/>
      <c r="BV32750" s="312"/>
      <c r="BW32750" s="312"/>
      <c r="BX32750" s="296"/>
      <c r="BY32750" s="296"/>
    </row>
    <row r="32751" spans="73:77" x14ac:dyDescent="0.25">
      <c r="BU32751" s="311"/>
      <c r="BV32751" s="312"/>
      <c r="BW32751" s="312"/>
      <c r="BX32751" s="296"/>
      <c r="BY32751" s="296"/>
    </row>
    <row r="32752" spans="73:77" x14ac:dyDescent="0.25">
      <c r="BU32752" s="311"/>
      <c r="BV32752" s="312"/>
      <c r="BW32752" s="312"/>
      <c r="BX32752" s="296"/>
      <c r="BY32752" s="296"/>
    </row>
    <row r="32753" spans="73:77" x14ac:dyDescent="0.25">
      <c r="BU32753" s="311"/>
      <c r="BV32753" s="312"/>
      <c r="BW32753" s="312"/>
      <c r="BX32753" s="296"/>
      <c r="BY32753" s="296"/>
    </row>
    <row r="32754" spans="73:77" x14ac:dyDescent="0.25">
      <c r="BU32754" s="311"/>
      <c r="BV32754" s="312"/>
      <c r="BW32754" s="312"/>
      <c r="BX32754" s="296"/>
      <c r="BY32754" s="296"/>
    </row>
    <row r="32755" spans="73:77" x14ac:dyDescent="0.25">
      <c r="BU32755" s="311"/>
      <c r="BV32755" s="312"/>
      <c r="BW32755" s="312"/>
      <c r="BX32755" s="296"/>
      <c r="BY32755" s="296"/>
    </row>
    <row r="32756" spans="73:77" x14ac:dyDescent="0.25">
      <c r="BU32756" s="311"/>
      <c r="BV32756" s="312"/>
      <c r="BW32756" s="312"/>
      <c r="BX32756" s="296"/>
      <c r="BY32756" s="296"/>
    </row>
    <row r="32757" spans="73:77" x14ac:dyDescent="0.25">
      <c r="BU32757" s="311"/>
      <c r="BV32757" s="312"/>
      <c r="BW32757" s="312"/>
      <c r="BX32757" s="296"/>
      <c r="BY32757" s="296"/>
    </row>
    <row r="32758" spans="73:77" x14ac:dyDescent="0.25">
      <c r="BU32758" s="311"/>
      <c r="BV32758" s="312"/>
      <c r="BW32758" s="312"/>
      <c r="BX32758" s="296"/>
      <c r="BY32758" s="296"/>
    </row>
    <row r="32759" spans="73:77" x14ac:dyDescent="0.25">
      <c r="BU32759" s="311"/>
      <c r="BV32759" s="312"/>
      <c r="BW32759" s="312"/>
      <c r="BX32759" s="296"/>
      <c r="BY32759" s="296"/>
    </row>
    <row r="32760" spans="73:77" x14ac:dyDescent="0.25">
      <c r="BU32760" s="311"/>
      <c r="BV32760" s="312"/>
      <c r="BW32760" s="312"/>
      <c r="BX32760" s="296"/>
      <c r="BY32760" s="296"/>
    </row>
    <row r="32761" spans="73:77" x14ac:dyDescent="0.25">
      <c r="BU32761" s="311"/>
      <c r="BV32761" s="312"/>
      <c r="BW32761" s="312"/>
      <c r="BX32761" s="296"/>
      <c r="BY32761" s="296"/>
    </row>
    <row r="32762" spans="73:77" x14ac:dyDescent="0.25">
      <c r="BU32762" s="311"/>
      <c r="BV32762" s="312"/>
      <c r="BW32762" s="312"/>
      <c r="BX32762" s="296"/>
      <c r="BY32762" s="296"/>
    </row>
    <row r="32763" spans="73:77" x14ac:dyDescent="0.25">
      <c r="BU32763" s="311"/>
      <c r="BV32763" s="312"/>
      <c r="BW32763" s="312"/>
      <c r="BX32763" s="296"/>
      <c r="BY32763" s="296"/>
    </row>
    <row r="32764" spans="73:77" x14ac:dyDescent="0.25">
      <c r="BU32764" s="311"/>
      <c r="BV32764" s="312"/>
      <c r="BW32764" s="312"/>
      <c r="BX32764" s="296"/>
      <c r="BY32764" s="296"/>
    </row>
    <row r="32765" spans="73:77" x14ac:dyDescent="0.25">
      <c r="BU32765" s="311"/>
      <c r="BV32765" s="312"/>
      <c r="BW32765" s="312"/>
      <c r="BX32765" s="296"/>
      <c r="BY32765" s="296"/>
    </row>
    <row r="32766" spans="73:77" x14ac:dyDescent="0.25">
      <c r="BU32766" s="311"/>
      <c r="BV32766" s="312"/>
      <c r="BW32766" s="312"/>
      <c r="BX32766" s="296"/>
      <c r="BY32766" s="296"/>
    </row>
    <row r="32767" spans="73:77" x14ac:dyDescent="0.25">
      <c r="BU32767" s="311"/>
      <c r="BV32767" s="312"/>
      <c r="BW32767" s="312"/>
      <c r="BX32767" s="296"/>
      <c r="BY32767" s="296"/>
    </row>
    <row r="32768" spans="73:77" x14ac:dyDescent="0.25">
      <c r="BU32768" s="311"/>
      <c r="BV32768" s="312"/>
      <c r="BW32768" s="312"/>
      <c r="BX32768" s="296"/>
      <c r="BY32768" s="296"/>
    </row>
    <row r="32769" spans="73:77" x14ac:dyDescent="0.25">
      <c r="BU32769" s="311"/>
      <c r="BV32769" s="312"/>
      <c r="BW32769" s="312"/>
      <c r="BX32769" s="296"/>
      <c r="BY32769" s="296"/>
    </row>
    <row r="32770" spans="73:77" x14ac:dyDescent="0.25">
      <c r="BU32770" s="311"/>
      <c r="BV32770" s="312"/>
      <c r="BW32770" s="312"/>
      <c r="BX32770" s="296"/>
      <c r="BY32770" s="296"/>
    </row>
    <row r="32771" spans="73:77" x14ac:dyDescent="0.25">
      <c r="BU32771" s="311"/>
      <c r="BV32771" s="312"/>
      <c r="BW32771" s="312"/>
      <c r="BX32771" s="296"/>
      <c r="BY32771" s="296"/>
    </row>
    <row r="32772" spans="73:77" x14ac:dyDescent="0.25">
      <c r="BU32772" s="311"/>
      <c r="BV32772" s="312"/>
      <c r="BW32772" s="312"/>
      <c r="BX32772" s="296"/>
      <c r="BY32772" s="296"/>
    </row>
    <row r="32773" spans="73:77" x14ac:dyDescent="0.25">
      <c r="BU32773" s="311"/>
      <c r="BV32773" s="312"/>
      <c r="BW32773" s="312"/>
      <c r="BX32773" s="296"/>
      <c r="BY32773" s="296"/>
    </row>
    <row r="32774" spans="73:77" x14ac:dyDescent="0.25">
      <c r="BU32774" s="311"/>
      <c r="BV32774" s="312"/>
      <c r="BW32774" s="312"/>
      <c r="BX32774" s="296"/>
      <c r="BY32774" s="296"/>
    </row>
    <row r="32775" spans="73:77" x14ac:dyDescent="0.25">
      <c r="BU32775" s="311"/>
      <c r="BV32775" s="312"/>
      <c r="BW32775" s="312"/>
      <c r="BX32775" s="296"/>
      <c r="BY32775" s="296"/>
    </row>
    <row r="32776" spans="73:77" x14ac:dyDescent="0.25">
      <c r="BU32776" s="311"/>
      <c r="BV32776" s="312"/>
      <c r="BW32776" s="312"/>
      <c r="BX32776" s="296"/>
      <c r="BY32776" s="296"/>
    </row>
    <row r="32777" spans="73:77" x14ac:dyDescent="0.25">
      <c r="BU32777" s="311"/>
      <c r="BV32777" s="312"/>
      <c r="BW32777" s="312"/>
      <c r="BX32777" s="296"/>
      <c r="BY32777" s="296"/>
    </row>
    <row r="32778" spans="73:77" x14ac:dyDescent="0.25">
      <c r="BU32778" s="311"/>
      <c r="BV32778" s="312"/>
      <c r="BW32778" s="312"/>
      <c r="BX32778" s="296"/>
      <c r="BY32778" s="296"/>
    </row>
    <row r="32779" spans="73:77" x14ac:dyDescent="0.25">
      <c r="BU32779" s="311"/>
      <c r="BV32779" s="312"/>
      <c r="BW32779" s="312"/>
      <c r="BX32779" s="296"/>
      <c r="BY32779" s="296"/>
    </row>
    <row r="32780" spans="73:77" x14ac:dyDescent="0.25">
      <c r="BU32780" s="311"/>
      <c r="BV32780" s="312"/>
      <c r="BW32780" s="312"/>
      <c r="BX32780" s="296"/>
      <c r="BY32780" s="296"/>
    </row>
    <row r="32781" spans="73:77" x14ac:dyDescent="0.25">
      <c r="BU32781" s="311"/>
      <c r="BV32781" s="312"/>
      <c r="BW32781" s="312"/>
      <c r="BX32781" s="296"/>
      <c r="BY32781" s="296"/>
    </row>
    <row r="32782" spans="73:77" x14ac:dyDescent="0.25">
      <c r="BU32782" s="311"/>
      <c r="BV32782" s="312"/>
      <c r="BW32782" s="312"/>
      <c r="BX32782" s="296"/>
      <c r="BY32782" s="296"/>
    </row>
    <row r="32783" spans="73:77" x14ac:dyDescent="0.25">
      <c r="BU32783" s="311"/>
      <c r="BV32783" s="312"/>
      <c r="BW32783" s="312"/>
      <c r="BX32783" s="296"/>
      <c r="BY32783" s="296"/>
    </row>
    <row r="32784" spans="73:77" x14ac:dyDescent="0.25">
      <c r="BU32784" s="311"/>
      <c r="BV32784" s="312"/>
      <c r="BW32784" s="312"/>
      <c r="BX32784" s="296"/>
      <c r="BY32784" s="296"/>
    </row>
    <row r="32785" spans="73:77" x14ac:dyDescent="0.25">
      <c r="BU32785" s="311"/>
      <c r="BV32785" s="312"/>
      <c r="BW32785" s="312"/>
      <c r="BX32785" s="296"/>
      <c r="BY32785" s="296"/>
    </row>
    <row r="32786" spans="73:77" x14ac:dyDescent="0.25">
      <c r="BU32786" s="311"/>
      <c r="BV32786" s="312"/>
      <c r="BW32786" s="312"/>
      <c r="BX32786" s="296"/>
      <c r="BY32786" s="296"/>
    </row>
    <row r="32787" spans="73:77" x14ac:dyDescent="0.25">
      <c r="BU32787" s="311"/>
      <c r="BV32787" s="312"/>
      <c r="BW32787" s="312"/>
      <c r="BX32787" s="296"/>
      <c r="BY32787" s="296"/>
    </row>
    <row r="32788" spans="73:77" x14ac:dyDescent="0.25">
      <c r="BU32788" s="311"/>
      <c r="BV32788" s="312"/>
      <c r="BW32788" s="312"/>
      <c r="BX32788" s="296"/>
      <c r="BY32788" s="296"/>
    </row>
    <row r="32789" spans="73:77" x14ac:dyDescent="0.25">
      <c r="BU32789" s="311"/>
      <c r="BV32789" s="312"/>
      <c r="BW32789" s="312"/>
      <c r="BX32789" s="296"/>
      <c r="BY32789" s="296"/>
    </row>
    <row r="32790" spans="73:77" x14ac:dyDescent="0.25">
      <c r="BU32790" s="311"/>
      <c r="BV32790" s="312"/>
      <c r="BW32790" s="312"/>
      <c r="BX32790" s="296"/>
      <c r="BY32790" s="296"/>
    </row>
    <row r="32791" spans="73:77" x14ac:dyDescent="0.25">
      <c r="BU32791" s="311"/>
      <c r="BV32791" s="312"/>
      <c r="BW32791" s="312"/>
      <c r="BX32791" s="296"/>
      <c r="BY32791" s="296"/>
    </row>
    <row r="32792" spans="73:77" x14ac:dyDescent="0.25">
      <c r="BU32792" s="311"/>
      <c r="BV32792" s="312"/>
      <c r="BW32792" s="312"/>
      <c r="BX32792" s="296"/>
      <c r="BY32792" s="296"/>
    </row>
    <row r="32793" spans="73:77" x14ac:dyDescent="0.25">
      <c r="BU32793" s="311"/>
      <c r="BV32793" s="312"/>
      <c r="BW32793" s="312"/>
      <c r="BX32793" s="296"/>
      <c r="BY32793" s="296"/>
    </row>
    <row r="32794" spans="73:77" x14ac:dyDescent="0.25">
      <c r="BU32794" s="311"/>
      <c r="BV32794" s="312"/>
      <c r="BW32794" s="312"/>
      <c r="BX32794" s="296"/>
      <c r="BY32794" s="296"/>
    </row>
    <row r="32795" spans="73:77" x14ac:dyDescent="0.25">
      <c r="BU32795" s="311"/>
      <c r="BV32795" s="312"/>
      <c r="BW32795" s="312"/>
      <c r="BX32795" s="296"/>
      <c r="BY32795" s="296"/>
    </row>
    <row r="32796" spans="73:77" x14ac:dyDescent="0.25">
      <c r="BU32796" s="311"/>
      <c r="BV32796" s="312"/>
      <c r="BW32796" s="312"/>
      <c r="BX32796" s="296"/>
      <c r="BY32796" s="296"/>
    </row>
    <row r="32797" spans="73:77" x14ac:dyDescent="0.25">
      <c r="BU32797" s="311"/>
      <c r="BV32797" s="312"/>
      <c r="BW32797" s="312"/>
      <c r="BX32797" s="296"/>
      <c r="BY32797" s="296"/>
    </row>
    <row r="32798" spans="73:77" x14ac:dyDescent="0.25">
      <c r="BU32798" s="311"/>
      <c r="BV32798" s="312"/>
      <c r="BW32798" s="312"/>
      <c r="BX32798" s="296"/>
      <c r="BY32798" s="296"/>
    </row>
    <row r="32799" spans="73:77" x14ac:dyDescent="0.25">
      <c r="BU32799" s="311"/>
      <c r="BV32799" s="312"/>
      <c r="BW32799" s="312"/>
      <c r="BX32799" s="296"/>
      <c r="BY32799" s="296"/>
    </row>
    <row r="32800" spans="73:77" x14ac:dyDescent="0.25">
      <c r="BU32800" s="311"/>
      <c r="BV32800" s="312"/>
      <c r="BW32800" s="312"/>
      <c r="BX32800" s="296"/>
      <c r="BY32800" s="296"/>
    </row>
    <row r="32801" spans="73:77" x14ac:dyDescent="0.25">
      <c r="BU32801" s="311"/>
      <c r="BV32801" s="312"/>
      <c r="BW32801" s="312"/>
      <c r="BX32801" s="296"/>
      <c r="BY32801" s="296"/>
    </row>
    <row r="32802" spans="73:77" x14ac:dyDescent="0.25">
      <c r="BU32802" s="311"/>
      <c r="BV32802" s="312"/>
      <c r="BW32802" s="312"/>
      <c r="BX32802" s="296"/>
      <c r="BY32802" s="296"/>
    </row>
    <row r="32803" spans="73:77" x14ac:dyDescent="0.25">
      <c r="BU32803" s="311"/>
      <c r="BV32803" s="312"/>
      <c r="BW32803" s="312"/>
      <c r="BX32803" s="296"/>
      <c r="BY32803" s="296"/>
    </row>
    <row r="32804" spans="73:77" x14ac:dyDescent="0.25">
      <c r="BU32804" s="311"/>
      <c r="BV32804" s="312"/>
      <c r="BW32804" s="312"/>
      <c r="BX32804" s="296"/>
      <c r="BY32804" s="296"/>
    </row>
    <row r="32805" spans="73:77" x14ac:dyDescent="0.25">
      <c r="BU32805" s="311"/>
      <c r="BV32805" s="312"/>
      <c r="BW32805" s="312"/>
      <c r="BX32805" s="296"/>
      <c r="BY32805" s="296"/>
    </row>
    <row r="32806" spans="73:77" x14ac:dyDescent="0.25">
      <c r="BU32806" s="311"/>
      <c r="BV32806" s="312"/>
      <c r="BW32806" s="312"/>
      <c r="BX32806" s="296"/>
      <c r="BY32806" s="296"/>
    </row>
    <row r="32807" spans="73:77" x14ac:dyDescent="0.25">
      <c r="BU32807" s="311"/>
      <c r="BV32807" s="312"/>
      <c r="BW32807" s="312"/>
      <c r="BX32807" s="296"/>
      <c r="BY32807" s="296"/>
    </row>
    <row r="32808" spans="73:77" x14ac:dyDescent="0.25">
      <c r="BU32808" s="311"/>
      <c r="BV32808" s="312"/>
      <c r="BW32808" s="312"/>
      <c r="BX32808" s="296"/>
      <c r="BY32808" s="296"/>
    </row>
    <row r="32809" spans="73:77" x14ac:dyDescent="0.25">
      <c r="BU32809" s="311"/>
      <c r="BV32809" s="312"/>
      <c r="BW32809" s="312"/>
      <c r="BX32809" s="296"/>
      <c r="BY32809" s="296"/>
    </row>
    <row r="32810" spans="73:77" x14ac:dyDescent="0.25">
      <c r="BU32810" s="311"/>
      <c r="BV32810" s="312"/>
      <c r="BW32810" s="312"/>
      <c r="BX32810" s="296"/>
      <c r="BY32810" s="296"/>
    </row>
    <row r="32811" spans="73:77" x14ac:dyDescent="0.25">
      <c r="BU32811" s="311"/>
      <c r="BV32811" s="312"/>
      <c r="BW32811" s="312"/>
      <c r="BX32811" s="296"/>
      <c r="BY32811" s="296"/>
    </row>
    <row r="32812" spans="73:77" x14ac:dyDescent="0.25">
      <c r="BU32812" s="311"/>
      <c r="BV32812" s="312"/>
      <c r="BW32812" s="312"/>
      <c r="BX32812" s="296"/>
      <c r="BY32812" s="296"/>
    </row>
    <row r="32813" spans="73:77" x14ac:dyDescent="0.25">
      <c r="BU32813" s="311"/>
      <c r="BV32813" s="312"/>
      <c r="BW32813" s="312"/>
      <c r="BX32813" s="296"/>
      <c r="BY32813" s="296"/>
    </row>
    <row r="32814" spans="73:77" x14ac:dyDescent="0.25">
      <c r="BU32814" s="311"/>
      <c r="BV32814" s="312"/>
      <c r="BW32814" s="312"/>
      <c r="BX32814" s="296"/>
      <c r="BY32814" s="296"/>
    </row>
    <row r="32815" spans="73:77" x14ac:dyDescent="0.25">
      <c r="BU32815" s="311"/>
      <c r="BV32815" s="312"/>
      <c r="BW32815" s="312"/>
      <c r="BX32815" s="296"/>
      <c r="BY32815" s="296"/>
    </row>
    <row r="32816" spans="73:77" x14ac:dyDescent="0.25">
      <c r="BU32816" s="311"/>
      <c r="BV32816" s="312"/>
      <c r="BW32816" s="312"/>
      <c r="BX32816" s="296"/>
      <c r="BY32816" s="296"/>
    </row>
    <row r="32817" spans="73:77" x14ac:dyDescent="0.25">
      <c r="BU32817" s="311"/>
      <c r="BV32817" s="312"/>
      <c r="BW32817" s="312"/>
      <c r="BX32817" s="296"/>
      <c r="BY32817" s="296"/>
    </row>
    <row r="32818" spans="73:77" x14ac:dyDescent="0.25">
      <c r="BU32818" s="311"/>
      <c r="BV32818" s="312"/>
      <c r="BW32818" s="312"/>
      <c r="BX32818" s="296"/>
      <c r="BY32818" s="296"/>
    </row>
    <row r="32819" spans="73:77" x14ac:dyDescent="0.25">
      <c r="BU32819" s="311"/>
      <c r="BV32819" s="312"/>
      <c r="BW32819" s="312"/>
      <c r="BX32819" s="296"/>
      <c r="BY32819" s="296"/>
    </row>
    <row r="32820" spans="73:77" x14ac:dyDescent="0.25">
      <c r="BU32820" s="311"/>
      <c r="BV32820" s="312"/>
      <c r="BW32820" s="312"/>
      <c r="BX32820" s="296"/>
      <c r="BY32820" s="296"/>
    </row>
    <row r="32821" spans="73:77" x14ac:dyDescent="0.25">
      <c r="BU32821" s="311"/>
      <c r="BV32821" s="312"/>
      <c r="BW32821" s="312"/>
      <c r="BX32821" s="296"/>
      <c r="BY32821" s="296"/>
    </row>
    <row r="32822" spans="73:77" x14ac:dyDescent="0.25">
      <c r="BU32822" s="311"/>
      <c r="BV32822" s="312"/>
      <c r="BW32822" s="312"/>
      <c r="BX32822" s="296"/>
      <c r="BY32822" s="296"/>
    </row>
    <row r="32823" spans="73:77" x14ac:dyDescent="0.25">
      <c r="BU32823" s="311"/>
      <c r="BV32823" s="312"/>
      <c r="BW32823" s="312"/>
      <c r="BX32823" s="296"/>
      <c r="BY32823" s="296"/>
    </row>
    <row r="32824" spans="73:77" x14ac:dyDescent="0.25">
      <c r="BU32824" s="311"/>
      <c r="BV32824" s="312"/>
      <c r="BW32824" s="312"/>
      <c r="BX32824" s="296"/>
      <c r="BY32824" s="296"/>
    </row>
    <row r="32825" spans="73:77" x14ac:dyDescent="0.25">
      <c r="BU32825" s="311"/>
      <c r="BV32825" s="312"/>
      <c r="BW32825" s="312"/>
      <c r="BX32825" s="296"/>
      <c r="BY32825" s="296"/>
    </row>
    <row r="32826" spans="73:77" x14ac:dyDescent="0.25">
      <c r="BU32826" s="311"/>
      <c r="BV32826" s="312"/>
      <c r="BW32826" s="312"/>
      <c r="BX32826" s="296"/>
      <c r="BY32826" s="296"/>
    </row>
    <row r="32827" spans="73:77" x14ac:dyDescent="0.25">
      <c r="BU32827" s="311"/>
      <c r="BV32827" s="312"/>
      <c r="BW32827" s="312"/>
      <c r="BX32827" s="296"/>
      <c r="BY32827" s="296"/>
    </row>
    <row r="32828" spans="73:77" x14ac:dyDescent="0.25">
      <c r="BU32828" s="311"/>
      <c r="BV32828" s="312"/>
      <c r="BW32828" s="312"/>
      <c r="BX32828" s="296"/>
      <c r="BY32828" s="296"/>
    </row>
    <row r="32829" spans="73:77" x14ac:dyDescent="0.25">
      <c r="BU32829" s="311"/>
      <c r="BV32829" s="312"/>
      <c r="BW32829" s="312"/>
      <c r="BX32829" s="296"/>
      <c r="BY32829" s="296"/>
    </row>
    <row r="32830" spans="73:77" x14ac:dyDescent="0.25">
      <c r="BU32830" s="311"/>
      <c r="BV32830" s="312"/>
      <c r="BW32830" s="312"/>
      <c r="BX32830" s="296"/>
      <c r="BY32830" s="296"/>
    </row>
    <row r="32831" spans="73:77" x14ac:dyDescent="0.25">
      <c r="BU32831" s="311"/>
      <c r="BV32831" s="312"/>
      <c r="BW32831" s="312"/>
      <c r="BX32831" s="296"/>
      <c r="BY32831" s="296"/>
    </row>
    <row r="32832" spans="73:77" x14ac:dyDescent="0.25">
      <c r="BU32832" s="311"/>
      <c r="BV32832" s="312"/>
      <c r="BW32832" s="312"/>
      <c r="BX32832" s="296"/>
      <c r="BY32832" s="296"/>
    </row>
    <row r="32833" spans="73:77" x14ac:dyDescent="0.25">
      <c r="BU32833" s="311"/>
      <c r="BV32833" s="312"/>
      <c r="BW32833" s="312"/>
      <c r="BX32833" s="296"/>
      <c r="BY32833" s="296"/>
    </row>
    <row r="32834" spans="73:77" x14ac:dyDescent="0.25">
      <c r="BU32834" s="311"/>
      <c r="BV32834" s="312"/>
      <c r="BW32834" s="312"/>
      <c r="BX32834" s="296"/>
      <c r="BY32834" s="296"/>
    </row>
    <row r="32835" spans="73:77" x14ac:dyDescent="0.25">
      <c r="BU32835" s="311"/>
      <c r="BV32835" s="312"/>
      <c r="BW32835" s="312"/>
      <c r="BX32835" s="296"/>
      <c r="BY32835" s="296"/>
    </row>
    <row r="32836" spans="73:77" x14ac:dyDescent="0.25">
      <c r="BU32836" s="311"/>
      <c r="BV32836" s="312"/>
      <c r="BW32836" s="312"/>
      <c r="BX32836" s="296"/>
      <c r="BY32836" s="296"/>
    </row>
    <row r="32837" spans="73:77" x14ac:dyDescent="0.25">
      <c r="BU32837" s="311"/>
      <c r="BV32837" s="312"/>
      <c r="BW32837" s="312"/>
      <c r="BX32837" s="296"/>
      <c r="BY32837" s="296"/>
    </row>
    <row r="32838" spans="73:77" x14ac:dyDescent="0.25">
      <c r="BU32838" s="311"/>
      <c r="BV32838" s="312"/>
      <c r="BW32838" s="312"/>
      <c r="BX32838" s="296"/>
      <c r="BY32838" s="296"/>
    </row>
    <row r="32839" spans="73:77" x14ac:dyDescent="0.25">
      <c r="BU32839" s="311"/>
      <c r="BV32839" s="312"/>
      <c r="BW32839" s="312"/>
      <c r="BX32839" s="296"/>
      <c r="BY32839" s="296"/>
    </row>
    <row r="32840" spans="73:77" x14ac:dyDescent="0.25">
      <c r="BU32840" s="311"/>
      <c r="BV32840" s="312"/>
      <c r="BW32840" s="312"/>
      <c r="BX32840" s="296"/>
      <c r="BY32840" s="296"/>
    </row>
    <row r="32841" spans="73:77" x14ac:dyDescent="0.25">
      <c r="BU32841" s="311"/>
      <c r="BV32841" s="312"/>
      <c r="BW32841" s="312"/>
      <c r="BX32841" s="296"/>
      <c r="BY32841" s="296"/>
    </row>
    <row r="32842" spans="73:77" x14ac:dyDescent="0.25">
      <c r="BU32842" s="311"/>
      <c r="BV32842" s="312"/>
      <c r="BW32842" s="312"/>
      <c r="BX32842" s="296"/>
      <c r="BY32842" s="296"/>
    </row>
    <row r="32843" spans="73:77" x14ac:dyDescent="0.25">
      <c r="BU32843" s="311"/>
      <c r="BV32843" s="312"/>
      <c r="BW32843" s="312"/>
      <c r="BX32843" s="296"/>
      <c r="BY32843" s="296"/>
    </row>
    <row r="32844" spans="73:77" x14ac:dyDescent="0.25">
      <c r="BU32844" s="311"/>
      <c r="BV32844" s="312"/>
      <c r="BW32844" s="312"/>
      <c r="BX32844" s="296"/>
      <c r="BY32844" s="296"/>
    </row>
    <row r="32845" spans="73:77" x14ac:dyDescent="0.25">
      <c r="BU32845" s="311"/>
      <c r="BV32845" s="312"/>
      <c r="BW32845" s="312"/>
      <c r="BX32845" s="296"/>
      <c r="BY32845" s="296"/>
    </row>
    <row r="32846" spans="73:77" x14ac:dyDescent="0.25">
      <c r="BU32846" s="311"/>
      <c r="BV32846" s="312"/>
      <c r="BW32846" s="312"/>
      <c r="BX32846" s="296"/>
      <c r="BY32846" s="296"/>
    </row>
    <row r="32847" spans="73:77" x14ac:dyDescent="0.25">
      <c r="BU32847" s="311"/>
      <c r="BV32847" s="312"/>
      <c r="BW32847" s="312"/>
      <c r="BX32847" s="296"/>
      <c r="BY32847" s="296"/>
    </row>
    <row r="32848" spans="73:77" x14ac:dyDescent="0.25">
      <c r="BU32848" s="311"/>
      <c r="BV32848" s="312"/>
      <c r="BW32848" s="312"/>
      <c r="BX32848" s="296"/>
      <c r="BY32848" s="296"/>
    </row>
    <row r="32849" spans="73:77" x14ac:dyDescent="0.25">
      <c r="BU32849" s="311"/>
      <c r="BV32849" s="312"/>
      <c r="BW32849" s="312"/>
      <c r="BX32849" s="296"/>
      <c r="BY32849" s="296"/>
    </row>
    <row r="32850" spans="73:77" x14ac:dyDescent="0.25">
      <c r="BU32850" s="311"/>
      <c r="BV32850" s="312"/>
      <c r="BW32850" s="312"/>
      <c r="BX32850" s="296"/>
      <c r="BY32850" s="296"/>
    </row>
    <row r="32851" spans="73:77" x14ac:dyDescent="0.25">
      <c r="BU32851" s="311"/>
      <c r="BV32851" s="312"/>
      <c r="BW32851" s="312"/>
      <c r="BX32851" s="296"/>
      <c r="BY32851" s="296"/>
    </row>
    <row r="32852" spans="73:77" x14ac:dyDescent="0.25">
      <c r="BU32852" s="311"/>
      <c r="BV32852" s="312"/>
      <c r="BW32852" s="312"/>
      <c r="BX32852" s="296"/>
      <c r="BY32852" s="296"/>
    </row>
    <row r="32853" spans="73:77" x14ac:dyDescent="0.25">
      <c r="BU32853" s="311"/>
      <c r="BV32853" s="312"/>
      <c r="BW32853" s="312"/>
      <c r="BX32853" s="296"/>
      <c r="BY32853" s="296"/>
    </row>
    <row r="32854" spans="73:77" x14ac:dyDescent="0.25">
      <c r="BU32854" s="311"/>
      <c r="BV32854" s="312"/>
      <c r="BW32854" s="312"/>
      <c r="BX32854" s="296"/>
      <c r="BY32854" s="296"/>
    </row>
    <row r="32855" spans="73:77" x14ac:dyDescent="0.25">
      <c r="BU32855" s="311"/>
      <c r="BV32855" s="312"/>
      <c r="BW32855" s="312"/>
      <c r="BX32855" s="296"/>
      <c r="BY32855" s="296"/>
    </row>
    <row r="32856" spans="73:77" x14ac:dyDescent="0.25">
      <c r="BU32856" s="311"/>
      <c r="BV32856" s="312"/>
      <c r="BW32856" s="312"/>
      <c r="BX32856" s="296"/>
      <c r="BY32856" s="296"/>
    </row>
    <row r="32857" spans="73:77" x14ac:dyDescent="0.25">
      <c r="BU32857" s="311"/>
      <c r="BV32857" s="312"/>
      <c r="BW32857" s="312"/>
      <c r="BX32857" s="296"/>
      <c r="BY32857" s="296"/>
    </row>
    <row r="32858" spans="73:77" x14ac:dyDescent="0.25">
      <c r="BU32858" s="311"/>
      <c r="BV32858" s="312"/>
      <c r="BW32858" s="312"/>
      <c r="BX32858" s="296"/>
      <c r="BY32858" s="296"/>
    </row>
    <row r="32859" spans="73:77" x14ac:dyDescent="0.25">
      <c r="BU32859" s="311"/>
      <c r="BV32859" s="312"/>
      <c r="BW32859" s="312"/>
      <c r="BX32859" s="296"/>
      <c r="BY32859" s="296"/>
    </row>
    <row r="32860" spans="73:77" x14ac:dyDescent="0.25">
      <c r="BU32860" s="311"/>
      <c r="BV32860" s="312"/>
      <c r="BW32860" s="312"/>
      <c r="BX32860" s="296"/>
      <c r="BY32860" s="296"/>
    </row>
    <row r="32861" spans="73:77" x14ac:dyDescent="0.25">
      <c r="BU32861" s="311"/>
      <c r="BV32861" s="312"/>
      <c r="BW32861" s="312"/>
      <c r="BX32861" s="296"/>
      <c r="BY32861" s="296"/>
    </row>
    <row r="32862" spans="73:77" x14ac:dyDescent="0.25">
      <c r="BU32862" s="311"/>
      <c r="BV32862" s="312"/>
      <c r="BW32862" s="312"/>
      <c r="BX32862" s="296"/>
      <c r="BY32862" s="296"/>
    </row>
    <row r="32863" spans="73:77" x14ac:dyDescent="0.25">
      <c r="BU32863" s="311"/>
      <c r="BV32863" s="312"/>
      <c r="BW32863" s="312"/>
      <c r="BX32863" s="296"/>
      <c r="BY32863" s="296"/>
    </row>
    <row r="32864" spans="73:77" x14ac:dyDescent="0.25">
      <c r="BU32864" s="311"/>
      <c r="BV32864" s="312"/>
      <c r="BW32864" s="312"/>
      <c r="BX32864" s="296"/>
      <c r="BY32864" s="296"/>
    </row>
    <row r="32865" spans="73:77" x14ac:dyDescent="0.25">
      <c r="BU32865" s="311"/>
      <c r="BV32865" s="312"/>
      <c r="BW32865" s="312"/>
      <c r="BX32865" s="296"/>
      <c r="BY32865" s="296"/>
    </row>
    <row r="32866" spans="73:77" x14ac:dyDescent="0.25">
      <c r="BU32866" s="311"/>
      <c r="BV32866" s="312"/>
      <c r="BW32866" s="312"/>
      <c r="BX32866" s="296"/>
      <c r="BY32866" s="296"/>
    </row>
    <row r="32867" spans="73:77" x14ac:dyDescent="0.25">
      <c r="BU32867" s="311"/>
      <c r="BV32867" s="312"/>
      <c r="BW32867" s="312"/>
      <c r="BX32867" s="296"/>
      <c r="BY32867" s="296"/>
    </row>
    <row r="32868" spans="73:77" x14ac:dyDescent="0.25">
      <c r="BU32868" s="311"/>
      <c r="BV32868" s="312"/>
      <c r="BW32868" s="312"/>
      <c r="BX32868" s="296"/>
      <c r="BY32868" s="296"/>
    </row>
    <row r="32869" spans="73:77" x14ac:dyDescent="0.25">
      <c r="BU32869" s="311"/>
      <c r="BV32869" s="312"/>
      <c r="BW32869" s="312"/>
      <c r="BX32869" s="296"/>
      <c r="BY32869" s="296"/>
    </row>
    <row r="32870" spans="73:77" x14ac:dyDescent="0.25">
      <c r="BU32870" s="311"/>
      <c r="BV32870" s="312"/>
      <c r="BW32870" s="312"/>
      <c r="BX32870" s="296"/>
      <c r="BY32870" s="296"/>
    </row>
    <row r="32871" spans="73:77" x14ac:dyDescent="0.25">
      <c r="BU32871" s="311"/>
      <c r="BV32871" s="312"/>
      <c r="BW32871" s="312"/>
      <c r="BX32871" s="296"/>
      <c r="BY32871" s="296"/>
    </row>
    <row r="32872" spans="73:77" x14ac:dyDescent="0.25">
      <c r="BU32872" s="311"/>
      <c r="BV32872" s="312"/>
      <c r="BW32872" s="312"/>
      <c r="BX32872" s="296"/>
      <c r="BY32872" s="296"/>
    </row>
    <row r="32873" spans="73:77" x14ac:dyDescent="0.25">
      <c r="BU32873" s="311"/>
      <c r="BV32873" s="312"/>
      <c r="BW32873" s="312"/>
      <c r="BX32873" s="296"/>
      <c r="BY32873" s="296"/>
    </row>
    <row r="32874" spans="73:77" x14ac:dyDescent="0.25">
      <c r="BU32874" s="311"/>
      <c r="BV32874" s="312"/>
      <c r="BW32874" s="312"/>
      <c r="BX32874" s="296"/>
      <c r="BY32874" s="296"/>
    </row>
    <row r="32875" spans="73:77" x14ac:dyDescent="0.25">
      <c r="BU32875" s="311"/>
      <c r="BV32875" s="312"/>
      <c r="BW32875" s="312"/>
      <c r="BX32875" s="296"/>
      <c r="BY32875" s="296"/>
    </row>
    <row r="32876" spans="73:77" x14ac:dyDescent="0.25">
      <c r="BU32876" s="311"/>
      <c r="BV32876" s="312"/>
      <c r="BW32876" s="312"/>
      <c r="BX32876" s="296"/>
      <c r="BY32876" s="296"/>
    </row>
    <row r="32877" spans="73:77" x14ac:dyDescent="0.25">
      <c r="BU32877" s="311"/>
      <c r="BV32877" s="312"/>
      <c r="BW32877" s="312"/>
      <c r="BX32877" s="296"/>
      <c r="BY32877" s="296"/>
    </row>
    <row r="32878" spans="73:77" x14ac:dyDescent="0.25">
      <c r="BU32878" s="311"/>
      <c r="BV32878" s="312"/>
      <c r="BW32878" s="312"/>
      <c r="BX32878" s="296"/>
      <c r="BY32878" s="296"/>
    </row>
    <row r="32879" spans="73:77" x14ac:dyDescent="0.25">
      <c r="BU32879" s="311"/>
      <c r="BV32879" s="312"/>
      <c r="BW32879" s="312"/>
      <c r="BX32879" s="296"/>
      <c r="BY32879" s="296"/>
    </row>
    <row r="32880" spans="73:77" x14ac:dyDescent="0.25">
      <c r="BU32880" s="311"/>
      <c r="BV32880" s="312"/>
      <c r="BW32880" s="312"/>
      <c r="BX32880" s="296"/>
      <c r="BY32880" s="296"/>
    </row>
    <row r="32881" spans="73:77" x14ac:dyDescent="0.25">
      <c r="BU32881" s="311"/>
      <c r="BV32881" s="312"/>
      <c r="BW32881" s="312"/>
      <c r="BX32881" s="296"/>
      <c r="BY32881" s="296"/>
    </row>
    <row r="32882" spans="73:77" x14ac:dyDescent="0.25">
      <c r="BU32882" s="311"/>
      <c r="BV32882" s="312"/>
      <c r="BW32882" s="312"/>
      <c r="BX32882" s="296"/>
      <c r="BY32882" s="296"/>
    </row>
    <row r="32883" spans="73:77" x14ac:dyDescent="0.25">
      <c r="BU32883" s="311"/>
      <c r="BV32883" s="312"/>
      <c r="BW32883" s="312"/>
      <c r="BX32883" s="296"/>
      <c r="BY32883" s="296"/>
    </row>
    <row r="32884" spans="73:77" x14ac:dyDescent="0.25">
      <c r="BU32884" s="311"/>
      <c r="BV32884" s="312"/>
      <c r="BW32884" s="312"/>
      <c r="BX32884" s="296"/>
      <c r="BY32884" s="296"/>
    </row>
    <row r="32885" spans="73:77" x14ac:dyDescent="0.25">
      <c r="BU32885" s="311"/>
      <c r="BV32885" s="312"/>
      <c r="BW32885" s="312"/>
      <c r="BX32885" s="296"/>
      <c r="BY32885" s="296"/>
    </row>
    <row r="32886" spans="73:77" x14ac:dyDescent="0.25">
      <c r="BU32886" s="311"/>
      <c r="BV32886" s="312"/>
      <c r="BW32886" s="312"/>
      <c r="BX32886" s="296"/>
      <c r="BY32886" s="296"/>
    </row>
    <row r="32887" spans="73:77" x14ac:dyDescent="0.25">
      <c r="BU32887" s="311"/>
      <c r="BV32887" s="312"/>
      <c r="BW32887" s="312"/>
      <c r="BX32887" s="296"/>
      <c r="BY32887" s="296"/>
    </row>
    <row r="32888" spans="73:77" x14ac:dyDescent="0.25">
      <c r="BU32888" s="311"/>
      <c r="BV32888" s="312"/>
      <c r="BW32888" s="312"/>
      <c r="BX32888" s="296"/>
      <c r="BY32888" s="296"/>
    </row>
    <row r="32889" spans="73:77" x14ac:dyDescent="0.25">
      <c r="BU32889" s="311"/>
      <c r="BV32889" s="312"/>
      <c r="BW32889" s="312"/>
      <c r="BX32889" s="296"/>
      <c r="BY32889" s="296"/>
    </row>
    <row r="32890" spans="73:77" x14ac:dyDescent="0.25">
      <c r="BU32890" s="311"/>
      <c r="BV32890" s="312"/>
      <c r="BW32890" s="312"/>
      <c r="BX32890" s="296"/>
      <c r="BY32890" s="296"/>
    </row>
    <row r="32891" spans="73:77" x14ac:dyDescent="0.25">
      <c r="BU32891" s="311"/>
      <c r="BV32891" s="312"/>
      <c r="BW32891" s="312"/>
      <c r="BX32891" s="296"/>
      <c r="BY32891" s="296"/>
    </row>
    <row r="32892" spans="73:77" x14ac:dyDescent="0.25">
      <c r="BU32892" s="311"/>
      <c r="BV32892" s="312"/>
      <c r="BW32892" s="312"/>
      <c r="BX32892" s="296"/>
      <c r="BY32892" s="296"/>
    </row>
    <row r="32893" spans="73:77" x14ac:dyDescent="0.25">
      <c r="BU32893" s="311"/>
      <c r="BV32893" s="312"/>
      <c r="BW32893" s="312"/>
      <c r="BX32893" s="296"/>
      <c r="BY32893" s="296"/>
    </row>
    <row r="32894" spans="73:77" x14ac:dyDescent="0.25">
      <c r="BU32894" s="311"/>
      <c r="BV32894" s="312"/>
      <c r="BW32894" s="312"/>
      <c r="BX32894" s="296"/>
      <c r="BY32894" s="296"/>
    </row>
    <row r="32895" spans="73:77" x14ac:dyDescent="0.25">
      <c r="BU32895" s="311"/>
      <c r="BV32895" s="312"/>
      <c r="BW32895" s="312"/>
      <c r="BX32895" s="296"/>
      <c r="BY32895" s="296"/>
    </row>
    <row r="32896" spans="73:77" x14ac:dyDescent="0.25">
      <c r="BU32896" s="311"/>
      <c r="BV32896" s="312"/>
      <c r="BW32896" s="312"/>
      <c r="BX32896" s="296"/>
      <c r="BY32896" s="296"/>
    </row>
    <row r="32897" spans="73:77" x14ac:dyDescent="0.25">
      <c r="BU32897" s="311"/>
      <c r="BV32897" s="312"/>
      <c r="BW32897" s="312"/>
      <c r="BX32897" s="296"/>
      <c r="BY32897" s="296"/>
    </row>
    <row r="32898" spans="73:77" x14ac:dyDescent="0.25">
      <c r="BU32898" s="311"/>
      <c r="BV32898" s="312"/>
      <c r="BW32898" s="312"/>
      <c r="BX32898" s="296"/>
      <c r="BY32898" s="296"/>
    </row>
    <row r="32899" spans="73:77" x14ac:dyDescent="0.25">
      <c r="BU32899" s="311"/>
      <c r="BV32899" s="312"/>
      <c r="BW32899" s="312"/>
      <c r="BX32899" s="296"/>
      <c r="BY32899" s="296"/>
    </row>
    <row r="32900" spans="73:77" x14ac:dyDescent="0.25">
      <c r="BU32900" s="311"/>
      <c r="BV32900" s="312"/>
      <c r="BW32900" s="312"/>
      <c r="BX32900" s="296"/>
      <c r="BY32900" s="296"/>
    </row>
    <row r="32901" spans="73:77" x14ac:dyDescent="0.25">
      <c r="BU32901" s="311"/>
      <c r="BV32901" s="312"/>
      <c r="BW32901" s="312"/>
      <c r="BX32901" s="296"/>
      <c r="BY32901" s="296"/>
    </row>
    <row r="32902" spans="73:77" x14ac:dyDescent="0.25">
      <c r="BU32902" s="311"/>
      <c r="BV32902" s="312"/>
      <c r="BW32902" s="312"/>
      <c r="BX32902" s="296"/>
      <c r="BY32902" s="296"/>
    </row>
    <row r="32903" spans="73:77" x14ac:dyDescent="0.25">
      <c r="BU32903" s="311"/>
      <c r="BV32903" s="312"/>
      <c r="BW32903" s="312"/>
      <c r="BX32903" s="296"/>
      <c r="BY32903" s="296"/>
    </row>
    <row r="32904" spans="73:77" x14ac:dyDescent="0.25">
      <c r="BU32904" s="311"/>
      <c r="BV32904" s="312"/>
      <c r="BW32904" s="312"/>
      <c r="BX32904" s="296"/>
      <c r="BY32904" s="296"/>
    </row>
    <row r="32905" spans="73:77" x14ac:dyDescent="0.25">
      <c r="BU32905" s="311"/>
      <c r="BV32905" s="312"/>
      <c r="BW32905" s="312"/>
      <c r="BX32905" s="296"/>
      <c r="BY32905" s="296"/>
    </row>
    <row r="32906" spans="73:77" x14ac:dyDescent="0.25">
      <c r="BU32906" s="311"/>
      <c r="BV32906" s="312"/>
      <c r="BW32906" s="312"/>
      <c r="BX32906" s="296"/>
      <c r="BY32906" s="296"/>
    </row>
    <row r="32907" spans="73:77" x14ac:dyDescent="0.25">
      <c r="BU32907" s="311"/>
      <c r="BV32907" s="312"/>
      <c r="BW32907" s="312"/>
      <c r="BX32907" s="296"/>
      <c r="BY32907" s="296"/>
    </row>
    <row r="32908" spans="73:77" x14ac:dyDescent="0.25">
      <c r="BU32908" s="311"/>
      <c r="BV32908" s="312"/>
      <c r="BW32908" s="312"/>
      <c r="BX32908" s="296"/>
      <c r="BY32908" s="296"/>
    </row>
    <row r="32909" spans="73:77" x14ac:dyDescent="0.25">
      <c r="BU32909" s="311"/>
      <c r="BV32909" s="312"/>
      <c r="BW32909" s="312"/>
      <c r="BX32909" s="296"/>
      <c r="BY32909" s="296"/>
    </row>
    <row r="32910" spans="73:77" x14ac:dyDescent="0.25">
      <c r="BU32910" s="311"/>
      <c r="BV32910" s="312"/>
      <c r="BW32910" s="312"/>
      <c r="BX32910" s="296"/>
      <c r="BY32910" s="296"/>
    </row>
    <row r="32911" spans="73:77" x14ac:dyDescent="0.25">
      <c r="BU32911" s="311"/>
      <c r="BV32911" s="312"/>
      <c r="BW32911" s="312"/>
      <c r="BX32911" s="296"/>
      <c r="BY32911" s="296"/>
    </row>
    <row r="32912" spans="73:77" x14ac:dyDescent="0.25">
      <c r="BU32912" s="311"/>
      <c r="BV32912" s="312"/>
      <c r="BW32912" s="312"/>
      <c r="BX32912" s="296"/>
      <c r="BY32912" s="296"/>
    </row>
    <row r="32913" spans="73:77" x14ac:dyDescent="0.25">
      <c r="BU32913" s="311"/>
      <c r="BV32913" s="312"/>
      <c r="BW32913" s="312"/>
      <c r="BX32913" s="296"/>
      <c r="BY32913" s="296"/>
    </row>
    <row r="32914" spans="73:77" x14ac:dyDescent="0.25">
      <c r="BU32914" s="311"/>
      <c r="BV32914" s="312"/>
      <c r="BW32914" s="312"/>
      <c r="BX32914" s="296"/>
      <c r="BY32914" s="296"/>
    </row>
    <row r="32915" spans="73:77" x14ac:dyDescent="0.25">
      <c r="BU32915" s="311"/>
      <c r="BV32915" s="312"/>
      <c r="BW32915" s="312"/>
      <c r="BX32915" s="296"/>
      <c r="BY32915" s="296"/>
    </row>
    <row r="32916" spans="73:77" x14ac:dyDescent="0.25">
      <c r="BU32916" s="311"/>
      <c r="BV32916" s="312"/>
      <c r="BW32916" s="312"/>
      <c r="BX32916" s="296"/>
      <c r="BY32916" s="296"/>
    </row>
    <row r="32917" spans="73:77" x14ac:dyDescent="0.25">
      <c r="BU32917" s="311"/>
      <c r="BV32917" s="312"/>
      <c r="BW32917" s="312"/>
      <c r="BX32917" s="296"/>
      <c r="BY32917" s="296"/>
    </row>
    <row r="32918" spans="73:77" x14ac:dyDescent="0.25">
      <c r="BU32918" s="311"/>
      <c r="BV32918" s="312"/>
      <c r="BW32918" s="312"/>
      <c r="BX32918" s="296"/>
      <c r="BY32918" s="296"/>
    </row>
    <row r="32919" spans="73:77" x14ac:dyDescent="0.25">
      <c r="BU32919" s="311"/>
      <c r="BV32919" s="312"/>
      <c r="BW32919" s="312"/>
      <c r="BX32919" s="296"/>
      <c r="BY32919" s="296"/>
    </row>
    <row r="32920" spans="73:77" x14ac:dyDescent="0.25">
      <c r="BU32920" s="311"/>
      <c r="BV32920" s="312"/>
      <c r="BW32920" s="312"/>
      <c r="BX32920" s="296"/>
      <c r="BY32920" s="296"/>
    </row>
    <row r="32921" spans="73:77" x14ac:dyDescent="0.25">
      <c r="BU32921" s="311"/>
      <c r="BV32921" s="312"/>
      <c r="BW32921" s="312"/>
      <c r="BX32921" s="296"/>
      <c r="BY32921" s="296"/>
    </row>
    <row r="32922" spans="73:77" x14ac:dyDescent="0.25">
      <c r="BU32922" s="311"/>
      <c r="BV32922" s="312"/>
      <c r="BW32922" s="312"/>
      <c r="BX32922" s="296"/>
      <c r="BY32922" s="296"/>
    </row>
    <row r="32923" spans="73:77" x14ac:dyDescent="0.25">
      <c r="BU32923" s="311"/>
      <c r="BV32923" s="312"/>
      <c r="BW32923" s="312"/>
      <c r="BX32923" s="296"/>
      <c r="BY32923" s="296"/>
    </row>
    <row r="32924" spans="73:77" x14ac:dyDescent="0.25">
      <c r="BU32924" s="311"/>
      <c r="BV32924" s="312"/>
      <c r="BW32924" s="312"/>
      <c r="BX32924" s="296"/>
      <c r="BY32924" s="296"/>
    </row>
    <row r="32925" spans="73:77" x14ac:dyDescent="0.25">
      <c r="BU32925" s="311"/>
      <c r="BV32925" s="312"/>
      <c r="BW32925" s="312"/>
      <c r="BX32925" s="296"/>
      <c r="BY32925" s="296"/>
    </row>
    <row r="32926" spans="73:77" x14ac:dyDescent="0.25">
      <c r="BU32926" s="311"/>
      <c r="BV32926" s="312"/>
      <c r="BW32926" s="312"/>
      <c r="BX32926" s="296"/>
      <c r="BY32926" s="296"/>
    </row>
    <row r="32927" spans="73:77" x14ac:dyDescent="0.25">
      <c r="BU32927" s="311"/>
      <c r="BV32927" s="312"/>
      <c r="BW32927" s="312"/>
      <c r="BX32927" s="296"/>
      <c r="BY32927" s="296"/>
    </row>
    <row r="32928" spans="73:77" x14ac:dyDescent="0.25">
      <c r="BU32928" s="311"/>
      <c r="BV32928" s="312"/>
      <c r="BW32928" s="312"/>
      <c r="BX32928" s="296"/>
      <c r="BY32928" s="296"/>
    </row>
    <row r="32929" spans="73:77" x14ac:dyDescent="0.25">
      <c r="BU32929" s="311"/>
      <c r="BV32929" s="312"/>
      <c r="BW32929" s="312"/>
      <c r="BX32929" s="296"/>
      <c r="BY32929" s="296"/>
    </row>
    <row r="32930" spans="73:77" x14ac:dyDescent="0.25">
      <c r="BU32930" s="311"/>
      <c r="BV32930" s="312"/>
      <c r="BW32930" s="312"/>
      <c r="BX32930" s="296"/>
      <c r="BY32930" s="296"/>
    </row>
    <row r="32931" spans="73:77" x14ac:dyDescent="0.25">
      <c r="BU32931" s="311"/>
      <c r="BV32931" s="312"/>
      <c r="BW32931" s="312"/>
      <c r="BX32931" s="296"/>
      <c r="BY32931" s="296"/>
    </row>
    <row r="32932" spans="73:77" x14ac:dyDescent="0.25">
      <c r="BU32932" s="311"/>
      <c r="BV32932" s="312"/>
      <c r="BW32932" s="312"/>
      <c r="BX32932" s="296"/>
      <c r="BY32932" s="296"/>
    </row>
    <row r="32933" spans="73:77" x14ac:dyDescent="0.25">
      <c r="BU32933" s="311"/>
      <c r="BV32933" s="312"/>
      <c r="BW32933" s="312"/>
      <c r="BX32933" s="296"/>
      <c r="BY32933" s="296"/>
    </row>
    <row r="32934" spans="73:77" x14ac:dyDescent="0.25">
      <c r="BU32934" s="311"/>
      <c r="BV32934" s="312"/>
      <c r="BW32934" s="312"/>
      <c r="BX32934" s="296"/>
      <c r="BY32934" s="296"/>
    </row>
    <row r="32935" spans="73:77" x14ac:dyDescent="0.25">
      <c r="BU32935" s="311"/>
      <c r="BV32935" s="312"/>
      <c r="BW32935" s="312"/>
      <c r="BX32935" s="296"/>
      <c r="BY32935" s="296"/>
    </row>
    <row r="32936" spans="73:77" x14ac:dyDescent="0.25">
      <c r="BU32936" s="311"/>
      <c r="BV32936" s="312"/>
      <c r="BW32936" s="312"/>
      <c r="BX32936" s="296"/>
      <c r="BY32936" s="296"/>
    </row>
    <row r="32937" spans="73:77" x14ac:dyDescent="0.25">
      <c r="BU32937" s="311"/>
      <c r="BV32937" s="312"/>
      <c r="BW32937" s="312"/>
      <c r="BX32937" s="296"/>
      <c r="BY32937" s="296"/>
    </row>
    <row r="32938" spans="73:77" x14ac:dyDescent="0.25">
      <c r="BU32938" s="311"/>
      <c r="BV32938" s="312"/>
      <c r="BW32938" s="312"/>
      <c r="BX32938" s="296"/>
      <c r="BY32938" s="296"/>
    </row>
    <row r="32939" spans="73:77" x14ac:dyDescent="0.25">
      <c r="BU32939" s="311"/>
      <c r="BV32939" s="312"/>
      <c r="BW32939" s="312"/>
      <c r="BX32939" s="296"/>
      <c r="BY32939" s="296"/>
    </row>
    <row r="32940" spans="73:77" x14ac:dyDescent="0.25">
      <c r="BU32940" s="311"/>
      <c r="BV32940" s="312"/>
      <c r="BW32940" s="312"/>
      <c r="BX32940" s="296"/>
      <c r="BY32940" s="296"/>
    </row>
    <row r="32941" spans="73:77" x14ac:dyDescent="0.25">
      <c r="BU32941" s="311"/>
      <c r="BV32941" s="312"/>
      <c r="BW32941" s="312"/>
      <c r="BX32941" s="296"/>
      <c r="BY32941" s="296"/>
    </row>
    <row r="32942" spans="73:77" x14ac:dyDescent="0.25">
      <c r="BU32942" s="311"/>
      <c r="BV32942" s="312"/>
      <c r="BW32942" s="312"/>
      <c r="BX32942" s="296"/>
      <c r="BY32942" s="296"/>
    </row>
    <row r="32943" spans="73:77" x14ac:dyDescent="0.25">
      <c r="BU32943" s="311"/>
      <c r="BV32943" s="312"/>
      <c r="BW32943" s="312"/>
      <c r="BX32943" s="296"/>
      <c r="BY32943" s="296"/>
    </row>
    <row r="32944" spans="73:77" x14ac:dyDescent="0.25">
      <c r="BU32944" s="311"/>
      <c r="BV32944" s="312"/>
      <c r="BW32944" s="312"/>
      <c r="BX32944" s="296"/>
      <c r="BY32944" s="296"/>
    </row>
    <row r="32945" spans="73:77" x14ac:dyDescent="0.25">
      <c r="BU32945" s="311"/>
      <c r="BV32945" s="312"/>
      <c r="BW32945" s="312"/>
      <c r="BX32945" s="296"/>
      <c r="BY32945" s="296"/>
    </row>
    <row r="32946" spans="73:77" x14ac:dyDescent="0.25">
      <c r="BU32946" s="311"/>
      <c r="BV32946" s="312"/>
      <c r="BW32946" s="312"/>
      <c r="BX32946" s="296"/>
      <c r="BY32946" s="296"/>
    </row>
    <row r="32947" spans="73:77" x14ac:dyDescent="0.25">
      <c r="BU32947" s="311"/>
      <c r="BV32947" s="312"/>
      <c r="BW32947" s="312"/>
      <c r="BX32947" s="296"/>
      <c r="BY32947" s="296"/>
    </row>
    <row r="32948" spans="73:77" x14ac:dyDescent="0.25">
      <c r="BU32948" s="311"/>
      <c r="BV32948" s="312"/>
      <c r="BW32948" s="312"/>
      <c r="BX32948" s="296"/>
      <c r="BY32948" s="296"/>
    </row>
    <row r="32949" spans="73:77" x14ac:dyDescent="0.25">
      <c r="BU32949" s="311"/>
      <c r="BV32949" s="312"/>
      <c r="BW32949" s="312"/>
      <c r="BX32949" s="296"/>
      <c r="BY32949" s="296"/>
    </row>
    <row r="32950" spans="73:77" x14ac:dyDescent="0.25">
      <c r="BU32950" s="311"/>
      <c r="BV32950" s="312"/>
      <c r="BW32950" s="312"/>
      <c r="BX32950" s="296"/>
      <c r="BY32950" s="296"/>
    </row>
    <row r="32951" spans="73:77" x14ac:dyDescent="0.25">
      <c r="BU32951" s="311"/>
      <c r="BV32951" s="312"/>
      <c r="BW32951" s="312"/>
      <c r="BX32951" s="296"/>
      <c r="BY32951" s="296"/>
    </row>
    <row r="32952" spans="73:77" x14ac:dyDescent="0.25">
      <c r="BU32952" s="311"/>
      <c r="BV32952" s="312"/>
      <c r="BW32952" s="312"/>
      <c r="BX32952" s="296"/>
      <c r="BY32952" s="296"/>
    </row>
    <row r="32953" spans="73:77" x14ac:dyDescent="0.25">
      <c r="BU32953" s="311"/>
      <c r="BV32953" s="312"/>
      <c r="BW32953" s="312"/>
      <c r="BX32953" s="296"/>
      <c r="BY32953" s="296"/>
    </row>
    <row r="32954" spans="73:77" x14ac:dyDescent="0.25">
      <c r="BU32954" s="311"/>
      <c r="BV32954" s="312"/>
      <c r="BW32954" s="312"/>
      <c r="BX32954" s="296"/>
      <c r="BY32954" s="296"/>
    </row>
    <row r="32955" spans="73:77" x14ac:dyDescent="0.25">
      <c r="BU32955" s="311"/>
      <c r="BV32955" s="312"/>
      <c r="BW32955" s="312"/>
      <c r="BX32955" s="296"/>
      <c r="BY32955" s="296"/>
    </row>
    <row r="32956" spans="73:77" x14ac:dyDescent="0.25">
      <c r="BU32956" s="311"/>
      <c r="BV32956" s="312"/>
      <c r="BW32956" s="312"/>
      <c r="BX32956" s="296"/>
      <c r="BY32956" s="296"/>
    </row>
    <row r="32957" spans="73:77" x14ac:dyDescent="0.25">
      <c r="BU32957" s="311"/>
      <c r="BV32957" s="312"/>
      <c r="BW32957" s="312"/>
      <c r="BX32957" s="296"/>
      <c r="BY32957" s="296"/>
    </row>
    <row r="32958" spans="73:77" x14ac:dyDescent="0.25">
      <c r="BU32958" s="311"/>
      <c r="BV32958" s="312"/>
      <c r="BW32958" s="312"/>
      <c r="BX32958" s="296"/>
      <c r="BY32958" s="296"/>
    </row>
    <row r="32959" spans="73:77" x14ac:dyDescent="0.25">
      <c r="BU32959" s="311"/>
      <c r="BV32959" s="312"/>
      <c r="BW32959" s="312"/>
      <c r="BX32959" s="296"/>
      <c r="BY32959" s="296"/>
    </row>
    <row r="32960" spans="73:77" x14ac:dyDescent="0.25">
      <c r="BU32960" s="311"/>
      <c r="BV32960" s="312"/>
      <c r="BW32960" s="312"/>
      <c r="BX32960" s="296"/>
      <c r="BY32960" s="296"/>
    </row>
    <row r="32961" spans="73:77" x14ac:dyDescent="0.25">
      <c r="BU32961" s="311"/>
      <c r="BV32961" s="312"/>
      <c r="BW32961" s="312"/>
      <c r="BX32961" s="296"/>
      <c r="BY32961" s="296"/>
    </row>
    <row r="32962" spans="73:77" x14ac:dyDescent="0.25">
      <c r="BU32962" s="311"/>
      <c r="BV32962" s="312"/>
      <c r="BW32962" s="312"/>
      <c r="BX32962" s="296"/>
      <c r="BY32962" s="296"/>
    </row>
    <row r="32963" spans="73:77" x14ac:dyDescent="0.25">
      <c r="BU32963" s="311"/>
      <c r="BV32963" s="312"/>
      <c r="BW32963" s="312"/>
      <c r="BX32963" s="296"/>
      <c r="BY32963" s="296"/>
    </row>
    <row r="32964" spans="73:77" x14ac:dyDescent="0.25">
      <c r="BU32964" s="311"/>
      <c r="BV32964" s="312"/>
      <c r="BW32964" s="312"/>
      <c r="BX32964" s="296"/>
      <c r="BY32964" s="296"/>
    </row>
    <row r="32965" spans="73:77" x14ac:dyDescent="0.25">
      <c r="BU32965" s="311"/>
      <c r="BV32965" s="312"/>
      <c r="BW32965" s="312"/>
      <c r="BX32965" s="296"/>
      <c r="BY32965" s="296"/>
    </row>
    <row r="32966" spans="73:77" x14ac:dyDescent="0.25">
      <c r="BU32966" s="311"/>
      <c r="BV32966" s="312"/>
      <c r="BW32966" s="312"/>
      <c r="BX32966" s="296"/>
      <c r="BY32966" s="296"/>
    </row>
    <row r="32967" spans="73:77" x14ac:dyDescent="0.25">
      <c r="BU32967" s="311"/>
      <c r="BV32967" s="312"/>
      <c r="BW32967" s="312"/>
      <c r="BX32967" s="296"/>
      <c r="BY32967" s="296"/>
    </row>
    <row r="32968" spans="73:77" x14ac:dyDescent="0.25">
      <c r="BU32968" s="311"/>
      <c r="BV32968" s="312"/>
      <c r="BW32968" s="312"/>
      <c r="BX32968" s="296"/>
      <c r="BY32968" s="296"/>
    </row>
    <row r="32969" spans="73:77" x14ac:dyDescent="0.25">
      <c r="BU32969" s="311"/>
      <c r="BV32969" s="312"/>
      <c r="BW32969" s="312"/>
      <c r="BX32969" s="296"/>
      <c r="BY32969" s="296"/>
    </row>
    <row r="32970" spans="73:77" x14ac:dyDescent="0.25">
      <c r="BU32970" s="311"/>
      <c r="BV32970" s="312"/>
      <c r="BW32970" s="312"/>
      <c r="BX32970" s="296"/>
      <c r="BY32970" s="296"/>
    </row>
    <row r="32971" spans="73:77" x14ac:dyDescent="0.25">
      <c r="BU32971" s="311"/>
      <c r="BV32971" s="312"/>
      <c r="BW32971" s="312"/>
      <c r="BX32971" s="296"/>
      <c r="BY32971" s="296"/>
    </row>
    <row r="32972" spans="73:77" x14ac:dyDescent="0.25">
      <c r="BU32972" s="311"/>
      <c r="BV32972" s="312"/>
      <c r="BW32972" s="312"/>
      <c r="BX32972" s="296"/>
      <c r="BY32972" s="296"/>
    </row>
    <row r="32973" spans="73:77" x14ac:dyDescent="0.25">
      <c r="BU32973" s="311"/>
      <c r="BV32973" s="312"/>
      <c r="BW32973" s="312"/>
      <c r="BX32973" s="296"/>
      <c r="BY32973" s="296"/>
    </row>
    <row r="32974" spans="73:77" x14ac:dyDescent="0.25">
      <c r="BU32974" s="311"/>
      <c r="BV32974" s="312"/>
      <c r="BW32974" s="312"/>
      <c r="BX32974" s="296"/>
      <c r="BY32974" s="296"/>
    </row>
    <row r="32975" spans="73:77" x14ac:dyDescent="0.25">
      <c r="BU32975" s="311"/>
      <c r="BV32975" s="312"/>
      <c r="BW32975" s="312"/>
      <c r="BX32975" s="296"/>
      <c r="BY32975" s="296"/>
    </row>
    <row r="32976" spans="73:77" x14ac:dyDescent="0.25">
      <c r="BU32976" s="311"/>
      <c r="BV32976" s="312"/>
      <c r="BW32976" s="312"/>
      <c r="BX32976" s="296"/>
      <c r="BY32976" s="296"/>
    </row>
    <row r="32977" spans="73:77" x14ac:dyDescent="0.25">
      <c r="BU32977" s="311"/>
      <c r="BV32977" s="312"/>
      <c r="BW32977" s="312"/>
      <c r="BX32977" s="296"/>
      <c r="BY32977" s="296"/>
    </row>
    <row r="32978" spans="73:77" x14ac:dyDescent="0.25">
      <c r="BU32978" s="311"/>
      <c r="BV32978" s="312"/>
      <c r="BW32978" s="312"/>
      <c r="BX32978" s="296"/>
      <c r="BY32978" s="296"/>
    </row>
    <row r="32979" spans="73:77" x14ac:dyDescent="0.25">
      <c r="BU32979" s="311"/>
      <c r="BV32979" s="312"/>
      <c r="BW32979" s="312"/>
      <c r="BX32979" s="296"/>
      <c r="BY32979" s="296"/>
    </row>
    <row r="32980" spans="73:77" x14ac:dyDescent="0.25">
      <c r="BU32980" s="311"/>
      <c r="BV32980" s="312"/>
      <c r="BW32980" s="312"/>
      <c r="BX32980" s="296"/>
      <c r="BY32980" s="296"/>
    </row>
    <row r="32981" spans="73:77" x14ac:dyDescent="0.25">
      <c r="BU32981" s="311"/>
      <c r="BV32981" s="312"/>
      <c r="BW32981" s="312"/>
      <c r="BX32981" s="296"/>
      <c r="BY32981" s="296"/>
    </row>
    <row r="32982" spans="73:77" x14ac:dyDescent="0.25">
      <c r="BU32982" s="311"/>
      <c r="BV32982" s="312"/>
      <c r="BW32982" s="312"/>
      <c r="BX32982" s="296"/>
      <c r="BY32982" s="296"/>
    </row>
    <row r="32983" spans="73:77" x14ac:dyDescent="0.25">
      <c r="BU32983" s="311"/>
      <c r="BV32983" s="312"/>
      <c r="BW32983" s="312"/>
      <c r="BX32983" s="296"/>
      <c r="BY32983" s="296"/>
    </row>
    <row r="32984" spans="73:77" x14ac:dyDescent="0.25">
      <c r="BU32984" s="311"/>
      <c r="BV32984" s="312"/>
      <c r="BW32984" s="312"/>
      <c r="BX32984" s="296"/>
      <c r="BY32984" s="296"/>
    </row>
    <row r="32985" spans="73:77" x14ac:dyDescent="0.25">
      <c r="BU32985" s="311"/>
      <c r="BV32985" s="312"/>
      <c r="BW32985" s="312"/>
      <c r="BX32985" s="296"/>
      <c r="BY32985" s="296"/>
    </row>
    <row r="32986" spans="73:77" x14ac:dyDescent="0.25">
      <c r="BU32986" s="311"/>
      <c r="BV32986" s="312"/>
      <c r="BW32986" s="312"/>
      <c r="BX32986" s="296"/>
      <c r="BY32986" s="296"/>
    </row>
    <row r="32987" spans="73:77" x14ac:dyDescent="0.25">
      <c r="BU32987" s="311"/>
      <c r="BV32987" s="312"/>
      <c r="BW32987" s="312"/>
      <c r="BX32987" s="296"/>
      <c r="BY32987" s="296"/>
    </row>
    <row r="32988" spans="73:77" x14ac:dyDescent="0.25">
      <c r="BU32988" s="311"/>
      <c r="BV32988" s="312"/>
      <c r="BW32988" s="312"/>
      <c r="BX32988" s="296"/>
      <c r="BY32988" s="296"/>
    </row>
    <row r="32989" spans="73:77" x14ac:dyDescent="0.25">
      <c r="BU32989" s="311"/>
      <c r="BV32989" s="312"/>
      <c r="BW32989" s="312"/>
      <c r="BX32989" s="296"/>
      <c r="BY32989" s="296"/>
    </row>
    <row r="32990" spans="73:77" x14ac:dyDescent="0.25">
      <c r="BU32990" s="311"/>
      <c r="BV32990" s="312"/>
      <c r="BW32990" s="312"/>
      <c r="BX32990" s="296"/>
      <c r="BY32990" s="296"/>
    </row>
    <row r="32991" spans="73:77" x14ac:dyDescent="0.25">
      <c r="BU32991" s="311"/>
      <c r="BV32991" s="312"/>
      <c r="BW32991" s="312"/>
      <c r="BX32991" s="296"/>
      <c r="BY32991" s="296"/>
    </row>
    <row r="32992" spans="73:77" x14ac:dyDescent="0.25">
      <c r="BU32992" s="311"/>
      <c r="BV32992" s="312"/>
      <c r="BW32992" s="312"/>
      <c r="BX32992" s="296"/>
      <c r="BY32992" s="296"/>
    </row>
    <row r="32993" spans="73:77" x14ac:dyDescent="0.25">
      <c r="BU32993" s="311"/>
      <c r="BV32993" s="312"/>
      <c r="BW32993" s="312"/>
      <c r="BX32993" s="296"/>
      <c r="BY32993" s="296"/>
    </row>
    <row r="32994" spans="73:77" x14ac:dyDescent="0.25">
      <c r="BU32994" s="311"/>
      <c r="BV32994" s="312"/>
      <c r="BW32994" s="312"/>
      <c r="BX32994" s="296"/>
      <c r="BY32994" s="296"/>
    </row>
    <row r="32995" spans="73:77" x14ac:dyDescent="0.25">
      <c r="BU32995" s="311"/>
      <c r="BV32995" s="312"/>
      <c r="BW32995" s="312"/>
      <c r="BX32995" s="296"/>
      <c r="BY32995" s="296"/>
    </row>
    <row r="32996" spans="73:77" x14ac:dyDescent="0.25">
      <c r="BU32996" s="311"/>
      <c r="BV32996" s="312"/>
      <c r="BW32996" s="312"/>
      <c r="BX32996" s="296"/>
      <c r="BY32996" s="296"/>
    </row>
    <row r="32997" spans="73:77" x14ac:dyDescent="0.25">
      <c r="BU32997" s="311"/>
      <c r="BV32997" s="312"/>
      <c r="BW32997" s="312"/>
      <c r="BX32997" s="296"/>
      <c r="BY32997" s="296"/>
    </row>
    <row r="32998" spans="73:77" x14ac:dyDescent="0.25">
      <c r="BU32998" s="311"/>
      <c r="BV32998" s="312"/>
      <c r="BW32998" s="312"/>
      <c r="BX32998" s="296"/>
      <c r="BY32998" s="296"/>
    </row>
    <row r="32999" spans="73:77" x14ac:dyDescent="0.25">
      <c r="BU32999" s="311"/>
      <c r="BV32999" s="312"/>
      <c r="BW32999" s="312"/>
      <c r="BX32999" s="296"/>
      <c r="BY32999" s="296"/>
    </row>
    <row r="33000" spans="73:77" x14ac:dyDescent="0.25">
      <c r="BU33000" s="311"/>
      <c r="BV33000" s="312"/>
      <c r="BW33000" s="312"/>
      <c r="BX33000" s="296"/>
      <c r="BY33000" s="296"/>
    </row>
    <row r="33001" spans="73:77" x14ac:dyDescent="0.25">
      <c r="BU33001" s="311"/>
      <c r="BV33001" s="312"/>
      <c r="BW33001" s="312"/>
      <c r="BX33001" s="296"/>
      <c r="BY33001" s="296"/>
    </row>
    <row r="33002" spans="73:77" x14ac:dyDescent="0.25">
      <c r="BU33002" s="311"/>
      <c r="BV33002" s="312"/>
      <c r="BW33002" s="312"/>
      <c r="BX33002" s="296"/>
      <c r="BY33002" s="296"/>
    </row>
    <row r="33003" spans="73:77" x14ac:dyDescent="0.25">
      <c r="BU33003" s="311"/>
      <c r="BV33003" s="312"/>
      <c r="BW33003" s="312"/>
      <c r="BX33003" s="296"/>
      <c r="BY33003" s="296"/>
    </row>
    <row r="33004" spans="73:77" x14ac:dyDescent="0.25">
      <c r="BU33004" s="311"/>
      <c r="BV33004" s="312"/>
      <c r="BW33004" s="312"/>
      <c r="BX33004" s="296"/>
      <c r="BY33004" s="296"/>
    </row>
    <row r="33005" spans="73:77" x14ac:dyDescent="0.25">
      <c r="BU33005" s="311"/>
      <c r="BV33005" s="312"/>
      <c r="BW33005" s="312"/>
      <c r="BX33005" s="296"/>
      <c r="BY33005" s="296"/>
    </row>
    <row r="33006" spans="73:77" x14ac:dyDescent="0.25">
      <c r="BU33006" s="311"/>
      <c r="BV33006" s="312"/>
      <c r="BW33006" s="312"/>
      <c r="BX33006" s="296"/>
      <c r="BY33006" s="296"/>
    </row>
    <row r="33007" spans="73:77" x14ac:dyDescent="0.25">
      <c r="BU33007" s="311"/>
      <c r="BV33007" s="312"/>
      <c r="BW33007" s="312"/>
      <c r="BX33007" s="296"/>
      <c r="BY33007" s="296"/>
    </row>
    <row r="33008" spans="73:77" x14ac:dyDescent="0.25">
      <c r="BU33008" s="311"/>
      <c r="BV33008" s="312"/>
      <c r="BW33008" s="312"/>
      <c r="BX33008" s="296"/>
      <c r="BY33008" s="296"/>
    </row>
    <row r="33009" spans="73:77" x14ac:dyDescent="0.25">
      <c r="BU33009" s="311"/>
      <c r="BV33009" s="312"/>
      <c r="BW33009" s="312"/>
      <c r="BX33009" s="296"/>
      <c r="BY33009" s="296"/>
    </row>
    <row r="33010" spans="73:77" x14ac:dyDescent="0.25">
      <c r="BU33010" s="311"/>
      <c r="BV33010" s="312"/>
      <c r="BW33010" s="312"/>
      <c r="BX33010" s="296"/>
      <c r="BY33010" s="296"/>
    </row>
    <row r="33011" spans="73:77" x14ac:dyDescent="0.25">
      <c r="BU33011" s="311"/>
      <c r="BV33011" s="312"/>
      <c r="BW33011" s="312"/>
      <c r="BX33011" s="296"/>
      <c r="BY33011" s="296"/>
    </row>
    <row r="33012" spans="73:77" x14ac:dyDescent="0.25">
      <c r="BU33012" s="311"/>
      <c r="BV33012" s="312"/>
      <c r="BW33012" s="312"/>
      <c r="BX33012" s="296"/>
      <c r="BY33012" s="296"/>
    </row>
    <row r="33013" spans="73:77" x14ac:dyDescent="0.25">
      <c r="BU33013" s="311"/>
      <c r="BV33013" s="312"/>
      <c r="BW33013" s="312"/>
      <c r="BX33013" s="296"/>
      <c r="BY33013" s="296"/>
    </row>
    <row r="33014" spans="73:77" x14ac:dyDescent="0.25">
      <c r="BU33014" s="311"/>
      <c r="BV33014" s="312"/>
      <c r="BW33014" s="312"/>
      <c r="BX33014" s="296"/>
      <c r="BY33014" s="296"/>
    </row>
    <row r="33015" spans="73:77" x14ac:dyDescent="0.25">
      <c r="BU33015" s="311"/>
      <c r="BV33015" s="312"/>
      <c r="BW33015" s="312"/>
      <c r="BX33015" s="296"/>
      <c r="BY33015" s="296"/>
    </row>
    <row r="33016" spans="73:77" x14ac:dyDescent="0.25">
      <c r="BU33016" s="311"/>
      <c r="BV33016" s="312"/>
      <c r="BW33016" s="312"/>
      <c r="BX33016" s="296"/>
      <c r="BY33016" s="296"/>
    </row>
    <row r="33017" spans="73:77" x14ac:dyDescent="0.25">
      <c r="BU33017" s="311"/>
      <c r="BV33017" s="312"/>
      <c r="BW33017" s="312"/>
      <c r="BX33017" s="296"/>
      <c r="BY33017" s="296"/>
    </row>
    <row r="33018" spans="73:77" x14ac:dyDescent="0.25">
      <c r="BU33018" s="311"/>
      <c r="BV33018" s="312"/>
      <c r="BW33018" s="312"/>
      <c r="BX33018" s="296"/>
      <c r="BY33018" s="296"/>
    </row>
    <row r="33019" spans="73:77" x14ac:dyDescent="0.25">
      <c r="BU33019" s="311"/>
      <c r="BV33019" s="312"/>
      <c r="BW33019" s="312"/>
      <c r="BX33019" s="296"/>
      <c r="BY33019" s="296"/>
    </row>
    <row r="33020" spans="73:77" x14ac:dyDescent="0.25">
      <c r="BU33020" s="311"/>
      <c r="BV33020" s="312"/>
      <c r="BW33020" s="312"/>
      <c r="BX33020" s="296"/>
      <c r="BY33020" s="296"/>
    </row>
    <row r="33021" spans="73:77" x14ac:dyDescent="0.25">
      <c r="BU33021" s="311"/>
      <c r="BV33021" s="312"/>
      <c r="BW33021" s="312"/>
      <c r="BX33021" s="296"/>
      <c r="BY33021" s="296"/>
    </row>
    <row r="33022" spans="73:77" x14ac:dyDescent="0.25">
      <c r="BU33022" s="311"/>
      <c r="BV33022" s="312"/>
      <c r="BW33022" s="312"/>
      <c r="BX33022" s="296"/>
      <c r="BY33022" s="296"/>
    </row>
    <row r="33023" spans="73:77" x14ac:dyDescent="0.25">
      <c r="BU33023" s="311"/>
      <c r="BV33023" s="312"/>
      <c r="BW33023" s="312"/>
      <c r="BX33023" s="296"/>
      <c r="BY33023" s="296"/>
    </row>
    <row r="33024" spans="73:77" x14ac:dyDescent="0.25">
      <c r="BU33024" s="311"/>
      <c r="BV33024" s="312"/>
      <c r="BW33024" s="312"/>
      <c r="BX33024" s="296"/>
      <c r="BY33024" s="296"/>
    </row>
    <row r="33025" spans="73:77" x14ac:dyDescent="0.25">
      <c r="BU33025" s="311"/>
      <c r="BV33025" s="312"/>
      <c r="BW33025" s="312"/>
      <c r="BX33025" s="296"/>
      <c r="BY33025" s="296"/>
    </row>
    <row r="33026" spans="73:77" x14ac:dyDescent="0.25">
      <c r="BU33026" s="311"/>
      <c r="BV33026" s="312"/>
      <c r="BW33026" s="312"/>
      <c r="BX33026" s="296"/>
      <c r="BY33026" s="296"/>
    </row>
    <row r="33027" spans="73:77" x14ac:dyDescent="0.25">
      <c r="BU33027" s="311"/>
      <c r="BV33027" s="312"/>
      <c r="BW33027" s="312"/>
      <c r="BX33027" s="296"/>
      <c r="BY33027" s="296"/>
    </row>
    <row r="33028" spans="73:77" x14ac:dyDescent="0.25">
      <c r="BU33028" s="311"/>
      <c r="BV33028" s="312"/>
      <c r="BW33028" s="312"/>
      <c r="BX33028" s="296"/>
      <c r="BY33028" s="296"/>
    </row>
    <row r="33029" spans="73:77" x14ac:dyDescent="0.25">
      <c r="BU33029" s="311"/>
      <c r="BV33029" s="312"/>
      <c r="BW33029" s="312"/>
      <c r="BX33029" s="296"/>
      <c r="BY33029" s="296"/>
    </row>
    <row r="33030" spans="73:77" x14ac:dyDescent="0.25">
      <c r="BU33030" s="311"/>
      <c r="BV33030" s="312"/>
      <c r="BW33030" s="312"/>
      <c r="BX33030" s="296"/>
      <c r="BY33030" s="296"/>
    </row>
    <row r="33031" spans="73:77" x14ac:dyDescent="0.25">
      <c r="BU33031" s="311"/>
      <c r="BV33031" s="312"/>
      <c r="BW33031" s="312"/>
      <c r="BX33031" s="296"/>
      <c r="BY33031" s="296"/>
    </row>
    <row r="33032" spans="73:77" x14ac:dyDescent="0.25">
      <c r="BU33032" s="311"/>
      <c r="BV33032" s="312"/>
      <c r="BW33032" s="312"/>
      <c r="BX33032" s="296"/>
      <c r="BY33032" s="296"/>
    </row>
    <row r="33033" spans="73:77" x14ac:dyDescent="0.25">
      <c r="BU33033" s="311"/>
      <c r="BV33033" s="312"/>
      <c r="BW33033" s="312"/>
      <c r="BX33033" s="296"/>
      <c r="BY33033" s="296"/>
    </row>
    <row r="33034" spans="73:77" x14ac:dyDescent="0.25">
      <c r="BU33034" s="311"/>
      <c r="BV33034" s="312"/>
      <c r="BW33034" s="312"/>
      <c r="BX33034" s="296"/>
      <c r="BY33034" s="296"/>
    </row>
    <row r="33035" spans="73:77" x14ac:dyDescent="0.25">
      <c r="BU33035" s="311"/>
      <c r="BV33035" s="312"/>
      <c r="BW33035" s="312"/>
      <c r="BX33035" s="296"/>
      <c r="BY33035" s="296"/>
    </row>
    <row r="33036" spans="73:77" x14ac:dyDescent="0.25">
      <c r="BU33036" s="311"/>
      <c r="BV33036" s="312"/>
      <c r="BW33036" s="312"/>
      <c r="BX33036" s="296"/>
      <c r="BY33036" s="296"/>
    </row>
    <row r="33037" spans="73:77" x14ac:dyDescent="0.25">
      <c r="BU33037" s="311"/>
      <c r="BV33037" s="312"/>
      <c r="BW33037" s="312"/>
      <c r="BX33037" s="296"/>
      <c r="BY33037" s="296"/>
    </row>
    <row r="33038" spans="73:77" x14ac:dyDescent="0.25">
      <c r="BU33038" s="311"/>
      <c r="BV33038" s="312"/>
      <c r="BW33038" s="312"/>
      <c r="BX33038" s="296"/>
      <c r="BY33038" s="296"/>
    </row>
    <row r="33039" spans="73:77" x14ac:dyDescent="0.25">
      <c r="BU33039" s="311"/>
      <c r="BV33039" s="312"/>
      <c r="BW33039" s="312"/>
      <c r="BX33039" s="296"/>
      <c r="BY33039" s="296"/>
    </row>
    <row r="33040" spans="73:77" x14ac:dyDescent="0.25">
      <c r="BU33040" s="311"/>
      <c r="BV33040" s="312"/>
      <c r="BW33040" s="312"/>
      <c r="BX33040" s="296"/>
      <c r="BY33040" s="296"/>
    </row>
    <row r="33041" spans="73:77" x14ac:dyDescent="0.25">
      <c r="BU33041" s="311"/>
      <c r="BV33041" s="312"/>
      <c r="BW33041" s="312"/>
      <c r="BX33041" s="296"/>
      <c r="BY33041" s="296"/>
    </row>
    <row r="33042" spans="73:77" x14ac:dyDescent="0.25">
      <c r="BU33042" s="311"/>
      <c r="BV33042" s="312"/>
      <c r="BW33042" s="312"/>
      <c r="BX33042" s="296"/>
      <c r="BY33042" s="296"/>
    </row>
    <row r="33043" spans="73:77" x14ac:dyDescent="0.25">
      <c r="BU33043" s="311"/>
      <c r="BV33043" s="312"/>
      <c r="BW33043" s="312"/>
      <c r="BX33043" s="296"/>
      <c r="BY33043" s="296"/>
    </row>
    <row r="33044" spans="73:77" x14ac:dyDescent="0.25">
      <c r="BU33044" s="311"/>
      <c r="BV33044" s="312"/>
      <c r="BW33044" s="312"/>
      <c r="BX33044" s="296"/>
      <c r="BY33044" s="296"/>
    </row>
    <row r="33045" spans="73:77" x14ac:dyDescent="0.25">
      <c r="BU33045" s="311"/>
      <c r="BV33045" s="312"/>
      <c r="BW33045" s="312"/>
      <c r="BX33045" s="296"/>
      <c r="BY33045" s="296"/>
    </row>
    <row r="33046" spans="73:77" x14ac:dyDescent="0.25">
      <c r="BU33046" s="311"/>
      <c r="BV33046" s="312"/>
      <c r="BW33046" s="312"/>
      <c r="BX33046" s="296"/>
      <c r="BY33046" s="296"/>
    </row>
    <row r="33047" spans="73:77" x14ac:dyDescent="0.25">
      <c r="BU33047" s="311"/>
      <c r="BV33047" s="312"/>
      <c r="BW33047" s="312"/>
      <c r="BX33047" s="296"/>
      <c r="BY33047" s="296"/>
    </row>
    <row r="33048" spans="73:77" x14ac:dyDescent="0.25">
      <c r="BU33048" s="311"/>
      <c r="BV33048" s="312"/>
      <c r="BW33048" s="312"/>
      <c r="BX33048" s="296"/>
      <c r="BY33048" s="296"/>
    </row>
    <row r="33049" spans="73:77" x14ac:dyDescent="0.25">
      <c r="BU33049" s="311"/>
      <c r="BV33049" s="312"/>
      <c r="BW33049" s="312"/>
      <c r="BX33049" s="296"/>
      <c r="BY33049" s="296"/>
    </row>
    <row r="33050" spans="73:77" x14ac:dyDescent="0.25">
      <c r="BU33050" s="311"/>
      <c r="BV33050" s="312"/>
      <c r="BW33050" s="312"/>
      <c r="BX33050" s="296"/>
      <c r="BY33050" s="296"/>
    </row>
    <row r="33051" spans="73:77" x14ac:dyDescent="0.25">
      <c r="BU33051" s="311"/>
      <c r="BV33051" s="312"/>
      <c r="BW33051" s="312"/>
      <c r="BX33051" s="296"/>
      <c r="BY33051" s="296"/>
    </row>
    <row r="33052" spans="73:77" x14ac:dyDescent="0.25">
      <c r="BU33052" s="311"/>
      <c r="BV33052" s="312"/>
      <c r="BW33052" s="312"/>
      <c r="BX33052" s="296"/>
      <c r="BY33052" s="296"/>
    </row>
    <row r="33053" spans="73:77" x14ac:dyDescent="0.25">
      <c r="BU33053" s="311"/>
      <c r="BV33053" s="312"/>
      <c r="BW33053" s="312"/>
      <c r="BX33053" s="296"/>
      <c r="BY33053" s="296"/>
    </row>
    <row r="33054" spans="73:77" x14ac:dyDescent="0.25">
      <c r="BU33054" s="311"/>
      <c r="BV33054" s="312"/>
      <c r="BW33054" s="312"/>
      <c r="BX33054" s="296"/>
      <c r="BY33054" s="296"/>
    </row>
    <row r="33055" spans="73:77" x14ac:dyDescent="0.25">
      <c r="BU33055" s="311"/>
      <c r="BV33055" s="312"/>
      <c r="BW33055" s="312"/>
      <c r="BX33055" s="296"/>
      <c r="BY33055" s="296"/>
    </row>
    <row r="33056" spans="73:77" x14ac:dyDescent="0.25">
      <c r="BU33056" s="311"/>
      <c r="BV33056" s="312"/>
      <c r="BW33056" s="312"/>
      <c r="BX33056" s="296"/>
      <c r="BY33056" s="296"/>
    </row>
    <row r="33057" spans="73:77" x14ac:dyDescent="0.25">
      <c r="BU33057" s="311"/>
      <c r="BV33057" s="312"/>
      <c r="BW33057" s="312"/>
      <c r="BX33057" s="296"/>
      <c r="BY33057" s="296"/>
    </row>
    <row r="33058" spans="73:77" x14ac:dyDescent="0.25">
      <c r="BU33058" s="311"/>
      <c r="BV33058" s="312"/>
      <c r="BW33058" s="312"/>
      <c r="BX33058" s="296"/>
      <c r="BY33058" s="296"/>
    </row>
    <row r="33059" spans="73:77" x14ac:dyDescent="0.25">
      <c r="BU33059" s="311"/>
      <c r="BV33059" s="312"/>
      <c r="BW33059" s="312"/>
      <c r="BX33059" s="296"/>
      <c r="BY33059" s="296"/>
    </row>
    <row r="33060" spans="73:77" x14ac:dyDescent="0.25">
      <c r="BU33060" s="311"/>
      <c r="BV33060" s="312"/>
      <c r="BW33060" s="312"/>
      <c r="BX33060" s="296"/>
      <c r="BY33060" s="296"/>
    </row>
    <row r="33061" spans="73:77" x14ac:dyDescent="0.25">
      <c r="BU33061" s="311"/>
      <c r="BV33061" s="312"/>
      <c r="BW33061" s="312"/>
      <c r="BX33061" s="296"/>
      <c r="BY33061" s="296"/>
    </row>
    <row r="33062" spans="73:77" x14ac:dyDescent="0.25">
      <c r="BU33062" s="311"/>
      <c r="BV33062" s="312"/>
      <c r="BW33062" s="312"/>
      <c r="BX33062" s="296"/>
      <c r="BY33062" s="296"/>
    </row>
    <row r="33063" spans="73:77" x14ac:dyDescent="0.25">
      <c r="BU33063" s="311"/>
      <c r="BV33063" s="312"/>
      <c r="BW33063" s="312"/>
      <c r="BX33063" s="296"/>
      <c r="BY33063" s="296"/>
    </row>
    <row r="33064" spans="73:77" x14ac:dyDescent="0.25">
      <c r="BU33064" s="311"/>
      <c r="BV33064" s="312"/>
      <c r="BW33064" s="312"/>
      <c r="BX33064" s="296"/>
      <c r="BY33064" s="296"/>
    </row>
    <row r="33065" spans="73:77" x14ac:dyDescent="0.25">
      <c r="BU33065" s="311"/>
      <c r="BV33065" s="312"/>
      <c r="BW33065" s="312"/>
      <c r="BX33065" s="296"/>
      <c r="BY33065" s="296"/>
    </row>
    <row r="33066" spans="73:77" x14ac:dyDescent="0.25">
      <c r="BU33066" s="311"/>
      <c r="BV33066" s="312"/>
      <c r="BW33066" s="312"/>
      <c r="BX33066" s="296"/>
      <c r="BY33066" s="296"/>
    </row>
    <row r="33067" spans="73:77" x14ac:dyDescent="0.25">
      <c r="BU33067" s="311"/>
      <c r="BV33067" s="312"/>
      <c r="BW33067" s="312"/>
      <c r="BX33067" s="296"/>
      <c r="BY33067" s="296"/>
    </row>
    <row r="33068" spans="73:77" x14ac:dyDescent="0.25">
      <c r="BU33068" s="311"/>
      <c r="BV33068" s="312"/>
      <c r="BW33068" s="312"/>
      <c r="BX33068" s="296"/>
      <c r="BY33068" s="296"/>
    </row>
    <row r="33069" spans="73:77" x14ac:dyDescent="0.25">
      <c r="BU33069" s="311"/>
      <c r="BV33069" s="312"/>
      <c r="BW33069" s="312"/>
      <c r="BX33069" s="296"/>
      <c r="BY33069" s="296"/>
    </row>
    <row r="33070" spans="73:77" x14ac:dyDescent="0.25">
      <c r="BU33070" s="311"/>
      <c r="BV33070" s="312"/>
      <c r="BW33070" s="312"/>
      <c r="BX33070" s="296"/>
      <c r="BY33070" s="296"/>
    </row>
    <row r="33071" spans="73:77" x14ac:dyDescent="0.25">
      <c r="BU33071" s="311"/>
      <c r="BV33071" s="312"/>
      <c r="BW33071" s="312"/>
      <c r="BX33071" s="296"/>
      <c r="BY33071" s="296"/>
    </row>
    <row r="33072" spans="73:77" x14ac:dyDescent="0.25">
      <c r="BU33072" s="311"/>
      <c r="BV33072" s="312"/>
      <c r="BW33072" s="312"/>
      <c r="BX33072" s="296"/>
      <c r="BY33072" s="296"/>
    </row>
    <row r="33073" spans="73:77" x14ac:dyDescent="0.25">
      <c r="BU33073" s="311"/>
      <c r="BV33073" s="312"/>
      <c r="BW33073" s="312"/>
      <c r="BX33073" s="296"/>
      <c r="BY33073" s="296"/>
    </row>
    <row r="33074" spans="73:77" x14ac:dyDescent="0.25">
      <c r="BU33074" s="311"/>
      <c r="BV33074" s="312"/>
      <c r="BW33074" s="312"/>
      <c r="BX33074" s="296"/>
      <c r="BY33074" s="296"/>
    </row>
    <row r="33075" spans="73:77" x14ac:dyDescent="0.25">
      <c r="BU33075" s="311"/>
      <c r="BV33075" s="312"/>
      <c r="BW33075" s="312"/>
      <c r="BX33075" s="296"/>
      <c r="BY33075" s="296"/>
    </row>
    <row r="33076" spans="73:77" x14ac:dyDescent="0.25">
      <c r="BU33076" s="311"/>
      <c r="BV33076" s="312"/>
      <c r="BW33076" s="312"/>
      <c r="BX33076" s="296"/>
      <c r="BY33076" s="296"/>
    </row>
    <row r="33077" spans="73:77" x14ac:dyDescent="0.25">
      <c r="BU33077" s="311"/>
      <c r="BV33077" s="312"/>
      <c r="BW33077" s="312"/>
      <c r="BX33077" s="296"/>
      <c r="BY33077" s="296"/>
    </row>
    <row r="33078" spans="73:77" x14ac:dyDescent="0.25">
      <c r="BU33078" s="311"/>
      <c r="BV33078" s="312"/>
      <c r="BW33078" s="312"/>
      <c r="BX33078" s="296"/>
      <c r="BY33078" s="296"/>
    </row>
    <row r="33079" spans="73:77" x14ac:dyDescent="0.25">
      <c r="BU33079" s="311"/>
      <c r="BV33079" s="312"/>
      <c r="BW33079" s="312"/>
      <c r="BX33079" s="296"/>
      <c r="BY33079" s="296"/>
    </row>
    <row r="33080" spans="73:77" x14ac:dyDescent="0.25">
      <c r="BU33080" s="311"/>
      <c r="BV33080" s="312"/>
      <c r="BW33080" s="312"/>
      <c r="BX33080" s="296"/>
      <c r="BY33080" s="296"/>
    </row>
    <row r="33081" spans="73:77" x14ac:dyDescent="0.25">
      <c r="BU33081" s="311"/>
      <c r="BV33081" s="312"/>
      <c r="BW33081" s="312"/>
      <c r="BX33081" s="296"/>
      <c r="BY33081" s="296"/>
    </row>
    <row r="33082" spans="73:77" x14ac:dyDescent="0.25">
      <c r="BU33082" s="311"/>
      <c r="BV33082" s="312"/>
      <c r="BW33082" s="312"/>
      <c r="BX33082" s="296"/>
      <c r="BY33082" s="296"/>
    </row>
    <row r="33083" spans="73:77" x14ac:dyDescent="0.25">
      <c r="BU33083" s="311"/>
      <c r="BV33083" s="312"/>
      <c r="BW33083" s="312"/>
      <c r="BX33083" s="296"/>
      <c r="BY33083" s="296"/>
    </row>
    <row r="33084" spans="73:77" x14ac:dyDescent="0.25">
      <c r="BU33084" s="311"/>
      <c r="BV33084" s="312"/>
      <c r="BW33084" s="312"/>
      <c r="BX33084" s="296"/>
      <c r="BY33084" s="296"/>
    </row>
    <row r="33085" spans="73:77" x14ac:dyDescent="0.25">
      <c r="BU33085" s="311"/>
      <c r="BV33085" s="312"/>
      <c r="BW33085" s="312"/>
      <c r="BX33085" s="296"/>
      <c r="BY33085" s="296"/>
    </row>
    <row r="33086" spans="73:77" x14ac:dyDescent="0.25">
      <c r="BU33086" s="311"/>
      <c r="BV33086" s="312"/>
      <c r="BW33086" s="312"/>
      <c r="BX33086" s="296"/>
      <c r="BY33086" s="296"/>
    </row>
    <row r="33087" spans="73:77" x14ac:dyDescent="0.25">
      <c r="BU33087" s="311"/>
      <c r="BV33087" s="312"/>
      <c r="BW33087" s="312"/>
      <c r="BX33087" s="296"/>
      <c r="BY33087" s="296"/>
    </row>
    <row r="33088" spans="73:77" x14ac:dyDescent="0.25">
      <c r="BU33088" s="311"/>
      <c r="BV33088" s="312"/>
      <c r="BW33088" s="312"/>
      <c r="BX33088" s="296"/>
      <c r="BY33088" s="296"/>
    </row>
    <row r="33089" spans="73:77" x14ac:dyDescent="0.25">
      <c r="BU33089" s="311"/>
      <c r="BV33089" s="312"/>
      <c r="BW33089" s="312"/>
      <c r="BX33089" s="296"/>
      <c r="BY33089" s="296"/>
    </row>
    <row r="33090" spans="73:77" x14ac:dyDescent="0.25">
      <c r="BU33090" s="311"/>
      <c r="BV33090" s="312"/>
      <c r="BW33090" s="312"/>
      <c r="BX33090" s="296"/>
      <c r="BY33090" s="296"/>
    </row>
    <row r="33091" spans="73:77" x14ac:dyDescent="0.25">
      <c r="BU33091" s="311"/>
      <c r="BV33091" s="312"/>
      <c r="BW33091" s="312"/>
      <c r="BX33091" s="296"/>
      <c r="BY33091" s="296"/>
    </row>
    <row r="33092" spans="73:77" x14ac:dyDescent="0.25">
      <c r="BU33092" s="311"/>
      <c r="BV33092" s="312"/>
      <c r="BW33092" s="312"/>
      <c r="BX33092" s="296"/>
      <c r="BY33092" s="296"/>
    </row>
    <row r="33093" spans="73:77" x14ac:dyDescent="0.25">
      <c r="BU33093" s="311"/>
      <c r="BV33093" s="312"/>
      <c r="BW33093" s="312"/>
      <c r="BX33093" s="296"/>
      <c r="BY33093" s="296"/>
    </row>
    <row r="33094" spans="73:77" x14ac:dyDescent="0.25">
      <c r="BU33094" s="311"/>
      <c r="BV33094" s="312"/>
      <c r="BW33094" s="312"/>
      <c r="BX33094" s="296"/>
      <c r="BY33094" s="296"/>
    </row>
    <row r="33095" spans="73:77" x14ac:dyDescent="0.25">
      <c r="BU33095" s="311"/>
      <c r="BV33095" s="312"/>
      <c r="BW33095" s="312"/>
      <c r="BX33095" s="296"/>
      <c r="BY33095" s="296"/>
    </row>
    <row r="33096" spans="73:77" x14ac:dyDescent="0.25">
      <c r="BU33096" s="311"/>
      <c r="BV33096" s="312"/>
      <c r="BW33096" s="312"/>
      <c r="BX33096" s="296"/>
      <c r="BY33096" s="296"/>
    </row>
    <row r="33097" spans="73:77" x14ac:dyDescent="0.25">
      <c r="BU33097" s="311"/>
      <c r="BV33097" s="312"/>
      <c r="BW33097" s="312"/>
      <c r="BX33097" s="296"/>
      <c r="BY33097" s="296"/>
    </row>
    <row r="33098" spans="73:77" x14ac:dyDescent="0.25">
      <c r="BU33098" s="311"/>
      <c r="BV33098" s="312"/>
      <c r="BW33098" s="312"/>
      <c r="BX33098" s="296"/>
      <c r="BY33098" s="296"/>
    </row>
    <row r="33099" spans="73:77" x14ac:dyDescent="0.25">
      <c r="BU33099" s="311"/>
      <c r="BV33099" s="312"/>
      <c r="BW33099" s="312"/>
      <c r="BX33099" s="296"/>
      <c r="BY33099" s="296"/>
    </row>
    <row r="33100" spans="73:77" x14ac:dyDescent="0.25">
      <c r="BU33100" s="311"/>
      <c r="BV33100" s="312"/>
      <c r="BW33100" s="312"/>
      <c r="BX33100" s="296"/>
      <c r="BY33100" s="296"/>
    </row>
    <row r="33101" spans="73:77" x14ac:dyDescent="0.25">
      <c r="BU33101" s="311"/>
      <c r="BV33101" s="312"/>
      <c r="BW33101" s="312"/>
      <c r="BX33101" s="296"/>
      <c r="BY33101" s="296"/>
    </row>
    <row r="33102" spans="73:77" x14ac:dyDescent="0.25">
      <c r="BU33102" s="311"/>
      <c r="BV33102" s="312"/>
      <c r="BW33102" s="312"/>
      <c r="BX33102" s="296"/>
      <c r="BY33102" s="296"/>
    </row>
    <row r="33103" spans="73:77" x14ac:dyDescent="0.25">
      <c r="BU33103" s="311"/>
      <c r="BV33103" s="312"/>
      <c r="BW33103" s="312"/>
      <c r="BX33103" s="296"/>
      <c r="BY33103" s="296"/>
    </row>
    <row r="33104" spans="73:77" x14ac:dyDescent="0.25">
      <c r="BU33104" s="311"/>
      <c r="BV33104" s="312"/>
      <c r="BW33104" s="312"/>
      <c r="BX33104" s="296"/>
      <c r="BY33104" s="296"/>
    </row>
    <row r="33105" spans="73:77" x14ac:dyDescent="0.25">
      <c r="BU33105" s="311"/>
      <c r="BV33105" s="312"/>
      <c r="BW33105" s="312"/>
      <c r="BX33105" s="296"/>
      <c r="BY33105" s="296"/>
    </row>
    <row r="33106" spans="73:77" x14ac:dyDescent="0.25">
      <c r="BU33106" s="311"/>
      <c r="BV33106" s="312"/>
      <c r="BW33106" s="312"/>
      <c r="BX33106" s="296"/>
      <c r="BY33106" s="296"/>
    </row>
    <row r="33107" spans="73:77" x14ac:dyDescent="0.25">
      <c r="BU33107" s="311"/>
      <c r="BV33107" s="312"/>
      <c r="BW33107" s="312"/>
      <c r="BX33107" s="296"/>
      <c r="BY33107" s="296"/>
    </row>
    <row r="33108" spans="73:77" x14ac:dyDescent="0.25">
      <c r="BU33108" s="311"/>
      <c r="BV33108" s="312"/>
      <c r="BW33108" s="312"/>
      <c r="BX33108" s="296"/>
      <c r="BY33108" s="296"/>
    </row>
    <row r="33109" spans="73:77" x14ac:dyDescent="0.25">
      <c r="BU33109" s="311"/>
      <c r="BV33109" s="312"/>
      <c r="BW33109" s="312"/>
      <c r="BX33109" s="296"/>
      <c r="BY33109" s="296"/>
    </row>
    <row r="33110" spans="73:77" x14ac:dyDescent="0.25">
      <c r="BU33110" s="311"/>
      <c r="BV33110" s="312"/>
      <c r="BW33110" s="312"/>
      <c r="BX33110" s="296"/>
      <c r="BY33110" s="296"/>
    </row>
    <row r="33111" spans="73:77" x14ac:dyDescent="0.25">
      <c r="BU33111" s="311"/>
      <c r="BV33111" s="312"/>
      <c r="BW33111" s="312"/>
      <c r="BX33111" s="296"/>
      <c r="BY33111" s="296"/>
    </row>
    <row r="33112" spans="73:77" x14ac:dyDescent="0.25">
      <c r="BU33112" s="311"/>
      <c r="BV33112" s="312"/>
      <c r="BW33112" s="312"/>
      <c r="BX33112" s="296"/>
      <c r="BY33112" s="296"/>
    </row>
    <row r="33113" spans="73:77" x14ac:dyDescent="0.25">
      <c r="BU33113" s="311"/>
      <c r="BV33113" s="312"/>
      <c r="BW33113" s="312"/>
      <c r="BX33113" s="296"/>
      <c r="BY33113" s="296"/>
    </row>
    <row r="33114" spans="73:77" x14ac:dyDescent="0.25">
      <c r="BU33114" s="311"/>
      <c r="BV33114" s="312"/>
      <c r="BW33114" s="312"/>
      <c r="BX33114" s="296"/>
      <c r="BY33114" s="296"/>
    </row>
    <row r="33115" spans="73:77" x14ac:dyDescent="0.25">
      <c r="BU33115" s="311"/>
      <c r="BV33115" s="312"/>
      <c r="BW33115" s="312"/>
      <c r="BX33115" s="296"/>
      <c r="BY33115" s="296"/>
    </row>
    <row r="33116" spans="73:77" x14ac:dyDescent="0.25">
      <c r="BU33116" s="311"/>
      <c r="BV33116" s="312"/>
      <c r="BW33116" s="312"/>
      <c r="BX33116" s="296"/>
      <c r="BY33116" s="296"/>
    </row>
    <row r="33117" spans="73:77" x14ac:dyDescent="0.25">
      <c r="BU33117" s="311"/>
      <c r="BV33117" s="312"/>
      <c r="BW33117" s="312"/>
      <c r="BX33117" s="296"/>
      <c r="BY33117" s="296"/>
    </row>
    <row r="33118" spans="73:77" x14ac:dyDescent="0.25">
      <c r="BU33118" s="311"/>
      <c r="BV33118" s="312"/>
      <c r="BW33118" s="312"/>
      <c r="BX33118" s="296"/>
      <c r="BY33118" s="296"/>
    </row>
    <row r="33119" spans="73:77" x14ac:dyDescent="0.25">
      <c r="BU33119" s="311"/>
      <c r="BV33119" s="312"/>
      <c r="BW33119" s="312"/>
      <c r="BX33119" s="296"/>
      <c r="BY33119" s="296"/>
    </row>
    <row r="33120" spans="73:77" x14ac:dyDescent="0.25">
      <c r="BU33120" s="311"/>
      <c r="BV33120" s="312"/>
      <c r="BW33120" s="312"/>
      <c r="BX33120" s="296"/>
      <c r="BY33120" s="296"/>
    </row>
    <row r="33121" spans="73:77" x14ac:dyDescent="0.25">
      <c r="BU33121" s="311"/>
      <c r="BV33121" s="312"/>
      <c r="BW33121" s="312"/>
      <c r="BX33121" s="296"/>
      <c r="BY33121" s="296"/>
    </row>
    <row r="33122" spans="73:77" x14ac:dyDescent="0.25">
      <c r="BU33122" s="311"/>
      <c r="BV33122" s="312"/>
      <c r="BW33122" s="312"/>
      <c r="BX33122" s="296"/>
      <c r="BY33122" s="296"/>
    </row>
    <row r="33123" spans="73:77" x14ac:dyDescent="0.25">
      <c r="BU33123" s="311"/>
      <c r="BV33123" s="312"/>
      <c r="BW33123" s="312"/>
      <c r="BX33123" s="296"/>
      <c r="BY33123" s="296"/>
    </row>
    <row r="33124" spans="73:77" x14ac:dyDescent="0.25">
      <c r="BU33124" s="311"/>
      <c r="BV33124" s="312"/>
      <c r="BW33124" s="312"/>
      <c r="BX33124" s="296"/>
      <c r="BY33124" s="296"/>
    </row>
    <row r="33125" spans="73:77" x14ac:dyDescent="0.25">
      <c r="BU33125" s="311"/>
      <c r="BV33125" s="312"/>
      <c r="BW33125" s="312"/>
      <c r="BX33125" s="296"/>
      <c r="BY33125" s="296"/>
    </row>
    <row r="33126" spans="73:77" x14ac:dyDescent="0.25">
      <c r="BU33126" s="311"/>
      <c r="BV33126" s="312"/>
      <c r="BW33126" s="312"/>
      <c r="BX33126" s="296"/>
      <c r="BY33126" s="296"/>
    </row>
    <row r="33127" spans="73:77" x14ac:dyDescent="0.25">
      <c r="BU33127" s="311"/>
      <c r="BV33127" s="312"/>
      <c r="BW33127" s="312"/>
      <c r="BX33127" s="296"/>
      <c r="BY33127" s="296"/>
    </row>
    <row r="33128" spans="73:77" x14ac:dyDescent="0.25">
      <c r="BU33128" s="311"/>
      <c r="BV33128" s="312"/>
      <c r="BW33128" s="312"/>
      <c r="BX33128" s="296"/>
      <c r="BY33128" s="296"/>
    </row>
    <row r="33129" spans="73:77" x14ac:dyDescent="0.25">
      <c r="BU33129" s="311"/>
      <c r="BV33129" s="312"/>
      <c r="BW33129" s="312"/>
      <c r="BX33129" s="296"/>
      <c r="BY33129" s="296"/>
    </row>
    <row r="33130" spans="73:77" x14ac:dyDescent="0.25">
      <c r="BU33130" s="311"/>
      <c r="BV33130" s="312"/>
      <c r="BW33130" s="312"/>
      <c r="BX33130" s="296"/>
      <c r="BY33130" s="296"/>
    </row>
    <row r="33131" spans="73:77" x14ac:dyDescent="0.25">
      <c r="BU33131" s="311"/>
      <c r="BV33131" s="312"/>
      <c r="BW33131" s="312"/>
      <c r="BX33131" s="296"/>
      <c r="BY33131" s="296"/>
    </row>
    <row r="33132" spans="73:77" x14ac:dyDescent="0.25">
      <c r="BU33132" s="311"/>
      <c r="BV33132" s="312"/>
      <c r="BW33132" s="312"/>
      <c r="BX33132" s="296"/>
      <c r="BY33132" s="296"/>
    </row>
    <row r="33133" spans="73:77" x14ac:dyDescent="0.25">
      <c r="BU33133" s="311"/>
      <c r="BV33133" s="312"/>
      <c r="BW33133" s="312"/>
      <c r="BX33133" s="296"/>
      <c r="BY33133" s="296"/>
    </row>
    <row r="33134" spans="73:77" x14ac:dyDescent="0.25">
      <c r="BU33134" s="311"/>
      <c r="BV33134" s="312"/>
      <c r="BW33134" s="312"/>
      <c r="BX33134" s="296"/>
      <c r="BY33134" s="296"/>
    </row>
    <row r="33135" spans="73:77" x14ac:dyDescent="0.25">
      <c r="BU33135" s="311"/>
      <c r="BV33135" s="312"/>
      <c r="BW33135" s="312"/>
      <c r="BX33135" s="296"/>
      <c r="BY33135" s="296"/>
    </row>
    <row r="33136" spans="73:77" x14ac:dyDescent="0.25">
      <c r="BU33136" s="311"/>
      <c r="BV33136" s="312"/>
      <c r="BW33136" s="312"/>
      <c r="BX33136" s="296"/>
      <c r="BY33136" s="296"/>
    </row>
    <row r="33137" spans="73:77" x14ac:dyDescent="0.25">
      <c r="BU33137" s="311"/>
      <c r="BV33137" s="312"/>
      <c r="BW33137" s="312"/>
      <c r="BX33137" s="296"/>
      <c r="BY33137" s="296"/>
    </row>
    <row r="33138" spans="73:77" x14ac:dyDescent="0.25">
      <c r="BU33138" s="311"/>
      <c r="BV33138" s="312"/>
      <c r="BW33138" s="312"/>
      <c r="BX33138" s="296"/>
      <c r="BY33138" s="296"/>
    </row>
    <row r="33139" spans="73:77" x14ac:dyDescent="0.25">
      <c r="BU33139" s="311"/>
      <c r="BV33139" s="312"/>
      <c r="BW33139" s="312"/>
      <c r="BX33139" s="296"/>
      <c r="BY33139" s="296"/>
    </row>
    <row r="33140" spans="73:77" x14ac:dyDescent="0.25">
      <c r="BU33140" s="311"/>
      <c r="BV33140" s="312"/>
      <c r="BW33140" s="312"/>
      <c r="BX33140" s="296"/>
      <c r="BY33140" s="296"/>
    </row>
    <row r="33141" spans="73:77" x14ac:dyDescent="0.25">
      <c r="BU33141" s="311"/>
      <c r="BV33141" s="312"/>
      <c r="BW33141" s="312"/>
      <c r="BX33141" s="296"/>
      <c r="BY33141" s="296"/>
    </row>
    <row r="33142" spans="73:77" x14ac:dyDescent="0.25">
      <c r="BU33142" s="311"/>
      <c r="BV33142" s="312"/>
      <c r="BW33142" s="312"/>
      <c r="BX33142" s="296"/>
      <c r="BY33142" s="296"/>
    </row>
    <row r="33143" spans="73:77" x14ac:dyDescent="0.25">
      <c r="BU33143" s="311"/>
      <c r="BV33143" s="312"/>
      <c r="BW33143" s="312"/>
      <c r="BX33143" s="296"/>
      <c r="BY33143" s="296"/>
    </row>
    <row r="33144" spans="73:77" x14ac:dyDescent="0.25">
      <c r="BU33144" s="311"/>
      <c r="BV33144" s="312"/>
      <c r="BW33144" s="312"/>
      <c r="BX33144" s="296"/>
      <c r="BY33144" s="296"/>
    </row>
    <row r="33145" spans="73:77" x14ac:dyDescent="0.25">
      <c r="BU33145" s="311"/>
      <c r="BV33145" s="312"/>
      <c r="BW33145" s="312"/>
      <c r="BX33145" s="296"/>
      <c r="BY33145" s="296"/>
    </row>
    <row r="33146" spans="73:77" x14ac:dyDescent="0.25">
      <c r="BU33146" s="311"/>
      <c r="BV33146" s="312"/>
      <c r="BW33146" s="312"/>
      <c r="BX33146" s="296"/>
      <c r="BY33146" s="296"/>
    </row>
    <row r="33147" spans="73:77" x14ac:dyDescent="0.25">
      <c r="BU33147" s="311"/>
      <c r="BV33147" s="312"/>
      <c r="BW33147" s="312"/>
      <c r="BX33147" s="296"/>
      <c r="BY33147" s="296"/>
    </row>
    <row r="33148" spans="73:77" x14ac:dyDescent="0.25">
      <c r="BU33148" s="311"/>
      <c r="BV33148" s="312"/>
      <c r="BW33148" s="312"/>
      <c r="BX33148" s="296"/>
      <c r="BY33148" s="296"/>
    </row>
    <row r="33149" spans="73:77" x14ac:dyDescent="0.25">
      <c r="BU33149" s="311"/>
      <c r="BV33149" s="312"/>
      <c r="BW33149" s="312"/>
      <c r="BX33149" s="296"/>
      <c r="BY33149" s="296"/>
    </row>
    <row r="33150" spans="73:77" x14ac:dyDescent="0.25">
      <c r="BU33150" s="311"/>
      <c r="BV33150" s="312"/>
      <c r="BW33150" s="312"/>
      <c r="BX33150" s="296"/>
      <c r="BY33150" s="296"/>
    </row>
    <row r="33151" spans="73:77" x14ac:dyDescent="0.25">
      <c r="BU33151" s="311"/>
      <c r="BV33151" s="312"/>
      <c r="BW33151" s="312"/>
      <c r="BX33151" s="296"/>
      <c r="BY33151" s="296"/>
    </row>
    <row r="33152" spans="73:77" x14ac:dyDescent="0.25">
      <c r="BU33152" s="311"/>
      <c r="BV33152" s="312"/>
      <c r="BW33152" s="312"/>
      <c r="BX33152" s="296"/>
      <c r="BY33152" s="296"/>
    </row>
    <row r="33153" spans="73:77" x14ac:dyDescent="0.25">
      <c r="BU33153" s="311"/>
      <c r="BV33153" s="312"/>
      <c r="BW33153" s="312"/>
      <c r="BX33153" s="296"/>
      <c r="BY33153" s="296"/>
    </row>
    <row r="33154" spans="73:77" x14ac:dyDescent="0.25">
      <c r="BU33154" s="311"/>
      <c r="BV33154" s="312"/>
      <c r="BW33154" s="312"/>
      <c r="BX33154" s="296"/>
      <c r="BY33154" s="296"/>
    </row>
    <row r="33155" spans="73:77" x14ac:dyDescent="0.25">
      <c r="BU33155" s="311"/>
      <c r="BV33155" s="312"/>
      <c r="BW33155" s="312"/>
      <c r="BX33155" s="296"/>
      <c r="BY33155" s="296"/>
    </row>
    <row r="33156" spans="73:77" x14ac:dyDescent="0.25">
      <c r="BU33156" s="311"/>
      <c r="BV33156" s="312"/>
      <c r="BW33156" s="312"/>
      <c r="BX33156" s="296"/>
      <c r="BY33156" s="296"/>
    </row>
    <row r="33157" spans="73:77" x14ac:dyDescent="0.25">
      <c r="BU33157" s="311"/>
      <c r="BV33157" s="312"/>
      <c r="BW33157" s="312"/>
      <c r="BX33157" s="296"/>
      <c r="BY33157" s="296"/>
    </row>
    <row r="33158" spans="73:77" x14ac:dyDescent="0.25">
      <c r="BU33158" s="311"/>
      <c r="BV33158" s="312"/>
      <c r="BW33158" s="312"/>
      <c r="BX33158" s="296"/>
      <c r="BY33158" s="296"/>
    </row>
    <row r="33159" spans="73:77" x14ac:dyDescent="0.25">
      <c r="BU33159" s="311"/>
      <c r="BV33159" s="312"/>
      <c r="BW33159" s="312"/>
      <c r="BX33159" s="296"/>
      <c r="BY33159" s="296"/>
    </row>
    <row r="33160" spans="73:77" x14ac:dyDescent="0.25">
      <c r="BU33160" s="311"/>
      <c r="BV33160" s="312"/>
      <c r="BW33160" s="312"/>
      <c r="BX33160" s="296"/>
      <c r="BY33160" s="296"/>
    </row>
    <row r="33161" spans="73:77" x14ac:dyDescent="0.25">
      <c r="BU33161" s="311"/>
      <c r="BV33161" s="312"/>
      <c r="BW33161" s="312"/>
      <c r="BX33161" s="296"/>
      <c r="BY33161" s="296"/>
    </row>
    <row r="33162" spans="73:77" x14ac:dyDescent="0.25">
      <c r="BU33162" s="311"/>
      <c r="BV33162" s="312"/>
      <c r="BW33162" s="312"/>
      <c r="BX33162" s="296"/>
      <c r="BY33162" s="296"/>
    </row>
    <row r="33163" spans="73:77" x14ac:dyDescent="0.25">
      <c r="BU33163" s="311"/>
      <c r="BV33163" s="312"/>
      <c r="BW33163" s="312"/>
      <c r="BX33163" s="296"/>
      <c r="BY33163" s="296"/>
    </row>
    <row r="33164" spans="73:77" x14ac:dyDescent="0.25">
      <c r="BU33164" s="311"/>
      <c r="BV33164" s="312"/>
      <c r="BW33164" s="312"/>
      <c r="BX33164" s="296"/>
      <c r="BY33164" s="296"/>
    </row>
    <row r="33165" spans="73:77" x14ac:dyDescent="0.25">
      <c r="BU33165" s="311"/>
      <c r="BV33165" s="312"/>
      <c r="BW33165" s="312"/>
      <c r="BX33165" s="296"/>
      <c r="BY33165" s="296"/>
    </row>
    <row r="33166" spans="73:77" x14ac:dyDescent="0.25">
      <c r="BU33166" s="311"/>
      <c r="BV33166" s="312"/>
      <c r="BW33166" s="312"/>
      <c r="BX33166" s="296"/>
      <c r="BY33166" s="296"/>
    </row>
    <row r="33167" spans="73:77" x14ac:dyDescent="0.25">
      <c r="BU33167" s="311"/>
      <c r="BV33167" s="312"/>
      <c r="BW33167" s="312"/>
      <c r="BX33167" s="296"/>
      <c r="BY33167" s="296"/>
    </row>
    <row r="33168" spans="73:77" x14ac:dyDescent="0.25">
      <c r="BU33168" s="311"/>
      <c r="BV33168" s="312"/>
      <c r="BW33168" s="312"/>
      <c r="BX33168" s="296"/>
      <c r="BY33168" s="296"/>
    </row>
    <row r="33169" spans="73:77" x14ac:dyDescent="0.25">
      <c r="BU33169" s="311"/>
      <c r="BV33169" s="312"/>
      <c r="BW33169" s="312"/>
      <c r="BX33169" s="296"/>
      <c r="BY33169" s="296"/>
    </row>
    <row r="33170" spans="73:77" x14ac:dyDescent="0.25">
      <c r="BU33170" s="311"/>
      <c r="BV33170" s="312"/>
      <c r="BW33170" s="312"/>
      <c r="BX33170" s="296"/>
      <c r="BY33170" s="296"/>
    </row>
    <row r="33171" spans="73:77" x14ac:dyDescent="0.25">
      <c r="BU33171" s="311"/>
      <c r="BV33171" s="312"/>
      <c r="BW33171" s="312"/>
      <c r="BX33171" s="296"/>
      <c r="BY33171" s="296"/>
    </row>
    <row r="33172" spans="73:77" x14ac:dyDescent="0.25">
      <c r="BU33172" s="311"/>
      <c r="BV33172" s="312"/>
      <c r="BW33172" s="312"/>
      <c r="BX33172" s="296"/>
      <c r="BY33172" s="296"/>
    </row>
    <row r="33173" spans="73:77" x14ac:dyDescent="0.25">
      <c r="BU33173" s="311"/>
      <c r="BV33173" s="312"/>
      <c r="BW33173" s="312"/>
      <c r="BX33173" s="296"/>
      <c r="BY33173" s="296"/>
    </row>
    <row r="33174" spans="73:77" x14ac:dyDescent="0.25">
      <c r="BU33174" s="311"/>
      <c r="BV33174" s="312"/>
      <c r="BW33174" s="312"/>
      <c r="BX33174" s="296"/>
      <c r="BY33174" s="296"/>
    </row>
    <row r="33175" spans="73:77" x14ac:dyDescent="0.25">
      <c r="BU33175" s="311"/>
      <c r="BV33175" s="312"/>
      <c r="BW33175" s="312"/>
      <c r="BX33175" s="296"/>
      <c r="BY33175" s="296"/>
    </row>
    <row r="33176" spans="73:77" x14ac:dyDescent="0.25">
      <c r="BU33176" s="311"/>
      <c r="BV33176" s="312"/>
      <c r="BW33176" s="312"/>
      <c r="BX33176" s="296"/>
      <c r="BY33176" s="296"/>
    </row>
    <row r="33177" spans="73:77" x14ac:dyDescent="0.25">
      <c r="BU33177" s="311"/>
      <c r="BV33177" s="312"/>
      <c r="BW33177" s="312"/>
      <c r="BX33177" s="296"/>
      <c r="BY33177" s="296"/>
    </row>
    <row r="33178" spans="73:77" x14ac:dyDescent="0.25">
      <c r="BU33178" s="311"/>
      <c r="BV33178" s="312"/>
      <c r="BW33178" s="312"/>
      <c r="BX33178" s="296"/>
      <c r="BY33178" s="296"/>
    </row>
    <row r="33179" spans="73:77" x14ac:dyDescent="0.25">
      <c r="BU33179" s="311"/>
      <c r="BV33179" s="312"/>
      <c r="BW33179" s="312"/>
      <c r="BX33179" s="296"/>
      <c r="BY33179" s="296"/>
    </row>
    <row r="33180" spans="73:77" x14ac:dyDescent="0.25">
      <c r="BU33180" s="311"/>
      <c r="BV33180" s="312"/>
      <c r="BW33180" s="312"/>
      <c r="BX33180" s="296"/>
      <c r="BY33180" s="296"/>
    </row>
    <row r="33181" spans="73:77" x14ac:dyDescent="0.25">
      <c r="BU33181" s="311"/>
      <c r="BV33181" s="312"/>
      <c r="BW33181" s="312"/>
      <c r="BX33181" s="296"/>
      <c r="BY33181" s="296"/>
    </row>
    <row r="33182" spans="73:77" x14ac:dyDescent="0.25">
      <c r="BU33182" s="311"/>
      <c r="BV33182" s="312"/>
      <c r="BW33182" s="312"/>
      <c r="BX33182" s="296"/>
      <c r="BY33182" s="296"/>
    </row>
    <row r="33183" spans="73:77" x14ac:dyDescent="0.25">
      <c r="BU33183" s="311"/>
      <c r="BV33183" s="312"/>
      <c r="BW33183" s="312"/>
      <c r="BX33183" s="296"/>
      <c r="BY33183" s="296"/>
    </row>
    <row r="33184" spans="73:77" x14ac:dyDescent="0.25">
      <c r="BU33184" s="311"/>
      <c r="BV33184" s="312"/>
      <c r="BW33184" s="312"/>
      <c r="BX33184" s="296"/>
      <c r="BY33184" s="296"/>
    </row>
    <row r="33185" spans="73:77" x14ac:dyDescent="0.25">
      <c r="BU33185" s="311"/>
      <c r="BV33185" s="312"/>
      <c r="BW33185" s="312"/>
      <c r="BX33185" s="296"/>
      <c r="BY33185" s="296"/>
    </row>
    <row r="33186" spans="73:77" x14ac:dyDescent="0.25">
      <c r="BU33186" s="311"/>
      <c r="BV33186" s="312"/>
      <c r="BW33186" s="312"/>
      <c r="BX33186" s="296"/>
      <c r="BY33186" s="296"/>
    </row>
    <row r="33187" spans="73:77" x14ac:dyDescent="0.25">
      <c r="BU33187" s="311"/>
      <c r="BV33187" s="312"/>
      <c r="BW33187" s="312"/>
      <c r="BX33187" s="296"/>
      <c r="BY33187" s="296"/>
    </row>
    <row r="33188" spans="73:77" x14ac:dyDescent="0.25">
      <c r="BU33188" s="311"/>
      <c r="BV33188" s="312"/>
      <c r="BW33188" s="312"/>
      <c r="BX33188" s="296"/>
      <c r="BY33188" s="296"/>
    </row>
    <row r="33189" spans="73:77" x14ac:dyDescent="0.25">
      <c r="BU33189" s="311"/>
      <c r="BV33189" s="312"/>
      <c r="BW33189" s="312"/>
      <c r="BX33189" s="296"/>
      <c r="BY33189" s="296"/>
    </row>
    <row r="33190" spans="73:77" x14ac:dyDescent="0.25">
      <c r="BU33190" s="311"/>
      <c r="BV33190" s="312"/>
      <c r="BW33190" s="312"/>
      <c r="BX33190" s="296"/>
      <c r="BY33190" s="296"/>
    </row>
    <row r="33191" spans="73:77" x14ac:dyDescent="0.25">
      <c r="BU33191" s="311"/>
      <c r="BV33191" s="312"/>
      <c r="BW33191" s="312"/>
      <c r="BX33191" s="296"/>
      <c r="BY33191" s="296"/>
    </row>
    <row r="33192" spans="73:77" x14ac:dyDescent="0.25">
      <c r="BU33192" s="311"/>
      <c r="BV33192" s="312"/>
      <c r="BW33192" s="312"/>
      <c r="BX33192" s="296"/>
      <c r="BY33192" s="296"/>
    </row>
    <row r="33193" spans="73:77" x14ac:dyDescent="0.25">
      <c r="BU33193" s="311"/>
      <c r="BV33193" s="312"/>
      <c r="BW33193" s="312"/>
      <c r="BX33193" s="296"/>
      <c r="BY33193" s="296"/>
    </row>
    <row r="33194" spans="73:77" x14ac:dyDescent="0.25">
      <c r="BU33194" s="311"/>
      <c r="BV33194" s="312"/>
      <c r="BW33194" s="312"/>
      <c r="BX33194" s="296"/>
      <c r="BY33194" s="296"/>
    </row>
    <row r="33195" spans="73:77" x14ac:dyDescent="0.25">
      <c r="BU33195" s="311"/>
      <c r="BV33195" s="312"/>
      <c r="BW33195" s="312"/>
      <c r="BX33195" s="296"/>
      <c r="BY33195" s="296"/>
    </row>
    <row r="33196" spans="73:77" x14ac:dyDescent="0.25">
      <c r="BU33196" s="311"/>
      <c r="BV33196" s="312"/>
      <c r="BW33196" s="312"/>
      <c r="BX33196" s="296"/>
      <c r="BY33196" s="296"/>
    </row>
    <row r="33197" spans="73:77" x14ac:dyDescent="0.25">
      <c r="BU33197" s="311"/>
      <c r="BV33197" s="312"/>
      <c r="BW33197" s="312"/>
      <c r="BX33197" s="296"/>
      <c r="BY33197" s="296"/>
    </row>
    <row r="33198" spans="73:77" x14ac:dyDescent="0.25">
      <c r="BU33198" s="311"/>
      <c r="BV33198" s="312"/>
      <c r="BW33198" s="312"/>
      <c r="BX33198" s="296"/>
      <c r="BY33198" s="296"/>
    </row>
    <row r="33199" spans="73:77" x14ac:dyDescent="0.25">
      <c r="BU33199" s="311"/>
      <c r="BV33199" s="312"/>
      <c r="BW33199" s="312"/>
      <c r="BX33199" s="296"/>
      <c r="BY33199" s="296"/>
    </row>
    <row r="33200" spans="73:77" x14ac:dyDescent="0.25">
      <c r="BU33200" s="311"/>
      <c r="BV33200" s="312"/>
      <c r="BW33200" s="312"/>
      <c r="BX33200" s="296"/>
      <c r="BY33200" s="296"/>
    </row>
    <row r="33201" spans="73:77" x14ac:dyDescent="0.25">
      <c r="BU33201" s="311"/>
      <c r="BV33201" s="312"/>
      <c r="BW33201" s="312"/>
      <c r="BX33201" s="296"/>
      <c r="BY33201" s="296"/>
    </row>
    <row r="33202" spans="73:77" x14ac:dyDescent="0.25">
      <c r="BU33202" s="311"/>
      <c r="BV33202" s="312"/>
      <c r="BW33202" s="312"/>
      <c r="BX33202" s="296"/>
      <c r="BY33202" s="296"/>
    </row>
    <row r="33203" spans="73:77" x14ac:dyDescent="0.25">
      <c r="BU33203" s="311"/>
      <c r="BV33203" s="312"/>
      <c r="BW33203" s="312"/>
      <c r="BX33203" s="296"/>
      <c r="BY33203" s="296"/>
    </row>
    <row r="33204" spans="73:77" x14ac:dyDescent="0.25">
      <c r="BU33204" s="311"/>
      <c r="BV33204" s="312"/>
      <c r="BW33204" s="312"/>
      <c r="BX33204" s="296"/>
      <c r="BY33204" s="296"/>
    </row>
    <row r="33205" spans="73:77" x14ac:dyDescent="0.25">
      <c r="BU33205" s="311"/>
      <c r="BV33205" s="312"/>
      <c r="BW33205" s="312"/>
      <c r="BX33205" s="296"/>
      <c r="BY33205" s="296"/>
    </row>
    <row r="33206" spans="73:77" x14ac:dyDescent="0.25">
      <c r="BU33206" s="311"/>
      <c r="BV33206" s="312"/>
      <c r="BW33206" s="312"/>
      <c r="BX33206" s="296"/>
      <c r="BY33206" s="296"/>
    </row>
    <row r="33207" spans="73:77" x14ac:dyDescent="0.25">
      <c r="BU33207" s="311"/>
      <c r="BV33207" s="312"/>
      <c r="BW33207" s="312"/>
      <c r="BX33207" s="296"/>
      <c r="BY33207" s="296"/>
    </row>
    <row r="33208" spans="73:77" x14ac:dyDescent="0.25">
      <c r="BU33208" s="311"/>
      <c r="BV33208" s="312"/>
      <c r="BW33208" s="312"/>
      <c r="BX33208" s="296"/>
      <c r="BY33208" s="296"/>
    </row>
    <row r="33209" spans="73:77" x14ac:dyDescent="0.25">
      <c r="BU33209" s="311"/>
      <c r="BV33209" s="312"/>
      <c r="BW33209" s="312"/>
      <c r="BX33209" s="296"/>
      <c r="BY33209" s="296"/>
    </row>
    <row r="33210" spans="73:77" x14ac:dyDescent="0.25">
      <c r="BU33210" s="311"/>
      <c r="BV33210" s="312"/>
      <c r="BW33210" s="312"/>
      <c r="BX33210" s="296"/>
      <c r="BY33210" s="296"/>
    </row>
    <row r="33211" spans="73:77" x14ac:dyDescent="0.25">
      <c r="BU33211" s="311"/>
      <c r="BV33211" s="312"/>
      <c r="BW33211" s="312"/>
      <c r="BX33211" s="296"/>
      <c r="BY33211" s="296"/>
    </row>
    <row r="33212" spans="73:77" x14ac:dyDescent="0.25">
      <c r="BU33212" s="311"/>
      <c r="BV33212" s="312"/>
      <c r="BW33212" s="312"/>
      <c r="BX33212" s="296"/>
      <c r="BY33212" s="296"/>
    </row>
    <row r="33213" spans="73:77" x14ac:dyDescent="0.25">
      <c r="BU33213" s="311"/>
      <c r="BV33213" s="312"/>
      <c r="BW33213" s="312"/>
      <c r="BX33213" s="296"/>
      <c r="BY33213" s="296"/>
    </row>
    <row r="33214" spans="73:77" x14ac:dyDescent="0.25">
      <c r="BU33214" s="311"/>
      <c r="BV33214" s="312"/>
      <c r="BW33214" s="312"/>
      <c r="BX33214" s="296"/>
      <c r="BY33214" s="296"/>
    </row>
    <row r="33215" spans="73:77" x14ac:dyDescent="0.25">
      <c r="BU33215" s="311"/>
      <c r="BV33215" s="312"/>
      <c r="BW33215" s="312"/>
      <c r="BX33215" s="296"/>
      <c r="BY33215" s="296"/>
    </row>
    <row r="33216" spans="73:77" x14ac:dyDescent="0.25">
      <c r="BU33216" s="311"/>
      <c r="BV33216" s="312"/>
      <c r="BW33216" s="312"/>
      <c r="BX33216" s="296"/>
      <c r="BY33216" s="296"/>
    </row>
    <row r="33217" spans="73:77" x14ac:dyDescent="0.25">
      <c r="BU33217" s="311"/>
      <c r="BV33217" s="312"/>
      <c r="BW33217" s="312"/>
      <c r="BX33217" s="296"/>
      <c r="BY33217" s="296"/>
    </row>
    <row r="33218" spans="73:77" x14ac:dyDescent="0.25">
      <c r="BU33218" s="311"/>
      <c r="BV33218" s="312"/>
      <c r="BW33218" s="312"/>
      <c r="BX33218" s="296"/>
      <c r="BY33218" s="296"/>
    </row>
    <row r="33219" spans="73:77" x14ac:dyDescent="0.25">
      <c r="BU33219" s="311"/>
      <c r="BV33219" s="312"/>
      <c r="BW33219" s="312"/>
      <c r="BX33219" s="296"/>
      <c r="BY33219" s="296"/>
    </row>
    <row r="33220" spans="73:77" x14ac:dyDescent="0.25">
      <c r="BU33220" s="311"/>
      <c r="BV33220" s="312"/>
      <c r="BW33220" s="312"/>
      <c r="BX33220" s="296"/>
      <c r="BY33220" s="296"/>
    </row>
    <row r="33221" spans="73:77" x14ac:dyDescent="0.25">
      <c r="BU33221" s="311"/>
      <c r="BV33221" s="312"/>
      <c r="BW33221" s="312"/>
      <c r="BX33221" s="296"/>
      <c r="BY33221" s="296"/>
    </row>
    <row r="33222" spans="73:77" x14ac:dyDescent="0.25">
      <c r="BU33222" s="311"/>
      <c r="BV33222" s="312"/>
      <c r="BW33222" s="312"/>
      <c r="BX33222" s="296"/>
      <c r="BY33222" s="296"/>
    </row>
    <row r="33223" spans="73:77" x14ac:dyDescent="0.25">
      <c r="BU33223" s="311"/>
      <c r="BV33223" s="312"/>
      <c r="BW33223" s="312"/>
      <c r="BX33223" s="296"/>
      <c r="BY33223" s="296"/>
    </row>
    <row r="33224" spans="73:77" x14ac:dyDescent="0.25">
      <c r="BU33224" s="311"/>
      <c r="BV33224" s="312"/>
      <c r="BW33224" s="312"/>
      <c r="BX33224" s="296"/>
      <c r="BY33224" s="296"/>
    </row>
    <row r="33225" spans="73:77" x14ac:dyDescent="0.25">
      <c r="BU33225" s="311"/>
      <c r="BV33225" s="312"/>
      <c r="BW33225" s="312"/>
      <c r="BX33225" s="296"/>
      <c r="BY33225" s="296"/>
    </row>
    <row r="33226" spans="73:77" x14ac:dyDescent="0.25">
      <c r="BU33226" s="311"/>
      <c r="BV33226" s="312"/>
      <c r="BW33226" s="312"/>
      <c r="BX33226" s="296"/>
      <c r="BY33226" s="296"/>
    </row>
    <row r="33227" spans="73:77" x14ac:dyDescent="0.25">
      <c r="BU33227" s="311"/>
      <c r="BV33227" s="312"/>
      <c r="BW33227" s="312"/>
      <c r="BX33227" s="296"/>
      <c r="BY33227" s="296"/>
    </row>
    <row r="33228" spans="73:77" x14ac:dyDescent="0.25">
      <c r="BU33228" s="311"/>
      <c r="BV33228" s="312"/>
      <c r="BW33228" s="312"/>
      <c r="BX33228" s="296"/>
      <c r="BY33228" s="296"/>
    </row>
    <row r="33229" spans="73:77" x14ac:dyDescent="0.25">
      <c r="BU33229" s="311"/>
      <c r="BV33229" s="312"/>
      <c r="BW33229" s="312"/>
      <c r="BX33229" s="296"/>
      <c r="BY33229" s="296"/>
    </row>
    <row r="33230" spans="73:77" x14ac:dyDescent="0.25">
      <c r="BU33230" s="311"/>
      <c r="BV33230" s="312"/>
      <c r="BW33230" s="312"/>
      <c r="BX33230" s="296"/>
      <c r="BY33230" s="296"/>
    </row>
    <row r="33231" spans="73:77" x14ac:dyDescent="0.25">
      <c r="BU33231" s="311"/>
      <c r="BV33231" s="312"/>
      <c r="BW33231" s="312"/>
      <c r="BX33231" s="296"/>
      <c r="BY33231" s="296"/>
    </row>
    <row r="33232" spans="73:77" x14ac:dyDescent="0.25">
      <c r="BU33232" s="311"/>
      <c r="BV33232" s="312"/>
      <c r="BW33232" s="312"/>
      <c r="BX33232" s="296"/>
      <c r="BY33232" s="296"/>
    </row>
    <row r="33233" spans="73:77" x14ac:dyDescent="0.25">
      <c r="BU33233" s="311"/>
      <c r="BV33233" s="312"/>
      <c r="BW33233" s="312"/>
      <c r="BX33233" s="296"/>
      <c r="BY33233" s="296"/>
    </row>
    <row r="33234" spans="73:77" x14ac:dyDescent="0.25">
      <c r="BU33234" s="311"/>
      <c r="BV33234" s="312"/>
      <c r="BW33234" s="312"/>
      <c r="BX33234" s="296"/>
      <c r="BY33234" s="296"/>
    </row>
    <row r="33235" spans="73:77" x14ac:dyDescent="0.25">
      <c r="BU33235" s="311"/>
      <c r="BV33235" s="312"/>
      <c r="BW33235" s="312"/>
      <c r="BX33235" s="296"/>
      <c r="BY33235" s="296"/>
    </row>
    <row r="33236" spans="73:77" x14ac:dyDescent="0.25">
      <c r="BU33236" s="311"/>
      <c r="BV33236" s="312"/>
      <c r="BW33236" s="312"/>
      <c r="BX33236" s="296"/>
      <c r="BY33236" s="296"/>
    </row>
    <row r="33237" spans="73:77" x14ac:dyDescent="0.25">
      <c r="BU33237" s="311"/>
      <c r="BV33237" s="312"/>
      <c r="BW33237" s="312"/>
      <c r="BX33237" s="296"/>
      <c r="BY33237" s="296"/>
    </row>
    <row r="33238" spans="73:77" x14ac:dyDescent="0.25">
      <c r="BU33238" s="311"/>
      <c r="BV33238" s="312"/>
      <c r="BW33238" s="312"/>
      <c r="BX33238" s="296"/>
      <c r="BY33238" s="296"/>
    </row>
    <row r="33239" spans="73:77" x14ac:dyDescent="0.25">
      <c r="BU33239" s="311"/>
      <c r="BV33239" s="312"/>
      <c r="BW33239" s="312"/>
      <c r="BX33239" s="296"/>
      <c r="BY33239" s="296"/>
    </row>
    <row r="33240" spans="73:77" x14ac:dyDescent="0.25">
      <c r="BU33240" s="311"/>
      <c r="BV33240" s="312"/>
      <c r="BW33240" s="312"/>
      <c r="BX33240" s="296"/>
      <c r="BY33240" s="296"/>
    </row>
    <row r="33241" spans="73:77" x14ac:dyDescent="0.25">
      <c r="BU33241" s="311"/>
      <c r="BV33241" s="312"/>
      <c r="BW33241" s="312"/>
      <c r="BX33241" s="296"/>
      <c r="BY33241" s="296"/>
    </row>
    <row r="33242" spans="73:77" x14ac:dyDescent="0.25">
      <c r="BU33242" s="311"/>
      <c r="BV33242" s="312"/>
      <c r="BW33242" s="312"/>
      <c r="BX33242" s="296"/>
      <c r="BY33242" s="296"/>
    </row>
    <row r="33243" spans="73:77" x14ac:dyDescent="0.25">
      <c r="BU33243" s="311"/>
      <c r="BV33243" s="312"/>
      <c r="BW33243" s="312"/>
      <c r="BX33243" s="296"/>
      <c r="BY33243" s="296"/>
    </row>
    <row r="33244" spans="73:77" x14ac:dyDescent="0.25">
      <c r="BU33244" s="311"/>
      <c r="BV33244" s="312"/>
      <c r="BW33244" s="312"/>
      <c r="BX33244" s="296"/>
      <c r="BY33244" s="296"/>
    </row>
    <row r="33245" spans="73:77" x14ac:dyDescent="0.25">
      <c r="BU33245" s="311"/>
      <c r="BV33245" s="312"/>
      <c r="BW33245" s="312"/>
      <c r="BX33245" s="296"/>
      <c r="BY33245" s="296"/>
    </row>
    <row r="33246" spans="73:77" x14ac:dyDescent="0.25">
      <c r="BU33246" s="311"/>
      <c r="BV33246" s="312"/>
      <c r="BW33246" s="312"/>
      <c r="BX33246" s="296"/>
      <c r="BY33246" s="296"/>
    </row>
    <row r="33247" spans="73:77" x14ac:dyDescent="0.25">
      <c r="BU33247" s="311"/>
      <c r="BV33247" s="312"/>
      <c r="BW33247" s="312"/>
      <c r="BX33247" s="296"/>
      <c r="BY33247" s="296"/>
    </row>
    <row r="33248" spans="73:77" x14ac:dyDescent="0.25">
      <c r="BU33248" s="311"/>
      <c r="BV33248" s="312"/>
      <c r="BW33248" s="312"/>
      <c r="BX33248" s="296"/>
      <c r="BY33248" s="296"/>
    </row>
    <row r="33249" spans="73:77" x14ac:dyDescent="0.25">
      <c r="BU33249" s="311"/>
      <c r="BV33249" s="312"/>
      <c r="BW33249" s="312"/>
      <c r="BX33249" s="296"/>
      <c r="BY33249" s="296"/>
    </row>
    <row r="33250" spans="73:77" x14ac:dyDescent="0.25">
      <c r="BU33250" s="311"/>
      <c r="BV33250" s="312"/>
      <c r="BW33250" s="312"/>
      <c r="BX33250" s="296"/>
      <c r="BY33250" s="296"/>
    </row>
    <row r="33251" spans="73:77" x14ac:dyDescent="0.25">
      <c r="BU33251" s="311"/>
      <c r="BV33251" s="312"/>
      <c r="BW33251" s="312"/>
      <c r="BX33251" s="296"/>
      <c r="BY33251" s="296"/>
    </row>
    <row r="33252" spans="73:77" x14ac:dyDescent="0.25">
      <c r="BU33252" s="311"/>
      <c r="BV33252" s="312"/>
      <c r="BW33252" s="312"/>
      <c r="BX33252" s="296"/>
      <c r="BY33252" s="296"/>
    </row>
    <row r="33253" spans="73:77" x14ac:dyDescent="0.25">
      <c r="BU33253" s="311"/>
      <c r="BV33253" s="312"/>
      <c r="BW33253" s="312"/>
      <c r="BX33253" s="296"/>
      <c r="BY33253" s="296"/>
    </row>
    <row r="33254" spans="73:77" x14ac:dyDescent="0.25">
      <c r="BU33254" s="311"/>
      <c r="BV33254" s="312"/>
      <c r="BW33254" s="312"/>
      <c r="BX33254" s="296"/>
      <c r="BY33254" s="296"/>
    </row>
    <row r="33255" spans="73:77" x14ac:dyDescent="0.25">
      <c r="BU33255" s="311"/>
      <c r="BV33255" s="312"/>
      <c r="BW33255" s="312"/>
      <c r="BX33255" s="296"/>
      <c r="BY33255" s="296"/>
    </row>
    <row r="33256" spans="73:77" x14ac:dyDescent="0.25">
      <c r="BU33256" s="311"/>
      <c r="BV33256" s="312"/>
      <c r="BW33256" s="312"/>
      <c r="BX33256" s="296"/>
      <c r="BY33256" s="296"/>
    </row>
    <row r="33257" spans="73:77" x14ac:dyDescent="0.25">
      <c r="BU33257" s="311"/>
      <c r="BV33257" s="312"/>
      <c r="BW33257" s="312"/>
      <c r="BX33257" s="296"/>
      <c r="BY33257" s="296"/>
    </row>
    <row r="33258" spans="73:77" x14ac:dyDescent="0.25">
      <c r="BU33258" s="311"/>
      <c r="BV33258" s="312"/>
      <c r="BW33258" s="312"/>
      <c r="BX33258" s="296"/>
      <c r="BY33258" s="296"/>
    </row>
    <row r="33259" spans="73:77" x14ac:dyDescent="0.25">
      <c r="BU33259" s="311"/>
      <c r="BV33259" s="312"/>
      <c r="BW33259" s="312"/>
      <c r="BX33259" s="296"/>
      <c r="BY33259" s="296"/>
    </row>
    <row r="33260" spans="73:77" x14ac:dyDescent="0.25">
      <c r="BU33260" s="311"/>
      <c r="BV33260" s="312"/>
      <c r="BW33260" s="312"/>
      <c r="BX33260" s="296"/>
      <c r="BY33260" s="296"/>
    </row>
    <row r="33261" spans="73:77" x14ac:dyDescent="0.25">
      <c r="BU33261" s="311"/>
      <c r="BV33261" s="312"/>
      <c r="BW33261" s="312"/>
      <c r="BX33261" s="296"/>
      <c r="BY33261" s="296"/>
    </row>
    <row r="33262" spans="73:77" x14ac:dyDescent="0.25">
      <c r="BU33262" s="311"/>
      <c r="BV33262" s="312"/>
      <c r="BW33262" s="312"/>
      <c r="BX33262" s="296"/>
      <c r="BY33262" s="296"/>
    </row>
    <row r="33263" spans="73:77" x14ac:dyDescent="0.25">
      <c r="BU33263" s="311"/>
      <c r="BV33263" s="312"/>
      <c r="BW33263" s="312"/>
      <c r="BX33263" s="296"/>
      <c r="BY33263" s="296"/>
    </row>
    <row r="33264" spans="73:77" x14ac:dyDescent="0.25">
      <c r="BU33264" s="311"/>
      <c r="BV33264" s="312"/>
      <c r="BW33264" s="312"/>
      <c r="BX33264" s="296"/>
      <c r="BY33264" s="296"/>
    </row>
    <row r="33265" spans="73:77" x14ac:dyDescent="0.25">
      <c r="BU33265" s="311"/>
      <c r="BV33265" s="312"/>
      <c r="BW33265" s="312"/>
      <c r="BX33265" s="296"/>
      <c r="BY33265" s="296"/>
    </row>
    <row r="33266" spans="73:77" x14ac:dyDescent="0.25">
      <c r="BU33266" s="311"/>
      <c r="BV33266" s="312"/>
      <c r="BW33266" s="312"/>
      <c r="BX33266" s="296"/>
      <c r="BY33266" s="296"/>
    </row>
    <row r="33267" spans="73:77" x14ac:dyDescent="0.25">
      <c r="BU33267" s="311"/>
      <c r="BV33267" s="312"/>
      <c r="BW33267" s="312"/>
      <c r="BX33267" s="296"/>
      <c r="BY33267" s="296"/>
    </row>
    <row r="33268" spans="73:77" x14ac:dyDescent="0.25">
      <c r="BU33268" s="311"/>
      <c r="BV33268" s="312"/>
      <c r="BW33268" s="312"/>
      <c r="BX33268" s="296"/>
      <c r="BY33268" s="296"/>
    </row>
    <row r="33269" spans="73:77" x14ac:dyDescent="0.25">
      <c r="BU33269" s="311"/>
      <c r="BV33269" s="312"/>
      <c r="BW33269" s="312"/>
      <c r="BX33269" s="296"/>
      <c r="BY33269" s="296"/>
    </row>
    <row r="33270" spans="73:77" x14ac:dyDescent="0.25">
      <c r="BU33270" s="311"/>
      <c r="BV33270" s="312"/>
      <c r="BW33270" s="312"/>
      <c r="BX33270" s="296"/>
      <c r="BY33270" s="296"/>
    </row>
    <row r="33271" spans="73:77" x14ac:dyDescent="0.25">
      <c r="BU33271" s="311"/>
      <c r="BV33271" s="312"/>
      <c r="BW33271" s="312"/>
      <c r="BX33271" s="296"/>
      <c r="BY33271" s="296"/>
    </row>
    <row r="33272" spans="73:77" x14ac:dyDescent="0.25">
      <c r="BU33272" s="311"/>
      <c r="BV33272" s="312"/>
      <c r="BW33272" s="312"/>
      <c r="BX33272" s="296"/>
      <c r="BY33272" s="296"/>
    </row>
    <row r="33273" spans="73:77" x14ac:dyDescent="0.25">
      <c r="BU33273" s="311"/>
      <c r="BV33273" s="312"/>
      <c r="BW33273" s="312"/>
      <c r="BX33273" s="296"/>
      <c r="BY33273" s="296"/>
    </row>
    <row r="33274" spans="73:77" x14ac:dyDescent="0.25">
      <c r="BU33274" s="311"/>
      <c r="BV33274" s="312"/>
      <c r="BW33274" s="312"/>
      <c r="BX33274" s="296"/>
      <c r="BY33274" s="296"/>
    </row>
    <row r="33275" spans="73:77" x14ac:dyDescent="0.25">
      <c r="BU33275" s="311"/>
      <c r="BV33275" s="312"/>
      <c r="BW33275" s="312"/>
      <c r="BX33275" s="296"/>
      <c r="BY33275" s="296"/>
    </row>
    <row r="33276" spans="73:77" x14ac:dyDescent="0.25">
      <c r="BU33276" s="311"/>
      <c r="BV33276" s="312"/>
      <c r="BW33276" s="312"/>
      <c r="BX33276" s="296"/>
      <c r="BY33276" s="296"/>
    </row>
    <row r="33277" spans="73:77" x14ac:dyDescent="0.25">
      <c r="BU33277" s="311"/>
      <c r="BV33277" s="312"/>
      <c r="BW33277" s="312"/>
      <c r="BX33277" s="296"/>
      <c r="BY33277" s="296"/>
    </row>
    <row r="33278" spans="73:77" x14ac:dyDescent="0.25">
      <c r="BU33278" s="311"/>
      <c r="BV33278" s="312"/>
      <c r="BW33278" s="312"/>
      <c r="BX33278" s="296"/>
      <c r="BY33278" s="296"/>
    </row>
    <row r="33279" spans="73:77" x14ac:dyDescent="0.25">
      <c r="BU33279" s="311"/>
      <c r="BV33279" s="312"/>
      <c r="BW33279" s="312"/>
      <c r="BX33279" s="296"/>
      <c r="BY33279" s="296"/>
    </row>
    <row r="33280" spans="73:77" x14ac:dyDescent="0.25">
      <c r="BU33280" s="311"/>
      <c r="BV33280" s="312"/>
      <c r="BW33280" s="312"/>
      <c r="BX33280" s="296"/>
      <c r="BY33280" s="296"/>
    </row>
    <row r="33281" spans="73:77" x14ac:dyDescent="0.25">
      <c r="BU33281" s="311"/>
      <c r="BV33281" s="312"/>
      <c r="BW33281" s="312"/>
      <c r="BX33281" s="296"/>
      <c r="BY33281" s="296"/>
    </row>
    <row r="33282" spans="73:77" x14ac:dyDescent="0.25">
      <c r="BU33282" s="311"/>
      <c r="BV33282" s="312"/>
      <c r="BW33282" s="312"/>
      <c r="BX33282" s="296"/>
      <c r="BY33282" s="296"/>
    </row>
    <row r="33283" spans="73:77" x14ac:dyDescent="0.25">
      <c r="BU33283" s="311"/>
      <c r="BV33283" s="312"/>
      <c r="BW33283" s="312"/>
      <c r="BX33283" s="296"/>
      <c r="BY33283" s="296"/>
    </row>
    <row r="33284" spans="73:77" x14ac:dyDescent="0.25">
      <c r="BU33284" s="311"/>
      <c r="BV33284" s="312"/>
      <c r="BW33284" s="312"/>
      <c r="BX33284" s="296"/>
      <c r="BY33284" s="296"/>
    </row>
    <row r="33285" spans="73:77" x14ac:dyDescent="0.25">
      <c r="BU33285" s="311"/>
      <c r="BV33285" s="312"/>
      <c r="BW33285" s="312"/>
      <c r="BX33285" s="296"/>
      <c r="BY33285" s="296"/>
    </row>
    <row r="33286" spans="73:77" x14ac:dyDescent="0.25">
      <c r="BU33286" s="311"/>
      <c r="BV33286" s="312"/>
      <c r="BW33286" s="312"/>
      <c r="BX33286" s="296"/>
      <c r="BY33286" s="296"/>
    </row>
    <row r="33287" spans="73:77" x14ac:dyDescent="0.25">
      <c r="BU33287" s="311"/>
      <c r="BV33287" s="312"/>
      <c r="BW33287" s="312"/>
      <c r="BX33287" s="296"/>
      <c r="BY33287" s="296"/>
    </row>
    <row r="33288" spans="73:77" x14ac:dyDescent="0.25">
      <c r="BU33288" s="311"/>
      <c r="BV33288" s="312"/>
      <c r="BW33288" s="312"/>
      <c r="BX33288" s="296"/>
      <c r="BY33288" s="296"/>
    </row>
    <row r="33289" spans="73:77" x14ac:dyDescent="0.25">
      <c r="BU33289" s="311"/>
      <c r="BV33289" s="312"/>
      <c r="BW33289" s="312"/>
      <c r="BX33289" s="296"/>
      <c r="BY33289" s="296"/>
    </row>
    <row r="33290" spans="73:77" x14ac:dyDescent="0.25">
      <c r="BU33290" s="311"/>
      <c r="BV33290" s="312"/>
      <c r="BW33290" s="312"/>
      <c r="BX33290" s="296"/>
      <c r="BY33290" s="296"/>
    </row>
    <row r="33291" spans="73:77" x14ac:dyDescent="0.25">
      <c r="BU33291" s="311"/>
      <c r="BV33291" s="312"/>
      <c r="BW33291" s="312"/>
      <c r="BX33291" s="296"/>
      <c r="BY33291" s="296"/>
    </row>
    <row r="33292" spans="73:77" x14ac:dyDescent="0.25">
      <c r="BU33292" s="311"/>
      <c r="BV33292" s="312"/>
      <c r="BW33292" s="312"/>
      <c r="BX33292" s="296"/>
      <c r="BY33292" s="296"/>
    </row>
    <row r="33293" spans="73:77" x14ac:dyDescent="0.25">
      <c r="BU33293" s="311"/>
      <c r="BV33293" s="312"/>
      <c r="BW33293" s="312"/>
      <c r="BX33293" s="296"/>
      <c r="BY33293" s="296"/>
    </row>
    <row r="33294" spans="73:77" x14ac:dyDescent="0.25">
      <c r="BU33294" s="311"/>
      <c r="BV33294" s="312"/>
      <c r="BW33294" s="312"/>
      <c r="BX33294" s="296"/>
      <c r="BY33294" s="296"/>
    </row>
    <row r="33295" spans="73:77" x14ac:dyDescent="0.25">
      <c r="BU33295" s="311"/>
      <c r="BV33295" s="312"/>
      <c r="BW33295" s="312"/>
      <c r="BX33295" s="296"/>
      <c r="BY33295" s="296"/>
    </row>
    <row r="33296" spans="73:77" x14ac:dyDescent="0.25">
      <c r="BU33296" s="311"/>
      <c r="BV33296" s="312"/>
      <c r="BW33296" s="312"/>
      <c r="BX33296" s="296"/>
      <c r="BY33296" s="296"/>
    </row>
    <row r="33297" spans="73:77" x14ac:dyDescent="0.25">
      <c r="BU33297" s="311"/>
      <c r="BV33297" s="312"/>
      <c r="BW33297" s="312"/>
      <c r="BX33297" s="296"/>
      <c r="BY33297" s="296"/>
    </row>
    <row r="33298" spans="73:77" x14ac:dyDescent="0.25">
      <c r="BU33298" s="311"/>
      <c r="BV33298" s="312"/>
      <c r="BW33298" s="312"/>
      <c r="BX33298" s="296"/>
      <c r="BY33298" s="296"/>
    </row>
    <row r="33299" spans="73:77" x14ac:dyDescent="0.25">
      <c r="BU33299" s="311"/>
      <c r="BV33299" s="312"/>
      <c r="BW33299" s="312"/>
      <c r="BX33299" s="296"/>
      <c r="BY33299" s="296"/>
    </row>
    <row r="33300" spans="73:77" x14ac:dyDescent="0.25">
      <c r="BU33300" s="311"/>
      <c r="BV33300" s="312"/>
      <c r="BW33300" s="312"/>
      <c r="BX33300" s="296"/>
      <c r="BY33300" s="296"/>
    </row>
    <row r="33301" spans="73:77" x14ac:dyDescent="0.25">
      <c r="BU33301" s="311"/>
      <c r="BV33301" s="312"/>
      <c r="BW33301" s="312"/>
      <c r="BX33301" s="296"/>
      <c r="BY33301" s="296"/>
    </row>
    <row r="33302" spans="73:77" x14ac:dyDescent="0.25">
      <c r="BU33302" s="311"/>
      <c r="BV33302" s="312"/>
      <c r="BW33302" s="312"/>
      <c r="BX33302" s="296"/>
      <c r="BY33302" s="296"/>
    </row>
    <row r="33303" spans="73:77" x14ac:dyDescent="0.25">
      <c r="BU33303" s="311"/>
      <c r="BV33303" s="312"/>
      <c r="BW33303" s="312"/>
      <c r="BX33303" s="296"/>
      <c r="BY33303" s="296"/>
    </row>
    <row r="33304" spans="73:77" x14ac:dyDescent="0.25">
      <c r="BU33304" s="311"/>
      <c r="BV33304" s="312"/>
      <c r="BW33304" s="312"/>
      <c r="BX33304" s="296"/>
      <c r="BY33304" s="296"/>
    </row>
    <row r="33305" spans="73:77" x14ac:dyDescent="0.25">
      <c r="BU33305" s="311"/>
      <c r="BV33305" s="312"/>
      <c r="BW33305" s="312"/>
      <c r="BX33305" s="296"/>
      <c r="BY33305" s="296"/>
    </row>
    <row r="33306" spans="73:77" x14ac:dyDescent="0.25">
      <c r="BU33306" s="311"/>
      <c r="BV33306" s="312"/>
      <c r="BW33306" s="312"/>
      <c r="BX33306" s="296"/>
      <c r="BY33306" s="296"/>
    </row>
    <row r="33307" spans="73:77" x14ac:dyDescent="0.25">
      <c r="BU33307" s="311"/>
      <c r="BV33307" s="312"/>
      <c r="BW33307" s="312"/>
      <c r="BX33307" s="296"/>
      <c r="BY33307" s="296"/>
    </row>
    <row r="33308" spans="73:77" x14ac:dyDescent="0.25">
      <c r="BU33308" s="311"/>
      <c r="BV33308" s="312"/>
      <c r="BW33308" s="312"/>
      <c r="BX33308" s="296"/>
      <c r="BY33308" s="296"/>
    </row>
    <row r="33309" spans="73:77" x14ac:dyDescent="0.25">
      <c r="BU33309" s="311"/>
      <c r="BV33309" s="312"/>
      <c r="BW33309" s="312"/>
      <c r="BX33309" s="296"/>
      <c r="BY33309" s="296"/>
    </row>
    <row r="33310" spans="73:77" x14ac:dyDescent="0.25">
      <c r="BU33310" s="311"/>
      <c r="BV33310" s="312"/>
      <c r="BW33310" s="312"/>
      <c r="BX33310" s="296"/>
      <c r="BY33310" s="296"/>
    </row>
    <row r="33311" spans="73:77" x14ac:dyDescent="0.25">
      <c r="BU33311" s="311"/>
      <c r="BV33311" s="312"/>
      <c r="BW33311" s="312"/>
      <c r="BX33311" s="296"/>
      <c r="BY33311" s="296"/>
    </row>
    <row r="33312" spans="73:77" x14ac:dyDescent="0.25">
      <c r="BU33312" s="311"/>
      <c r="BV33312" s="312"/>
      <c r="BW33312" s="312"/>
      <c r="BX33312" s="296"/>
      <c r="BY33312" s="296"/>
    </row>
    <row r="33313" spans="73:77" x14ac:dyDescent="0.25">
      <c r="BU33313" s="311"/>
      <c r="BV33313" s="312"/>
      <c r="BW33313" s="312"/>
      <c r="BX33313" s="296"/>
      <c r="BY33313" s="296"/>
    </row>
    <row r="33314" spans="73:77" x14ac:dyDescent="0.25">
      <c r="BU33314" s="311"/>
      <c r="BV33314" s="312"/>
      <c r="BW33314" s="312"/>
      <c r="BX33314" s="296"/>
      <c r="BY33314" s="296"/>
    </row>
    <row r="33315" spans="73:77" x14ac:dyDescent="0.25">
      <c r="BU33315" s="311"/>
      <c r="BV33315" s="312"/>
      <c r="BW33315" s="312"/>
      <c r="BX33315" s="296"/>
      <c r="BY33315" s="296"/>
    </row>
    <row r="33316" spans="73:77" x14ac:dyDescent="0.25">
      <c r="BU33316" s="311"/>
      <c r="BV33316" s="312"/>
      <c r="BW33316" s="312"/>
      <c r="BX33316" s="296"/>
      <c r="BY33316" s="296"/>
    </row>
    <row r="33317" spans="73:77" x14ac:dyDescent="0.25">
      <c r="BU33317" s="311"/>
      <c r="BV33317" s="312"/>
      <c r="BW33317" s="312"/>
      <c r="BX33317" s="296"/>
      <c r="BY33317" s="296"/>
    </row>
    <row r="33318" spans="73:77" x14ac:dyDescent="0.25">
      <c r="BU33318" s="311"/>
      <c r="BV33318" s="312"/>
      <c r="BW33318" s="312"/>
      <c r="BX33318" s="296"/>
      <c r="BY33318" s="296"/>
    </row>
    <row r="33319" spans="73:77" x14ac:dyDescent="0.25">
      <c r="BU33319" s="311"/>
      <c r="BV33319" s="312"/>
      <c r="BW33319" s="312"/>
      <c r="BX33319" s="296"/>
      <c r="BY33319" s="296"/>
    </row>
    <row r="33320" spans="73:77" x14ac:dyDescent="0.25">
      <c r="BU33320" s="311"/>
      <c r="BV33320" s="312"/>
      <c r="BW33320" s="312"/>
      <c r="BX33320" s="296"/>
      <c r="BY33320" s="296"/>
    </row>
    <row r="33321" spans="73:77" x14ac:dyDescent="0.25">
      <c r="BU33321" s="311"/>
      <c r="BV33321" s="312"/>
      <c r="BW33321" s="312"/>
      <c r="BX33321" s="296"/>
      <c r="BY33321" s="296"/>
    </row>
    <row r="33322" spans="73:77" x14ac:dyDescent="0.25">
      <c r="BU33322" s="311"/>
      <c r="BV33322" s="312"/>
      <c r="BW33322" s="312"/>
      <c r="BX33322" s="296"/>
      <c r="BY33322" s="296"/>
    </row>
    <row r="33323" spans="73:77" x14ac:dyDescent="0.25">
      <c r="BU33323" s="311"/>
      <c r="BV33323" s="312"/>
      <c r="BW33323" s="312"/>
      <c r="BX33323" s="296"/>
      <c r="BY33323" s="296"/>
    </row>
    <row r="33324" spans="73:77" x14ac:dyDescent="0.25">
      <c r="BU33324" s="311"/>
      <c r="BV33324" s="312"/>
      <c r="BW33324" s="312"/>
      <c r="BX33324" s="296"/>
      <c r="BY33324" s="296"/>
    </row>
    <row r="33325" spans="73:77" x14ac:dyDescent="0.25">
      <c r="BU33325" s="311"/>
      <c r="BV33325" s="312"/>
      <c r="BW33325" s="312"/>
      <c r="BX33325" s="296"/>
      <c r="BY33325" s="296"/>
    </row>
    <row r="33326" spans="73:77" x14ac:dyDescent="0.25">
      <c r="BU33326" s="311"/>
      <c r="BV33326" s="312"/>
      <c r="BW33326" s="312"/>
      <c r="BX33326" s="296"/>
      <c r="BY33326" s="296"/>
    </row>
    <row r="33327" spans="73:77" x14ac:dyDescent="0.25">
      <c r="BU33327" s="311"/>
      <c r="BV33327" s="312"/>
      <c r="BW33327" s="312"/>
      <c r="BX33327" s="296"/>
      <c r="BY33327" s="296"/>
    </row>
    <row r="33328" spans="73:77" x14ac:dyDescent="0.25">
      <c r="BU33328" s="311"/>
      <c r="BV33328" s="312"/>
      <c r="BW33328" s="312"/>
      <c r="BX33328" s="296"/>
      <c r="BY33328" s="296"/>
    </row>
    <row r="33329" spans="73:77" x14ac:dyDescent="0.25">
      <c r="BU33329" s="311"/>
      <c r="BV33329" s="312"/>
      <c r="BW33329" s="312"/>
      <c r="BX33329" s="296"/>
      <c r="BY33329" s="296"/>
    </row>
    <row r="33330" spans="73:77" x14ac:dyDescent="0.25">
      <c r="BU33330" s="311"/>
      <c r="BV33330" s="312"/>
      <c r="BW33330" s="312"/>
      <c r="BX33330" s="296"/>
      <c r="BY33330" s="296"/>
    </row>
    <row r="33331" spans="73:77" x14ac:dyDescent="0.25">
      <c r="BU33331" s="311"/>
      <c r="BV33331" s="312"/>
      <c r="BW33331" s="312"/>
      <c r="BX33331" s="296"/>
      <c r="BY33331" s="296"/>
    </row>
    <row r="33332" spans="73:77" x14ac:dyDescent="0.25">
      <c r="BU33332" s="311"/>
      <c r="BV33332" s="312"/>
      <c r="BW33332" s="312"/>
      <c r="BX33332" s="296"/>
      <c r="BY33332" s="296"/>
    </row>
    <row r="33333" spans="73:77" x14ac:dyDescent="0.25">
      <c r="BU33333" s="311"/>
      <c r="BV33333" s="312"/>
      <c r="BW33333" s="312"/>
      <c r="BX33333" s="296"/>
      <c r="BY33333" s="296"/>
    </row>
    <row r="33334" spans="73:77" x14ac:dyDescent="0.25">
      <c r="BU33334" s="311"/>
      <c r="BV33334" s="312"/>
      <c r="BW33334" s="312"/>
      <c r="BX33334" s="296"/>
      <c r="BY33334" s="296"/>
    </row>
    <row r="33335" spans="73:77" x14ac:dyDescent="0.25">
      <c r="BU33335" s="311"/>
      <c r="BV33335" s="312"/>
      <c r="BW33335" s="312"/>
      <c r="BX33335" s="296"/>
      <c r="BY33335" s="296"/>
    </row>
    <row r="33336" spans="73:77" x14ac:dyDescent="0.25">
      <c r="BU33336" s="311"/>
      <c r="BV33336" s="312"/>
      <c r="BW33336" s="312"/>
      <c r="BX33336" s="296"/>
      <c r="BY33336" s="296"/>
    </row>
    <row r="33337" spans="73:77" x14ac:dyDescent="0.25">
      <c r="BU33337" s="311"/>
      <c r="BV33337" s="312"/>
      <c r="BW33337" s="312"/>
      <c r="BX33337" s="296"/>
      <c r="BY33337" s="296"/>
    </row>
    <row r="33338" spans="73:77" x14ac:dyDescent="0.25">
      <c r="BU33338" s="311"/>
      <c r="BV33338" s="312"/>
      <c r="BW33338" s="312"/>
      <c r="BX33338" s="296"/>
      <c r="BY33338" s="296"/>
    </row>
    <row r="33339" spans="73:77" x14ac:dyDescent="0.25">
      <c r="BU33339" s="311"/>
      <c r="BV33339" s="312"/>
      <c r="BW33339" s="312"/>
      <c r="BX33339" s="296"/>
      <c r="BY33339" s="296"/>
    </row>
    <row r="33340" spans="73:77" x14ac:dyDescent="0.25">
      <c r="BU33340" s="311"/>
      <c r="BV33340" s="312"/>
      <c r="BW33340" s="312"/>
      <c r="BX33340" s="296"/>
      <c r="BY33340" s="296"/>
    </row>
    <row r="33341" spans="73:77" x14ac:dyDescent="0.25">
      <c r="BU33341" s="311"/>
      <c r="BV33341" s="312"/>
      <c r="BW33341" s="312"/>
      <c r="BX33341" s="296"/>
      <c r="BY33341" s="296"/>
    </row>
    <row r="33342" spans="73:77" x14ac:dyDescent="0.25">
      <c r="BU33342" s="311"/>
      <c r="BV33342" s="312"/>
      <c r="BW33342" s="312"/>
      <c r="BX33342" s="296"/>
      <c r="BY33342" s="296"/>
    </row>
    <row r="33343" spans="73:77" x14ac:dyDescent="0.25">
      <c r="BU33343" s="311"/>
      <c r="BV33343" s="312"/>
      <c r="BW33343" s="312"/>
      <c r="BX33343" s="296"/>
      <c r="BY33343" s="296"/>
    </row>
    <row r="33344" spans="73:77" x14ac:dyDescent="0.25">
      <c r="BU33344" s="311"/>
      <c r="BV33344" s="312"/>
      <c r="BW33344" s="312"/>
      <c r="BX33344" s="296"/>
      <c r="BY33344" s="296"/>
    </row>
    <row r="33345" spans="73:77" x14ac:dyDescent="0.25">
      <c r="BU33345" s="311"/>
      <c r="BV33345" s="312"/>
      <c r="BW33345" s="312"/>
      <c r="BX33345" s="296"/>
      <c r="BY33345" s="296"/>
    </row>
    <row r="33346" spans="73:77" x14ac:dyDescent="0.25">
      <c r="BU33346" s="311"/>
      <c r="BV33346" s="312"/>
      <c r="BW33346" s="312"/>
      <c r="BX33346" s="296"/>
      <c r="BY33346" s="296"/>
    </row>
    <row r="33347" spans="73:77" x14ac:dyDescent="0.25">
      <c r="BU33347" s="311"/>
      <c r="BV33347" s="312"/>
      <c r="BW33347" s="312"/>
      <c r="BX33347" s="296"/>
      <c r="BY33347" s="296"/>
    </row>
    <row r="33348" spans="73:77" x14ac:dyDescent="0.25">
      <c r="BU33348" s="311"/>
      <c r="BV33348" s="312"/>
      <c r="BW33348" s="312"/>
      <c r="BX33348" s="296"/>
      <c r="BY33348" s="296"/>
    </row>
    <row r="33349" spans="73:77" x14ac:dyDescent="0.25">
      <c r="BU33349" s="311"/>
      <c r="BV33349" s="312"/>
      <c r="BW33349" s="312"/>
      <c r="BX33349" s="296"/>
      <c r="BY33349" s="296"/>
    </row>
    <row r="33350" spans="73:77" x14ac:dyDescent="0.25">
      <c r="BU33350" s="311"/>
      <c r="BV33350" s="312"/>
      <c r="BW33350" s="312"/>
      <c r="BX33350" s="296"/>
      <c r="BY33350" s="296"/>
    </row>
    <row r="33351" spans="73:77" x14ac:dyDescent="0.25">
      <c r="BU33351" s="311"/>
      <c r="BV33351" s="312"/>
      <c r="BW33351" s="312"/>
      <c r="BX33351" s="296"/>
      <c r="BY33351" s="296"/>
    </row>
    <row r="33352" spans="73:77" x14ac:dyDescent="0.25">
      <c r="BU33352" s="311"/>
      <c r="BV33352" s="312"/>
      <c r="BW33352" s="312"/>
      <c r="BX33352" s="296"/>
      <c r="BY33352" s="296"/>
    </row>
    <row r="33353" spans="73:77" x14ac:dyDescent="0.25">
      <c r="BU33353" s="311"/>
      <c r="BV33353" s="312"/>
      <c r="BW33353" s="312"/>
      <c r="BX33353" s="296"/>
      <c r="BY33353" s="296"/>
    </row>
    <row r="33354" spans="73:77" x14ac:dyDescent="0.25">
      <c r="BU33354" s="311"/>
      <c r="BV33354" s="312"/>
      <c r="BW33354" s="312"/>
      <c r="BX33354" s="296"/>
      <c r="BY33354" s="296"/>
    </row>
    <row r="33355" spans="73:77" x14ac:dyDescent="0.25">
      <c r="BU33355" s="311"/>
      <c r="BV33355" s="312"/>
      <c r="BW33355" s="312"/>
      <c r="BX33355" s="296"/>
      <c r="BY33355" s="296"/>
    </row>
    <row r="33356" spans="73:77" x14ac:dyDescent="0.25">
      <c r="BU33356" s="311"/>
      <c r="BV33356" s="312"/>
      <c r="BW33356" s="312"/>
      <c r="BX33356" s="296"/>
      <c r="BY33356" s="296"/>
    </row>
    <row r="33357" spans="73:77" x14ac:dyDescent="0.25">
      <c r="BU33357" s="311"/>
      <c r="BV33357" s="312"/>
      <c r="BW33357" s="312"/>
      <c r="BX33357" s="296"/>
      <c r="BY33357" s="296"/>
    </row>
    <row r="33358" spans="73:77" x14ac:dyDescent="0.25">
      <c r="BU33358" s="311"/>
      <c r="BV33358" s="312"/>
      <c r="BW33358" s="312"/>
      <c r="BX33358" s="296"/>
      <c r="BY33358" s="296"/>
    </row>
    <row r="33359" spans="73:77" x14ac:dyDescent="0.25">
      <c r="BU33359" s="311"/>
      <c r="BV33359" s="312"/>
      <c r="BW33359" s="312"/>
      <c r="BX33359" s="296"/>
      <c r="BY33359" s="296"/>
    </row>
    <row r="33360" spans="73:77" x14ac:dyDescent="0.25">
      <c r="BU33360" s="311"/>
      <c r="BV33360" s="312"/>
      <c r="BW33360" s="312"/>
      <c r="BX33360" s="296"/>
      <c r="BY33360" s="296"/>
    </row>
    <row r="33361" spans="73:77" x14ac:dyDescent="0.25">
      <c r="BU33361" s="311"/>
      <c r="BV33361" s="312"/>
      <c r="BW33361" s="312"/>
      <c r="BX33361" s="296"/>
      <c r="BY33361" s="296"/>
    </row>
    <row r="33362" spans="73:77" x14ac:dyDescent="0.25">
      <c r="BU33362" s="311"/>
      <c r="BV33362" s="312"/>
      <c r="BW33362" s="312"/>
      <c r="BX33362" s="296"/>
      <c r="BY33362" s="296"/>
    </row>
    <row r="33363" spans="73:77" x14ac:dyDescent="0.25">
      <c r="BU33363" s="311"/>
      <c r="BV33363" s="312"/>
      <c r="BW33363" s="312"/>
      <c r="BX33363" s="296"/>
      <c r="BY33363" s="296"/>
    </row>
    <row r="33364" spans="73:77" x14ac:dyDescent="0.25">
      <c r="BU33364" s="311"/>
      <c r="BV33364" s="312"/>
      <c r="BW33364" s="312"/>
      <c r="BX33364" s="296"/>
      <c r="BY33364" s="296"/>
    </row>
    <row r="33365" spans="73:77" x14ac:dyDescent="0.25">
      <c r="BU33365" s="311"/>
      <c r="BV33365" s="312"/>
      <c r="BW33365" s="312"/>
      <c r="BX33365" s="296"/>
      <c r="BY33365" s="296"/>
    </row>
    <row r="33366" spans="73:77" x14ac:dyDescent="0.25">
      <c r="BU33366" s="311"/>
      <c r="BV33366" s="312"/>
      <c r="BW33366" s="312"/>
      <c r="BX33366" s="296"/>
      <c r="BY33366" s="296"/>
    </row>
    <row r="33367" spans="73:77" x14ac:dyDescent="0.25">
      <c r="BU33367" s="311"/>
      <c r="BV33367" s="312"/>
      <c r="BW33367" s="312"/>
      <c r="BX33367" s="296"/>
      <c r="BY33367" s="296"/>
    </row>
    <row r="33368" spans="73:77" x14ac:dyDescent="0.25">
      <c r="BU33368" s="311"/>
      <c r="BV33368" s="312"/>
      <c r="BW33368" s="312"/>
      <c r="BX33368" s="296"/>
      <c r="BY33368" s="296"/>
    </row>
    <row r="33369" spans="73:77" x14ac:dyDescent="0.25">
      <c r="BU33369" s="311"/>
      <c r="BV33369" s="312"/>
      <c r="BW33369" s="312"/>
      <c r="BX33369" s="296"/>
      <c r="BY33369" s="296"/>
    </row>
    <row r="33370" spans="73:77" x14ac:dyDescent="0.25">
      <c r="BU33370" s="311"/>
      <c r="BV33370" s="312"/>
      <c r="BW33370" s="312"/>
      <c r="BX33370" s="296"/>
      <c r="BY33370" s="296"/>
    </row>
    <row r="33371" spans="73:77" x14ac:dyDescent="0.25">
      <c r="BU33371" s="311"/>
      <c r="BV33371" s="312"/>
      <c r="BW33371" s="312"/>
      <c r="BX33371" s="296"/>
      <c r="BY33371" s="296"/>
    </row>
    <row r="33372" spans="73:77" x14ac:dyDescent="0.25">
      <c r="BU33372" s="311"/>
      <c r="BV33372" s="312"/>
      <c r="BW33372" s="312"/>
      <c r="BX33372" s="296"/>
      <c r="BY33372" s="296"/>
    </row>
    <row r="33373" spans="73:77" x14ac:dyDescent="0.25">
      <c r="BU33373" s="311"/>
      <c r="BV33373" s="312"/>
      <c r="BW33373" s="312"/>
      <c r="BX33373" s="296"/>
      <c r="BY33373" s="296"/>
    </row>
    <row r="33374" spans="73:77" x14ac:dyDescent="0.25">
      <c r="BU33374" s="311"/>
      <c r="BV33374" s="312"/>
      <c r="BW33374" s="312"/>
      <c r="BX33374" s="296"/>
      <c r="BY33374" s="296"/>
    </row>
    <row r="33375" spans="73:77" x14ac:dyDescent="0.25">
      <c r="BU33375" s="311"/>
      <c r="BV33375" s="312"/>
      <c r="BW33375" s="312"/>
      <c r="BX33375" s="296"/>
      <c r="BY33375" s="296"/>
    </row>
    <row r="33376" spans="73:77" x14ac:dyDescent="0.25">
      <c r="BU33376" s="311"/>
      <c r="BV33376" s="312"/>
      <c r="BW33376" s="312"/>
      <c r="BX33376" s="296"/>
      <c r="BY33376" s="296"/>
    </row>
    <row r="33377" spans="73:77" x14ac:dyDescent="0.25">
      <c r="BU33377" s="311"/>
      <c r="BV33377" s="312"/>
      <c r="BW33377" s="312"/>
      <c r="BX33377" s="296"/>
      <c r="BY33377" s="296"/>
    </row>
    <row r="33378" spans="73:77" x14ac:dyDescent="0.25">
      <c r="BU33378" s="311"/>
      <c r="BV33378" s="312"/>
      <c r="BW33378" s="312"/>
      <c r="BX33378" s="296"/>
      <c r="BY33378" s="296"/>
    </row>
    <row r="33379" spans="73:77" x14ac:dyDescent="0.25">
      <c r="BU33379" s="311"/>
      <c r="BV33379" s="312"/>
      <c r="BW33379" s="312"/>
      <c r="BX33379" s="296"/>
      <c r="BY33379" s="296"/>
    </row>
    <row r="33380" spans="73:77" x14ac:dyDescent="0.25">
      <c r="BU33380" s="311"/>
      <c r="BV33380" s="312"/>
      <c r="BW33380" s="312"/>
      <c r="BX33380" s="296"/>
      <c r="BY33380" s="296"/>
    </row>
    <row r="33381" spans="73:77" x14ac:dyDescent="0.25">
      <c r="BU33381" s="311"/>
      <c r="BV33381" s="312"/>
      <c r="BW33381" s="312"/>
      <c r="BX33381" s="296"/>
      <c r="BY33381" s="296"/>
    </row>
    <row r="33382" spans="73:77" x14ac:dyDescent="0.25">
      <c r="BU33382" s="311"/>
      <c r="BV33382" s="312"/>
      <c r="BW33382" s="312"/>
      <c r="BX33382" s="296"/>
      <c r="BY33382" s="296"/>
    </row>
    <row r="33383" spans="73:77" x14ac:dyDescent="0.25">
      <c r="BU33383" s="311"/>
      <c r="BV33383" s="312"/>
      <c r="BW33383" s="312"/>
      <c r="BX33383" s="296"/>
      <c r="BY33383" s="296"/>
    </row>
    <row r="33384" spans="73:77" x14ac:dyDescent="0.25">
      <c r="BU33384" s="311"/>
      <c r="BV33384" s="312"/>
      <c r="BW33384" s="312"/>
      <c r="BX33384" s="296"/>
      <c r="BY33384" s="296"/>
    </row>
    <row r="33385" spans="73:77" x14ac:dyDescent="0.25">
      <c r="BU33385" s="311"/>
      <c r="BV33385" s="312"/>
      <c r="BW33385" s="312"/>
      <c r="BX33385" s="296"/>
      <c r="BY33385" s="296"/>
    </row>
    <row r="33386" spans="73:77" x14ac:dyDescent="0.25">
      <c r="BU33386" s="311"/>
      <c r="BV33386" s="312"/>
      <c r="BW33386" s="312"/>
      <c r="BX33386" s="296"/>
      <c r="BY33386" s="296"/>
    </row>
    <row r="33387" spans="73:77" x14ac:dyDescent="0.25">
      <c r="BU33387" s="311"/>
      <c r="BV33387" s="312"/>
      <c r="BW33387" s="312"/>
      <c r="BX33387" s="296"/>
      <c r="BY33387" s="296"/>
    </row>
    <row r="33388" spans="73:77" x14ac:dyDescent="0.25">
      <c r="BU33388" s="311"/>
      <c r="BV33388" s="312"/>
      <c r="BW33388" s="312"/>
      <c r="BX33388" s="296"/>
      <c r="BY33388" s="296"/>
    </row>
    <row r="33389" spans="73:77" x14ac:dyDescent="0.25">
      <c r="BU33389" s="311"/>
      <c r="BV33389" s="312"/>
      <c r="BW33389" s="312"/>
      <c r="BX33389" s="296"/>
      <c r="BY33389" s="296"/>
    </row>
    <row r="33390" spans="73:77" x14ac:dyDescent="0.25">
      <c r="BU33390" s="311"/>
      <c r="BV33390" s="312"/>
      <c r="BW33390" s="312"/>
      <c r="BX33390" s="296"/>
      <c r="BY33390" s="296"/>
    </row>
    <row r="33391" spans="73:77" x14ac:dyDescent="0.25">
      <c r="BU33391" s="311"/>
      <c r="BV33391" s="312"/>
      <c r="BW33391" s="312"/>
      <c r="BX33391" s="296"/>
      <c r="BY33391" s="296"/>
    </row>
    <row r="33392" spans="73:77" x14ac:dyDescent="0.25">
      <c r="BU33392" s="311"/>
      <c r="BV33392" s="312"/>
      <c r="BW33392" s="312"/>
      <c r="BX33392" s="296"/>
      <c r="BY33392" s="296"/>
    </row>
    <row r="33393" spans="73:77" x14ac:dyDescent="0.25">
      <c r="BU33393" s="311"/>
      <c r="BV33393" s="312"/>
      <c r="BW33393" s="312"/>
      <c r="BX33393" s="296"/>
      <c r="BY33393" s="296"/>
    </row>
    <row r="33394" spans="73:77" x14ac:dyDescent="0.25">
      <c r="BU33394" s="311"/>
      <c r="BV33394" s="312"/>
      <c r="BW33394" s="312"/>
      <c r="BX33394" s="296"/>
      <c r="BY33394" s="296"/>
    </row>
    <row r="33395" spans="73:77" x14ac:dyDescent="0.25">
      <c r="BU33395" s="311"/>
      <c r="BV33395" s="312"/>
      <c r="BW33395" s="312"/>
      <c r="BX33395" s="296"/>
      <c r="BY33395" s="296"/>
    </row>
    <row r="33396" spans="73:77" x14ac:dyDescent="0.25">
      <c r="BU33396" s="311"/>
      <c r="BV33396" s="312"/>
      <c r="BW33396" s="312"/>
      <c r="BX33396" s="296"/>
      <c r="BY33396" s="296"/>
    </row>
    <row r="33397" spans="73:77" x14ac:dyDescent="0.25">
      <c r="BU33397" s="311"/>
      <c r="BV33397" s="312"/>
      <c r="BW33397" s="312"/>
      <c r="BX33397" s="296"/>
      <c r="BY33397" s="296"/>
    </row>
    <row r="33398" spans="73:77" x14ac:dyDescent="0.25">
      <c r="BU33398" s="311"/>
      <c r="BV33398" s="312"/>
      <c r="BW33398" s="312"/>
      <c r="BX33398" s="296"/>
      <c r="BY33398" s="296"/>
    </row>
    <row r="33399" spans="73:77" x14ac:dyDescent="0.25">
      <c r="BU33399" s="311"/>
      <c r="BV33399" s="312"/>
      <c r="BW33399" s="312"/>
      <c r="BX33399" s="296"/>
      <c r="BY33399" s="296"/>
    </row>
    <row r="33400" spans="73:77" x14ac:dyDescent="0.25">
      <c r="BU33400" s="311"/>
      <c r="BV33400" s="312"/>
      <c r="BW33400" s="312"/>
      <c r="BX33400" s="296"/>
      <c r="BY33400" s="296"/>
    </row>
    <row r="33401" spans="73:77" x14ac:dyDescent="0.25">
      <c r="BU33401" s="311"/>
      <c r="BV33401" s="312"/>
      <c r="BW33401" s="312"/>
      <c r="BX33401" s="296"/>
      <c r="BY33401" s="296"/>
    </row>
    <row r="33402" spans="73:77" x14ac:dyDescent="0.25">
      <c r="BU33402" s="311"/>
      <c r="BV33402" s="312"/>
      <c r="BW33402" s="312"/>
      <c r="BX33402" s="296"/>
      <c r="BY33402" s="296"/>
    </row>
    <row r="33403" spans="73:77" x14ac:dyDescent="0.25">
      <c r="BU33403" s="311"/>
      <c r="BV33403" s="312"/>
      <c r="BW33403" s="312"/>
      <c r="BX33403" s="296"/>
      <c r="BY33403" s="296"/>
    </row>
    <row r="33404" spans="73:77" x14ac:dyDescent="0.25">
      <c r="BU33404" s="311"/>
      <c r="BV33404" s="312"/>
      <c r="BW33404" s="312"/>
      <c r="BX33404" s="296"/>
      <c r="BY33404" s="296"/>
    </row>
    <row r="33405" spans="73:77" x14ac:dyDescent="0.25">
      <c r="BU33405" s="311"/>
      <c r="BV33405" s="312"/>
      <c r="BW33405" s="312"/>
      <c r="BX33405" s="296"/>
      <c r="BY33405" s="296"/>
    </row>
    <row r="33406" spans="73:77" x14ac:dyDescent="0.25">
      <c r="BU33406" s="311"/>
      <c r="BV33406" s="312"/>
      <c r="BW33406" s="312"/>
      <c r="BX33406" s="296"/>
      <c r="BY33406" s="296"/>
    </row>
    <row r="33407" spans="73:77" x14ac:dyDescent="0.25">
      <c r="BU33407" s="311"/>
      <c r="BV33407" s="312"/>
      <c r="BW33407" s="312"/>
      <c r="BX33407" s="296"/>
      <c r="BY33407" s="296"/>
    </row>
    <row r="33408" spans="73:77" x14ac:dyDescent="0.25">
      <c r="BU33408" s="311"/>
      <c r="BV33408" s="312"/>
      <c r="BW33408" s="312"/>
      <c r="BX33408" s="296"/>
      <c r="BY33408" s="296"/>
    </row>
    <row r="33409" spans="73:77" x14ac:dyDescent="0.25">
      <c r="BU33409" s="311"/>
      <c r="BV33409" s="312"/>
      <c r="BW33409" s="312"/>
      <c r="BX33409" s="296"/>
      <c r="BY33409" s="296"/>
    </row>
    <row r="33410" spans="73:77" x14ac:dyDescent="0.25">
      <c r="BU33410" s="311"/>
      <c r="BV33410" s="312"/>
      <c r="BW33410" s="312"/>
      <c r="BX33410" s="296"/>
      <c r="BY33410" s="296"/>
    </row>
    <row r="33411" spans="73:77" x14ac:dyDescent="0.25">
      <c r="BU33411" s="311"/>
      <c r="BV33411" s="312"/>
      <c r="BW33411" s="312"/>
      <c r="BX33411" s="296"/>
      <c r="BY33411" s="296"/>
    </row>
    <row r="33412" spans="73:77" x14ac:dyDescent="0.25">
      <c r="BU33412" s="311"/>
      <c r="BV33412" s="312"/>
      <c r="BW33412" s="312"/>
      <c r="BX33412" s="296"/>
      <c r="BY33412" s="296"/>
    </row>
    <row r="33413" spans="73:77" x14ac:dyDescent="0.25">
      <c r="BU33413" s="311"/>
      <c r="BV33413" s="312"/>
      <c r="BW33413" s="312"/>
      <c r="BX33413" s="296"/>
      <c r="BY33413" s="296"/>
    </row>
    <row r="33414" spans="73:77" x14ac:dyDescent="0.25">
      <c r="BU33414" s="311"/>
      <c r="BV33414" s="312"/>
      <c r="BW33414" s="312"/>
      <c r="BX33414" s="296"/>
      <c r="BY33414" s="296"/>
    </row>
    <row r="33415" spans="73:77" x14ac:dyDescent="0.25">
      <c r="BU33415" s="311"/>
      <c r="BV33415" s="312"/>
      <c r="BW33415" s="312"/>
      <c r="BX33415" s="296"/>
      <c r="BY33415" s="296"/>
    </row>
    <row r="33416" spans="73:77" x14ac:dyDescent="0.25">
      <c r="BU33416" s="311"/>
      <c r="BV33416" s="312"/>
      <c r="BW33416" s="312"/>
      <c r="BX33416" s="296"/>
      <c r="BY33416" s="296"/>
    </row>
    <row r="33417" spans="73:77" x14ac:dyDescent="0.25">
      <c r="BU33417" s="311"/>
      <c r="BV33417" s="312"/>
      <c r="BW33417" s="312"/>
      <c r="BX33417" s="296"/>
      <c r="BY33417" s="296"/>
    </row>
    <row r="33418" spans="73:77" x14ac:dyDescent="0.25">
      <c r="BU33418" s="311"/>
      <c r="BV33418" s="312"/>
      <c r="BW33418" s="312"/>
      <c r="BX33418" s="296"/>
      <c r="BY33418" s="296"/>
    </row>
    <row r="33419" spans="73:77" x14ac:dyDescent="0.25">
      <c r="BU33419" s="311"/>
      <c r="BV33419" s="312"/>
      <c r="BW33419" s="312"/>
      <c r="BX33419" s="296"/>
      <c r="BY33419" s="296"/>
    </row>
    <row r="33420" spans="73:77" x14ac:dyDescent="0.25">
      <c r="BU33420" s="311"/>
      <c r="BV33420" s="312"/>
      <c r="BW33420" s="312"/>
      <c r="BX33420" s="296"/>
      <c r="BY33420" s="296"/>
    </row>
    <row r="33421" spans="73:77" x14ac:dyDescent="0.25">
      <c r="BU33421" s="311"/>
      <c r="BV33421" s="312"/>
      <c r="BW33421" s="312"/>
      <c r="BX33421" s="296"/>
      <c r="BY33421" s="296"/>
    </row>
    <row r="33422" spans="73:77" x14ac:dyDescent="0.25">
      <c r="BU33422" s="311"/>
      <c r="BV33422" s="312"/>
      <c r="BW33422" s="312"/>
      <c r="BX33422" s="296"/>
      <c r="BY33422" s="296"/>
    </row>
    <row r="33423" spans="73:77" x14ac:dyDescent="0.25">
      <c r="BU33423" s="311"/>
      <c r="BV33423" s="312"/>
      <c r="BW33423" s="312"/>
      <c r="BX33423" s="296"/>
      <c r="BY33423" s="296"/>
    </row>
    <row r="33424" spans="73:77" x14ac:dyDescent="0.25">
      <c r="BU33424" s="311"/>
      <c r="BV33424" s="312"/>
      <c r="BW33424" s="312"/>
      <c r="BX33424" s="296"/>
      <c r="BY33424" s="296"/>
    </row>
    <row r="33425" spans="73:77" x14ac:dyDescent="0.25">
      <c r="BU33425" s="311"/>
      <c r="BV33425" s="312"/>
      <c r="BW33425" s="312"/>
      <c r="BX33425" s="296"/>
      <c r="BY33425" s="296"/>
    </row>
    <row r="33426" spans="73:77" x14ac:dyDescent="0.25">
      <c r="BU33426" s="311"/>
      <c r="BV33426" s="312"/>
      <c r="BW33426" s="312"/>
      <c r="BX33426" s="296"/>
      <c r="BY33426" s="296"/>
    </row>
    <row r="33427" spans="73:77" x14ac:dyDescent="0.25">
      <c r="BU33427" s="311"/>
      <c r="BV33427" s="312"/>
      <c r="BW33427" s="312"/>
      <c r="BX33427" s="296"/>
      <c r="BY33427" s="296"/>
    </row>
    <row r="33428" spans="73:77" x14ac:dyDescent="0.25">
      <c r="BU33428" s="311"/>
      <c r="BV33428" s="312"/>
      <c r="BW33428" s="312"/>
      <c r="BX33428" s="296"/>
      <c r="BY33428" s="296"/>
    </row>
    <row r="33429" spans="73:77" x14ac:dyDescent="0.25">
      <c r="BU33429" s="311"/>
      <c r="BV33429" s="312"/>
      <c r="BW33429" s="312"/>
      <c r="BX33429" s="296"/>
      <c r="BY33429" s="296"/>
    </row>
    <row r="33430" spans="73:77" x14ac:dyDescent="0.25">
      <c r="BU33430" s="311"/>
      <c r="BV33430" s="312"/>
      <c r="BW33430" s="312"/>
      <c r="BX33430" s="296"/>
      <c r="BY33430" s="296"/>
    </row>
    <row r="33431" spans="73:77" x14ac:dyDescent="0.25">
      <c r="BU33431" s="311"/>
      <c r="BV33431" s="312"/>
      <c r="BW33431" s="312"/>
      <c r="BX33431" s="296"/>
      <c r="BY33431" s="296"/>
    </row>
    <row r="33432" spans="73:77" x14ac:dyDescent="0.25">
      <c r="BU33432" s="311"/>
      <c r="BV33432" s="312"/>
      <c r="BW33432" s="312"/>
      <c r="BX33432" s="296"/>
      <c r="BY33432" s="296"/>
    </row>
    <row r="33433" spans="73:77" x14ac:dyDescent="0.25">
      <c r="BU33433" s="311"/>
      <c r="BV33433" s="312"/>
      <c r="BW33433" s="312"/>
      <c r="BX33433" s="296"/>
      <c r="BY33433" s="296"/>
    </row>
    <row r="33434" spans="73:77" x14ac:dyDescent="0.25">
      <c r="BU33434" s="311"/>
      <c r="BV33434" s="312"/>
      <c r="BW33434" s="312"/>
      <c r="BX33434" s="296"/>
      <c r="BY33434" s="296"/>
    </row>
    <row r="33435" spans="73:77" x14ac:dyDescent="0.25">
      <c r="BU33435" s="311"/>
      <c r="BV33435" s="312"/>
      <c r="BW33435" s="312"/>
      <c r="BX33435" s="296"/>
      <c r="BY33435" s="296"/>
    </row>
    <row r="33436" spans="73:77" x14ac:dyDescent="0.25">
      <c r="BU33436" s="311"/>
      <c r="BV33436" s="312"/>
      <c r="BW33436" s="312"/>
      <c r="BX33436" s="296"/>
      <c r="BY33436" s="296"/>
    </row>
    <row r="33437" spans="73:77" x14ac:dyDescent="0.25">
      <c r="BU33437" s="311"/>
      <c r="BV33437" s="312"/>
      <c r="BW33437" s="312"/>
      <c r="BX33437" s="296"/>
      <c r="BY33437" s="296"/>
    </row>
    <row r="33438" spans="73:77" x14ac:dyDescent="0.25">
      <c r="BU33438" s="311"/>
      <c r="BV33438" s="312"/>
      <c r="BW33438" s="312"/>
      <c r="BX33438" s="296"/>
      <c r="BY33438" s="296"/>
    </row>
    <row r="33439" spans="73:77" x14ac:dyDescent="0.25">
      <c r="BU33439" s="311"/>
      <c r="BV33439" s="312"/>
      <c r="BW33439" s="312"/>
      <c r="BX33439" s="296"/>
      <c r="BY33439" s="296"/>
    </row>
    <row r="33440" spans="73:77" x14ac:dyDescent="0.25">
      <c r="BU33440" s="311"/>
      <c r="BV33440" s="312"/>
      <c r="BW33440" s="312"/>
      <c r="BX33440" s="296"/>
      <c r="BY33440" s="296"/>
    </row>
    <row r="33441" spans="73:77" x14ac:dyDescent="0.25">
      <c r="BU33441" s="311"/>
      <c r="BV33441" s="312"/>
      <c r="BW33441" s="312"/>
      <c r="BX33441" s="296"/>
      <c r="BY33441" s="296"/>
    </row>
    <row r="33442" spans="73:77" x14ac:dyDescent="0.25">
      <c r="BU33442" s="311"/>
      <c r="BV33442" s="312"/>
      <c r="BW33442" s="312"/>
      <c r="BX33442" s="296"/>
      <c r="BY33442" s="296"/>
    </row>
    <row r="33443" spans="73:77" x14ac:dyDescent="0.25">
      <c r="BU33443" s="311"/>
      <c r="BV33443" s="312"/>
      <c r="BW33443" s="312"/>
      <c r="BX33443" s="296"/>
      <c r="BY33443" s="296"/>
    </row>
    <row r="33444" spans="73:77" x14ac:dyDescent="0.25">
      <c r="BU33444" s="311"/>
      <c r="BV33444" s="312"/>
      <c r="BW33444" s="312"/>
      <c r="BX33444" s="296"/>
      <c r="BY33444" s="296"/>
    </row>
    <row r="33445" spans="73:77" x14ac:dyDescent="0.25">
      <c r="BU33445" s="311"/>
      <c r="BV33445" s="312"/>
      <c r="BW33445" s="312"/>
      <c r="BX33445" s="296"/>
      <c r="BY33445" s="296"/>
    </row>
    <row r="33446" spans="73:77" x14ac:dyDescent="0.25">
      <c r="BU33446" s="311"/>
      <c r="BV33446" s="312"/>
      <c r="BW33446" s="312"/>
      <c r="BX33446" s="296"/>
      <c r="BY33446" s="296"/>
    </row>
    <row r="33447" spans="73:77" x14ac:dyDescent="0.25">
      <c r="BU33447" s="311"/>
      <c r="BV33447" s="312"/>
      <c r="BW33447" s="312"/>
      <c r="BX33447" s="296"/>
      <c r="BY33447" s="296"/>
    </row>
    <row r="33448" spans="73:77" x14ac:dyDescent="0.25">
      <c r="BU33448" s="311"/>
      <c r="BV33448" s="312"/>
      <c r="BW33448" s="312"/>
      <c r="BX33448" s="296"/>
      <c r="BY33448" s="296"/>
    </row>
    <row r="33449" spans="73:77" x14ac:dyDescent="0.25">
      <c r="BU33449" s="311"/>
      <c r="BV33449" s="312"/>
      <c r="BW33449" s="312"/>
      <c r="BX33449" s="296"/>
      <c r="BY33449" s="296"/>
    </row>
    <row r="33450" spans="73:77" x14ac:dyDescent="0.25">
      <c r="BU33450" s="311"/>
      <c r="BV33450" s="312"/>
      <c r="BW33450" s="312"/>
      <c r="BX33450" s="296"/>
      <c r="BY33450" s="296"/>
    </row>
    <row r="33451" spans="73:77" x14ac:dyDescent="0.25">
      <c r="BU33451" s="311"/>
      <c r="BV33451" s="312"/>
      <c r="BW33451" s="312"/>
      <c r="BX33451" s="296"/>
      <c r="BY33451" s="296"/>
    </row>
    <row r="33452" spans="73:77" x14ac:dyDescent="0.25">
      <c r="BU33452" s="311"/>
      <c r="BV33452" s="312"/>
      <c r="BW33452" s="312"/>
      <c r="BX33452" s="296"/>
      <c r="BY33452" s="296"/>
    </row>
    <row r="33453" spans="73:77" x14ac:dyDescent="0.25">
      <c r="BU33453" s="311"/>
      <c r="BV33453" s="312"/>
      <c r="BW33453" s="312"/>
      <c r="BX33453" s="296"/>
      <c r="BY33453" s="296"/>
    </row>
    <row r="33454" spans="73:77" x14ac:dyDescent="0.25">
      <c r="BU33454" s="311"/>
      <c r="BV33454" s="312"/>
      <c r="BW33454" s="312"/>
      <c r="BX33454" s="296"/>
      <c r="BY33454" s="296"/>
    </row>
    <row r="33455" spans="73:77" x14ac:dyDescent="0.25">
      <c r="BU33455" s="311"/>
      <c r="BV33455" s="312"/>
      <c r="BW33455" s="312"/>
      <c r="BX33455" s="296"/>
      <c r="BY33455" s="296"/>
    </row>
    <row r="33456" spans="73:77" x14ac:dyDescent="0.25">
      <c r="BU33456" s="311"/>
      <c r="BV33456" s="312"/>
      <c r="BW33456" s="312"/>
      <c r="BX33456" s="296"/>
      <c r="BY33456" s="296"/>
    </row>
    <row r="33457" spans="73:77" x14ac:dyDescent="0.25">
      <c r="BU33457" s="311"/>
      <c r="BV33457" s="312"/>
      <c r="BW33457" s="312"/>
      <c r="BX33457" s="296"/>
      <c r="BY33457" s="296"/>
    </row>
    <row r="33458" spans="73:77" x14ac:dyDescent="0.25">
      <c r="BU33458" s="311"/>
      <c r="BV33458" s="312"/>
      <c r="BW33458" s="312"/>
      <c r="BX33458" s="296"/>
      <c r="BY33458" s="296"/>
    </row>
    <row r="33459" spans="73:77" x14ac:dyDescent="0.25">
      <c r="BU33459" s="311"/>
      <c r="BV33459" s="312"/>
      <c r="BW33459" s="312"/>
      <c r="BX33459" s="296"/>
      <c r="BY33459" s="296"/>
    </row>
    <row r="33460" spans="73:77" x14ac:dyDescent="0.25">
      <c r="BU33460" s="311"/>
      <c r="BV33460" s="312"/>
      <c r="BW33460" s="312"/>
      <c r="BX33460" s="296"/>
      <c r="BY33460" s="296"/>
    </row>
    <row r="33461" spans="73:77" x14ac:dyDescent="0.25">
      <c r="BU33461" s="311"/>
      <c r="BV33461" s="312"/>
      <c r="BW33461" s="312"/>
      <c r="BX33461" s="296"/>
      <c r="BY33461" s="296"/>
    </row>
    <row r="33462" spans="73:77" x14ac:dyDescent="0.25">
      <c r="BU33462" s="311"/>
      <c r="BV33462" s="312"/>
      <c r="BW33462" s="312"/>
      <c r="BX33462" s="296"/>
      <c r="BY33462" s="296"/>
    </row>
    <row r="33463" spans="73:77" x14ac:dyDescent="0.25">
      <c r="BU33463" s="311"/>
      <c r="BV33463" s="312"/>
      <c r="BW33463" s="312"/>
      <c r="BX33463" s="296"/>
      <c r="BY33463" s="296"/>
    </row>
    <row r="33464" spans="73:77" x14ac:dyDescent="0.25">
      <c r="BU33464" s="311"/>
      <c r="BV33464" s="312"/>
      <c r="BW33464" s="312"/>
      <c r="BX33464" s="296"/>
      <c r="BY33464" s="296"/>
    </row>
    <row r="33465" spans="73:77" x14ac:dyDescent="0.25">
      <c r="BU33465" s="311"/>
      <c r="BV33465" s="312"/>
      <c r="BW33465" s="312"/>
      <c r="BX33465" s="296"/>
      <c r="BY33465" s="296"/>
    </row>
    <row r="33466" spans="73:77" x14ac:dyDescent="0.25">
      <c r="BU33466" s="311"/>
      <c r="BV33466" s="312"/>
      <c r="BW33466" s="312"/>
      <c r="BX33466" s="296"/>
      <c r="BY33466" s="296"/>
    </row>
    <row r="33467" spans="73:77" x14ac:dyDescent="0.25">
      <c r="BU33467" s="311"/>
      <c r="BV33467" s="312"/>
      <c r="BW33467" s="312"/>
      <c r="BX33467" s="296"/>
      <c r="BY33467" s="296"/>
    </row>
    <row r="33468" spans="73:77" x14ac:dyDescent="0.25">
      <c r="BU33468" s="311"/>
      <c r="BV33468" s="312"/>
      <c r="BW33468" s="312"/>
      <c r="BX33468" s="296"/>
      <c r="BY33468" s="296"/>
    </row>
    <row r="33469" spans="73:77" x14ac:dyDescent="0.25">
      <c r="BU33469" s="311"/>
      <c r="BV33469" s="312"/>
      <c r="BW33469" s="312"/>
      <c r="BX33469" s="296"/>
      <c r="BY33469" s="296"/>
    </row>
    <row r="33470" spans="73:77" x14ac:dyDescent="0.25">
      <c r="BU33470" s="311"/>
      <c r="BV33470" s="312"/>
      <c r="BW33470" s="312"/>
      <c r="BX33470" s="296"/>
      <c r="BY33470" s="296"/>
    </row>
    <row r="33471" spans="73:77" x14ac:dyDescent="0.25">
      <c r="BU33471" s="311"/>
      <c r="BV33471" s="312"/>
      <c r="BW33471" s="312"/>
      <c r="BX33471" s="296"/>
      <c r="BY33471" s="296"/>
    </row>
    <row r="33472" spans="73:77" x14ac:dyDescent="0.25">
      <c r="BU33472" s="311"/>
      <c r="BV33472" s="312"/>
      <c r="BW33472" s="312"/>
      <c r="BX33472" s="296"/>
      <c r="BY33472" s="296"/>
    </row>
    <row r="33473" spans="73:77" x14ac:dyDescent="0.25">
      <c r="BU33473" s="311"/>
      <c r="BV33473" s="312"/>
      <c r="BW33473" s="312"/>
      <c r="BX33473" s="296"/>
      <c r="BY33473" s="296"/>
    </row>
    <row r="33474" spans="73:77" x14ac:dyDescent="0.25">
      <c r="BU33474" s="311"/>
      <c r="BV33474" s="312"/>
      <c r="BW33474" s="312"/>
      <c r="BX33474" s="296"/>
      <c r="BY33474" s="296"/>
    </row>
    <row r="33475" spans="73:77" x14ac:dyDescent="0.25">
      <c r="BU33475" s="311"/>
      <c r="BV33475" s="312"/>
      <c r="BW33475" s="312"/>
      <c r="BX33475" s="296"/>
      <c r="BY33475" s="296"/>
    </row>
    <row r="33476" spans="73:77" x14ac:dyDescent="0.25">
      <c r="BU33476" s="311"/>
      <c r="BV33476" s="312"/>
      <c r="BW33476" s="312"/>
      <c r="BX33476" s="296"/>
      <c r="BY33476" s="296"/>
    </row>
    <row r="33477" spans="73:77" x14ac:dyDescent="0.25">
      <c r="BU33477" s="311"/>
      <c r="BV33477" s="312"/>
      <c r="BW33477" s="312"/>
      <c r="BX33477" s="296"/>
      <c r="BY33477" s="296"/>
    </row>
    <row r="33478" spans="73:77" x14ac:dyDescent="0.25">
      <c r="BU33478" s="311"/>
      <c r="BV33478" s="312"/>
      <c r="BW33478" s="312"/>
      <c r="BX33478" s="296"/>
      <c r="BY33478" s="296"/>
    </row>
    <row r="33479" spans="73:77" x14ac:dyDescent="0.25">
      <c r="BU33479" s="311"/>
      <c r="BV33479" s="312"/>
      <c r="BW33479" s="312"/>
      <c r="BX33479" s="296"/>
      <c r="BY33479" s="296"/>
    </row>
    <row r="33480" spans="73:77" x14ac:dyDescent="0.25">
      <c r="BU33480" s="311"/>
      <c r="BV33480" s="312"/>
      <c r="BW33480" s="312"/>
      <c r="BX33480" s="296"/>
      <c r="BY33480" s="296"/>
    </row>
    <row r="33481" spans="73:77" x14ac:dyDescent="0.25">
      <c r="BU33481" s="311"/>
      <c r="BV33481" s="312"/>
      <c r="BW33481" s="312"/>
      <c r="BX33481" s="296"/>
      <c r="BY33481" s="296"/>
    </row>
    <row r="33482" spans="73:77" x14ac:dyDescent="0.25">
      <c r="BU33482" s="311"/>
      <c r="BV33482" s="312"/>
      <c r="BW33482" s="312"/>
      <c r="BX33482" s="296"/>
      <c r="BY33482" s="296"/>
    </row>
    <row r="33483" spans="73:77" x14ac:dyDescent="0.25">
      <c r="BU33483" s="311"/>
      <c r="BV33483" s="312"/>
      <c r="BW33483" s="312"/>
      <c r="BX33483" s="296"/>
      <c r="BY33483" s="296"/>
    </row>
    <row r="33484" spans="73:77" x14ac:dyDescent="0.25">
      <c r="BU33484" s="311"/>
      <c r="BV33484" s="312"/>
      <c r="BW33484" s="312"/>
      <c r="BX33484" s="296"/>
      <c r="BY33484" s="296"/>
    </row>
    <row r="33485" spans="73:77" x14ac:dyDescent="0.25">
      <c r="BU33485" s="311"/>
      <c r="BV33485" s="312"/>
      <c r="BW33485" s="312"/>
      <c r="BX33485" s="296"/>
      <c r="BY33485" s="296"/>
    </row>
    <row r="33486" spans="73:77" x14ac:dyDescent="0.25">
      <c r="BU33486" s="311"/>
      <c r="BV33486" s="312"/>
      <c r="BW33486" s="312"/>
      <c r="BX33486" s="296"/>
      <c r="BY33486" s="296"/>
    </row>
    <row r="33487" spans="73:77" x14ac:dyDescent="0.25">
      <c r="BU33487" s="311"/>
      <c r="BV33487" s="312"/>
      <c r="BW33487" s="312"/>
      <c r="BX33487" s="296"/>
      <c r="BY33487" s="296"/>
    </row>
    <row r="33488" spans="73:77" x14ac:dyDescent="0.25">
      <c r="BU33488" s="311"/>
      <c r="BV33488" s="312"/>
      <c r="BW33488" s="312"/>
      <c r="BX33488" s="296"/>
      <c r="BY33488" s="296"/>
    </row>
    <row r="33489" spans="73:77" x14ac:dyDescent="0.25">
      <c r="BU33489" s="311"/>
      <c r="BV33489" s="312"/>
      <c r="BW33489" s="312"/>
      <c r="BX33489" s="296"/>
      <c r="BY33489" s="296"/>
    </row>
    <row r="33490" spans="73:77" x14ac:dyDescent="0.25">
      <c r="BU33490" s="311"/>
      <c r="BV33490" s="312"/>
      <c r="BW33490" s="312"/>
      <c r="BX33490" s="296"/>
      <c r="BY33490" s="296"/>
    </row>
    <row r="33491" spans="73:77" x14ac:dyDescent="0.25">
      <c r="BU33491" s="311"/>
      <c r="BV33491" s="312"/>
      <c r="BW33491" s="312"/>
      <c r="BX33491" s="296"/>
      <c r="BY33491" s="296"/>
    </row>
    <row r="33492" spans="73:77" x14ac:dyDescent="0.25">
      <c r="BU33492" s="311"/>
      <c r="BV33492" s="312"/>
      <c r="BW33492" s="312"/>
      <c r="BX33492" s="296"/>
      <c r="BY33492" s="296"/>
    </row>
    <row r="33493" spans="73:77" x14ac:dyDescent="0.25">
      <c r="BU33493" s="311"/>
      <c r="BV33493" s="312"/>
      <c r="BW33493" s="312"/>
      <c r="BX33493" s="296"/>
      <c r="BY33493" s="296"/>
    </row>
    <row r="33494" spans="73:77" x14ac:dyDescent="0.25">
      <c r="BU33494" s="311"/>
      <c r="BV33494" s="312"/>
      <c r="BW33494" s="312"/>
      <c r="BX33494" s="296"/>
      <c r="BY33494" s="296"/>
    </row>
    <row r="33495" spans="73:77" x14ac:dyDescent="0.25">
      <c r="BU33495" s="311"/>
      <c r="BV33495" s="312"/>
      <c r="BW33495" s="312"/>
      <c r="BX33495" s="296"/>
      <c r="BY33495" s="296"/>
    </row>
    <row r="33496" spans="73:77" x14ac:dyDescent="0.25">
      <c r="BU33496" s="311"/>
      <c r="BV33496" s="312"/>
      <c r="BW33496" s="312"/>
      <c r="BX33496" s="296"/>
      <c r="BY33496" s="296"/>
    </row>
    <row r="33497" spans="73:77" x14ac:dyDescent="0.25">
      <c r="BU33497" s="311"/>
      <c r="BV33497" s="312"/>
      <c r="BW33497" s="312"/>
      <c r="BX33497" s="296"/>
      <c r="BY33497" s="296"/>
    </row>
    <row r="33498" spans="73:77" x14ac:dyDescent="0.25">
      <c r="BU33498" s="311"/>
      <c r="BV33498" s="312"/>
      <c r="BW33498" s="312"/>
      <c r="BX33498" s="296"/>
      <c r="BY33498" s="296"/>
    </row>
    <row r="33499" spans="73:77" x14ac:dyDescent="0.25">
      <c r="BU33499" s="311"/>
      <c r="BV33499" s="312"/>
      <c r="BW33499" s="312"/>
      <c r="BX33499" s="296"/>
      <c r="BY33499" s="296"/>
    </row>
    <row r="33500" spans="73:77" x14ac:dyDescent="0.25">
      <c r="BU33500" s="311"/>
      <c r="BV33500" s="312"/>
      <c r="BW33500" s="312"/>
      <c r="BX33500" s="296"/>
      <c r="BY33500" s="296"/>
    </row>
    <row r="33501" spans="73:77" x14ac:dyDescent="0.25">
      <c r="BU33501" s="311"/>
      <c r="BV33501" s="312"/>
      <c r="BW33501" s="312"/>
      <c r="BX33501" s="296"/>
      <c r="BY33501" s="296"/>
    </row>
    <row r="33502" spans="73:77" x14ac:dyDescent="0.25">
      <c r="BU33502" s="311"/>
      <c r="BV33502" s="312"/>
      <c r="BW33502" s="312"/>
      <c r="BX33502" s="296"/>
      <c r="BY33502" s="296"/>
    </row>
    <row r="33503" spans="73:77" x14ac:dyDescent="0.25">
      <c r="BU33503" s="311"/>
      <c r="BV33503" s="312"/>
      <c r="BW33503" s="312"/>
      <c r="BX33503" s="296"/>
      <c r="BY33503" s="296"/>
    </row>
    <row r="33504" spans="73:77" x14ac:dyDescent="0.25">
      <c r="BU33504" s="311"/>
      <c r="BV33504" s="312"/>
      <c r="BW33504" s="312"/>
      <c r="BX33504" s="296"/>
      <c r="BY33504" s="296"/>
    </row>
    <row r="33505" spans="73:77" x14ac:dyDescent="0.25">
      <c r="BU33505" s="311"/>
      <c r="BV33505" s="312"/>
      <c r="BW33505" s="312"/>
      <c r="BX33505" s="296"/>
      <c r="BY33505" s="296"/>
    </row>
    <row r="33506" spans="73:77" x14ac:dyDescent="0.25">
      <c r="BU33506" s="311"/>
      <c r="BV33506" s="312"/>
      <c r="BW33506" s="312"/>
      <c r="BX33506" s="296"/>
      <c r="BY33506" s="296"/>
    </row>
    <row r="33507" spans="73:77" x14ac:dyDescent="0.25">
      <c r="BU33507" s="311"/>
      <c r="BV33507" s="312"/>
      <c r="BW33507" s="312"/>
      <c r="BX33507" s="296"/>
      <c r="BY33507" s="296"/>
    </row>
    <row r="33508" spans="73:77" x14ac:dyDescent="0.25">
      <c r="BU33508" s="311"/>
      <c r="BV33508" s="312"/>
      <c r="BW33508" s="312"/>
      <c r="BX33508" s="296"/>
      <c r="BY33508" s="296"/>
    </row>
    <row r="33509" spans="73:77" x14ac:dyDescent="0.25">
      <c r="BU33509" s="311"/>
      <c r="BV33509" s="312"/>
      <c r="BW33509" s="312"/>
      <c r="BX33509" s="296"/>
      <c r="BY33509" s="296"/>
    </row>
    <row r="33510" spans="73:77" x14ac:dyDescent="0.25">
      <c r="BU33510" s="311"/>
      <c r="BV33510" s="312"/>
      <c r="BW33510" s="312"/>
      <c r="BX33510" s="296"/>
      <c r="BY33510" s="296"/>
    </row>
    <row r="33511" spans="73:77" x14ac:dyDescent="0.25">
      <c r="BU33511" s="311"/>
      <c r="BV33511" s="312"/>
      <c r="BW33511" s="312"/>
      <c r="BX33511" s="296"/>
      <c r="BY33511" s="296"/>
    </row>
    <row r="33512" spans="73:77" x14ac:dyDescent="0.25">
      <c r="BU33512" s="311"/>
      <c r="BV33512" s="312"/>
      <c r="BW33512" s="312"/>
      <c r="BX33512" s="296"/>
      <c r="BY33512" s="296"/>
    </row>
    <row r="33513" spans="73:77" x14ac:dyDescent="0.25">
      <c r="BU33513" s="311"/>
      <c r="BV33513" s="312"/>
      <c r="BW33513" s="312"/>
      <c r="BX33513" s="296"/>
      <c r="BY33513" s="296"/>
    </row>
    <row r="33514" spans="73:77" x14ac:dyDescent="0.25">
      <c r="BU33514" s="311"/>
      <c r="BV33514" s="312"/>
      <c r="BW33514" s="312"/>
      <c r="BX33514" s="296"/>
      <c r="BY33514" s="296"/>
    </row>
    <row r="33515" spans="73:77" x14ac:dyDescent="0.25">
      <c r="BU33515" s="311"/>
      <c r="BV33515" s="312"/>
      <c r="BW33515" s="312"/>
      <c r="BX33515" s="296"/>
      <c r="BY33515" s="296"/>
    </row>
    <row r="33516" spans="73:77" x14ac:dyDescent="0.25">
      <c r="BU33516" s="311"/>
      <c r="BV33516" s="312"/>
      <c r="BW33516" s="312"/>
      <c r="BX33516" s="296"/>
      <c r="BY33516" s="296"/>
    </row>
    <row r="33517" spans="73:77" x14ac:dyDescent="0.25">
      <c r="BU33517" s="311"/>
      <c r="BV33517" s="312"/>
      <c r="BW33517" s="312"/>
      <c r="BX33517" s="296"/>
      <c r="BY33517" s="296"/>
    </row>
    <row r="33518" spans="73:77" x14ac:dyDescent="0.25">
      <c r="BU33518" s="311"/>
      <c r="BV33518" s="312"/>
      <c r="BW33518" s="312"/>
      <c r="BX33518" s="296"/>
      <c r="BY33518" s="296"/>
    </row>
    <row r="33519" spans="73:77" x14ac:dyDescent="0.25">
      <c r="BU33519" s="311"/>
      <c r="BV33519" s="312"/>
      <c r="BW33519" s="312"/>
      <c r="BX33519" s="296"/>
      <c r="BY33519" s="296"/>
    </row>
    <row r="33520" spans="73:77" x14ac:dyDescent="0.25">
      <c r="BU33520" s="311"/>
      <c r="BV33520" s="312"/>
      <c r="BW33520" s="312"/>
      <c r="BX33520" s="296"/>
      <c r="BY33520" s="296"/>
    </row>
    <row r="33521" spans="73:77" x14ac:dyDescent="0.25">
      <c r="BU33521" s="311"/>
      <c r="BV33521" s="312"/>
      <c r="BW33521" s="312"/>
      <c r="BX33521" s="296"/>
      <c r="BY33521" s="296"/>
    </row>
    <row r="33522" spans="73:77" x14ac:dyDescent="0.25">
      <c r="BU33522" s="311"/>
      <c r="BV33522" s="312"/>
      <c r="BW33522" s="312"/>
      <c r="BX33522" s="296"/>
      <c r="BY33522" s="296"/>
    </row>
    <row r="33523" spans="73:77" x14ac:dyDescent="0.25">
      <c r="BU33523" s="311"/>
      <c r="BV33523" s="312"/>
      <c r="BW33523" s="312"/>
      <c r="BX33523" s="296"/>
      <c r="BY33523" s="296"/>
    </row>
    <row r="33524" spans="73:77" x14ac:dyDescent="0.25">
      <c r="BU33524" s="311"/>
      <c r="BV33524" s="312"/>
      <c r="BW33524" s="312"/>
      <c r="BX33524" s="296"/>
      <c r="BY33524" s="296"/>
    </row>
    <row r="33525" spans="73:77" x14ac:dyDescent="0.25">
      <c r="BU33525" s="311"/>
      <c r="BV33525" s="312"/>
      <c r="BW33525" s="312"/>
      <c r="BX33525" s="296"/>
      <c r="BY33525" s="296"/>
    </row>
    <row r="33526" spans="73:77" x14ac:dyDescent="0.25">
      <c r="BU33526" s="311"/>
      <c r="BV33526" s="312"/>
      <c r="BW33526" s="312"/>
      <c r="BX33526" s="296"/>
      <c r="BY33526" s="296"/>
    </row>
    <row r="33527" spans="73:77" x14ac:dyDescent="0.25">
      <c r="BU33527" s="311"/>
      <c r="BV33527" s="312"/>
      <c r="BW33527" s="312"/>
      <c r="BX33527" s="296"/>
      <c r="BY33527" s="296"/>
    </row>
    <row r="33528" spans="73:77" x14ac:dyDescent="0.25">
      <c r="BU33528" s="311"/>
      <c r="BV33528" s="312"/>
      <c r="BW33528" s="312"/>
      <c r="BX33528" s="296"/>
      <c r="BY33528" s="296"/>
    </row>
    <row r="33529" spans="73:77" x14ac:dyDescent="0.25">
      <c r="BU33529" s="311"/>
      <c r="BV33529" s="312"/>
      <c r="BW33529" s="312"/>
      <c r="BX33529" s="296"/>
      <c r="BY33529" s="296"/>
    </row>
    <row r="33530" spans="73:77" x14ac:dyDescent="0.25">
      <c r="BU33530" s="311"/>
      <c r="BV33530" s="312"/>
      <c r="BW33530" s="312"/>
      <c r="BX33530" s="296"/>
      <c r="BY33530" s="296"/>
    </row>
    <row r="33531" spans="73:77" x14ac:dyDescent="0.25">
      <c r="BU33531" s="311"/>
      <c r="BV33531" s="312"/>
      <c r="BW33531" s="312"/>
      <c r="BX33531" s="296"/>
      <c r="BY33531" s="296"/>
    </row>
    <row r="33532" spans="73:77" x14ac:dyDescent="0.25">
      <c r="BU33532" s="311"/>
      <c r="BV33532" s="312"/>
      <c r="BW33532" s="312"/>
      <c r="BX33532" s="296"/>
      <c r="BY33532" s="296"/>
    </row>
    <row r="33533" spans="73:77" x14ac:dyDescent="0.25">
      <c r="BU33533" s="311"/>
      <c r="BV33533" s="312"/>
      <c r="BW33533" s="312"/>
      <c r="BX33533" s="296"/>
      <c r="BY33533" s="296"/>
    </row>
    <row r="33534" spans="73:77" x14ac:dyDescent="0.25">
      <c r="BU33534" s="311"/>
      <c r="BV33534" s="312"/>
      <c r="BW33534" s="312"/>
      <c r="BX33534" s="296"/>
      <c r="BY33534" s="296"/>
    </row>
    <row r="33535" spans="73:77" x14ac:dyDescent="0.25">
      <c r="BU33535" s="311"/>
      <c r="BV33535" s="312"/>
      <c r="BW33535" s="312"/>
      <c r="BX33535" s="296"/>
      <c r="BY33535" s="296"/>
    </row>
    <row r="33536" spans="73:77" x14ac:dyDescent="0.25">
      <c r="BU33536" s="311"/>
      <c r="BV33536" s="312"/>
      <c r="BW33536" s="312"/>
      <c r="BX33536" s="296"/>
      <c r="BY33536" s="296"/>
    </row>
    <row r="33537" spans="73:77" x14ac:dyDescent="0.25">
      <c r="BU33537" s="311"/>
      <c r="BV33537" s="312"/>
      <c r="BW33537" s="312"/>
      <c r="BX33537" s="296"/>
      <c r="BY33537" s="296"/>
    </row>
    <row r="33538" spans="73:77" x14ac:dyDescent="0.25">
      <c r="BU33538" s="311"/>
      <c r="BV33538" s="312"/>
      <c r="BW33538" s="312"/>
      <c r="BX33538" s="296"/>
      <c r="BY33538" s="296"/>
    </row>
    <row r="33539" spans="73:77" x14ac:dyDescent="0.25">
      <c r="BU33539" s="311"/>
      <c r="BV33539" s="312"/>
      <c r="BW33539" s="312"/>
      <c r="BX33539" s="296"/>
      <c r="BY33539" s="296"/>
    </row>
    <row r="33540" spans="73:77" x14ac:dyDescent="0.25">
      <c r="BU33540" s="311"/>
      <c r="BV33540" s="312"/>
      <c r="BW33540" s="312"/>
      <c r="BX33540" s="296"/>
      <c r="BY33540" s="296"/>
    </row>
    <row r="33541" spans="73:77" x14ac:dyDescent="0.25">
      <c r="BU33541" s="311"/>
      <c r="BV33541" s="312"/>
      <c r="BW33541" s="312"/>
      <c r="BX33541" s="296"/>
      <c r="BY33541" s="296"/>
    </row>
    <row r="33542" spans="73:77" x14ac:dyDescent="0.25">
      <c r="BU33542" s="311"/>
      <c r="BV33542" s="312"/>
      <c r="BW33542" s="312"/>
      <c r="BX33542" s="296"/>
      <c r="BY33542" s="296"/>
    </row>
    <row r="33543" spans="73:77" x14ac:dyDescent="0.25">
      <c r="BU33543" s="311"/>
      <c r="BV33543" s="312"/>
      <c r="BW33543" s="312"/>
      <c r="BX33543" s="296"/>
      <c r="BY33543" s="296"/>
    </row>
    <row r="33544" spans="73:77" x14ac:dyDescent="0.25">
      <c r="BU33544" s="311"/>
      <c r="BV33544" s="312"/>
      <c r="BW33544" s="312"/>
      <c r="BX33544" s="296"/>
      <c r="BY33544" s="296"/>
    </row>
    <row r="33545" spans="73:77" x14ac:dyDescent="0.25">
      <c r="BU33545" s="311"/>
      <c r="BV33545" s="312"/>
      <c r="BW33545" s="312"/>
      <c r="BX33545" s="296"/>
      <c r="BY33545" s="296"/>
    </row>
    <row r="33546" spans="73:77" x14ac:dyDescent="0.25">
      <c r="BU33546" s="311"/>
      <c r="BV33546" s="312"/>
      <c r="BW33546" s="312"/>
      <c r="BX33546" s="296"/>
      <c r="BY33546" s="296"/>
    </row>
    <row r="33547" spans="73:77" x14ac:dyDescent="0.25">
      <c r="BU33547" s="311"/>
      <c r="BV33547" s="312"/>
      <c r="BW33547" s="312"/>
      <c r="BX33547" s="296"/>
      <c r="BY33547" s="296"/>
    </row>
    <row r="33548" spans="73:77" x14ac:dyDescent="0.25">
      <c r="BU33548" s="311"/>
      <c r="BV33548" s="312"/>
      <c r="BW33548" s="312"/>
      <c r="BX33548" s="296"/>
      <c r="BY33548" s="296"/>
    </row>
    <row r="33549" spans="73:77" x14ac:dyDescent="0.25">
      <c r="BU33549" s="311"/>
      <c r="BV33549" s="312"/>
      <c r="BW33549" s="312"/>
      <c r="BX33549" s="296"/>
      <c r="BY33549" s="296"/>
    </row>
    <row r="33550" spans="73:77" x14ac:dyDescent="0.25">
      <c r="BU33550" s="311"/>
      <c r="BV33550" s="312"/>
      <c r="BW33550" s="312"/>
      <c r="BX33550" s="296"/>
      <c r="BY33550" s="296"/>
    </row>
    <row r="33551" spans="73:77" x14ac:dyDescent="0.25">
      <c r="BU33551" s="311"/>
      <c r="BV33551" s="312"/>
      <c r="BW33551" s="312"/>
      <c r="BX33551" s="296"/>
      <c r="BY33551" s="296"/>
    </row>
    <row r="33552" spans="73:77" x14ac:dyDescent="0.25">
      <c r="BU33552" s="311"/>
      <c r="BV33552" s="312"/>
      <c r="BW33552" s="312"/>
      <c r="BX33552" s="296"/>
      <c r="BY33552" s="296"/>
    </row>
    <row r="33553" spans="73:77" x14ac:dyDescent="0.25">
      <c r="BU33553" s="311"/>
      <c r="BV33553" s="312"/>
      <c r="BW33553" s="312"/>
      <c r="BX33553" s="296"/>
      <c r="BY33553" s="296"/>
    </row>
    <row r="33554" spans="73:77" x14ac:dyDescent="0.25">
      <c r="BU33554" s="311"/>
      <c r="BV33554" s="312"/>
      <c r="BW33554" s="312"/>
      <c r="BX33554" s="296"/>
      <c r="BY33554" s="296"/>
    </row>
    <row r="33555" spans="73:77" x14ac:dyDescent="0.25">
      <c r="BU33555" s="311"/>
      <c r="BV33555" s="312"/>
      <c r="BW33555" s="312"/>
      <c r="BX33555" s="296"/>
      <c r="BY33555" s="296"/>
    </row>
    <row r="33556" spans="73:77" x14ac:dyDescent="0.25">
      <c r="BU33556" s="311"/>
      <c r="BV33556" s="312"/>
      <c r="BW33556" s="312"/>
      <c r="BX33556" s="296"/>
      <c r="BY33556" s="296"/>
    </row>
    <row r="33557" spans="73:77" x14ac:dyDescent="0.25">
      <c r="BU33557" s="311"/>
      <c r="BV33557" s="312"/>
      <c r="BW33557" s="312"/>
      <c r="BX33557" s="296"/>
      <c r="BY33557" s="296"/>
    </row>
    <row r="33558" spans="73:77" x14ac:dyDescent="0.25">
      <c r="BU33558" s="311"/>
      <c r="BV33558" s="312"/>
      <c r="BW33558" s="312"/>
      <c r="BX33558" s="296"/>
      <c r="BY33558" s="296"/>
    </row>
    <row r="33559" spans="73:77" x14ac:dyDescent="0.25">
      <c r="BU33559" s="311"/>
      <c r="BV33559" s="312"/>
      <c r="BW33559" s="312"/>
      <c r="BX33559" s="296"/>
      <c r="BY33559" s="296"/>
    </row>
    <row r="33560" spans="73:77" x14ac:dyDescent="0.25">
      <c r="BU33560" s="311"/>
      <c r="BV33560" s="312"/>
      <c r="BW33560" s="312"/>
      <c r="BX33560" s="296"/>
      <c r="BY33560" s="296"/>
    </row>
    <row r="33561" spans="73:77" x14ac:dyDescent="0.25">
      <c r="BU33561" s="311"/>
      <c r="BV33561" s="312"/>
      <c r="BW33561" s="312"/>
      <c r="BX33561" s="296"/>
      <c r="BY33561" s="296"/>
    </row>
    <row r="33562" spans="73:77" x14ac:dyDescent="0.25">
      <c r="BU33562" s="311"/>
      <c r="BV33562" s="312"/>
      <c r="BW33562" s="312"/>
      <c r="BX33562" s="296"/>
      <c r="BY33562" s="296"/>
    </row>
    <row r="33563" spans="73:77" x14ac:dyDescent="0.25">
      <c r="BU33563" s="311"/>
      <c r="BV33563" s="312"/>
      <c r="BW33563" s="312"/>
      <c r="BX33563" s="296"/>
      <c r="BY33563" s="296"/>
    </row>
    <row r="33564" spans="73:77" x14ac:dyDescent="0.25">
      <c r="BU33564" s="311"/>
      <c r="BV33564" s="312"/>
      <c r="BW33564" s="312"/>
      <c r="BX33564" s="296"/>
      <c r="BY33564" s="296"/>
    </row>
    <row r="33565" spans="73:77" x14ac:dyDescent="0.25">
      <c r="BU33565" s="311"/>
      <c r="BV33565" s="312"/>
      <c r="BW33565" s="312"/>
      <c r="BX33565" s="296"/>
      <c r="BY33565" s="296"/>
    </row>
    <row r="33566" spans="73:77" x14ac:dyDescent="0.25">
      <c r="BU33566" s="311"/>
      <c r="BV33566" s="312"/>
      <c r="BW33566" s="312"/>
      <c r="BX33566" s="296"/>
      <c r="BY33566" s="296"/>
    </row>
    <row r="33567" spans="73:77" x14ac:dyDescent="0.25">
      <c r="BU33567" s="311"/>
      <c r="BV33567" s="312"/>
      <c r="BW33567" s="312"/>
      <c r="BX33567" s="296"/>
      <c r="BY33567" s="296"/>
    </row>
    <row r="33568" spans="73:77" x14ac:dyDescent="0.25">
      <c r="BU33568" s="311"/>
      <c r="BV33568" s="312"/>
      <c r="BW33568" s="312"/>
      <c r="BX33568" s="296"/>
      <c r="BY33568" s="296"/>
    </row>
    <row r="33569" spans="73:77" x14ac:dyDescent="0.25">
      <c r="BU33569" s="311"/>
      <c r="BV33569" s="312"/>
      <c r="BW33569" s="312"/>
      <c r="BX33569" s="296"/>
      <c r="BY33569" s="296"/>
    </row>
    <row r="33570" spans="73:77" x14ac:dyDescent="0.25">
      <c r="BU33570" s="311"/>
      <c r="BV33570" s="312"/>
      <c r="BW33570" s="312"/>
      <c r="BX33570" s="296"/>
      <c r="BY33570" s="296"/>
    </row>
    <row r="33571" spans="73:77" x14ac:dyDescent="0.25">
      <c r="BU33571" s="311"/>
      <c r="BV33571" s="312"/>
      <c r="BW33571" s="312"/>
      <c r="BX33571" s="296"/>
      <c r="BY33571" s="296"/>
    </row>
    <row r="33572" spans="73:77" x14ac:dyDescent="0.25">
      <c r="BU33572" s="311"/>
      <c r="BV33572" s="312"/>
      <c r="BW33572" s="312"/>
      <c r="BX33572" s="296"/>
      <c r="BY33572" s="296"/>
    </row>
    <row r="33573" spans="73:77" x14ac:dyDescent="0.25">
      <c r="BU33573" s="311"/>
      <c r="BV33573" s="312"/>
      <c r="BW33573" s="312"/>
      <c r="BX33573" s="296"/>
      <c r="BY33573" s="296"/>
    </row>
    <row r="33574" spans="73:77" x14ac:dyDescent="0.25">
      <c r="BU33574" s="311"/>
      <c r="BV33574" s="312"/>
      <c r="BW33574" s="312"/>
      <c r="BX33574" s="296"/>
      <c r="BY33574" s="296"/>
    </row>
    <row r="33575" spans="73:77" x14ac:dyDescent="0.25">
      <c r="BU33575" s="311"/>
      <c r="BV33575" s="312"/>
      <c r="BW33575" s="312"/>
      <c r="BX33575" s="296"/>
      <c r="BY33575" s="296"/>
    </row>
    <row r="33576" spans="73:77" x14ac:dyDescent="0.25">
      <c r="BU33576" s="311"/>
      <c r="BV33576" s="312"/>
      <c r="BW33576" s="312"/>
      <c r="BX33576" s="296"/>
      <c r="BY33576" s="296"/>
    </row>
    <row r="33577" spans="73:77" x14ac:dyDescent="0.25">
      <c r="BU33577" s="311"/>
      <c r="BV33577" s="312"/>
      <c r="BW33577" s="312"/>
      <c r="BX33577" s="296"/>
      <c r="BY33577" s="296"/>
    </row>
    <row r="33578" spans="73:77" x14ac:dyDescent="0.25">
      <c r="BU33578" s="311"/>
      <c r="BV33578" s="312"/>
      <c r="BW33578" s="312"/>
      <c r="BX33578" s="296"/>
      <c r="BY33578" s="296"/>
    </row>
    <row r="33579" spans="73:77" x14ac:dyDescent="0.25">
      <c r="BU33579" s="311"/>
      <c r="BV33579" s="312"/>
      <c r="BW33579" s="312"/>
      <c r="BX33579" s="296"/>
      <c r="BY33579" s="296"/>
    </row>
    <row r="33580" spans="73:77" x14ac:dyDescent="0.25">
      <c r="BU33580" s="311"/>
      <c r="BV33580" s="312"/>
      <c r="BW33580" s="312"/>
      <c r="BX33580" s="296"/>
      <c r="BY33580" s="296"/>
    </row>
    <row r="33581" spans="73:77" x14ac:dyDescent="0.25">
      <c r="BU33581" s="311"/>
      <c r="BV33581" s="312"/>
      <c r="BW33581" s="312"/>
      <c r="BX33581" s="296"/>
      <c r="BY33581" s="296"/>
    </row>
    <row r="33582" spans="73:77" x14ac:dyDescent="0.25">
      <c r="BU33582" s="311"/>
      <c r="BV33582" s="312"/>
      <c r="BW33582" s="312"/>
      <c r="BX33582" s="296"/>
      <c r="BY33582" s="296"/>
    </row>
    <row r="33583" spans="73:77" x14ac:dyDescent="0.25">
      <c r="BU33583" s="311"/>
      <c r="BV33583" s="312"/>
      <c r="BW33583" s="312"/>
      <c r="BX33583" s="296"/>
      <c r="BY33583" s="296"/>
    </row>
    <row r="33584" spans="73:77" x14ac:dyDescent="0.25">
      <c r="BU33584" s="311"/>
      <c r="BV33584" s="312"/>
      <c r="BW33584" s="312"/>
      <c r="BX33584" s="296"/>
      <c r="BY33584" s="296"/>
    </row>
    <row r="33585" spans="73:77" x14ac:dyDescent="0.25">
      <c r="BU33585" s="311"/>
      <c r="BV33585" s="312"/>
      <c r="BW33585" s="312"/>
      <c r="BX33585" s="296"/>
      <c r="BY33585" s="296"/>
    </row>
    <row r="33586" spans="73:77" x14ac:dyDescent="0.25">
      <c r="BU33586" s="311"/>
      <c r="BV33586" s="312"/>
      <c r="BW33586" s="312"/>
      <c r="BX33586" s="296"/>
      <c r="BY33586" s="296"/>
    </row>
    <row r="33587" spans="73:77" x14ac:dyDescent="0.25">
      <c r="BU33587" s="311"/>
      <c r="BV33587" s="312"/>
      <c r="BW33587" s="312"/>
      <c r="BX33587" s="296"/>
      <c r="BY33587" s="296"/>
    </row>
    <row r="33588" spans="73:77" x14ac:dyDescent="0.25">
      <c r="BU33588" s="311"/>
      <c r="BV33588" s="312"/>
      <c r="BW33588" s="312"/>
      <c r="BX33588" s="296"/>
      <c r="BY33588" s="296"/>
    </row>
    <row r="33589" spans="73:77" x14ac:dyDescent="0.25">
      <c r="BU33589" s="311"/>
      <c r="BV33589" s="312"/>
      <c r="BW33589" s="312"/>
      <c r="BX33589" s="296"/>
      <c r="BY33589" s="296"/>
    </row>
    <row r="33590" spans="73:77" x14ac:dyDescent="0.25">
      <c r="BU33590" s="311"/>
      <c r="BV33590" s="312"/>
      <c r="BW33590" s="312"/>
      <c r="BX33590" s="296"/>
      <c r="BY33590" s="296"/>
    </row>
    <row r="33591" spans="73:77" x14ac:dyDescent="0.25">
      <c r="BU33591" s="311"/>
      <c r="BV33591" s="312"/>
      <c r="BW33591" s="312"/>
      <c r="BX33591" s="296"/>
      <c r="BY33591" s="296"/>
    </row>
    <row r="33592" spans="73:77" x14ac:dyDescent="0.25">
      <c r="BU33592" s="311"/>
      <c r="BV33592" s="312"/>
      <c r="BW33592" s="312"/>
      <c r="BX33592" s="296"/>
      <c r="BY33592" s="296"/>
    </row>
    <row r="33593" spans="73:77" x14ac:dyDescent="0.25">
      <c r="BU33593" s="311"/>
      <c r="BV33593" s="312"/>
      <c r="BW33593" s="312"/>
      <c r="BX33593" s="296"/>
      <c r="BY33593" s="296"/>
    </row>
    <row r="33594" spans="73:77" x14ac:dyDescent="0.25">
      <c r="BU33594" s="311"/>
      <c r="BV33594" s="312"/>
      <c r="BW33594" s="312"/>
      <c r="BX33594" s="296"/>
      <c r="BY33594" s="296"/>
    </row>
    <row r="33595" spans="73:77" x14ac:dyDescent="0.25">
      <c r="BU33595" s="311"/>
      <c r="BV33595" s="312"/>
      <c r="BW33595" s="312"/>
      <c r="BX33595" s="296"/>
      <c r="BY33595" s="296"/>
    </row>
    <row r="33596" spans="73:77" x14ac:dyDescent="0.25">
      <c r="BU33596" s="311"/>
      <c r="BV33596" s="312"/>
      <c r="BW33596" s="312"/>
      <c r="BX33596" s="296"/>
      <c r="BY33596" s="296"/>
    </row>
    <row r="33597" spans="73:77" x14ac:dyDescent="0.25">
      <c r="BU33597" s="311"/>
      <c r="BV33597" s="312"/>
      <c r="BW33597" s="312"/>
      <c r="BX33597" s="296"/>
      <c r="BY33597" s="296"/>
    </row>
    <row r="33598" spans="73:77" x14ac:dyDescent="0.25">
      <c r="BU33598" s="311"/>
      <c r="BV33598" s="312"/>
      <c r="BW33598" s="312"/>
      <c r="BX33598" s="296"/>
      <c r="BY33598" s="296"/>
    </row>
    <row r="33599" spans="73:77" x14ac:dyDescent="0.25">
      <c r="BU33599" s="311"/>
      <c r="BV33599" s="312"/>
      <c r="BW33599" s="312"/>
      <c r="BX33599" s="296"/>
      <c r="BY33599" s="296"/>
    </row>
    <row r="33600" spans="73:77" x14ac:dyDescent="0.25">
      <c r="BU33600" s="311"/>
      <c r="BV33600" s="312"/>
      <c r="BW33600" s="312"/>
      <c r="BX33600" s="296"/>
      <c r="BY33600" s="296"/>
    </row>
    <row r="33601" spans="73:77" x14ac:dyDescent="0.25">
      <c r="BU33601" s="311"/>
      <c r="BV33601" s="312"/>
      <c r="BW33601" s="312"/>
      <c r="BX33601" s="296"/>
      <c r="BY33601" s="296"/>
    </row>
    <row r="33602" spans="73:77" x14ac:dyDescent="0.25">
      <c r="BU33602" s="311"/>
      <c r="BV33602" s="312"/>
      <c r="BW33602" s="312"/>
      <c r="BX33602" s="296"/>
      <c r="BY33602" s="296"/>
    </row>
    <row r="33603" spans="73:77" x14ac:dyDescent="0.25">
      <c r="BU33603" s="311"/>
      <c r="BV33603" s="312"/>
      <c r="BW33603" s="312"/>
      <c r="BX33603" s="296"/>
      <c r="BY33603" s="296"/>
    </row>
    <row r="33604" spans="73:77" x14ac:dyDescent="0.25">
      <c r="BU33604" s="311"/>
      <c r="BV33604" s="312"/>
      <c r="BW33604" s="312"/>
      <c r="BX33604" s="296"/>
      <c r="BY33604" s="296"/>
    </row>
    <row r="33605" spans="73:77" x14ac:dyDescent="0.25">
      <c r="BU33605" s="311"/>
      <c r="BV33605" s="312"/>
      <c r="BW33605" s="312"/>
      <c r="BX33605" s="296"/>
      <c r="BY33605" s="296"/>
    </row>
    <row r="33606" spans="73:77" x14ac:dyDescent="0.25">
      <c r="BU33606" s="311"/>
      <c r="BV33606" s="312"/>
      <c r="BW33606" s="312"/>
      <c r="BX33606" s="296"/>
      <c r="BY33606" s="296"/>
    </row>
    <row r="33607" spans="73:77" x14ac:dyDescent="0.25">
      <c r="BU33607" s="311"/>
      <c r="BV33607" s="312"/>
      <c r="BW33607" s="312"/>
      <c r="BX33607" s="296"/>
      <c r="BY33607" s="296"/>
    </row>
    <row r="33608" spans="73:77" x14ac:dyDescent="0.25">
      <c r="BU33608" s="311"/>
      <c r="BV33608" s="312"/>
      <c r="BW33608" s="312"/>
      <c r="BX33608" s="296"/>
      <c r="BY33608" s="296"/>
    </row>
    <row r="33609" spans="73:77" x14ac:dyDescent="0.25">
      <c r="BU33609" s="311"/>
      <c r="BV33609" s="312"/>
      <c r="BW33609" s="312"/>
      <c r="BX33609" s="296"/>
      <c r="BY33609" s="296"/>
    </row>
    <row r="33610" spans="73:77" x14ac:dyDescent="0.25">
      <c r="BU33610" s="311"/>
      <c r="BV33610" s="312"/>
      <c r="BW33610" s="312"/>
      <c r="BX33610" s="296"/>
      <c r="BY33610" s="296"/>
    </row>
    <row r="33611" spans="73:77" x14ac:dyDescent="0.25">
      <c r="BU33611" s="311"/>
      <c r="BV33611" s="312"/>
      <c r="BW33611" s="312"/>
      <c r="BX33611" s="296"/>
      <c r="BY33611" s="296"/>
    </row>
    <row r="33612" spans="73:77" x14ac:dyDescent="0.25">
      <c r="BU33612" s="311"/>
      <c r="BV33612" s="312"/>
      <c r="BW33612" s="312"/>
      <c r="BX33612" s="296"/>
      <c r="BY33612" s="296"/>
    </row>
    <row r="33613" spans="73:77" x14ac:dyDescent="0.25">
      <c r="BU33613" s="311"/>
      <c r="BV33613" s="312"/>
      <c r="BW33613" s="312"/>
      <c r="BX33613" s="296"/>
      <c r="BY33613" s="296"/>
    </row>
    <row r="33614" spans="73:77" x14ac:dyDescent="0.25">
      <c r="BU33614" s="311"/>
      <c r="BV33614" s="312"/>
      <c r="BW33614" s="312"/>
      <c r="BX33614" s="296"/>
      <c r="BY33614" s="296"/>
    </row>
    <row r="33615" spans="73:77" x14ac:dyDescent="0.25">
      <c r="BU33615" s="311"/>
      <c r="BV33615" s="312"/>
      <c r="BW33615" s="312"/>
      <c r="BX33615" s="296"/>
      <c r="BY33615" s="296"/>
    </row>
    <row r="33616" spans="73:77" x14ac:dyDescent="0.25">
      <c r="BU33616" s="311"/>
      <c r="BV33616" s="312"/>
      <c r="BW33616" s="312"/>
      <c r="BX33616" s="296"/>
      <c r="BY33616" s="296"/>
    </row>
    <row r="33617" spans="73:77" x14ac:dyDescent="0.25">
      <c r="BU33617" s="311"/>
      <c r="BV33617" s="312"/>
      <c r="BW33617" s="312"/>
      <c r="BX33617" s="296"/>
      <c r="BY33617" s="296"/>
    </row>
    <row r="33618" spans="73:77" x14ac:dyDescent="0.25">
      <c r="BU33618" s="311"/>
      <c r="BV33618" s="312"/>
      <c r="BW33618" s="312"/>
      <c r="BX33618" s="296"/>
      <c r="BY33618" s="296"/>
    </row>
    <row r="33619" spans="73:77" x14ac:dyDescent="0.25">
      <c r="BU33619" s="311"/>
      <c r="BV33619" s="312"/>
      <c r="BW33619" s="312"/>
      <c r="BX33619" s="296"/>
      <c r="BY33619" s="296"/>
    </row>
    <row r="33620" spans="73:77" x14ac:dyDescent="0.25">
      <c r="BU33620" s="311"/>
      <c r="BV33620" s="312"/>
      <c r="BW33620" s="312"/>
      <c r="BX33620" s="296"/>
      <c r="BY33620" s="296"/>
    </row>
    <row r="33621" spans="73:77" x14ac:dyDescent="0.25">
      <c r="BU33621" s="311"/>
      <c r="BV33621" s="312"/>
      <c r="BW33621" s="312"/>
      <c r="BX33621" s="296"/>
      <c r="BY33621" s="296"/>
    </row>
    <row r="33622" spans="73:77" x14ac:dyDescent="0.25">
      <c r="BU33622" s="311"/>
      <c r="BV33622" s="312"/>
      <c r="BW33622" s="312"/>
      <c r="BX33622" s="296"/>
      <c r="BY33622" s="296"/>
    </row>
    <row r="33623" spans="73:77" x14ac:dyDescent="0.25">
      <c r="BU33623" s="311"/>
      <c r="BV33623" s="312"/>
      <c r="BW33623" s="312"/>
      <c r="BX33623" s="296"/>
      <c r="BY33623" s="296"/>
    </row>
    <row r="33624" spans="73:77" x14ac:dyDescent="0.25">
      <c r="BU33624" s="311"/>
      <c r="BV33624" s="312"/>
      <c r="BW33624" s="312"/>
      <c r="BX33624" s="296"/>
      <c r="BY33624" s="296"/>
    </row>
    <row r="33625" spans="73:77" x14ac:dyDescent="0.25">
      <c r="BU33625" s="311"/>
      <c r="BV33625" s="312"/>
      <c r="BW33625" s="312"/>
      <c r="BX33625" s="296"/>
      <c r="BY33625" s="296"/>
    </row>
    <row r="33626" spans="73:77" x14ac:dyDescent="0.25">
      <c r="BU33626" s="311"/>
      <c r="BV33626" s="312"/>
      <c r="BW33626" s="312"/>
      <c r="BX33626" s="296"/>
      <c r="BY33626" s="296"/>
    </row>
    <row r="33627" spans="73:77" x14ac:dyDescent="0.25">
      <c r="BU33627" s="311"/>
      <c r="BV33627" s="312"/>
      <c r="BW33627" s="312"/>
      <c r="BX33627" s="296"/>
      <c r="BY33627" s="296"/>
    </row>
    <row r="33628" spans="73:77" x14ac:dyDescent="0.25">
      <c r="BU33628" s="311"/>
      <c r="BV33628" s="312"/>
      <c r="BW33628" s="312"/>
      <c r="BX33628" s="296"/>
      <c r="BY33628" s="296"/>
    </row>
    <row r="33629" spans="73:77" x14ac:dyDescent="0.25">
      <c r="BU33629" s="311"/>
      <c r="BV33629" s="312"/>
      <c r="BW33629" s="312"/>
      <c r="BX33629" s="296"/>
      <c r="BY33629" s="296"/>
    </row>
    <row r="33630" spans="73:77" x14ac:dyDescent="0.25">
      <c r="BU33630" s="311"/>
      <c r="BV33630" s="312"/>
      <c r="BW33630" s="312"/>
      <c r="BX33630" s="296"/>
      <c r="BY33630" s="296"/>
    </row>
    <row r="33631" spans="73:77" x14ac:dyDescent="0.25">
      <c r="BU33631" s="311"/>
      <c r="BV33631" s="312"/>
      <c r="BW33631" s="312"/>
      <c r="BX33631" s="296"/>
      <c r="BY33631" s="296"/>
    </row>
    <row r="33632" spans="73:77" x14ac:dyDescent="0.25">
      <c r="BU33632" s="311"/>
      <c r="BV33632" s="312"/>
      <c r="BW33632" s="312"/>
      <c r="BX33632" s="296"/>
      <c r="BY33632" s="296"/>
    </row>
    <row r="33633" spans="73:77" x14ac:dyDescent="0.25">
      <c r="BU33633" s="311"/>
      <c r="BV33633" s="312"/>
      <c r="BW33633" s="312"/>
      <c r="BX33633" s="296"/>
      <c r="BY33633" s="296"/>
    </row>
    <row r="33634" spans="73:77" x14ac:dyDescent="0.25">
      <c r="BU33634" s="311"/>
      <c r="BV33634" s="312"/>
      <c r="BW33634" s="312"/>
      <c r="BX33634" s="296"/>
      <c r="BY33634" s="296"/>
    </row>
    <row r="33635" spans="73:77" x14ac:dyDescent="0.25">
      <c r="BU33635" s="311"/>
      <c r="BV33635" s="312"/>
      <c r="BW33635" s="312"/>
      <c r="BX33635" s="296"/>
      <c r="BY33635" s="296"/>
    </row>
    <row r="33636" spans="73:77" x14ac:dyDescent="0.25">
      <c r="BU33636" s="311"/>
      <c r="BV33636" s="312"/>
      <c r="BW33636" s="312"/>
      <c r="BX33636" s="296"/>
      <c r="BY33636" s="296"/>
    </row>
    <row r="33637" spans="73:77" x14ac:dyDescent="0.25">
      <c r="BU33637" s="311"/>
      <c r="BV33637" s="312"/>
      <c r="BW33637" s="312"/>
      <c r="BX33637" s="296"/>
      <c r="BY33637" s="296"/>
    </row>
    <row r="33638" spans="73:77" x14ac:dyDescent="0.25">
      <c r="BU33638" s="311"/>
      <c r="BV33638" s="312"/>
      <c r="BW33638" s="312"/>
      <c r="BX33638" s="296"/>
      <c r="BY33638" s="296"/>
    </row>
    <row r="33639" spans="73:77" x14ac:dyDescent="0.25">
      <c r="BU33639" s="311"/>
      <c r="BV33639" s="312"/>
      <c r="BW33639" s="312"/>
      <c r="BX33639" s="296"/>
      <c r="BY33639" s="296"/>
    </row>
    <row r="33640" spans="73:77" x14ac:dyDescent="0.25">
      <c r="BU33640" s="311"/>
      <c r="BV33640" s="312"/>
      <c r="BW33640" s="312"/>
      <c r="BX33640" s="296"/>
      <c r="BY33640" s="296"/>
    </row>
    <row r="33641" spans="73:77" x14ac:dyDescent="0.25">
      <c r="BU33641" s="311"/>
      <c r="BV33641" s="312"/>
      <c r="BW33641" s="312"/>
      <c r="BX33641" s="296"/>
      <c r="BY33641" s="296"/>
    </row>
    <row r="33642" spans="73:77" x14ac:dyDescent="0.25">
      <c r="BU33642" s="311"/>
      <c r="BV33642" s="312"/>
      <c r="BW33642" s="312"/>
      <c r="BX33642" s="296"/>
      <c r="BY33642" s="296"/>
    </row>
    <row r="33643" spans="73:77" x14ac:dyDescent="0.25">
      <c r="BU33643" s="311"/>
      <c r="BV33643" s="312"/>
      <c r="BW33643" s="312"/>
      <c r="BX33643" s="296"/>
      <c r="BY33643" s="296"/>
    </row>
    <row r="33644" spans="73:77" x14ac:dyDescent="0.25">
      <c r="BU33644" s="311"/>
      <c r="BV33644" s="312"/>
      <c r="BW33644" s="312"/>
      <c r="BX33644" s="296"/>
      <c r="BY33644" s="296"/>
    </row>
    <row r="33645" spans="73:77" x14ac:dyDescent="0.25">
      <c r="BU33645" s="311"/>
      <c r="BV33645" s="312"/>
      <c r="BW33645" s="312"/>
      <c r="BX33645" s="296"/>
      <c r="BY33645" s="296"/>
    </row>
    <row r="33646" spans="73:77" x14ac:dyDescent="0.25">
      <c r="BU33646" s="311"/>
      <c r="BV33646" s="312"/>
      <c r="BW33646" s="312"/>
      <c r="BX33646" s="296"/>
      <c r="BY33646" s="296"/>
    </row>
    <row r="33647" spans="73:77" x14ac:dyDescent="0.25">
      <c r="BU33647" s="311"/>
      <c r="BV33647" s="312"/>
      <c r="BW33647" s="312"/>
      <c r="BX33647" s="296"/>
      <c r="BY33647" s="296"/>
    </row>
    <row r="33648" spans="73:77" x14ac:dyDescent="0.25">
      <c r="BU33648" s="311"/>
      <c r="BV33648" s="312"/>
      <c r="BW33648" s="312"/>
      <c r="BX33648" s="296"/>
      <c r="BY33648" s="296"/>
    </row>
    <row r="33649" spans="73:77" x14ac:dyDescent="0.25">
      <c r="BU33649" s="311"/>
      <c r="BV33649" s="312"/>
      <c r="BW33649" s="312"/>
      <c r="BX33649" s="296"/>
      <c r="BY33649" s="296"/>
    </row>
    <row r="33650" spans="73:77" x14ac:dyDescent="0.25">
      <c r="BU33650" s="311"/>
      <c r="BV33650" s="312"/>
      <c r="BW33650" s="312"/>
      <c r="BX33650" s="296"/>
      <c r="BY33650" s="296"/>
    </row>
    <row r="33651" spans="73:77" x14ac:dyDescent="0.25">
      <c r="BU33651" s="311"/>
      <c r="BV33651" s="312"/>
      <c r="BW33651" s="312"/>
      <c r="BX33651" s="296"/>
      <c r="BY33651" s="296"/>
    </row>
    <row r="33652" spans="73:77" x14ac:dyDescent="0.25">
      <c r="BU33652" s="311"/>
      <c r="BV33652" s="312"/>
      <c r="BW33652" s="312"/>
      <c r="BX33652" s="296"/>
      <c r="BY33652" s="296"/>
    </row>
    <row r="33653" spans="73:77" x14ac:dyDescent="0.25">
      <c r="BU33653" s="311"/>
      <c r="BV33653" s="312"/>
      <c r="BW33653" s="312"/>
      <c r="BX33653" s="296"/>
      <c r="BY33653" s="296"/>
    </row>
    <row r="33654" spans="73:77" x14ac:dyDescent="0.25">
      <c r="BU33654" s="311"/>
      <c r="BV33654" s="312"/>
      <c r="BW33654" s="312"/>
      <c r="BX33654" s="296"/>
      <c r="BY33654" s="296"/>
    </row>
    <row r="33655" spans="73:77" x14ac:dyDescent="0.25">
      <c r="BU33655" s="311"/>
      <c r="BV33655" s="312"/>
      <c r="BW33655" s="312"/>
      <c r="BX33655" s="296"/>
      <c r="BY33655" s="296"/>
    </row>
    <row r="33656" spans="73:77" x14ac:dyDescent="0.25">
      <c r="BU33656" s="311"/>
      <c r="BV33656" s="312"/>
      <c r="BW33656" s="312"/>
      <c r="BX33656" s="296"/>
      <c r="BY33656" s="296"/>
    </row>
    <row r="33657" spans="73:77" x14ac:dyDescent="0.25">
      <c r="BU33657" s="311"/>
      <c r="BV33657" s="312"/>
      <c r="BW33657" s="312"/>
      <c r="BX33657" s="296"/>
      <c r="BY33657" s="296"/>
    </row>
    <row r="33658" spans="73:77" x14ac:dyDescent="0.25">
      <c r="BU33658" s="311"/>
      <c r="BV33658" s="312"/>
      <c r="BW33658" s="312"/>
      <c r="BX33658" s="296"/>
      <c r="BY33658" s="296"/>
    </row>
    <row r="33659" spans="73:77" x14ac:dyDescent="0.25">
      <c r="BU33659" s="311"/>
      <c r="BV33659" s="312"/>
      <c r="BW33659" s="312"/>
      <c r="BX33659" s="296"/>
      <c r="BY33659" s="296"/>
    </row>
    <row r="33660" spans="73:77" x14ac:dyDescent="0.25">
      <c r="BU33660" s="311"/>
      <c r="BV33660" s="312"/>
      <c r="BW33660" s="312"/>
      <c r="BX33660" s="296"/>
      <c r="BY33660" s="296"/>
    </row>
    <row r="33661" spans="73:77" x14ac:dyDescent="0.25">
      <c r="BU33661" s="311"/>
      <c r="BV33661" s="312"/>
      <c r="BW33661" s="312"/>
      <c r="BX33661" s="296"/>
      <c r="BY33661" s="296"/>
    </row>
    <row r="33662" spans="73:77" x14ac:dyDescent="0.25">
      <c r="BU33662" s="311"/>
      <c r="BV33662" s="312"/>
      <c r="BW33662" s="312"/>
      <c r="BX33662" s="296"/>
      <c r="BY33662" s="296"/>
    </row>
    <row r="33663" spans="73:77" x14ac:dyDescent="0.25">
      <c r="BU33663" s="311"/>
      <c r="BV33663" s="312"/>
      <c r="BW33663" s="312"/>
      <c r="BX33663" s="296"/>
      <c r="BY33663" s="296"/>
    </row>
    <row r="33664" spans="73:77" x14ac:dyDescent="0.25">
      <c r="BU33664" s="311"/>
      <c r="BV33664" s="312"/>
      <c r="BW33664" s="312"/>
      <c r="BX33664" s="296"/>
      <c r="BY33664" s="296"/>
    </row>
    <row r="33665" spans="73:77" x14ac:dyDescent="0.25">
      <c r="BU33665" s="311"/>
      <c r="BV33665" s="312"/>
      <c r="BW33665" s="312"/>
      <c r="BX33665" s="296"/>
      <c r="BY33665" s="296"/>
    </row>
    <row r="33666" spans="73:77" x14ac:dyDescent="0.25">
      <c r="BU33666" s="311"/>
      <c r="BV33666" s="312"/>
      <c r="BW33666" s="312"/>
      <c r="BX33666" s="296"/>
      <c r="BY33666" s="296"/>
    </row>
    <row r="33667" spans="73:77" x14ac:dyDescent="0.25">
      <c r="BU33667" s="311"/>
      <c r="BV33667" s="312"/>
      <c r="BW33667" s="312"/>
      <c r="BX33667" s="296"/>
      <c r="BY33667" s="296"/>
    </row>
    <row r="33668" spans="73:77" x14ac:dyDescent="0.25">
      <c r="BU33668" s="311"/>
      <c r="BV33668" s="312"/>
      <c r="BW33668" s="312"/>
      <c r="BX33668" s="296"/>
      <c r="BY33668" s="296"/>
    </row>
    <row r="33669" spans="73:77" x14ac:dyDescent="0.25">
      <c r="BU33669" s="311"/>
      <c r="BV33669" s="312"/>
      <c r="BW33669" s="312"/>
      <c r="BX33669" s="296"/>
      <c r="BY33669" s="296"/>
    </row>
    <row r="33670" spans="73:77" x14ac:dyDescent="0.25">
      <c r="BU33670" s="311"/>
      <c r="BV33670" s="312"/>
      <c r="BW33670" s="312"/>
      <c r="BX33670" s="296"/>
      <c r="BY33670" s="296"/>
    </row>
    <row r="33671" spans="73:77" x14ac:dyDescent="0.25">
      <c r="BU33671" s="311"/>
      <c r="BV33671" s="312"/>
      <c r="BW33671" s="312"/>
      <c r="BX33671" s="296"/>
      <c r="BY33671" s="296"/>
    </row>
    <row r="33672" spans="73:77" x14ac:dyDescent="0.25">
      <c r="BU33672" s="311"/>
      <c r="BV33672" s="312"/>
      <c r="BW33672" s="312"/>
      <c r="BX33672" s="296"/>
      <c r="BY33672" s="296"/>
    </row>
    <row r="33673" spans="73:77" x14ac:dyDescent="0.25">
      <c r="BU33673" s="311"/>
      <c r="BV33673" s="312"/>
      <c r="BW33673" s="312"/>
      <c r="BX33673" s="296"/>
      <c r="BY33673" s="296"/>
    </row>
    <row r="33674" spans="73:77" x14ac:dyDescent="0.25">
      <c r="BU33674" s="311"/>
      <c r="BV33674" s="312"/>
      <c r="BW33674" s="312"/>
      <c r="BX33674" s="296"/>
      <c r="BY33674" s="296"/>
    </row>
    <row r="33675" spans="73:77" x14ac:dyDescent="0.25">
      <c r="BU33675" s="311"/>
      <c r="BV33675" s="312"/>
      <c r="BW33675" s="312"/>
      <c r="BX33675" s="296"/>
      <c r="BY33675" s="296"/>
    </row>
    <row r="33676" spans="73:77" x14ac:dyDescent="0.25">
      <c r="BU33676" s="311"/>
      <c r="BV33676" s="312"/>
      <c r="BW33676" s="312"/>
      <c r="BX33676" s="296"/>
      <c r="BY33676" s="296"/>
    </row>
    <row r="33677" spans="73:77" x14ac:dyDescent="0.25">
      <c r="BU33677" s="311"/>
      <c r="BV33677" s="312"/>
      <c r="BW33677" s="312"/>
      <c r="BX33677" s="296"/>
      <c r="BY33677" s="296"/>
    </row>
    <row r="33678" spans="73:77" x14ac:dyDescent="0.25">
      <c r="BU33678" s="311"/>
      <c r="BV33678" s="312"/>
      <c r="BW33678" s="312"/>
      <c r="BX33678" s="296"/>
      <c r="BY33678" s="296"/>
    </row>
    <row r="33679" spans="73:77" x14ac:dyDescent="0.25">
      <c r="BU33679" s="311"/>
      <c r="BV33679" s="312"/>
      <c r="BW33679" s="312"/>
      <c r="BX33679" s="296"/>
      <c r="BY33679" s="296"/>
    </row>
    <row r="33680" spans="73:77" x14ac:dyDescent="0.25">
      <c r="BU33680" s="311"/>
      <c r="BV33680" s="312"/>
      <c r="BW33680" s="312"/>
      <c r="BX33680" s="296"/>
      <c r="BY33680" s="296"/>
    </row>
    <row r="33681" spans="73:77" x14ac:dyDescent="0.25">
      <c r="BU33681" s="311"/>
      <c r="BV33681" s="312"/>
      <c r="BW33681" s="312"/>
      <c r="BX33681" s="296"/>
      <c r="BY33681" s="296"/>
    </row>
    <row r="33682" spans="73:77" x14ac:dyDescent="0.25">
      <c r="BU33682" s="311"/>
      <c r="BV33682" s="312"/>
      <c r="BW33682" s="312"/>
      <c r="BX33682" s="296"/>
      <c r="BY33682" s="296"/>
    </row>
    <row r="33683" spans="73:77" x14ac:dyDescent="0.25">
      <c r="BU33683" s="311"/>
      <c r="BV33683" s="312"/>
      <c r="BW33683" s="312"/>
      <c r="BX33683" s="296"/>
      <c r="BY33683" s="296"/>
    </row>
    <row r="33684" spans="73:77" x14ac:dyDescent="0.25">
      <c r="BU33684" s="311"/>
      <c r="BV33684" s="312"/>
      <c r="BW33684" s="312"/>
      <c r="BX33684" s="296"/>
      <c r="BY33684" s="296"/>
    </row>
    <row r="33685" spans="73:77" x14ac:dyDescent="0.25">
      <c r="BU33685" s="311"/>
      <c r="BV33685" s="312"/>
      <c r="BW33685" s="312"/>
      <c r="BX33685" s="296"/>
      <c r="BY33685" s="296"/>
    </row>
    <row r="33686" spans="73:77" x14ac:dyDescent="0.25">
      <c r="BU33686" s="311"/>
      <c r="BV33686" s="312"/>
      <c r="BW33686" s="312"/>
      <c r="BX33686" s="296"/>
      <c r="BY33686" s="296"/>
    </row>
    <row r="33687" spans="73:77" x14ac:dyDescent="0.25">
      <c r="BU33687" s="311"/>
      <c r="BV33687" s="312"/>
      <c r="BW33687" s="312"/>
      <c r="BX33687" s="296"/>
      <c r="BY33687" s="296"/>
    </row>
    <row r="33688" spans="73:77" x14ac:dyDescent="0.25">
      <c r="BU33688" s="311"/>
      <c r="BV33688" s="312"/>
      <c r="BW33688" s="312"/>
      <c r="BX33688" s="296"/>
      <c r="BY33688" s="296"/>
    </row>
    <row r="33689" spans="73:77" x14ac:dyDescent="0.25">
      <c r="BU33689" s="311"/>
      <c r="BV33689" s="312"/>
      <c r="BW33689" s="312"/>
      <c r="BX33689" s="296"/>
      <c r="BY33689" s="296"/>
    </row>
    <row r="33690" spans="73:77" x14ac:dyDescent="0.25">
      <c r="BU33690" s="311"/>
      <c r="BV33690" s="312"/>
      <c r="BW33690" s="312"/>
      <c r="BX33690" s="296"/>
      <c r="BY33690" s="296"/>
    </row>
    <row r="33691" spans="73:77" x14ac:dyDescent="0.25">
      <c r="BU33691" s="311"/>
      <c r="BV33691" s="312"/>
      <c r="BW33691" s="312"/>
      <c r="BX33691" s="296"/>
      <c r="BY33691" s="296"/>
    </row>
    <row r="33692" spans="73:77" x14ac:dyDescent="0.25">
      <c r="BU33692" s="311"/>
      <c r="BV33692" s="312"/>
      <c r="BW33692" s="312"/>
      <c r="BX33692" s="296"/>
      <c r="BY33692" s="296"/>
    </row>
    <row r="33693" spans="73:77" x14ac:dyDescent="0.25">
      <c r="BU33693" s="311"/>
      <c r="BV33693" s="312"/>
      <c r="BW33693" s="312"/>
      <c r="BX33693" s="296"/>
      <c r="BY33693" s="296"/>
    </row>
    <row r="33694" spans="73:77" x14ac:dyDescent="0.25">
      <c r="BU33694" s="311"/>
      <c r="BV33694" s="312"/>
      <c r="BW33694" s="312"/>
      <c r="BX33694" s="296"/>
      <c r="BY33694" s="296"/>
    </row>
    <row r="33695" spans="73:77" x14ac:dyDescent="0.25">
      <c r="BU33695" s="311"/>
      <c r="BV33695" s="312"/>
      <c r="BW33695" s="312"/>
      <c r="BX33695" s="296"/>
      <c r="BY33695" s="296"/>
    </row>
    <row r="33696" spans="73:77" x14ac:dyDescent="0.25">
      <c r="BU33696" s="311"/>
      <c r="BV33696" s="312"/>
      <c r="BW33696" s="312"/>
      <c r="BX33696" s="296"/>
      <c r="BY33696" s="296"/>
    </row>
    <row r="33697" spans="73:77" x14ac:dyDescent="0.25">
      <c r="BU33697" s="311"/>
      <c r="BV33697" s="312"/>
      <c r="BW33697" s="312"/>
      <c r="BX33697" s="296"/>
      <c r="BY33697" s="296"/>
    </row>
    <row r="33698" spans="73:77" x14ac:dyDescent="0.25">
      <c r="BU33698" s="311"/>
      <c r="BV33698" s="312"/>
      <c r="BW33698" s="312"/>
      <c r="BX33698" s="296"/>
      <c r="BY33698" s="296"/>
    </row>
    <row r="33699" spans="73:77" x14ac:dyDescent="0.25">
      <c r="BU33699" s="311"/>
      <c r="BV33699" s="312"/>
      <c r="BW33699" s="312"/>
      <c r="BX33699" s="296"/>
      <c r="BY33699" s="296"/>
    </row>
    <row r="33700" spans="73:77" x14ac:dyDescent="0.25">
      <c r="BU33700" s="311"/>
      <c r="BV33700" s="312"/>
      <c r="BW33700" s="312"/>
      <c r="BX33700" s="296"/>
      <c r="BY33700" s="296"/>
    </row>
    <row r="33701" spans="73:77" x14ac:dyDescent="0.25">
      <c r="BU33701" s="311"/>
      <c r="BV33701" s="312"/>
      <c r="BW33701" s="312"/>
      <c r="BX33701" s="296"/>
      <c r="BY33701" s="296"/>
    </row>
    <row r="33702" spans="73:77" x14ac:dyDescent="0.25">
      <c r="BU33702" s="311"/>
      <c r="BV33702" s="312"/>
      <c r="BW33702" s="312"/>
      <c r="BX33702" s="296"/>
      <c r="BY33702" s="296"/>
    </row>
    <row r="33703" spans="73:77" x14ac:dyDescent="0.25">
      <c r="BU33703" s="311"/>
      <c r="BV33703" s="312"/>
      <c r="BW33703" s="312"/>
      <c r="BX33703" s="296"/>
      <c r="BY33703" s="296"/>
    </row>
    <row r="33704" spans="73:77" x14ac:dyDescent="0.25">
      <c r="BU33704" s="311"/>
      <c r="BV33704" s="312"/>
      <c r="BW33704" s="312"/>
      <c r="BX33704" s="296"/>
      <c r="BY33704" s="296"/>
    </row>
    <row r="33705" spans="73:77" x14ac:dyDescent="0.25">
      <c r="BU33705" s="311"/>
      <c r="BV33705" s="312"/>
      <c r="BW33705" s="312"/>
      <c r="BX33705" s="296"/>
      <c r="BY33705" s="296"/>
    </row>
    <row r="33706" spans="73:77" x14ac:dyDescent="0.25">
      <c r="BU33706" s="311"/>
      <c r="BV33706" s="312"/>
      <c r="BW33706" s="312"/>
      <c r="BX33706" s="296"/>
      <c r="BY33706" s="296"/>
    </row>
    <row r="33707" spans="73:77" x14ac:dyDescent="0.25">
      <c r="BU33707" s="311"/>
      <c r="BV33707" s="312"/>
      <c r="BW33707" s="312"/>
      <c r="BX33707" s="296"/>
      <c r="BY33707" s="296"/>
    </row>
    <row r="33708" spans="73:77" x14ac:dyDescent="0.25">
      <c r="BU33708" s="311"/>
      <c r="BV33708" s="312"/>
      <c r="BW33708" s="312"/>
      <c r="BX33708" s="296"/>
      <c r="BY33708" s="296"/>
    </row>
    <row r="33709" spans="73:77" x14ac:dyDescent="0.25">
      <c r="BU33709" s="311"/>
      <c r="BV33709" s="312"/>
      <c r="BW33709" s="312"/>
      <c r="BX33709" s="296"/>
      <c r="BY33709" s="296"/>
    </row>
    <row r="33710" spans="73:77" x14ac:dyDescent="0.25">
      <c r="BU33710" s="311"/>
      <c r="BV33710" s="312"/>
      <c r="BW33710" s="312"/>
      <c r="BX33710" s="296"/>
      <c r="BY33710" s="296"/>
    </row>
    <row r="33711" spans="73:77" x14ac:dyDescent="0.25">
      <c r="BU33711" s="311"/>
      <c r="BV33711" s="312"/>
      <c r="BW33711" s="312"/>
      <c r="BX33711" s="296"/>
      <c r="BY33711" s="296"/>
    </row>
    <row r="33712" spans="73:77" x14ac:dyDescent="0.25">
      <c r="BU33712" s="311"/>
      <c r="BV33712" s="312"/>
      <c r="BW33712" s="312"/>
      <c r="BX33712" s="296"/>
      <c r="BY33712" s="296"/>
    </row>
    <row r="33713" spans="73:77" x14ac:dyDescent="0.25">
      <c r="BU33713" s="311"/>
      <c r="BV33713" s="312"/>
      <c r="BW33713" s="312"/>
      <c r="BX33713" s="296"/>
      <c r="BY33713" s="296"/>
    </row>
    <row r="33714" spans="73:77" x14ac:dyDescent="0.25">
      <c r="BU33714" s="311"/>
      <c r="BV33714" s="312"/>
      <c r="BW33714" s="312"/>
      <c r="BX33714" s="296"/>
      <c r="BY33714" s="296"/>
    </row>
    <row r="33715" spans="73:77" x14ac:dyDescent="0.25">
      <c r="BU33715" s="311"/>
      <c r="BV33715" s="312"/>
      <c r="BW33715" s="312"/>
      <c r="BX33715" s="296"/>
      <c r="BY33715" s="296"/>
    </row>
    <row r="33716" spans="73:77" x14ac:dyDescent="0.25">
      <c r="BU33716" s="311"/>
      <c r="BV33716" s="312"/>
      <c r="BW33716" s="312"/>
      <c r="BX33716" s="296"/>
      <c r="BY33716" s="296"/>
    </row>
    <row r="33717" spans="73:77" x14ac:dyDescent="0.25">
      <c r="BU33717" s="311"/>
      <c r="BV33717" s="312"/>
      <c r="BW33717" s="312"/>
      <c r="BX33717" s="296"/>
      <c r="BY33717" s="296"/>
    </row>
    <row r="33718" spans="73:77" x14ac:dyDescent="0.25">
      <c r="BU33718" s="311"/>
      <c r="BV33718" s="312"/>
      <c r="BW33718" s="312"/>
      <c r="BX33718" s="296"/>
      <c r="BY33718" s="296"/>
    </row>
    <row r="33719" spans="73:77" x14ac:dyDescent="0.25">
      <c r="BU33719" s="311"/>
      <c r="BV33719" s="312"/>
      <c r="BW33719" s="312"/>
      <c r="BX33719" s="296"/>
      <c r="BY33719" s="296"/>
    </row>
    <row r="33720" spans="73:77" x14ac:dyDescent="0.25">
      <c r="BU33720" s="311"/>
      <c r="BV33720" s="312"/>
      <c r="BW33720" s="312"/>
      <c r="BX33720" s="296"/>
      <c r="BY33720" s="296"/>
    </row>
    <row r="33721" spans="73:77" x14ac:dyDescent="0.25">
      <c r="BU33721" s="311"/>
      <c r="BV33721" s="312"/>
      <c r="BW33721" s="312"/>
      <c r="BX33721" s="296"/>
      <c r="BY33721" s="296"/>
    </row>
    <row r="33722" spans="73:77" x14ac:dyDescent="0.25">
      <c r="BU33722" s="311"/>
      <c r="BV33722" s="312"/>
      <c r="BW33722" s="312"/>
      <c r="BX33722" s="296"/>
      <c r="BY33722" s="296"/>
    </row>
    <row r="33723" spans="73:77" x14ac:dyDescent="0.25">
      <c r="BU33723" s="311"/>
      <c r="BV33723" s="312"/>
      <c r="BW33723" s="312"/>
      <c r="BX33723" s="296"/>
      <c r="BY33723" s="296"/>
    </row>
    <row r="33724" spans="73:77" x14ac:dyDescent="0.25">
      <c r="BU33724" s="311"/>
      <c r="BV33724" s="312"/>
      <c r="BW33724" s="312"/>
      <c r="BX33724" s="296"/>
      <c r="BY33724" s="296"/>
    </row>
    <row r="33725" spans="73:77" x14ac:dyDescent="0.25">
      <c r="BU33725" s="311"/>
      <c r="BV33725" s="312"/>
      <c r="BW33725" s="312"/>
      <c r="BX33725" s="296"/>
      <c r="BY33725" s="296"/>
    </row>
    <row r="33726" spans="73:77" x14ac:dyDescent="0.25">
      <c r="BU33726" s="311"/>
      <c r="BV33726" s="312"/>
      <c r="BW33726" s="312"/>
      <c r="BX33726" s="296"/>
      <c r="BY33726" s="296"/>
    </row>
    <row r="33727" spans="73:77" x14ac:dyDescent="0.25">
      <c r="BU33727" s="311"/>
      <c r="BV33727" s="312"/>
      <c r="BW33727" s="312"/>
      <c r="BX33727" s="296"/>
      <c r="BY33727" s="296"/>
    </row>
    <row r="33728" spans="73:77" x14ac:dyDescent="0.25">
      <c r="BU33728" s="311"/>
      <c r="BV33728" s="312"/>
      <c r="BW33728" s="312"/>
      <c r="BX33728" s="296"/>
      <c r="BY33728" s="296"/>
    </row>
    <row r="33729" spans="73:77" x14ac:dyDescent="0.25">
      <c r="BU33729" s="311"/>
      <c r="BV33729" s="312"/>
      <c r="BW33729" s="312"/>
      <c r="BX33729" s="296"/>
      <c r="BY33729" s="296"/>
    </row>
    <row r="33730" spans="73:77" x14ac:dyDescent="0.25">
      <c r="BU33730" s="311"/>
      <c r="BV33730" s="312"/>
      <c r="BW33730" s="312"/>
      <c r="BX33730" s="296"/>
      <c r="BY33730" s="296"/>
    </row>
    <row r="33731" spans="73:77" x14ac:dyDescent="0.25">
      <c r="BU33731" s="311"/>
      <c r="BV33731" s="312"/>
      <c r="BW33731" s="312"/>
      <c r="BX33731" s="296"/>
      <c r="BY33731" s="296"/>
    </row>
    <row r="33732" spans="73:77" x14ac:dyDescent="0.25">
      <c r="BU33732" s="311"/>
      <c r="BV33732" s="312"/>
      <c r="BW33732" s="312"/>
      <c r="BX33732" s="296"/>
      <c r="BY33732" s="296"/>
    </row>
    <row r="33733" spans="73:77" x14ac:dyDescent="0.25">
      <c r="BU33733" s="311"/>
      <c r="BV33733" s="312"/>
      <c r="BW33733" s="312"/>
      <c r="BX33733" s="296"/>
      <c r="BY33733" s="296"/>
    </row>
    <row r="33734" spans="73:77" x14ac:dyDescent="0.25">
      <c r="BU33734" s="311"/>
      <c r="BV33734" s="312"/>
      <c r="BW33734" s="312"/>
      <c r="BX33734" s="296"/>
      <c r="BY33734" s="296"/>
    </row>
    <row r="33735" spans="73:77" x14ac:dyDescent="0.25">
      <c r="BU33735" s="311"/>
      <c r="BV33735" s="312"/>
      <c r="BW33735" s="312"/>
      <c r="BX33735" s="296"/>
      <c r="BY33735" s="296"/>
    </row>
    <row r="33736" spans="73:77" x14ac:dyDescent="0.25">
      <c r="BU33736" s="311"/>
      <c r="BV33736" s="312"/>
      <c r="BW33736" s="312"/>
      <c r="BX33736" s="296"/>
      <c r="BY33736" s="296"/>
    </row>
    <row r="33737" spans="73:77" x14ac:dyDescent="0.25">
      <c r="BU33737" s="311"/>
      <c r="BV33737" s="312"/>
      <c r="BW33737" s="312"/>
      <c r="BX33737" s="296"/>
      <c r="BY33737" s="296"/>
    </row>
    <row r="33738" spans="73:77" x14ac:dyDescent="0.25">
      <c r="BU33738" s="311"/>
      <c r="BV33738" s="312"/>
      <c r="BW33738" s="312"/>
      <c r="BX33738" s="296"/>
      <c r="BY33738" s="296"/>
    </row>
    <row r="33739" spans="73:77" x14ac:dyDescent="0.25">
      <c r="BU33739" s="311"/>
      <c r="BV33739" s="312"/>
      <c r="BW33739" s="312"/>
      <c r="BX33739" s="296"/>
      <c r="BY33739" s="296"/>
    </row>
    <row r="33740" spans="73:77" x14ac:dyDescent="0.25">
      <c r="BU33740" s="311"/>
      <c r="BV33740" s="312"/>
      <c r="BW33740" s="312"/>
      <c r="BX33740" s="296"/>
      <c r="BY33740" s="296"/>
    </row>
    <row r="33741" spans="73:77" x14ac:dyDescent="0.25">
      <c r="BU33741" s="311"/>
      <c r="BV33741" s="312"/>
      <c r="BW33741" s="312"/>
      <c r="BX33741" s="296"/>
      <c r="BY33741" s="296"/>
    </row>
    <row r="33742" spans="73:77" x14ac:dyDescent="0.25">
      <c r="BU33742" s="311"/>
      <c r="BV33742" s="312"/>
      <c r="BW33742" s="312"/>
      <c r="BX33742" s="296"/>
      <c r="BY33742" s="296"/>
    </row>
    <row r="33743" spans="73:77" x14ac:dyDescent="0.25">
      <c r="BU33743" s="311"/>
      <c r="BV33743" s="312"/>
      <c r="BW33743" s="312"/>
      <c r="BX33743" s="296"/>
      <c r="BY33743" s="296"/>
    </row>
    <row r="33744" spans="73:77" x14ac:dyDescent="0.25">
      <c r="BU33744" s="311"/>
      <c r="BV33744" s="312"/>
      <c r="BW33744" s="312"/>
      <c r="BX33744" s="296"/>
      <c r="BY33744" s="296"/>
    </row>
    <row r="33745" spans="73:77" x14ac:dyDescent="0.25">
      <c r="BU33745" s="311"/>
      <c r="BV33745" s="312"/>
      <c r="BW33745" s="312"/>
      <c r="BX33745" s="296"/>
      <c r="BY33745" s="296"/>
    </row>
    <row r="33746" spans="73:77" x14ac:dyDescent="0.25">
      <c r="BU33746" s="311"/>
      <c r="BV33746" s="312"/>
      <c r="BW33746" s="312"/>
      <c r="BX33746" s="296"/>
      <c r="BY33746" s="296"/>
    </row>
    <row r="33747" spans="73:77" x14ac:dyDescent="0.25">
      <c r="BU33747" s="311"/>
      <c r="BV33747" s="312"/>
      <c r="BW33747" s="312"/>
      <c r="BX33747" s="296"/>
      <c r="BY33747" s="296"/>
    </row>
    <row r="33748" spans="73:77" x14ac:dyDescent="0.25">
      <c r="BU33748" s="311"/>
      <c r="BV33748" s="312"/>
      <c r="BW33748" s="312"/>
      <c r="BX33748" s="296"/>
      <c r="BY33748" s="296"/>
    </row>
    <row r="33749" spans="73:77" x14ac:dyDescent="0.25">
      <c r="BU33749" s="311"/>
      <c r="BV33749" s="312"/>
      <c r="BW33749" s="312"/>
      <c r="BX33749" s="296"/>
      <c r="BY33749" s="296"/>
    </row>
    <row r="33750" spans="73:77" x14ac:dyDescent="0.25">
      <c r="BU33750" s="311"/>
      <c r="BV33750" s="312"/>
      <c r="BW33750" s="312"/>
      <c r="BX33750" s="296"/>
      <c r="BY33750" s="296"/>
    </row>
    <row r="33751" spans="73:77" x14ac:dyDescent="0.25">
      <c r="BU33751" s="311"/>
      <c r="BV33751" s="312"/>
      <c r="BW33751" s="312"/>
      <c r="BX33751" s="296"/>
      <c r="BY33751" s="296"/>
    </row>
    <row r="33752" spans="73:77" x14ac:dyDescent="0.25">
      <c r="BU33752" s="311"/>
      <c r="BV33752" s="312"/>
      <c r="BW33752" s="312"/>
      <c r="BX33752" s="296"/>
      <c r="BY33752" s="296"/>
    </row>
    <row r="33753" spans="73:77" x14ac:dyDescent="0.25">
      <c r="BU33753" s="311"/>
      <c r="BV33753" s="312"/>
      <c r="BW33753" s="312"/>
      <c r="BX33753" s="296"/>
      <c r="BY33753" s="296"/>
    </row>
    <row r="33754" spans="73:77" x14ac:dyDescent="0.25">
      <c r="BU33754" s="311"/>
      <c r="BV33754" s="312"/>
      <c r="BW33754" s="312"/>
      <c r="BX33754" s="296"/>
      <c r="BY33754" s="296"/>
    </row>
    <row r="33755" spans="73:77" x14ac:dyDescent="0.25">
      <c r="BU33755" s="311"/>
      <c r="BV33755" s="312"/>
      <c r="BW33755" s="312"/>
      <c r="BX33755" s="296"/>
      <c r="BY33755" s="296"/>
    </row>
    <row r="33756" spans="73:77" x14ac:dyDescent="0.25">
      <c r="BU33756" s="311"/>
      <c r="BV33756" s="312"/>
      <c r="BW33756" s="312"/>
      <c r="BX33756" s="296"/>
      <c r="BY33756" s="296"/>
    </row>
    <row r="33757" spans="73:77" x14ac:dyDescent="0.25">
      <c r="BU33757" s="311"/>
      <c r="BV33757" s="312"/>
      <c r="BW33757" s="312"/>
      <c r="BX33757" s="296"/>
      <c r="BY33757" s="296"/>
    </row>
    <row r="33758" spans="73:77" x14ac:dyDescent="0.25">
      <c r="BU33758" s="311"/>
      <c r="BV33758" s="312"/>
      <c r="BW33758" s="312"/>
      <c r="BX33758" s="296"/>
      <c r="BY33758" s="296"/>
    </row>
    <row r="33759" spans="73:77" x14ac:dyDescent="0.25">
      <c r="BU33759" s="311"/>
      <c r="BV33759" s="312"/>
      <c r="BW33759" s="312"/>
      <c r="BX33759" s="296"/>
      <c r="BY33759" s="296"/>
    </row>
    <row r="33760" spans="73:77" x14ac:dyDescent="0.25">
      <c r="BU33760" s="311"/>
      <c r="BV33760" s="312"/>
      <c r="BW33760" s="312"/>
      <c r="BX33760" s="296"/>
      <c r="BY33760" s="296"/>
    </row>
    <row r="33761" spans="73:77" x14ac:dyDescent="0.25">
      <c r="BU33761" s="311"/>
      <c r="BV33761" s="312"/>
      <c r="BW33761" s="312"/>
      <c r="BX33761" s="296"/>
      <c r="BY33761" s="296"/>
    </row>
    <row r="33762" spans="73:77" x14ac:dyDescent="0.25">
      <c r="BU33762" s="311"/>
      <c r="BV33762" s="312"/>
      <c r="BW33762" s="312"/>
      <c r="BX33762" s="296"/>
      <c r="BY33762" s="296"/>
    </row>
    <row r="33763" spans="73:77" x14ac:dyDescent="0.25">
      <c r="BU33763" s="311"/>
      <c r="BV33763" s="312"/>
      <c r="BW33763" s="312"/>
      <c r="BX33763" s="296"/>
      <c r="BY33763" s="296"/>
    </row>
    <row r="33764" spans="73:77" x14ac:dyDescent="0.25">
      <c r="BU33764" s="311"/>
      <c r="BV33764" s="312"/>
      <c r="BW33764" s="312"/>
      <c r="BX33764" s="296"/>
      <c r="BY33764" s="296"/>
    </row>
    <row r="33765" spans="73:77" x14ac:dyDescent="0.25">
      <c r="BU33765" s="311"/>
      <c r="BV33765" s="312"/>
      <c r="BW33765" s="312"/>
      <c r="BX33765" s="296"/>
      <c r="BY33765" s="296"/>
    </row>
    <row r="33766" spans="73:77" x14ac:dyDescent="0.25">
      <c r="BU33766" s="311"/>
      <c r="BV33766" s="312"/>
      <c r="BW33766" s="312"/>
      <c r="BX33766" s="296"/>
      <c r="BY33766" s="296"/>
    </row>
    <row r="33767" spans="73:77" x14ac:dyDescent="0.25">
      <c r="BU33767" s="311"/>
      <c r="BV33767" s="312"/>
      <c r="BW33767" s="312"/>
      <c r="BX33767" s="296"/>
      <c r="BY33767" s="296"/>
    </row>
    <row r="33768" spans="73:77" x14ac:dyDescent="0.25">
      <c r="BU33768" s="311"/>
      <c r="BV33768" s="312"/>
      <c r="BW33768" s="312"/>
      <c r="BX33768" s="296"/>
      <c r="BY33768" s="296"/>
    </row>
    <row r="33769" spans="73:77" x14ac:dyDescent="0.25">
      <c r="BU33769" s="311"/>
      <c r="BV33769" s="312"/>
      <c r="BW33769" s="312"/>
      <c r="BX33769" s="296"/>
      <c r="BY33769" s="296"/>
    </row>
    <row r="33770" spans="73:77" x14ac:dyDescent="0.25">
      <c r="BU33770" s="311"/>
      <c r="BV33770" s="312"/>
      <c r="BW33770" s="312"/>
      <c r="BX33770" s="296"/>
      <c r="BY33770" s="296"/>
    </row>
    <row r="33771" spans="73:77" x14ac:dyDescent="0.25">
      <c r="BU33771" s="311"/>
      <c r="BV33771" s="312"/>
      <c r="BW33771" s="312"/>
      <c r="BX33771" s="296"/>
      <c r="BY33771" s="296"/>
    </row>
    <row r="33772" spans="73:77" x14ac:dyDescent="0.25">
      <c r="BU33772" s="311"/>
      <c r="BV33772" s="312"/>
      <c r="BW33772" s="312"/>
      <c r="BX33772" s="296"/>
      <c r="BY33772" s="296"/>
    </row>
    <row r="33773" spans="73:77" x14ac:dyDescent="0.25">
      <c r="BU33773" s="311"/>
      <c r="BV33773" s="312"/>
      <c r="BW33773" s="312"/>
      <c r="BX33773" s="296"/>
      <c r="BY33773" s="296"/>
    </row>
    <row r="33774" spans="73:77" x14ac:dyDescent="0.25">
      <c r="BU33774" s="311"/>
      <c r="BV33774" s="312"/>
      <c r="BW33774" s="312"/>
      <c r="BX33774" s="296"/>
      <c r="BY33774" s="296"/>
    </row>
    <row r="33775" spans="73:77" x14ac:dyDescent="0.25">
      <c r="BU33775" s="311"/>
      <c r="BV33775" s="312"/>
      <c r="BW33775" s="312"/>
      <c r="BX33775" s="296"/>
      <c r="BY33775" s="296"/>
    </row>
    <row r="33776" spans="73:77" x14ac:dyDescent="0.25">
      <c r="BU33776" s="311"/>
      <c r="BV33776" s="312"/>
      <c r="BW33776" s="312"/>
      <c r="BX33776" s="296"/>
      <c r="BY33776" s="296"/>
    </row>
    <row r="33777" spans="73:77" x14ac:dyDescent="0.25">
      <c r="BU33777" s="311"/>
      <c r="BV33777" s="312"/>
      <c r="BW33777" s="312"/>
      <c r="BX33777" s="296"/>
      <c r="BY33777" s="296"/>
    </row>
    <row r="33778" spans="73:77" x14ac:dyDescent="0.25">
      <c r="BU33778" s="311"/>
      <c r="BV33778" s="312"/>
      <c r="BW33778" s="312"/>
      <c r="BX33778" s="296"/>
      <c r="BY33778" s="296"/>
    </row>
    <row r="33779" spans="73:77" x14ac:dyDescent="0.25">
      <c r="BU33779" s="311"/>
      <c r="BV33779" s="312"/>
      <c r="BW33779" s="312"/>
      <c r="BX33779" s="296"/>
      <c r="BY33779" s="296"/>
    </row>
    <row r="33780" spans="73:77" x14ac:dyDescent="0.25">
      <c r="BU33780" s="311"/>
      <c r="BV33780" s="312"/>
      <c r="BW33780" s="312"/>
      <c r="BX33780" s="296"/>
      <c r="BY33780" s="296"/>
    </row>
    <row r="33781" spans="73:77" x14ac:dyDescent="0.25">
      <c r="BU33781" s="311"/>
      <c r="BV33781" s="312"/>
      <c r="BW33781" s="312"/>
      <c r="BX33781" s="296"/>
      <c r="BY33781" s="296"/>
    </row>
    <row r="33782" spans="73:77" x14ac:dyDescent="0.25">
      <c r="BU33782" s="311"/>
      <c r="BV33782" s="312"/>
      <c r="BW33782" s="312"/>
      <c r="BX33782" s="296"/>
      <c r="BY33782" s="296"/>
    </row>
    <row r="33783" spans="73:77" x14ac:dyDescent="0.25">
      <c r="BU33783" s="311"/>
      <c r="BV33783" s="312"/>
      <c r="BW33783" s="312"/>
      <c r="BX33783" s="296"/>
      <c r="BY33783" s="296"/>
    </row>
    <row r="33784" spans="73:77" x14ac:dyDescent="0.25">
      <c r="BU33784" s="311"/>
      <c r="BV33784" s="312"/>
      <c r="BW33784" s="312"/>
      <c r="BX33784" s="296"/>
      <c r="BY33784" s="296"/>
    </row>
    <row r="33785" spans="73:77" x14ac:dyDescent="0.25">
      <c r="BU33785" s="311"/>
      <c r="BV33785" s="312"/>
      <c r="BW33785" s="312"/>
      <c r="BX33785" s="296"/>
      <c r="BY33785" s="296"/>
    </row>
    <row r="33786" spans="73:77" x14ac:dyDescent="0.25">
      <c r="BU33786" s="311"/>
      <c r="BV33786" s="312"/>
      <c r="BW33786" s="312"/>
      <c r="BX33786" s="296"/>
      <c r="BY33786" s="296"/>
    </row>
    <row r="33787" spans="73:77" x14ac:dyDescent="0.25">
      <c r="BU33787" s="311"/>
      <c r="BV33787" s="312"/>
      <c r="BW33787" s="312"/>
      <c r="BX33787" s="296"/>
      <c r="BY33787" s="296"/>
    </row>
    <row r="33788" spans="73:77" x14ac:dyDescent="0.25">
      <c r="BU33788" s="311"/>
      <c r="BV33788" s="312"/>
      <c r="BW33788" s="312"/>
      <c r="BX33788" s="296"/>
      <c r="BY33788" s="296"/>
    </row>
    <row r="33789" spans="73:77" x14ac:dyDescent="0.25">
      <c r="BU33789" s="311"/>
      <c r="BV33789" s="312"/>
      <c r="BW33789" s="312"/>
      <c r="BX33789" s="296"/>
      <c r="BY33789" s="296"/>
    </row>
    <row r="33790" spans="73:77" x14ac:dyDescent="0.25">
      <c r="BU33790" s="311"/>
      <c r="BV33790" s="312"/>
      <c r="BW33790" s="312"/>
      <c r="BX33790" s="296"/>
      <c r="BY33790" s="296"/>
    </row>
    <row r="33791" spans="73:77" x14ac:dyDescent="0.25">
      <c r="BU33791" s="311"/>
      <c r="BV33791" s="312"/>
      <c r="BW33791" s="312"/>
      <c r="BX33791" s="296"/>
      <c r="BY33791" s="296"/>
    </row>
    <row r="33792" spans="73:77" x14ac:dyDescent="0.25">
      <c r="BU33792" s="311"/>
      <c r="BV33792" s="312"/>
      <c r="BW33792" s="312"/>
      <c r="BX33792" s="296"/>
      <c r="BY33792" s="296"/>
    </row>
    <row r="33793" spans="73:77" x14ac:dyDescent="0.25">
      <c r="BU33793" s="311"/>
      <c r="BV33793" s="312"/>
      <c r="BW33793" s="312"/>
      <c r="BX33793" s="296"/>
      <c r="BY33793" s="296"/>
    </row>
    <row r="33794" spans="73:77" x14ac:dyDescent="0.25">
      <c r="BU33794" s="311"/>
      <c r="BV33794" s="312"/>
      <c r="BW33794" s="312"/>
      <c r="BX33794" s="296"/>
      <c r="BY33794" s="296"/>
    </row>
    <row r="33795" spans="73:77" x14ac:dyDescent="0.25">
      <c r="BU33795" s="311"/>
      <c r="BV33795" s="312"/>
      <c r="BW33795" s="312"/>
      <c r="BX33795" s="296"/>
      <c r="BY33795" s="296"/>
    </row>
    <row r="33796" spans="73:77" x14ac:dyDescent="0.25">
      <c r="BU33796" s="311"/>
      <c r="BV33796" s="312"/>
      <c r="BW33796" s="312"/>
      <c r="BX33796" s="296"/>
      <c r="BY33796" s="296"/>
    </row>
    <row r="33797" spans="73:77" x14ac:dyDescent="0.25">
      <c r="BU33797" s="311"/>
      <c r="BV33797" s="312"/>
      <c r="BW33797" s="312"/>
      <c r="BX33797" s="296"/>
      <c r="BY33797" s="296"/>
    </row>
    <row r="33798" spans="73:77" x14ac:dyDescent="0.25">
      <c r="BU33798" s="311"/>
      <c r="BV33798" s="312"/>
      <c r="BW33798" s="312"/>
      <c r="BX33798" s="296"/>
      <c r="BY33798" s="296"/>
    </row>
    <row r="33799" spans="73:77" x14ac:dyDescent="0.25">
      <c r="BU33799" s="311"/>
      <c r="BV33799" s="312"/>
      <c r="BW33799" s="312"/>
      <c r="BX33799" s="296"/>
      <c r="BY33799" s="296"/>
    </row>
    <row r="33800" spans="73:77" x14ac:dyDescent="0.25">
      <c r="BU33800" s="311"/>
      <c r="BV33800" s="312"/>
      <c r="BW33800" s="312"/>
      <c r="BX33800" s="296"/>
      <c r="BY33800" s="296"/>
    </row>
    <row r="33801" spans="73:77" x14ac:dyDescent="0.25">
      <c r="BU33801" s="311"/>
      <c r="BV33801" s="312"/>
      <c r="BW33801" s="312"/>
      <c r="BX33801" s="296"/>
      <c r="BY33801" s="296"/>
    </row>
    <row r="33802" spans="73:77" x14ac:dyDescent="0.25">
      <c r="BU33802" s="311"/>
      <c r="BV33802" s="312"/>
      <c r="BW33802" s="312"/>
      <c r="BX33802" s="296"/>
      <c r="BY33802" s="296"/>
    </row>
    <row r="33803" spans="73:77" x14ac:dyDescent="0.25">
      <c r="BU33803" s="311"/>
      <c r="BV33803" s="312"/>
      <c r="BW33803" s="312"/>
      <c r="BX33803" s="296"/>
      <c r="BY33803" s="296"/>
    </row>
    <row r="33804" spans="73:77" x14ac:dyDescent="0.25">
      <c r="BU33804" s="311"/>
      <c r="BV33804" s="312"/>
      <c r="BW33804" s="312"/>
      <c r="BX33804" s="296"/>
      <c r="BY33804" s="296"/>
    </row>
    <row r="33805" spans="73:77" x14ac:dyDescent="0.25">
      <c r="BU33805" s="311"/>
      <c r="BV33805" s="312"/>
      <c r="BW33805" s="312"/>
      <c r="BX33805" s="296"/>
      <c r="BY33805" s="296"/>
    </row>
    <row r="33806" spans="73:77" x14ac:dyDescent="0.25">
      <c r="BU33806" s="311"/>
      <c r="BV33806" s="312"/>
      <c r="BW33806" s="312"/>
      <c r="BX33806" s="296"/>
      <c r="BY33806" s="296"/>
    </row>
    <row r="33807" spans="73:77" x14ac:dyDescent="0.25">
      <c r="BU33807" s="311"/>
      <c r="BV33807" s="312"/>
      <c r="BW33807" s="312"/>
      <c r="BX33807" s="296"/>
      <c r="BY33807" s="296"/>
    </row>
    <row r="33808" spans="73:77" x14ac:dyDescent="0.25">
      <c r="BU33808" s="311"/>
      <c r="BV33808" s="312"/>
      <c r="BW33808" s="312"/>
      <c r="BX33808" s="296"/>
      <c r="BY33808" s="296"/>
    </row>
    <row r="33809" spans="73:77" x14ac:dyDescent="0.25">
      <c r="BU33809" s="311"/>
      <c r="BV33809" s="312"/>
      <c r="BW33809" s="312"/>
      <c r="BX33809" s="296"/>
      <c r="BY33809" s="296"/>
    </row>
    <row r="33810" spans="73:77" x14ac:dyDescent="0.25">
      <c r="BU33810" s="311"/>
      <c r="BV33810" s="312"/>
      <c r="BW33810" s="312"/>
      <c r="BX33810" s="296"/>
      <c r="BY33810" s="296"/>
    </row>
    <row r="33811" spans="73:77" x14ac:dyDescent="0.25">
      <c r="BU33811" s="311"/>
      <c r="BV33811" s="312"/>
      <c r="BW33811" s="312"/>
      <c r="BX33811" s="296"/>
      <c r="BY33811" s="296"/>
    </row>
    <row r="33812" spans="73:77" x14ac:dyDescent="0.25">
      <c r="BU33812" s="311"/>
      <c r="BV33812" s="312"/>
      <c r="BW33812" s="312"/>
      <c r="BX33812" s="296"/>
      <c r="BY33812" s="296"/>
    </row>
    <row r="33813" spans="73:77" x14ac:dyDescent="0.25">
      <c r="BU33813" s="311"/>
      <c r="BV33813" s="312"/>
      <c r="BW33813" s="312"/>
      <c r="BX33813" s="296"/>
      <c r="BY33813" s="296"/>
    </row>
    <row r="33814" spans="73:77" x14ac:dyDescent="0.25">
      <c r="BU33814" s="311"/>
      <c r="BV33814" s="312"/>
      <c r="BW33814" s="312"/>
      <c r="BX33814" s="296"/>
      <c r="BY33814" s="296"/>
    </row>
    <row r="33815" spans="73:77" x14ac:dyDescent="0.25">
      <c r="BU33815" s="311"/>
      <c r="BV33815" s="312"/>
      <c r="BW33815" s="312"/>
      <c r="BX33815" s="296"/>
      <c r="BY33815" s="296"/>
    </row>
    <row r="33816" spans="73:77" x14ac:dyDescent="0.25">
      <c r="BU33816" s="311"/>
      <c r="BV33816" s="312"/>
      <c r="BW33816" s="312"/>
      <c r="BX33816" s="296"/>
      <c r="BY33816" s="296"/>
    </row>
    <row r="33817" spans="73:77" x14ac:dyDescent="0.25">
      <c r="BU33817" s="311"/>
      <c r="BV33817" s="312"/>
      <c r="BW33817" s="312"/>
      <c r="BX33817" s="296"/>
      <c r="BY33817" s="296"/>
    </row>
    <row r="33818" spans="73:77" x14ac:dyDescent="0.25">
      <c r="BU33818" s="311"/>
      <c r="BV33818" s="312"/>
      <c r="BW33818" s="312"/>
      <c r="BX33818" s="296"/>
      <c r="BY33818" s="296"/>
    </row>
    <row r="33819" spans="73:77" x14ac:dyDescent="0.25">
      <c r="BU33819" s="311"/>
      <c r="BV33819" s="312"/>
      <c r="BW33819" s="312"/>
      <c r="BX33819" s="296"/>
      <c r="BY33819" s="296"/>
    </row>
    <row r="33820" spans="73:77" x14ac:dyDescent="0.25">
      <c r="BU33820" s="311"/>
      <c r="BV33820" s="312"/>
      <c r="BW33820" s="312"/>
      <c r="BX33820" s="296"/>
      <c r="BY33820" s="296"/>
    </row>
    <row r="33821" spans="73:77" x14ac:dyDescent="0.25">
      <c r="BU33821" s="311"/>
      <c r="BV33821" s="312"/>
      <c r="BW33821" s="312"/>
      <c r="BX33821" s="296"/>
      <c r="BY33821" s="296"/>
    </row>
    <row r="33822" spans="73:77" x14ac:dyDescent="0.25">
      <c r="BU33822" s="311"/>
      <c r="BV33822" s="312"/>
      <c r="BW33822" s="312"/>
      <c r="BX33822" s="296"/>
      <c r="BY33822" s="296"/>
    </row>
    <row r="33823" spans="73:77" x14ac:dyDescent="0.25">
      <c r="BU33823" s="311"/>
      <c r="BV33823" s="312"/>
      <c r="BW33823" s="312"/>
      <c r="BX33823" s="296"/>
      <c r="BY33823" s="296"/>
    </row>
    <row r="33824" spans="73:77" x14ac:dyDescent="0.25">
      <c r="BU33824" s="311"/>
      <c r="BV33824" s="312"/>
      <c r="BW33824" s="312"/>
      <c r="BX33824" s="296"/>
      <c r="BY33824" s="296"/>
    </row>
    <row r="33825" spans="73:77" x14ac:dyDescent="0.25">
      <c r="BU33825" s="311"/>
      <c r="BV33825" s="312"/>
      <c r="BW33825" s="312"/>
      <c r="BX33825" s="296"/>
      <c r="BY33825" s="296"/>
    </row>
    <row r="33826" spans="73:77" x14ac:dyDescent="0.25">
      <c r="BU33826" s="311"/>
      <c r="BV33826" s="312"/>
      <c r="BW33826" s="312"/>
      <c r="BX33826" s="296"/>
      <c r="BY33826" s="296"/>
    </row>
    <row r="33827" spans="73:77" x14ac:dyDescent="0.25">
      <c r="BU33827" s="311"/>
      <c r="BV33827" s="312"/>
      <c r="BW33827" s="312"/>
      <c r="BX33827" s="296"/>
      <c r="BY33827" s="296"/>
    </row>
    <row r="33828" spans="73:77" x14ac:dyDescent="0.25">
      <c r="BU33828" s="311"/>
      <c r="BV33828" s="312"/>
      <c r="BW33828" s="312"/>
      <c r="BX33828" s="296"/>
      <c r="BY33828" s="296"/>
    </row>
    <row r="33829" spans="73:77" x14ac:dyDescent="0.25">
      <c r="BU33829" s="311"/>
      <c r="BV33829" s="312"/>
      <c r="BW33829" s="312"/>
      <c r="BX33829" s="296"/>
      <c r="BY33829" s="296"/>
    </row>
    <row r="33830" spans="73:77" x14ac:dyDescent="0.25">
      <c r="BU33830" s="311"/>
      <c r="BV33830" s="312"/>
      <c r="BW33830" s="312"/>
      <c r="BX33830" s="296"/>
      <c r="BY33830" s="296"/>
    </row>
    <row r="33831" spans="73:77" x14ac:dyDescent="0.25">
      <c r="BU33831" s="311"/>
      <c r="BV33831" s="312"/>
      <c r="BW33831" s="312"/>
      <c r="BX33831" s="296"/>
      <c r="BY33831" s="296"/>
    </row>
    <row r="33832" spans="73:77" x14ac:dyDescent="0.25">
      <c r="BU33832" s="311"/>
      <c r="BV33832" s="312"/>
      <c r="BW33832" s="312"/>
      <c r="BX33832" s="296"/>
      <c r="BY33832" s="296"/>
    </row>
    <row r="33833" spans="73:77" x14ac:dyDescent="0.25">
      <c r="BU33833" s="311"/>
      <c r="BV33833" s="312"/>
      <c r="BW33833" s="312"/>
      <c r="BX33833" s="296"/>
      <c r="BY33833" s="296"/>
    </row>
    <row r="33834" spans="73:77" x14ac:dyDescent="0.25">
      <c r="BU33834" s="311"/>
      <c r="BV33834" s="312"/>
      <c r="BW33834" s="312"/>
      <c r="BX33834" s="296"/>
      <c r="BY33834" s="296"/>
    </row>
    <row r="33835" spans="73:77" x14ac:dyDescent="0.25">
      <c r="BU33835" s="311"/>
      <c r="BV33835" s="312"/>
      <c r="BW33835" s="312"/>
      <c r="BX33835" s="296"/>
      <c r="BY33835" s="296"/>
    </row>
    <row r="33836" spans="73:77" x14ac:dyDescent="0.25">
      <c r="BU33836" s="311"/>
      <c r="BV33836" s="312"/>
      <c r="BW33836" s="312"/>
      <c r="BX33836" s="296"/>
      <c r="BY33836" s="296"/>
    </row>
    <row r="33837" spans="73:77" x14ac:dyDescent="0.25">
      <c r="BU33837" s="311"/>
      <c r="BV33837" s="312"/>
      <c r="BW33837" s="312"/>
      <c r="BX33837" s="296"/>
      <c r="BY33837" s="296"/>
    </row>
    <row r="33838" spans="73:77" x14ac:dyDescent="0.25">
      <c r="BU33838" s="311"/>
      <c r="BV33838" s="312"/>
      <c r="BW33838" s="312"/>
      <c r="BX33838" s="296"/>
      <c r="BY33838" s="296"/>
    </row>
    <row r="33839" spans="73:77" x14ac:dyDescent="0.25">
      <c r="BU33839" s="311"/>
      <c r="BV33839" s="312"/>
      <c r="BW33839" s="312"/>
      <c r="BX33839" s="296"/>
      <c r="BY33839" s="296"/>
    </row>
    <row r="33840" spans="73:77" x14ac:dyDescent="0.25">
      <c r="BU33840" s="311"/>
      <c r="BV33840" s="312"/>
      <c r="BW33840" s="312"/>
      <c r="BX33840" s="296"/>
      <c r="BY33840" s="296"/>
    </row>
    <row r="33841" spans="73:77" x14ac:dyDescent="0.25">
      <c r="BU33841" s="311"/>
      <c r="BV33841" s="312"/>
      <c r="BW33841" s="312"/>
      <c r="BX33841" s="296"/>
      <c r="BY33841" s="296"/>
    </row>
    <row r="33842" spans="73:77" x14ac:dyDescent="0.25">
      <c r="BU33842" s="311"/>
      <c r="BV33842" s="312"/>
      <c r="BW33842" s="312"/>
      <c r="BX33842" s="296"/>
      <c r="BY33842" s="296"/>
    </row>
    <row r="33843" spans="73:77" x14ac:dyDescent="0.25">
      <c r="BU33843" s="311"/>
      <c r="BV33843" s="312"/>
      <c r="BW33843" s="312"/>
      <c r="BX33843" s="296"/>
      <c r="BY33843" s="296"/>
    </row>
    <row r="33844" spans="73:77" x14ac:dyDescent="0.25">
      <c r="BU33844" s="311"/>
      <c r="BV33844" s="312"/>
      <c r="BW33844" s="312"/>
      <c r="BX33844" s="296"/>
      <c r="BY33844" s="296"/>
    </row>
    <row r="33845" spans="73:77" x14ac:dyDescent="0.25">
      <c r="BU33845" s="311"/>
      <c r="BV33845" s="312"/>
      <c r="BW33845" s="312"/>
      <c r="BX33845" s="296"/>
      <c r="BY33845" s="296"/>
    </row>
    <row r="33846" spans="73:77" x14ac:dyDescent="0.25">
      <c r="BU33846" s="311"/>
      <c r="BV33846" s="312"/>
      <c r="BW33846" s="312"/>
      <c r="BX33846" s="296"/>
      <c r="BY33846" s="296"/>
    </row>
    <row r="33847" spans="73:77" x14ac:dyDescent="0.25">
      <c r="BU33847" s="311"/>
      <c r="BV33847" s="312"/>
      <c r="BW33847" s="312"/>
      <c r="BX33847" s="296"/>
      <c r="BY33847" s="296"/>
    </row>
    <row r="33848" spans="73:77" x14ac:dyDescent="0.25">
      <c r="BU33848" s="311"/>
      <c r="BV33848" s="312"/>
      <c r="BW33848" s="312"/>
      <c r="BX33848" s="296"/>
      <c r="BY33848" s="296"/>
    </row>
    <row r="33849" spans="73:77" x14ac:dyDescent="0.25">
      <c r="BU33849" s="311"/>
      <c r="BV33849" s="312"/>
      <c r="BW33849" s="312"/>
      <c r="BX33849" s="296"/>
      <c r="BY33849" s="296"/>
    </row>
    <row r="33850" spans="73:77" x14ac:dyDescent="0.25">
      <c r="BU33850" s="311"/>
      <c r="BV33850" s="312"/>
      <c r="BW33850" s="312"/>
      <c r="BX33850" s="296"/>
      <c r="BY33850" s="296"/>
    </row>
    <row r="33851" spans="73:77" x14ac:dyDescent="0.25">
      <c r="BU33851" s="311"/>
      <c r="BV33851" s="312"/>
      <c r="BW33851" s="312"/>
      <c r="BX33851" s="296"/>
      <c r="BY33851" s="296"/>
    </row>
    <row r="33852" spans="73:77" x14ac:dyDescent="0.25">
      <c r="BU33852" s="311"/>
      <c r="BV33852" s="312"/>
      <c r="BW33852" s="312"/>
      <c r="BX33852" s="296"/>
      <c r="BY33852" s="296"/>
    </row>
    <row r="33853" spans="73:77" x14ac:dyDescent="0.25">
      <c r="BU33853" s="311"/>
      <c r="BV33853" s="312"/>
      <c r="BW33853" s="312"/>
      <c r="BX33853" s="296"/>
      <c r="BY33853" s="296"/>
    </row>
    <row r="33854" spans="73:77" x14ac:dyDescent="0.25">
      <c r="BU33854" s="311"/>
      <c r="BV33854" s="312"/>
      <c r="BW33854" s="312"/>
      <c r="BX33854" s="296"/>
      <c r="BY33854" s="296"/>
    </row>
    <row r="33855" spans="73:77" x14ac:dyDescent="0.25">
      <c r="BU33855" s="311"/>
      <c r="BV33855" s="312"/>
      <c r="BW33855" s="312"/>
      <c r="BX33855" s="296"/>
      <c r="BY33855" s="296"/>
    </row>
    <row r="33856" spans="73:77" x14ac:dyDescent="0.25">
      <c r="BU33856" s="311"/>
      <c r="BV33856" s="312"/>
      <c r="BW33856" s="312"/>
      <c r="BX33856" s="296"/>
      <c r="BY33856" s="296"/>
    </row>
    <row r="33857" spans="73:77" x14ac:dyDescent="0.25">
      <c r="BU33857" s="311"/>
      <c r="BV33857" s="312"/>
      <c r="BW33857" s="312"/>
      <c r="BX33857" s="296"/>
      <c r="BY33857" s="296"/>
    </row>
    <row r="33858" spans="73:77" x14ac:dyDescent="0.25">
      <c r="BU33858" s="311"/>
      <c r="BV33858" s="312"/>
      <c r="BW33858" s="312"/>
      <c r="BX33858" s="296"/>
      <c r="BY33858" s="296"/>
    </row>
    <row r="33859" spans="73:77" x14ac:dyDescent="0.25">
      <c r="BU33859" s="311"/>
      <c r="BV33859" s="312"/>
      <c r="BW33859" s="312"/>
      <c r="BX33859" s="296"/>
      <c r="BY33859" s="296"/>
    </row>
    <row r="33860" spans="73:77" x14ac:dyDescent="0.25">
      <c r="BU33860" s="311"/>
      <c r="BV33860" s="312"/>
      <c r="BW33860" s="312"/>
      <c r="BX33860" s="296"/>
      <c r="BY33860" s="296"/>
    </row>
    <row r="33861" spans="73:77" x14ac:dyDescent="0.25">
      <c r="BU33861" s="311"/>
      <c r="BV33861" s="312"/>
      <c r="BW33861" s="312"/>
      <c r="BX33861" s="296"/>
      <c r="BY33861" s="296"/>
    </row>
    <row r="33862" spans="73:77" x14ac:dyDescent="0.25">
      <c r="BU33862" s="311"/>
      <c r="BV33862" s="312"/>
      <c r="BW33862" s="312"/>
      <c r="BX33862" s="296"/>
      <c r="BY33862" s="296"/>
    </row>
    <row r="33863" spans="73:77" x14ac:dyDescent="0.25">
      <c r="BU33863" s="311"/>
      <c r="BV33863" s="312"/>
      <c r="BW33863" s="312"/>
      <c r="BX33863" s="296"/>
      <c r="BY33863" s="296"/>
    </row>
    <row r="33864" spans="73:77" x14ac:dyDescent="0.25">
      <c r="BU33864" s="311"/>
      <c r="BV33864" s="312"/>
      <c r="BW33864" s="312"/>
      <c r="BX33864" s="296"/>
      <c r="BY33864" s="296"/>
    </row>
    <row r="33865" spans="73:77" x14ac:dyDescent="0.25">
      <c r="BU33865" s="311"/>
      <c r="BV33865" s="312"/>
      <c r="BW33865" s="312"/>
      <c r="BX33865" s="296"/>
      <c r="BY33865" s="296"/>
    </row>
    <row r="33866" spans="73:77" x14ac:dyDescent="0.25">
      <c r="BU33866" s="311"/>
      <c r="BV33866" s="312"/>
      <c r="BW33866" s="312"/>
      <c r="BX33866" s="296"/>
      <c r="BY33866" s="296"/>
    </row>
    <row r="33867" spans="73:77" x14ac:dyDescent="0.25">
      <c r="BU33867" s="311"/>
      <c r="BV33867" s="312"/>
      <c r="BW33867" s="312"/>
      <c r="BX33867" s="296"/>
      <c r="BY33867" s="296"/>
    </row>
    <row r="33868" spans="73:77" x14ac:dyDescent="0.25">
      <c r="BU33868" s="311"/>
      <c r="BV33868" s="312"/>
      <c r="BW33868" s="312"/>
      <c r="BX33868" s="296"/>
      <c r="BY33868" s="296"/>
    </row>
    <row r="33869" spans="73:77" x14ac:dyDescent="0.25">
      <c r="BU33869" s="311"/>
      <c r="BV33869" s="312"/>
      <c r="BW33869" s="312"/>
      <c r="BX33869" s="296"/>
      <c r="BY33869" s="296"/>
    </row>
    <row r="33870" spans="73:77" x14ac:dyDescent="0.25">
      <c r="BU33870" s="311"/>
      <c r="BV33870" s="312"/>
      <c r="BW33870" s="312"/>
      <c r="BX33870" s="296"/>
      <c r="BY33870" s="296"/>
    </row>
    <row r="33871" spans="73:77" x14ac:dyDescent="0.25">
      <c r="BU33871" s="311"/>
      <c r="BV33871" s="312"/>
      <c r="BW33871" s="312"/>
      <c r="BX33871" s="296"/>
      <c r="BY33871" s="296"/>
    </row>
    <row r="33872" spans="73:77" x14ac:dyDescent="0.25">
      <c r="BU33872" s="311"/>
      <c r="BV33872" s="312"/>
      <c r="BW33872" s="312"/>
      <c r="BX33872" s="296"/>
      <c r="BY33872" s="296"/>
    </row>
    <row r="33873" spans="73:77" x14ac:dyDescent="0.25">
      <c r="BU33873" s="311"/>
      <c r="BV33873" s="312"/>
      <c r="BW33873" s="312"/>
      <c r="BX33873" s="296"/>
      <c r="BY33873" s="296"/>
    </row>
    <row r="33874" spans="73:77" x14ac:dyDescent="0.25">
      <c r="BU33874" s="311"/>
      <c r="BV33874" s="312"/>
      <c r="BW33874" s="312"/>
      <c r="BX33874" s="296"/>
      <c r="BY33874" s="296"/>
    </row>
    <row r="33875" spans="73:77" x14ac:dyDescent="0.25">
      <c r="BU33875" s="311"/>
      <c r="BV33875" s="312"/>
      <c r="BW33875" s="312"/>
      <c r="BX33875" s="296"/>
      <c r="BY33875" s="296"/>
    </row>
    <row r="33876" spans="73:77" x14ac:dyDescent="0.25">
      <c r="BU33876" s="311"/>
      <c r="BV33876" s="312"/>
      <c r="BW33876" s="312"/>
      <c r="BX33876" s="296"/>
      <c r="BY33876" s="296"/>
    </row>
    <row r="33877" spans="73:77" x14ac:dyDescent="0.25">
      <c r="BU33877" s="311"/>
      <c r="BV33877" s="312"/>
      <c r="BW33877" s="312"/>
      <c r="BX33877" s="296"/>
      <c r="BY33877" s="296"/>
    </row>
    <row r="33878" spans="73:77" x14ac:dyDescent="0.25">
      <c r="BU33878" s="311"/>
      <c r="BV33878" s="312"/>
      <c r="BW33878" s="312"/>
      <c r="BX33878" s="296"/>
      <c r="BY33878" s="296"/>
    </row>
    <row r="33879" spans="73:77" x14ac:dyDescent="0.25">
      <c r="BU33879" s="311"/>
      <c r="BV33879" s="312"/>
      <c r="BW33879" s="312"/>
      <c r="BX33879" s="296"/>
      <c r="BY33879" s="296"/>
    </row>
    <row r="33880" spans="73:77" x14ac:dyDescent="0.25">
      <c r="BU33880" s="311"/>
      <c r="BV33880" s="312"/>
      <c r="BW33880" s="312"/>
      <c r="BX33880" s="296"/>
      <c r="BY33880" s="296"/>
    </row>
    <row r="33881" spans="73:77" x14ac:dyDescent="0.25">
      <c r="BU33881" s="311"/>
      <c r="BV33881" s="312"/>
      <c r="BW33881" s="312"/>
      <c r="BX33881" s="296"/>
      <c r="BY33881" s="296"/>
    </row>
    <row r="33882" spans="73:77" x14ac:dyDescent="0.25">
      <c r="BU33882" s="311"/>
      <c r="BV33882" s="312"/>
      <c r="BW33882" s="312"/>
      <c r="BX33882" s="296"/>
      <c r="BY33882" s="296"/>
    </row>
    <row r="33883" spans="73:77" x14ac:dyDescent="0.25">
      <c r="BU33883" s="311"/>
      <c r="BV33883" s="312"/>
      <c r="BW33883" s="312"/>
      <c r="BX33883" s="296"/>
      <c r="BY33883" s="296"/>
    </row>
    <row r="33884" spans="73:77" x14ac:dyDescent="0.25">
      <c r="BU33884" s="311"/>
      <c r="BV33884" s="312"/>
      <c r="BW33884" s="312"/>
      <c r="BX33884" s="296"/>
      <c r="BY33884" s="296"/>
    </row>
    <row r="33885" spans="73:77" x14ac:dyDescent="0.25">
      <c r="BU33885" s="311"/>
      <c r="BV33885" s="312"/>
      <c r="BW33885" s="312"/>
      <c r="BX33885" s="296"/>
      <c r="BY33885" s="296"/>
    </row>
    <row r="33886" spans="73:77" x14ac:dyDescent="0.25">
      <c r="BU33886" s="311"/>
      <c r="BV33886" s="312"/>
      <c r="BW33886" s="312"/>
      <c r="BX33886" s="296"/>
      <c r="BY33886" s="296"/>
    </row>
    <row r="33887" spans="73:77" x14ac:dyDescent="0.25">
      <c r="BU33887" s="311"/>
      <c r="BV33887" s="312"/>
      <c r="BW33887" s="312"/>
      <c r="BX33887" s="296"/>
      <c r="BY33887" s="296"/>
    </row>
    <row r="33888" spans="73:77" x14ac:dyDescent="0.25">
      <c r="BU33888" s="311"/>
      <c r="BV33888" s="312"/>
      <c r="BW33888" s="312"/>
      <c r="BX33888" s="296"/>
      <c r="BY33888" s="296"/>
    </row>
    <row r="33889" spans="73:77" x14ac:dyDescent="0.25">
      <c r="BU33889" s="311"/>
      <c r="BV33889" s="312"/>
      <c r="BW33889" s="312"/>
      <c r="BX33889" s="296"/>
      <c r="BY33889" s="296"/>
    </row>
    <row r="33890" spans="73:77" x14ac:dyDescent="0.25">
      <c r="BU33890" s="311"/>
      <c r="BV33890" s="312"/>
      <c r="BW33890" s="312"/>
      <c r="BX33890" s="296"/>
      <c r="BY33890" s="296"/>
    </row>
    <row r="33891" spans="73:77" x14ac:dyDescent="0.25">
      <c r="BU33891" s="311"/>
      <c r="BV33891" s="312"/>
      <c r="BW33891" s="312"/>
      <c r="BX33891" s="296"/>
      <c r="BY33891" s="296"/>
    </row>
    <row r="33892" spans="73:77" x14ac:dyDescent="0.25">
      <c r="BU33892" s="311"/>
      <c r="BV33892" s="312"/>
      <c r="BW33892" s="312"/>
      <c r="BX33892" s="296"/>
      <c r="BY33892" s="296"/>
    </row>
    <row r="33893" spans="73:77" x14ac:dyDescent="0.25">
      <c r="BU33893" s="311"/>
      <c r="BV33893" s="312"/>
      <c r="BW33893" s="312"/>
      <c r="BX33893" s="296"/>
      <c r="BY33893" s="296"/>
    </row>
    <row r="33894" spans="73:77" x14ac:dyDescent="0.25">
      <c r="BU33894" s="311"/>
      <c r="BV33894" s="312"/>
      <c r="BW33894" s="312"/>
      <c r="BX33894" s="296"/>
      <c r="BY33894" s="296"/>
    </row>
    <row r="33895" spans="73:77" x14ac:dyDescent="0.25">
      <c r="BU33895" s="311"/>
      <c r="BV33895" s="312"/>
      <c r="BW33895" s="312"/>
      <c r="BX33895" s="296"/>
      <c r="BY33895" s="296"/>
    </row>
    <row r="33896" spans="73:77" x14ac:dyDescent="0.25">
      <c r="BU33896" s="311"/>
      <c r="BV33896" s="312"/>
      <c r="BW33896" s="312"/>
      <c r="BX33896" s="296"/>
      <c r="BY33896" s="296"/>
    </row>
    <row r="33897" spans="73:77" x14ac:dyDescent="0.25">
      <c r="BU33897" s="311"/>
      <c r="BV33897" s="312"/>
      <c r="BW33897" s="312"/>
      <c r="BX33897" s="296"/>
      <c r="BY33897" s="296"/>
    </row>
    <row r="33898" spans="73:77" x14ac:dyDescent="0.25">
      <c r="BU33898" s="311"/>
      <c r="BV33898" s="312"/>
      <c r="BW33898" s="312"/>
      <c r="BX33898" s="296"/>
      <c r="BY33898" s="296"/>
    </row>
    <row r="33899" spans="73:77" x14ac:dyDescent="0.25">
      <c r="BU33899" s="311"/>
      <c r="BV33899" s="312"/>
      <c r="BW33899" s="312"/>
      <c r="BX33899" s="296"/>
      <c r="BY33899" s="296"/>
    </row>
    <row r="33900" spans="73:77" x14ac:dyDescent="0.25">
      <c r="BU33900" s="311"/>
      <c r="BV33900" s="312"/>
      <c r="BW33900" s="312"/>
      <c r="BX33900" s="296"/>
      <c r="BY33900" s="296"/>
    </row>
    <row r="33901" spans="73:77" x14ac:dyDescent="0.25">
      <c r="BU33901" s="311"/>
      <c r="BV33901" s="312"/>
      <c r="BW33901" s="312"/>
      <c r="BX33901" s="296"/>
      <c r="BY33901" s="296"/>
    </row>
    <row r="33902" spans="73:77" x14ac:dyDescent="0.25">
      <c r="BU33902" s="311"/>
      <c r="BV33902" s="312"/>
      <c r="BW33902" s="312"/>
      <c r="BX33902" s="296"/>
      <c r="BY33902" s="296"/>
    </row>
    <row r="33903" spans="73:77" x14ac:dyDescent="0.25">
      <c r="BU33903" s="311"/>
      <c r="BV33903" s="312"/>
      <c r="BW33903" s="312"/>
      <c r="BX33903" s="296"/>
      <c r="BY33903" s="296"/>
    </row>
    <row r="33904" spans="73:77" x14ac:dyDescent="0.25">
      <c r="BU33904" s="311"/>
      <c r="BV33904" s="312"/>
      <c r="BW33904" s="312"/>
      <c r="BX33904" s="296"/>
      <c r="BY33904" s="296"/>
    </row>
    <row r="33905" spans="73:77" x14ac:dyDescent="0.25">
      <c r="BU33905" s="311"/>
      <c r="BV33905" s="312"/>
      <c r="BW33905" s="312"/>
      <c r="BX33905" s="296"/>
      <c r="BY33905" s="296"/>
    </row>
    <row r="33906" spans="73:77" x14ac:dyDescent="0.25">
      <c r="BU33906" s="311"/>
      <c r="BV33906" s="312"/>
      <c r="BW33906" s="312"/>
      <c r="BX33906" s="296"/>
      <c r="BY33906" s="296"/>
    </row>
    <row r="33907" spans="73:77" x14ac:dyDescent="0.25">
      <c r="BU33907" s="311"/>
      <c r="BV33907" s="312"/>
      <c r="BW33907" s="312"/>
      <c r="BX33907" s="296"/>
      <c r="BY33907" s="296"/>
    </row>
    <row r="33908" spans="73:77" x14ac:dyDescent="0.25">
      <c r="BU33908" s="311"/>
      <c r="BV33908" s="312"/>
      <c r="BW33908" s="312"/>
      <c r="BX33908" s="296"/>
      <c r="BY33908" s="296"/>
    </row>
    <row r="33909" spans="73:77" x14ac:dyDescent="0.25">
      <c r="BU33909" s="311"/>
      <c r="BV33909" s="312"/>
      <c r="BW33909" s="312"/>
      <c r="BX33909" s="296"/>
      <c r="BY33909" s="296"/>
    </row>
    <row r="33910" spans="73:77" x14ac:dyDescent="0.25">
      <c r="BU33910" s="311"/>
      <c r="BV33910" s="312"/>
      <c r="BW33910" s="312"/>
      <c r="BX33910" s="296"/>
      <c r="BY33910" s="296"/>
    </row>
    <row r="33911" spans="73:77" x14ac:dyDescent="0.25">
      <c r="BU33911" s="311"/>
      <c r="BV33911" s="312"/>
      <c r="BW33911" s="312"/>
      <c r="BX33911" s="296"/>
      <c r="BY33911" s="296"/>
    </row>
    <row r="33912" spans="73:77" x14ac:dyDescent="0.25">
      <c r="BU33912" s="311"/>
      <c r="BV33912" s="312"/>
      <c r="BW33912" s="312"/>
      <c r="BX33912" s="296"/>
      <c r="BY33912" s="296"/>
    </row>
    <row r="33913" spans="73:77" x14ac:dyDescent="0.25">
      <c r="BU33913" s="311"/>
      <c r="BV33913" s="312"/>
      <c r="BW33913" s="312"/>
      <c r="BX33913" s="296"/>
      <c r="BY33913" s="296"/>
    </row>
    <row r="33914" spans="73:77" x14ac:dyDescent="0.25">
      <c r="BU33914" s="311"/>
      <c r="BV33914" s="312"/>
      <c r="BW33914" s="312"/>
      <c r="BX33914" s="296"/>
      <c r="BY33914" s="296"/>
    </row>
    <row r="33915" spans="73:77" x14ac:dyDescent="0.25">
      <c r="BU33915" s="311"/>
      <c r="BV33915" s="312"/>
      <c r="BW33915" s="312"/>
      <c r="BX33915" s="296"/>
      <c r="BY33915" s="296"/>
    </row>
    <row r="33916" spans="73:77" x14ac:dyDescent="0.25">
      <c r="BU33916" s="311"/>
      <c r="BV33916" s="312"/>
      <c r="BW33916" s="312"/>
      <c r="BX33916" s="296"/>
      <c r="BY33916" s="296"/>
    </row>
    <row r="33917" spans="73:77" x14ac:dyDescent="0.25">
      <c r="BU33917" s="311"/>
      <c r="BV33917" s="312"/>
      <c r="BW33917" s="312"/>
      <c r="BX33917" s="296"/>
      <c r="BY33917" s="296"/>
    </row>
    <row r="33918" spans="73:77" x14ac:dyDescent="0.25">
      <c r="BU33918" s="311"/>
      <c r="BV33918" s="312"/>
      <c r="BW33918" s="312"/>
      <c r="BX33918" s="296"/>
      <c r="BY33918" s="296"/>
    </row>
    <row r="33919" spans="73:77" x14ac:dyDescent="0.25">
      <c r="BU33919" s="311"/>
      <c r="BV33919" s="312"/>
      <c r="BW33919" s="312"/>
      <c r="BX33919" s="296"/>
      <c r="BY33919" s="296"/>
    </row>
    <row r="33920" spans="73:77" x14ac:dyDescent="0.25">
      <c r="BU33920" s="311"/>
      <c r="BV33920" s="312"/>
      <c r="BW33920" s="312"/>
      <c r="BX33920" s="296"/>
      <c r="BY33920" s="296"/>
    </row>
    <row r="33921" spans="73:77" x14ac:dyDescent="0.25">
      <c r="BU33921" s="311"/>
      <c r="BV33921" s="312"/>
      <c r="BW33921" s="312"/>
      <c r="BX33921" s="296"/>
      <c r="BY33921" s="296"/>
    </row>
    <row r="33922" spans="73:77" x14ac:dyDescent="0.25">
      <c r="BU33922" s="311"/>
      <c r="BV33922" s="312"/>
      <c r="BW33922" s="312"/>
      <c r="BX33922" s="296"/>
      <c r="BY33922" s="296"/>
    </row>
    <row r="33923" spans="73:77" x14ac:dyDescent="0.25">
      <c r="BU33923" s="311"/>
      <c r="BV33923" s="312"/>
      <c r="BW33923" s="312"/>
      <c r="BX33923" s="296"/>
      <c r="BY33923" s="296"/>
    </row>
    <row r="33924" spans="73:77" x14ac:dyDescent="0.25">
      <c r="BU33924" s="311"/>
      <c r="BV33924" s="312"/>
      <c r="BW33924" s="312"/>
      <c r="BX33924" s="296"/>
      <c r="BY33924" s="296"/>
    </row>
    <row r="33925" spans="73:77" x14ac:dyDescent="0.25">
      <c r="BU33925" s="311"/>
      <c r="BV33925" s="312"/>
      <c r="BW33925" s="312"/>
      <c r="BX33925" s="296"/>
      <c r="BY33925" s="296"/>
    </row>
    <row r="33926" spans="73:77" x14ac:dyDescent="0.25">
      <c r="BU33926" s="311"/>
      <c r="BV33926" s="312"/>
      <c r="BW33926" s="312"/>
      <c r="BX33926" s="296"/>
      <c r="BY33926" s="296"/>
    </row>
    <row r="33927" spans="73:77" x14ac:dyDescent="0.25">
      <c r="BU33927" s="311"/>
      <c r="BV33927" s="312"/>
      <c r="BW33927" s="312"/>
      <c r="BX33927" s="296"/>
      <c r="BY33927" s="296"/>
    </row>
    <row r="33928" spans="73:77" x14ac:dyDescent="0.25">
      <c r="BU33928" s="311"/>
      <c r="BV33928" s="312"/>
      <c r="BW33928" s="312"/>
      <c r="BX33928" s="296"/>
      <c r="BY33928" s="296"/>
    </row>
    <row r="33929" spans="73:77" x14ac:dyDescent="0.25">
      <c r="BU33929" s="311"/>
      <c r="BV33929" s="312"/>
      <c r="BW33929" s="312"/>
      <c r="BX33929" s="296"/>
      <c r="BY33929" s="296"/>
    </row>
    <row r="33930" spans="73:77" x14ac:dyDescent="0.25">
      <c r="BU33930" s="311"/>
      <c r="BV33930" s="312"/>
      <c r="BW33930" s="312"/>
      <c r="BX33930" s="296"/>
      <c r="BY33930" s="296"/>
    </row>
    <row r="33931" spans="73:77" x14ac:dyDescent="0.25">
      <c r="BU33931" s="311"/>
      <c r="BV33931" s="312"/>
      <c r="BW33931" s="312"/>
      <c r="BX33931" s="296"/>
      <c r="BY33931" s="296"/>
    </row>
    <row r="33932" spans="73:77" x14ac:dyDescent="0.25">
      <c r="BU33932" s="311"/>
      <c r="BV33932" s="312"/>
      <c r="BW33932" s="312"/>
      <c r="BX33932" s="296"/>
      <c r="BY33932" s="296"/>
    </row>
    <row r="33933" spans="73:77" x14ac:dyDescent="0.25">
      <c r="BU33933" s="311"/>
      <c r="BV33933" s="312"/>
      <c r="BW33933" s="312"/>
      <c r="BX33933" s="296"/>
      <c r="BY33933" s="296"/>
    </row>
    <row r="33934" spans="73:77" x14ac:dyDescent="0.25">
      <c r="BU33934" s="311"/>
      <c r="BV33934" s="312"/>
      <c r="BW33934" s="312"/>
      <c r="BX33934" s="296"/>
      <c r="BY33934" s="296"/>
    </row>
    <row r="33935" spans="73:77" x14ac:dyDescent="0.25">
      <c r="BU33935" s="311"/>
      <c r="BV33935" s="312"/>
      <c r="BW33935" s="312"/>
      <c r="BX33935" s="296"/>
      <c r="BY33935" s="296"/>
    </row>
    <row r="33936" spans="73:77" x14ac:dyDescent="0.25">
      <c r="BU33936" s="311"/>
      <c r="BV33936" s="312"/>
      <c r="BW33936" s="312"/>
      <c r="BX33936" s="296"/>
      <c r="BY33936" s="296"/>
    </row>
    <row r="33937" spans="73:77" x14ac:dyDescent="0.25">
      <c r="BU33937" s="311"/>
      <c r="BV33937" s="312"/>
      <c r="BW33937" s="312"/>
      <c r="BX33937" s="296"/>
      <c r="BY33937" s="296"/>
    </row>
    <row r="33938" spans="73:77" x14ac:dyDescent="0.25">
      <c r="BU33938" s="311"/>
      <c r="BV33938" s="312"/>
      <c r="BW33938" s="312"/>
      <c r="BX33938" s="296"/>
      <c r="BY33938" s="296"/>
    </row>
    <row r="33939" spans="73:77" x14ac:dyDescent="0.25">
      <c r="BU33939" s="311"/>
      <c r="BV33939" s="312"/>
      <c r="BW33939" s="312"/>
      <c r="BX33939" s="296"/>
      <c r="BY33939" s="296"/>
    </row>
    <row r="33940" spans="73:77" x14ac:dyDescent="0.25">
      <c r="BU33940" s="311"/>
      <c r="BV33940" s="312"/>
      <c r="BW33940" s="312"/>
      <c r="BX33940" s="296"/>
      <c r="BY33940" s="296"/>
    </row>
    <row r="33941" spans="73:77" x14ac:dyDescent="0.25">
      <c r="BU33941" s="311"/>
      <c r="BV33941" s="312"/>
      <c r="BW33941" s="312"/>
      <c r="BX33941" s="296"/>
      <c r="BY33941" s="296"/>
    </row>
    <row r="33942" spans="73:77" x14ac:dyDescent="0.25">
      <c r="BU33942" s="311"/>
      <c r="BV33942" s="312"/>
      <c r="BW33942" s="312"/>
      <c r="BX33942" s="296"/>
      <c r="BY33942" s="296"/>
    </row>
    <row r="33943" spans="73:77" x14ac:dyDescent="0.25">
      <c r="BU33943" s="311"/>
      <c r="BV33943" s="312"/>
      <c r="BW33943" s="312"/>
      <c r="BX33943" s="296"/>
      <c r="BY33943" s="296"/>
    </row>
    <row r="33944" spans="73:77" x14ac:dyDescent="0.25">
      <c r="BU33944" s="311"/>
      <c r="BV33944" s="312"/>
      <c r="BW33944" s="312"/>
      <c r="BX33944" s="296"/>
      <c r="BY33944" s="296"/>
    </row>
    <row r="33945" spans="73:77" x14ac:dyDescent="0.25">
      <c r="BU33945" s="311"/>
      <c r="BV33945" s="312"/>
      <c r="BW33945" s="312"/>
      <c r="BX33945" s="296"/>
      <c r="BY33945" s="296"/>
    </row>
    <row r="33946" spans="73:77" x14ac:dyDescent="0.25">
      <c r="BU33946" s="311"/>
      <c r="BV33946" s="312"/>
      <c r="BW33946" s="312"/>
      <c r="BX33946" s="296"/>
      <c r="BY33946" s="296"/>
    </row>
    <row r="33947" spans="73:77" x14ac:dyDescent="0.25">
      <c r="BU33947" s="311"/>
      <c r="BV33947" s="312"/>
      <c r="BW33947" s="312"/>
      <c r="BX33947" s="296"/>
      <c r="BY33947" s="296"/>
    </row>
    <row r="33948" spans="73:77" x14ac:dyDescent="0.25">
      <c r="BU33948" s="311"/>
      <c r="BV33948" s="312"/>
      <c r="BW33948" s="312"/>
      <c r="BX33948" s="296"/>
      <c r="BY33948" s="296"/>
    </row>
    <row r="33949" spans="73:77" x14ac:dyDescent="0.25">
      <c r="BU33949" s="311"/>
      <c r="BV33949" s="312"/>
      <c r="BW33949" s="312"/>
      <c r="BX33949" s="296"/>
      <c r="BY33949" s="296"/>
    </row>
    <row r="33950" spans="73:77" x14ac:dyDescent="0.25">
      <c r="BU33950" s="311"/>
      <c r="BV33950" s="312"/>
      <c r="BW33950" s="312"/>
      <c r="BX33950" s="296"/>
      <c r="BY33950" s="296"/>
    </row>
    <row r="33951" spans="73:77" x14ac:dyDescent="0.25">
      <c r="BU33951" s="311"/>
      <c r="BV33951" s="312"/>
      <c r="BW33951" s="312"/>
      <c r="BX33951" s="296"/>
      <c r="BY33951" s="296"/>
    </row>
    <row r="33952" spans="73:77" x14ac:dyDescent="0.25">
      <c r="BU33952" s="311"/>
      <c r="BV33952" s="312"/>
      <c r="BW33952" s="312"/>
      <c r="BX33952" s="296"/>
      <c r="BY33952" s="296"/>
    </row>
    <row r="33953" spans="73:77" x14ac:dyDescent="0.25">
      <c r="BU33953" s="311"/>
      <c r="BV33953" s="312"/>
      <c r="BW33953" s="312"/>
      <c r="BX33953" s="296"/>
      <c r="BY33953" s="296"/>
    </row>
    <row r="33954" spans="73:77" x14ac:dyDescent="0.25">
      <c r="BU33954" s="311"/>
      <c r="BV33954" s="312"/>
      <c r="BW33954" s="312"/>
      <c r="BX33954" s="296"/>
      <c r="BY33954" s="296"/>
    </row>
    <row r="33955" spans="73:77" x14ac:dyDescent="0.25">
      <c r="BU33955" s="311"/>
      <c r="BV33955" s="312"/>
      <c r="BW33955" s="312"/>
      <c r="BX33955" s="296"/>
      <c r="BY33955" s="296"/>
    </row>
    <row r="33956" spans="73:77" x14ac:dyDescent="0.25">
      <c r="BU33956" s="311"/>
      <c r="BV33956" s="312"/>
      <c r="BW33956" s="312"/>
      <c r="BX33956" s="296"/>
      <c r="BY33956" s="296"/>
    </row>
    <row r="33957" spans="73:77" x14ac:dyDescent="0.25">
      <c r="BU33957" s="311"/>
      <c r="BV33957" s="312"/>
      <c r="BW33957" s="312"/>
      <c r="BX33957" s="296"/>
      <c r="BY33957" s="296"/>
    </row>
    <row r="33958" spans="73:77" x14ac:dyDescent="0.25">
      <c r="BU33958" s="311"/>
      <c r="BV33958" s="312"/>
      <c r="BW33958" s="312"/>
      <c r="BX33958" s="296"/>
      <c r="BY33958" s="296"/>
    </row>
    <row r="33959" spans="73:77" x14ac:dyDescent="0.25">
      <c r="BU33959" s="311"/>
      <c r="BV33959" s="312"/>
      <c r="BW33959" s="312"/>
      <c r="BX33959" s="296"/>
      <c r="BY33959" s="296"/>
    </row>
    <row r="33960" spans="73:77" x14ac:dyDescent="0.25">
      <c r="BU33960" s="311"/>
      <c r="BV33960" s="312"/>
      <c r="BW33960" s="312"/>
      <c r="BX33960" s="296"/>
      <c r="BY33960" s="296"/>
    </row>
    <row r="33961" spans="73:77" x14ac:dyDescent="0.25">
      <c r="BU33961" s="311"/>
      <c r="BV33961" s="312"/>
      <c r="BW33961" s="312"/>
      <c r="BX33961" s="296"/>
      <c r="BY33961" s="296"/>
    </row>
    <row r="33962" spans="73:77" x14ac:dyDescent="0.25">
      <c r="BU33962" s="311"/>
      <c r="BV33962" s="312"/>
      <c r="BW33962" s="312"/>
      <c r="BX33962" s="296"/>
      <c r="BY33962" s="296"/>
    </row>
    <row r="33963" spans="73:77" x14ac:dyDescent="0.25">
      <c r="BU33963" s="311"/>
      <c r="BV33963" s="312"/>
      <c r="BW33963" s="312"/>
      <c r="BX33963" s="296"/>
      <c r="BY33963" s="296"/>
    </row>
    <row r="33964" spans="73:77" x14ac:dyDescent="0.25">
      <c r="BU33964" s="311"/>
      <c r="BV33964" s="312"/>
      <c r="BW33964" s="312"/>
      <c r="BX33964" s="296"/>
      <c r="BY33964" s="296"/>
    </row>
    <row r="33965" spans="73:77" x14ac:dyDescent="0.25">
      <c r="BU33965" s="311"/>
      <c r="BV33965" s="312"/>
      <c r="BW33965" s="312"/>
      <c r="BX33965" s="296"/>
      <c r="BY33965" s="296"/>
    </row>
    <row r="33966" spans="73:77" x14ac:dyDescent="0.25">
      <c r="BU33966" s="311"/>
      <c r="BV33966" s="312"/>
      <c r="BW33966" s="312"/>
      <c r="BX33966" s="296"/>
      <c r="BY33966" s="296"/>
    </row>
    <row r="33967" spans="73:77" x14ac:dyDescent="0.25">
      <c r="BU33967" s="311"/>
      <c r="BV33967" s="312"/>
      <c r="BW33967" s="312"/>
      <c r="BX33967" s="296"/>
      <c r="BY33967" s="296"/>
    </row>
    <row r="33968" spans="73:77" x14ac:dyDescent="0.25">
      <c r="BU33968" s="311"/>
      <c r="BV33968" s="312"/>
      <c r="BW33968" s="312"/>
      <c r="BX33968" s="296"/>
      <c r="BY33968" s="296"/>
    </row>
    <row r="33969" spans="73:77" x14ac:dyDescent="0.25">
      <c r="BU33969" s="311"/>
      <c r="BV33969" s="312"/>
      <c r="BW33969" s="312"/>
      <c r="BX33969" s="296"/>
      <c r="BY33969" s="296"/>
    </row>
    <row r="33970" spans="73:77" x14ac:dyDescent="0.25">
      <c r="BU33970" s="311"/>
      <c r="BV33970" s="312"/>
      <c r="BW33970" s="312"/>
      <c r="BX33970" s="296"/>
      <c r="BY33970" s="296"/>
    </row>
    <row r="33971" spans="73:77" x14ac:dyDescent="0.25">
      <c r="BU33971" s="311"/>
      <c r="BV33971" s="312"/>
      <c r="BW33971" s="312"/>
      <c r="BX33971" s="296"/>
      <c r="BY33971" s="296"/>
    </row>
    <row r="33972" spans="73:77" x14ac:dyDescent="0.25">
      <c r="BU33972" s="311"/>
      <c r="BV33972" s="312"/>
      <c r="BW33972" s="312"/>
      <c r="BX33972" s="296"/>
      <c r="BY33972" s="296"/>
    </row>
    <row r="33973" spans="73:77" x14ac:dyDescent="0.25">
      <c r="BU33973" s="311"/>
      <c r="BV33973" s="312"/>
      <c r="BW33973" s="312"/>
      <c r="BX33973" s="296"/>
      <c r="BY33973" s="296"/>
    </row>
    <row r="33974" spans="73:77" x14ac:dyDescent="0.25">
      <c r="BU33974" s="311"/>
      <c r="BV33974" s="312"/>
      <c r="BW33974" s="312"/>
      <c r="BX33974" s="296"/>
      <c r="BY33974" s="296"/>
    </row>
    <row r="33975" spans="73:77" x14ac:dyDescent="0.25">
      <c r="BU33975" s="311"/>
      <c r="BV33975" s="312"/>
      <c r="BW33975" s="312"/>
      <c r="BX33975" s="296"/>
      <c r="BY33975" s="296"/>
    </row>
    <row r="33976" spans="73:77" x14ac:dyDescent="0.25">
      <c r="BU33976" s="311"/>
      <c r="BV33976" s="312"/>
      <c r="BW33976" s="312"/>
      <c r="BX33976" s="296"/>
      <c r="BY33976" s="296"/>
    </row>
    <row r="33977" spans="73:77" x14ac:dyDescent="0.25">
      <c r="BU33977" s="311"/>
      <c r="BV33977" s="312"/>
      <c r="BW33977" s="312"/>
      <c r="BX33977" s="296"/>
      <c r="BY33977" s="296"/>
    </row>
    <row r="33978" spans="73:77" x14ac:dyDescent="0.25">
      <c r="BU33978" s="311"/>
      <c r="BV33978" s="312"/>
      <c r="BW33978" s="312"/>
      <c r="BX33978" s="296"/>
      <c r="BY33978" s="296"/>
    </row>
    <row r="33979" spans="73:77" x14ac:dyDescent="0.25">
      <c r="BU33979" s="311"/>
      <c r="BV33979" s="312"/>
      <c r="BW33979" s="312"/>
      <c r="BX33979" s="296"/>
      <c r="BY33979" s="296"/>
    </row>
    <row r="33980" spans="73:77" x14ac:dyDescent="0.25">
      <c r="BU33980" s="311"/>
      <c r="BV33980" s="312"/>
      <c r="BW33980" s="312"/>
      <c r="BX33980" s="296"/>
      <c r="BY33980" s="296"/>
    </row>
    <row r="33981" spans="73:77" x14ac:dyDescent="0.25">
      <c r="BU33981" s="311"/>
      <c r="BV33981" s="312"/>
      <c r="BW33981" s="312"/>
      <c r="BX33981" s="296"/>
      <c r="BY33981" s="296"/>
    </row>
    <row r="33982" spans="73:77" x14ac:dyDescent="0.25">
      <c r="BU33982" s="311"/>
      <c r="BV33982" s="312"/>
      <c r="BW33982" s="312"/>
      <c r="BX33982" s="296"/>
      <c r="BY33982" s="296"/>
    </row>
    <row r="33983" spans="73:77" x14ac:dyDescent="0.25">
      <c r="BU33983" s="311"/>
      <c r="BV33983" s="312"/>
      <c r="BW33983" s="312"/>
      <c r="BX33983" s="296"/>
      <c r="BY33983" s="296"/>
    </row>
    <row r="33984" spans="73:77" x14ac:dyDescent="0.25">
      <c r="BU33984" s="311"/>
      <c r="BV33984" s="312"/>
      <c r="BW33984" s="312"/>
      <c r="BX33984" s="296"/>
      <c r="BY33984" s="296"/>
    </row>
    <row r="33985" spans="73:77" x14ac:dyDescent="0.25">
      <c r="BU33985" s="311"/>
      <c r="BV33985" s="312"/>
      <c r="BW33985" s="312"/>
      <c r="BX33985" s="296"/>
      <c r="BY33985" s="296"/>
    </row>
    <row r="33986" spans="73:77" x14ac:dyDescent="0.25">
      <c r="BU33986" s="311"/>
      <c r="BV33986" s="312"/>
      <c r="BW33986" s="312"/>
      <c r="BX33986" s="296"/>
      <c r="BY33986" s="296"/>
    </row>
    <row r="33987" spans="73:77" x14ac:dyDescent="0.25">
      <c r="BU33987" s="311"/>
      <c r="BV33987" s="312"/>
      <c r="BW33987" s="312"/>
      <c r="BX33987" s="296"/>
      <c r="BY33987" s="296"/>
    </row>
    <row r="33988" spans="73:77" x14ac:dyDescent="0.25">
      <c r="BU33988" s="311"/>
      <c r="BV33988" s="312"/>
      <c r="BW33988" s="312"/>
      <c r="BX33988" s="296"/>
      <c r="BY33988" s="296"/>
    </row>
    <row r="33989" spans="73:77" x14ac:dyDescent="0.25">
      <c r="BU33989" s="311"/>
      <c r="BV33989" s="312"/>
      <c r="BW33989" s="312"/>
      <c r="BX33989" s="296"/>
      <c r="BY33989" s="296"/>
    </row>
    <row r="33990" spans="73:77" x14ac:dyDescent="0.25">
      <c r="BU33990" s="311"/>
      <c r="BV33990" s="312"/>
      <c r="BW33990" s="312"/>
      <c r="BX33990" s="296"/>
      <c r="BY33990" s="296"/>
    </row>
    <row r="33991" spans="73:77" x14ac:dyDescent="0.25">
      <c r="BU33991" s="311"/>
      <c r="BV33991" s="312"/>
      <c r="BW33991" s="312"/>
      <c r="BX33991" s="296"/>
      <c r="BY33991" s="296"/>
    </row>
    <row r="33992" spans="73:77" x14ac:dyDescent="0.25">
      <c r="BU33992" s="311"/>
      <c r="BV33992" s="312"/>
      <c r="BW33992" s="312"/>
      <c r="BX33992" s="296"/>
      <c r="BY33992" s="296"/>
    </row>
    <row r="33993" spans="73:77" x14ac:dyDescent="0.25">
      <c r="BU33993" s="311"/>
      <c r="BV33993" s="312"/>
      <c r="BW33993" s="312"/>
      <c r="BX33993" s="296"/>
      <c r="BY33993" s="296"/>
    </row>
    <row r="33994" spans="73:77" x14ac:dyDescent="0.25">
      <c r="BU33994" s="311"/>
      <c r="BV33994" s="312"/>
      <c r="BW33994" s="312"/>
      <c r="BX33994" s="296"/>
      <c r="BY33994" s="296"/>
    </row>
    <row r="33995" spans="73:77" x14ac:dyDescent="0.25">
      <c r="BU33995" s="311"/>
      <c r="BV33995" s="312"/>
      <c r="BW33995" s="312"/>
      <c r="BX33995" s="296"/>
      <c r="BY33995" s="296"/>
    </row>
    <row r="33996" spans="73:77" x14ac:dyDescent="0.25">
      <c r="BU33996" s="311"/>
      <c r="BV33996" s="312"/>
      <c r="BW33996" s="312"/>
      <c r="BX33996" s="296"/>
      <c r="BY33996" s="296"/>
    </row>
    <row r="33997" spans="73:77" x14ac:dyDescent="0.25">
      <c r="BU33997" s="311"/>
      <c r="BV33997" s="312"/>
      <c r="BW33997" s="312"/>
      <c r="BX33997" s="296"/>
      <c r="BY33997" s="296"/>
    </row>
    <row r="33998" spans="73:77" x14ac:dyDescent="0.25">
      <c r="BU33998" s="311"/>
      <c r="BV33998" s="312"/>
      <c r="BW33998" s="312"/>
      <c r="BX33998" s="296"/>
      <c r="BY33998" s="296"/>
    </row>
    <row r="33999" spans="73:77" x14ac:dyDescent="0.25">
      <c r="BU33999" s="311"/>
      <c r="BV33999" s="312"/>
      <c r="BW33999" s="312"/>
      <c r="BX33999" s="296"/>
      <c r="BY33999" s="296"/>
    </row>
    <row r="34000" spans="73:77" x14ac:dyDescent="0.25">
      <c r="BU34000" s="311"/>
      <c r="BV34000" s="312"/>
      <c r="BW34000" s="312"/>
      <c r="BX34000" s="296"/>
      <c r="BY34000" s="296"/>
    </row>
    <row r="34001" spans="73:77" x14ac:dyDescent="0.25">
      <c r="BU34001" s="311"/>
      <c r="BV34001" s="312"/>
      <c r="BW34001" s="312"/>
      <c r="BX34001" s="296"/>
      <c r="BY34001" s="296"/>
    </row>
    <row r="34002" spans="73:77" x14ac:dyDescent="0.25">
      <c r="BU34002" s="311"/>
      <c r="BV34002" s="312"/>
      <c r="BW34002" s="312"/>
      <c r="BX34002" s="296"/>
      <c r="BY34002" s="296"/>
    </row>
    <row r="34003" spans="73:77" x14ac:dyDescent="0.25">
      <c r="BU34003" s="311"/>
      <c r="BV34003" s="312"/>
      <c r="BW34003" s="312"/>
      <c r="BX34003" s="296"/>
      <c r="BY34003" s="296"/>
    </row>
    <row r="34004" spans="73:77" x14ac:dyDescent="0.25">
      <c r="BU34004" s="311"/>
      <c r="BV34004" s="312"/>
      <c r="BW34004" s="312"/>
      <c r="BX34004" s="296"/>
      <c r="BY34004" s="296"/>
    </row>
    <row r="34005" spans="73:77" x14ac:dyDescent="0.25">
      <c r="BU34005" s="311"/>
      <c r="BV34005" s="312"/>
      <c r="BW34005" s="312"/>
      <c r="BX34005" s="296"/>
      <c r="BY34005" s="296"/>
    </row>
    <row r="34006" spans="73:77" x14ac:dyDescent="0.25">
      <c r="BU34006" s="311"/>
      <c r="BV34006" s="312"/>
      <c r="BW34006" s="312"/>
      <c r="BX34006" s="296"/>
      <c r="BY34006" s="296"/>
    </row>
    <row r="34007" spans="73:77" x14ac:dyDescent="0.25">
      <c r="BU34007" s="311"/>
      <c r="BV34007" s="312"/>
      <c r="BW34007" s="312"/>
      <c r="BX34007" s="296"/>
      <c r="BY34007" s="296"/>
    </row>
    <row r="34008" spans="73:77" x14ac:dyDescent="0.25">
      <c r="BU34008" s="311"/>
      <c r="BV34008" s="312"/>
      <c r="BW34008" s="312"/>
      <c r="BX34008" s="296"/>
      <c r="BY34008" s="296"/>
    </row>
    <row r="34009" spans="73:77" x14ac:dyDescent="0.25">
      <c r="BU34009" s="311"/>
      <c r="BV34009" s="312"/>
      <c r="BW34009" s="312"/>
      <c r="BX34009" s="296"/>
      <c r="BY34009" s="296"/>
    </row>
    <row r="34010" spans="73:77" x14ac:dyDescent="0.25">
      <c r="BU34010" s="311"/>
      <c r="BV34010" s="312"/>
      <c r="BW34010" s="312"/>
      <c r="BX34010" s="296"/>
      <c r="BY34010" s="296"/>
    </row>
    <row r="34011" spans="73:77" x14ac:dyDescent="0.25">
      <c r="BU34011" s="311"/>
      <c r="BV34011" s="312"/>
      <c r="BW34011" s="312"/>
      <c r="BX34011" s="296"/>
      <c r="BY34011" s="296"/>
    </row>
    <row r="34012" spans="73:77" x14ac:dyDescent="0.25">
      <c r="BU34012" s="311"/>
      <c r="BV34012" s="312"/>
      <c r="BW34012" s="312"/>
      <c r="BX34012" s="296"/>
      <c r="BY34012" s="296"/>
    </row>
    <row r="34013" spans="73:77" x14ac:dyDescent="0.25">
      <c r="BU34013" s="311"/>
      <c r="BV34013" s="312"/>
      <c r="BW34013" s="312"/>
      <c r="BX34013" s="296"/>
      <c r="BY34013" s="296"/>
    </row>
    <row r="34014" spans="73:77" x14ac:dyDescent="0.25">
      <c r="BU34014" s="311"/>
      <c r="BV34014" s="312"/>
      <c r="BW34014" s="312"/>
      <c r="BX34014" s="296"/>
      <c r="BY34014" s="296"/>
    </row>
    <row r="34015" spans="73:77" x14ac:dyDescent="0.25">
      <c r="BU34015" s="311"/>
      <c r="BV34015" s="312"/>
      <c r="BW34015" s="312"/>
      <c r="BX34015" s="296"/>
      <c r="BY34015" s="296"/>
    </row>
    <row r="34016" spans="73:77" x14ac:dyDescent="0.25">
      <c r="BU34016" s="311"/>
      <c r="BV34016" s="312"/>
      <c r="BW34016" s="312"/>
      <c r="BX34016" s="296"/>
      <c r="BY34016" s="296"/>
    </row>
    <row r="34017" spans="73:77" x14ac:dyDescent="0.25">
      <c r="BU34017" s="311"/>
      <c r="BV34017" s="312"/>
      <c r="BW34017" s="312"/>
      <c r="BX34017" s="296"/>
      <c r="BY34017" s="296"/>
    </row>
    <row r="34018" spans="73:77" x14ac:dyDescent="0.25">
      <c r="BU34018" s="311"/>
      <c r="BV34018" s="312"/>
      <c r="BW34018" s="312"/>
      <c r="BX34018" s="296"/>
      <c r="BY34018" s="296"/>
    </row>
    <row r="34019" spans="73:77" x14ac:dyDescent="0.25">
      <c r="BU34019" s="311"/>
      <c r="BV34019" s="312"/>
      <c r="BW34019" s="312"/>
      <c r="BX34019" s="296"/>
      <c r="BY34019" s="296"/>
    </row>
    <row r="34020" spans="73:77" x14ac:dyDescent="0.25">
      <c r="BU34020" s="311"/>
      <c r="BV34020" s="312"/>
      <c r="BW34020" s="312"/>
      <c r="BX34020" s="296"/>
      <c r="BY34020" s="296"/>
    </row>
    <row r="34021" spans="73:77" x14ac:dyDescent="0.25">
      <c r="BU34021" s="311"/>
      <c r="BV34021" s="312"/>
      <c r="BW34021" s="312"/>
      <c r="BX34021" s="296"/>
      <c r="BY34021" s="296"/>
    </row>
    <row r="34022" spans="73:77" x14ac:dyDescent="0.25">
      <c r="BU34022" s="311"/>
      <c r="BV34022" s="312"/>
      <c r="BW34022" s="312"/>
      <c r="BX34022" s="296"/>
      <c r="BY34022" s="296"/>
    </row>
    <row r="34023" spans="73:77" x14ac:dyDescent="0.25">
      <c r="BU34023" s="311"/>
      <c r="BV34023" s="312"/>
      <c r="BW34023" s="312"/>
      <c r="BX34023" s="296"/>
      <c r="BY34023" s="296"/>
    </row>
    <row r="34024" spans="73:77" x14ac:dyDescent="0.25">
      <c r="BU34024" s="311"/>
      <c r="BV34024" s="312"/>
      <c r="BW34024" s="312"/>
      <c r="BX34024" s="296"/>
      <c r="BY34024" s="296"/>
    </row>
    <row r="34025" spans="73:77" x14ac:dyDescent="0.25">
      <c r="BU34025" s="311"/>
      <c r="BV34025" s="312"/>
      <c r="BW34025" s="312"/>
      <c r="BX34025" s="296"/>
      <c r="BY34025" s="296"/>
    </row>
    <row r="34026" spans="73:77" x14ac:dyDescent="0.25">
      <c r="BU34026" s="311"/>
      <c r="BV34026" s="312"/>
      <c r="BW34026" s="312"/>
      <c r="BX34026" s="296"/>
      <c r="BY34026" s="296"/>
    </row>
    <row r="34027" spans="73:77" x14ac:dyDescent="0.25">
      <c r="BU34027" s="311"/>
      <c r="BV34027" s="312"/>
      <c r="BW34027" s="312"/>
      <c r="BX34027" s="296"/>
      <c r="BY34027" s="296"/>
    </row>
    <row r="34028" spans="73:77" x14ac:dyDescent="0.25">
      <c r="BU34028" s="311"/>
      <c r="BV34028" s="312"/>
      <c r="BW34028" s="312"/>
      <c r="BX34028" s="296"/>
      <c r="BY34028" s="296"/>
    </row>
    <row r="34029" spans="73:77" x14ac:dyDescent="0.25">
      <c r="BU34029" s="311"/>
      <c r="BV34029" s="312"/>
      <c r="BW34029" s="312"/>
      <c r="BX34029" s="296"/>
      <c r="BY34029" s="296"/>
    </row>
    <row r="34030" spans="73:77" x14ac:dyDescent="0.25">
      <c r="BU34030" s="311"/>
      <c r="BV34030" s="312"/>
      <c r="BW34030" s="312"/>
      <c r="BX34030" s="296"/>
      <c r="BY34030" s="296"/>
    </row>
    <row r="34031" spans="73:77" x14ac:dyDescent="0.25">
      <c r="BU34031" s="311"/>
      <c r="BV34031" s="312"/>
      <c r="BW34031" s="312"/>
      <c r="BX34031" s="296"/>
      <c r="BY34031" s="296"/>
    </row>
    <row r="34032" spans="73:77" x14ac:dyDescent="0.25">
      <c r="BU34032" s="311"/>
      <c r="BV34032" s="312"/>
      <c r="BW34032" s="312"/>
      <c r="BX34032" s="296"/>
      <c r="BY34032" s="296"/>
    </row>
    <row r="34033" spans="73:77" x14ac:dyDescent="0.25">
      <c r="BU34033" s="311"/>
      <c r="BV34033" s="312"/>
      <c r="BW34033" s="312"/>
      <c r="BX34033" s="296"/>
      <c r="BY34033" s="296"/>
    </row>
    <row r="34034" spans="73:77" x14ac:dyDescent="0.25">
      <c r="BU34034" s="311"/>
      <c r="BV34034" s="312"/>
      <c r="BW34034" s="312"/>
      <c r="BX34034" s="296"/>
      <c r="BY34034" s="296"/>
    </row>
    <row r="34035" spans="73:77" x14ac:dyDescent="0.25">
      <c r="BU34035" s="311"/>
      <c r="BV34035" s="312"/>
      <c r="BW34035" s="312"/>
      <c r="BX34035" s="296"/>
      <c r="BY34035" s="296"/>
    </row>
    <row r="34036" spans="73:77" x14ac:dyDescent="0.25">
      <c r="BU34036" s="311"/>
      <c r="BV34036" s="312"/>
      <c r="BW34036" s="312"/>
      <c r="BX34036" s="296"/>
      <c r="BY34036" s="296"/>
    </row>
    <row r="34037" spans="73:77" x14ac:dyDescent="0.25">
      <c r="BU34037" s="311"/>
      <c r="BV34037" s="312"/>
      <c r="BW34037" s="312"/>
      <c r="BX34037" s="296"/>
      <c r="BY34037" s="296"/>
    </row>
    <row r="34038" spans="73:77" x14ac:dyDescent="0.25">
      <c r="BU34038" s="311"/>
      <c r="BV34038" s="312"/>
      <c r="BW34038" s="312"/>
      <c r="BX34038" s="296"/>
      <c r="BY34038" s="296"/>
    </row>
    <row r="34039" spans="73:77" x14ac:dyDescent="0.25">
      <c r="BU34039" s="311"/>
      <c r="BV34039" s="312"/>
      <c r="BW34039" s="312"/>
      <c r="BX34039" s="296"/>
      <c r="BY34039" s="296"/>
    </row>
    <row r="34040" spans="73:77" x14ac:dyDescent="0.25">
      <c r="BU34040" s="311"/>
      <c r="BV34040" s="312"/>
      <c r="BW34040" s="312"/>
      <c r="BX34040" s="296"/>
      <c r="BY34040" s="296"/>
    </row>
    <row r="34041" spans="73:77" x14ac:dyDescent="0.25">
      <c r="BU34041" s="311"/>
      <c r="BV34041" s="312"/>
      <c r="BW34041" s="312"/>
      <c r="BX34041" s="296"/>
      <c r="BY34041" s="296"/>
    </row>
    <row r="34042" spans="73:77" x14ac:dyDescent="0.25">
      <c r="BU34042" s="311"/>
      <c r="BV34042" s="312"/>
      <c r="BW34042" s="312"/>
      <c r="BX34042" s="296"/>
      <c r="BY34042" s="296"/>
    </row>
    <row r="34043" spans="73:77" x14ac:dyDescent="0.25">
      <c r="BU34043" s="311"/>
      <c r="BV34043" s="312"/>
      <c r="BW34043" s="312"/>
      <c r="BX34043" s="296"/>
      <c r="BY34043" s="296"/>
    </row>
    <row r="34044" spans="73:77" x14ac:dyDescent="0.25">
      <c r="BU34044" s="311"/>
      <c r="BV34044" s="312"/>
      <c r="BW34044" s="312"/>
      <c r="BX34044" s="296"/>
      <c r="BY34044" s="296"/>
    </row>
    <row r="34045" spans="73:77" x14ac:dyDescent="0.25">
      <c r="BU34045" s="311"/>
      <c r="BV34045" s="312"/>
      <c r="BW34045" s="312"/>
      <c r="BX34045" s="296"/>
      <c r="BY34045" s="296"/>
    </row>
    <row r="34046" spans="73:77" x14ac:dyDescent="0.25">
      <c r="BU34046" s="311"/>
      <c r="BV34046" s="312"/>
      <c r="BW34046" s="312"/>
      <c r="BX34046" s="296"/>
      <c r="BY34046" s="296"/>
    </row>
    <row r="34047" spans="73:77" x14ac:dyDescent="0.25">
      <c r="BU34047" s="311"/>
      <c r="BV34047" s="312"/>
      <c r="BW34047" s="312"/>
      <c r="BX34047" s="296"/>
      <c r="BY34047" s="296"/>
    </row>
    <row r="34048" spans="73:77" x14ac:dyDescent="0.25">
      <c r="BU34048" s="311"/>
      <c r="BV34048" s="312"/>
      <c r="BW34048" s="312"/>
      <c r="BX34048" s="296"/>
      <c r="BY34048" s="296"/>
    </row>
    <row r="34049" spans="73:77" x14ac:dyDescent="0.25">
      <c r="BU34049" s="311"/>
      <c r="BV34049" s="312"/>
      <c r="BW34049" s="312"/>
      <c r="BX34049" s="296"/>
      <c r="BY34049" s="296"/>
    </row>
    <row r="34050" spans="73:77" x14ac:dyDescent="0.25">
      <c r="BU34050" s="311"/>
      <c r="BV34050" s="312"/>
      <c r="BW34050" s="312"/>
      <c r="BX34050" s="296"/>
      <c r="BY34050" s="296"/>
    </row>
    <row r="34051" spans="73:77" x14ac:dyDescent="0.25">
      <c r="BU34051" s="311"/>
      <c r="BV34051" s="312"/>
      <c r="BW34051" s="312"/>
      <c r="BX34051" s="296"/>
      <c r="BY34051" s="296"/>
    </row>
    <row r="34052" spans="73:77" x14ac:dyDescent="0.25">
      <c r="BU34052" s="311"/>
      <c r="BV34052" s="312"/>
      <c r="BW34052" s="312"/>
      <c r="BX34052" s="296"/>
      <c r="BY34052" s="296"/>
    </row>
    <row r="34053" spans="73:77" x14ac:dyDescent="0.25">
      <c r="BU34053" s="311"/>
      <c r="BV34053" s="312"/>
      <c r="BW34053" s="312"/>
      <c r="BX34053" s="296"/>
      <c r="BY34053" s="296"/>
    </row>
    <row r="34054" spans="73:77" x14ac:dyDescent="0.25">
      <c r="BU34054" s="311"/>
      <c r="BV34054" s="312"/>
      <c r="BW34054" s="312"/>
      <c r="BX34054" s="296"/>
      <c r="BY34054" s="296"/>
    </row>
    <row r="34055" spans="73:77" x14ac:dyDescent="0.25">
      <c r="BU34055" s="311"/>
      <c r="BV34055" s="312"/>
      <c r="BW34055" s="312"/>
      <c r="BX34055" s="296"/>
      <c r="BY34055" s="296"/>
    </row>
    <row r="34056" spans="73:77" x14ac:dyDescent="0.25">
      <c r="BU34056" s="311"/>
      <c r="BV34056" s="312"/>
      <c r="BW34056" s="312"/>
      <c r="BX34056" s="296"/>
      <c r="BY34056" s="296"/>
    </row>
    <row r="34057" spans="73:77" x14ac:dyDescent="0.25">
      <c r="BU34057" s="311"/>
      <c r="BV34057" s="312"/>
      <c r="BW34057" s="312"/>
      <c r="BX34057" s="296"/>
      <c r="BY34057" s="296"/>
    </row>
    <row r="34058" spans="73:77" x14ac:dyDescent="0.25">
      <c r="BU34058" s="311"/>
      <c r="BV34058" s="312"/>
      <c r="BW34058" s="312"/>
      <c r="BX34058" s="296"/>
      <c r="BY34058" s="296"/>
    </row>
    <row r="34059" spans="73:77" x14ac:dyDescent="0.25">
      <c r="BU34059" s="311"/>
      <c r="BV34059" s="312"/>
      <c r="BW34059" s="312"/>
      <c r="BX34059" s="296"/>
      <c r="BY34059" s="296"/>
    </row>
    <row r="34060" spans="73:77" x14ac:dyDescent="0.25">
      <c r="BU34060" s="311"/>
      <c r="BV34060" s="312"/>
      <c r="BW34060" s="312"/>
      <c r="BX34060" s="296"/>
      <c r="BY34060" s="296"/>
    </row>
    <row r="34061" spans="73:77" x14ac:dyDescent="0.25">
      <c r="BU34061" s="311"/>
      <c r="BV34061" s="312"/>
      <c r="BW34061" s="312"/>
      <c r="BX34061" s="296"/>
      <c r="BY34061" s="296"/>
    </row>
    <row r="34062" spans="73:77" x14ac:dyDescent="0.25">
      <c r="BU34062" s="311"/>
      <c r="BV34062" s="312"/>
      <c r="BW34062" s="312"/>
      <c r="BX34062" s="296"/>
      <c r="BY34062" s="296"/>
    </row>
    <row r="34063" spans="73:77" x14ac:dyDescent="0.25">
      <c r="BU34063" s="311"/>
      <c r="BV34063" s="312"/>
      <c r="BW34063" s="312"/>
      <c r="BX34063" s="296"/>
      <c r="BY34063" s="296"/>
    </row>
    <row r="34064" spans="73:77" x14ac:dyDescent="0.25">
      <c r="BU34064" s="311"/>
      <c r="BV34064" s="312"/>
      <c r="BW34064" s="312"/>
      <c r="BX34064" s="296"/>
      <c r="BY34064" s="296"/>
    </row>
    <row r="34065" spans="73:77" x14ac:dyDescent="0.25">
      <c r="BU34065" s="311"/>
      <c r="BV34065" s="312"/>
      <c r="BW34065" s="312"/>
      <c r="BX34065" s="296"/>
      <c r="BY34065" s="296"/>
    </row>
    <row r="34066" spans="73:77" x14ac:dyDescent="0.25">
      <c r="BU34066" s="311"/>
      <c r="BV34066" s="312"/>
      <c r="BW34066" s="312"/>
      <c r="BX34066" s="296"/>
      <c r="BY34066" s="296"/>
    </row>
    <row r="34067" spans="73:77" x14ac:dyDescent="0.25">
      <c r="BU34067" s="311"/>
      <c r="BV34067" s="312"/>
      <c r="BW34067" s="312"/>
      <c r="BX34067" s="296"/>
      <c r="BY34067" s="296"/>
    </row>
    <row r="34068" spans="73:77" x14ac:dyDescent="0.25">
      <c r="BU34068" s="311"/>
      <c r="BV34068" s="312"/>
      <c r="BW34068" s="312"/>
      <c r="BX34068" s="296"/>
      <c r="BY34068" s="296"/>
    </row>
    <row r="34069" spans="73:77" x14ac:dyDescent="0.25">
      <c r="BU34069" s="311"/>
      <c r="BV34069" s="312"/>
      <c r="BW34069" s="312"/>
      <c r="BX34069" s="296"/>
      <c r="BY34069" s="296"/>
    </row>
    <row r="34070" spans="73:77" x14ac:dyDescent="0.25">
      <c r="BU34070" s="311"/>
      <c r="BV34070" s="312"/>
      <c r="BW34070" s="312"/>
      <c r="BX34070" s="296"/>
      <c r="BY34070" s="296"/>
    </row>
    <row r="34071" spans="73:77" x14ac:dyDescent="0.25">
      <c r="BU34071" s="311"/>
      <c r="BV34071" s="312"/>
      <c r="BW34071" s="312"/>
      <c r="BX34071" s="296"/>
      <c r="BY34071" s="296"/>
    </row>
    <row r="34072" spans="73:77" x14ac:dyDescent="0.25">
      <c r="BU34072" s="311"/>
      <c r="BV34072" s="312"/>
      <c r="BW34072" s="312"/>
      <c r="BX34072" s="296"/>
      <c r="BY34072" s="296"/>
    </row>
    <row r="34073" spans="73:77" x14ac:dyDescent="0.25">
      <c r="BU34073" s="311"/>
      <c r="BV34073" s="312"/>
      <c r="BW34073" s="312"/>
      <c r="BX34073" s="296"/>
      <c r="BY34073" s="296"/>
    </row>
    <row r="34074" spans="73:77" x14ac:dyDescent="0.25">
      <c r="BU34074" s="311"/>
      <c r="BV34074" s="312"/>
      <c r="BW34074" s="312"/>
      <c r="BX34074" s="296"/>
      <c r="BY34074" s="296"/>
    </row>
    <row r="34075" spans="73:77" x14ac:dyDescent="0.25">
      <c r="BU34075" s="311"/>
      <c r="BV34075" s="312"/>
      <c r="BW34075" s="312"/>
      <c r="BX34075" s="296"/>
      <c r="BY34075" s="296"/>
    </row>
    <row r="34076" spans="73:77" x14ac:dyDescent="0.25">
      <c r="BU34076" s="311"/>
      <c r="BV34076" s="312"/>
      <c r="BW34076" s="312"/>
      <c r="BX34076" s="296"/>
      <c r="BY34076" s="296"/>
    </row>
    <row r="34077" spans="73:77" x14ac:dyDescent="0.25">
      <c r="BU34077" s="311"/>
      <c r="BV34077" s="312"/>
      <c r="BW34077" s="312"/>
      <c r="BX34077" s="296"/>
      <c r="BY34077" s="296"/>
    </row>
    <row r="34078" spans="73:77" x14ac:dyDescent="0.25">
      <c r="BU34078" s="311"/>
      <c r="BV34078" s="312"/>
      <c r="BW34078" s="312"/>
      <c r="BX34078" s="296"/>
      <c r="BY34078" s="296"/>
    </row>
    <row r="34079" spans="73:77" x14ac:dyDescent="0.25">
      <c r="BU34079" s="311"/>
      <c r="BV34079" s="312"/>
      <c r="BW34079" s="312"/>
      <c r="BX34079" s="296"/>
      <c r="BY34079" s="296"/>
    </row>
    <row r="34080" spans="73:77" x14ac:dyDescent="0.25">
      <c r="BU34080" s="311"/>
      <c r="BV34080" s="312"/>
      <c r="BW34080" s="312"/>
      <c r="BX34080" s="296"/>
      <c r="BY34080" s="296"/>
    </row>
    <row r="34081" spans="73:77" x14ac:dyDescent="0.25">
      <c r="BU34081" s="311"/>
      <c r="BV34081" s="312"/>
      <c r="BW34081" s="312"/>
      <c r="BX34081" s="296"/>
      <c r="BY34081" s="296"/>
    </row>
    <row r="34082" spans="73:77" x14ac:dyDescent="0.25">
      <c r="BU34082" s="311"/>
      <c r="BV34082" s="312"/>
      <c r="BW34082" s="312"/>
      <c r="BX34082" s="296"/>
      <c r="BY34082" s="296"/>
    </row>
    <row r="34083" spans="73:77" x14ac:dyDescent="0.25">
      <c r="BU34083" s="311"/>
      <c r="BV34083" s="312"/>
      <c r="BW34083" s="312"/>
      <c r="BX34083" s="296"/>
      <c r="BY34083" s="296"/>
    </row>
    <row r="34084" spans="73:77" x14ac:dyDescent="0.25">
      <c r="BU34084" s="311"/>
      <c r="BV34084" s="312"/>
      <c r="BW34084" s="312"/>
      <c r="BX34084" s="296"/>
      <c r="BY34084" s="296"/>
    </row>
    <row r="34085" spans="73:77" x14ac:dyDescent="0.25">
      <c r="BU34085" s="311"/>
      <c r="BV34085" s="312"/>
      <c r="BW34085" s="312"/>
      <c r="BX34085" s="296"/>
      <c r="BY34085" s="296"/>
    </row>
    <row r="34086" spans="73:77" x14ac:dyDescent="0.25">
      <c r="BU34086" s="311"/>
      <c r="BV34086" s="312"/>
      <c r="BW34086" s="312"/>
      <c r="BX34086" s="296"/>
      <c r="BY34086" s="296"/>
    </row>
    <row r="34087" spans="73:77" x14ac:dyDescent="0.25">
      <c r="BU34087" s="311"/>
      <c r="BV34087" s="312"/>
      <c r="BW34087" s="312"/>
      <c r="BX34087" s="296"/>
      <c r="BY34087" s="296"/>
    </row>
    <row r="34088" spans="73:77" x14ac:dyDescent="0.25">
      <c r="BU34088" s="311"/>
      <c r="BV34088" s="312"/>
      <c r="BW34088" s="312"/>
      <c r="BX34088" s="296"/>
      <c r="BY34088" s="296"/>
    </row>
    <row r="34089" spans="73:77" x14ac:dyDescent="0.25">
      <c r="BU34089" s="311"/>
      <c r="BV34089" s="312"/>
      <c r="BW34089" s="312"/>
      <c r="BX34089" s="296"/>
      <c r="BY34089" s="296"/>
    </row>
    <row r="34090" spans="73:77" x14ac:dyDescent="0.25">
      <c r="BU34090" s="311"/>
      <c r="BV34090" s="312"/>
      <c r="BW34090" s="312"/>
      <c r="BX34090" s="296"/>
      <c r="BY34090" s="296"/>
    </row>
    <row r="34091" spans="73:77" x14ac:dyDescent="0.25">
      <c r="BU34091" s="311"/>
      <c r="BV34091" s="312"/>
      <c r="BW34091" s="312"/>
      <c r="BX34091" s="296"/>
      <c r="BY34091" s="296"/>
    </row>
    <row r="34092" spans="73:77" x14ac:dyDescent="0.25">
      <c r="BU34092" s="311"/>
      <c r="BV34092" s="312"/>
      <c r="BW34092" s="312"/>
      <c r="BX34092" s="296"/>
      <c r="BY34092" s="296"/>
    </row>
    <row r="34093" spans="73:77" x14ac:dyDescent="0.25">
      <c r="BU34093" s="311"/>
      <c r="BV34093" s="312"/>
      <c r="BW34093" s="312"/>
      <c r="BX34093" s="296"/>
      <c r="BY34093" s="296"/>
    </row>
    <row r="34094" spans="73:77" x14ac:dyDescent="0.25">
      <c r="BU34094" s="311"/>
      <c r="BV34094" s="312"/>
      <c r="BW34094" s="312"/>
      <c r="BX34094" s="296"/>
      <c r="BY34094" s="296"/>
    </row>
    <row r="34095" spans="73:77" x14ac:dyDescent="0.25">
      <c r="BU34095" s="311"/>
      <c r="BV34095" s="312"/>
      <c r="BW34095" s="312"/>
      <c r="BX34095" s="296"/>
      <c r="BY34095" s="296"/>
    </row>
    <row r="34096" spans="73:77" x14ac:dyDescent="0.25">
      <c r="BU34096" s="311"/>
      <c r="BV34096" s="312"/>
      <c r="BW34096" s="312"/>
      <c r="BX34096" s="296"/>
      <c r="BY34096" s="296"/>
    </row>
    <row r="34097" spans="73:77" x14ac:dyDescent="0.25">
      <c r="BU34097" s="311"/>
      <c r="BV34097" s="312"/>
      <c r="BW34097" s="312"/>
      <c r="BX34097" s="296"/>
      <c r="BY34097" s="296"/>
    </row>
    <row r="34098" spans="73:77" x14ac:dyDescent="0.25">
      <c r="BU34098" s="311"/>
      <c r="BV34098" s="312"/>
      <c r="BW34098" s="312"/>
      <c r="BX34098" s="296"/>
      <c r="BY34098" s="296"/>
    </row>
    <row r="34099" spans="73:77" x14ac:dyDescent="0.25">
      <c r="BU34099" s="311"/>
      <c r="BV34099" s="312"/>
      <c r="BW34099" s="312"/>
      <c r="BX34099" s="296"/>
      <c r="BY34099" s="296"/>
    </row>
    <row r="34100" spans="73:77" x14ac:dyDescent="0.25">
      <c r="BU34100" s="311"/>
      <c r="BV34100" s="312"/>
      <c r="BW34100" s="312"/>
      <c r="BX34100" s="296"/>
      <c r="BY34100" s="296"/>
    </row>
    <row r="34101" spans="73:77" x14ac:dyDescent="0.25">
      <c r="BU34101" s="311"/>
      <c r="BV34101" s="312"/>
      <c r="BW34101" s="312"/>
      <c r="BX34101" s="296"/>
      <c r="BY34101" s="296"/>
    </row>
    <row r="34102" spans="73:77" x14ac:dyDescent="0.25">
      <c r="BU34102" s="311"/>
      <c r="BV34102" s="312"/>
      <c r="BW34102" s="312"/>
      <c r="BX34102" s="296"/>
      <c r="BY34102" s="296"/>
    </row>
    <row r="34103" spans="73:77" x14ac:dyDescent="0.25">
      <c r="BU34103" s="311"/>
      <c r="BV34103" s="312"/>
      <c r="BW34103" s="312"/>
      <c r="BX34103" s="296"/>
      <c r="BY34103" s="296"/>
    </row>
    <row r="34104" spans="73:77" x14ac:dyDescent="0.25">
      <c r="BU34104" s="311"/>
      <c r="BV34104" s="312"/>
      <c r="BW34104" s="312"/>
      <c r="BX34104" s="296"/>
      <c r="BY34104" s="296"/>
    </row>
    <row r="34105" spans="73:77" x14ac:dyDescent="0.25">
      <c r="BU34105" s="311"/>
      <c r="BV34105" s="312"/>
      <c r="BW34105" s="312"/>
      <c r="BX34105" s="296"/>
      <c r="BY34105" s="296"/>
    </row>
    <row r="34106" spans="73:77" x14ac:dyDescent="0.25">
      <c r="BU34106" s="311"/>
      <c r="BV34106" s="312"/>
      <c r="BW34106" s="312"/>
      <c r="BX34106" s="296"/>
      <c r="BY34106" s="296"/>
    </row>
    <row r="34107" spans="73:77" x14ac:dyDescent="0.25">
      <c r="BU34107" s="311"/>
      <c r="BV34107" s="312"/>
      <c r="BW34107" s="312"/>
      <c r="BX34107" s="296"/>
      <c r="BY34107" s="296"/>
    </row>
    <row r="34108" spans="73:77" x14ac:dyDescent="0.25">
      <c r="BU34108" s="311"/>
      <c r="BV34108" s="312"/>
      <c r="BW34108" s="312"/>
      <c r="BX34108" s="296"/>
      <c r="BY34108" s="296"/>
    </row>
    <row r="34109" spans="73:77" x14ac:dyDescent="0.25">
      <c r="BU34109" s="311"/>
      <c r="BV34109" s="312"/>
      <c r="BW34109" s="312"/>
      <c r="BX34109" s="296"/>
      <c r="BY34109" s="296"/>
    </row>
    <row r="34110" spans="73:77" x14ac:dyDescent="0.25">
      <c r="BU34110" s="311"/>
      <c r="BV34110" s="312"/>
      <c r="BW34110" s="312"/>
      <c r="BX34110" s="296"/>
      <c r="BY34110" s="296"/>
    </row>
    <row r="34111" spans="73:77" x14ac:dyDescent="0.25">
      <c r="BU34111" s="311"/>
      <c r="BV34111" s="312"/>
      <c r="BW34111" s="312"/>
      <c r="BX34111" s="296"/>
      <c r="BY34111" s="296"/>
    </row>
    <row r="34112" spans="73:77" x14ac:dyDescent="0.25">
      <c r="BU34112" s="311"/>
      <c r="BV34112" s="312"/>
      <c r="BW34112" s="312"/>
      <c r="BX34112" s="296"/>
      <c r="BY34112" s="296"/>
    </row>
    <row r="34113" spans="73:77" x14ac:dyDescent="0.25">
      <c r="BU34113" s="311"/>
      <c r="BV34113" s="312"/>
      <c r="BW34113" s="312"/>
      <c r="BX34113" s="296"/>
      <c r="BY34113" s="296"/>
    </row>
    <row r="34114" spans="73:77" x14ac:dyDescent="0.25">
      <c r="BU34114" s="311"/>
      <c r="BV34114" s="312"/>
      <c r="BW34114" s="312"/>
      <c r="BX34114" s="296"/>
      <c r="BY34114" s="296"/>
    </row>
    <row r="34115" spans="73:77" x14ac:dyDescent="0.25">
      <c r="BU34115" s="311"/>
      <c r="BV34115" s="312"/>
      <c r="BW34115" s="312"/>
      <c r="BX34115" s="296"/>
      <c r="BY34115" s="296"/>
    </row>
    <row r="34116" spans="73:77" x14ac:dyDescent="0.25">
      <c r="BU34116" s="311"/>
      <c r="BV34116" s="312"/>
      <c r="BW34116" s="312"/>
      <c r="BX34116" s="296"/>
      <c r="BY34116" s="296"/>
    </row>
    <row r="34117" spans="73:77" x14ac:dyDescent="0.25">
      <c r="BU34117" s="311"/>
      <c r="BV34117" s="312"/>
      <c r="BW34117" s="312"/>
      <c r="BX34117" s="296"/>
      <c r="BY34117" s="296"/>
    </row>
    <row r="34118" spans="73:77" x14ac:dyDescent="0.25">
      <c r="BU34118" s="311"/>
      <c r="BV34118" s="312"/>
      <c r="BW34118" s="312"/>
      <c r="BX34118" s="296"/>
      <c r="BY34118" s="296"/>
    </row>
    <row r="34119" spans="73:77" x14ac:dyDescent="0.25">
      <c r="BU34119" s="311"/>
      <c r="BV34119" s="312"/>
      <c r="BW34119" s="312"/>
      <c r="BX34119" s="296"/>
      <c r="BY34119" s="296"/>
    </row>
    <row r="34120" spans="73:77" x14ac:dyDescent="0.25">
      <c r="BU34120" s="311"/>
      <c r="BV34120" s="312"/>
      <c r="BW34120" s="312"/>
      <c r="BX34120" s="296"/>
      <c r="BY34120" s="296"/>
    </row>
    <row r="34121" spans="73:77" x14ac:dyDescent="0.25">
      <c r="BU34121" s="311"/>
      <c r="BV34121" s="312"/>
      <c r="BW34121" s="312"/>
      <c r="BX34121" s="296"/>
      <c r="BY34121" s="296"/>
    </row>
    <row r="34122" spans="73:77" x14ac:dyDescent="0.25">
      <c r="BU34122" s="311"/>
      <c r="BV34122" s="312"/>
      <c r="BW34122" s="312"/>
      <c r="BX34122" s="296"/>
      <c r="BY34122" s="296"/>
    </row>
    <row r="34123" spans="73:77" x14ac:dyDescent="0.25">
      <c r="BU34123" s="311"/>
      <c r="BV34123" s="312"/>
      <c r="BW34123" s="312"/>
      <c r="BX34123" s="296"/>
      <c r="BY34123" s="296"/>
    </row>
    <row r="34124" spans="73:77" x14ac:dyDescent="0.25">
      <c r="BU34124" s="311"/>
      <c r="BV34124" s="312"/>
      <c r="BW34124" s="312"/>
      <c r="BX34124" s="296"/>
      <c r="BY34124" s="296"/>
    </row>
    <row r="34125" spans="73:77" x14ac:dyDescent="0.25">
      <c r="BU34125" s="311"/>
      <c r="BV34125" s="312"/>
      <c r="BW34125" s="312"/>
      <c r="BX34125" s="296"/>
      <c r="BY34125" s="296"/>
    </row>
    <row r="34126" spans="73:77" x14ac:dyDescent="0.25">
      <c r="BU34126" s="311"/>
      <c r="BV34126" s="312"/>
      <c r="BW34126" s="312"/>
      <c r="BX34126" s="296"/>
      <c r="BY34126" s="296"/>
    </row>
    <row r="34127" spans="73:77" x14ac:dyDescent="0.25">
      <c r="BU34127" s="311"/>
      <c r="BV34127" s="312"/>
      <c r="BW34127" s="312"/>
      <c r="BX34127" s="296"/>
      <c r="BY34127" s="296"/>
    </row>
    <row r="34128" spans="73:77" x14ac:dyDescent="0.25">
      <c r="BU34128" s="311"/>
      <c r="BV34128" s="312"/>
      <c r="BW34128" s="312"/>
      <c r="BX34128" s="296"/>
      <c r="BY34128" s="296"/>
    </row>
    <row r="34129" spans="73:77" x14ac:dyDescent="0.25">
      <c r="BU34129" s="311"/>
      <c r="BV34129" s="312"/>
      <c r="BW34129" s="312"/>
      <c r="BX34129" s="296"/>
      <c r="BY34129" s="296"/>
    </row>
    <row r="34130" spans="73:77" x14ac:dyDescent="0.25">
      <c r="BU34130" s="311"/>
      <c r="BV34130" s="312"/>
      <c r="BW34130" s="312"/>
      <c r="BX34130" s="296"/>
      <c r="BY34130" s="296"/>
    </row>
    <row r="34131" spans="73:77" x14ac:dyDescent="0.25">
      <c r="BU34131" s="311"/>
      <c r="BV34131" s="312"/>
      <c r="BW34131" s="312"/>
      <c r="BX34131" s="296"/>
      <c r="BY34131" s="296"/>
    </row>
    <row r="34132" spans="73:77" x14ac:dyDescent="0.25">
      <c r="BU34132" s="311"/>
      <c r="BV34132" s="312"/>
      <c r="BW34132" s="312"/>
      <c r="BX34132" s="296"/>
      <c r="BY34132" s="296"/>
    </row>
    <row r="34133" spans="73:77" x14ac:dyDescent="0.25">
      <c r="BU34133" s="311"/>
      <c r="BV34133" s="312"/>
      <c r="BW34133" s="312"/>
      <c r="BX34133" s="296"/>
      <c r="BY34133" s="296"/>
    </row>
    <row r="34134" spans="73:77" x14ac:dyDescent="0.25">
      <c r="BU34134" s="311"/>
      <c r="BV34134" s="312"/>
      <c r="BW34134" s="312"/>
      <c r="BX34134" s="296"/>
      <c r="BY34134" s="296"/>
    </row>
    <row r="34135" spans="73:77" x14ac:dyDescent="0.25">
      <c r="BU34135" s="311"/>
      <c r="BV34135" s="312"/>
      <c r="BW34135" s="312"/>
      <c r="BX34135" s="296"/>
      <c r="BY34135" s="296"/>
    </row>
    <row r="34136" spans="73:77" x14ac:dyDescent="0.25">
      <c r="BU34136" s="311"/>
      <c r="BV34136" s="312"/>
      <c r="BW34136" s="312"/>
      <c r="BX34136" s="296"/>
      <c r="BY34136" s="296"/>
    </row>
    <row r="34137" spans="73:77" x14ac:dyDescent="0.25">
      <c r="BU34137" s="311"/>
      <c r="BV34137" s="312"/>
      <c r="BW34137" s="312"/>
      <c r="BX34137" s="296"/>
      <c r="BY34137" s="296"/>
    </row>
    <row r="34138" spans="73:77" x14ac:dyDescent="0.25">
      <c r="BU34138" s="311"/>
      <c r="BV34138" s="312"/>
      <c r="BW34138" s="312"/>
      <c r="BX34138" s="296"/>
      <c r="BY34138" s="296"/>
    </row>
    <row r="34139" spans="73:77" x14ac:dyDescent="0.25">
      <c r="BU34139" s="311"/>
      <c r="BV34139" s="312"/>
      <c r="BW34139" s="312"/>
      <c r="BX34139" s="296"/>
      <c r="BY34139" s="296"/>
    </row>
    <row r="34140" spans="73:77" x14ac:dyDescent="0.25">
      <c r="BU34140" s="311"/>
      <c r="BV34140" s="312"/>
      <c r="BW34140" s="312"/>
      <c r="BX34140" s="296"/>
      <c r="BY34140" s="296"/>
    </row>
    <row r="34141" spans="73:77" x14ac:dyDescent="0.25">
      <c r="BU34141" s="311"/>
      <c r="BV34141" s="312"/>
      <c r="BW34141" s="312"/>
      <c r="BX34141" s="296"/>
      <c r="BY34141" s="296"/>
    </row>
    <row r="34142" spans="73:77" x14ac:dyDescent="0.25">
      <c r="BU34142" s="311"/>
      <c r="BV34142" s="312"/>
      <c r="BW34142" s="312"/>
      <c r="BX34142" s="296"/>
      <c r="BY34142" s="296"/>
    </row>
    <row r="34143" spans="73:77" x14ac:dyDescent="0.25">
      <c r="BU34143" s="311"/>
      <c r="BV34143" s="312"/>
      <c r="BW34143" s="312"/>
      <c r="BX34143" s="296"/>
      <c r="BY34143" s="296"/>
    </row>
    <row r="34144" spans="73:77" x14ac:dyDescent="0.25">
      <c r="BU34144" s="311"/>
      <c r="BV34144" s="312"/>
      <c r="BW34144" s="312"/>
      <c r="BX34144" s="296"/>
      <c r="BY34144" s="296"/>
    </row>
    <row r="34145" spans="73:77" x14ac:dyDescent="0.25">
      <c r="BU34145" s="311"/>
      <c r="BV34145" s="312"/>
      <c r="BW34145" s="312"/>
      <c r="BX34145" s="296"/>
      <c r="BY34145" s="296"/>
    </row>
    <row r="34146" spans="73:77" x14ac:dyDescent="0.25">
      <c r="BU34146" s="311"/>
      <c r="BV34146" s="312"/>
      <c r="BW34146" s="312"/>
      <c r="BX34146" s="296"/>
      <c r="BY34146" s="296"/>
    </row>
    <row r="34147" spans="73:77" x14ac:dyDescent="0.25">
      <c r="BU34147" s="311"/>
      <c r="BV34147" s="312"/>
      <c r="BW34147" s="312"/>
      <c r="BX34147" s="296"/>
      <c r="BY34147" s="296"/>
    </row>
    <row r="34148" spans="73:77" x14ac:dyDescent="0.25">
      <c r="BU34148" s="311"/>
      <c r="BV34148" s="312"/>
      <c r="BW34148" s="312"/>
      <c r="BX34148" s="296"/>
      <c r="BY34148" s="296"/>
    </row>
    <row r="34149" spans="73:77" x14ac:dyDescent="0.25">
      <c r="BU34149" s="311"/>
      <c r="BV34149" s="312"/>
      <c r="BW34149" s="312"/>
      <c r="BX34149" s="296"/>
      <c r="BY34149" s="296"/>
    </row>
    <row r="34150" spans="73:77" x14ac:dyDescent="0.25">
      <c r="BU34150" s="311"/>
      <c r="BV34150" s="312"/>
      <c r="BW34150" s="312"/>
      <c r="BX34150" s="296"/>
      <c r="BY34150" s="296"/>
    </row>
    <row r="34151" spans="73:77" x14ac:dyDescent="0.25">
      <c r="BU34151" s="311"/>
      <c r="BV34151" s="312"/>
      <c r="BW34151" s="312"/>
      <c r="BX34151" s="296"/>
      <c r="BY34151" s="296"/>
    </row>
    <row r="34152" spans="73:77" x14ac:dyDescent="0.25">
      <c r="BU34152" s="311"/>
      <c r="BV34152" s="312"/>
      <c r="BW34152" s="312"/>
      <c r="BX34152" s="296"/>
      <c r="BY34152" s="296"/>
    </row>
    <row r="34153" spans="73:77" x14ac:dyDescent="0.25">
      <c r="BU34153" s="311"/>
      <c r="BV34153" s="312"/>
      <c r="BW34153" s="312"/>
      <c r="BX34153" s="296"/>
      <c r="BY34153" s="296"/>
    </row>
    <row r="34154" spans="73:77" x14ac:dyDescent="0.25">
      <c r="BU34154" s="311"/>
      <c r="BV34154" s="312"/>
      <c r="BW34154" s="312"/>
      <c r="BX34154" s="296"/>
      <c r="BY34154" s="296"/>
    </row>
    <row r="34155" spans="73:77" x14ac:dyDescent="0.25">
      <c r="BU34155" s="311"/>
      <c r="BV34155" s="312"/>
      <c r="BW34155" s="312"/>
      <c r="BX34155" s="296"/>
      <c r="BY34155" s="296"/>
    </row>
    <row r="34156" spans="73:77" x14ac:dyDescent="0.25">
      <c r="BU34156" s="311"/>
      <c r="BV34156" s="312"/>
      <c r="BW34156" s="312"/>
      <c r="BX34156" s="296"/>
      <c r="BY34156" s="296"/>
    </row>
    <row r="34157" spans="73:77" x14ac:dyDescent="0.25">
      <c r="BU34157" s="311"/>
      <c r="BV34157" s="312"/>
      <c r="BW34157" s="312"/>
      <c r="BX34157" s="296"/>
      <c r="BY34157" s="296"/>
    </row>
    <row r="34158" spans="73:77" x14ac:dyDescent="0.25">
      <c r="BU34158" s="311"/>
      <c r="BV34158" s="312"/>
      <c r="BW34158" s="312"/>
      <c r="BX34158" s="296"/>
      <c r="BY34158" s="296"/>
    </row>
    <row r="34159" spans="73:77" x14ac:dyDescent="0.25">
      <c r="BU34159" s="311"/>
      <c r="BV34159" s="312"/>
      <c r="BW34159" s="312"/>
      <c r="BX34159" s="296"/>
      <c r="BY34159" s="296"/>
    </row>
    <row r="34160" spans="73:77" x14ac:dyDescent="0.25">
      <c r="BU34160" s="311"/>
      <c r="BV34160" s="312"/>
      <c r="BW34160" s="312"/>
      <c r="BX34160" s="296"/>
      <c r="BY34160" s="296"/>
    </row>
    <row r="34161" spans="73:77" x14ac:dyDescent="0.25">
      <c r="BU34161" s="311"/>
      <c r="BV34161" s="312"/>
      <c r="BW34161" s="312"/>
      <c r="BX34161" s="296"/>
      <c r="BY34161" s="296"/>
    </row>
    <row r="34162" spans="73:77" x14ac:dyDescent="0.25">
      <c r="BU34162" s="311"/>
      <c r="BV34162" s="312"/>
      <c r="BW34162" s="312"/>
      <c r="BX34162" s="296"/>
      <c r="BY34162" s="296"/>
    </row>
    <row r="34163" spans="73:77" x14ac:dyDescent="0.25">
      <c r="BU34163" s="311"/>
      <c r="BV34163" s="312"/>
      <c r="BW34163" s="312"/>
      <c r="BX34163" s="296"/>
      <c r="BY34163" s="296"/>
    </row>
    <row r="34164" spans="73:77" x14ac:dyDescent="0.25">
      <c r="BU34164" s="311"/>
      <c r="BV34164" s="312"/>
      <c r="BW34164" s="312"/>
      <c r="BX34164" s="296"/>
      <c r="BY34164" s="296"/>
    </row>
    <row r="34165" spans="73:77" x14ac:dyDescent="0.25">
      <c r="BU34165" s="311"/>
      <c r="BV34165" s="312"/>
      <c r="BW34165" s="312"/>
      <c r="BX34165" s="296"/>
      <c r="BY34165" s="296"/>
    </row>
    <row r="34166" spans="73:77" x14ac:dyDescent="0.25">
      <c r="BU34166" s="311"/>
      <c r="BV34166" s="312"/>
      <c r="BW34166" s="312"/>
      <c r="BX34166" s="296"/>
      <c r="BY34166" s="296"/>
    </row>
    <row r="34167" spans="73:77" x14ac:dyDescent="0.25">
      <c r="BU34167" s="311"/>
      <c r="BV34167" s="312"/>
      <c r="BW34167" s="312"/>
      <c r="BX34167" s="296"/>
      <c r="BY34167" s="296"/>
    </row>
    <row r="34168" spans="73:77" x14ac:dyDescent="0.25">
      <c r="BU34168" s="311"/>
      <c r="BV34168" s="312"/>
      <c r="BW34168" s="312"/>
      <c r="BX34168" s="296"/>
      <c r="BY34168" s="296"/>
    </row>
    <row r="34169" spans="73:77" x14ac:dyDescent="0.25">
      <c r="BU34169" s="311"/>
      <c r="BV34169" s="312"/>
      <c r="BW34169" s="312"/>
      <c r="BX34169" s="296"/>
      <c r="BY34169" s="296"/>
    </row>
    <row r="34170" spans="73:77" x14ac:dyDescent="0.25">
      <c r="BU34170" s="311"/>
      <c r="BV34170" s="312"/>
      <c r="BW34170" s="312"/>
      <c r="BX34170" s="296"/>
      <c r="BY34170" s="296"/>
    </row>
    <row r="34171" spans="73:77" x14ac:dyDescent="0.25">
      <c r="BU34171" s="311"/>
      <c r="BV34171" s="312"/>
      <c r="BW34171" s="312"/>
      <c r="BX34171" s="296"/>
      <c r="BY34171" s="296"/>
    </row>
    <row r="34172" spans="73:77" x14ac:dyDescent="0.25">
      <c r="BU34172" s="311"/>
      <c r="BV34172" s="312"/>
      <c r="BW34172" s="312"/>
      <c r="BX34172" s="296"/>
      <c r="BY34172" s="296"/>
    </row>
    <row r="34173" spans="73:77" x14ac:dyDescent="0.25">
      <c r="BU34173" s="311"/>
      <c r="BV34173" s="312"/>
      <c r="BW34173" s="312"/>
      <c r="BX34173" s="296"/>
      <c r="BY34173" s="296"/>
    </row>
    <row r="34174" spans="73:77" x14ac:dyDescent="0.25">
      <c r="BU34174" s="311"/>
      <c r="BV34174" s="312"/>
      <c r="BW34174" s="312"/>
      <c r="BX34174" s="296"/>
      <c r="BY34174" s="296"/>
    </row>
    <row r="34175" spans="73:77" x14ac:dyDescent="0.25">
      <c r="BU34175" s="311"/>
      <c r="BV34175" s="312"/>
      <c r="BW34175" s="312"/>
      <c r="BX34175" s="296"/>
      <c r="BY34175" s="296"/>
    </row>
    <row r="34176" spans="73:77" x14ac:dyDescent="0.25">
      <c r="BU34176" s="311"/>
      <c r="BV34176" s="312"/>
      <c r="BW34176" s="312"/>
      <c r="BX34176" s="296"/>
      <c r="BY34176" s="296"/>
    </row>
    <row r="34177" spans="73:77" x14ac:dyDescent="0.25">
      <c r="BU34177" s="311"/>
      <c r="BV34177" s="312"/>
      <c r="BW34177" s="312"/>
      <c r="BX34177" s="296"/>
      <c r="BY34177" s="296"/>
    </row>
    <row r="34178" spans="73:77" x14ac:dyDescent="0.25">
      <c r="BU34178" s="311"/>
      <c r="BV34178" s="312"/>
      <c r="BW34178" s="312"/>
      <c r="BX34178" s="296"/>
      <c r="BY34178" s="296"/>
    </row>
    <row r="34179" spans="73:77" x14ac:dyDescent="0.25">
      <c r="BU34179" s="311"/>
      <c r="BV34179" s="312"/>
      <c r="BW34179" s="312"/>
      <c r="BX34179" s="296"/>
      <c r="BY34179" s="296"/>
    </row>
    <row r="34180" spans="73:77" x14ac:dyDescent="0.25">
      <c r="BU34180" s="311"/>
      <c r="BV34180" s="312"/>
      <c r="BW34180" s="312"/>
      <c r="BX34180" s="296"/>
      <c r="BY34180" s="296"/>
    </row>
    <row r="34181" spans="73:77" x14ac:dyDescent="0.25">
      <c r="BU34181" s="311"/>
      <c r="BV34181" s="312"/>
      <c r="BW34181" s="312"/>
      <c r="BX34181" s="296"/>
      <c r="BY34181" s="296"/>
    </row>
    <row r="34182" spans="73:77" x14ac:dyDescent="0.25">
      <c r="BU34182" s="311"/>
      <c r="BV34182" s="312"/>
      <c r="BW34182" s="312"/>
      <c r="BX34182" s="296"/>
      <c r="BY34182" s="296"/>
    </row>
    <row r="34183" spans="73:77" x14ac:dyDescent="0.25">
      <c r="BU34183" s="311"/>
      <c r="BV34183" s="312"/>
      <c r="BW34183" s="312"/>
      <c r="BX34183" s="296"/>
      <c r="BY34183" s="296"/>
    </row>
    <row r="34184" spans="73:77" x14ac:dyDescent="0.25">
      <c r="BU34184" s="311"/>
      <c r="BV34184" s="312"/>
      <c r="BW34184" s="312"/>
      <c r="BX34184" s="296"/>
      <c r="BY34184" s="296"/>
    </row>
    <row r="34185" spans="73:77" x14ac:dyDescent="0.25">
      <c r="BU34185" s="311"/>
      <c r="BV34185" s="312"/>
      <c r="BW34185" s="312"/>
      <c r="BX34185" s="296"/>
      <c r="BY34185" s="296"/>
    </row>
    <row r="34186" spans="73:77" x14ac:dyDescent="0.25">
      <c r="BU34186" s="311"/>
      <c r="BV34186" s="312"/>
      <c r="BW34186" s="312"/>
      <c r="BX34186" s="296"/>
      <c r="BY34186" s="296"/>
    </row>
    <row r="34187" spans="73:77" x14ac:dyDescent="0.25">
      <c r="BU34187" s="311"/>
      <c r="BV34187" s="312"/>
      <c r="BW34187" s="312"/>
      <c r="BX34187" s="296"/>
      <c r="BY34187" s="296"/>
    </row>
    <row r="34188" spans="73:77" x14ac:dyDescent="0.25">
      <c r="BU34188" s="311"/>
      <c r="BV34188" s="312"/>
      <c r="BW34188" s="312"/>
      <c r="BX34188" s="296"/>
      <c r="BY34188" s="296"/>
    </row>
    <row r="34189" spans="73:77" x14ac:dyDescent="0.25">
      <c r="BU34189" s="311"/>
      <c r="BV34189" s="312"/>
      <c r="BW34189" s="312"/>
      <c r="BX34189" s="296"/>
      <c r="BY34189" s="296"/>
    </row>
    <row r="34190" spans="73:77" x14ac:dyDescent="0.25">
      <c r="BU34190" s="311"/>
      <c r="BV34190" s="312"/>
      <c r="BW34190" s="312"/>
      <c r="BX34190" s="296"/>
      <c r="BY34190" s="296"/>
    </row>
    <row r="34191" spans="73:77" x14ac:dyDescent="0.25">
      <c r="BU34191" s="311"/>
      <c r="BV34191" s="312"/>
      <c r="BW34191" s="312"/>
      <c r="BX34191" s="296"/>
      <c r="BY34191" s="296"/>
    </row>
    <row r="34192" spans="73:77" x14ac:dyDescent="0.25">
      <c r="BU34192" s="311"/>
      <c r="BV34192" s="312"/>
      <c r="BW34192" s="312"/>
      <c r="BX34192" s="296"/>
      <c r="BY34192" s="296"/>
    </row>
    <row r="34193" spans="73:77" x14ac:dyDescent="0.25">
      <c r="BU34193" s="311"/>
      <c r="BV34193" s="312"/>
      <c r="BW34193" s="312"/>
      <c r="BX34193" s="296"/>
      <c r="BY34193" s="296"/>
    </row>
    <row r="34194" spans="73:77" x14ac:dyDescent="0.25">
      <c r="BU34194" s="311"/>
      <c r="BV34194" s="312"/>
      <c r="BW34194" s="312"/>
      <c r="BX34194" s="296"/>
      <c r="BY34194" s="296"/>
    </row>
    <row r="34195" spans="73:77" x14ac:dyDescent="0.25">
      <c r="BU34195" s="311"/>
      <c r="BV34195" s="312"/>
      <c r="BW34195" s="312"/>
      <c r="BX34195" s="296"/>
      <c r="BY34195" s="296"/>
    </row>
    <row r="34196" spans="73:77" x14ac:dyDescent="0.25">
      <c r="BU34196" s="311"/>
      <c r="BV34196" s="312"/>
      <c r="BW34196" s="312"/>
      <c r="BX34196" s="296"/>
      <c r="BY34196" s="296"/>
    </row>
    <row r="34197" spans="73:77" x14ac:dyDescent="0.25">
      <c r="BU34197" s="311"/>
      <c r="BV34197" s="312"/>
      <c r="BW34197" s="312"/>
      <c r="BX34197" s="296"/>
      <c r="BY34197" s="296"/>
    </row>
    <row r="34198" spans="73:77" x14ac:dyDescent="0.25">
      <c r="BU34198" s="311"/>
      <c r="BV34198" s="312"/>
      <c r="BW34198" s="312"/>
      <c r="BX34198" s="296"/>
      <c r="BY34198" s="296"/>
    </row>
    <row r="34199" spans="73:77" x14ac:dyDescent="0.25">
      <c r="BU34199" s="311"/>
      <c r="BV34199" s="312"/>
      <c r="BW34199" s="312"/>
      <c r="BX34199" s="296"/>
      <c r="BY34199" s="296"/>
    </row>
    <row r="34200" spans="73:77" x14ac:dyDescent="0.25">
      <c r="BU34200" s="311"/>
      <c r="BV34200" s="312"/>
      <c r="BW34200" s="312"/>
      <c r="BX34200" s="296"/>
      <c r="BY34200" s="296"/>
    </row>
    <row r="34201" spans="73:77" x14ac:dyDescent="0.25">
      <c r="BU34201" s="311"/>
      <c r="BV34201" s="312"/>
      <c r="BW34201" s="312"/>
      <c r="BX34201" s="296"/>
      <c r="BY34201" s="296"/>
    </row>
    <row r="34202" spans="73:77" x14ac:dyDescent="0.25">
      <c r="BU34202" s="311"/>
      <c r="BV34202" s="312"/>
      <c r="BW34202" s="312"/>
      <c r="BX34202" s="296"/>
      <c r="BY34202" s="296"/>
    </row>
    <row r="34203" spans="73:77" x14ac:dyDescent="0.25">
      <c r="BU34203" s="311"/>
      <c r="BV34203" s="312"/>
      <c r="BW34203" s="312"/>
      <c r="BX34203" s="296"/>
      <c r="BY34203" s="296"/>
    </row>
    <row r="34204" spans="73:77" x14ac:dyDescent="0.25">
      <c r="BU34204" s="311"/>
      <c r="BV34204" s="312"/>
      <c r="BW34204" s="312"/>
      <c r="BX34204" s="296"/>
      <c r="BY34204" s="296"/>
    </row>
    <row r="34205" spans="73:77" x14ac:dyDescent="0.25">
      <c r="BU34205" s="311"/>
      <c r="BV34205" s="312"/>
      <c r="BW34205" s="312"/>
      <c r="BX34205" s="296"/>
      <c r="BY34205" s="296"/>
    </row>
    <row r="34206" spans="73:77" x14ac:dyDescent="0.25">
      <c r="BU34206" s="311"/>
      <c r="BV34206" s="312"/>
      <c r="BW34206" s="312"/>
      <c r="BX34206" s="296"/>
      <c r="BY34206" s="296"/>
    </row>
    <row r="34207" spans="73:77" x14ac:dyDescent="0.25">
      <c r="BU34207" s="311"/>
      <c r="BV34207" s="312"/>
      <c r="BW34207" s="312"/>
      <c r="BX34207" s="296"/>
      <c r="BY34207" s="296"/>
    </row>
    <row r="34208" spans="73:77" x14ac:dyDescent="0.25">
      <c r="BU34208" s="311"/>
      <c r="BV34208" s="312"/>
      <c r="BW34208" s="312"/>
      <c r="BX34208" s="296"/>
      <c r="BY34208" s="296"/>
    </row>
    <row r="34209" spans="73:77" x14ac:dyDescent="0.25">
      <c r="BU34209" s="311"/>
      <c r="BV34209" s="312"/>
      <c r="BW34209" s="312"/>
      <c r="BX34209" s="296"/>
      <c r="BY34209" s="296"/>
    </row>
    <row r="34210" spans="73:77" x14ac:dyDescent="0.25">
      <c r="BU34210" s="311"/>
      <c r="BV34210" s="312"/>
      <c r="BW34210" s="312"/>
      <c r="BX34210" s="296"/>
      <c r="BY34210" s="296"/>
    </row>
    <row r="34211" spans="73:77" x14ac:dyDescent="0.25">
      <c r="BU34211" s="311"/>
      <c r="BV34211" s="312"/>
      <c r="BW34211" s="312"/>
      <c r="BX34211" s="296"/>
      <c r="BY34211" s="296"/>
    </row>
    <row r="34212" spans="73:77" x14ac:dyDescent="0.25">
      <c r="BU34212" s="311"/>
      <c r="BV34212" s="312"/>
      <c r="BW34212" s="312"/>
      <c r="BX34212" s="296"/>
      <c r="BY34212" s="296"/>
    </row>
    <row r="34213" spans="73:77" x14ac:dyDescent="0.25">
      <c r="BU34213" s="311"/>
      <c r="BV34213" s="312"/>
      <c r="BW34213" s="312"/>
      <c r="BX34213" s="296"/>
      <c r="BY34213" s="296"/>
    </row>
    <row r="34214" spans="73:77" x14ac:dyDescent="0.25">
      <c r="BU34214" s="311"/>
      <c r="BV34214" s="312"/>
      <c r="BW34214" s="312"/>
      <c r="BX34214" s="296"/>
      <c r="BY34214" s="296"/>
    </row>
    <row r="34215" spans="73:77" x14ac:dyDescent="0.25">
      <c r="BU34215" s="311"/>
      <c r="BV34215" s="312"/>
      <c r="BW34215" s="312"/>
      <c r="BX34215" s="296"/>
      <c r="BY34215" s="296"/>
    </row>
    <row r="34216" spans="73:77" x14ac:dyDescent="0.25">
      <c r="BU34216" s="311"/>
      <c r="BV34216" s="312"/>
      <c r="BW34216" s="312"/>
      <c r="BX34216" s="296"/>
      <c r="BY34216" s="296"/>
    </row>
    <row r="34217" spans="73:77" x14ac:dyDescent="0.25">
      <c r="BU34217" s="311"/>
      <c r="BV34217" s="312"/>
      <c r="BW34217" s="312"/>
      <c r="BX34217" s="296"/>
      <c r="BY34217" s="296"/>
    </row>
    <row r="34218" spans="73:77" x14ac:dyDescent="0.25">
      <c r="BU34218" s="311"/>
      <c r="BV34218" s="312"/>
      <c r="BW34218" s="312"/>
      <c r="BX34218" s="296"/>
      <c r="BY34218" s="296"/>
    </row>
    <row r="34219" spans="73:77" x14ac:dyDescent="0.25">
      <c r="BU34219" s="311"/>
      <c r="BV34219" s="312"/>
      <c r="BW34219" s="312"/>
      <c r="BX34219" s="296"/>
      <c r="BY34219" s="296"/>
    </row>
    <row r="34220" spans="73:77" x14ac:dyDescent="0.25">
      <c r="BU34220" s="311"/>
      <c r="BV34220" s="312"/>
      <c r="BW34220" s="312"/>
      <c r="BX34220" s="296"/>
      <c r="BY34220" s="296"/>
    </row>
    <row r="34221" spans="73:77" x14ac:dyDescent="0.25">
      <c r="BU34221" s="311"/>
      <c r="BV34221" s="312"/>
      <c r="BW34221" s="312"/>
      <c r="BX34221" s="296"/>
      <c r="BY34221" s="296"/>
    </row>
    <row r="34222" spans="73:77" x14ac:dyDescent="0.25">
      <c r="BU34222" s="311"/>
      <c r="BV34222" s="312"/>
      <c r="BW34222" s="312"/>
      <c r="BX34222" s="296"/>
      <c r="BY34222" s="296"/>
    </row>
    <row r="34223" spans="73:77" x14ac:dyDescent="0.25">
      <c r="BU34223" s="311"/>
      <c r="BV34223" s="312"/>
      <c r="BW34223" s="312"/>
      <c r="BX34223" s="296"/>
      <c r="BY34223" s="296"/>
    </row>
    <row r="34224" spans="73:77" x14ac:dyDescent="0.25">
      <c r="BU34224" s="311"/>
      <c r="BV34224" s="312"/>
      <c r="BW34224" s="312"/>
      <c r="BX34224" s="296"/>
      <c r="BY34224" s="296"/>
    </row>
    <row r="34225" spans="73:77" x14ac:dyDescent="0.25">
      <c r="BU34225" s="311"/>
      <c r="BV34225" s="312"/>
      <c r="BW34225" s="312"/>
      <c r="BX34225" s="296"/>
      <c r="BY34225" s="296"/>
    </row>
    <row r="34226" spans="73:77" x14ac:dyDescent="0.25">
      <c r="BU34226" s="311"/>
      <c r="BV34226" s="312"/>
      <c r="BW34226" s="312"/>
      <c r="BX34226" s="296"/>
      <c r="BY34226" s="296"/>
    </row>
    <row r="34227" spans="73:77" x14ac:dyDescent="0.25">
      <c r="BU34227" s="311"/>
      <c r="BV34227" s="312"/>
      <c r="BW34227" s="312"/>
      <c r="BX34227" s="296"/>
      <c r="BY34227" s="296"/>
    </row>
    <row r="34228" spans="73:77" x14ac:dyDescent="0.25">
      <c r="BU34228" s="311"/>
      <c r="BV34228" s="312"/>
      <c r="BW34228" s="312"/>
      <c r="BX34228" s="296"/>
      <c r="BY34228" s="296"/>
    </row>
    <row r="34229" spans="73:77" x14ac:dyDescent="0.25">
      <c r="BU34229" s="311"/>
      <c r="BV34229" s="312"/>
      <c r="BW34229" s="312"/>
      <c r="BX34229" s="296"/>
      <c r="BY34229" s="296"/>
    </row>
    <row r="34230" spans="73:77" x14ac:dyDescent="0.25">
      <c r="BU34230" s="311"/>
      <c r="BV34230" s="312"/>
      <c r="BW34230" s="312"/>
      <c r="BX34230" s="296"/>
      <c r="BY34230" s="296"/>
    </row>
    <row r="34231" spans="73:77" x14ac:dyDescent="0.25">
      <c r="BU34231" s="311"/>
      <c r="BV34231" s="312"/>
      <c r="BW34231" s="312"/>
      <c r="BX34231" s="296"/>
      <c r="BY34231" s="296"/>
    </row>
    <row r="34232" spans="73:77" x14ac:dyDescent="0.25">
      <c r="BU34232" s="311"/>
      <c r="BV34232" s="312"/>
      <c r="BW34232" s="312"/>
      <c r="BX34232" s="296"/>
      <c r="BY34232" s="296"/>
    </row>
    <row r="34233" spans="73:77" x14ac:dyDescent="0.25">
      <c r="BU34233" s="311"/>
      <c r="BV34233" s="312"/>
      <c r="BW34233" s="312"/>
      <c r="BX34233" s="296"/>
      <c r="BY34233" s="296"/>
    </row>
    <row r="34234" spans="73:77" x14ac:dyDescent="0.25">
      <c r="BU34234" s="311"/>
      <c r="BV34234" s="312"/>
      <c r="BW34234" s="312"/>
      <c r="BX34234" s="296"/>
      <c r="BY34234" s="296"/>
    </row>
    <row r="34235" spans="73:77" x14ac:dyDescent="0.25">
      <c r="BU34235" s="311"/>
      <c r="BV34235" s="312"/>
      <c r="BW34235" s="312"/>
      <c r="BX34235" s="296"/>
      <c r="BY34235" s="296"/>
    </row>
    <row r="34236" spans="73:77" x14ac:dyDescent="0.25">
      <c r="BU34236" s="311"/>
      <c r="BV34236" s="312"/>
      <c r="BW34236" s="312"/>
      <c r="BX34236" s="296"/>
      <c r="BY34236" s="296"/>
    </row>
    <row r="34237" spans="73:77" x14ac:dyDescent="0.25">
      <c r="BU34237" s="311"/>
      <c r="BV34237" s="312"/>
      <c r="BW34237" s="312"/>
      <c r="BX34237" s="296"/>
      <c r="BY34237" s="296"/>
    </row>
    <row r="34238" spans="73:77" x14ac:dyDescent="0.25">
      <c r="BU34238" s="311"/>
      <c r="BV34238" s="312"/>
      <c r="BW34238" s="312"/>
      <c r="BX34238" s="296"/>
      <c r="BY34238" s="296"/>
    </row>
    <row r="34239" spans="73:77" x14ac:dyDescent="0.25">
      <c r="BU34239" s="311"/>
      <c r="BV34239" s="312"/>
      <c r="BW34239" s="312"/>
      <c r="BX34239" s="296"/>
      <c r="BY34239" s="296"/>
    </row>
    <row r="34240" spans="73:77" x14ac:dyDescent="0.25">
      <c r="BU34240" s="311"/>
      <c r="BV34240" s="312"/>
      <c r="BW34240" s="312"/>
      <c r="BX34240" s="296"/>
      <c r="BY34240" s="296"/>
    </row>
    <row r="34241" spans="73:77" x14ac:dyDescent="0.25">
      <c r="BU34241" s="311"/>
      <c r="BV34241" s="312"/>
      <c r="BW34241" s="312"/>
      <c r="BX34241" s="296"/>
      <c r="BY34241" s="296"/>
    </row>
    <row r="34242" spans="73:77" x14ac:dyDescent="0.25">
      <c r="BU34242" s="311"/>
      <c r="BV34242" s="312"/>
      <c r="BW34242" s="312"/>
      <c r="BX34242" s="296"/>
      <c r="BY34242" s="296"/>
    </row>
    <row r="34243" spans="73:77" x14ac:dyDescent="0.25">
      <c r="BU34243" s="311"/>
      <c r="BV34243" s="312"/>
      <c r="BW34243" s="312"/>
      <c r="BX34243" s="296"/>
      <c r="BY34243" s="296"/>
    </row>
    <row r="34244" spans="73:77" x14ac:dyDescent="0.25">
      <c r="BU34244" s="311"/>
      <c r="BV34244" s="312"/>
      <c r="BW34244" s="312"/>
      <c r="BX34244" s="296"/>
      <c r="BY34244" s="296"/>
    </row>
    <row r="34245" spans="73:77" x14ac:dyDescent="0.25">
      <c r="BU34245" s="311"/>
      <c r="BV34245" s="312"/>
      <c r="BW34245" s="312"/>
      <c r="BX34245" s="296"/>
      <c r="BY34245" s="296"/>
    </row>
    <row r="34246" spans="73:77" x14ac:dyDescent="0.25">
      <c r="BU34246" s="311"/>
      <c r="BV34246" s="312"/>
      <c r="BW34246" s="312"/>
      <c r="BX34246" s="296"/>
      <c r="BY34246" s="296"/>
    </row>
    <row r="34247" spans="73:77" x14ac:dyDescent="0.25">
      <c r="BU34247" s="311"/>
      <c r="BV34247" s="312"/>
      <c r="BW34247" s="312"/>
      <c r="BX34247" s="296"/>
      <c r="BY34247" s="296"/>
    </row>
    <row r="34248" spans="73:77" x14ac:dyDescent="0.25">
      <c r="BU34248" s="311"/>
      <c r="BV34248" s="312"/>
      <c r="BW34248" s="312"/>
      <c r="BX34248" s="296"/>
      <c r="BY34248" s="296"/>
    </row>
    <row r="34249" spans="73:77" x14ac:dyDescent="0.25">
      <c r="BU34249" s="311"/>
      <c r="BV34249" s="312"/>
      <c r="BW34249" s="312"/>
      <c r="BX34249" s="296"/>
      <c r="BY34249" s="296"/>
    </row>
    <row r="34250" spans="73:77" x14ac:dyDescent="0.25">
      <c r="BU34250" s="311"/>
      <c r="BV34250" s="312"/>
      <c r="BW34250" s="312"/>
      <c r="BX34250" s="296"/>
      <c r="BY34250" s="296"/>
    </row>
    <row r="34251" spans="73:77" x14ac:dyDescent="0.25">
      <c r="BU34251" s="311"/>
      <c r="BV34251" s="312"/>
      <c r="BW34251" s="312"/>
      <c r="BX34251" s="296"/>
      <c r="BY34251" s="296"/>
    </row>
    <row r="34252" spans="73:77" x14ac:dyDescent="0.25">
      <c r="BU34252" s="311"/>
      <c r="BV34252" s="312"/>
      <c r="BW34252" s="312"/>
      <c r="BX34252" s="296"/>
      <c r="BY34252" s="296"/>
    </row>
    <row r="34253" spans="73:77" x14ac:dyDescent="0.25">
      <c r="BU34253" s="311"/>
      <c r="BV34253" s="312"/>
      <c r="BW34253" s="312"/>
      <c r="BX34253" s="296"/>
      <c r="BY34253" s="296"/>
    </row>
    <row r="34254" spans="73:77" x14ac:dyDescent="0.25">
      <c r="BU34254" s="311"/>
      <c r="BV34254" s="312"/>
      <c r="BW34254" s="312"/>
      <c r="BX34254" s="296"/>
      <c r="BY34254" s="296"/>
    </row>
    <row r="34255" spans="73:77" x14ac:dyDescent="0.25">
      <c r="BU34255" s="311"/>
      <c r="BV34255" s="312"/>
      <c r="BW34255" s="312"/>
      <c r="BX34255" s="296"/>
      <c r="BY34255" s="296"/>
    </row>
    <row r="34256" spans="73:77" x14ac:dyDescent="0.25">
      <c r="BU34256" s="311"/>
      <c r="BV34256" s="312"/>
      <c r="BW34256" s="312"/>
      <c r="BX34256" s="296"/>
      <c r="BY34256" s="296"/>
    </row>
    <row r="34257" spans="73:77" x14ac:dyDescent="0.25">
      <c r="BU34257" s="311"/>
      <c r="BV34257" s="312"/>
      <c r="BW34257" s="312"/>
      <c r="BX34257" s="296"/>
      <c r="BY34257" s="296"/>
    </row>
    <row r="34258" spans="73:77" x14ac:dyDescent="0.25">
      <c r="BU34258" s="311"/>
      <c r="BV34258" s="312"/>
      <c r="BW34258" s="312"/>
      <c r="BX34258" s="296"/>
      <c r="BY34258" s="296"/>
    </row>
    <row r="34259" spans="73:77" x14ac:dyDescent="0.25">
      <c r="BU34259" s="311"/>
      <c r="BV34259" s="312"/>
      <c r="BW34259" s="312"/>
      <c r="BX34259" s="296"/>
      <c r="BY34259" s="296"/>
    </row>
    <row r="34260" spans="73:77" x14ac:dyDescent="0.25">
      <c r="BU34260" s="311"/>
      <c r="BV34260" s="312"/>
      <c r="BW34260" s="312"/>
      <c r="BX34260" s="296"/>
      <c r="BY34260" s="296"/>
    </row>
    <row r="34261" spans="73:77" x14ac:dyDescent="0.25">
      <c r="BU34261" s="311"/>
      <c r="BV34261" s="312"/>
      <c r="BW34261" s="312"/>
      <c r="BX34261" s="296"/>
      <c r="BY34261" s="296"/>
    </row>
    <row r="34262" spans="73:77" x14ac:dyDescent="0.25">
      <c r="BU34262" s="311"/>
      <c r="BV34262" s="312"/>
      <c r="BW34262" s="312"/>
      <c r="BX34262" s="296"/>
      <c r="BY34262" s="296"/>
    </row>
    <row r="34263" spans="73:77" x14ac:dyDescent="0.25">
      <c r="BU34263" s="311"/>
      <c r="BV34263" s="312"/>
      <c r="BW34263" s="312"/>
      <c r="BX34263" s="296"/>
      <c r="BY34263" s="296"/>
    </row>
    <row r="34264" spans="73:77" x14ac:dyDescent="0.25">
      <c r="BU34264" s="311"/>
      <c r="BV34264" s="312"/>
      <c r="BW34264" s="312"/>
      <c r="BX34264" s="296"/>
      <c r="BY34264" s="296"/>
    </row>
    <row r="34265" spans="73:77" x14ac:dyDescent="0.25">
      <c r="BU34265" s="311"/>
      <c r="BV34265" s="312"/>
      <c r="BW34265" s="312"/>
      <c r="BX34265" s="296"/>
      <c r="BY34265" s="296"/>
    </row>
    <row r="34266" spans="73:77" x14ac:dyDescent="0.25">
      <c r="BU34266" s="311"/>
      <c r="BV34266" s="312"/>
      <c r="BW34266" s="312"/>
      <c r="BX34266" s="296"/>
      <c r="BY34266" s="296"/>
    </row>
    <row r="34267" spans="73:77" x14ac:dyDescent="0.25">
      <c r="BU34267" s="311"/>
      <c r="BV34267" s="312"/>
      <c r="BW34267" s="312"/>
      <c r="BX34267" s="296"/>
      <c r="BY34267" s="296"/>
    </row>
    <row r="34268" spans="73:77" x14ac:dyDescent="0.25">
      <c r="BU34268" s="311"/>
      <c r="BV34268" s="312"/>
      <c r="BW34268" s="312"/>
      <c r="BX34268" s="296"/>
      <c r="BY34268" s="296"/>
    </row>
    <row r="34269" spans="73:77" x14ac:dyDescent="0.25">
      <c r="BU34269" s="311"/>
      <c r="BV34269" s="312"/>
      <c r="BW34269" s="312"/>
      <c r="BX34269" s="296"/>
      <c r="BY34269" s="296"/>
    </row>
    <row r="34270" spans="73:77" x14ac:dyDescent="0.25">
      <c r="BU34270" s="311"/>
      <c r="BV34270" s="312"/>
      <c r="BW34270" s="312"/>
      <c r="BX34270" s="296"/>
      <c r="BY34270" s="296"/>
    </row>
    <row r="34271" spans="73:77" x14ac:dyDescent="0.25">
      <c r="BU34271" s="311"/>
      <c r="BV34271" s="312"/>
      <c r="BW34271" s="312"/>
      <c r="BX34271" s="296"/>
      <c r="BY34271" s="296"/>
    </row>
    <row r="34272" spans="73:77" x14ac:dyDescent="0.25">
      <c r="BU34272" s="311"/>
      <c r="BV34272" s="312"/>
      <c r="BW34272" s="312"/>
      <c r="BX34272" s="296"/>
      <c r="BY34272" s="296"/>
    </row>
    <row r="34273" spans="73:77" x14ac:dyDescent="0.25">
      <c r="BU34273" s="311"/>
      <c r="BV34273" s="312"/>
      <c r="BW34273" s="312"/>
      <c r="BX34273" s="296"/>
      <c r="BY34273" s="296"/>
    </row>
    <row r="34274" spans="73:77" x14ac:dyDescent="0.25">
      <c r="BU34274" s="311"/>
      <c r="BV34274" s="312"/>
      <c r="BW34274" s="312"/>
      <c r="BX34274" s="296"/>
      <c r="BY34274" s="296"/>
    </row>
    <row r="34275" spans="73:77" x14ac:dyDescent="0.25">
      <c r="BU34275" s="311"/>
      <c r="BV34275" s="312"/>
      <c r="BW34275" s="312"/>
      <c r="BX34275" s="296"/>
      <c r="BY34275" s="296"/>
    </row>
    <row r="34276" spans="73:77" x14ac:dyDescent="0.25">
      <c r="BU34276" s="311"/>
      <c r="BV34276" s="312"/>
      <c r="BW34276" s="312"/>
      <c r="BX34276" s="296"/>
      <c r="BY34276" s="296"/>
    </row>
    <row r="34277" spans="73:77" x14ac:dyDescent="0.25">
      <c r="BU34277" s="311"/>
      <c r="BV34277" s="312"/>
      <c r="BW34277" s="312"/>
      <c r="BX34277" s="296"/>
      <c r="BY34277" s="296"/>
    </row>
    <row r="34278" spans="73:77" x14ac:dyDescent="0.25">
      <c r="BU34278" s="311"/>
      <c r="BV34278" s="312"/>
      <c r="BW34278" s="312"/>
      <c r="BX34278" s="296"/>
      <c r="BY34278" s="296"/>
    </row>
    <row r="34279" spans="73:77" x14ac:dyDescent="0.25">
      <c r="BU34279" s="311"/>
      <c r="BV34279" s="312"/>
      <c r="BW34279" s="312"/>
      <c r="BX34279" s="296"/>
      <c r="BY34279" s="296"/>
    </row>
    <row r="34280" spans="73:77" x14ac:dyDescent="0.25">
      <c r="BU34280" s="311"/>
      <c r="BV34280" s="312"/>
      <c r="BW34280" s="312"/>
      <c r="BX34280" s="296"/>
      <c r="BY34280" s="296"/>
    </row>
    <row r="34281" spans="73:77" x14ac:dyDescent="0.25">
      <c r="BU34281" s="311"/>
      <c r="BV34281" s="312"/>
      <c r="BW34281" s="312"/>
      <c r="BX34281" s="296"/>
      <c r="BY34281" s="296"/>
    </row>
    <row r="34282" spans="73:77" x14ac:dyDescent="0.25">
      <c r="BU34282" s="311"/>
      <c r="BV34282" s="312"/>
      <c r="BW34282" s="312"/>
      <c r="BX34282" s="296"/>
      <c r="BY34282" s="296"/>
    </row>
    <row r="34283" spans="73:77" x14ac:dyDescent="0.25">
      <c r="BU34283" s="311"/>
      <c r="BV34283" s="312"/>
      <c r="BW34283" s="312"/>
      <c r="BX34283" s="296"/>
      <c r="BY34283" s="296"/>
    </row>
    <row r="34284" spans="73:77" x14ac:dyDescent="0.25">
      <c r="BU34284" s="311"/>
      <c r="BV34284" s="312"/>
      <c r="BW34284" s="312"/>
      <c r="BX34284" s="296"/>
      <c r="BY34284" s="296"/>
    </row>
    <row r="34285" spans="73:77" x14ac:dyDescent="0.25">
      <c r="BU34285" s="311"/>
      <c r="BV34285" s="312"/>
      <c r="BW34285" s="312"/>
      <c r="BX34285" s="296"/>
      <c r="BY34285" s="296"/>
    </row>
    <row r="34286" spans="73:77" x14ac:dyDescent="0.25">
      <c r="BU34286" s="311"/>
      <c r="BV34286" s="312"/>
      <c r="BW34286" s="312"/>
      <c r="BX34286" s="296"/>
      <c r="BY34286" s="296"/>
    </row>
    <row r="34287" spans="73:77" x14ac:dyDescent="0.25">
      <c r="BU34287" s="311"/>
      <c r="BV34287" s="312"/>
      <c r="BW34287" s="312"/>
      <c r="BX34287" s="296"/>
      <c r="BY34287" s="296"/>
    </row>
    <row r="34288" spans="73:77" x14ac:dyDescent="0.25">
      <c r="BU34288" s="311"/>
      <c r="BV34288" s="312"/>
      <c r="BW34288" s="312"/>
      <c r="BX34288" s="296"/>
      <c r="BY34288" s="296"/>
    </row>
    <row r="34289" spans="73:77" x14ac:dyDescent="0.25">
      <c r="BU34289" s="311"/>
      <c r="BV34289" s="312"/>
      <c r="BW34289" s="312"/>
      <c r="BX34289" s="296"/>
      <c r="BY34289" s="296"/>
    </row>
    <row r="34290" spans="73:77" x14ac:dyDescent="0.25">
      <c r="BU34290" s="311"/>
      <c r="BV34290" s="312"/>
      <c r="BW34290" s="312"/>
      <c r="BX34290" s="296"/>
      <c r="BY34290" s="296"/>
    </row>
    <row r="34291" spans="73:77" x14ac:dyDescent="0.25">
      <c r="BU34291" s="311"/>
      <c r="BV34291" s="312"/>
      <c r="BW34291" s="312"/>
      <c r="BX34291" s="296"/>
      <c r="BY34291" s="296"/>
    </row>
    <row r="34292" spans="73:77" x14ac:dyDescent="0.25">
      <c r="BU34292" s="311"/>
      <c r="BV34292" s="312"/>
      <c r="BW34292" s="312"/>
      <c r="BX34292" s="296"/>
      <c r="BY34292" s="296"/>
    </row>
    <row r="34293" spans="73:77" x14ac:dyDescent="0.25">
      <c r="BU34293" s="311"/>
      <c r="BV34293" s="312"/>
      <c r="BW34293" s="312"/>
      <c r="BX34293" s="296"/>
      <c r="BY34293" s="296"/>
    </row>
    <row r="34294" spans="73:77" x14ac:dyDescent="0.25">
      <c r="BU34294" s="311"/>
      <c r="BV34294" s="312"/>
      <c r="BW34294" s="312"/>
      <c r="BX34294" s="296"/>
      <c r="BY34294" s="296"/>
    </row>
    <row r="34295" spans="73:77" x14ac:dyDescent="0.25">
      <c r="BU34295" s="311"/>
      <c r="BV34295" s="312"/>
      <c r="BW34295" s="312"/>
      <c r="BX34295" s="296"/>
      <c r="BY34295" s="296"/>
    </row>
    <row r="34296" spans="73:77" x14ac:dyDescent="0.25">
      <c r="BU34296" s="311"/>
      <c r="BV34296" s="312"/>
      <c r="BW34296" s="312"/>
      <c r="BX34296" s="296"/>
      <c r="BY34296" s="296"/>
    </row>
    <row r="34297" spans="73:77" x14ac:dyDescent="0.25">
      <c r="BU34297" s="311"/>
      <c r="BV34297" s="312"/>
      <c r="BW34297" s="312"/>
      <c r="BX34297" s="296"/>
      <c r="BY34297" s="296"/>
    </row>
    <row r="34298" spans="73:77" x14ac:dyDescent="0.25">
      <c r="BU34298" s="311"/>
      <c r="BV34298" s="312"/>
      <c r="BW34298" s="312"/>
      <c r="BX34298" s="296"/>
      <c r="BY34298" s="296"/>
    </row>
    <row r="34299" spans="73:77" x14ac:dyDescent="0.25">
      <c r="BU34299" s="311"/>
      <c r="BV34299" s="312"/>
      <c r="BW34299" s="312"/>
      <c r="BX34299" s="296"/>
      <c r="BY34299" s="296"/>
    </row>
    <row r="34300" spans="73:77" x14ac:dyDescent="0.25">
      <c r="BU34300" s="311"/>
      <c r="BV34300" s="312"/>
      <c r="BW34300" s="312"/>
      <c r="BX34300" s="296"/>
      <c r="BY34300" s="296"/>
    </row>
    <row r="34301" spans="73:77" x14ac:dyDescent="0.25">
      <c r="BU34301" s="311"/>
      <c r="BV34301" s="312"/>
      <c r="BW34301" s="312"/>
      <c r="BX34301" s="296"/>
      <c r="BY34301" s="296"/>
    </row>
    <row r="34302" spans="73:77" x14ac:dyDescent="0.25">
      <c r="BU34302" s="311"/>
      <c r="BV34302" s="312"/>
      <c r="BW34302" s="312"/>
      <c r="BX34302" s="296"/>
      <c r="BY34302" s="296"/>
    </row>
    <row r="34303" spans="73:77" x14ac:dyDescent="0.25">
      <c r="BU34303" s="311"/>
      <c r="BV34303" s="312"/>
      <c r="BW34303" s="312"/>
      <c r="BX34303" s="296"/>
      <c r="BY34303" s="296"/>
    </row>
    <row r="34304" spans="73:77" x14ac:dyDescent="0.25">
      <c r="BU34304" s="311"/>
      <c r="BV34304" s="312"/>
      <c r="BW34304" s="312"/>
      <c r="BX34304" s="296"/>
      <c r="BY34304" s="296"/>
    </row>
    <row r="34305" spans="73:77" x14ac:dyDescent="0.25">
      <c r="BU34305" s="311"/>
      <c r="BV34305" s="312"/>
      <c r="BW34305" s="312"/>
      <c r="BX34305" s="296"/>
      <c r="BY34305" s="296"/>
    </row>
    <row r="34306" spans="73:77" x14ac:dyDescent="0.25">
      <c r="BU34306" s="311"/>
      <c r="BV34306" s="312"/>
      <c r="BW34306" s="312"/>
      <c r="BX34306" s="296"/>
      <c r="BY34306" s="296"/>
    </row>
    <row r="34307" spans="73:77" x14ac:dyDescent="0.25">
      <c r="BU34307" s="311"/>
      <c r="BV34307" s="312"/>
      <c r="BW34307" s="312"/>
      <c r="BX34307" s="296"/>
      <c r="BY34307" s="296"/>
    </row>
    <row r="34308" spans="73:77" x14ac:dyDescent="0.25">
      <c r="BU34308" s="311"/>
      <c r="BV34308" s="312"/>
      <c r="BW34308" s="312"/>
      <c r="BX34308" s="296"/>
      <c r="BY34308" s="296"/>
    </row>
    <row r="34309" spans="73:77" x14ac:dyDescent="0.25">
      <c r="BU34309" s="311"/>
      <c r="BV34309" s="312"/>
      <c r="BW34309" s="312"/>
      <c r="BX34309" s="296"/>
      <c r="BY34309" s="296"/>
    </row>
    <row r="34310" spans="73:77" x14ac:dyDescent="0.25">
      <c r="BU34310" s="311"/>
      <c r="BV34310" s="312"/>
      <c r="BW34310" s="312"/>
      <c r="BX34310" s="296"/>
      <c r="BY34310" s="296"/>
    </row>
    <row r="34311" spans="73:77" x14ac:dyDescent="0.25">
      <c r="BU34311" s="311"/>
      <c r="BV34311" s="312"/>
      <c r="BW34311" s="312"/>
      <c r="BX34311" s="296"/>
      <c r="BY34311" s="296"/>
    </row>
    <row r="34312" spans="73:77" x14ac:dyDescent="0.25">
      <c r="BU34312" s="311"/>
      <c r="BV34312" s="312"/>
      <c r="BW34312" s="312"/>
      <c r="BX34312" s="296"/>
      <c r="BY34312" s="296"/>
    </row>
    <row r="34313" spans="73:77" x14ac:dyDescent="0.25">
      <c r="BU34313" s="311"/>
      <c r="BV34313" s="312"/>
      <c r="BW34313" s="312"/>
      <c r="BX34313" s="296"/>
      <c r="BY34313" s="296"/>
    </row>
    <row r="34314" spans="73:77" x14ac:dyDescent="0.25">
      <c r="BU34314" s="311"/>
      <c r="BV34314" s="312"/>
      <c r="BW34314" s="312"/>
      <c r="BX34314" s="296"/>
      <c r="BY34314" s="296"/>
    </row>
    <row r="34315" spans="73:77" x14ac:dyDescent="0.25">
      <c r="BU34315" s="311"/>
      <c r="BV34315" s="312"/>
      <c r="BW34315" s="312"/>
      <c r="BX34315" s="296"/>
      <c r="BY34315" s="296"/>
    </row>
    <row r="34316" spans="73:77" x14ac:dyDescent="0.25">
      <c r="BU34316" s="311"/>
      <c r="BV34316" s="312"/>
      <c r="BW34316" s="312"/>
      <c r="BX34316" s="296"/>
      <c r="BY34316" s="296"/>
    </row>
    <row r="34317" spans="73:77" x14ac:dyDescent="0.25">
      <c r="BU34317" s="311"/>
      <c r="BV34317" s="312"/>
      <c r="BW34317" s="312"/>
      <c r="BX34317" s="296"/>
      <c r="BY34317" s="296"/>
    </row>
    <row r="34318" spans="73:77" x14ac:dyDescent="0.25">
      <c r="BU34318" s="311"/>
      <c r="BV34318" s="312"/>
      <c r="BW34318" s="312"/>
      <c r="BX34318" s="296"/>
      <c r="BY34318" s="296"/>
    </row>
    <row r="34319" spans="73:77" x14ac:dyDescent="0.25">
      <c r="BU34319" s="311"/>
      <c r="BV34319" s="312"/>
      <c r="BW34319" s="312"/>
      <c r="BX34319" s="296"/>
      <c r="BY34319" s="296"/>
    </row>
    <row r="34320" spans="73:77" x14ac:dyDescent="0.25">
      <c r="BU34320" s="311"/>
      <c r="BV34320" s="312"/>
      <c r="BW34320" s="312"/>
      <c r="BX34320" s="296"/>
      <c r="BY34320" s="296"/>
    </row>
    <row r="34321" spans="73:77" x14ac:dyDescent="0.25">
      <c r="BU34321" s="311"/>
      <c r="BV34321" s="312"/>
      <c r="BW34321" s="312"/>
      <c r="BX34321" s="296"/>
      <c r="BY34321" s="296"/>
    </row>
    <row r="34322" spans="73:77" x14ac:dyDescent="0.25">
      <c r="BU34322" s="311"/>
      <c r="BV34322" s="312"/>
      <c r="BW34322" s="312"/>
      <c r="BX34322" s="296"/>
      <c r="BY34322" s="296"/>
    </row>
    <row r="34323" spans="73:77" x14ac:dyDescent="0.25">
      <c r="BU34323" s="311"/>
      <c r="BV34323" s="312"/>
      <c r="BW34323" s="312"/>
      <c r="BX34323" s="296"/>
      <c r="BY34323" s="296"/>
    </row>
    <row r="34324" spans="73:77" x14ac:dyDescent="0.25">
      <c r="BU34324" s="311"/>
      <c r="BV34324" s="312"/>
      <c r="BW34324" s="312"/>
      <c r="BX34324" s="296"/>
      <c r="BY34324" s="296"/>
    </row>
    <row r="34325" spans="73:77" x14ac:dyDescent="0.25">
      <c r="BU34325" s="311"/>
      <c r="BV34325" s="312"/>
      <c r="BW34325" s="312"/>
      <c r="BX34325" s="296"/>
      <c r="BY34325" s="296"/>
    </row>
    <row r="34326" spans="73:77" x14ac:dyDescent="0.25">
      <c r="BU34326" s="311"/>
      <c r="BV34326" s="312"/>
      <c r="BW34326" s="312"/>
      <c r="BX34326" s="296"/>
      <c r="BY34326" s="296"/>
    </row>
    <row r="34327" spans="73:77" x14ac:dyDescent="0.25">
      <c r="BU34327" s="311"/>
      <c r="BV34327" s="312"/>
      <c r="BW34327" s="312"/>
      <c r="BX34327" s="296"/>
      <c r="BY34327" s="296"/>
    </row>
    <row r="34328" spans="73:77" x14ac:dyDescent="0.25">
      <c r="BU34328" s="311"/>
      <c r="BV34328" s="312"/>
      <c r="BW34328" s="312"/>
      <c r="BX34328" s="296"/>
      <c r="BY34328" s="296"/>
    </row>
    <row r="34329" spans="73:77" x14ac:dyDescent="0.25">
      <c r="BU34329" s="311"/>
      <c r="BV34329" s="312"/>
      <c r="BW34329" s="312"/>
      <c r="BX34329" s="296"/>
      <c r="BY34329" s="296"/>
    </row>
    <row r="34330" spans="73:77" x14ac:dyDescent="0.25">
      <c r="BU34330" s="311"/>
      <c r="BV34330" s="312"/>
      <c r="BW34330" s="312"/>
      <c r="BX34330" s="296"/>
      <c r="BY34330" s="296"/>
    </row>
    <row r="34331" spans="73:77" x14ac:dyDescent="0.25">
      <c r="BU34331" s="311"/>
      <c r="BV34331" s="312"/>
      <c r="BW34331" s="312"/>
      <c r="BX34331" s="296"/>
      <c r="BY34331" s="296"/>
    </row>
    <row r="34332" spans="73:77" x14ac:dyDescent="0.25">
      <c r="BU34332" s="311"/>
      <c r="BV34332" s="312"/>
      <c r="BW34332" s="312"/>
      <c r="BX34332" s="296"/>
      <c r="BY34332" s="296"/>
    </row>
    <row r="34333" spans="73:77" x14ac:dyDescent="0.25">
      <c r="BU34333" s="311"/>
      <c r="BV34333" s="312"/>
      <c r="BW34333" s="312"/>
      <c r="BX34333" s="296"/>
      <c r="BY34333" s="296"/>
    </row>
    <row r="34334" spans="73:77" x14ac:dyDescent="0.25">
      <c r="BU34334" s="311"/>
      <c r="BV34334" s="312"/>
      <c r="BW34334" s="312"/>
      <c r="BX34334" s="296"/>
      <c r="BY34334" s="296"/>
    </row>
    <row r="34335" spans="73:77" x14ac:dyDescent="0.25">
      <c r="BU34335" s="311"/>
      <c r="BV34335" s="312"/>
      <c r="BW34335" s="312"/>
      <c r="BX34335" s="296"/>
      <c r="BY34335" s="296"/>
    </row>
    <row r="34336" spans="73:77" x14ac:dyDescent="0.25">
      <c r="BU34336" s="311"/>
      <c r="BV34336" s="312"/>
      <c r="BW34336" s="312"/>
      <c r="BX34336" s="296"/>
      <c r="BY34336" s="296"/>
    </row>
    <row r="34337" spans="73:77" x14ac:dyDescent="0.25">
      <c r="BU34337" s="311"/>
      <c r="BV34337" s="312"/>
      <c r="BW34337" s="312"/>
      <c r="BX34337" s="296"/>
      <c r="BY34337" s="296"/>
    </row>
    <row r="34338" spans="73:77" x14ac:dyDescent="0.25">
      <c r="BU34338" s="311"/>
      <c r="BV34338" s="312"/>
      <c r="BW34338" s="312"/>
      <c r="BX34338" s="296"/>
      <c r="BY34338" s="296"/>
    </row>
    <row r="34339" spans="73:77" x14ac:dyDescent="0.25">
      <c r="BU34339" s="311"/>
      <c r="BV34339" s="312"/>
      <c r="BW34339" s="312"/>
      <c r="BX34339" s="296"/>
      <c r="BY34339" s="296"/>
    </row>
    <row r="34340" spans="73:77" x14ac:dyDescent="0.25">
      <c r="BU34340" s="311"/>
      <c r="BV34340" s="312"/>
      <c r="BW34340" s="312"/>
      <c r="BX34340" s="296"/>
      <c r="BY34340" s="296"/>
    </row>
    <row r="34341" spans="73:77" x14ac:dyDescent="0.25">
      <c r="BU34341" s="311"/>
      <c r="BV34341" s="312"/>
      <c r="BW34341" s="312"/>
      <c r="BX34341" s="296"/>
      <c r="BY34341" s="296"/>
    </row>
    <row r="34342" spans="73:77" x14ac:dyDescent="0.25">
      <c r="BU34342" s="311"/>
      <c r="BV34342" s="312"/>
      <c r="BW34342" s="312"/>
      <c r="BX34342" s="296"/>
      <c r="BY34342" s="296"/>
    </row>
    <row r="34343" spans="73:77" x14ac:dyDescent="0.25">
      <c r="BU34343" s="311"/>
      <c r="BV34343" s="312"/>
      <c r="BW34343" s="312"/>
      <c r="BX34343" s="296"/>
      <c r="BY34343" s="296"/>
    </row>
    <row r="34344" spans="73:77" x14ac:dyDescent="0.25">
      <c r="BU34344" s="311"/>
      <c r="BV34344" s="312"/>
      <c r="BW34344" s="312"/>
      <c r="BX34344" s="296"/>
      <c r="BY34344" s="296"/>
    </row>
    <row r="34345" spans="73:77" x14ac:dyDescent="0.25">
      <c r="BU34345" s="311"/>
      <c r="BV34345" s="312"/>
      <c r="BW34345" s="312"/>
      <c r="BX34345" s="296"/>
      <c r="BY34345" s="296"/>
    </row>
    <row r="34346" spans="73:77" x14ac:dyDescent="0.25">
      <c r="BU34346" s="311"/>
      <c r="BV34346" s="312"/>
      <c r="BW34346" s="312"/>
      <c r="BX34346" s="296"/>
      <c r="BY34346" s="296"/>
    </row>
    <row r="34347" spans="73:77" x14ac:dyDescent="0.25">
      <c r="BU34347" s="311"/>
      <c r="BV34347" s="312"/>
      <c r="BW34347" s="312"/>
      <c r="BX34347" s="296"/>
      <c r="BY34347" s="296"/>
    </row>
    <row r="34348" spans="73:77" x14ac:dyDescent="0.25">
      <c r="BU34348" s="311"/>
      <c r="BV34348" s="312"/>
      <c r="BW34348" s="312"/>
      <c r="BX34348" s="296"/>
      <c r="BY34348" s="296"/>
    </row>
    <row r="34349" spans="73:77" x14ac:dyDescent="0.25">
      <c r="BU34349" s="311"/>
      <c r="BV34349" s="312"/>
      <c r="BW34349" s="312"/>
      <c r="BX34349" s="296"/>
      <c r="BY34349" s="296"/>
    </row>
    <row r="34350" spans="73:77" x14ac:dyDescent="0.25">
      <c r="BU34350" s="311"/>
      <c r="BV34350" s="312"/>
      <c r="BW34350" s="312"/>
      <c r="BX34350" s="296"/>
      <c r="BY34350" s="296"/>
    </row>
    <row r="34351" spans="73:77" x14ac:dyDescent="0.25">
      <c r="BU34351" s="311"/>
      <c r="BV34351" s="312"/>
      <c r="BW34351" s="312"/>
      <c r="BX34351" s="296"/>
      <c r="BY34351" s="296"/>
    </row>
    <row r="34352" spans="73:77" x14ac:dyDescent="0.25">
      <c r="BU34352" s="311"/>
      <c r="BV34352" s="312"/>
      <c r="BW34352" s="312"/>
      <c r="BX34352" s="296"/>
      <c r="BY34352" s="296"/>
    </row>
    <row r="34353" spans="73:77" x14ac:dyDescent="0.25">
      <c r="BU34353" s="311"/>
      <c r="BV34353" s="312"/>
      <c r="BW34353" s="312"/>
      <c r="BX34353" s="296"/>
      <c r="BY34353" s="296"/>
    </row>
    <row r="34354" spans="73:77" x14ac:dyDescent="0.25">
      <c r="BU34354" s="311"/>
      <c r="BV34354" s="312"/>
      <c r="BW34354" s="312"/>
      <c r="BX34354" s="296"/>
      <c r="BY34354" s="296"/>
    </row>
    <row r="34355" spans="73:77" x14ac:dyDescent="0.25">
      <c r="BU34355" s="311"/>
      <c r="BV34355" s="312"/>
      <c r="BW34355" s="312"/>
      <c r="BX34355" s="296"/>
      <c r="BY34355" s="296"/>
    </row>
    <row r="34356" spans="73:77" x14ac:dyDescent="0.25">
      <c r="BU34356" s="311"/>
      <c r="BV34356" s="312"/>
      <c r="BW34356" s="312"/>
      <c r="BX34356" s="296"/>
      <c r="BY34356" s="296"/>
    </row>
    <row r="34357" spans="73:77" x14ac:dyDescent="0.25">
      <c r="BU34357" s="311"/>
      <c r="BV34357" s="312"/>
      <c r="BW34357" s="312"/>
      <c r="BX34357" s="296"/>
      <c r="BY34357" s="296"/>
    </row>
    <row r="34358" spans="73:77" x14ac:dyDescent="0.25">
      <c r="BU34358" s="311"/>
      <c r="BV34358" s="312"/>
      <c r="BW34358" s="312"/>
      <c r="BX34358" s="296"/>
      <c r="BY34358" s="296"/>
    </row>
    <row r="34359" spans="73:77" x14ac:dyDescent="0.25">
      <c r="BU34359" s="311"/>
      <c r="BV34359" s="312"/>
      <c r="BW34359" s="312"/>
      <c r="BX34359" s="296"/>
      <c r="BY34359" s="296"/>
    </row>
    <row r="34360" spans="73:77" x14ac:dyDescent="0.25">
      <c r="BU34360" s="311"/>
      <c r="BV34360" s="312"/>
      <c r="BW34360" s="312"/>
      <c r="BX34360" s="296"/>
      <c r="BY34360" s="296"/>
    </row>
    <row r="34361" spans="73:77" x14ac:dyDescent="0.25">
      <c r="BU34361" s="311"/>
      <c r="BV34361" s="312"/>
      <c r="BW34361" s="312"/>
      <c r="BX34361" s="296"/>
      <c r="BY34361" s="296"/>
    </row>
    <row r="34362" spans="73:77" x14ac:dyDescent="0.25">
      <c r="BU34362" s="311"/>
      <c r="BV34362" s="312"/>
      <c r="BW34362" s="312"/>
      <c r="BX34362" s="296"/>
      <c r="BY34362" s="296"/>
    </row>
    <row r="34363" spans="73:77" x14ac:dyDescent="0.25">
      <c r="BU34363" s="311"/>
      <c r="BV34363" s="312"/>
      <c r="BW34363" s="312"/>
      <c r="BX34363" s="296"/>
      <c r="BY34363" s="296"/>
    </row>
    <row r="34364" spans="73:77" x14ac:dyDescent="0.25">
      <c r="BU34364" s="311"/>
      <c r="BV34364" s="312"/>
      <c r="BW34364" s="312"/>
      <c r="BX34364" s="296"/>
      <c r="BY34364" s="296"/>
    </row>
    <row r="34365" spans="73:77" x14ac:dyDescent="0.25">
      <c r="BU34365" s="311"/>
      <c r="BV34365" s="312"/>
      <c r="BW34365" s="312"/>
      <c r="BX34365" s="296"/>
      <c r="BY34365" s="296"/>
    </row>
    <row r="34366" spans="73:77" x14ac:dyDescent="0.25">
      <c r="BU34366" s="311"/>
      <c r="BV34366" s="312"/>
      <c r="BW34366" s="312"/>
      <c r="BX34366" s="296"/>
      <c r="BY34366" s="296"/>
    </row>
    <row r="34367" spans="73:77" x14ac:dyDescent="0.25">
      <c r="BU34367" s="311"/>
      <c r="BV34367" s="312"/>
      <c r="BW34367" s="312"/>
      <c r="BX34367" s="296"/>
      <c r="BY34367" s="296"/>
    </row>
    <row r="34368" spans="73:77" x14ac:dyDescent="0.25">
      <c r="BU34368" s="311"/>
      <c r="BV34368" s="312"/>
      <c r="BW34368" s="312"/>
      <c r="BX34368" s="296"/>
      <c r="BY34368" s="296"/>
    </row>
    <row r="34369" spans="73:77" x14ac:dyDescent="0.25">
      <c r="BU34369" s="311"/>
      <c r="BV34369" s="312"/>
      <c r="BW34369" s="312"/>
      <c r="BX34369" s="296"/>
      <c r="BY34369" s="296"/>
    </row>
    <row r="34370" spans="73:77" x14ac:dyDescent="0.25">
      <c r="BU34370" s="311"/>
      <c r="BV34370" s="312"/>
      <c r="BW34370" s="312"/>
      <c r="BX34370" s="296"/>
      <c r="BY34370" s="296"/>
    </row>
    <row r="34371" spans="73:77" x14ac:dyDescent="0.25">
      <c r="BU34371" s="311"/>
      <c r="BV34371" s="312"/>
      <c r="BW34371" s="312"/>
      <c r="BX34371" s="296"/>
      <c r="BY34371" s="296"/>
    </row>
    <row r="34372" spans="73:77" x14ac:dyDescent="0.25">
      <c r="BU34372" s="311"/>
      <c r="BV34372" s="312"/>
      <c r="BW34372" s="312"/>
      <c r="BX34372" s="296"/>
      <c r="BY34372" s="296"/>
    </row>
    <row r="34373" spans="73:77" x14ac:dyDescent="0.25">
      <c r="BU34373" s="311"/>
      <c r="BV34373" s="312"/>
      <c r="BW34373" s="312"/>
      <c r="BX34373" s="296"/>
      <c r="BY34373" s="296"/>
    </row>
    <row r="34374" spans="73:77" x14ac:dyDescent="0.25">
      <c r="BU34374" s="311"/>
      <c r="BV34374" s="312"/>
      <c r="BW34374" s="312"/>
      <c r="BX34374" s="296"/>
      <c r="BY34374" s="296"/>
    </row>
    <row r="34375" spans="73:77" x14ac:dyDescent="0.25">
      <c r="BU34375" s="311"/>
      <c r="BV34375" s="312"/>
      <c r="BW34375" s="312"/>
      <c r="BX34375" s="296"/>
      <c r="BY34375" s="296"/>
    </row>
    <row r="34376" spans="73:77" x14ac:dyDescent="0.25">
      <c r="BU34376" s="311"/>
      <c r="BV34376" s="312"/>
      <c r="BW34376" s="312"/>
      <c r="BX34376" s="296"/>
      <c r="BY34376" s="296"/>
    </row>
    <row r="34377" spans="73:77" x14ac:dyDescent="0.25">
      <c r="BU34377" s="311"/>
      <c r="BV34377" s="312"/>
      <c r="BW34377" s="312"/>
      <c r="BX34377" s="296"/>
      <c r="BY34377" s="296"/>
    </row>
    <row r="34378" spans="73:77" x14ac:dyDescent="0.25">
      <c r="BU34378" s="311"/>
      <c r="BV34378" s="312"/>
      <c r="BW34378" s="312"/>
      <c r="BX34378" s="296"/>
      <c r="BY34378" s="296"/>
    </row>
    <row r="34379" spans="73:77" x14ac:dyDescent="0.25">
      <c r="BU34379" s="311"/>
      <c r="BV34379" s="312"/>
      <c r="BW34379" s="312"/>
      <c r="BX34379" s="296"/>
      <c r="BY34379" s="296"/>
    </row>
    <row r="34380" spans="73:77" x14ac:dyDescent="0.25">
      <c r="BU34380" s="311"/>
      <c r="BV34380" s="312"/>
      <c r="BW34380" s="312"/>
      <c r="BX34380" s="296"/>
      <c r="BY34380" s="296"/>
    </row>
    <row r="34381" spans="73:77" x14ac:dyDescent="0.25">
      <c r="BU34381" s="311"/>
      <c r="BV34381" s="312"/>
      <c r="BW34381" s="312"/>
      <c r="BX34381" s="296"/>
      <c r="BY34381" s="296"/>
    </row>
    <row r="34382" spans="73:77" x14ac:dyDescent="0.25">
      <c r="BU34382" s="311"/>
      <c r="BV34382" s="312"/>
      <c r="BW34382" s="312"/>
      <c r="BX34382" s="296"/>
      <c r="BY34382" s="296"/>
    </row>
    <row r="34383" spans="73:77" x14ac:dyDescent="0.25">
      <c r="BU34383" s="311"/>
      <c r="BV34383" s="312"/>
      <c r="BW34383" s="312"/>
      <c r="BX34383" s="296"/>
      <c r="BY34383" s="296"/>
    </row>
    <row r="34384" spans="73:77" x14ac:dyDescent="0.25">
      <c r="BU34384" s="311"/>
      <c r="BV34384" s="312"/>
      <c r="BW34384" s="312"/>
      <c r="BX34384" s="296"/>
      <c r="BY34384" s="296"/>
    </row>
    <row r="34385" spans="73:77" x14ac:dyDescent="0.25">
      <c r="BU34385" s="311"/>
      <c r="BV34385" s="312"/>
      <c r="BW34385" s="312"/>
      <c r="BX34385" s="296"/>
      <c r="BY34385" s="296"/>
    </row>
    <row r="34386" spans="73:77" x14ac:dyDescent="0.25">
      <c r="BU34386" s="311"/>
      <c r="BV34386" s="312"/>
      <c r="BW34386" s="312"/>
      <c r="BX34386" s="296"/>
      <c r="BY34386" s="296"/>
    </row>
    <row r="34387" spans="73:77" x14ac:dyDescent="0.25">
      <c r="BU34387" s="311"/>
      <c r="BV34387" s="312"/>
      <c r="BW34387" s="312"/>
      <c r="BX34387" s="296"/>
      <c r="BY34387" s="296"/>
    </row>
    <row r="34388" spans="73:77" x14ac:dyDescent="0.25">
      <c r="BU34388" s="311"/>
      <c r="BV34388" s="312"/>
      <c r="BW34388" s="312"/>
      <c r="BX34388" s="296"/>
      <c r="BY34388" s="296"/>
    </row>
    <row r="34389" spans="73:77" x14ac:dyDescent="0.25">
      <c r="BU34389" s="311"/>
      <c r="BV34389" s="312"/>
      <c r="BW34389" s="312"/>
      <c r="BX34389" s="296"/>
      <c r="BY34389" s="296"/>
    </row>
    <row r="34390" spans="73:77" x14ac:dyDescent="0.25">
      <c r="BU34390" s="311"/>
      <c r="BV34390" s="312"/>
      <c r="BW34390" s="312"/>
      <c r="BX34390" s="296"/>
      <c r="BY34390" s="296"/>
    </row>
    <row r="34391" spans="73:77" x14ac:dyDescent="0.25">
      <c r="BU34391" s="311"/>
      <c r="BV34391" s="312"/>
      <c r="BW34391" s="312"/>
      <c r="BX34391" s="296"/>
      <c r="BY34391" s="296"/>
    </row>
    <row r="34392" spans="73:77" x14ac:dyDescent="0.25">
      <c r="BU34392" s="311"/>
      <c r="BV34392" s="312"/>
      <c r="BW34392" s="312"/>
      <c r="BX34392" s="296"/>
      <c r="BY34392" s="296"/>
    </row>
    <row r="34393" spans="73:77" x14ac:dyDescent="0.25">
      <c r="BU34393" s="311"/>
      <c r="BV34393" s="312"/>
      <c r="BW34393" s="312"/>
      <c r="BX34393" s="296"/>
      <c r="BY34393" s="296"/>
    </row>
    <row r="34394" spans="73:77" x14ac:dyDescent="0.25">
      <c r="BU34394" s="311"/>
      <c r="BV34394" s="312"/>
      <c r="BW34394" s="312"/>
      <c r="BX34394" s="296"/>
      <c r="BY34394" s="296"/>
    </row>
    <row r="34395" spans="73:77" x14ac:dyDescent="0.25">
      <c r="BU34395" s="311"/>
      <c r="BV34395" s="312"/>
      <c r="BW34395" s="312"/>
      <c r="BX34395" s="296"/>
      <c r="BY34395" s="296"/>
    </row>
    <row r="34396" spans="73:77" x14ac:dyDescent="0.25">
      <c r="BU34396" s="311"/>
      <c r="BV34396" s="312"/>
      <c r="BW34396" s="312"/>
      <c r="BX34396" s="296"/>
      <c r="BY34396" s="296"/>
    </row>
    <row r="34397" spans="73:77" x14ac:dyDescent="0.25">
      <c r="BU34397" s="311"/>
      <c r="BV34397" s="312"/>
      <c r="BW34397" s="312"/>
      <c r="BX34397" s="296"/>
      <c r="BY34397" s="296"/>
    </row>
    <row r="34398" spans="73:77" x14ac:dyDescent="0.25">
      <c r="BU34398" s="311"/>
      <c r="BV34398" s="312"/>
      <c r="BW34398" s="312"/>
      <c r="BX34398" s="296"/>
      <c r="BY34398" s="296"/>
    </row>
    <row r="34399" spans="73:77" x14ac:dyDescent="0.25">
      <c r="BU34399" s="311"/>
      <c r="BV34399" s="312"/>
      <c r="BW34399" s="312"/>
      <c r="BX34399" s="296"/>
      <c r="BY34399" s="296"/>
    </row>
    <row r="34400" spans="73:77" x14ac:dyDescent="0.25">
      <c r="BU34400" s="311"/>
      <c r="BV34400" s="312"/>
      <c r="BW34400" s="312"/>
      <c r="BX34400" s="296"/>
      <c r="BY34400" s="296"/>
    </row>
    <row r="34401" spans="73:77" x14ac:dyDescent="0.25">
      <c r="BU34401" s="311"/>
      <c r="BV34401" s="312"/>
      <c r="BW34401" s="312"/>
      <c r="BX34401" s="296"/>
      <c r="BY34401" s="296"/>
    </row>
    <row r="34402" spans="73:77" x14ac:dyDescent="0.25">
      <c r="BU34402" s="311"/>
      <c r="BV34402" s="312"/>
      <c r="BW34402" s="312"/>
      <c r="BX34402" s="296"/>
      <c r="BY34402" s="296"/>
    </row>
    <row r="34403" spans="73:77" x14ac:dyDescent="0.25">
      <c r="BU34403" s="311"/>
      <c r="BV34403" s="312"/>
      <c r="BW34403" s="312"/>
      <c r="BX34403" s="296"/>
      <c r="BY34403" s="296"/>
    </row>
    <row r="34404" spans="73:77" x14ac:dyDescent="0.25">
      <c r="BU34404" s="311"/>
      <c r="BV34404" s="312"/>
      <c r="BW34404" s="312"/>
      <c r="BX34404" s="296"/>
      <c r="BY34404" s="296"/>
    </row>
    <row r="34405" spans="73:77" x14ac:dyDescent="0.25">
      <c r="BU34405" s="311"/>
      <c r="BV34405" s="312"/>
      <c r="BW34405" s="312"/>
      <c r="BX34405" s="296"/>
      <c r="BY34405" s="296"/>
    </row>
    <row r="34406" spans="73:77" x14ac:dyDescent="0.25">
      <c r="BU34406" s="311"/>
      <c r="BV34406" s="312"/>
      <c r="BW34406" s="312"/>
      <c r="BX34406" s="296"/>
      <c r="BY34406" s="296"/>
    </row>
    <row r="34407" spans="73:77" x14ac:dyDescent="0.25">
      <c r="BU34407" s="311"/>
      <c r="BV34407" s="312"/>
      <c r="BW34407" s="312"/>
      <c r="BX34407" s="296"/>
      <c r="BY34407" s="296"/>
    </row>
    <row r="34408" spans="73:77" x14ac:dyDescent="0.25">
      <c r="BU34408" s="311"/>
      <c r="BV34408" s="312"/>
      <c r="BW34408" s="312"/>
      <c r="BX34408" s="296"/>
      <c r="BY34408" s="296"/>
    </row>
    <row r="34409" spans="73:77" x14ac:dyDescent="0.25">
      <c r="BU34409" s="311"/>
      <c r="BV34409" s="312"/>
      <c r="BW34409" s="312"/>
      <c r="BX34409" s="296"/>
      <c r="BY34409" s="296"/>
    </row>
    <row r="34410" spans="73:77" x14ac:dyDescent="0.25">
      <c r="BU34410" s="311"/>
      <c r="BV34410" s="312"/>
      <c r="BW34410" s="312"/>
      <c r="BX34410" s="296"/>
      <c r="BY34410" s="296"/>
    </row>
    <row r="34411" spans="73:77" x14ac:dyDescent="0.25">
      <c r="BU34411" s="311"/>
      <c r="BV34411" s="312"/>
      <c r="BW34411" s="312"/>
      <c r="BX34411" s="296"/>
      <c r="BY34411" s="296"/>
    </row>
    <row r="34412" spans="73:77" x14ac:dyDescent="0.25">
      <c r="BU34412" s="311"/>
      <c r="BV34412" s="312"/>
      <c r="BW34412" s="312"/>
      <c r="BX34412" s="296"/>
      <c r="BY34412" s="296"/>
    </row>
    <row r="34413" spans="73:77" x14ac:dyDescent="0.25">
      <c r="BU34413" s="311"/>
      <c r="BV34413" s="312"/>
      <c r="BW34413" s="312"/>
      <c r="BX34413" s="296"/>
      <c r="BY34413" s="296"/>
    </row>
    <row r="34414" spans="73:77" x14ac:dyDescent="0.25">
      <c r="BU34414" s="311"/>
      <c r="BV34414" s="312"/>
      <c r="BW34414" s="312"/>
      <c r="BX34414" s="296"/>
      <c r="BY34414" s="296"/>
    </row>
    <row r="34415" spans="73:77" x14ac:dyDescent="0.25">
      <c r="BU34415" s="311"/>
      <c r="BV34415" s="312"/>
      <c r="BW34415" s="312"/>
      <c r="BX34415" s="296"/>
      <c r="BY34415" s="296"/>
    </row>
    <row r="34416" spans="73:77" x14ac:dyDescent="0.25">
      <c r="BU34416" s="311"/>
      <c r="BV34416" s="312"/>
      <c r="BW34416" s="312"/>
      <c r="BX34416" s="296"/>
      <c r="BY34416" s="296"/>
    </row>
    <row r="34417" spans="73:77" x14ac:dyDescent="0.25">
      <c r="BU34417" s="311"/>
      <c r="BV34417" s="312"/>
      <c r="BW34417" s="312"/>
      <c r="BX34417" s="296"/>
      <c r="BY34417" s="296"/>
    </row>
    <row r="34418" spans="73:77" x14ac:dyDescent="0.25">
      <c r="BU34418" s="311"/>
      <c r="BV34418" s="312"/>
      <c r="BW34418" s="312"/>
      <c r="BX34418" s="296"/>
      <c r="BY34418" s="296"/>
    </row>
    <row r="34419" spans="73:77" x14ac:dyDescent="0.25">
      <c r="BU34419" s="311"/>
      <c r="BV34419" s="312"/>
      <c r="BW34419" s="312"/>
      <c r="BX34419" s="296"/>
      <c r="BY34419" s="296"/>
    </row>
    <row r="34420" spans="73:77" x14ac:dyDescent="0.25">
      <c r="BU34420" s="311"/>
      <c r="BV34420" s="312"/>
      <c r="BW34420" s="312"/>
      <c r="BX34420" s="296"/>
      <c r="BY34420" s="296"/>
    </row>
    <row r="34421" spans="73:77" x14ac:dyDescent="0.25">
      <c r="BU34421" s="311"/>
      <c r="BV34421" s="312"/>
      <c r="BW34421" s="312"/>
      <c r="BX34421" s="296"/>
      <c r="BY34421" s="296"/>
    </row>
    <row r="34422" spans="73:77" x14ac:dyDescent="0.25">
      <c r="BU34422" s="311"/>
      <c r="BV34422" s="312"/>
      <c r="BW34422" s="312"/>
      <c r="BX34422" s="296"/>
      <c r="BY34422" s="296"/>
    </row>
    <row r="34423" spans="73:77" x14ac:dyDescent="0.25">
      <c r="BU34423" s="311"/>
      <c r="BV34423" s="312"/>
      <c r="BW34423" s="312"/>
      <c r="BX34423" s="296"/>
      <c r="BY34423" s="296"/>
    </row>
    <row r="34424" spans="73:77" x14ac:dyDescent="0.25">
      <c r="BU34424" s="311"/>
      <c r="BV34424" s="312"/>
      <c r="BW34424" s="312"/>
      <c r="BX34424" s="296"/>
      <c r="BY34424" s="296"/>
    </row>
    <row r="34425" spans="73:77" x14ac:dyDescent="0.25">
      <c r="BU34425" s="311"/>
      <c r="BV34425" s="312"/>
      <c r="BW34425" s="312"/>
      <c r="BX34425" s="296"/>
      <c r="BY34425" s="296"/>
    </row>
    <row r="34426" spans="73:77" x14ac:dyDescent="0.25">
      <c r="BU34426" s="311"/>
      <c r="BV34426" s="312"/>
      <c r="BW34426" s="312"/>
      <c r="BX34426" s="296"/>
      <c r="BY34426" s="296"/>
    </row>
    <row r="34427" spans="73:77" x14ac:dyDescent="0.25">
      <c r="BU34427" s="311"/>
      <c r="BV34427" s="312"/>
      <c r="BW34427" s="312"/>
      <c r="BX34427" s="296"/>
      <c r="BY34427" s="296"/>
    </row>
    <row r="34428" spans="73:77" x14ac:dyDescent="0.25">
      <c r="BU34428" s="311"/>
      <c r="BV34428" s="312"/>
      <c r="BW34428" s="312"/>
      <c r="BX34428" s="296"/>
      <c r="BY34428" s="296"/>
    </row>
    <row r="34429" spans="73:77" x14ac:dyDescent="0.25">
      <c r="BU34429" s="311"/>
      <c r="BV34429" s="312"/>
      <c r="BW34429" s="312"/>
      <c r="BX34429" s="296"/>
      <c r="BY34429" s="296"/>
    </row>
    <row r="34430" spans="73:77" x14ac:dyDescent="0.25">
      <c r="BU34430" s="311"/>
      <c r="BV34430" s="312"/>
      <c r="BW34430" s="312"/>
      <c r="BX34430" s="296"/>
      <c r="BY34430" s="296"/>
    </row>
    <row r="34431" spans="73:77" x14ac:dyDescent="0.25">
      <c r="BU34431" s="311"/>
      <c r="BV34431" s="312"/>
      <c r="BW34431" s="312"/>
      <c r="BX34431" s="296"/>
      <c r="BY34431" s="296"/>
    </row>
    <row r="34432" spans="73:77" x14ac:dyDescent="0.25">
      <c r="BU34432" s="311"/>
      <c r="BV34432" s="312"/>
      <c r="BW34432" s="312"/>
      <c r="BX34432" s="296"/>
      <c r="BY34432" s="296"/>
    </row>
    <row r="34433" spans="73:77" x14ac:dyDescent="0.25">
      <c r="BU34433" s="311"/>
      <c r="BV34433" s="312"/>
      <c r="BW34433" s="312"/>
      <c r="BX34433" s="296"/>
      <c r="BY34433" s="296"/>
    </row>
    <row r="34434" spans="73:77" x14ac:dyDescent="0.25">
      <c r="BU34434" s="311"/>
      <c r="BV34434" s="312"/>
      <c r="BW34434" s="312"/>
      <c r="BX34434" s="296"/>
      <c r="BY34434" s="296"/>
    </row>
    <row r="34435" spans="73:77" x14ac:dyDescent="0.25">
      <c r="BU34435" s="311"/>
      <c r="BV34435" s="312"/>
      <c r="BW34435" s="312"/>
      <c r="BX34435" s="296"/>
      <c r="BY34435" s="296"/>
    </row>
    <row r="34436" spans="73:77" x14ac:dyDescent="0.25">
      <c r="BU34436" s="311"/>
      <c r="BV34436" s="312"/>
      <c r="BW34436" s="312"/>
      <c r="BX34436" s="296"/>
      <c r="BY34436" s="296"/>
    </row>
    <row r="34437" spans="73:77" x14ac:dyDescent="0.25">
      <c r="BU34437" s="311"/>
      <c r="BV34437" s="312"/>
      <c r="BW34437" s="312"/>
      <c r="BX34437" s="296"/>
      <c r="BY34437" s="296"/>
    </row>
    <row r="34438" spans="73:77" x14ac:dyDescent="0.25">
      <c r="BU34438" s="311"/>
      <c r="BV34438" s="312"/>
      <c r="BW34438" s="312"/>
      <c r="BX34438" s="296"/>
      <c r="BY34438" s="296"/>
    </row>
    <row r="34439" spans="73:77" x14ac:dyDescent="0.25">
      <c r="BU34439" s="311"/>
      <c r="BV34439" s="312"/>
      <c r="BW34439" s="312"/>
      <c r="BX34439" s="296"/>
      <c r="BY34439" s="296"/>
    </row>
    <row r="34440" spans="73:77" x14ac:dyDescent="0.25">
      <c r="BU34440" s="311"/>
      <c r="BV34440" s="312"/>
      <c r="BW34440" s="312"/>
      <c r="BX34440" s="296"/>
      <c r="BY34440" s="296"/>
    </row>
    <row r="34441" spans="73:77" x14ac:dyDescent="0.25">
      <c r="BU34441" s="311"/>
      <c r="BV34441" s="312"/>
      <c r="BW34441" s="312"/>
      <c r="BX34441" s="296"/>
      <c r="BY34441" s="296"/>
    </row>
    <row r="34442" spans="73:77" x14ac:dyDescent="0.25">
      <c r="BU34442" s="311"/>
      <c r="BV34442" s="312"/>
      <c r="BW34442" s="312"/>
      <c r="BX34442" s="296"/>
      <c r="BY34442" s="296"/>
    </row>
    <row r="34443" spans="73:77" x14ac:dyDescent="0.25">
      <c r="BU34443" s="311"/>
      <c r="BV34443" s="312"/>
      <c r="BW34443" s="312"/>
      <c r="BX34443" s="296"/>
      <c r="BY34443" s="296"/>
    </row>
    <row r="34444" spans="73:77" x14ac:dyDescent="0.25">
      <c r="BU34444" s="311"/>
      <c r="BV34444" s="312"/>
      <c r="BW34444" s="312"/>
      <c r="BX34444" s="296"/>
      <c r="BY34444" s="296"/>
    </row>
    <row r="34445" spans="73:77" x14ac:dyDescent="0.25">
      <c r="BU34445" s="311"/>
      <c r="BV34445" s="312"/>
      <c r="BW34445" s="312"/>
      <c r="BX34445" s="296"/>
      <c r="BY34445" s="296"/>
    </row>
    <row r="34446" spans="73:77" x14ac:dyDescent="0.25">
      <c r="BU34446" s="311"/>
      <c r="BV34446" s="312"/>
      <c r="BW34446" s="312"/>
      <c r="BX34446" s="296"/>
      <c r="BY34446" s="296"/>
    </row>
    <row r="34447" spans="73:77" x14ac:dyDescent="0.25">
      <c r="BU34447" s="311"/>
      <c r="BV34447" s="312"/>
      <c r="BW34447" s="312"/>
      <c r="BX34447" s="296"/>
      <c r="BY34447" s="296"/>
    </row>
    <row r="34448" spans="73:77" x14ac:dyDescent="0.25">
      <c r="BU34448" s="311"/>
      <c r="BV34448" s="312"/>
      <c r="BW34448" s="312"/>
      <c r="BX34448" s="296"/>
      <c r="BY34448" s="296"/>
    </row>
    <row r="34449" spans="73:77" x14ac:dyDescent="0.25">
      <c r="BU34449" s="311"/>
      <c r="BV34449" s="312"/>
      <c r="BW34449" s="312"/>
      <c r="BX34449" s="296"/>
      <c r="BY34449" s="296"/>
    </row>
    <row r="34450" spans="73:77" x14ac:dyDescent="0.25">
      <c r="BU34450" s="311"/>
      <c r="BV34450" s="312"/>
      <c r="BW34450" s="312"/>
      <c r="BX34450" s="296"/>
      <c r="BY34450" s="296"/>
    </row>
    <row r="34451" spans="73:77" x14ac:dyDescent="0.25">
      <c r="BU34451" s="311"/>
      <c r="BV34451" s="312"/>
      <c r="BW34451" s="312"/>
      <c r="BX34451" s="296"/>
      <c r="BY34451" s="296"/>
    </row>
    <row r="34452" spans="73:77" x14ac:dyDescent="0.25">
      <c r="BU34452" s="311"/>
      <c r="BV34452" s="312"/>
      <c r="BW34452" s="312"/>
      <c r="BX34452" s="296"/>
      <c r="BY34452" s="296"/>
    </row>
    <row r="34453" spans="73:77" x14ac:dyDescent="0.25">
      <c r="BU34453" s="311"/>
      <c r="BV34453" s="312"/>
      <c r="BW34453" s="312"/>
      <c r="BX34453" s="296"/>
      <c r="BY34453" s="296"/>
    </row>
    <row r="34454" spans="73:77" x14ac:dyDescent="0.25">
      <c r="BU34454" s="311"/>
      <c r="BV34454" s="312"/>
      <c r="BW34454" s="312"/>
      <c r="BX34454" s="296"/>
      <c r="BY34454" s="296"/>
    </row>
    <row r="34455" spans="73:77" x14ac:dyDescent="0.25">
      <c r="BU34455" s="311"/>
      <c r="BV34455" s="312"/>
      <c r="BW34455" s="312"/>
      <c r="BX34455" s="296"/>
      <c r="BY34455" s="296"/>
    </row>
    <row r="34456" spans="73:77" x14ac:dyDescent="0.25">
      <c r="BU34456" s="311"/>
      <c r="BV34456" s="312"/>
      <c r="BW34456" s="312"/>
      <c r="BX34456" s="296"/>
      <c r="BY34456" s="296"/>
    </row>
    <row r="34457" spans="73:77" x14ac:dyDescent="0.25">
      <c r="BU34457" s="311"/>
      <c r="BV34457" s="312"/>
      <c r="BW34457" s="312"/>
      <c r="BX34457" s="296"/>
      <c r="BY34457" s="296"/>
    </row>
    <row r="34458" spans="73:77" x14ac:dyDescent="0.25">
      <c r="BU34458" s="311"/>
      <c r="BV34458" s="312"/>
      <c r="BW34458" s="312"/>
      <c r="BX34458" s="296"/>
      <c r="BY34458" s="296"/>
    </row>
    <row r="34459" spans="73:77" x14ac:dyDescent="0.25">
      <c r="BU34459" s="311"/>
      <c r="BV34459" s="312"/>
      <c r="BW34459" s="312"/>
      <c r="BX34459" s="296"/>
      <c r="BY34459" s="296"/>
    </row>
    <row r="34460" spans="73:77" x14ac:dyDescent="0.25">
      <c r="BU34460" s="311"/>
      <c r="BV34460" s="312"/>
      <c r="BW34460" s="312"/>
      <c r="BX34460" s="296"/>
      <c r="BY34460" s="296"/>
    </row>
    <row r="34461" spans="73:77" x14ac:dyDescent="0.25">
      <c r="BU34461" s="311"/>
      <c r="BV34461" s="312"/>
      <c r="BW34461" s="312"/>
      <c r="BX34461" s="296"/>
      <c r="BY34461" s="296"/>
    </row>
    <row r="34462" spans="73:77" x14ac:dyDescent="0.25">
      <c r="BU34462" s="311"/>
      <c r="BV34462" s="312"/>
      <c r="BW34462" s="312"/>
      <c r="BX34462" s="296"/>
      <c r="BY34462" s="296"/>
    </row>
    <row r="34463" spans="73:77" x14ac:dyDescent="0.25">
      <c r="BU34463" s="311"/>
      <c r="BV34463" s="312"/>
      <c r="BW34463" s="312"/>
      <c r="BX34463" s="296"/>
      <c r="BY34463" s="296"/>
    </row>
    <row r="34464" spans="73:77" x14ac:dyDescent="0.25">
      <c r="BU34464" s="311"/>
      <c r="BV34464" s="312"/>
      <c r="BW34464" s="312"/>
      <c r="BX34464" s="296"/>
      <c r="BY34464" s="296"/>
    </row>
    <row r="34465" spans="73:77" x14ac:dyDescent="0.25">
      <c r="BU34465" s="311"/>
      <c r="BV34465" s="312"/>
      <c r="BW34465" s="312"/>
      <c r="BX34465" s="296"/>
      <c r="BY34465" s="296"/>
    </row>
    <row r="34466" spans="73:77" x14ac:dyDescent="0.25">
      <c r="BU34466" s="311"/>
      <c r="BV34466" s="312"/>
      <c r="BW34466" s="312"/>
      <c r="BX34466" s="296"/>
      <c r="BY34466" s="296"/>
    </row>
    <row r="34467" spans="73:77" x14ac:dyDescent="0.25">
      <c r="BU34467" s="311"/>
      <c r="BV34467" s="312"/>
      <c r="BW34467" s="312"/>
      <c r="BX34467" s="296"/>
      <c r="BY34467" s="296"/>
    </row>
    <row r="34468" spans="73:77" x14ac:dyDescent="0.25">
      <c r="BU34468" s="311"/>
      <c r="BV34468" s="312"/>
      <c r="BW34468" s="312"/>
      <c r="BX34468" s="296"/>
      <c r="BY34468" s="296"/>
    </row>
    <row r="34469" spans="73:77" x14ac:dyDescent="0.25">
      <c r="BU34469" s="311"/>
      <c r="BV34469" s="312"/>
      <c r="BW34469" s="312"/>
      <c r="BX34469" s="296"/>
      <c r="BY34469" s="296"/>
    </row>
    <row r="34470" spans="73:77" x14ac:dyDescent="0.25">
      <c r="BU34470" s="311"/>
      <c r="BV34470" s="312"/>
      <c r="BW34470" s="312"/>
      <c r="BX34470" s="296"/>
      <c r="BY34470" s="296"/>
    </row>
    <row r="34471" spans="73:77" x14ac:dyDescent="0.25">
      <c r="BU34471" s="311"/>
      <c r="BV34471" s="312"/>
      <c r="BW34471" s="312"/>
      <c r="BX34471" s="296"/>
      <c r="BY34471" s="296"/>
    </row>
    <row r="34472" spans="73:77" x14ac:dyDescent="0.25">
      <c r="BU34472" s="311"/>
      <c r="BV34472" s="312"/>
      <c r="BW34472" s="312"/>
      <c r="BX34472" s="296"/>
      <c r="BY34472" s="296"/>
    </row>
    <row r="34473" spans="73:77" x14ac:dyDescent="0.25">
      <c r="BU34473" s="311"/>
      <c r="BV34473" s="312"/>
      <c r="BW34473" s="312"/>
      <c r="BX34473" s="296"/>
      <c r="BY34473" s="296"/>
    </row>
    <row r="34474" spans="73:77" x14ac:dyDescent="0.25">
      <c r="BU34474" s="311"/>
      <c r="BV34474" s="312"/>
      <c r="BW34474" s="312"/>
      <c r="BX34474" s="296"/>
      <c r="BY34474" s="296"/>
    </row>
    <row r="34475" spans="73:77" x14ac:dyDescent="0.25">
      <c r="BU34475" s="311"/>
      <c r="BV34475" s="312"/>
      <c r="BW34475" s="312"/>
      <c r="BX34475" s="296"/>
      <c r="BY34475" s="296"/>
    </row>
    <row r="34476" spans="73:77" x14ac:dyDescent="0.25">
      <c r="BU34476" s="311"/>
      <c r="BV34476" s="312"/>
      <c r="BW34476" s="312"/>
      <c r="BX34476" s="296"/>
      <c r="BY34476" s="296"/>
    </row>
    <row r="34477" spans="73:77" x14ac:dyDescent="0.25">
      <c r="BU34477" s="311"/>
      <c r="BV34477" s="312"/>
      <c r="BW34477" s="312"/>
      <c r="BX34477" s="296"/>
      <c r="BY34477" s="296"/>
    </row>
    <row r="34478" spans="73:77" x14ac:dyDescent="0.25">
      <c r="BU34478" s="311"/>
      <c r="BV34478" s="312"/>
      <c r="BW34478" s="312"/>
      <c r="BX34478" s="296"/>
      <c r="BY34478" s="296"/>
    </row>
    <row r="34479" spans="73:77" x14ac:dyDescent="0.25">
      <c r="BU34479" s="311"/>
      <c r="BV34479" s="312"/>
      <c r="BW34479" s="312"/>
      <c r="BX34479" s="296"/>
      <c r="BY34479" s="296"/>
    </row>
    <row r="34480" spans="73:77" x14ac:dyDescent="0.25">
      <c r="BU34480" s="311"/>
      <c r="BV34480" s="312"/>
      <c r="BW34480" s="312"/>
      <c r="BX34480" s="296"/>
      <c r="BY34480" s="296"/>
    </row>
    <row r="34481" spans="73:77" x14ac:dyDescent="0.25">
      <c r="BU34481" s="311"/>
      <c r="BV34481" s="312"/>
      <c r="BW34481" s="312"/>
      <c r="BX34481" s="296"/>
      <c r="BY34481" s="296"/>
    </row>
    <row r="34482" spans="73:77" x14ac:dyDescent="0.25">
      <c r="BU34482" s="311"/>
      <c r="BV34482" s="312"/>
      <c r="BW34482" s="312"/>
      <c r="BX34482" s="296"/>
      <c r="BY34482" s="296"/>
    </row>
    <row r="34483" spans="73:77" x14ac:dyDescent="0.25">
      <c r="BU34483" s="311"/>
      <c r="BV34483" s="312"/>
      <c r="BW34483" s="312"/>
      <c r="BX34483" s="296"/>
      <c r="BY34483" s="296"/>
    </row>
    <row r="34484" spans="73:77" x14ac:dyDescent="0.25">
      <c r="BU34484" s="311"/>
      <c r="BV34484" s="312"/>
      <c r="BW34484" s="312"/>
      <c r="BX34484" s="296"/>
      <c r="BY34484" s="296"/>
    </row>
    <row r="34485" spans="73:77" x14ac:dyDescent="0.25">
      <c r="BU34485" s="311"/>
      <c r="BV34485" s="312"/>
      <c r="BW34485" s="312"/>
      <c r="BX34485" s="296"/>
      <c r="BY34485" s="296"/>
    </row>
    <row r="34486" spans="73:77" x14ac:dyDescent="0.25">
      <c r="BU34486" s="311"/>
      <c r="BV34486" s="312"/>
      <c r="BW34486" s="312"/>
      <c r="BX34486" s="296"/>
      <c r="BY34486" s="296"/>
    </row>
    <row r="34487" spans="73:77" x14ac:dyDescent="0.25">
      <c r="BU34487" s="311"/>
      <c r="BV34487" s="312"/>
      <c r="BW34487" s="312"/>
      <c r="BX34487" s="296"/>
      <c r="BY34487" s="296"/>
    </row>
    <row r="34488" spans="73:77" x14ac:dyDescent="0.25">
      <c r="BU34488" s="311"/>
      <c r="BV34488" s="312"/>
      <c r="BW34488" s="312"/>
      <c r="BX34488" s="296"/>
      <c r="BY34488" s="296"/>
    </row>
    <row r="34489" spans="73:77" x14ac:dyDescent="0.25">
      <c r="BU34489" s="311"/>
      <c r="BV34489" s="312"/>
      <c r="BW34489" s="312"/>
      <c r="BX34489" s="296"/>
      <c r="BY34489" s="296"/>
    </row>
    <row r="34490" spans="73:77" x14ac:dyDescent="0.25">
      <c r="BU34490" s="311"/>
      <c r="BV34490" s="312"/>
      <c r="BW34490" s="312"/>
      <c r="BX34490" s="296"/>
      <c r="BY34490" s="296"/>
    </row>
    <row r="34491" spans="73:77" x14ac:dyDescent="0.25">
      <c r="BU34491" s="311"/>
      <c r="BV34491" s="312"/>
      <c r="BW34491" s="312"/>
      <c r="BX34491" s="296"/>
      <c r="BY34491" s="296"/>
    </row>
    <row r="34492" spans="73:77" x14ac:dyDescent="0.25">
      <c r="BU34492" s="311"/>
      <c r="BV34492" s="312"/>
      <c r="BW34492" s="312"/>
      <c r="BX34492" s="296"/>
      <c r="BY34492" s="296"/>
    </row>
    <row r="34493" spans="73:77" x14ac:dyDescent="0.25">
      <c r="BU34493" s="311"/>
      <c r="BV34493" s="312"/>
      <c r="BW34493" s="312"/>
      <c r="BX34493" s="296"/>
      <c r="BY34493" s="296"/>
    </row>
    <row r="34494" spans="73:77" x14ac:dyDescent="0.25">
      <c r="BU34494" s="311"/>
      <c r="BV34494" s="312"/>
      <c r="BW34494" s="312"/>
      <c r="BX34494" s="296"/>
      <c r="BY34494" s="296"/>
    </row>
    <row r="34495" spans="73:77" x14ac:dyDescent="0.25">
      <c r="BU34495" s="311"/>
      <c r="BV34495" s="312"/>
      <c r="BW34495" s="312"/>
      <c r="BX34495" s="296"/>
      <c r="BY34495" s="296"/>
    </row>
    <row r="34496" spans="73:77" x14ac:dyDescent="0.25">
      <c r="BU34496" s="311"/>
      <c r="BV34496" s="312"/>
      <c r="BW34496" s="312"/>
      <c r="BX34496" s="296"/>
      <c r="BY34496" s="296"/>
    </row>
    <row r="34497" spans="73:77" x14ac:dyDescent="0.25">
      <c r="BU34497" s="311"/>
      <c r="BV34497" s="312"/>
      <c r="BW34497" s="312"/>
      <c r="BX34497" s="296"/>
      <c r="BY34497" s="296"/>
    </row>
    <row r="34498" spans="73:77" x14ac:dyDescent="0.25">
      <c r="BU34498" s="311"/>
      <c r="BV34498" s="312"/>
      <c r="BW34498" s="312"/>
      <c r="BX34498" s="296"/>
      <c r="BY34498" s="296"/>
    </row>
    <row r="34499" spans="73:77" x14ac:dyDescent="0.25">
      <c r="BU34499" s="311"/>
      <c r="BV34499" s="312"/>
      <c r="BW34499" s="312"/>
      <c r="BX34499" s="296"/>
      <c r="BY34499" s="296"/>
    </row>
    <row r="34500" spans="73:77" x14ac:dyDescent="0.25">
      <c r="BU34500" s="311"/>
      <c r="BV34500" s="312"/>
      <c r="BW34500" s="312"/>
      <c r="BX34500" s="296"/>
      <c r="BY34500" s="296"/>
    </row>
    <row r="34501" spans="73:77" x14ac:dyDescent="0.25">
      <c r="BU34501" s="311"/>
      <c r="BV34501" s="312"/>
      <c r="BW34501" s="312"/>
      <c r="BX34501" s="296"/>
      <c r="BY34501" s="296"/>
    </row>
    <row r="34502" spans="73:77" x14ac:dyDescent="0.25">
      <c r="BU34502" s="311"/>
      <c r="BV34502" s="312"/>
      <c r="BW34502" s="312"/>
      <c r="BX34502" s="296"/>
      <c r="BY34502" s="296"/>
    </row>
    <row r="34503" spans="73:77" x14ac:dyDescent="0.25">
      <c r="BU34503" s="311"/>
      <c r="BV34503" s="312"/>
      <c r="BW34503" s="312"/>
      <c r="BX34503" s="296"/>
      <c r="BY34503" s="296"/>
    </row>
    <row r="34504" spans="73:77" x14ac:dyDescent="0.25">
      <c r="BU34504" s="311"/>
      <c r="BV34504" s="312"/>
      <c r="BW34504" s="312"/>
      <c r="BX34504" s="296"/>
      <c r="BY34504" s="296"/>
    </row>
    <row r="34505" spans="73:77" x14ac:dyDescent="0.25">
      <c r="BU34505" s="311"/>
      <c r="BV34505" s="312"/>
      <c r="BW34505" s="312"/>
      <c r="BX34505" s="296"/>
      <c r="BY34505" s="296"/>
    </row>
    <row r="34506" spans="73:77" x14ac:dyDescent="0.25">
      <c r="BU34506" s="311"/>
      <c r="BV34506" s="312"/>
      <c r="BW34506" s="312"/>
      <c r="BX34506" s="296"/>
      <c r="BY34506" s="296"/>
    </row>
    <row r="34507" spans="73:77" x14ac:dyDescent="0.25">
      <c r="BU34507" s="311"/>
      <c r="BV34507" s="312"/>
      <c r="BW34507" s="312"/>
      <c r="BX34507" s="296"/>
      <c r="BY34507" s="296"/>
    </row>
    <row r="34508" spans="73:77" x14ac:dyDescent="0.25">
      <c r="BU34508" s="311"/>
      <c r="BV34508" s="312"/>
      <c r="BW34508" s="312"/>
      <c r="BX34508" s="296"/>
      <c r="BY34508" s="296"/>
    </row>
    <row r="34509" spans="73:77" x14ac:dyDescent="0.25">
      <c r="BU34509" s="311"/>
      <c r="BV34509" s="312"/>
      <c r="BW34509" s="312"/>
      <c r="BX34509" s="296"/>
      <c r="BY34509" s="296"/>
    </row>
    <row r="34510" spans="73:77" x14ac:dyDescent="0.25">
      <c r="BU34510" s="311"/>
      <c r="BV34510" s="312"/>
      <c r="BW34510" s="312"/>
      <c r="BX34510" s="296"/>
      <c r="BY34510" s="296"/>
    </row>
    <row r="34511" spans="73:77" x14ac:dyDescent="0.25">
      <c r="BU34511" s="311"/>
      <c r="BV34511" s="312"/>
      <c r="BW34511" s="312"/>
      <c r="BX34511" s="296"/>
      <c r="BY34511" s="296"/>
    </row>
    <row r="34512" spans="73:77" x14ac:dyDescent="0.25">
      <c r="BU34512" s="311"/>
      <c r="BV34512" s="312"/>
      <c r="BW34512" s="312"/>
      <c r="BX34512" s="296"/>
      <c r="BY34512" s="296"/>
    </row>
    <row r="34513" spans="73:77" x14ac:dyDescent="0.25">
      <c r="BU34513" s="311"/>
      <c r="BV34513" s="312"/>
      <c r="BW34513" s="312"/>
      <c r="BX34513" s="296"/>
      <c r="BY34513" s="296"/>
    </row>
    <row r="34514" spans="73:77" x14ac:dyDescent="0.25">
      <c r="BU34514" s="311"/>
      <c r="BV34514" s="312"/>
      <c r="BW34514" s="312"/>
      <c r="BX34514" s="296"/>
      <c r="BY34514" s="296"/>
    </row>
    <row r="34515" spans="73:77" x14ac:dyDescent="0.25">
      <c r="BU34515" s="311"/>
      <c r="BV34515" s="312"/>
      <c r="BW34515" s="312"/>
      <c r="BX34515" s="296"/>
      <c r="BY34515" s="296"/>
    </row>
    <row r="34516" spans="73:77" x14ac:dyDescent="0.25">
      <c r="BU34516" s="311"/>
      <c r="BV34516" s="312"/>
      <c r="BW34516" s="312"/>
      <c r="BX34516" s="296"/>
      <c r="BY34516" s="296"/>
    </row>
    <row r="34517" spans="73:77" x14ac:dyDescent="0.25">
      <c r="BU34517" s="311"/>
      <c r="BV34517" s="312"/>
      <c r="BW34517" s="312"/>
      <c r="BX34517" s="296"/>
      <c r="BY34517" s="296"/>
    </row>
    <row r="34518" spans="73:77" x14ac:dyDescent="0.25">
      <c r="BU34518" s="311"/>
      <c r="BV34518" s="312"/>
      <c r="BW34518" s="312"/>
      <c r="BX34518" s="296"/>
      <c r="BY34518" s="296"/>
    </row>
    <row r="34519" spans="73:77" x14ac:dyDescent="0.25">
      <c r="BU34519" s="311"/>
      <c r="BV34519" s="312"/>
      <c r="BW34519" s="312"/>
      <c r="BX34519" s="296"/>
      <c r="BY34519" s="296"/>
    </row>
    <row r="34520" spans="73:77" x14ac:dyDescent="0.25">
      <c r="BU34520" s="311"/>
      <c r="BV34520" s="312"/>
      <c r="BW34520" s="312"/>
      <c r="BX34520" s="296"/>
      <c r="BY34520" s="296"/>
    </row>
    <row r="34521" spans="73:77" x14ac:dyDescent="0.25">
      <c r="BU34521" s="311"/>
      <c r="BV34521" s="312"/>
      <c r="BW34521" s="312"/>
      <c r="BX34521" s="296"/>
      <c r="BY34521" s="296"/>
    </row>
    <row r="34522" spans="73:77" x14ac:dyDescent="0.25">
      <c r="BU34522" s="311"/>
      <c r="BV34522" s="312"/>
      <c r="BW34522" s="312"/>
      <c r="BX34522" s="296"/>
      <c r="BY34522" s="296"/>
    </row>
    <row r="34523" spans="73:77" x14ac:dyDescent="0.25">
      <c r="BU34523" s="311"/>
      <c r="BV34523" s="312"/>
      <c r="BW34523" s="312"/>
      <c r="BX34523" s="296"/>
      <c r="BY34523" s="296"/>
    </row>
    <row r="34524" spans="73:77" x14ac:dyDescent="0.25">
      <c r="BU34524" s="311"/>
      <c r="BV34524" s="312"/>
      <c r="BW34524" s="312"/>
      <c r="BX34524" s="296"/>
      <c r="BY34524" s="296"/>
    </row>
    <row r="34525" spans="73:77" x14ac:dyDescent="0.25">
      <c r="BU34525" s="311"/>
      <c r="BV34525" s="312"/>
      <c r="BW34525" s="312"/>
      <c r="BX34525" s="296"/>
      <c r="BY34525" s="296"/>
    </row>
    <row r="34526" spans="73:77" x14ac:dyDescent="0.25">
      <c r="BU34526" s="311"/>
      <c r="BV34526" s="312"/>
      <c r="BW34526" s="312"/>
      <c r="BX34526" s="296"/>
      <c r="BY34526" s="296"/>
    </row>
    <row r="34527" spans="73:77" x14ac:dyDescent="0.25">
      <c r="BU34527" s="311"/>
      <c r="BV34527" s="312"/>
      <c r="BW34527" s="312"/>
      <c r="BX34527" s="296"/>
      <c r="BY34527" s="296"/>
    </row>
    <row r="34528" spans="73:77" x14ac:dyDescent="0.25">
      <c r="BU34528" s="311"/>
      <c r="BV34528" s="312"/>
      <c r="BW34528" s="312"/>
      <c r="BX34528" s="296"/>
      <c r="BY34528" s="296"/>
    </row>
    <row r="34529" spans="73:77" x14ac:dyDescent="0.25">
      <c r="BU34529" s="311"/>
      <c r="BV34529" s="312"/>
      <c r="BW34529" s="312"/>
      <c r="BX34529" s="296"/>
      <c r="BY34529" s="296"/>
    </row>
    <row r="34530" spans="73:77" x14ac:dyDescent="0.25">
      <c r="BU34530" s="311"/>
      <c r="BV34530" s="312"/>
      <c r="BW34530" s="312"/>
      <c r="BX34530" s="296"/>
      <c r="BY34530" s="296"/>
    </row>
    <row r="34531" spans="73:77" x14ac:dyDescent="0.25">
      <c r="BU34531" s="311"/>
      <c r="BV34531" s="312"/>
      <c r="BW34531" s="312"/>
      <c r="BX34531" s="296"/>
      <c r="BY34531" s="296"/>
    </row>
    <row r="34532" spans="73:77" x14ac:dyDescent="0.25">
      <c r="BU34532" s="311"/>
      <c r="BV34532" s="312"/>
      <c r="BW34532" s="312"/>
      <c r="BX34532" s="296"/>
      <c r="BY34532" s="296"/>
    </row>
    <row r="34533" spans="73:77" x14ac:dyDescent="0.25">
      <c r="BU34533" s="311"/>
      <c r="BV34533" s="312"/>
      <c r="BW34533" s="312"/>
      <c r="BX34533" s="296"/>
      <c r="BY34533" s="296"/>
    </row>
    <row r="34534" spans="73:77" x14ac:dyDescent="0.25">
      <c r="BU34534" s="311"/>
      <c r="BV34534" s="312"/>
      <c r="BW34534" s="312"/>
      <c r="BX34534" s="296"/>
      <c r="BY34534" s="296"/>
    </row>
    <row r="34535" spans="73:77" x14ac:dyDescent="0.25">
      <c r="BU34535" s="311"/>
      <c r="BV34535" s="312"/>
      <c r="BW34535" s="312"/>
      <c r="BX34535" s="296"/>
      <c r="BY34535" s="296"/>
    </row>
    <row r="34536" spans="73:77" x14ac:dyDescent="0.25">
      <c r="BU34536" s="311"/>
      <c r="BV34536" s="312"/>
      <c r="BW34536" s="312"/>
      <c r="BX34536" s="296"/>
      <c r="BY34536" s="296"/>
    </row>
    <row r="34537" spans="73:77" x14ac:dyDescent="0.25">
      <c r="BU34537" s="311"/>
      <c r="BV34537" s="312"/>
      <c r="BW34537" s="312"/>
      <c r="BX34537" s="296"/>
      <c r="BY34537" s="296"/>
    </row>
    <row r="34538" spans="73:77" x14ac:dyDescent="0.25">
      <c r="BU34538" s="311"/>
      <c r="BV34538" s="312"/>
      <c r="BW34538" s="312"/>
      <c r="BX34538" s="296"/>
      <c r="BY34538" s="296"/>
    </row>
    <row r="34539" spans="73:77" x14ac:dyDescent="0.25">
      <c r="BU34539" s="311"/>
      <c r="BV34539" s="312"/>
      <c r="BW34539" s="312"/>
      <c r="BX34539" s="296"/>
      <c r="BY34539" s="296"/>
    </row>
    <row r="34540" spans="73:77" x14ac:dyDescent="0.25">
      <c r="BU34540" s="311"/>
      <c r="BV34540" s="312"/>
      <c r="BW34540" s="312"/>
      <c r="BX34540" s="296"/>
      <c r="BY34540" s="296"/>
    </row>
    <row r="34541" spans="73:77" x14ac:dyDescent="0.25">
      <c r="BU34541" s="311"/>
      <c r="BV34541" s="312"/>
      <c r="BW34541" s="312"/>
      <c r="BX34541" s="296"/>
      <c r="BY34541" s="296"/>
    </row>
    <row r="34542" spans="73:77" x14ac:dyDescent="0.25">
      <c r="BU34542" s="311"/>
      <c r="BV34542" s="312"/>
      <c r="BW34542" s="312"/>
      <c r="BX34542" s="296"/>
      <c r="BY34542" s="296"/>
    </row>
    <row r="34543" spans="73:77" x14ac:dyDescent="0.25">
      <c r="BU34543" s="311"/>
      <c r="BV34543" s="312"/>
      <c r="BW34543" s="312"/>
      <c r="BX34543" s="296"/>
      <c r="BY34543" s="296"/>
    </row>
    <row r="34544" spans="73:77" x14ac:dyDescent="0.25">
      <c r="BU34544" s="311"/>
      <c r="BV34544" s="312"/>
      <c r="BW34544" s="312"/>
      <c r="BX34544" s="296"/>
      <c r="BY34544" s="296"/>
    </row>
    <row r="34545" spans="73:77" x14ac:dyDescent="0.25">
      <c r="BU34545" s="311"/>
      <c r="BV34545" s="312"/>
      <c r="BW34545" s="312"/>
      <c r="BX34545" s="296"/>
      <c r="BY34545" s="296"/>
    </row>
    <row r="34546" spans="73:77" x14ac:dyDescent="0.25">
      <c r="BU34546" s="311"/>
      <c r="BV34546" s="312"/>
      <c r="BW34546" s="312"/>
      <c r="BX34546" s="296"/>
      <c r="BY34546" s="296"/>
    </row>
    <row r="34547" spans="73:77" x14ac:dyDescent="0.25">
      <c r="BU34547" s="311"/>
      <c r="BV34547" s="312"/>
      <c r="BW34547" s="312"/>
      <c r="BX34547" s="296"/>
      <c r="BY34547" s="296"/>
    </row>
    <row r="34548" spans="73:77" x14ac:dyDescent="0.25">
      <c r="BU34548" s="311"/>
      <c r="BV34548" s="312"/>
      <c r="BW34548" s="312"/>
      <c r="BX34548" s="296"/>
      <c r="BY34548" s="296"/>
    </row>
    <row r="34549" spans="73:77" x14ac:dyDescent="0.25">
      <c r="BU34549" s="311"/>
      <c r="BV34549" s="312"/>
      <c r="BW34549" s="312"/>
      <c r="BX34549" s="296"/>
      <c r="BY34549" s="296"/>
    </row>
    <row r="34550" spans="73:77" x14ac:dyDescent="0.25">
      <c r="BU34550" s="311"/>
      <c r="BV34550" s="312"/>
      <c r="BW34550" s="312"/>
      <c r="BX34550" s="296"/>
      <c r="BY34550" s="296"/>
    </row>
    <row r="34551" spans="73:77" x14ac:dyDescent="0.25">
      <c r="BU34551" s="311"/>
      <c r="BV34551" s="312"/>
      <c r="BW34551" s="312"/>
      <c r="BX34551" s="296"/>
      <c r="BY34551" s="296"/>
    </row>
    <row r="34552" spans="73:77" x14ac:dyDescent="0.25">
      <c r="BU34552" s="311"/>
      <c r="BV34552" s="312"/>
      <c r="BW34552" s="312"/>
      <c r="BX34552" s="296"/>
      <c r="BY34552" s="296"/>
    </row>
    <row r="34553" spans="73:77" x14ac:dyDescent="0.25">
      <c r="BU34553" s="311"/>
      <c r="BV34553" s="312"/>
      <c r="BW34553" s="312"/>
      <c r="BX34553" s="296"/>
      <c r="BY34553" s="296"/>
    </row>
    <row r="34554" spans="73:77" x14ac:dyDescent="0.25">
      <c r="BU34554" s="311"/>
      <c r="BV34554" s="312"/>
      <c r="BW34554" s="312"/>
      <c r="BX34554" s="296"/>
      <c r="BY34554" s="296"/>
    </row>
    <row r="34555" spans="73:77" x14ac:dyDescent="0.25">
      <c r="BU34555" s="311"/>
      <c r="BV34555" s="312"/>
      <c r="BW34555" s="312"/>
      <c r="BX34555" s="296"/>
      <c r="BY34555" s="296"/>
    </row>
    <row r="34556" spans="73:77" x14ac:dyDescent="0.25">
      <c r="BU34556" s="311"/>
      <c r="BV34556" s="312"/>
      <c r="BW34556" s="312"/>
      <c r="BX34556" s="296"/>
      <c r="BY34556" s="296"/>
    </row>
    <row r="34557" spans="73:77" x14ac:dyDescent="0.25">
      <c r="BU34557" s="311"/>
      <c r="BV34557" s="312"/>
      <c r="BW34557" s="312"/>
      <c r="BX34557" s="296"/>
      <c r="BY34557" s="296"/>
    </row>
    <row r="34558" spans="73:77" x14ac:dyDescent="0.25">
      <c r="BU34558" s="311"/>
      <c r="BV34558" s="312"/>
      <c r="BW34558" s="312"/>
      <c r="BX34558" s="296"/>
      <c r="BY34558" s="296"/>
    </row>
    <row r="34559" spans="73:77" x14ac:dyDescent="0.25">
      <c r="BU34559" s="311"/>
      <c r="BV34559" s="312"/>
      <c r="BW34559" s="312"/>
      <c r="BX34559" s="296"/>
      <c r="BY34559" s="296"/>
    </row>
    <row r="34560" spans="73:77" x14ac:dyDescent="0.25">
      <c r="BU34560" s="311"/>
      <c r="BV34560" s="312"/>
      <c r="BW34560" s="312"/>
      <c r="BX34560" s="296"/>
      <c r="BY34560" s="296"/>
    </row>
    <row r="34561" spans="73:77" x14ac:dyDescent="0.25">
      <c r="BU34561" s="311"/>
      <c r="BV34561" s="312"/>
      <c r="BW34561" s="312"/>
      <c r="BX34561" s="296"/>
      <c r="BY34561" s="296"/>
    </row>
    <row r="34562" spans="73:77" x14ac:dyDescent="0.25">
      <c r="BU34562" s="311"/>
      <c r="BV34562" s="312"/>
      <c r="BW34562" s="312"/>
      <c r="BX34562" s="296"/>
      <c r="BY34562" s="296"/>
    </row>
    <row r="34563" spans="73:77" x14ac:dyDescent="0.25">
      <c r="BU34563" s="311"/>
      <c r="BV34563" s="312"/>
      <c r="BW34563" s="312"/>
      <c r="BX34563" s="296"/>
      <c r="BY34563" s="296"/>
    </row>
    <row r="34564" spans="73:77" x14ac:dyDescent="0.25">
      <c r="BU34564" s="311"/>
      <c r="BV34564" s="312"/>
      <c r="BW34564" s="312"/>
      <c r="BX34564" s="296"/>
      <c r="BY34564" s="296"/>
    </row>
    <row r="34565" spans="73:77" x14ac:dyDescent="0.25">
      <c r="BU34565" s="311"/>
      <c r="BV34565" s="312"/>
      <c r="BW34565" s="312"/>
      <c r="BX34565" s="296"/>
      <c r="BY34565" s="296"/>
    </row>
    <row r="34566" spans="73:77" x14ac:dyDescent="0.25">
      <c r="BU34566" s="311"/>
      <c r="BV34566" s="312"/>
      <c r="BW34566" s="312"/>
      <c r="BX34566" s="296"/>
      <c r="BY34566" s="296"/>
    </row>
    <row r="34567" spans="73:77" x14ac:dyDescent="0.25">
      <c r="BU34567" s="311"/>
      <c r="BV34567" s="312"/>
      <c r="BW34567" s="312"/>
      <c r="BX34567" s="296"/>
      <c r="BY34567" s="296"/>
    </row>
    <row r="34568" spans="73:77" x14ac:dyDescent="0.25">
      <c r="BU34568" s="311"/>
      <c r="BV34568" s="312"/>
      <c r="BW34568" s="312"/>
      <c r="BX34568" s="296"/>
      <c r="BY34568" s="296"/>
    </row>
    <row r="34569" spans="73:77" x14ac:dyDescent="0.25">
      <c r="BU34569" s="311"/>
      <c r="BV34569" s="312"/>
      <c r="BW34569" s="312"/>
      <c r="BX34569" s="296"/>
      <c r="BY34569" s="296"/>
    </row>
    <row r="34570" spans="73:77" x14ac:dyDescent="0.25">
      <c r="BU34570" s="311"/>
      <c r="BV34570" s="312"/>
      <c r="BW34570" s="312"/>
      <c r="BX34570" s="296"/>
      <c r="BY34570" s="296"/>
    </row>
    <row r="34571" spans="73:77" x14ac:dyDescent="0.25">
      <c r="BU34571" s="311"/>
      <c r="BV34571" s="312"/>
      <c r="BW34571" s="312"/>
      <c r="BX34571" s="296"/>
      <c r="BY34571" s="296"/>
    </row>
    <row r="34572" spans="73:77" x14ac:dyDescent="0.25">
      <c r="BU34572" s="311"/>
      <c r="BV34572" s="312"/>
      <c r="BW34572" s="312"/>
      <c r="BX34572" s="296"/>
      <c r="BY34572" s="296"/>
    </row>
    <row r="34573" spans="73:77" x14ac:dyDescent="0.25">
      <c r="BU34573" s="311"/>
      <c r="BV34573" s="312"/>
      <c r="BW34573" s="312"/>
      <c r="BX34573" s="296"/>
      <c r="BY34573" s="296"/>
    </row>
    <row r="34574" spans="73:77" x14ac:dyDescent="0.25">
      <c r="BU34574" s="311"/>
      <c r="BV34574" s="312"/>
      <c r="BW34574" s="312"/>
      <c r="BX34574" s="296"/>
      <c r="BY34574" s="296"/>
    </row>
    <row r="34575" spans="73:77" x14ac:dyDescent="0.25">
      <c r="BU34575" s="311"/>
      <c r="BV34575" s="312"/>
      <c r="BW34575" s="312"/>
      <c r="BX34575" s="296"/>
      <c r="BY34575" s="296"/>
    </row>
    <row r="34576" spans="73:77" x14ac:dyDescent="0.25">
      <c r="BU34576" s="311"/>
      <c r="BV34576" s="312"/>
      <c r="BW34576" s="312"/>
      <c r="BX34576" s="296"/>
      <c r="BY34576" s="296"/>
    </row>
    <row r="34577" spans="73:77" x14ac:dyDescent="0.25">
      <c r="BU34577" s="311"/>
      <c r="BV34577" s="312"/>
      <c r="BW34577" s="312"/>
      <c r="BX34577" s="296"/>
      <c r="BY34577" s="296"/>
    </row>
    <row r="34578" spans="73:77" x14ac:dyDescent="0.25">
      <c r="BU34578" s="311"/>
      <c r="BV34578" s="312"/>
      <c r="BW34578" s="312"/>
      <c r="BX34578" s="296"/>
      <c r="BY34578" s="296"/>
    </row>
    <row r="34579" spans="73:77" x14ac:dyDescent="0.25">
      <c r="BU34579" s="311"/>
      <c r="BV34579" s="312"/>
      <c r="BW34579" s="312"/>
      <c r="BX34579" s="296"/>
      <c r="BY34579" s="296"/>
    </row>
    <row r="34580" spans="73:77" x14ac:dyDescent="0.25">
      <c r="BU34580" s="311"/>
      <c r="BV34580" s="312"/>
      <c r="BW34580" s="312"/>
      <c r="BX34580" s="296"/>
      <c r="BY34580" s="296"/>
    </row>
    <row r="34581" spans="73:77" x14ac:dyDescent="0.25">
      <c r="BU34581" s="311"/>
      <c r="BV34581" s="312"/>
      <c r="BW34581" s="312"/>
      <c r="BX34581" s="296"/>
      <c r="BY34581" s="296"/>
    </row>
    <row r="34582" spans="73:77" x14ac:dyDescent="0.25">
      <c r="BU34582" s="311"/>
      <c r="BV34582" s="312"/>
      <c r="BW34582" s="312"/>
      <c r="BX34582" s="296"/>
      <c r="BY34582" s="296"/>
    </row>
    <row r="34583" spans="73:77" x14ac:dyDescent="0.25">
      <c r="BU34583" s="311"/>
      <c r="BV34583" s="312"/>
      <c r="BW34583" s="312"/>
      <c r="BX34583" s="296"/>
      <c r="BY34583" s="296"/>
    </row>
    <row r="34584" spans="73:77" x14ac:dyDescent="0.25">
      <c r="BU34584" s="311"/>
      <c r="BV34584" s="312"/>
      <c r="BW34584" s="312"/>
      <c r="BX34584" s="296"/>
      <c r="BY34584" s="296"/>
    </row>
    <row r="34585" spans="73:77" x14ac:dyDescent="0.25">
      <c r="BU34585" s="311"/>
      <c r="BV34585" s="312"/>
      <c r="BW34585" s="312"/>
      <c r="BX34585" s="296"/>
      <c r="BY34585" s="296"/>
    </row>
    <row r="34586" spans="73:77" x14ac:dyDescent="0.25">
      <c r="BU34586" s="311"/>
      <c r="BV34586" s="312"/>
      <c r="BW34586" s="312"/>
      <c r="BX34586" s="296"/>
      <c r="BY34586" s="296"/>
    </row>
    <row r="34587" spans="73:77" x14ac:dyDescent="0.25">
      <c r="BU34587" s="311"/>
      <c r="BV34587" s="312"/>
      <c r="BW34587" s="312"/>
      <c r="BX34587" s="296"/>
      <c r="BY34587" s="296"/>
    </row>
    <row r="34588" spans="73:77" x14ac:dyDescent="0.25">
      <c r="BU34588" s="311"/>
      <c r="BV34588" s="312"/>
      <c r="BW34588" s="312"/>
      <c r="BX34588" s="296"/>
      <c r="BY34588" s="296"/>
    </row>
    <row r="34589" spans="73:77" x14ac:dyDescent="0.25">
      <c r="BU34589" s="311"/>
      <c r="BV34589" s="312"/>
      <c r="BW34589" s="312"/>
      <c r="BX34589" s="296"/>
      <c r="BY34589" s="296"/>
    </row>
    <row r="34590" spans="73:77" x14ac:dyDescent="0.25">
      <c r="BU34590" s="311"/>
      <c r="BV34590" s="312"/>
      <c r="BW34590" s="312"/>
      <c r="BX34590" s="296"/>
      <c r="BY34590" s="296"/>
    </row>
    <row r="34591" spans="73:77" x14ac:dyDescent="0.25">
      <c r="BU34591" s="311"/>
      <c r="BV34591" s="312"/>
      <c r="BW34591" s="312"/>
      <c r="BX34591" s="296"/>
      <c r="BY34591" s="296"/>
    </row>
    <row r="34592" spans="73:77" x14ac:dyDescent="0.25">
      <c r="BU34592" s="311"/>
      <c r="BV34592" s="312"/>
      <c r="BW34592" s="312"/>
      <c r="BX34592" s="296"/>
      <c r="BY34592" s="296"/>
    </row>
    <row r="34593" spans="73:77" x14ac:dyDescent="0.25">
      <c r="BU34593" s="311"/>
      <c r="BV34593" s="312"/>
      <c r="BW34593" s="312"/>
      <c r="BX34593" s="296"/>
      <c r="BY34593" s="296"/>
    </row>
    <row r="34594" spans="73:77" x14ac:dyDescent="0.25">
      <c r="BU34594" s="311"/>
      <c r="BV34594" s="312"/>
      <c r="BW34594" s="312"/>
      <c r="BX34594" s="296"/>
      <c r="BY34594" s="296"/>
    </row>
    <row r="34595" spans="73:77" x14ac:dyDescent="0.25">
      <c r="BU34595" s="311"/>
      <c r="BV34595" s="312"/>
      <c r="BW34595" s="312"/>
      <c r="BX34595" s="296"/>
      <c r="BY34595" s="296"/>
    </row>
    <row r="34596" spans="73:77" x14ac:dyDescent="0.25">
      <c r="BU34596" s="311"/>
      <c r="BV34596" s="312"/>
      <c r="BW34596" s="312"/>
      <c r="BX34596" s="296"/>
      <c r="BY34596" s="296"/>
    </row>
    <row r="34597" spans="73:77" x14ac:dyDescent="0.25">
      <c r="BU34597" s="311"/>
      <c r="BV34597" s="312"/>
      <c r="BW34597" s="312"/>
      <c r="BX34597" s="296"/>
      <c r="BY34597" s="296"/>
    </row>
    <row r="34598" spans="73:77" x14ac:dyDescent="0.25">
      <c r="BU34598" s="311"/>
      <c r="BV34598" s="312"/>
      <c r="BW34598" s="312"/>
      <c r="BX34598" s="296"/>
      <c r="BY34598" s="296"/>
    </row>
    <row r="34599" spans="73:77" x14ac:dyDescent="0.25">
      <c r="BU34599" s="311"/>
      <c r="BV34599" s="312"/>
      <c r="BW34599" s="312"/>
      <c r="BX34599" s="296"/>
      <c r="BY34599" s="296"/>
    </row>
    <row r="34600" spans="73:77" x14ac:dyDescent="0.25">
      <c r="BU34600" s="311"/>
      <c r="BV34600" s="312"/>
      <c r="BW34600" s="312"/>
      <c r="BX34600" s="296"/>
      <c r="BY34600" s="296"/>
    </row>
    <row r="34601" spans="73:77" x14ac:dyDescent="0.25">
      <c r="BU34601" s="311"/>
      <c r="BV34601" s="312"/>
      <c r="BW34601" s="312"/>
      <c r="BX34601" s="296"/>
      <c r="BY34601" s="296"/>
    </row>
    <row r="34602" spans="73:77" x14ac:dyDescent="0.25">
      <c r="BU34602" s="311"/>
      <c r="BV34602" s="312"/>
      <c r="BW34602" s="312"/>
      <c r="BX34602" s="296"/>
      <c r="BY34602" s="296"/>
    </row>
    <row r="34603" spans="73:77" x14ac:dyDescent="0.25">
      <c r="BU34603" s="311"/>
      <c r="BV34603" s="312"/>
      <c r="BW34603" s="312"/>
      <c r="BX34603" s="296"/>
      <c r="BY34603" s="296"/>
    </row>
    <row r="34604" spans="73:77" x14ac:dyDescent="0.25">
      <c r="BU34604" s="311"/>
      <c r="BV34604" s="312"/>
      <c r="BW34604" s="312"/>
      <c r="BX34604" s="296"/>
      <c r="BY34604" s="296"/>
    </row>
    <row r="34605" spans="73:77" x14ac:dyDescent="0.25">
      <c r="BU34605" s="311"/>
      <c r="BV34605" s="312"/>
      <c r="BW34605" s="312"/>
      <c r="BX34605" s="296"/>
      <c r="BY34605" s="296"/>
    </row>
    <row r="34606" spans="73:77" x14ac:dyDescent="0.25">
      <c r="BU34606" s="311"/>
      <c r="BV34606" s="312"/>
      <c r="BW34606" s="312"/>
      <c r="BX34606" s="296"/>
      <c r="BY34606" s="296"/>
    </row>
    <row r="34607" spans="73:77" x14ac:dyDescent="0.25">
      <c r="BU34607" s="311"/>
      <c r="BV34607" s="312"/>
      <c r="BW34607" s="312"/>
      <c r="BX34607" s="296"/>
      <c r="BY34607" s="296"/>
    </row>
    <row r="34608" spans="73:77" x14ac:dyDescent="0.25">
      <c r="BU34608" s="311"/>
      <c r="BV34608" s="312"/>
      <c r="BW34608" s="312"/>
      <c r="BX34608" s="296"/>
      <c r="BY34608" s="296"/>
    </row>
    <row r="34609" spans="73:77" x14ac:dyDescent="0.25">
      <c r="BU34609" s="311"/>
      <c r="BV34609" s="312"/>
      <c r="BW34609" s="312"/>
      <c r="BX34609" s="296"/>
      <c r="BY34609" s="296"/>
    </row>
    <row r="34610" spans="73:77" x14ac:dyDescent="0.25">
      <c r="BU34610" s="311"/>
      <c r="BV34610" s="312"/>
      <c r="BW34610" s="312"/>
      <c r="BX34610" s="296"/>
      <c r="BY34610" s="296"/>
    </row>
    <row r="34611" spans="73:77" x14ac:dyDescent="0.25">
      <c r="BU34611" s="311"/>
      <c r="BV34611" s="312"/>
      <c r="BW34611" s="312"/>
      <c r="BX34611" s="296"/>
      <c r="BY34611" s="296"/>
    </row>
    <row r="34612" spans="73:77" x14ac:dyDescent="0.25">
      <c r="BU34612" s="311"/>
      <c r="BV34612" s="312"/>
      <c r="BW34612" s="312"/>
      <c r="BX34612" s="296"/>
      <c r="BY34612" s="296"/>
    </row>
    <row r="34613" spans="73:77" x14ac:dyDescent="0.25">
      <c r="BU34613" s="311"/>
      <c r="BV34613" s="312"/>
      <c r="BW34613" s="312"/>
      <c r="BX34613" s="296"/>
      <c r="BY34613" s="296"/>
    </row>
    <row r="34614" spans="73:77" x14ac:dyDescent="0.25">
      <c r="BU34614" s="311"/>
      <c r="BV34614" s="312"/>
      <c r="BW34614" s="312"/>
      <c r="BX34614" s="296"/>
      <c r="BY34614" s="296"/>
    </row>
    <row r="34615" spans="73:77" x14ac:dyDescent="0.25">
      <c r="BU34615" s="311"/>
      <c r="BV34615" s="312"/>
      <c r="BW34615" s="312"/>
      <c r="BX34615" s="296"/>
      <c r="BY34615" s="296"/>
    </row>
    <row r="34616" spans="73:77" x14ac:dyDescent="0.25">
      <c r="BU34616" s="311"/>
      <c r="BV34616" s="312"/>
      <c r="BW34616" s="312"/>
      <c r="BX34616" s="296"/>
      <c r="BY34616" s="296"/>
    </row>
    <row r="34617" spans="73:77" x14ac:dyDescent="0.25">
      <c r="BU34617" s="311"/>
      <c r="BV34617" s="312"/>
      <c r="BW34617" s="312"/>
      <c r="BX34617" s="296"/>
      <c r="BY34617" s="296"/>
    </row>
    <row r="34618" spans="73:77" x14ac:dyDescent="0.25">
      <c r="BU34618" s="311"/>
      <c r="BV34618" s="312"/>
      <c r="BW34618" s="312"/>
      <c r="BX34618" s="296"/>
      <c r="BY34618" s="296"/>
    </row>
    <row r="34619" spans="73:77" x14ac:dyDescent="0.25">
      <c r="BU34619" s="311"/>
      <c r="BV34619" s="312"/>
      <c r="BW34619" s="312"/>
      <c r="BX34619" s="296"/>
      <c r="BY34619" s="296"/>
    </row>
    <row r="34620" spans="73:77" x14ac:dyDescent="0.25">
      <c r="BU34620" s="311"/>
      <c r="BV34620" s="312"/>
      <c r="BW34620" s="312"/>
      <c r="BX34620" s="296"/>
      <c r="BY34620" s="296"/>
    </row>
    <row r="34621" spans="73:77" x14ac:dyDescent="0.25">
      <c r="BU34621" s="311"/>
      <c r="BV34621" s="312"/>
      <c r="BW34621" s="312"/>
      <c r="BX34621" s="296"/>
      <c r="BY34621" s="296"/>
    </row>
    <row r="34622" spans="73:77" x14ac:dyDescent="0.25">
      <c r="BU34622" s="311"/>
      <c r="BV34622" s="312"/>
      <c r="BW34622" s="312"/>
      <c r="BX34622" s="296"/>
      <c r="BY34622" s="296"/>
    </row>
    <row r="34623" spans="73:77" x14ac:dyDescent="0.25">
      <c r="BU34623" s="311"/>
      <c r="BV34623" s="312"/>
      <c r="BW34623" s="312"/>
      <c r="BX34623" s="296"/>
      <c r="BY34623" s="296"/>
    </row>
    <row r="34624" spans="73:77" x14ac:dyDescent="0.25">
      <c r="BU34624" s="311"/>
      <c r="BV34624" s="312"/>
      <c r="BW34624" s="312"/>
      <c r="BX34624" s="296"/>
      <c r="BY34624" s="296"/>
    </row>
    <row r="34625" spans="73:77" x14ac:dyDescent="0.25">
      <c r="BU34625" s="311"/>
      <c r="BV34625" s="312"/>
      <c r="BW34625" s="312"/>
      <c r="BX34625" s="296"/>
      <c r="BY34625" s="296"/>
    </row>
    <row r="34626" spans="73:77" x14ac:dyDescent="0.25">
      <c r="BU34626" s="311"/>
      <c r="BV34626" s="312"/>
      <c r="BW34626" s="312"/>
      <c r="BX34626" s="296"/>
      <c r="BY34626" s="296"/>
    </row>
    <row r="34627" spans="73:77" x14ac:dyDescent="0.25">
      <c r="BU34627" s="311"/>
      <c r="BV34627" s="312"/>
      <c r="BW34627" s="312"/>
      <c r="BX34627" s="296"/>
      <c r="BY34627" s="296"/>
    </row>
    <row r="34628" spans="73:77" x14ac:dyDescent="0.25">
      <c r="BU34628" s="311"/>
      <c r="BV34628" s="312"/>
      <c r="BW34628" s="312"/>
      <c r="BX34628" s="296"/>
      <c r="BY34628" s="296"/>
    </row>
    <row r="34629" spans="73:77" x14ac:dyDescent="0.25">
      <c r="BU34629" s="311"/>
      <c r="BV34629" s="312"/>
      <c r="BW34629" s="312"/>
      <c r="BX34629" s="296"/>
      <c r="BY34629" s="296"/>
    </row>
    <row r="34630" spans="73:77" x14ac:dyDescent="0.25">
      <c r="BU34630" s="311"/>
      <c r="BV34630" s="312"/>
      <c r="BW34630" s="312"/>
      <c r="BX34630" s="296"/>
      <c r="BY34630" s="296"/>
    </row>
    <row r="34631" spans="73:77" x14ac:dyDescent="0.25">
      <c r="BU34631" s="311"/>
      <c r="BV34631" s="312"/>
      <c r="BW34631" s="312"/>
      <c r="BX34631" s="296"/>
      <c r="BY34631" s="296"/>
    </row>
    <row r="34632" spans="73:77" x14ac:dyDescent="0.25">
      <c r="BU34632" s="311"/>
      <c r="BV34632" s="312"/>
      <c r="BW34632" s="312"/>
      <c r="BX34632" s="296"/>
      <c r="BY34632" s="296"/>
    </row>
    <row r="34633" spans="73:77" x14ac:dyDescent="0.25">
      <c r="BU34633" s="311"/>
      <c r="BV34633" s="312"/>
      <c r="BW34633" s="312"/>
      <c r="BX34633" s="296"/>
      <c r="BY34633" s="296"/>
    </row>
    <row r="34634" spans="73:77" x14ac:dyDescent="0.25">
      <c r="BU34634" s="311"/>
      <c r="BV34634" s="312"/>
      <c r="BW34634" s="312"/>
      <c r="BX34634" s="296"/>
      <c r="BY34634" s="296"/>
    </row>
    <row r="34635" spans="73:77" x14ac:dyDescent="0.25">
      <c r="BU34635" s="311"/>
      <c r="BV34635" s="312"/>
      <c r="BW34635" s="312"/>
      <c r="BX34635" s="296"/>
      <c r="BY34635" s="296"/>
    </row>
    <row r="34636" spans="73:77" x14ac:dyDescent="0.25">
      <c r="BU34636" s="311"/>
      <c r="BV34636" s="312"/>
      <c r="BW34636" s="312"/>
      <c r="BX34636" s="296"/>
      <c r="BY34636" s="296"/>
    </row>
    <row r="34637" spans="73:77" x14ac:dyDescent="0.25">
      <c r="BU34637" s="311"/>
      <c r="BV34637" s="312"/>
      <c r="BW34637" s="312"/>
      <c r="BX34637" s="296"/>
      <c r="BY34637" s="296"/>
    </row>
    <row r="34638" spans="73:77" x14ac:dyDescent="0.25">
      <c r="BU34638" s="311"/>
      <c r="BV34638" s="312"/>
      <c r="BW34638" s="312"/>
      <c r="BX34638" s="296"/>
      <c r="BY34638" s="296"/>
    </row>
    <row r="34639" spans="73:77" x14ac:dyDescent="0.25">
      <c r="BU34639" s="311"/>
      <c r="BV34639" s="312"/>
      <c r="BW34639" s="312"/>
      <c r="BX34639" s="296"/>
      <c r="BY34639" s="296"/>
    </row>
    <row r="34640" spans="73:77" x14ac:dyDescent="0.25">
      <c r="BU34640" s="311"/>
      <c r="BV34640" s="312"/>
      <c r="BW34640" s="312"/>
      <c r="BX34640" s="296"/>
      <c r="BY34640" s="296"/>
    </row>
    <row r="34641" spans="73:77" x14ac:dyDescent="0.25">
      <c r="BU34641" s="311"/>
      <c r="BV34641" s="312"/>
      <c r="BW34641" s="312"/>
      <c r="BX34641" s="296"/>
      <c r="BY34641" s="296"/>
    </row>
    <row r="34642" spans="73:77" x14ac:dyDescent="0.25">
      <c r="BU34642" s="311"/>
      <c r="BV34642" s="312"/>
      <c r="BW34642" s="312"/>
      <c r="BX34642" s="296"/>
      <c r="BY34642" s="296"/>
    </row>
    <row r="34643" spans="73:77" x14ac:dyDescent="0.25">
      <c r="BU34643" s="311"/>
      <c r="BV34643" s="312"/>
      <c r="BW34643" s="312"/>
      <c r="BX34643" s="296"/>
      <c r="BY34643" s="296"/>
    </row>
    <row r="34644" spans="73:77" x14ac:dyDescent="0.25">
      <c r="BU34644" s="311"/>
      <c r="BV34644" s="312"/>
      <c r="BW34644" s="312"/>
      <c r="BX34644" s="296"/>
      <c r="BY34644" s="296"/>
    </row>
    <row r="34645" spans="73:77" x14ac:dyDescent="0.25">
      <c r="BU34645" s="311"/>
      <c r="BV34645" s="312"/>
      <c r="BW34645" s="312"/>
      <c r="BX34645" s="296"/>
      <c r="BY34645" s="296"/>
    </row>
    <row r="34646" spans="73:77" x14ac:dyDescent="0.25">
      <c r="BU34646" s="311"/>
      <c r="BV34646" s="312"/>
      <c r="BW34646" s="312"/>
      <c r="BX34646" s="296"/>
      <c r="BY34646" s="296"/>
    </row>
    <row r="34647" spans="73:77" x14ac:dyDescent="0.25">
      <c r="BU34647" s="311"/>
      <c r="BV34647" s="312"/>
      <c r="BW34647" s="312"/>
      <c r="BX34647" s="296"/>
      <c r="BY34647" s="296"/>
    </row>
    <row r="34648" spans="73:77" x14ac:dyDescent="0.25">
      <c r="BU34648" s="311"/>
      <c r="BV34648" s="312"/>
      <c r="BW34648" s="312"/>
      <c r="BX34648" s="296"/>
      <c r="BY34648" s="296"/>
    </row>
    <row r="34649" spans="73:77" x14ac:dyDescent="0.25">
      <c r="BU34649" s="311"/>
      <c r="BV34649" s="312"/>
      <c r="BW34649" s="312"/>
      <c r="BX34649" s="296"/>
      <c r="BY34649" s="296"/>
    </row>
    <row r="34650" spans="73:77" x14ac:dyDescent="0.25">
      <c r="BU34650" s="311"/>
      <c r="BV34650" s="312"/>
      <c r="BW34650" s="312"/>
      <c r="BX34650" s="296"/>
      <c r="BY34650" s="296"/>
    </row>
    <row r="34651" spans="73:77" x14ac:dyDescent="0.25">
      <c r="BU34651" s="311"/>
      <c r="BV34651" s="312"/>
      <c r="BW34651" s="312"/>
      <c r="BX34651" s="296"/>
      <c r="BY34651" s="296"/>
    </row>
    <row r="34652" spans="73:77" x14ac:dyDescent="0.25">
      <c r="BU34652" s="311"/>
      <c r="BV34652" s="312"/>
      <c r="BW34652" s="312"/>
      <c r="BX34652" s="296"/>
      <c r="BY34652" s="296"/>
    </row>
    <row r="34653" spans="73:77" x14ac:dyDescent="0.25">
      <c r="BU34653" s="311"/>
      <c r="BV34653" s="312"/>
      <c r="BW34653" s="312"/>
      <c r="BX34653" s="296"/>
      <c r="BY34653" s="296"/>
    </row>
    <row r="34654" spans="73:77" x14ac:dyDescent="0.25">
      <c r="BU34654" s="311"/>
      <c r="BV34654" s="312"/>
      <c r="BW34654" s="312"/>
      <c r="BX34654" s="296"/>
      <c r="BY34654" s="296"/>
    </row>
    <row r="34655" spans="73:77" x14ac:dyDescent="0.25">
      <c r="BU34655" s="311"/>
      <c r="BV34655" s="312"/>
      <c r="BW34655" s="312"/>
      <c r="BX34655" s="296"/>
      <c r="BY34655" s="296"/>
    </row>
    <row r="34656" spans="73:77" x14ac:dyDescent="0.25">
      <c r="BU34656" s="311"/>
      <c r="BV34656" s="312"/>
      <c r="BW34656" s="312"/>
      <c r="BX34656" s="296"/>
      <c r="BY34656" s="296"/>
    </row>
    <row r="34657" spans="73:77" x14ac:dyDescent="0.25">
      <c r="BU34657" s="311"/>
      <c r="BV34657" s="312"/>
      <c r="BW34657" s="312"/>
      <c r="BX34657" s="296"/>
      <c r="BY34657" s="296"/>
    </row>
    <row r="34658" spans="73:77" x14ac:dyDescent="0.25">
      <c r="BU34658" s="311"/>
      <c r="BV34658" s="312"/>
      <c r="BW34658" s="312"/>
      <c r="BX34658" s="296"/>
      <c r="BY34658" s="296"/>
    </row>
    <row r="34659" spans="73:77" x14ac:dyDescent="0.25">
      <c r="BU34659" s="311"/>
      <c r="BV34659" s="312"/>
      <c r="BW34659" s="312"/>
      <c r="BX34659" s="296"/>
      <c r="BY34659" s="296"/>
    </row>
    <row r="34660" spans="73:77" x14ac:dyDescent="0.25">
      <c r="BU34660" s="311"/>
      <c r="BV34660" s="312"/>
      <c r="BW34660" s="312"/>
      <c r="BX34660" s="296"/>
      <c r="BY34660" s="296"/>
    </row>
    <row r="34661" spans="73:77" x14ac:dyDescent="0.25">
      <c r="BU34661" s="311"/>
      <c r="BV34661" s="312"/>
      <c r="BW34661" s="312"/>
      <c r="BX34661" s="296"/>
      <c r="BY34661" s="296"/>
    </row>
    <row r="34662" spans="73:77" x14ac:dyDescent="0.25">
      <c r="BU34662" s="311"/>
      <c r="BV34662" s="312"/>
      <c r="BW34662" s="312"/>
      <c r="BX34662" s="296"/>
      <c r="BY34662" s="296"/>
    </row>
    <row r="34663" spans="73:77" x14ac:dyDescent="0.25">
      <c r="BU34663" s="311"/>
      <c r="BV34663" s="312"/>
      <c r="BW34663" s="312"/>
      <c r="BX34663" s="296"/>
      <c r="BY34663" s="296"/>
    </row>
    <row r="34664" spans="73:77" x14ac:dyDescent="0.25">
      <c r="BU34664" s="311"/>
      <c r="BV34664" s="312"/>
      <c r="BW34664" s="312"/>
      <c r="BX34664" s="296"/>
      <c r="BY34664" s="296"/>
    </row>
    <row r="34665" spans="73:77" x14ac:dyDescent="0.25">
      <c r="BU34665" s="311"/>
      <c r="BV34665" s="312"/>
      <c r="BW34665" s="312"/>
      <c r="BX34665" s="296"/>
      <c r="BY34665" s="296"/>
    </row>
    <row r="34666" spans="73:77" x14ac:dyDescent="0.25">
      <c r="BU34666" s="311"/>
      <c r="BV34666" s="312"/>
      <c r="BW34666" s="312"/>
      <c r="BX34666" s="296"/>
      <c r="BY34666" s="296"/>
    </row>
    <row r="34667" spans="73:77" x14ac:dyDescent="0.25">
      <c r="BU34667" s="311"/>
      <c r="BV34667" s="312"/>
      <c r="BW34667" s="312"/>
      <c r="BX34667" s="296"/>
      <c r="BY34667" s="296"/>
    </row>
    <row r="34668" spans="73:77" x14ac:dyDescent="0.25">
      <c r="BU34668" s="311"/>
      <c r="BV34668" s="312"/>
      <c r="BW34668" s="312"/>
      <c r="BX34668" s="296"/>
      <c r="BY34668" s="296"/>
    </row>
    <row r="34669" spans="73:77" x14ac:dyDescent="0.25">
      <c r="BU34669" s="311"/>
      <c r="BV34669" s="312"/>
      <c r="BW34669" s="312"/>
      <c r="BX34669" s="296"/>
      <c r="BY34669" s="296"/>
    </row>
    <row r="34670" spans="73:77" x14ac:dyDescent="0.25">
      <c r="BU34670" s="311"/>
      <c r="BV34670" s="312"/>
      <c r="BW34670" s="312"/>
      <c r="BX34670" s="296"/>
      <c r="BY34670" s="296"/>
    </row>
    <row r="34671" spans="73:77" x14ac:dyDescent="0.25">
      <c r="BU34671" s="311"/>
      <c r="BV34671" s="312"/>
      <c r="BW34671" s="312"/>
      <c r="BX34671" s="296"/>
      <c r="BY34671" s="296"/>
    </row>
    <row r="34672" spans="73:77" x14ac:dyDescent="0.25">
      <c r="BU34672" s="311"/>
      <c r="BV34672" s="312"/>
      <c r="BW34672" s="312"/>
      <c r="BX34672" s="296"/>
      <c r="BY34672" s="296"/>
    </row>
    <row r="34673" spans="73:77" x14ac:dyDescent="0.25">
      <c r="BU34673" s="311"/>
      <c r="BV34673" s="312"/>
      <c r="BW34673" s="312"/>
      <c r="BX34673" s="296"/>
      <c r="BY34673" s="296"/>
    </row>
    <row r="34674" spans="73:77" x14ac:dyDescent="0.25">
      <c r="BU34674" s="311"/>
      <c r="BV34674" s="312"/>
      <c r="BW34674" s="312"/>
      <c r="BX34674" s="296"/>
      <c r="BY34674" s="296"/>
    </row>
    <row r="34675" spans="73:77" x14ac:dyDescent="0.25">
      <c r="BU34675" s="311"/>
      <c r="BV34675" s="312"/>
      <c r="BW34675" s="312"/>
      <c r="BX34675" s="296"/>
      <c r="BY34675" s="296"/>
    </row>
    <row r="34676" spans="73:77" x14ac:dyDescent="0.25">
      <c r="BU34676" s="311"/>
      <c r="BV34676" s="312"/>
      <c r="BW34676" s="312"/>
      <c r="BX34676" s="296"/>
      <c r="BY34676" s="296"/>
    </row>
    <row r="34677" spans="73:77" x14ac:dyDescent="0.25">
      <c r="BU34677" s="311"/>
      <c r="BV34677" s="312"/>
      <c r="BW34677" s="312"/>
      <c r="BX34677" s="296"/>
      <c r="BY34677" s="296"/>
    </row>
    <row r="34678" spans="73:77" x14ac:dyDescent="0.25">
      <c r="BU34678" s="311"/>
      <c r="BV34678" s="312"/>
      <c r="BW34678" s="312"/>
      <c r="BX34678" s="296"/>
      <c r="BY34678" s="296"/>
    </row>
    <row r="34679" spans="73:77" x14ac:dyDescent="0.25">
      <c r="BU34679" s="311"/>
      <c r="BV34679" s="312"/>
      <c r="BW34679" s="312"/>
      <c r="BX34679" s="296"/>
      <c r="BY34679" s="296"/>
    </row>
    <row r="34680" spans="73:77" x14ac:dyDescent="0.25">
      <c r="BU34680" s="311"/>
      <c r="BV34680" s="312"/>
      <c r="BW34680" s="312"/>
      <c r="BX34680" s="296"/>
      <c r="BY34680" s="296"/>
    </row>
    <row r="34681" spans="73:77" x14ac:dyDescent="0.25">
      <c r="BU34681" s="311"/>
      <c r="BV34681" s="312"/>
      <c r="BW34681" s="312"/>
      <c r="BX34681" s="296"/>
      <c r="BY34681" s="296"/>
    </row>
    <row r="34682" spans="73:77" x14ac:dyDescent="0.25">
      <c r="BU34682" s="311"/>
      <c r="BV34682" s="312"/>
      <c r="BW34682" s="312"/>
      <c r="BX34682" s="296"/>
      <c r="BY34682" s="296"/>
    </row>
    <row r="34683" spans="73:77" x14ac:dyDescent="0.25">
      <c r="BU34683" s="311"/>
      <c r="BV34683" s="312"/>
      <c r="BW34683" s="312"/>
      <c r="BX34683" s="296"/>
      <c r="BY34683" s="296"/>
    </row>
    <row r="34684" spans="73:77" x14ac:dyDescent="0.25">
      <c r="BU34684" s="311"/>
      <c r="BV34684" s="312"/>
      <c r="BW34684" s="312"/>
      <c r="BX34684" s="296"/>
      <c r="BY34684" s="296"/>
    </row>
    <row r="34685" spans="73:77" x14ac:dyDescent="0.25">
      <c r="BU34685" s="311"/>
      <c r="BV34685" s="312"/>
      <c r="BW34685" s="312"/>
      <c r="BX34685" s="296"/>
      <c r="BY34685" s="296"/>
    </row>
    <row r="34686" spans="73:77" x14ac:dyDescent="0.25">
      <c r="BU34686" s="311"/>
      <c r="BV34686" s="312"/>
      <c r="BW34686" s="312"/>
      <c r="BX34686" s="296"/>
      <c r="BY34686" s="296"/>
    </row>
    <row r="34687" spans="73:77" x14ac:dyDescent="0.25">
      <c r="BU34687" s="311"/>
      <c r="BV34687" s="312"/>
      <c r="BW34687" s="312"/>
      <c r="BX34687" s="296"/>
      <c r="BY34687" s="296"/>
    </row>
    <row r="34688" spans="73:77" x14ac:dyDescent="0.25">
      <c r="BU34688" s="311"/>
      <c r="BV34688" s="312"/>
      <c r="BW34688" s="312"/>
      <c r="BX34688" s="296"/>
      <c r="BY34688" s="296"/>
    </row>
    <row r="34689" spans="73:77" x14ac:dyDescent="0.25">
      <c r="BU34689" s="311"/>
      <c r="BV34689" s="312"/>
      <c r="BW34689" s="312"/>
      <c r="BX34689" s="296"/>
      <c r="BY34689" s="296"/>
    </row>
    <row r="34690" spans="73:77" x14ac:dyDescent="0.25">
      <c r="BU34690" s="311"/>
      <c r="BV34690" s="312"/>
      <c r="BW34690" s="312"/>
      <c r="BX34690" s="296"/>
      <c r="BY34690" s="296"/>
    </row>
    <row r="34691" spans="73:77" x14ac:dyDescent="0.25">
      <c r="BU34691" s="311"/>
      <c r="BV34691" s="312"/>
      <c r="BW34691" s="312"/>
      <c r="BX34691" s="296"/>
      <c r="BY34691" s="296"/>
    </row>
    <row r="34692" spans="73:77" x14ac:dyDescent="0.25">
      <c r="BU34692" s="311"/>
      <c r="BV34692" s="312"/>
      <c r="BW34692" s="312"/>
      <c r="BX34692" s="296"/>
      <c r="BY34692" s="296"/>
    </row>
    <row r="34693" spans="73:77" x14ac:dyDescent="0.25">
      <c r="BU34693" s="311"/>
      <c r="BV34693" s="312"/>
      <c r="BW34693" s="312"/>
      <c r="BX34693" s="296"/>
      <c r="BY34693" s="296"/>
    </row>
    <row r="34694" spans="73:77" x14ac:dyDescent="0.25">
      <c r="BU34694" s="311"/>
      <c r="BV34694" s="312"/>
      <c r="BW34694" s="312"/>
      <c r="BX34694" s="296"/>
      <c r="BY34694" s="296"/>
    </row>
    <row r="34695" spans="73:77" x14ac:dyDescent="0.25">
      <c r="BU34695" s="311"/>
      <c r="BV34695" s="312"/>
      <c r="BW34695" s="312"/>
      <c r="BX34695" s="296"/>
      <c r="BY34695" s="296"/>
    </row>
    <row r="34696" spans="73:77" x14ac:dyDescent="0.25">
      <c r="BU34696" s="311"/>
      <c r="BV34696" s="312"/>
      <c r="BW34696" s="312"/>
      <c r="BX34696" s="296"/>
      <c r="BY34696" s="296"/>
    </row>
    <row r="34697" spans="73:77" x14ac:dyDescent="0.25">
      <c r="BU34697" s="311"/>
      <c r="BV34697" s="312"/>
      <c r="BW34697" s="312"/>
      <c r="BX34697" s="296"/>
      <c r="BY34697" s="296"/>
    </row>
    <row r="34698" spans="73:77" x14ac:dyDescent="0.25">
      <c r="BU34698" s="311"/>
      <c r="BV34698" s="312"/>
      <c r="BW34698" s="312"/>
      <c r="BX34698" s="296"/>
      <c r="BY34698" s="296"/>
    </row>
    <row r="34699" spans="73:77" x14ac:dyDescent="0.25">
      <c r="BU34699" s="311"/>
      <c r="BV34699" s="312"/>
      <c r="BW34699" s="312"/>
      <c r="BX34699" s="296"/>
      <c r="BY34699" s="296"/>
    </row>
    <row r="34700" spans="73:77" x14ac:dyDescent="0.25">
      <c r="BU34700" s="311"/>
      <c r="BV34700" s="312"/>
      <c r="BW34700" s="312"/>
      <c r="BX34700" s="296"/>
      <c r="BY34700" s="296"/>
    </row>
    <row r="34701" spans="73:77" x14ac:dyDescent="0.25">
      <c r="BU34701" s="311"/>
      <c r="BV34701" s="312"/>
      <c r="BW34701" s="312"/>
      <c r="BX34701" s="296"/>
      <c r="BY34701" s="296"/>
    </row>
    <row r="34702" spans="73:77" x14ac:dyDescent="0.25">
      <c r="BU34702" s="311"/>
      <c r="BV34702" s="312"/>
      <c r="BW34702" s="312"/>
      <c r="BX34702" s="296"/>
      <c r="BY34702" s="296"/>
    </row>
    <row r="34703" spans="73:77" x14ac:dyDescent="0.25">
      <c r="BU34703" s="311"/>
      <c r="BV34703" s="312"/>
      <c r="BW34703" s="312"/>
      <c r="BX34703" s="296"/>
      <c r="BY34703" s="296"/>
    </row>
    <row r="34704" spans="73:77" x14ac:dyDescent="0.25">
      <c r="BU34704" s="311"/>
      <c r="BV34704" s="312"/>
      <c r="BW34704" s="312"/>
      <c r="BX34704" s="296"/>
      <c r="BY34704" s="296"/>
    </row>
    <row r="34705" spans="73:77" x14ac:dyDescent="0.25">
      <c r="BU34705" s="311"/>
      <c r="BV34705" s="312"/>
      <c r="BW34705" s="312"/>
      <c r="BX34705" s="296"/>
      <c r="BY34705" s="296"/>
    </row>
    <row r="34706" spans="73:77" x14ac:dyDescent="0.25">
      <c r="BU34706" s="311"/>
      <c r="BV34706" s="312"/>
      <c r="BW34706" s="312"/>
      <c r="BX34706" s="296"/>
      <c r="BY34706" s="296"/>
    </row>
    <row r="34707" spans="73:77" x14ac:dyDescent="0.25">
      <c r="BU34707" s="311"/>
      <c r="BV34707" s="312"/>
      <c r="BW34707" s="312"/>
      <c r="BX34707" s="296"/>
      <c r="BY34707" s="296"/>
    </row>
    <row r="34708" spans="73:77" x14ac:dyDescent="0.25">
      <c r="BU34708" s="311"/>
      <c r="BV34708" s="312"/>
      <c r="BW34708" s="312"/>
      <c r="BX34708" s="296"/>
      <c r="BY34708" s="296"/>
    </row>
    <row r="34709" spans="73:77" x14ac:dyDescent="0.25">
      <c r="BU34709" s="311"/>
      <c r="BV34709" s="312"/>
      <c r="BW34709" s="312"/>
      <c r="BX34709" s="296"/>
      <c r="BY34709" s="296"/>
    </row>
    <row r="34710" spans="73:77" x14ac:dyDescent="0.25">
      <c r="BU34710" s="311"/>
      <c r="BV34710" s="312"/>
      <c r="BW34710" s="312"/>
      <c r="BX34710" s="296"/>
      <c r="BY34710" s="296"/>
    </row>
    <row r="34711" spans="73:77" x14ac:dyDescent="0.25">
      <c r="BU34711" s="311"/>
      <c r="BV34711" s="312"/>
      <c r="BW34711" s="312"/>
      <c r="BX34711" s="296"/>
      <c r="BY34711" s="296"/>
    </row>
    <row r="34712" spans="73:77" x14ac:dyDescent="0.25">
      <c r="BU34712" s="311"/>
      <c r="BV34712" s="312"/>
      <c r="BW34712" s="312"/>
      <c r="BX34712" s="296"/>
      <c r="BY34712" s="296"/>
    </row>
    <row r="34713" spans="73:77" x14ac:dyDescent="0.25">
      <c r="BU34713" s="311"/>
      <c r="BV34713" s="312"/>
      <c r="BW34713" s="312"/>
      <c r="BX34713" s="296"/>
      <c r="BY34713" s="296"/>
    </row>
    <row r="34714" spans="73:77" x14ac:dyDescent="0.25">
      <c r="BU34714" s="311"/>
      <c r="BV34714" s="312"/>
      <c r="BW34714" s="312"/>
      <c r="BX34714" s="296"/>
      <c r="BY34714" s="296"/>
    </row>
    <row r="34715" spans="73:77" x14ac:dyDescent="0.25">
      <c r="BU34715" s="311"/>
      <c r="BV34715" s="312"/>
      <c r="BW34715" s="312"/>
      <c r="BX34715" s="296"/>
      <c r="BY34715" s="296"/>
    </row>
    <row r="34716" spans="73:77" x14ac:dyDescent="0.25">
      <c r="BU34716" s="311"/>
      <c r="BV34716" s="312"/>
      <c r="BW34716" s="312"/>
      <c r="BX34716" s="296"/>
      <c r="BY34716" s="296"/>
    </row>
    <row r="34717" spans="73:77" x14ac:dyDescent="0.25">
      <c r="BU34717" s="311"/>
      <c r="BV34717" s="312"/>
      <c r="BW34717" s="312"/>
      <c r="BX34717" s="296"/>
      <c r="BY34717" s="296"/>
    </row>
    <row r="34718" spans="73:77" x14ac:dyDescent="0.25">
      <c r="BU34718" s="311"/>
      <c r="BV34718" s="312"/>
      <c r="BW34718" s="312"/>
      <c r="BX34718" s="296"/>
      <c r="BY34718" s="296"/>
    </row>
    <row r="34719" spans="73:77" x14ac:dyDescent="0.25">
      <c r="BU34719" s="311"/>
      <c r="BV34719" s="312"/>
      <c r="BW34719" s="312"/>
      <c r="BX34719" s="296"/>
      <c r="BY34719" s="296"/>
    </row>
    <row r="34720" spans="73:77" x14ac:dyDescent="0.25">
      <c r="BU34720" s="311"/>
      <c r="BV34720" s="312"/>
      <c r="BW34720" s="312"/>
      <c r="BX34720" s="296"/>
      <c r="BY34720" s="296"/>
    </row>
    <row r="34721" spans="73:77" x14ac:dyDescent="0.25">
      <c r="BU34721" s="311"/>
      <c r="BV34721" s="312"/>
      <c r="BW34721" s="312"/>
      <c r="BX34721" s="296"/>
      <c r="BY34721" s="296"/>
    </row>
    <row r="34722" spans="73:77" x14ac:dyDescent="0.25">
      <c r="BU34722" s="311"/>
      <c r="BV34722" s="312"/>
      <c r="BW34722" s="312"/>
      <c r="BX34722" s="296"/>
      <c r="BY34722" s="296"/>
    </row>
    <row r="34723" spans="73:77" x14ac:dyDescent="0.25">
      <c r="BU34723" s="311"/>
      <c r="BV34723" s="312"/>
      <c r="BW34723" s="312"/>
      <c r="BX34723" s="296"/>
      <c r="BY34723" s="296"/>
    </row>
    <row r="34724" spans="73:77" x14ac:dyDescent="0.25">
      <c r="BU34724" s="311"/>
      <c r="BV34724" s="312"/>
      <c r="BW34724" s="312"/>
      <c r="BX34724" s="296"/>
      <c r="BY34724" s="296"/>
    </row>
    <row r="34725" spans="73:77" x14ac:dyDescent="0.25">
      <c r="BU34725" s="311"/>
      <c r="BV34725" s="312"/>
      <c r="BW34725" s="312"/>
      <c r="BX34725" s="296"/>
      <c r="BY34725" s="296"/>
    </row>
    <row r="34726" spans="73:77" x14ac:dyDescent="0.25">
      <c r="BU34726" s="311"/>
      <c r="BV34726" s="312"/>
      <c r="BW34726" s="312"/>
      <c r="BX34726" s="296"/>
      <c r="BY34726" s="296"/>
    </row>
    <row r="34727" spans="73:77" x14ac:dyDescent="0.25">
      <c r="BU34727" s="311"/>
      <c r="BV34727" s="312"/>
      <c r="BW34727" s="312"/>
      <c r="BX34727" s="296"/>
      <c r="BY34727" s="296"/>
    </row>
    <row r="34728" spans="73:77" x14ac:dyDescent="0.25">
      <c r="BU34728" s="311"/>
      <c r="BV34728" s="312"/>
      <c r="BW34728" s="312"/>
      <c r="BX34728" s="296"/>
      <c r="BY34728" s="296"/>
    </row>
    <row r="34729" spans="73:77" x14ac:dyDescent="0.25">
      <c r="BU34729" s="311"/>
      <c r="BV34729" s="312"/>
      <c r="BW34729" s="312"/>
      <c r="BX34729" s="296"/>
      <c r="BY34729" s="296"/>
    </row>
    <row r="34730" spans="73:77" x14ac:dyDescent="0.25">
      <c r="BU34730" s="311"/>
      <c r="BV34730" s="312"/>
      <c r="BW34730" s="312"/>
      <c r="BX34730" s="296"/>
      <c r="BY34730" s="296"/>
    </row>
    <row r="34731" spans="73:77" x14ac:dyDescent="0.25">
      <c r="BU34731" s="311"/>
      <c r="BV34731" s="312"/>
      <c r="BW34731" s="312"/>
      <c r="BX34731" s="296"/>
      <c r="BY34731" s="296"/>
    </row>
    <row r="34732" spans="73:77" x14ac:dyDescent="0.25">
      <c r="BU34732" s="311"/>
      <c r="BV34732" s="312"/>
      <c r="BW34732" s="312"/>
      <c r="BX34732" s="296"/>
      <c r="BY34732" s="296"/>
    </row>
    <row r="34733" spans="73:77" x14ac:dyDescent="0.25">
      <c r="BU34733" s="311"/>
      <c r="BV34733" s="312"/>
      <c r="BW34733" s="312"/>
      <c r="BX34733" s="296"/>
      <c r="BY34733" s="296"/>
    </row>
    <row r="34734" spans="73:77" x14ac:dyDescent="0.25">
      <c r="BU34734" s="311"/>
      <c r="BV34734" s="312"/>
      <c r="BW34734" s="312"/>
      <c r="BX34734" s="296"/>
      <c r="BY34734" s="296"/>
    </row>
    <row r="34735" spans="73:77" x14ac:dyDescent="0.25">
      <c r="BU34735" s="311"/>
      <c r="BV34735" s="312"/>
      <c r="BW34735" s="312"/>
      <c r="BX34735" s="296"/>
      <c r="BY34735" s="296"/>
    </row>
    <row r="34736" spans="73:77" x14ac:dyDescent="0.25">
      <c r="BU34736" s="311"/>
      <c r="BV34736" s="312"/>
      <c r="BW34736" s="312"/>
      <c r="BX34736" s="296"/>
      <c r="BY34736" s="296"/>
    </row>
    <row r="34737" spans="73:77" x14ac:dyDescent="0.25">
      <c r="BU34737" s="311"/>
      <c r="BV34737" s="312"/>
      <c r="BW34737" s="312"/>
      <c r="BX34737" s="296"/>
      <c r="BY34737" s="296"/>
    </row>
    <row r="34738" spans="73:77" x14ac:dyDescent="0.25">
      <c r="BU34738" s="311"/>
      <c r="BV34738" s="312"/>
      <c r="BW34738" s="312"/>
      <c r="BX34738" s="296"/>
      <c r="BY34738" s="296"/>
    </row>
    <row r="34739" spans="73:77" x14ac:dyDescent="0.25">
      <c r="BU34739" s="311"/>
      <c r="BV34739" s="312"/>
      <c r="BW34739" s="312"/>
      <c r="BX34739" s="296"/>
      <c r="BY34739" s="296"/>
    </row>
    <row r="34740" spans="73:77" x14ac:dyDescent="0.25">
      <c r="BU34740" s="311"/>
      <c r="BV34740" s="312"/>
      <c r="BW34740" s="312"/>
      <c r="BX34740" s="296"/>
      <c r="BY34740" s="296"/>
    </row>
    <row r="34741" spans="73:77" x14ac:dyDescent="0.25">
      <c r="BU34741" s="311"/>
      <c r="BV34741" s="312"/>
      <c r="BW34741" s="312"/>
      <c r="BX34741" s="296"/>
      <c r="BY34741" s="296"/>
    </row>
    <row r="34742" spans="73:77" x14ac:dyDescent="0.25">
      <c r="BU34742" s="311"/>
      <c r="BV34742" s="312"/>
      <c r="BW34742" s="312"/>
      <c r="BX34742" s="296"/>
      <c r="BY34742" s="296"/>
    </row>
    <row r="34743" spans="73:77" x14ac:dyDescent="0.25">
      <c r="BU34743" s="311"/>
      <c r="BV34743" s="312"/>
      <c r="BW34743" s="312"/>
      <c r="BX34743" s="296"/>
      <c r="BY34743" s="296"/>
    </row>
    <row r="34744" spans="73:77" x14ac:dyDescent="0.25">
      <c r="BU34744" s="311"/>
      <c r="BV34744" s="312"/>
      <c r="BW34744" s="312"/>
      <c r="BX34744" s="296"/>
      <c r="BY34744" s="296"/>
    </row>
    <row r="34745" spans="73:77" x14ac:dyDescent="0.25">
      <c r="BU34745" s="311"/>
      <c r="BV34745" s="312"/>
      <c r="BW34745" s="312"/>
      <c r="BX34745" s="296"/>
      <c r="BY34745" s="296"/>
    </row>
    <row r="34746" spans="73:77" x14ac:dyDescent="0.25">
      <c r="BU34746" s="311"/>
      <c r="BV34746" s="312"/>
      <c r="BW34746" s="312"/>
      <c r="BX34746" s="296"/>
      <c r="BY34746" s="296"/>
    </row>
    <row r="34747" spans="73:77" x14ac:dyDescent="0.25">
      <c r="BU34747" s="311"/>
      <c r="BV34747" s="312"/>
      <c r="BW34747" s="312"/>
      <c r="BX34747" s="296"/>
      <c r="BY34747" s="296"/>
    </row>
    <row r="34748" spans="73:77" x14ac:dyDescent="0.25">
      <c r="BU34748" s="311"/>
      <c r="BV34748" s="312"/>
      <c r="BW34748" s="312"/>
      <c r="BX34748" s="296"/>
      <c r="BY34748" s="296"/>
    </row>
    <row r="34749" spans="73:77" x14ac:dyDescent="0.25">
      <c r="BU34749" s="311"/>
      <c r="BV34749" s="312"/>
      <c r="BW34749" s="312"/>
      <c r="BX34749" s="296"/>
      <c r="BY34749" s="296"/>
    </row>
    <row r="34750" spans="73:77" x14ac:dyDescent="0.25">
      <c r="BU34750" s="311"/>
      <c r="BV34750" s="312"/>
      <c r="BW34750" s="312"/>
      <c r="BX34750" s="296"/>
      <c r="BY34750" s="296"/>
    </row>
    <row r="34751" spans="73:77" x14ac:dyDescent="0.25">
      <c r="BU34751" s="311"/>
      <c r="BV34751" s="312"/>
      <c r="BW34751" s="312"/>
      <c r="BX34751" s="296"/>
      <c r="BY34751" s="296"/>
    </row>
    <row r="34752" spans="73:77" x14ac:dyDescent="0.25">
      <c r="BU34752" s="311"/>
      <c r="BV34752" s="312"/>
      <c r="BW34752" s="312"/>
      <c r="BX34752" s="296"/>
      <c r="BY34752" s="296"/>
    </row>
    <row r="34753" spans="73:77" x14ac:dyDescent="0.25">
      <c r="BU34753" s="311"/>
      <c r="BV34753" s="312"/>
      <c r="BW34753" s="312"/>
      <c r="BX34753" s="296"/>
      <c r="BY34753" s="296"/>
    </row>
    <row r="34754" spans="73:77" x14ac:dyDescent="0.25">
      <c r="BU34754" s="311"/>
      <c r="BV34754" s="312"/>
      <c r="BW34754" s="312"/>
      <c r="BX34754" s="296"/>
      <c r="BY34754" s="296"/>
    </row>
    <row r="34755" spans="73:77" x14ac:dyDescent="0.25">
      <c r="BU34755" s="311"/>
      <c r="BV34755" s="312"/>
      <c r="BW34755" s="312"/>
      <c r="BX34755" s="296"/>
      <c r="BY34755" s="296"/>
    </row>
    <row r="34756" spans="73:77" x14ac:dyDescent="0.25">
      <c r="BU34756" s="311"/>
      <c r="BV34756" s="312"/>
      <c r="BW34756" s="312"/>
      <c r="BX34756" s="296"/>
      <c r="BY34756" s="296"/>
    </row>
    <row r="34757" spans="73:77" x14ac:dyDescent="0.25">
      <c r="BU34757" s="311"/>
      <c r="BV34757" s="312"/>
      <c r="BW34757" s="312"/>
      <c r="BX34757" s="296"/>
      <c r="BY34757" s="296"/>
    </row>
    <row r="34758" spans="73:77" x14ac:dyDescent="0.25">
      <c r="BU34758" s="311"/>
      <c r="BV34758" s="312"/>
      <c r="BW34758" s="312"/>
      <c r="BX34758" s="296"/>
      <c r="BY34758" s="296"/>
    </row>
    <row r="34759" spans="73:77" x14ac:dyDescent="0.25">
      <c r="BU34759" s="311"/>
      <c r="BV34759" s="312"/>
      <c r="BW34759" s="312"/>
      <c r="BX34759" s="296"/>
      <c r="BY34759" s="296"/>
    </row>
    <row r="34760" spans="73:77" x14ac:dyDescent="0.25">
      <c r="BU34760" s="311"/>
      <c r="BV34760" s="312"/>
      <c r="BW34760" s="312"/>
      <c r="BX34760" s="296"/>
      <c r="BY34760" s="296"/>
    </row>
    <row r="34761" spans="73:77" x14ac:dyDescent="0.25">
      <c r="BU34761" s="311"/>
      <c r="BV34761" s="312"/>
      <c r="BW34761" s="312"/>
      <c r="BX34761" s="296"/>
      <c r="BY34761" s="296"/>
    </row>
    <row r="34762" spans="73:77" x14ac:dyDescent="0.25">
      <c r="BU34762" s="311"/>
      <c r="BV34762" s="312"/>
      <c r="BW34762" s="312"/>
      <c r="BX34762" s="296"/>
      <c r="BY34762" s="296"/>
    </row>
    <row r="34763" spans="73:77" x14ac:dyDescent="0.25">
      <c r="BU34763" s="311"/>
      <c r="BV34763" s="312"/>
      <c r="BW34763" s="312"/>
      <c r="BX34763" s="296"/>
      <c r="BY34763" s="296"/>
    </row>
    <row r="34764" spans="73:77" x14ac:dyDescent="0.25">
      <c r="BU34764" s="311"/>
      <c r="BV34764" s="312"/>
      <c r="BW34764" s="312"/>
      <c r="BX34764" s="296"/>
      <c r="BY34764" s="296"/>
    </row>
    <row r="34765" spans="73:77" x14ac:dyDescent="0.25">
      <c r="BU34765" s="311"/>
      <c r="BV34765" s="312"/>
      <c r="BW34765" s="312"/>
      <c r="BX34765" s="296"/>
      <c r="BY34765" s="296"/>
    </row>
    <row r="34766" spans="73:77" x14ac:dyDescent="0.25">
      <c r="BU34766" s="311"/>
      <c r="BV34766" s="312"/>
      <c r="BW34766" s="312"/>
      <c r="BX34766" s="296"/>
      <c r="BY34766" s="296"/>
    </row>
    <row r="34767" spans="73:77" x14ac:dyDescent="0.25">
      <c r="BU34767" s="311"/>
      <c r="BV34767" s="312"/>
      <c r="BW34767" s="312"/>
      <c r="BX34767" s="296"/>
      <c r="BY34767" s="296"/>
    </row>
    <row r="34768" spans="73:77" x14ac:dyDescent="0.25">
      <c r="BU34768" s="311"/>
      <c r="BV34768" s="312"/>
      <c r="BW34768" s="312"/>
      <c r="BX34768" s="296"/>
      <c r="BY34768" s="296"/>
    </row>
    <row r="34769" spans="73:77" x14ac:dyDescent="0.25">
      <c r="BU34769" s="311"/>
      <c r="BV34769" s="312"/>
      <c r="BW34769" s="312"/>
      <c r="BX34769" s="296"/>
      <c r="BY34769" s="296"/>
    </row>
    <row r="34770" spans="73:77" x14ac:dyDescent="0.25">
      <c r="BU34770" s="311"/>
      <c r="BV34770" s="312"/>
      <c r="BW34770" s="312"/>
      <c r="BX34770" s="296"/>
      <c r="BY34770" s="296"/>
    </row>
    <row r="34771" spans="73:77" x14ac:dyDescent="0.25">
      <c r="BU34771" s="311"/>
      <c r="BV34771" s="312"/>
      <c r="BW34771" s="312"/>
      <c r="BX34771" s="296"/>
      <c r="BY34771" s="296"/>
    </row>
    <row r="34772" spans="73:77" x14ac:dyDescent="0.25">
      <c r="BU34772" s="311"/>
      <c r="BV34772" s="312"/>
      <c r="BW34772" s="312"/>
      <c r="BX34772" s="296"/>
      <c r="BY34772" s="296"/>
    </row>
    <row r="34773" spans="73:77" x14ac:dyDescent="0.25">
      <c r="BU34773" s="311"/>
      <c r="BV34773" s="312"/>
      <c r="BW34773" s="312"/>
      <c r="BX34773" s="296"/>
      <c r="BY34773" s="296"/>
    </row>
    <row r="34774" spans="73:77" x14ac:dyDescent="0.25">
      <c r="BU34774" s="311"/>
      <c r="BV34774" s="312"/>
      <c r="BW34774" s="312"/>
      <c r="BX34774" s="296"/>
      <c r="BY34774" s="296"/>
    </row>
    <row r="34775" spans="73:77" x14ac:dyDescent="0.25">
      <c r="BU34775" s="311"/>
      <c r="BV34775" s="312"/>
      <c r="BW34775" s="312"/>
      <c r="BX34775" s="296"/>
      <c r="BY34775" s="296"/>
    </row>
    <row r="34776" spans="73:77" x14ac:dyDescent="0.25">
      <c r="BU34776" s="311"/>
      <c r="BV34776" s="312"/>
      <c r="BW34776" s="312"/>
      <c r="BX34776" s="296"/>
      <c r="BY34776" s="296"/>
    </row>
    <row r="34777" spans="73:77" x14ac:dyDescent="0.25">
      <c r="BU34777" s="311"/>
      <c r="BV34777" s="312"/>
      <c r="BW34777" s="312"/>
      <c r="BX34777" s="296"/>
      <c r="BY34777" s="296"/>
    </row>
    <row r="34778" spans="73:77" x14ac:dyDescent="0.25">
      <c r="BU34778" s="311"/>
      <c r="BV34778" s="312"/>
      <c r="BW34778" s="312"/>
      <c r="BX34778" s="296"/>
      <c r="BY34778" s="296"/>
    </row>
    <row r="34779" spans="73:77" x14ac:dyDescent="0.25">
      <c r="BU34779" s="311"/>
      <c r="BV34779" s="312"/>
      <c r="BW34779" s="312"/>
      <c r="BX34779" s="296"/>
      <c r="BY34779" s="296"/>
    </row>
    <row r="34780" spans="73:77" x14ac:dyDescent="0.25">
      <c r="BU34780" s="311"/>
      <c r="BV34780" s="312"/>
      <c r="BW34780" s="312"/>
      <c r="BX34780" s="296"/>
      <c r="BY34780" s="296"/>
    </row>
    <row r="34781" spans="73:77" x14ac:dyDescent="0.25">
      <c r="BU34781" s="311"/>
      <c r="BV34781" s="312"/>
      <c r="BW34781" s="312"/>
      <c r="BX34781" s="296"/>
      <c r="BY34781" s="296"/>
    </row>
    <row r="34782" spans="73:77" x14ac:dyDescent="0.25">
      <c r="BU34782" s="311"/>
      <c r="BV34782" s="312"/>
      <c r="BW34782" s="312"/>
      <c r="BX34782" s="296"/>
      <c r="BY34782" s="296"/>
    </row>
    <row r="34783" spans="73:77" x14ac:dyDescent="0.25">
      <c r="BU34783" s="311"/>
      <c r="BV34783" s="312"/>
      <c r="BW34783" s="312"/>
      <c r="BX34783" s="296"/>
      <c r="BY34783" s="296"/>
    </row>
    <row r="34784" spans="73:77" x14ac:dyDescent="0.25">
      <c r="BU34784" s="311"/>
      <c r="BV34784" s="312"/>
      <c r="BW34784" s="312"/>
      <c r="BX34784" s="296"/>
      <c r="BY34784" s="296"/>
    </row>
    <row r="34785" spans="73:77" x14ac:dyDescent="0.25">
      <c r="BU34785" s="311"/>
      <c r="BV34785" s="312"/>
      <c r="BW34785" s="312"/>
      <c r="BX34785" s="296"/>
      <c r="BY34785" s="296"/>
    </row>
    <row r="34786" spans="73:77" x14ac:dyDescent="0.25">
      <c r="BU34786" s="311"/>
      <c r="BV34786" s="312"/>
      <c r="BW34786" s="312"/>
      <c r="BX34786" s="296"/>
      <c r="BY34786" s="296"/>
    </row>
    <row r="34787" spans="73:77" x14ac:dyDescent="0.25">
      <c r="BU34787" s="311"/>
      <c r="BV34787" s="312"/>
      <c r="BW34787" s="312"/>
      <c r="BX34787" s="296"/>
      <c r="BY34787" s="296"/>
    </row>
    <row r="34788" spans="73:77" x14ac:dyDescent="0.25">
      <c r="BU34788" s="311"/>
      <c r="BV34788" s="312"/>
      <c r="BW34788" s="312"/>
      <c r="BX34788" s="296"/>
      <c r="BY34788" s="296"/>
    </row>
    <row r="34789" spans="73:77" x14ac:dyDescent="0.25">
      <c r="BU34789" s="311"/>
      <c r="BV34789" s="312"/>
      <c r="BW34789" s="312"/>
      <c r="BX34789" s="296"/>
      <c r="BY34789" s="296"/>
    </row>
    <row r="34790" spans="73:77" x14ac:dyDescent="0.25">
      <c r="BU34790" s="311"/>
      <c r="BV34790" s="312"/>
      <c r="BW34790" s="312"/>
      <c r="BX34790" s="296"/>
      <c r="BY34790" s="296"/>
    </row>
    <row r="34791" spans="73:77" x14ac:dyDescent="0.25">
      <c r="BU34791" s="311"/>
      <c r="BV34791" s="312"/>
      <c r="BW34791" s="312"/>
      <c r="BX34791" s="296"/>
      <c r="BY34791" s="296"/>
    </row>
    <row r="34792" spans="73:77" x14ac:dyDescent="0.25">
      <c r="BU34792" s="311"/>
      <c r="BV34792" s="312"/>
      <c r="BW34792" s="312"/>
      <c r="BX34792" s="296"/>
      <c r="BY34792" s="296"/>
    </row>
    <row r="34793" spans="73:77" x14ac:dyDescent="0.25">
      <c r="BU34793" s="311"/>
      <c r="BV34793" s="312"/>
      <c r="BW34793" s="312"/>
      <c r="BX34793" s="296"/>
      <c r="BY34793" s="296"/>
    </row>
    <row r="34794" spans="73:77" x14ac:dyDescent="0.25">
      <c r="BU34794" s="311"/>
      <c r="BV34794" s="312"/>
      <c r="BW34794" s="312"/>
      <c r="BX34794" s="296"/>
      <c r="BY34794" s="296"/>
    </row>
    <row r="34795" spans="73:77" x14ac:dyDescent="0.25">
      <c r="BU34795" s="311"/>
      <c r="BV34795" s="312"/>
      <c r="BW34795" s="312"/>
      <c r="BX34795" s="296"/>
      <c r="BY34795" s="296"/>
    </row>
    <row r="34796" spans="73:77" x14ac:dyDescent="0.25">
      <c r="BU34796" s="311"/>
      <c r="BV34796" s="312"/>
      <c r="BW34796" s="312"/>
      <c r="BX34796" s="296"/>
      <c r="BY34796" s="296"/>
    </row>
    <row r="34797" spans="73:77" x14ac:dyDescent="0.25">
      <c r="BU34797" s="311"/>
      <c r="BV34797" s="312"/>
      <c r="BW34797" s="312"/>
      <c r="BX34797" s="296"/>
      <c r="BY34797" s="296"/>
    </row>
    <row r="34798" spans="73:77" x14ac:dyDescent="0.25">
      <c r="BU34798" s="311"/>
      <c r="BV34798" s="312"/>
      <c r="BW34798" s="312"/>
      <c r="BX34798" s="296"/>
      <c r="BY34798" s="296"/>
    </row>
    <row r="34799" spans="73:77" x14ac:dyDescent="0.25">
      <c r="BU34799" s="311"/>
      <c r="BV34799" s="312"/>
      <c r="BW34799" s="312"/>
      <c r="BX34799" s="296"/>
      <c r="BY34799" s="296"/>
    </row>
    <row r="34800" spans="73:77" x14ac:dyDescent="0.25">
      <c r="BU34800" s="311"/>
      <c r="BV34800" s="312"/>
      <c r="BW34800" s="312"/>
      <c r="BX34800" s="296"/>
      <c r="BY34800" s="296"/>
    </row>
    <row r="34801" spans="73:77" x14ac:dyDescent="0.25">
      <c r="BU34801" s="311"/>
      <c r="BV34801" s="312"/>
      <c r="BW34801" s="312"/>
      <c r="BX34801" s="296"/>
      <c r="BY34801" s="296"/>
    </row>
    <row r="34802" spans="73:77" x14ac:dyDescent="0.25">
      <c r="BU34802" s="311"/>
      <c r="BV34802" s="312"/>
      <c r="BW34802" s="312"/>
      <c r="BX34802" s="296"/>
      <c r="BY34802" s="296"/>
    </row>
    <row r="34803" spans="73:77" x14ac:dyDescent="0.25">
      <c r="BU34803" s="311"/>
      <c r="BV34803" s="312"/>
      <c r="BW34803" s="312"/>
      <c r="BX34803" s="296"/>
      <c r="BY34803" s="296"/>
    </row>
    <row r="34804" spans="73:77" x14ac:dyDescent="0.25">
      <c r="BU34804" s="311"/>
      <c r="BV34804" s="312"/>
      <c r="BW34804" s="312"/>
      <c r="BX34804" s="296"/>
      <c r="BY34804" s="296"/>
    </row>
    <row r="34805" spans="73:77" x14ac:dyDescent="0.25">
      <c r="BU34805" s="311"/>
      <c r="BV34805" s="312"/>
      <c r="BW34805" s="312"/>
      <c r="BX34805" s="296"/>
      <c r="BY34805" s="296"/>
    </row>
    <row r="34806" spans="73:77" x14ac:dyDescent="0.25">
      <c r="BU34806" s="311"/>
      <c r="BV34806" s="312"/>
      <c r="BW34806" s="312"/>
      <c r="BX34806" s="296"/>
      <c r="BY34806" s="296"/>
    </row>
    <row r="34807" spans="73:77" x14ac:dyDescent="0.25">
      <c r="BU34807" s="311"/>
      <c r="BV34807" s="312"/>
      <c r="BW34807" s="312"/>
      <c r="BX34807" s="296"/>
      <c r="BY34807" s="296"/>
    </row>
    <row r="34808" spans="73:77" x14ac:dyDescent="0.25">
      <c r="BU34808" s="311"/>
      <c r="BV34808" s="312"/>
      <c r="BW34808" s="312"/>
      <c r="BX34808" s="296"/>
      <c r="BY34808" s="296"/>
    </row>
    <row r="34809" spans="73:77" x14ac:dyDescent="0.25">
      <c r="BU34809" s="311"/>
      <c r="BV34809" s="312"/>
      <c r="BW34809" s="312"/>
      <c r="BX34809" s="296"/>
      <c r="BY34809" s="296"/>
    </row>
    <row r="34810" spans="73:77" x14ac:dyDescent="0.25">
      <c r="BU34810" s="311"/>
      <c r="BV34810" s="312"/>
      <c r="BW34810" s="312"/>
      <c r="BX34810" s="296"/>
      <c r="BY34810" s="296"/>
    </row>
    <row r="34811" spans="73:77" x14ac:dyDescent="0.25">
      <c r="BU34811" s="311"/>
      <c r="BV34811" s="312"/>
      <c r="BW34811" s="312"/>
      <c r="BX34811" s="296"/>
      <c r="BY34811" s="296"/>
    </row>
    <row r="34812" spans="73:77" x14ac:dyDescent="0.25">
      <c r="BU34812" s="311"/>
      <c r="BV34812" s="312"/>
      <c r="BW34812" s="312"/>
      <c r="BX34812" s="296"/>
      <c r="BY34812" s="296"/>
    </row>
    <row r="34813" spans="73:77" x14ac:dyDescent="0.25">
      <c r="BU34813" s="311"/>
      <c r="BV34813" s="312"/>
      <c r="BW34813" s="312"/>
      <c r="BX34813" s="296"/>
      <c r="BY34813" s="296"/>
    </row>
    <row r="34814" spans="73:77" x14ac:dyDescent="0.25">
      <c r="BU34814" s="311"/>
      <c r="BV34814" s="312"/>
      <c r="BW34814" s="312"/>
      <c r="BX34814" s="296"/>
      <c r="BY34814" s="296"/>
    </row>
    <row r="34815" spans="73:77" x14ac:dyDescent="0.25">
      <c r="BU34815" s="311"/>
      <c r="BV34815" s="312"/>
      <c r="BW34815" s="312"/>
      <c r="BX34815" s="296"/>
      <c r="BY34815" s="296"/>
    </row>
    <row r="34816" spans="73:77" x14ac:dyDescent="0.25">
      <c r="BU34816" s="311"/>
      <c r="BV34816" s="312"/>
      <c r="BW34816" s="312"/>
      <c r="BX34816" s="296"/>
      <c r="BY34816" s="296"/>
    </row>
    <row r="34817" spans="73:77" x14ac:dyDescent="0.25">
      <c r="BU34817" s="311"/>
      <c r="BV34817" s="312"/>
      <c r="BW34817" s="312"/>
      <c r="BX34817" s="296"/>
      <c r="BY34817" s="296"/>
    </row>
    <row r="34818" spans="73:77" x14ac:dyDescent="0.25">
      <c r="BU34818" s="311"/>
      <c r="BV34818" s="312"/>
      <c r="BW34818" s="312"/>
      <c r="BX34818" s="296"/>
      <c r="BY34818" s="296"/>
    </row>
    <row r="34819" spans="73:77" x14ac:dyDescent="0.25">
      <c r="BU34819" s="311"/>
      <c r="BV34819" s="312"/>
      <c r="BW34819" s="312"/>
      <c r="BX34819" s="296"/>
      <c r="BY34819" s="296"/>
    </row>
    <row r="34820" spans="73:77" x14ac:dyDescent="0.25">
      <c r="BU34820" s="311"/>
      <c r="BV34820" s="312"/>
      <c r="BW34820" s="312"/>
      <c r="BX34820" s="296"/>
      <c r="BY34820" s="296"/>
    </row>
    <row r="34821" spans="73:77" x14ac:dyDescent="0.25">
      <c r="BU34821" s="311"/>
      <c r="BV34821" s="312"/>
      <c r="BW34821" s="312"/>
      <c r="BX34821" s="296"/>
      <c r="BY34821" s="296"/>
    </row>
    <row r="34822" spans="73:77" x14ac:dyDescent="0.25">
      <c r="BU34822" s="311"/>
      <c r="BV34822" s="312"/>
      <c r="BW34822" s="312"/>
      <c r="BX34822" s="296"/>
      <c r="BY34822" s="296"/>
    </row>
    <row r="34823" spans="73:77" x14ac:dyDescent="0.25">
      <c r="BU34823" s="311"/>
      <c r="BV34823" s="312"/>
      <c r="BW34823" s="312"/>
      <c r="BX34823" s="296"/>
      <c r="BY34823" s="296"/>
    </row>
    <row r="34824" spans="73:77" x14ac:dyDescent="0.25">
      <c r="BU34824" s="311"/>
      <c r="BV34824" s="312"/>
      <c r="BW34824" s="312"/>
      <c r="BX34824" s="296"/>
      <c r="BY34824" s="296"/>
    </row>
    <row r="34825" spans="73:77" x14ac:dyDescent="0.25">
      <c r="BU34825" s="311"/>
      <c r="BV34825" s="312"/>
      <c r="BW34825" s="312"/>
      <c r="BX34825" s="296"/>
      <c r="BY34825" s="296"/>
    </row>
    <row r="34826" spans="73:77" x14ac:dyDescent="0.25">
      <c r="BU34826" s="311"/>
      <c r="BV34826" s="312"/>
      <c r="BW34826" s="312"/>
      <c r="BX34826" s="296"/>
      <c r="BY34826" s="296"/>
    </row>
    <row r="34827" spans="73:77" x14ac:dyDescent="0.25">
      <c r="BU34827" s="311"/>
      <c r="BV34827" s="312"/>
      <c r="BW34827" s="312"/>
      <c r="BX34827" s="296"/>
      <c r="BY34827" s="296"/>
    </row>
    <row r="34828" spans="73:77" x14ac:dyDescent="0.25">
      <c r="BU34828" s="311"/>
      <c r="BV34828" s="312"/>
      <c r="BW34828" s="312"/>
      <c r="BX34828" s="296"/>
      <c r="BY34828" s="296"/>
    </row>
    <row r="34829" spans="73:77" x14ac:dyDescent="0.25">
      <c r="BU34829" s="311"/>
      <c r="BV34829" s="312"/>
      <c r="BW34829" s="312"/>
      <c r="BX34829" s="296"/>
      <c r="BY34829" s="296"/>
    </row>
    <row r="34830" spans="73:77" x14ac:dyDescent="0.25">
      <c r="BU34830" s="311"/>
      <c r="BV34830" s="312"/>
      <c r="BW34830" s="312"/>
      <c r="BX34830" s="296"/>
      <c r="BY34830" s="296"/>
    </row>
    <row r="34831" spans="73:77" x14ac:dyDescent="0.25">
      <c r="BU34831" s="311"/>
      <c r="BV34831" s="312"/>
      <c r="BW34831" s="312"/>
      <c r="BX34831" s="296"/>
      <c r="BY34831" s="296"/>
    </row>
    <row r="34832" spans="73:77" x14ac:dyDescent="0.25">
      <c r="BU34832" s="311"/>
      <c r="BV34832" s="312"/>
      <c r="BW34832" s="312"/>
      <c r="BX34832" s="296"/>
      <c r="BY34832" s="296"/>
    </row>
    <row r="34833" spans="73:77" x14ac:dyDescent="0.25">
      <c r="BU34833" s="311"/>
      <c r="BV34833" s="312"/>
      <c r="BW34833" s="312"/>
      <c r="BX34833" s="296"/>
      <c r="BY34833" s="296"/>
    </row>
    <row r="34834" spans="73:77" x14ac:dyDescent="0.25">
      <c r="BU34834" s="311"/>
      <c r="BV34834" s="312"/>
      <c r="BW34834" s="312"/>
      <c r="BX34834" s="296"/>
      <c r="BY34834" s="296"/>
    </row>
    <row r="34835" spans="73:77" x14ac:dyDescent="0.25">
      <c r="BU34835" s="311"/>
      <c r="BV34835" s="312"/>
      <c r="BW34835" s="312"/>
      <c r="BX34835" s="296"/>
      <c r="BY34835" s="296"/>
    </row>
    <row r="34836" spans="73:77" x14ac:dyDescent="0.25">
      <c r="BU34836" s="311"/>
      <c r="BV34836" s="312"/>
      <c r="BW34836" s="312"/>
      <c r="BX34836" s="296"/>
      <c r="BY34836" s="296"/>
    </row>
    <row r="34837" spans="73:77" x14ac:dyDescent="0.25">
      <c r="BU34837" s="311"/>
      <c r="BV34837" s="312"/>
      <c r="BW34837" s="312"/>
      <c r="BX34837" s="296"/>
      <c r="BY34837" s="296"/>
    </row>
    <row r="34838" spans="73:77" x14ac:dyDescent="0.25">
      <c r="BU34838" s="311"/>
      <c r="BV34838" s="312"/>
      <c r="BW34838" s="312"/>
      <c r="BX34838" s="296"/>
      <c r="BY34838" s="296"/>
    </row>
    <row r="34839" spans="73:77" x14ac:dyDescent="0.25">
      <c r="BU34839" s="311"/>
      <c r="BV34839" s="312"/>
      <c r="BW34839" s="312"/>
      <c r="BX34839" s="296"/>
      <c r="BY34839" s="296"/>
    </row>
    <row r="34840" spans="73:77" x14ac:dyDescent="0.25">
      <c r="BU34840" s="311"/>
      <c r="BV34840" s="312"/>
      <c r="BW34840" s="312"/>
      <c r="BX34840" s="296"/>
      <c r="BY34840" s="296"/>
    </row>
    <row r="34841" spans="73:77" x14ac:dyDescent="0.25">
      <c r="BU34841" s="311"/>
      <c r="BV34841" s="312"/>
      <c r="BW34841" s="312"/>
      <c r="BX34841" s="296"/>
      <c r="BY34841" s="296"/>
    </row>
    <row r="34842" spans="73:77" x14ac:dyDescent="0.25">
      <c r="BU34842" s="311"/>
      <c r="BV34842" s="312"/>
      <c r="BW34842" s="312"/>
      <c r="BX34842" s="296"/>
      <c r="BY34842" s="296"/>
    </row>
    <row r="34843" spans="73:77" x14ac:dyDescent="0.25">
      <c r="BU34843" s="311"/>
      <c r="BV34843" s="312"/>
      <c r="BW34843" s="312"/>
      <c r="BX34843" s="296"/>
      <c r="BY34843" s="296"/>
    </row>
    <row r="34844" spans="73:77" x14ac:dyDescent="0.25">
      <c r="BU34844" s="311"/>
      <c r="BV34844" s="312"/>
      <c r="BW34844" s="312"/>
      <c r="BX34844" s="296"/>
      <c r="BY34844" s="296"/>
    </row>
    <row r="34845" spans="73:77" x14ac:dyDescent="0.25">
      <c r="BU34845" s="311"/>
      <c r="BV34845" s="312"/>
      <c r="BW34845" s="312"/>
      <c r="BX34845" s="296"/>
      <c r="BY34845" s="296"/>
    </row>
    <row r="34846" spans="73:77" x14ac:dyDescent="0.25">
      <c r="BU34846" s="311"/>
      <c r="BV34846" s="312"/>
      <c r="BW34846" s="312"/>
      <c r="BX34846" s="296"/>
      <c r="BY34846" s="296"/>
    </row>
    <row r="34847" spans="73:77" x14ac:dyDescent="0.25">
      <c r="BU34847" s="311"/>
      <c r="BV34847" s="312"/>
      <c r="BW34847" s="312"/>
      <c r="BX34847" s="296"/>
      <c r="BY34847" s="296"/>
    </row>
    <row r="34848" spans="73:77" x14ac:dyDescent="0.25">
      <c r="BU34848" s="311"/>
      <c r="BV34848" s="312"/>
      <c r="BW34848" s="312"/>
      <c r="BX34848" s="296"/>
      <c r="BY34848" s="296"/>
    </row>
    <row r="34849" spans="73:77" x14ac:dyDescent="0.25">
      <c r="BU34849" s="311"/>
      <c r="BV34849" s="312"/>
      <c r="BW34849" s="312"/>
      <c r="BX34849" s="296"/>
      <c r="BY34849" s="296"/>
    </row>
    <row r="34850" spans="73:77" x14ac:dyDescent="0.25">
      <c r="BU34850" s="311"/>
      <c r="BV34850" s="312"/>
      <c r="BW34850" s="312"/>
      <c r="BX34850" s="296"/>
      <c r="BY34850" s="296"/>
    </row>
    <row r="34851" spans="73:77" x14ac:dyDescent="0.25">
      <c r="BU34851" s="311"/>
      <c r="BV34851" s="312"/>
      <c r="BW34851" s="312"/>
      <c r="BX34851" s="296"/>
      <c r="BY34851" s="296"/>
    </row>
    <row r="34852" spans="73:77" x14ac:dyDescent="0.25">
      <c r="BU34852" s="311"/>
      <c r="BV34852" s="312"/>
      <c r="BW34852" s="312"/>
      <c r="BX34852" s="296"/>
      <c r="BY34852" s="296"/>
    </row>
    <row r="34853" spans="73:77" x14ac:dyDescent="0.25">
      <c r="BU34853" s="311"/>
      <c r="BV34853" s="312"/>
      <c r="BW34853" s="312"/>
      <c r="BX34853" s="296"/>
      <c r="BY34853" s="296"/>
    </row>
    <row r="34854" spans="73:77" x14ac:dyDescent="0.25">
      <c r="BU34854" s="311"/>
      <c r="BV34854" s="312"/>
      <c r="BW34854" s="312"/>
      <c r="BX34854" s="296"/>
      <c r="BY34854" s="296"/>
    </row>
    <row r="34855" spans="73:77" x14ac:dyDescent="0.25">
      <c r="BU34855" s="311"/>
      <c r="BV34855" s="312"/>
      <c r="BW34855" s="312"/>
      <c r="BX34855" s="296"/>
      <c r="BY34855" s="296"/>
    </row>
    <row r="34856" spans="73:77" x14ac:dyDescent="0.25">
      <c r="BU34856" s="311"/>
      <c r="BV34856" s="312"/>
      <c r="BW34856" s="312"/>
      <c r="BX34856" s="296"/>
      <c r="BY34856" s="296"/>
    </row>
    <row r="34857" spans="73:77" x14ac:dyDescent="0.25">
      <c r="BU34857" s="311"/>
      <c r="BV34857" s="312"/>
      <c r="BW34857" s="312"/>
      <c r="BX34857" s="296"/>
      <c r="BY34857" s="296"/>
    </row>
    <row r="34858" spans="73:77" x14ac:dyDescent="0.25">
      <c r="BU34858" s="311"/>
      <c r="BV34858" s="312"/>
      <c r="BW34858" s="312"/>
      <c r="BX34858" s="296"/>
      <c r="BY34858" s="296"/>
    </row>
    <row r="34859" spans="73:77" x14ac:dyDescent="0.25">
      <c r="BU34859" s="311"/>
      <c r="BV34859" s="312"/>
      <c r="BW34859" s="312"/>
      <c r="BX34859" s="296"/>
      <c r="BY34859" s="296"/>
    </row>
    <row r="34860" spans="73:77" x14ac:dyDescent="0.25">
      <c r="BU34860" s="311"/>
      <c r="BV34860" s="312"/>
      <c r="BW34860" s="312"/>
      <c r="BX34860" s="296"/>
      <c r="BY34860" s="296"/>
    </row>
    <row r="34861" spans="73:77" x14ac:dyDescent="0.25">
      <c r="BU34861" s="311"/>
      <c r="BV34861" s="312"/>
      <c r="BW34861" s="312"/>
      <c r="BX34861" s="296"/>
      <c r="BY34861" s="296"/>
    </row>
    <row r="34862" spans="73:77" x14ac:dyDescent="0.25">
      <c r="BU34862" s="311"/>
      <c r="BV34862" s="312"/>
      <c r="BW34862" s="312"/>
      <c r="BX34862" s="296"/>
      <c r="BY34862" s="296"/>
    </row>
    <row r="34863" spans="73:77" x14ac:dyDescent="0.25">
      <c r="BU34863" s="311"/>
      <c r="BV34863" s="312"/>
      <c r="BW34863" s="312"/>
      <c r="BX34863" s="296"/>
      <c r="BY34863" s="296"/>
    </row>
    <row r="34864" spans="73:77" x14ac:dyDescent="0.25">
      <c r="BU34864" s="311"/>
      <c r="BV34864" s="312"/>
      <c r="BW34864" s="312"/>
      <c r="BX34864" s="296"/>
      <c r="BY34864" s="296"/>
    </row>
    <row r="34865" spans="73:77" x14ac:dyDescent="0.25">
      <c r="BU34865" s="311"/>
      <c r="BV34865" s="312"/>
      <c r="BW34865" s="312"/>
      <c r="BX34865" s="296"/>
      <c r="BY34865" s="296"/>
    </row>
    <row r="34866" spans="73:77" x14ac:dyDescent="0.25">
      <c r="BU34866" s="311"/>
      <c r="BV34866" s="312"/>
      <c r="BW34866" s="312"/>
      <c r="BX34866" s="296"/>
      <c r="BY34866" s="296"/>
    </row>
    <row r="34867" spans="73:77" x14ac:dyDescent="0.25">
      <c r="BU34867" s="311"/>
      <c r="BV34867" s="312"/>
      <c r="BW34867" s="312"/>
      <c r="BX34867" s="296"/>
      <c r="BY34867" s="296"/>
    </row>
    <row r="34868" spans="73:77" x14ac:dyDescent="0.25">
      <c r="BU34868" s="311"/>
      <c r="BV34868" s="312"/>
      <c r="BW34868" s="312"/>
      <c r="BX34868" s="296"/>
      <c r="BY34868" s="296"/>
    </row>
    <row r="34869" spans="73:77" x14ac:dyDescent="0.25">
      <c r="BU34869" s="311"/>
      <c r="BV34869" s="312"/>
      <c r="BW34869" s="312"/>
      <c r="BX34869" s="296"/>
      <c r="BY34869" s="296"/>
    </row>
    <row r="34870" spans="73:77" x14ac:dyDescent="0.25">
      <c r="BU34870" s="311"/>
      <c r="BV34870" s="312"/>
      <c r="BW34870" s="312"/>
      <c r="BX34870" s="296"/>
      <c r="BY34870" s="296"/>
    </row>
    <row r="34871" spans="73:77" x14ac:dyDescent="0.25">
      <c r="BU34871" s="311"/>
      <c r="BV34871" s="312"/>
      <c r="BW34871" s="312"/>
      <c r="BX34871" s="296"/>
      <c r="BY34871" s="296"/>
    </row>
    <row r="34872" spans="73:77" x14ac:dyDescent="0.25">
      <c r="BU34872" s="311"/>
      <c r="BV34872" s="312"/>
      <c r="BW34872" s="312"/>
      <c r="BX34872" s="296"/>
      <c r="BY34872" s="296"/>
    </row>
    <row r="34873" spans="73:77" x14ac:dyDescent="0.25">
      <c r="BU34873" s="311"/>
      <c r="BV34873" s="312"/>
      <c r="BW34873" s="312"/>
      <c r="BX34873" s="296"/>
      <c r="BY34873" s="296"/>
    </row>
    <row r="34874" spans="73:77" x14ac:dyDescent="0.25">
      <c r="BU34874" s="311"/>
      <c r="BV34874" s="312"/>
      <c r="BW34874" s="312"/>
      <c r="BX34874" s="296"/>
      <c r="BY34874" s="296"/>
    </row>
    <row r="34875" spans="73:77" x14ac:dyDescent="0.25">
      <c r="BU34875" s="311"/>
      <c r="BV34875" s="312"/>
      <c r="BW34875" s="312"/>
      <c r="BX34875" s="296"/>
      <c r="BY34875" s="296"/>
    </row>
    <row r="34876" spans="73:77" x14ac:dyDescent="0.25">
      <c r="BU34876" s="311"/>
      <c r="BV34876" s="312"/>
      <c r="BW34876" s="312"/>
      <c r="BX34876" s="296"/>
      <c r="BY34876" s="296"/>
    </row>
    <row r="34877" spans="73:77" x14ac:dyDescent="0.25">
      <c r="BU34877" s="311"/>
      <c r="BV34877" s="312"/>
      <c r="BW34877" s="312"/>
      <c r="BX34877" s="296"/>
      <c r="BY34877" s="296"/>
    </row>
    <row r="34878" spans="73:77" x14ac:dyDescent="0.25">
      <c r="BU34878" s="311"/>
      <c r="BV34878" s="312"/>
      <c r="BW34878" s="312"/>
      <c r="BX34878" s="296"/>
      <c r="BY34878" s="296"/>
    </row>
    <row r="34879" spans="73:77" x14ac:dyDescent="0.25">
      <c r="BU34879" s="311"/>
      <c r="BV34879" s="312"/>
      <c r="BW34879" s="312"/>
      <c r="BX34879" s="296"/>
      <c r="BY34879" s="296"/>
    </row>
    <row r="34880" spans="73:77" x14ac:dyDescent="0.25">
      <c r="BU34880" s="311"/>
      <c r="BV34880" s="312"/>
      <c r="BW34880" s="312"/>
      <c r="BX34880" s="296"/>
      <c r="BY34880" s="296"/>
    </row>
    <row r="34881" spans="73:77" x14ac:dyDescent="0.25">
      <c r="BU34881" s="311"/>
      <c r="BV34881" s="312"/>
      <c r="BW34881" s="312"/>
      <c r="BX34881" s="296"/>
      <c r="BY34881" s="296"/>
    </row>
    <row r="34882" spans="73:77" x14ac:dyDescent="0.25">
      <c r="BU34882" s="311"/>
      <c r="BV34882" s="312"/>
      <c r="BW34882" s="312"/>
      <c r="BX34882" s="296"/>
      <c r="BY34882" s="296"/>
    </row>
    <row r="34883" spans="73:77" x14ac:dyDescent="0.25">
      <c r="BU34883" s="311"/>
      <c r="BV34883" s="312"/>
      <c r="BW34883" s="312"/>
      <c r="BX34883" s="296"/>
      <c r="BY34883" s="296"/>
    </row>
    <row r="34884" spans="73:77" x14ac:dyDescent="0.25">
      <c r="BU34884" s="311"/>
      <c r="BV34884" s="312"/>
      <c r="BW34884" s="312"/>
      <c r="BX34884" s="296"/>
      <c r="BY34884" s="296"/>
    </row>
    <row r="34885" spans="73:77" x14ac:dyDescent="0.25">
      <c r="BU34885" s="311"/>
      <c r="BV34885" s="312"/>
      <c r="BW34885" s="312"/>
      <c r="BX34885" s="296"/>
      <c r="BY34885" s="296"/>
    </row>
    <row r="34886" spans="73:77" x14ac:dyDescent="0.25">
      <c r="BU34886" s="311"/>
      <c r="BV34886" s="312"/>
      <c r="BW34886" s="312"/>
      <c r="BX34886" s="296"/>
      <c r="BY34886" s="296"/>
    </row>
    <row r="34887" spans="73:77" x14ac:dyDescent="0.25">
      <c r="BU34887" s="311"/>
      <c r="BV34887" s="312"/>
      <c r="BW34887" s="312"/>
      <c r="BX34887" s="296"/>
      <c r="BY34887" s="296"/>
    </row>
    <row r="34888" spans="73:77" x14ac:dyDescent="0.25">
      <c r="BU34888" s="311"/>
      <c r="BV34888" s="312"/>
      <c r="BW34888" s="312"/>
      <c r="BX34888" s="296"/>
      <c r="BY34888" s="296"/>
    </row>
    <row r="34889" spans="73:77" x14ac:dyDescent="0.25">
      <c r="BU34889" s="311"/>
      <c r="BV34889" s="312"/>
      <c r="BW34889" s="312"/>
      <c r="BX34889" s="296"/>
      <c r="BY34889" s="296"/>
    </row>
    <row r="34890" spans="73:77" x14ac:dyDescent="0.25">
      <c r="BU34890" s="311"/>
      <c r="BV34890" s="312"/>
      <c r="BW34890" s="312"/>
      <c r="BX34890" s="296"/>
      <c r="BY34890" s="296"/>
    </row>
    <row r="34891" spans="73:77" x14ac:dyDescent="0.25">
      <c r="BU34891" s="311"/>
      <c r="BV34891" s="312"/>
      <c r="BW34891" s="312"/>
      <c r="BX34891" s="296"/>
      <c r="BY34891" s="296"/>
    </row>
    <row r="34892" spans="73:77" x14ac:dyDescent="0.25">
      <c r="BU34892" s="311"/>
      <c r="BV34892" s="312"/>
      <c r="BW34892" s="312"/>
      <c r="BX34892" s="296"/>
      <c r="BY34892" s="296"/>
    </row>
    <row r="34893" spans="73:77" x14ac:dyDescent="0.25">
      <c r="BU34893" s="311"/>
      <c r="BV34893" s="312"/>
      <c r="BW34893" s="312"/>
      <c r="BX34893" s="296"/>
      <c r="BY34893" s="296"/>
    </row>
    <row r="34894" spans="73:77" x14ac:dyDescent="0.25">
      <c r="BU34894" s="311"/>
      <c r="BV34894" s="312"/>
      <c r="BW34894" s="312"/>
      <c r="BX34894" s="296"/>
      <c r="BY34894" s="296"/>
    </row>
    <row r="34895" spans="73:77" x14ac:dyDescent="0.25">
      <c r="BU34895" s="311"/>
      <c r="BV34895" s="312"/>
      <c r="BW34895" s="312"/>
      <c r="BX34895" s="296"/>
      <c r="BY34895" s="296"/>
    </row>
    <row r="34896" spans="73:77" x14ac:dyDescent="0.25">
      <c r="BU34896" s="311"/>
      <c r="BV34896" s="312"/>
      <c r="BW34896" s="312"/>
      <c r="BX34896" s="296"/>
      <c r="BY34896" s="296"/>
    </row>
    <row r="34897" spans="73:77" x14ac:dyDescent="0.25">
      <c r="BU34897" s="311"/>
      <c r="BV34897" s="312"/>
      <c r="BW34897" s="312"/>
      <c r="BX34897" s="296"/>
      <c r="BY34897" s="296"/>
    </row>
    <row r="34898" spans="73:77" x14ac:dyDescent="0.25">
      <c r="BU34898" s="311"/>
      <c r="BV34898" s="312"/>
      <c r="BW34898" s="312"/>
      <c r="BX34898" s="296"/>
      <c r="BY34898" s="296"/>
    </row>
    <row r="34899" spans="73:77" x14ac:dyDescent="0.25">
      <c r="BU34899" s="311"/>
      <c r="BV34899" s="312"/>
      <c r="BW34899" s="312"/>
      <c r="BX34899" s="296"/>
      <c r="BY34899" s="296"/>
    </row>
    <row r="34900" spans="73:77" x14ac:dyDescent="0.25">
      <c r="BU34900" s="311"/>
      <c r="BV34900" s="312"/>
      <c r="BW34900" s="312"/>
      <c r="BX34900" s="296"/>
      <c r="BY34900" s="296"/>
    </row>
    <row r="34901" spans="73:77" x14ac:dyDescent="0.25">
      <c r="BU34901" s="311"/>
      <c r="BV34901" s="312"/>
      <c r="BW34901" s="312"/>
      <c r="BX34901" s="296"/>
      <c r="BY34901" s="296"/>
    </row>
    <row r="34902" spans="73:77" x14ac:dyDescent="0.25">
      <c r="BU34902" s="311"/>
      <c r="BV34902" s="312"/>
      <c r="BW34902" s="312"/>
      <c r="BX34902" s="296"/>
      <c r="BY34902" s="296"/>
    </row>
    <row r="34903" spans="73:77" x14ac:dyDescent="0.25">
      <c r="BU34903" s="311"/>
      <c r="BV34903" s="312"/>
      <c r="BW34903" s="312"/>
      <c r="BX34903" s="296"/>
      <c r="BY34903" s="296"/>
    </row>
    <row r="34904" spans="73:77" x14ac:dyDescent="0.25">
      <c r="BU34904" s="311"/>
      <c r="BV34904" s="312"/>
      <c r="BW34904" s="312"/>
      <c r="BX34904" s="296"/>
      <c r="BY34904" s="296"/>
    </row>
    <row r="34905" spans="73:77" x14ac:dyDescent="0.25">
      <c r="BU34905" s="311"/>
      <c r="BV34905" s="312"/>
      <c r="BW34905" s="312"/>
      <c r="BX34905" s="296"/>
      <c r="BY34905" s="296"/>
    </row>
    <row r="34906" spans="73:77" x14ac:dyDescent="0.25">
      <c r="BU34906" s="311"/>
      <c r="BV34906" s="312"/>
      <c r="BW34906" s="312"/>
      <c r="BX34906" s="296"/>
      <c r="BY34906" s="296"/>
    </row>
    <row r="34907" spans="73:77" x14ac:dyDescent="0.25">
      <c r="BU34907" s="311"/>
      <c r="BV34907" s="312"/>
      <c r="BW34907" s="312"/>
      <c r="BX34907" s="296"/>
      <c r="BY34907" s="296"/>
    </row>
    <row r="34908" spans="73:77" x14ac:dyDescent="0.25">
      <c r="BU34908" s="311"/>
      <c r="BV34908" s="312"/>
      <c r="BW34908" s="312"/>
      <c r="BX34908" s="296"/>
      <c r="BY34908" s="296"/>
    </row>
    <row r="34909" spans="73:77" x14ac:dyDescent="0.25">
      <c r="BU34909" s="311"/>
      <c r="BV34909" s="312"/>
      <c r="BW34909" s="312"/>
      <c r="BX34909" s="296"/>
      <c r="BY34909" s="296"/>
    </row>
    <row r="34910" spans="73:77" x14ac:dyDescent="0.25">
      <c r="BU34910" s="311"/>
      <c r="BV34910" s="312"/>
      <c r="BW34910" s="312"/>
      <c r="BX34910" s="296"/>
      <c r="BY34910" s="296"/>
    </row>
    <row r="34911" spans="73:77" x14ac:dyDescent="0.25">
      <c r="BU34911" s="311"/>
      <c r="BV34911" s="312"/>
      <c r="BW34911" s="312"/>
      <c r="BX34911" s="296"/>
      <c r="BY34911" s="296"/>
    </row>
    <row r="34912" spans="73:77" x14ac:dyDescent="0.25">
      <c r="BU34912" s="311"/>
      <c r="BV34912" s="312"/>
      <c r="BW34912" s="312"/>
      <c r="BX34912" s="296"/>
      <c r="BY34912" s="296"/>
    </row>
    <row r="34913" spans="73:77" x14ac:dyDescent="0.25">
      <c r="BU34913" s="311"/>
      <c r="BV34913" s="312"/>
      <c r="BW34913" s="312"/>
      <c r="BX34913" s="296"/>
      <c r="BY34913" s="296"/>
    </row>
    <row r="34914" spans="73:77" x14ac:dyDescent="0.25">
      <c r="BU34914" s="311"/>
      <c r="BV34914" s="312"/>
      <c r="BW34914" s="312"/>
      <c r="BX34914" s="296"/>
      <c r="BY34914" s="296"/>
    </row>
    <row r="34915" spans="73:77" x14ac:dyDescent="0.25">
      <c r="BU34915" s="311"/>
      <c r="BV34915" s="312"/>
      <c r="BW34915" s="312"/>
      <c r="BX34915" s="296"/>
      <c r="BY34915" s="296"/>
    </row>
    <row r="34916" spans="73:77" x14ac:dyDescent="0.25">
      <c r="BU34916" s="311"/>
      <c r="BV34916" s="312"/>
      <c r="BW34916" s="312"/>
      <c r="BX34916" s="296"/>
      <c r="BY34916" s="296"/>
    </row>
    <row r="34917" spans="73:77" x14ac:dyDescent="0.25">
      <c r="BU34917" s="311"/>
      <c r="BV34917" s="312"/>
      <c r="BW34917" s="312"/>
      <c r="BX34917" s="296"/>
      <c r="BY34917" s="296"/>
    </row>
    <row r="34918" spans="73:77" x14ac:dyDescent="0.25">
      <c r="BU34918" s="311"/>
      <c r="BV34918" s="312"/>
      <c r="BW34918" s="312"/>
      <c r="BX34918" s="296"/>
      <c r="BY34918" s="296"/>
    </row>
    <row r="34919" spans="73:77" x14ac:dyDescent="0.25">
      <c r="BU34919" s="311"/>
      <c r="BV34919" s="312"/>
      <c r="BW34919" s="312"/>
      <c r="BX34919" s="296"/>
      <c r="BY34919" s="296"/>
    </row>
    <row r="34920" spans="73:77" x14ac:dyDescent="0.25">
      <c r="BU34920" s="311"/>
      <c r="BV34920" s="312"/>
      <c r="BW34920" s="312"/>
      <c r="BX34920" s="296"/>
      <c r="BY34920" s="296"/>
    </row>
    <row r="34921" spans="73:77" x14ac:dyDescent="0.25">
      <c r="BU34921" s="311"/>
      <c r="BV34921" s="312"/>
      <c r="BW34921" s="312"/>
      <c r="BX34921" s="296"/>
      <c r="BY34921" s="296"/>
    </row>
    <row r="34922" spans="73:77" x14ac:dyDescent="0.25">
      <c r="BU34922" s="311"/>
      <c r="BV34922" s="312"/>
      <c r="BW34922" s="312"/>
      <c r="BX34922" s="296"/>
      <c r="BY34922" s="296"/>
    </row>
    <row r="34923" spans="73:77" x14ac:dyDescent="0.25">
      <c r="BU34923" s="311"/>
      <c r="BV34923" s="312"/>
      <c r="BW34923" s="312"/>
      <c r="BX34923" s="296"/>
      <c r="BY34923" s="296"/>
    </row>
    <row r="34924" spans="73:77" x14ac:dyDescent="0.25">
      <c r="BU34924" s="311"/>
      <c r="BV34924" s="312"/>
      <c r="BW34924" s="312"/>
      <c r="BX34924" s="296"/>
      <c r="BY34924" s="296"/>
    </row>
    <row r="34925" spans="73:77" x14ac:dyDescent="0.25">
      <c r="BU34925" s="311"/>
      <c r="BV34925" s="312"/>
      <c r="BW34925" s="312"/>
      <c r="BX34925" s="296"/>
      <c r="BY34925" s="296"/>
    </row>
    <row r="34926" spans="73:77" x14ac:dyDescent="0.25">
      <c r="BU34926" s="311"/>
      <c r="BV34926" s="312"/>
      <c r="BW34926" s="312"/>
      <c r="BX34926" s="296"/>
      <c r="BY34926" s="296"/>
    </row>
    <row r="34927" spans="73:77" x14ac:dyDescent="0.25">
      <c r="BU34927" s="311"/>
      <c r="BV34927" s="312"/>
      <c r="BW34927" s="312"/>
      <c r="BX34927" s="296"/>
      <c r="BY34927" s="296"/>
    </row>
    <row r="34928" spans="73:77" x14ac:dyDescent="0.25">
      <c r="BU34928" s="311"/>
      <c r="BV34928" s="312"/>
      <c r="BW34928" s="312"/>
      <c r="BX34928" s="296"/>
      <c r="BY34928" s="296"/>
    </row>
    <row r="34929" spans="73:77" x14ac:dyDescent="0.25">
      <c r="BU34929" s="311"/>
      <c r="BV34929" s="312"/>
      <c r="BW34929" s="312"/>
      <c r="BX34929" s="296"/>
      <c r="BY34929" s="296"/>
    </row>
    <row r="34930" spans="73:77" x14ac:dyDescent="0.25">
      <c r="BU34930" s="311"/>
      <c r="BV34930" s="312"/>
      <c r="BW34930" s="312"/>
      <c r="BX34930" s="296"/>
      <c r="BY34930" s="296"/>
    </row>
    <row r="34931" spans="73:77" x14ac:dyDescent="0.25">
      <c r="BU34931" s="311"/>
      <c r="BV34931" s="312"/>
      <c r="BW34931" s="312"/>
      <c r="BX34931" s="296"/>
      <c r="BY34931" s="296"/>
    </row>
    <row r="34932" spans="73:77" x14ac:dyDescent="0.25">
      <c r="BU34932" s="311"/>
      <c r="BV34932" s="312"/>
      <c r="BW34932" s="312"/>
      <c r="BX34932" s="296"/>
      <c r="BY34932" s="296"/>
    </row>
    <row r="34933" spans="73:77" x14ac:dyDescent="0.25">
      <c r="BU34933" s="311"/>
      <c r="BV34933" s="312"/>
      <c r="BW34933" s="312"/>
      <c r="BX34933" s="296"/>
      <c r="BY34933" s="296"/>
    </row>
    <row r="34934" spans="73:77" x14ac:dyDescent="0.25">
      <c r="BU34934" s="311"/>
      <c r="BV34934" s="312"/>
      <c r="BW34934" s="312"/>
      <c r="BX34934" s="296"/>
      <c r="BY34934" s="296"/>
    </row>
    <row r="34935" spans="73:77" x14ac:dyDescent="0.25">
      <c r="BU34935" s="311"/>
      <c r="BV34935" s="312"/>
      <c r="BW34935" s="312"/>
      <c r="BX34935" s="296"/>
      <c r="BY34935" s="296"/>
    </row>
    <row r="34936" spans="73:77" x14ac:dyDescent="0.25">
      <c r="BU34936" s="311"/>
      <c r="BV34936" s="312"/>
      <c r="BW34936" s="312"/>
      <c r="BX34936" s="296"/>
      <c r="BY34936" s="296"/>
    </row>
    <row r="34937" spans="73:77" x14ac:dyDescent="0.25">
      <c r="BU34937" s="311"/>
      <c r="BV34937" s="312"/>
      <c r="BW34937" s="312"/>
      <c r="BX34937" s="296"/>
      <c r="BY34937" s="296"/>
    </row>
    <row r="34938" spans="73:77" x14ac:dyDescent="0.25">
      <c r="BU34938" s="311"/>
      <c r="BV34938" s="312"/>
      <c r="BW34938" s="312"/>
      <c r="BX34938" s="296"/>
      <c r="BY34938" s="296"/>
    </row>
    <row r="34939" spans="73:77" x14ac:dyDescent="0.25">
      <c r="BU34939" s="311"/>
      <c r="BV34939" s="312"/>
      <c r="BW34939" s="312"/>
      <c r="BX34939" s="296"/>
      <c r="BY34939" s="296"/>
    </row>
    <row r="34940" spans="73:77" x14ac:dyDescent="0.25">
      <c r="BU34940" s="311"/>
      <c r="BV34940" s="312"/>
      <c r="BW34940" s="312"/>
      <c r="BX34940" s="296"/>
      <c r="BY34940" s="296"/>
    </row>
    <row r="34941" spans="73:77" x14ac:dyDescent="0.25">
      <c r="BU34941" s="311"/>
      <c r="BV34941" s="312"/>
      <c r="BW34941" s="312"/>
      <c r="BX34941" s="296"/>
      <c r="BY34941" s="296"/>
    </row>
    <row r="34942" spans="73:77" x14ac:dyDescent="0.25">
      <c r="BU34942" s="311"/>
      <c r="BV34942" s="312"/>
      <c r="BW34942" s="312"/>
      <c r="BX34942" s="296"/>
      <c r="BY34942" s="296"/>
    </row>
    <row r="34943" spans="73:77" x14ac:dyDescent="0.25">
      <c r="BU34943" s="311"/>
      <c r="BV34943" s="312"/>
      <c r="BW34943" s="312"/>
      <c r="BX34943" s="296"/>
      <c r="BY34943" s="296"/>
    </row>
    <row r="34944" spans="73:77" x14ac:dyDescent="0.25">
      <c r="BU34944" s="311"/>
      <c r="BV34944" s="312"/>
      <c r="BW34944" s="312"/>
      <c r="BX34944" s="296"/>
      <c r="BY34944" s="296"/>
    </row>
    <row r="34945" spans="73:77" x14ac:dyDescent="0.25">
      <c r="BU34945" s="311"/>
      <c r="BV34945" s="312"/>
      <c r="BW34945" s="312"/>
      <c r="BX34945" s="296"/>
      <c r="BY34945" s="296"/>
    </row>
    <row r="34946" spans="73:77" x14ac:dyDescent="0.25">
      <c r="BU34946" s="311"/>
      <c r="BV34946" s="312"/>
      <c r="BW34946" s="312"/>
      <c r="BX34946" s="296"/>
      <c r="BY34946" s="296"/>
    </row>
    <row r="34947" spans="73:77" x14ac:dyDescent="0.25">
      <c r="BU34947" s="311"/>
      <c r="BV34947" s="312"/>
      <c r="BW34947" s="312"/>
      <c r="BX34947" s="296"/>
      <c r="BY34947" s="296"/>
    </row>
    <row r="34948" spans="73:77" x14ac:dyDescent="0.25">
      <c r="BU34948" s="311"/>
      <c r="BV34948" s="312"/>
      <c r="BW34948" s="312"/>
      <c r="BX34948" s="296"/>
      <c r="BY34948" s="296"/>
    </row>
    <row r="34949" spans="73:77" x14ac:dyDescent="0.25">
      <c r="BU34949" s="311"/>
      <c r="BV34949" s="312"/>
      <c r="BW34949" s="312"/>
      <c r="BX34949" s="296"/>
      <c r="BY34949" s="296"/>
    </row>
    <row r="34950" spans="73:77" x14ac:dyDescent="0.25">
      <c r="BU34950" s="311"/>
      <c r="BV34950" s="312"/>
      <c r="BW34950" s="312"/>
      <c r="BX34950" s="296"/>
      <c r="BY34950" s="296"/>
    </row>
    <row r="34951" spans="73:77" x14ac:dyDescent="0.25">
      <c r="BU34951" s="311"/>
      <c r="BV34951" s="312"/>
      <c r="BW34951" s="312"/>
      <c r="BX34951" s="296"/>
      <c r="BY34951" s="296"/>
    </row>
    <row r="34952" spans="73:77" x14ac:dyDescent="0.25">
      <c r="BU34952" s="311"/>
      <c r="BV34952" s="312"/>
      <c r="BW34952" s="312"/>
      <c r="BX34952" s="296"/>
      <c r="BY34952" s="296"/>
    </row>
    <row r="34953" spans="73:77" x14ac:dyDescent="0.25">
      <c r="BU34953" s="311"/>
      <c r="BV34953" s="312"/>
      <c r="BW34953" s="312"/>
      <c r="BX34953" s="296"/>
      <c r="BY34953" s="296"/>
    </row>
    <row r="34954" spans="73:77" x14ac:dyDescent="0.25">
      <c r="BU34954" s="311"/>
      <c r="BV34954" s="312"/>
      <c r="BW34954" s="312"/>
      <c r="BX34954" s="296"/>
      <c r="BY34954" s="296"/>
    </row>
    <row r="34955" spans="73:77" x14ac:dyDescent="0.25">
      <c r="BU34955" s="311"/>
      <c r="BV34955" s="312"/>
      <c r="BW34955" s="312"/>
      <c r="BX34955" s="296"/>
      <c r="BY34955" s="296"/>
    </row>
    <row r="34956" spans="73:77" x14ac:dyDescent="0.25">
      <c r="BU34956" s="311"/>
      <c r="BV34956" s="312"/>
      <c r="BW34956" s="312"/>
      <c r="BX34956" s="296"/>
      <c r="BY34956" s="296"/>
    </row>
    <row r="34957" spans="73:77" x14ac:dyDescent="0.25">
      <c r="BU34957" s="311"/>
      <c r="BV34957" s="312"/>
      <c r="BW34957" s="312"/>
      <c r="BX34957" s="296"/>
      <c r="BY34957" s="296"/>
    </row>
    <row r="34958" spans="73:77" x14ac:dyDescent="0.25">
      <c r="BU34958" s="311"/>
      <c r="BV34958" s="312"/>
      <c r="BW34958" s="312"/>
      <c r="BX34958" s="296"/>
      <c r="BY34958" s="296"/>
    </row>
    <row r="34959" spans="73:77" x14ac:dyDescent="0.25">
      <c r="BU34959" s="311"/>
      <c r="BV34959" s="312"/>
      <c r="BW34959" s="312"/>
      <c r="BX34959" s="296"/>
      <c r="BY34959" s="296"/>
    </row>
    <row r="34960" spans="73:77" x14ac:dyDescent="0.25">
      <c r="BU34960" s="311"/>
      <c r="BV34960" s="312"/>
      <c r="BW34960" s="312"/>
      <c r="BX34960" s="296"/>
      <c r="BY34960" s="296"/>
    </row>
    <row r="34961" spans="73:77" x14ac:dyDescent="0.25">
      <c r="BU34961" s="311"/>
      <c r="BV34961" s="312"/>
      <c r="BW34961" s="312"/>
      <c r="BX34961" s="296"/>
      <c r="BY34961" s="296"/>
    </row>
    <row r="34962" spans="73:77" x14ac:dyDescent="0.25">
      <c r="BU34962" s="311"/>
      <c r="BV34962" s="312"/>
      <c r="BW34962" s="312"/>
      <c r="BX34962" s="296"/>
      <c r="BY34962" s="296"/>
    </row>
    <row r="34963" spans="73:77" x14ac:dyDescent="0.25">
      <c r="BU34963" s="311"/>
      <c r="BV34963" s="312"/>
      <c r="BW34963" s="312"/>
      <c r="BX34963" s="296"/>
      <c r="BY34963" s="296"/>
    </row>
    <row r="34964" spans="73:77" x14ac:dyDescent="0.25">
      <c r="BU34964" s="311"/>
      <c r="BV34964" s="312"/>
      <c r="BW34964" s="312"/>
      <c r="BX34964" s="296"/>
      <c r="BY34964" s="296"/>
    </row>
    <row r="34965" spans="73:77" x14ac:dyDescent="0.25">
      <c r="BU34965" s="311"/>
      <c r="BV34965" s="312"/>
      <c r="BW34965" s="312"/>
      <c r="BX34965" s="296"/>
      <c r="BY34965" s="296"/>
    </row>
    <row r="34966" spans="73:77" x14ac:dyDescent="0.25">
      <c r="BU34966" s="311"/>
      <c r="BV34966" s="312"/>
      <c r="BW34966" s="312"/>
      <c r="BX34966" s="296"/>
      <c r="BY34966" s="296"/>
    </row>
    <row r="34967" spans="73:77" x14ac:dyDescent="0.25">
      <c r="BU34967" s="311"/>
      <c r="BV34967" s="312"/>
      <c r="BW34967" s="312"/>
      <c r="BX34967" s="296"/>
      <c r="BY34967" s="296"/>
    </row>
    <row r="34968" spans="73:77" x14ac:dyDescent="0.25">
      <c r="BU34968" s="311"/>
      <c r="BV34968" s="312"/>
      <c r="BW34968" s="312"/>
      <c r="BX34968" s="296"/>
      <c r="BY34968" s="296"/>
    </row>
    <row r="34969" spans="73:77" x14ac:dyDescent="0.25">
      <c r="BU34969" s="311"/>
      <c r="BV34969" s="312"/>
      <c r="BW34969" s="312"/>
      <c r="BX34969" s="296"/>
      <c r="BY34969" s="296"/>
    </row>
    <row r="34970" spans="73:77" x14ac:dyDescent="0.25">
      <c r="BU34970" s="311"/>
      <c r="BV34970" s="312"/>
      <c r="BW34970" s="312"/>
      <c r="BX34970" s="296"/>
      <c r="BY34970" s="296"/>
    </row>
    <row r="34971" spans="73:77" x14ac:dyDescent="0.25">
      <c r="BU34971" s="311"/>
      <c r="BV34971" s="312"/>
      <c r="BW34971" s="312"/>
      <c r="BX34971" s="296"/>
      <c r="BY34971" s="296"/>
    </row>
    <row r="34972" spans="73:77" x14ac:dyDescent="0.25">
      <c r="BU34972" s="311"/>
      <c r="BV34972" s="312"/>
      <c r="BW34972" s="312"/>
      <c r="BX34972" s="296"/>
      <c r="BY34972" s="296"/>
    </row>
    <row r="34973" spans="73:77" x14ac:dyDescent="0.25">
      <c r="BU34973" s="311"/>
      <c r="BV34973" s="312"/>
      <c r="BW34973" s="312"/>
      <c r="BX34973" s="296"/>
      <c r="BY34973" s="296"/>
    </row>
    <row r="34974" spans="73:77" x14ac:dyDescent="0.25">
      <c r="BU34974" s="311"/>
      <c r="BV34974" s="312"/>
      <c r="BW34974" s="312"/>
      <c r="BX34974" s="296"/>
      <c r="BY34974" s="296"/>
    </row>
    <row r="34975" spans="73:77" x14ac:dyDescent="0.25">
      <c r="BU34975" s="311"/>
      <c r="BV34975" s="312"/>
      <c r="BW34975" s="312"/>
      <c r="BX34975" s="296"/>
      <c r="BY34975" s="296"/>
    </row>
    <row r="34976" spans="73:77" x14ac:dyDescent="0.25">
      <c r="BU34976" s="311"/>
      <c r="BV34976" s="312"/>
      <c r="BW34976" s="312"/>
      <c r="BX34976" s="296"/>
      <c r="BY34976" s="296"/>
    </row>
    <row r="34977" spans="73:77" x14ac:dyDescent="0.25">
      <c r="BU34977" s="311"/>
      <c r="BV34977" s="312"/>
      <c r="BW34977" s="312"/>
      <c r="BX34977" s="296"/>
      <c r="BY34977" s="296"/>
    </row>
    <row r="34978" spans="73:77" x14ac:dyDescent="0.25">
      <c r="BU34978" s="311"/>
      <c r="BV34978" s="312"/>
      <c r="BW34978" s="312"/>
      <c r="BX34978" s="296"/>
      <c r="BY34978" s="296"/>
    </row>
    <row r="34979" spans="73:77" x14ac:dyDescent="0.25">
      <c r="BU34979" s="311"/>
      <c r="BV34979" s="312"/>
      <c r="BW34979" s="312"/>
      <c r="BX34979" s="296"/>
      <c r="BY34979" s="296"/>
    </row>
    <row r="34980" spans="73:77" x14ac:dyDescent="0.25">
      <c r="BU34980" s="311"/>
      <c r="BV34980" s="312"/>
      <c r="BW34980" s="312"/>
      <c r="BX34980" s="296"/>
      <c r="BY34980" s="296"/>
    </row>
    <row r="34981" spans="73:77" x14ac:dyDescent="0.25">
      <c r="BU34981" s="311"/>
      <c r="BV34981" s="312"/>
      <c r="BW34981" s="312"/>
      <c r="BX34981" s="296"/>
      <c r="BY34981" s="296"/>
    </row>
    <row r="34982" spans="73:77" x14ac:dyDescent="0.25">
      <c r="BU34982" s="311"/>
      <c r="BV34982" s="312"/>
      <c r="BW34982" s="312"/>
      <c r="BX34982" s="296"/>
      <c r="BY34982" s="296"/>
    </row>
    <row r="34983" spans="73:77" x14ac:dyDescent="0.25">
      <c r="BU34983" s="311"/>
      <c r="BV34983" s="312"/>
      <c r="BW34983" s="312"/>
      <c r="BX34983" s="296"/>
      <c r="BY34983" s="296"/>
    </row>
    <row r="34984" spans="73:77" x14ac:dyDescent="0.25">
      <c r="BU34984" s="311"/>
      <c r="BV34984" s="312"/>
      <c r="BW34984" s="312"/>
      <c r="BX34984" s="296"/>
      <c r="BY34984" s="296"/>
    </row>
    <row r="34985" spans="73:77" x14ac:dyDescent="0.25">
      <c r="BU34985" s="311"/>
      <c r="BV34985" s="312"/>
      <c r="BW34985" s="312"/>
      <c r="BX34985" s="296"/>
      <c r="BY34985" s="296"/>
    </row>
    <row r="34986" spans="73:77" x14ac:dyDescent="0.25">
      <c r="BU34986" s="311"/>
      <c r="BV34986" s="312"/>
      <c r="BW34986" s="312"/>
      <c r="BX34986" s="296"/>
      <c r="BY34986" s="296"/>
    </row>
    <row r="34987" spans="73:77" x14ac:dyDescent="0.25">
      <c r="BU34987" s="311"/>
      <c r="BV34987" s="312"/>
      <c r="BW34987" s="312"/>
      <c r="BX34987" s="296"/>
      <c r="BY34987" s="296"/>
    </row>
    <row r="34988" spans="73:77" x14ac:dyDescent="0.25">
      <c r="BU34988" s="311"/>
      <c r="BV34988" s="312"/>
      <c r="BW34988" s="312"/>
      <c r="BX34988" s="296"/>
      <c r="BY34988" s="296"/>
    </row>
    <row r="34989" spans="73:77" x14ac:dyDescent="0.25">
      <c r="BU34989" s="311"/>
      <c r="BV34989" s="312"/>
      <c r="BW34989" s="312"/>
      <c r="BX34989" s="296"/>
      <c r="BY34989" s="296"/>
    </row>
    <row r="34990" spans="73:77" x14ac:dyDescent="0.25">
      <c r="BU34990" s="311"/>
      <c r="BV34990" s="312"/>
      <c r="BW34990" s="312"/>
      <c r="BX34990" s="296"/>
      <c r="BY34990" s="296"/>
    </row>
    <row r="34991" spans="73:77" x14ac:dyDescent="0.25">
      <c r="BU34991" s="311"/>
      <c r="BV34991" s="312"/>
      <c r="BW34991" s="312"/>
      <c r="BX34991" s="296"/>
      <c r="BY34991" s="296"/>
    </row>
    <row r="34992" spans="73:77" x14ac:dyDescent="0.25">
      <c r="BU34992" s="311"/>
      <c r="BV34992" s="312"/>
      <c r="BW34992" s="312"/>
      <c r="BX34992" s="296"/>
      <c r="BY34992" s="296"/>
    </row>
    <row r="34993" spans="73:77" x14ac:dyDescent="0.25">
      <c r="BU34993" s="311"/>
      <c r="BV34993" s="312"/>
      <c r="BW34993" s="312"/>
      <c r="BX34993" s="296"/>
      <c r="BY34993" s="296"/>
    </row>
    <row r="34994" spans="73:77" x14ac:dyDescent="0.25">
      <c r="BU34994" s="311"/>
      <c r="BV34994" s="312"/>
      <c r="BW34994" s="312"/>
      <c r="BX34994" s="296"/>
      <c r="BY34994" s="296"/>
    </row>
    <row r="34995" spans="73:77" x14ac:dyDescent="0.25">
      <c r="BU34995" s="311"/>
      <c r="BV34995" s="312"/>
      <c r="BW34995" s="312"/>
      <c r="BX34995" s="296"/>
      <c r="BY34995" s="296"/>
    </row>
    <row r="34996" spans="73:77" x14ac:dyDescent="0.25">
      <c r="BU34996" s="311"/>
      <c r="BV34996" s="312"/>
      <c r="BW34996" s="312"/>
      <c r="BX34996" s="296"/>
      <c r="BY34996" s="296"/>
    </row>
    <row r="34997" spans="73:77" x14ac:dyDescent="0.25">
      <c r="BU34997" s="311"/>
      <c r="BV34997" s="312"/>
      <c r="BW34997" s="312"/>
      <c r="BX34997" s="296"/>
      <c r="BY34997" s="296"/>
    </row>
    <row r="34998" spans="73:77" x14ac:dyDescent="0.25">
      <c r="BU34998" s="311"/>
      <c r="BV34998" s="312"/>
      <c r="BW34998" s="312"/>
      <c r="BX34998" s="296"/>
      <c r="BY34998" s="296"/>
    </row>
    <row r="34999" spans="73:77" x14ac:dyDescent="0.25">
      <c r="BU34999" s="311"/>
      <c r="BV34999" s="312"/>
      <c r="BW34999" s="312"/>
      <c r="BX34999" s="296"/>
      <c r="BY34999" s="296"/>
    </row>
    <row r="35000" spans="73:77" x14ac:dyDescent="0.25">
      <c r="BU35000" s="311"/>
      <c r="BV35000" s="312"/>
      <c r="BW35000" s="312"/>
      <c r="BX35000" s="296"/>
      <c r="BY35000" s="296"/>
    </row>
    <row r="35001" spans="73:77" x14ac:dyDescent="0.25">
      <c r="BU35001" s="311"/>
      <c r="BV35001" s="312"/>
      <c r="BW35001" s="312"/>
      <c r="BX35001" s="296"/>
      <c r="BY35001" s="296"/>
    </row>
    <row r="35002" spans="73:77" x14ac:dyDescent="0.25">
      <c r="BU35002" s="311"/>
      <c r="BV35002" s="312"/>
      <c r="BW35002" s="312"/>
      <c r="BX35002" s="296"/>
      <c r="BY35002" s="296"/>
    </row>
    <row r="35003" spans="73:77" x14ac:dyDescent="0.25">
      <c r="BU35003" s="311"/>
      <c r="BV35003" s="312"/>
      <c r="BW35003" s="312"/>
      <c r="BX35003" s="296"/>
      <c r="BY35003" s="296"/>
    </row>
    <row r="35004" spans="73:77" x14ac:dyDescent="0.25">
      <c r="BU35004" s="311"/>
      <c r="BV35004" s="312"/>
      <c r="BW35004" s="312"/>
      <c r="BX35004" s="296"/>
      <c r="BY35004" s="296"/>
    </row>
    <row r="35005" spans="73:77" x14ac:dyDescent="0.25">
      <c r="BU35005" s="311"/>
      <c r="BV35005" s="312"/>
      <c r="BW35005" s="312"/>
      <c r="BX35005" s="296"/>
      <c r="BY35005" s="296"/>
    </row>
    <row r="35006" spans="73:77" x14ac:dyDescent="0.25">
      <c r="BU35006" s="311"/>
      <c r="BV35006" s="312"/>
      <c r="BW35006" s="312"/>
      <c r="BX35006" s="296"/>
      <c r="BY35006" s="296"/>
    </row>
    <row r="35007" spans="73:77" x14ac:dyDescent="0.25">
      <c r="BU35007" s="311"/>
      <c r="BV35007" s="312"/>
      <c r="BW35007" s="312"/>
      <c r="BX35007" s="296"/>
      <c r="BY35007" s="296"/>
    </row>
    <row r="35008" spans="73:77" x14ac:dyDescent="0.25">
      <c r="BU35008" s="311"/>
      <c r="BV35008" s="312"/>
      <c r="BW35008" s="312"/>
      <c r="BX35008" s="296"/>
      <c r="BY35008" s="296"/>
    </row>
    <row r="35009" spans="73:77" x14ac:dyDescent="0.25">
      <c r="BU35009" s="311"/>
      <c r="BV35009" s="312"/>
      <c r="BW35009" s="312"/>
      <c r="BX35009" s="296"/>
      <c r="BY35009" s="296"/>
    </row>
    <row r="35010" spans="73:77" x14ac:dyDescent="0.25">
      <c r="BU35010" s="311"/>
      <c r="BV35010" s="312"/>
      <c r="BW35010" s="312"/>
      <c r="BX35010" s="296"/>
      <c r="BY35010" s="296"/>
    </row>
    <row r="35011" spans="73:77" x14ac:dyDescent="0.25">
      <c r="BU35011" s="311"/>
      <c r="BV35011" s="312"/>
      <c r="BW35011" s="312"/>
      <c r="BX35011" s="296"/>
      <c r="BY35011" s="296"/>
    </row>
    <row r="35012" spans="73:77" x14ac:dyDescent="0.25">
      <c r="BU35012" s="311"/>
      <c r="BV35012" s="312"/>
      <c r="BW35012" s="312"/>
      <c r="BX35012" s="296"/>
      <c r="BY35012" s="296"/>
    </row>
    <row r="35013" spans="73:77" x14ac:dyDescent="0.25">
      <c r="BU35013" s="311"/>
      <c r="BV35013" s="312"/>
      <c r="BW35013" s="312"/>
      <c r="BX35013" s="296"/>
      <c r="BY35013" s="296"/>
    </row>
    <row r="35014" spans="73:77" x14ac:dyDescent="0.25">
      <c r="BU35014" s="311"/>
      <c r="BV35014" s="312"/>
      <c r="BW35014" s="312"/>
      <c r="BX35014" s="296"/>
      <c r="BY35014" s="296"/>
    </row>
    <row r="35015" spans="73:77" x14ac:dyDescent="0.25">
      <c r="BU35015" s="311"/>
      <c r="BV35015" s="312"/>
      <c r="BW35015" s="312"/>
      <c r="BX35015" s="296"/>
      <c r="BY35015" s="296"/>
    </row>
    <row r="35016" spans="73:77" x14ac:dyDescent="0.25">
      <c r="BU35016" s="311"/>
      <c r="BV35016" s="312"/>
      <c r="BW35016" s="312"/>
      <c r="BX35016" s="296"/>
      <c r="BY35016" s="296"/>
    </row>
    <row r="35017" spans="73:77" x14ac:dyDescent="0.25">
      <c r="BU35017" s="311"/>
      <c r="BV35017" s="312"/>
      <c r="BW35017" s="312"/>
      <c r="BX35017" s="296"/>
      <c r="BY35017" s="296"/>
    </row>
    <row r="35018" spans="73:77" x14ac:dyDescent="0.25">
      <c r="BU35018" s="311"/>
      <c r="BV35018" s="312"/>
      <c r="BW35018" s="312"/>
      <c r="BX35018" s="296"/>
      <c r="BY35018" s="296"/>
    </row>
    <row r="35019" spans="73:77" x14ac:dyDescent="0.25">
      <c r="BU35019" s="311"/>
      <c r="BV35019" s="312"/>
      <c r="BW35019" s="312"/>
      <c r="BX35019" s="296"/>
      <c r="BY35019" s="296"/>
    </row>
    <row r="35020" spans="73:77" x14ac:dyDescent="0.25">
      <c r="BU35020" s="311"/>
      <c r="BV35020" s="312"/>
      <c r="BW35020" s="312"/>
      <c r="BX35020" s="296"/>
      <c r="BY35020" s="296"/>
    </row>
    <row r="35021" spans="73:77" x14ac:dyDescent="0.25">
      <c r="BU35021" s="311"/>
      <c r="BV35021" s="312"/>
      <c r="BW35021" s="312"/>
      <c r="BX35021" s="296"/>
      <c r="BY35021" s="296"/>
    </row>
    <row r="35022" spans="73:77" x14ac:dyDescent="0.25">
      <c r="BU35022" s="311"/>
      <c r="BV35022" s="312"/>
      <c r="BW35022" s="312"/>
      <c r="BX35022" s="296"/>
      <c r="BY35022" s="296"/>
    </row>
    <row r="35023" spans="73:77" x14ac:dyDescent="0.25">
      <c r="BU35023" s="311"/>
      <c r="BV35023" s="312"/>
      <c r="BW35023" s="312"/>
      <c r="BX35023" s="296"/>
      <c r="BY35023" s="296"/>
    </row>
    <row r="35024" spans="73:77" x14ac:dyDescent="0.25">
      <c r="BU35024" s="311"/>
      <c r="BV35024" s="312"/>
      <c r="BW35024" s="312"/>
      <c r="BX35024" s="296"/>
      <c r="BY35024" s="296"/>
    </row>
    <row r="35025" spans="73:77" x14ac:dyDescent="0.25">
      <c r="BU35025" s="311"/>
      <c r="BV35025" s="312"/>
      <c r="BW35025" s="312"/>
      <c r="BX35025" s="296"/>
      <c r="BY35025" s="296"/>
    </row>
    <row r="35026" spans="73:77" x14ac:dyDescent="0.25">
      <c r="BU35026" s="311"/>
      <c r="BV35026" s="312"/>
      <c r="BW35026" s="312"/>
      <c r="BX35026" s="296"/>
      <c r="BY35026" s="296"/>
    </row>
    <row r="35027" spans="73:77" x14ac:dyDescent="0.25">
      <c r="BU35027" s="311"/>
      <c r="BV35027" s="312"/>
      <c r="BW35027" s="312"/>
      <c r="BX35027" s="296"/>
      <c r="BY35027" s="296"/>
    </row>
    <row r="35028" spans="73:77" x14ac:dyDescent="0.25">
      <c r="BU35028" s="311"/>
      <c r="BV35028" s="312"/>
      <c r="BW35028" s="312"/>
      <c r="BX35028" s="296"/>
      <c r="BY35028" s="296"/>
    </row>
    <row r="35029" spans="73:77" x14ac:dyDescent="0.25">
      <c r="BU35029" s="311"/>
      <c r="BV35029" s="312"/>
      <c r="BW35029" s="312"/>
      <c r="BX35029" s="296"/>
      <c r="BY35029" s="296"/>
    </row>
    <row r="35030" spans="73:77" x14ac:dyDescent="0.25">
      <c r="BU35030" s="311"/>
      <c r="BV35030" s="312"/>
      <c r="BW35030" s="312"/>
      <c r="BX35030" s="296"/>
      <c r="BY35030" s="296"/>
    </row>
    <row r="35031" spans="73:77" x14ac:dyDescent="0.25">
      <c r="BU35031" s="311"/>
      <c r="BV35031" s="312"/>
      <c r="BW35031" s="312"/>
      <c r="BX35031" s="296"/>
      <c r="BY35031" s="296"/>
    </row>
    <row r="35032" spans="73:77" x14ac:dyDescent="0.25">
      <c r="BU35032" s="311"/>
      <c r="BV35032" s="312"/>
      <c r="BW35032" s="312"/>
      <c r="BX35032" s="296"/>
      <c r="BY35032" s="296"/>
    </row>
    <row r="35033" spans="73:77" x14ac:dyDescent="0.25">
      <c r="BU35033" s="311"/>
      <c r="BV35033" s="312"/>
      <c r="BW35033" s="312"/>
      <c r="BX35033" s="296"/>
      <c r="BY35033" s="296"/>
    </row>
    <row r="35034" spans="73:77" x14ac:dyDescent="0.25">
      <c r="BU35034" s="311"/>
      <c r="BV35034" s="312"/>
      <c r="BW35034" s="312"/>
      <c r="BX35034" s="296"/>
      <c r="BY35034" s="296"/>
    </row>
    <row r="35035" spans="73:77" x14ac:dyDescent="0.25">
      <c r="BU35035" s="311"/>
      <c r="BV35035" s="312"/>
      <c r="BW35035" s="312"/>
      <c r="BX35035" s="296"/>
      <c r="BY35035" s="296"/>
    </row>
    <row r="35036" spans="73:77" x14ac:dyDescent="0.25">
      <c r="BU35036" s="311"/>
      <c r="BV35036" s="312"/>
      <c r="BW35036" s="312"/>
      <c r="BX35036" s="296"/>
      <c r="BY35036" s="296"/>
    </row>
    <row r="35037" spans="73:77" x14ac:dyDescent="0.25">
      <c r="BU35037" s="311"/>
      <c r="BV35037" s="312"/>
      <c r="BW35037" s="312"/>
      <c r="BX35037" s="296"/>
      <c r="BY35037" s="296"/>
    </row>
    <row r="35038" spans="73:77" x14ac:dyDescent="0.25">
      <c r="BU35038" s="311"/>
      <c r="BV35038" s="312"/>
      <c r="BW35038" s="312"/>
      <c r="BX35038" s="296"/>
      <c r="BY35038" s="296"/>
    </row>
    <row r="35039" spans="73:77" x14ac:dyDescent="0.25">
      <c r="BU35039" s="311"/>
      <c r="BV35039" s="312"/>
      <c r="BW35039" s="312"/>
      <c r="BX35039" s="296"/>
      <c r="BY35039" s="296"/>
    </row>
    <row r="35040" spans="73:77" x14ac:dyDescent="0.25">
      <c r="BU35040" s="311"/>
      <c r="BV35040" s="312"/>
      <c r="BW35040" s="312"/>
      <c r="BX35040" s="296"/>
      <c r="BY35040" s="296"/>
    </row>
    <row r="35041" spans="73:77" x14ac:dyDescent="0.25">
      <c r="BU35041" s="311"/>
      <c r="BV35041" s="312"/>
      <c r="BW35041" s="312"/>
      <c r="BX35041" s="296"/>
      <c r="BY35041" s="296"/>
    </row>
    <row r="35042" spans="73:77" x14ac:dyDescent="0.25">
      <c r="BU35042" s="311"/>
      <c r="BV35042" s="312"/>
      <c r="BW35042" s="312"/>
      <c r="BX35042" s="296"/>
      <c r="BY35042" s="296"/>
    </row>
    <row r="35043" spans="73:77" x14ac:dyDescent="0.25">
      <c r="BU35043" s="311"/>
      <c r="BV35043" s="312"/>
      <c r="BW35043" s="312"/>
      <c r="BX35043" s="296"/>
      <c r="BY35043" s="296"/>
    </row>
    <row r="35044" spans="73:77" x14ac:dyDescent="0.25">
      <c r="BU35044" s="311"/>
      <c r="BV35044" s="312"/>
      <c r="BW35044" s="312"/>
      <c r="BX35044" s="296"/>
      <c r="BY35044" s="296"/>
    </row>
    <row r="35045" spans="73:77" x14ac:dyDescent="0.25">
      <c r="BU35045" s="311"/>
      <c r="BV35045" s="312"/>
      <c r="BW35045" s="312"/>
      <c r="BX35045" s="296"/>
      <c r="BY35045" s="296"/>
    </row>
    <row r="35046" spans="73:77" x14ac:dyDescent="0.25">
      <c r="BU35046" s="311"/>
      <c r="BV35046" s="312"/>
      <c r="BW35046" s="312"/>
      <c r="BX35046" s="296"/>
      <c r="BY35046" s="296"/>
    </row>
    <row r="35047" spans="73:77" x14ac:dyDescent="0.25">
      <c r="BU35047" s="311"/>
      <c r="BV35047" s="312"/>
      <c r="BW35047" s="312"/>
      <c r="BX35047" s="296"/>
      <c r="BY35047" s="296"/>
    </row>
    <row r="35048" spans="73:77" x14ac:dyDescent="0.25">
      <c r="BU35048" s="311"/>
      <c r="BV35048" s="312"/>
      <c r="BW35048" s="312"/>
      <c r="BX35048" s="296"/>
      <c r="BY35048" s="296"/>
    </row>
    <row r="35049" spans="73:77" x14ac:dyDescent="0.25">
      <c r="BU35049" s="311"/>
      <c r="BV35049" s="312"/>
      <c r="BW35049" s="312"/>
      <c r="BX35049" s="296"/>
      <c r="BY35049" s="296"/>
    </row>
    <row r="35050" spans="73:77" x14ac:dyDescent="0.25">
      <c r="BU35050" s="311"/>
      <c r="BV35050" s="312"/>
      <c r="BW35050" s="312"/>
      <c r="BX35050" s="296"/>
      <c r="BY35050" s="296"/>
    </row>
    <row r="35051" spans="73:77" x14ac:dyDescent="0.25">
      <c r="BU35051" s="311"/>
      <c r="BV35051" s="312"/>
      <c r="BW35051" s="312"/>
      <c r="BX35051" s="296"/>
      <c r="BY35051" s="296"/>
    </row>
    <row r="35052" spans="73:77" x14ac:dyDescent="0.25">
      <c r="BU35052" s="311"/>
      <c r="BV35052" s="312"/>
      <c r="BW35052" s="312"/>
      <c r="BX35052" s="296"/>
      <c r="BY35052" s="296"/>
    </row>
    <row r="35053" spans="73:77" x14ac:dyDescent="0.25">
      <c r="BU35053" s="311"/>
      <c r="BV35053" s="312"/>
      <c r="BW35053" s="312"/>
      <c r="BX35053" s="296"/>
      <c r="BY35053" s="296"/>
    </row>
    <row r="35054" spans="73:77" x14ac:dyDescent="0.25">
      <c r="BU35054" s="311"/>
      <c r="BV35054" s="312"/>
      <c r="BW35054" s="312"/>
      <c r="BX35054" s="296"/>
      <c r="BY35054" s="296"/>
    </row>
    <row r="35055" spans="73:77" x14ac:dyDescent="0.25">
      <c r="BU35055" s="311"/>
      <c r="BV35055" s="312"/>
      <c r="BW35055" s="312"/>
      <c r="BX35055" s="296"/>
      <c r="BY35055" s="296"/>
    </row>
    <row r="35056" spans="73:77" x14ac:dyDescent="0.25">
      <c r="BU35056" s="311"/>
      <c r="BV35056" s="312"/>
      <c r="BW35056" s="312"/>
      <c r="BX35056" s="296"/>
      <c r="BY35056" s="296"/>
    </row>
    <row r="35057" spans="73:77" x14ac:dyDescent="0.25">
      <c r="BU35057" s="311"/>
      <c r="BV35057" s="312"/>
      <c r="BW35057" s="312"/>
      <c r="BX35057" s="296"/>
      <c r="BY35057" s="296"/>
    </row>
    <row r="35058" spans="73:77" x14ac:dyDescent="0.25">
      <c r="BU35058" s="311"/>
      <c r="BV35058" s="312"/>
      <c r="BW35058" s="312"/>
      <c r="BX35058" s="296"/>
      <c r="BY35058" s="296"/>
    </row>
    <row r="35059" spans="73:77" x14ac:dyDescent="0.25">
      <c r="BU35059" s="311"/>
      <c r="BV35059" s="312"/>
      <c r="BW35059" s="312"/>
      <c r="BX35059" s="296"/>
      <c r="BY35059" s="296"/>
    </row>
    <row r="35060" spans="73:77" x14ac:dyDescent="0.25">
      <c r="BU35060" s="311"/>
      <c r="BV35060" s="312"/>
      <c r="BW35060" s="312"/>
      <c r="BX35060" s="296"/>
      <c r="BY35060" s="296"/>
    </row>
    <row r="35061" spans="73:77" x14ac:dyDescent="0.25">
      <c r="BU35061" s="311"/>
      <c r="BV35061" s="312"/>
      <c r="BW35061" s="312"/>
      <c r="BX35061" s="296"/>
      <c r="BY35061" s="296"/>
    </row>
    <row r="35062" spans="73:77" x14ac:dyDescent="0.25">
      <c r="BU35062" s="311"/>
      <c r="BV35062" s="312"/>
      <c r="BW35062" s="312"/>
      <c r="BX35062" s="296"/>
      <c r="BY35062" s="296"/>
    </row>
    <row r="35063" spans="73:77" x14ac:dyDescent="0.25">
      <c r="BU35063" s="311"/>
      <c r="BV35063" s="312"/>
      <c r="BW35063" s="312"/>
      <c r="BX35063" s="296"/>
      <c r="BY35063" s="296"/>
    </row>
    <row r="35064" spans="73:77" x14ac:dyDescent="0.25">
      <c r="BU35064" s="311"/>
      <c r="BV35064" s="312"/>
      <c r="BW35064" s="312"/>
      <c r="BX35064" s="296"/>
      <c r="BY35064" s="296"/>
    </row>
    <row r="35065" spans="73:77" x14ac:dyDescent="0.25">
      <c r="BU35065" s="311"/>
      <c r="BV35065" s="312"/>
      <c r="BW35065" s="312"/>
      <c r="BX35065" s="296"/>
      <c r="BY35065" s="296"/>
    </row>
    <row r="35066" spans="73:77" x14ac:dyDescent="0.25">
      <c r="BU35066" s="311"/>
      <c r="BV35066" s="312"/>
      <c r="BW35066" s="312"/>
      <c r="BX35066" s="296"/>
      <c r="BY35066" s="296"/>
    </row>
    <row r="35067" spans="73:77" x14ac:dyDescent="0.25">
      <c r="BU35067" s="311"/>
      <c r="BV35067" s="312"/>
      <c r="BW35067" s="312"/>
      <c r="BX35067" s="296"/>
      <c r="BY35067" s="296"/>
    </row>
    <row r="35068" spans="73:77" x14ac:dyDescent="0.25">
      <c r="BU35068" s="311"/>
      <c r="BV35068" s="312"/>
      <c r="BW35068" s="312"/>
      <c r="BX35068" s="296"/>
      <c r="BY35068" s="296"/>
    </row>
    <row r="35069" spans="73:77" x14ac:dyDescent="0.25">
      <c r="BU35069" s="311"/>
      <c r="BV35069" s="312"/>
      <c r="BW35069" s="312"/>
      <c r="BX35069" s="296"/>
      <c r="BY35069" s="296"/>
    </row>
    <row r="35070" spans="73:77" x14ac:dyDescent="0.25">
      <c r="BU35070" s="311"/>
      <c r="BV35070" s="312"/>
      <c r="BW35070" s="312"/>
      <c r="BX35070" s="296"/>
      <c r="BY35070" s="296"/>
    </row>
    <row r="35071" spans="73:77" x14ac:dyDescent="0.25">
      <c r="BU35071" s="311"/>
      <c r="BV35071" s="312"/>
      <c r="BW35071" s="312"/>
      <c r="BX35071" s="296"/>
      <c r="BY35071" s="296"/>
    </row>
    <row r="35072" spans="73:77" x14ac:dyDescent="0.25">
      <c r="BU35072" s="311"/>
      <c r="BV35072" s="312"/>
      <c r="BW35072" s="312"/>
      <c r="BX35072" s="296"/>
      <c r="BY35072" s="296"/>
    </row>
    <row r="35073" spans="73:77" x14ac:dyDescent="0.25">
      <c r="BU35073" s="311"/>
      <c r="BV35073" s="312"/>
      <c r="BW35073" s="312"/>
      <c r="BX35073" s="296"/>
      <c r="BY35073" s="296"/>
    </row>
    <row r="35074" spans="73:77" x14ac:dyDescent="0.25">
      <c r="BU35074" s="311"/>
      <c r="BV35074" s="312"/>
      <c r="BW35074" s="312"/>
      <c r="BX35074" s="296"/>
      <c r="BY35074" s="296"/>
    </row>
    <row r="35075" spans="73:77" x14ac:dyDescent="0.25">
      <c r="BU35075" s="311"/>
      <c r="BV35075" s="312"/>
      <c r="BW35075" s="312"/>
      <c r="BX35075" s="296"/>
      <c r="BY35075" s="296"/>
    </row>
    <row r="35076" spans="73:77" x14ac:dyDescent="0.25">
      <c r="BU35076" s="311"/>
      <c r="BV35076" s="312"/>
      <c r="BW35076" s="312"/>
      <c r="BX35076" s="296"/>
      <c r="BY35076" s="296"/>
    </row>
    <row r="35077" spans="73:77" x14ac:dyDescent="0.25">
      <c r="BU35077" s="311"/>
      <c r="BV35077" s="312"/>
      <c r="BW35077" s="312"/>
      <c r="BX35077" s="296"/>
      <c r="BY35077" s="296"/>
    </row>
    <row r="35078" spans="73:77" x14ac:dyDescent="0.25">
      <c r="BU35078" s="311"/>
      <c r="BV35078" s="312"/>
      <c r="BW35078" s="312"/>
      <c r="BX35078" s="296"/>
      <c r="BY35078" s="296"/>
    </row>
    <row r="35079" spans="73:77" x14ac:dyDescent="0.25">
      <c r="BU35079" s="311"/>
      <c r="BV35079" s="312"/>
      <c r="BW35079" s="312"/>
      <c r="BX35079" s="296"/>
      <c r="BY35079" s="296"/>
    </row>
    <row r="35080" spans="73:77" x14ac:dyDescent="0.25">
      <c r="BU35080" s="311"/>
      <c r="BV35080" s="312"/>
      <c r="BW35080" s="312"/>
      <c r="BX35080" s="296"/>
      <c r="BY35080" s="296"/>
    </row>
    <row r="35081" spans="73:77" x14ac:dyDescent="0.25">
      <c r="BU35081" s="311"/>
      <c r="BV35081" s="312"/>
      <c r="BW35081" s="312"/>
      <c r="BX35081" s="296"/>
      <c r="BY35081" s="296"/>
    </row>
    <row r="35082" spans="73:77" x14ac:dyDescent="0.25">
      <c r="BU35082" s="311"/>
      <c r="BV35082" s="312"/>
      <c r="BW35082" s="312"/>
      <c r="BX35082" s="296"/>
      <c r="BY35082" s="296"/>
    </row>
    <row r="35083" spans="73:77" x14ac:dyDescent="0.25">
      <c r="BU35083" s="311"/>
      <c r="BV35083" s="312"/>
      <c r="BW35083" s="312"/>
      <c r="BX35083" s="296"/>
      <c r="BY35083" s="296"/>
    </row>
    <row r="35084" spans="73:77" x14ac:dyDescent="0.25">
      <c r="BU35084" s="311"/>
      <c r="BV35084" s="312"/>
      <c r="BW35084" s="312"/>
      <c r="BX35084" s="296"/>
      <c r="BY35084" s="296"/>
    </row>
    <row r="35085" spans="73:77" x14ac:dyDescent="0.25">
      <c r="BU35085" s="311"/>
      <c r="BV35085" s="312"/>
      <c r="BW35085" s="312"/>
      <c r="BX35085" s="296"/>
      <c r="BY35085" s="296"/>
    </row>
    <row r="35086" spans="73:77" x14ac:dyDescent="0.25">
      <c r="BU35086" s="311"/>
      <c r="BV35086" s="312"/>
      <c r="BW35086" s="312"/>
      <c r="BX35086" s="296"/>
      <c r="BY35086" s="296"/>
    </row>
    <row r="35087" spans="73:77" x14ac:dyDescent="0.25">
      <c r="BU35087" s="311"/>
      <c r="BV35087" s="312"/>
      <c r="BW35087" s="312"/>
      <c r="BX35087" s="296"/>
      <c r="BY35087" s="296"/>
    </row>
    <row r="35088" spans="73:77" x14ac:dyDescent="0.25">
      <c r="BU35088" s="311"/>
      <c r="BV35088" s="312"/>
      <c r="BW35088" s="312"/>
      <c r="BX35088" s="296"/>
      <c r="BY35088" s="296"/>
    </row>
    <row r="35089" spans="73:77" x14ac:dyDescent="0.25">
      <c r="BU35089" s="311"/>
      <c r="BV35089" s="312"/>
      <c r="BW35089" s="312"/>
      <c r="BX35089" s="296"/>
      <c r="BY35089" s="296"/>
    </row>
    <row r="35090" spans="73:77" x14ac:dyDescent="0.25">
      <c r="BU35090" s="311"/>
      <c r="BV35090" s="312"/>
      <c r="BW35090" s="312"/>
      <c r="BX35090" s="296"/>
      <c r="BY35090" s="296"/>
    </row>
    <row r="35091" spans="73:77" x14ac:dyDescent="0.25">
      <c r="BU35091" s="311"/>
      <c r="BV35091" s="312"/>
      <c r="BW35091" s="312"/>
      <c r="BX35091" s="296"/>
      <c r="BY35091" s="296"/>
    </row>
    <row r="35092" spans="73:77" x14ac:dyDescent="0.25">
      <c r="BU35092" s="311"/>
      <c r="BV35092" s="312"/>
      <c r="BW35092" s="312"/>
      <c r="BX35092" s="296"/>
      <c r="BY35092" s="296"/>
    </row>
    <row r="35093" spans="73:77" x14ac:dyDescent="0.25">
      <c r="BU35093" s="311"/>
      <c r="BV35093" s="312"/>
      <c r="BW35093" s="312"/>
      <c r="BX35093" s="296"/>
      <c r="BY35093" s="296"/>
    </row>
    <row r="35094" spans="73:77" x14ac:dyDescent="0.25">
      <c r="BU35094" s="311"/>
      <c r="BV35094" s="312"/>
      <c r="BW35094" s="312"/>
      <c r="BX35094" s="296"/>
      <c r="BY35094" s="296"/>
    </row>
    <row r="35095" spans="73:77" x14ac:dyDescent="0.25">
      <c r="BU35095" s="311"/>
      <c r="BV35095" s="312"/>
      <c r="BW35095" s="312"/>
      <c r="BX35095" s="296"/>
      <c r="BY35095" s="296"/>
    </row>
    <row r="35096" spans="73:77" x14ac:dyDescent="0.25">
      <c r="BU35096" s="311"/>
      <c r="BV35096" s="312"/>
      <c r="BW35096" s="312"/>
      <c r="BX35096" s="296"/>
      <c r="BY35096" s="296"/>
    </row>
    <row r="35097" spans="73:77" x14ac:dyDescent="0.25">
      <c r="BU35097" s="311"/>
      <c r="BV35097" s="312"/>
      <c r="BW35097" s="312"/>
      <c r="BX35097" s="296"/>
      <c r="BY35097" s="296"/>
    </row>
    <row r="35098" spans="73:77" x14ac:dyDescent="0.25">
      <c r="BU35098" s="311"/>
      <c r="BV35098" s="312"/>
      <c r="BW35098" s="312"/>
      <c r="BX35098" s="296"/>
      <c r="BY35098" s="296"/>
    </row>
    <row r="35099" spans="73:77" x14ac:dyDescent="0.25">
      <c r="BU35099" s="311"/>
      <c r="BV35099" s="312"/>
      <c r="BW35099" s="312"/>
      <c r="BX35099" s="296"/>
      <c r="BY35099" s="296"/>
    </row>
    <row r="35100" spans="73:77" x14ac:dyDescent="0.25">
      <c r="BU35100" s="311"/>
      <c r="BV35100" s="312"/>
      <c r="BW35100" s="312"/>
      <c r="BX35100" s="296"/>
      <c r="BY35100" s="296"/>
    </row>
    <row r="35101" spans="73:77" x14ac:dyDescent="0.25">
      <c r="BU35101" s="311"/>
      <c r="BV35101" s="312"/>
      <c r="BW35101" s="312"/>
      <c r="BX35101" s="296"/>
      <c r="BY35101" s="296"/>
    </row>
    <row r="35102" spans="73:77" x14ac:dyDescent="0.25">
      <c r="BU35102" s="311"/>
      <c r="BV35102" s="312"/>
      <c r="BW35102" s="312"/>
      <c r="BX35102" s="296"/>
      <c r="BY35102" s="296"/>
    </row>
    <row r="35103" spans="73:77" x14ac:dyDescent="0.25">
      <c r="BU35103" s="311"/>
      <c r="BV35103" s="312"/>
      <c r="BW35103" s="312"/>
      <c r="BX35103" s="296"/>
      <c r="BY35103" s="296"/>
    </row>
    <row r="35104" spans="73:77" x14ac:dyDescent="0.25">
      <c r="BU35104" s="311"/>
      <c r="BV35104" s="312"/>
      <c r="BW35104" s="312"/>
      <c r="BX35104" s="296"/>
      <c r="BY35104" s="296"/>
    </row>
    <row r="35105" spans="73:77" x14ac:dyDescent="0.25">
      <c r="BU35105" s="311"/>
      <c r="BV35105" s="312"/>
      <c r="BW35105" s="312"/>
      <c r="BX35105" s="296"/>
      <c r="BY35105" s="296"/>
    </row>
    <row r="35106" spans="73:77" x14ac:dyDescent="0.25">
      <c r="BU35106" s="311"/>
      <c r="BV35106" s="312"/>
      <c r="BW35106" s="312"/>
      <c r="BX35106" s="296"/>
      <c r="BY35106" s="296"/>
    </row>
    <row r="35107" spans="73:77" x14ac:dyDescent="0.25">
      <c r="BU35107" s="311"/>
      <c r="BV35107" s="312"/>
      <c r="BW35107" s="312"/>
      <c r="BX35107" s="296"/>
      <c r="BY35107" s="296"/>
    </row>
    <row r="35108" spans="73:77" x14ac:dyDescent="0.25">
      <c r="BU35108" s="311"/>
      <c r="BV35108" s="312"/>
      <c r="BW35108" s="312"/>
      <c r="BX35108" s="296"/>
      <c r="BY35108" s="296"/>
    </row>
    <row r="35109" spans="73:77" x14ac:dyDescent="0.25">
      <c r="BU35109" s="311"/>
      <c r="BV35109" s="312"/>
      <c r="BW35109" s="312"/>
      <c r="BX35109" s="296"/>
      <c r="BY35109" s="296"/>
    </row>
    <row r="35110" spans="73:77" x14ac:dyDescent="0.25">
      <c r="BU35110" s="311"/>
      <c r="BV35110" s="312"/>
      <c r="BW35110" s="312"/>
      <c r="BX35110" s="296"/>
      <c r="BY35110" s="296"/>
    </row>
    <row r="35111" spans="73:77" x14ac:dyDescent="0.25">
      <c r="BU35111" s="311"/>
      <c r="BV35111" s="312"/>
      <c r="BW35111" s="312"/>
      <c r="BX35111" s="296"/>
      <c r="BY35111" s="296"/>
    </row>
    <row r="35112" spans="73:77" x14ac:dyDescent="0.25">
      <c r="BU35112" s="311"/>
      <c r="BV35112" s="312"/>
      <c r="BW35112" s="312"/>
      <c r="BX35112" s="296"/>
      <c r="BY35112" s="296"/>
    </row>
    <row r="35113" spans="73:77" x14ac:dyDescent="0.25">
      <c r="BU35113" s="311"/>
      <c r="BV35113" s="312"/>
      <c r="BW35113" s="312"/>
      <c r="BX35113" s="296"/>
      <c r="BY35113" s="296"/>
    </row>
    <row r="35114" spans="73:77" x14ac:dyDescent="0.25">
      <c r="BU35114" s="311"/>
      <c r="BV35114" s="312"/>
      <c r="BW35114" s="312"/>
      <c r="BX35114" s="296"/>
      <c r="BY35114" s="296"/>
    </row>
    <row r="35115" spans="73:77" x14ac:dyDescent="0.25">
      <c r="BU35115" s="311"/>
      <c r="BV35115" s="312"/>
      <c r="BW35115" s="312"/>
      <c r="BX35115" s="296"/>
      <c r="BY35115" s="296"/>
    </row>
    <row r="35116" spans="73:77" x14ac:dyDescent="0.25">
      <c r="BU35116" s="311"/>
      <c r="BV35116" s="312"/>
      <c r="BW35116" s="312"/>
      <c r="BX35116" s="296"/>
      <c r="BY35116" s="296"/>
    </row>
    <row r="35117" spans="73:77" x14ac:dyDescent="0.25">
      <c r="BU35117" s="311"/>
      <c r="BV35117" s="312"/>
      <c r="BW35117" s="312"/>
      <c r="BX35117" s="296"/>
      <c r="BY35117" s="296"/>
    </row>
    <row r="35118" spans="73:77" x14ac:dyDescent="0.25">
      <c r="BU35118" s="311"/>
      <c r="BV35118" s="312"/>
      <c r="BW35118" s="312"/>
      <c r="BX35118" s="296"/>
      <c r="BY35118" s="296"/>
    </row>
    <row r="35119" spans="73:77" x14ac:dyDescent="0.25">
      <c r="BU35119" s="311"/>
      <c r="BV35119" s="312"/>
      <c r="BW35119" s="312"/>
      <c r="BX35119" s="296"/>
      <c r="BY35119" s="296"/>
    </row>
    <row r="35120" spans="73:77" x14ac:dyDescent="0.25">
      <c r="BU35120" s="311"/>
      <c r="BV35120" s="312"/>
      <c r="BW35120" s="312"/>
      <c r="BX35120" s="296"/>
      <c r="BY35120" s="296"/>
    </row>
    <row r="35121" spans="73:77" x14ac:dyDescent="0.25">
      <c r="BU35121" s="311"/>
      <c r="BV35121" s="312"/>
      <c r="BW35121" s="312"/>
      <c r="BX35121" s="296"/>
      <c r="BY35121" s="296"/>
    </row>
    <row r="35122" spans="73:77" x14ac:dyDescent="0.25">
      <c r="BU35122" s="311"/>
      <c r="BV35122" s="312"/>
      <c r="BW35122" s="312"/>
      <c r="BX35122" s="296"/>
      <c r="BY35122" s="296"/>
    </row>
    <row r="35123" spans="73:77" x14ac:dyDescent="0.25">
      <c r="BU35123" s="311"/>
      <c r="BV35123" s="312"/>
      <c r="BW35123" s="312"/>
      <c r="BX35123" s="296"/>
      <c r="BY35123" s="296"/>
    </row>
    <row r="35124" spans="73:77" x14ac:dyDescent="0.25">
      <c r="BU35124" s="311"/>
      <c r="BV35124" s="312"/>
      <c r="BW35124" s="312"/>
      <c r="BX35124" s="296"/>
      <c r="BY35124" s="296"/>
    </row>
    <row r="35125" spans="73:77" x14ac:dyDescent="0.25">
      <c r="BU35125" s="311"/>
      <c r="BV35125" s="312"/>
      <c r="BW35125" s="312"/>
      <c r="BX35125" s="296"/>
      <c r="BY35125" s="296"/>
    </row>
    <row r="35126" spans="73:77" x14ac:dyDescent="0.25">
      <c r="BU35126" s="311"/>
      <c r="BV35126" s="312"/>
      <c r="BW35126" s="312"/>
      <c r="BX35126" s="296"/>
      <c r="BY35126" s="296"/>
    </row>
    <row r="35127" spans="73:77" x14ac:dyDescent="0.25">
      <c r="BU35127" s="311"/>
      <c r="BV35127" s="312"/>
      <c r="BW35127" s="312"/>
      <c r="BX35127" s="296"/>
      <c r="BY35127" s="296"/>
    </row>
    <row r="35128" spans="73:77" x14ac:dyDescent="0.25">
      <c r="BU35128" s="311"/>
      <c r="BV35128" s="312"/>
      <c r="BW35128" s="312"/>
      <c r="BX35128" s="296"/>
      <c r="BY35128" s="296"/>
    </row>
    <row r="35129" spans="73:77" x14ac:dyDescent="0.25">
      <c r="BU35129" s="311"/>
      <c r="BV35129" s="312"/>
      <c r="BW35129" s="312"/>
      <c r="BX35129" s="296"/>
      <c r="BY35129" s="296"/>
    </row>
    <row r="35130" spans="73:77" x14ac:dyDescent="0.25">
      <c r="BU35130" s="311"/>
      <c r="BV35130" s="312"/>
      <c r="BW35130" s="312"/>
      <c r="BX35130" s="296"/>
      <c r="BY35130" s="296"/>
    </row>
    <row r="35131" spans="73:77" x14ac:dyDescent="0.25">
      <c r="BU35131" s="311"/>
      <c r="BV35131" s="312"/>
      <c r="BW35131" s="312"/>
      <c r="BX35131" s="296"/>
      <c r="BY35131" s="296"/>
    </row>
    <row r="35132" spans="73:77" x14ac:dyDescent="0.25">
      <c r="BU35132" s="311"/>
      <c r="BV35132" s="312"/>
      <c r="BW35132" s="312"/>
      <c r="BX35132" s="296"/>
      <c r="BY35132" s="296"/>
    </row>
    <row r="35133" spans="73:77" x14ac:dyDescent="0.25">
      <c r="BU35133" s="311"/>
      <c r="BV35133" s="312"/>
      <c r="BW35133" s="312"/>
      <c r="BX35133" s="296"/>
      <c r="BY35133" s="296"/>
    </row>
    <row r="35134" spans="73:77" x14ac:dyDescent="0.25">
      <c r="BU35134" s="311"/>
      <c r="BV35134" s="312"/>
      <c r="BW35134" s="312"/>
      <c r="BX35134" s="296"/>
      <c r="BY35134" s="296"/>
    </row>
    <row r="35135" spans="73:77" x14ac:dyDescent="0.25">
      <c r="BU35135" s="311"/>
      <c r="BV35135" s="312"/>
      <c r="BW35135" s="312"/>
      <c r="BX35135" s="296"/>
      <c r="BY35135" s="296"/>
    </row>
    <row r="35136" spans="73:77" x14ac:dyDescent="0.25">
      <c r="BU35136" s="311"/>
      <c r="BV35136" s="312"/>
      <c r="BW35136" s="312"/>
      <c r="BX35136" s="296"/>
      <c r="BY35136" s="296"/>
    </row>
    <row r="35137" spans="73:77" x14ac:dyDescent="0.25">
      <c r="BU35137" s="311"/>
      <c r="BV35137" s="312"/>
      <c r="BW35137" s="312"/>
      <c r="BX35137" s="296"/>
      <c r="BY35137" s="296"/>
    </row>
    <row r="35138" spans="73:77" x14ac:dyDescent="0.25">
      <c r="BU35138" s="311"/>
      <c r="BV35138" s="312"/>
      <c r="BW35138" s="312"/>
      <c r="BX35138" s="296"/>
      <c r="BY35138" s="296"/>
    </row>
    <row r="35139" spans="73:77" x14ac:dyDescent="0.25">
      <c r="BU35139" s="311"/>
      <c r="BV35139" s="312"/>
      <c r="BW35139" s="312"/>
      <c r="BX35139" s="296"/>
      <c r="BY35139" s="296"/>
    </row>
    <row r="35140" spans="73:77" x14ac:dyDescent="0.25">
      <c r="BU35140" s="311"/>
      <c r="BV35140" s="312"/>
      <c r="BW35140" s="312"/>
      <c r="BX35140" s="296"/>
      <c r="BY35140" s="296"/>
    </row>
    <row r="35141" spans="73:77" x14ac:dyDescent="0.25">
      <c r="BU35141" s="311"/>
      <c r="BV35141" s="312"/>
      <c r="BW35141" s="312"/>
      <c r="BX35141" s="296"/>
      <c r="BY35141" s="296"/>
    </row>
    <row r="35142" spans="73:77" x14ac:dyDescent="0.25">
      <c r="BU35142" s="311"/>
      <c r="BV35142" s="312"/>
      <c r="BW35142" s="312"/>
      <c r="BX35142" s="296"/>
      <c r="BY35142" s="296"/>
    </row>
    <row r="35143" spans="73:77" x14ac:dyDescent="0.25">
      <c r="BU35143" s="311"/>
      <c r="BV35143" s="312"/>
      <c r="BW35143" s="312"/>
      <c r="BX35143" s="296"/>
      <c r="BY35143" s="296"/>
    </row>
    <row r="35144" spans="73:77" x14ac:dyDescent="0.25">
      <c r="BU35144" s="311"/>
      <c r="BV35144" s="312"/>
      <c r="BW35144" s="312"/>
      <c r="BX35144" s="296"/>
      <c r="BY35144" s="296"/>
    </row>
    <row r="35145" spans="73:77" x14ac:dyDescent="0.25">
      <c r="BU35145" s="311"/>
      <c r="BV35145" s="312"/>
      <c r="BW35145" s="312"/>
      <c r="BX35145" s="296"/>
      <c r="BY35145" s="296"/>
    </row>
    <row r="35146" spans="73:77" x14ac:dyDescent="0.25">
      <c r="BU35146" s="311"/>
      <c r="BV35146" s="312"/>
      <c r="BW35146" s="312"/>
      <c r="BX35146" s="296"/>
      <c r="BY35146" s="296"/>
    </row>
    <row r="35147" spans="73:77" x14ac:dyDescent="0.25">
      <c r="BU35147" s="311"/>
      <c r="BV35147" s="312"/>
      <c r="BW35147" s="312"/>
      <c r="BX35147" s="296"/>
      <c r="BY35147" s="296"/>
    </row>
    <row r="35148" spans="73:77" x14ac:dyDescent="0.25">
      <c r="BU35148" s="311"/>
      <c r="BV35148" s="312"/>
      <c r="BW35148" s="312"/>
      <c r="BX35148" s="296"/>
      <c r="BY35148" s="296"/>
    </row>
    <row r="35149" spans="73:77" x14ac:dyDescent="0.25">
      <c r="BU35149" s="311"/>
      <c r="BV35149" s="312"/>
      <c r="BW35149" s="312"/>
      <c r="BX35149" s="296"/>
      <c r="BY35149" s="296"/>
    </row>
    <row r="35150" spans="73:77" x14ac:dyDescent="0.25">
      <c r="BU35150" s="311"/>
      <c r="BV35150" s="312"/>
      <c r="BW35150" s="312"/>
      <c r="BX35150" s="296"/>
      <c r="BY35150" s="296"/>
    </row>
    <row r="35151" spans="73:77" x14ac:dyDescent="0.25">
      <c r="BU35151" s="311"/>
      <c r="BV35151" s="312"/>
      <c r="BW35151" s="312"/>
      <c r="BX35151" s="296"/>
      <c r="BY35151" s="296"/>
    </row>
    <row r="35152" spans="73:77" x14ac:dyDescent="0.25">
      <c r="BU35152" s="311"/>
      <c r="BV35152" s="312"/>
      <c r="BW35152" s="312"/>
      <c r="BX35152" s="296"/>
      <c r="BY35152" s="296"/>
    </row>
    <row r="35153" spans="73:77" x14ac:dyDescent="0.25">
      <c r="BU35153" s="311"/>
      <c r="BV35153" s="312"/>
      <c r="BW35153" s="312"/>
      <c r="BX35153" s="296"/>
      <c r="BY35153" s="296"/>
    </row>
    <row r="35154" spans="73:77" x14ac:dyDescent="0.25">
      <c r="BU35154" s="311"/>
      <c r="BV35154" s="312"/>
      <c r="BW35154" s="312"/>
      <c r="BX35154" s="296"/>
      <c r="BY35154" s="296"/>
    </row>
    <row r="35155" spans="73:77" x14ac:dyDescent="0.25">
      <c r="BU35155" s="311"/>
      <c r="BV35155" s="312"/>
      <c r="BW35155" s="312"/>
      <c r="BX35155" s="296"/>
      <c r="BY35155" s="296"/>
    </row>
    <row r="35156" spans="73:77" x14ac:dyDescent="0.25">
      <c r="BU35156" s="311"/>
      <c r="BV35156" s="312"/>
      <c r="BW35156" s="312"/>
      <c r="BX35156" s="296"/>
      <c r="BY35156" s="296"/>
    </row>
    <row r="35157" spans="73:77" x14ac:dyDescent="0.25">
      <c r="BU35157" s="311"/>
      <c r="BV35157" s="312"/>
      <c r="BW35157" s="312"/>
      <c r="BX35157" s="296"/>
      <c r="BY35157" s="296"/>
    </row>
    <row r="35158" spans="73:77" x14ac:dyDescent="0.25">
      <c r="BU35158" s="311"/>
      <c r="BV35158" s="312"/>
      <c r="BW35158" s="312"/>
      <c r="BX35158" s="296"/>
      <c r="BY35158" s="296"/>
    </row>
    <row r="35159" spans="73:77" x14ac:dyDescent="0.25">
      <c r="BU35159" s="311"/>
      <c r="BV35159" s="312"/>
      <c r="BW35159" s="312"/>
      <c r="BX35159" s="296"/>
      <c r="BY35159" s="296"/>
    </row>
    <row r="35160" spans="73:77" x14ac:dyDescent="0.25">
      <c r="BU35160" s="311"/>
      <c r="BV35160" s="312"/>
      <c r="BW35160" s="312"/>
      <c r="BX35160" s="296"/>
      <c r="BY35160" s="296"/>
    </row>
    <row r="35161" spans="73:77" x14ac:dyDescent="0.25">
      <c r="BU35161" s="311"/>
      <c r="BV35161" s="312"/>
      <c r="BW35161" s="312"/>
      <c r="BX35161" s="296"/>
      <c r="BY35161" s="296"/>
    </row>
    <row r="35162" spans="73:77" x14ac:dyDescent="0.25">
      <c r="BU35162" s="311"/>
      <c r="BV35162" s="312"/>
      <c r="BW35162" s="312"/>
      <c r="BX35162" s="296"/>
      <c r="BY35162" s="296"/>
    </row>
    <row r="35163" spans="73:77" x14ac:dyDescent="0.25">
      <c r="BU35163" s="311"/>
      <c r="BV35163" s="312"/>
      <c r="BW35163" s="312"/>
      <c r="BX35163" s="296"/>
      <c r="BY35163" s="296"/>
    </row>
    <row r="35164" spans="73:77" x14ac:dyDescent="0.25">
      <c r="BU35164" s="311"/>
      <c r="BV35164" s="312"/>
      <c r="BW35164" s="312"/>
      <c r="BX35164" s="296"/>
      <c r="BY35164" s="296"/>
    </row>
    <row r="35165" spans="73:77" x14ac:dyDescent="0.25">
      <c r="BU35165" s="311"/>
      <c r="BV35165" s="312"/>
      <c r="BW35165" s="312"/>
      <c r="BX35165" s="296"/>
      <c r="BY35165" s="296"/>
    </row>
    <row r="35166" spans="73:77" x14ac:dyDescent="0.25">
      <c r="BU35166" s="311"/>
      <c r="BV35166" s="312"/>
      <c r="BW35166" s="312"/>
      <c r="BX35166" s="296"/>
      <c r="BY35166" s="296"/>
    </row>
    <row r="35167" spans="73:77" x14ac:dyDescent="0.25">
      <c r="BU35167" s="311"/>
      <c r="BV35167" s="312"/>
      <c r="BW35167" s="312"/>
      <c r="BX35167" s="296"/>
      <c r="BY35167" s="296"/>
    </row>
    <row r="35168" spans="73:77" x14ac:dyDescent="0.25">
      <c r="BU35168" s="311"/>
      <c r="BV35168" s="312"/>
      <c r="BW35168" s="312"/>
      <c r="BX35168" s="296"/>
      <c r="BY35168" s="296"/>
    </row>
    <row r="35169" spans="73:77" x14ac:dyDescent="0.25">
      <c r="BU35169" s="311"/>
      <c r="BV35169" s="312"/>
      <c r="BW35169" s="312"/>
      <c r="BX35169" s="296"/>
      <c r="BY35169" s="296"/>
    </row>
    <row r="35170" spans="73:77" x14ac:dyDescent="0.25">
      <c r="BU35170" s="311"/>
      <c r="BV35170" s="312"/>
      <c r="BW35170" s="312"/>
      <c r="BX35170" s="296"/>
      <c r="BY35170" s="296"/>
    </row>
    <row r="35171" spans="73:77" x14ac:dyDescent="0.25">
      <c r="BU35171" s="311"/>
      <c r="BV35171" s="312"/>
      <c r="BW35171" s="312"/>
      <c r="BX35171" s="296"/>
      <c r="BY35171" s="296"/>
    </row>
    <row r="35172" spans="73:77" x14ac:dyDescent="0.25">
      <c r="BU35172" s="311"/>
      <c r="BV35172" s="312"/>
      <c r="BW35172" s="312"/>
      <c r="BX35172" s="296"/>
      <c r="BY35172" s="296"/>
    </row>
    <row r="35173" spans="73:77" x14ac:dyDescent="0.25">
      <c r="BU35173" s="311"/>
      <c r="BV35173" s="312"/>
      <c r="BW35173" s="312"/>
      <c r="BX35173" s="296"/>
      <c r="BY35173" s="296"/>
    </row>
    <row r="35174" spans="73:77" x14ac:dyDescent="0.25">
      <c r="BU35174" s="311"/>
      <c r="BV35174" s="312"/>
      <c r="BW35174" s="312"/>
      <c r="BX35174" s="296"/>
      <c r="BY35174" s="296"/>
    </row>
    <row r="35175" spans="73:77" x14ac:dyDescent="0.25">
      <c r="BU35175" s="311"/>
      <c r="BV35175" s="312"/>
      <c r="BW35175" s="312"/>
      <c r="BX35175" s="296"/>
      <c r="BY35175" s="296"/>
    </row>
    <row r="35176" spans="73:77" x14ac:dyDescent="0.25">
      <c r="BU35176" s="311"/>
      <c r="BV35176" s="312"/>
      <c r="BW35176" s="312"/>
      <c r="BX35176" s="296"/>
      <c r="BY35176" s="296"/>
    </row>
    <row r="35177" spans="73:77" x14ac:dyDescent="0.25">
      <c r="BU35177" s="311"/>
      <c r="BV35177" s="312"/>
      <c r="BW35177" s="312"/>
      <c r="BX35177" s="296"/>
      <c r="BY35177" s="296"/>
    </row>
    <row r="35178" spans="73:77" x14ac:dyDescent="0.25">
      <c r="BU35178" s="311"/>
      <c r="BV35178" s="312"/>
      <c r="BW35178" s="312"/>
      <c r="BX35178" s="296"/>
      <c r="BY35178" s="296"/>
    </row>
    <row r="35179" spans="73:77" x14ac:dyDescent="0.25">
      <c r="BU35179" s="311"/>
      <c r="BV35179" s="312"/>
      <c r="BW35179" s="312"/>
      <c r="BX35179" s="296"/>
      <c r="BY35179" s="296"/>
    </row>
    <row r="35180" spans="73:77" x14ac:dyDescent="0.25">
      <c r="BU35180" s="311"/>
      <c r="BV35180" s="312"/>
      <c r="BW35180" s="312"/>
      <c r="BX35180" s="296"/>
      <c r="BY35180" s="296"/>
    </row>
    <row r="35181" spans="73:77" x14ac:dyDescent="0.25">
      <c r="BU35181" s="311"/>
      <c r="BV35181" s="312"/>
      <c r="BW35181" s="312"/>
      <c r="BX35181" s="296"/>
      <c r="BY35181" s="296"/>
    </row>
    <row r="35182" spans="73:77" x14ac:dyDescent="0.25">
      <c r="BU35182" s="311"/>
      <c r="BV35182" s="312"/>
      <c r="BW35182" s="312"/>
      <c r="BX35182" s="296"/>
      <c r="BY35182" s="296"/>
    </row>
    <row r="35183" spans="73:77" x14ac:dyDescent="0.25">
      <c r="BU35183" s="311"/>
      <c r="BV35183" s="312"/>
      <c r="BW35183" s="312"/>
      <c r="BX35183" s="296"/>
      <c r="BY35183" s="296"/>
    </row>
    <row r="35184" spans="73:77" x14ac:dyDescent="0.25">
      <c r="BU35184" s="311"/>
      <c r="BV35184" s="312"/>
      <c r="BW35184" s="312"/>
      <c r="BX35184" s="296"/>
      <c r="BY35184" s="296"/>
    </row>
    <row r="35185" spans="73:77" x14ac:dyDescent="0.25">
      <c r="BU35185" s="311"/>
      <c r="BV35185" s="312"/>
      <c r="BW35185" s="312"/>
      <c r="BX35185" s="296"/>
      <c r="BY35185" s="296"/>
    </row>
    <row r="35186" spans="73:77" x14ac:dyDescent="0.25">
      <c r="BU35186" s="311"/>
      <c r="BV35186" s="312"/>
      <c r="BW35186" s="312"/>
      <c r="BX35186" s="296"/>
      <c r="BY35186" s="296"/>
    </row>
    <row r="35187" spans="73:77" x14ac:dyDescent="0.25">
      <c r="BU35187" s="311"/>
      <c r="BV35187" s="312"/>
      <c r="BW35187" s="312"/>
      <c r="BX35187" s="296"/>
      <c r="BY35187" s="296"/>
    </row>
    <row r="35188" spans="73:77" x14ac:dyDescent="0.25">
      <c r="BU35188" s="311"/>
      <c r="BV35188" s="312"/>
      <c r="BW35188" s="312"/>
      <c r="BX35188" s="296"/>
      <c r="BY35188" s="296"/>
    </row>
    <row r="35189" spans="73:77" x14ac:dyDescent="0.25">
      <c r="BU35189" s="311"/>
      <c r="BV35189" s="312"/>
      <c r="BW35189" s="312"/>
      <c r="BX35189" s="296"/>
      <c r="BY35189" s="296"/>
    </row>
    <row r="35190" spans="73:77" x14ac:dyDescent="0.25">
      <c r="BU35190" s="311"/>
      <c r="BV35190" s="312"/>
      <c r="BW35190" s="312"/>
      <c r="BX35190" s="296"/>
      <c r="BY35190" s="296"/>
    </row>
    <row r="35191" spans="73:77" x14ac:dyDescent="0.25">
      <c r="BU35191" s="311"/>
      <c r="BV35191" s="312"/>
      <c r="BW35191" s="312"/>
      <c r="BX35191" s="296"/>
      <c r="BY35191" s="296"/>
    </row>
    <row r="35192" spans="73:77" x14ac:dyDescent="0.25">
      <c r="BU35192" s="311"/>
      <c r="BV35192" s="312"/>
      <c r="BW35192" s="312"/>
      <c r="BX35192" s="296"/>
      <c r="BY35192" s="296"/>
    </row>
    <row r="35193" spans="73:77" x14ac:dyDescent="0.25">
      <c r="BU35193" s="311"/>
      <c r="BV35193" s="312"/>
      <c r="BW35193" s="312"/>
      <c r="BX35193" s="296"/>
      <c r="BY35193" s="296"/>
    </row>
    <row r="35194" spans="73:77" x14ac:dyDescent="0.25">
      <c r="BU35194" s="311"/>
      <c r="BV35194" s="312"/>
      <c r="BW35194" s="312"/>
      <c r="BX35194" s="296"/>
      <c r="BY35194" s="296"/>
    </row>
    <row r="35195" spans="73:77" x14ac:dyDescent="0.25">
      <c r="BU35195" s="311"/>
      <c r="BV35195" s="312"/>
      <c r="BW35195" s="312"/>
      <c r="BX35195" s="296"/>
      <c r="BY35195" s="296"/>
    </row>
    <row r="35196" spans="73:77" x14ac:dyDescent="0.25">
      <c r="BU35196" s="311"/>
      <c r="BV35196" s="312"/>
      <c r="BW35196" s="312"/>
      <c r="BX35196" s="296"/>
      <c r="BY35196" s="296"/>
    </row>
    <row r="35197" spans="73:77" x14ac:dyDescent="0.25">
      <c r="BU35197" s="311"/>
      <c r="BV35197" s="312"/>
      <c r="BW35197" s="312"/>
      <c r="BX35197" s="296"/>
      <c r="BY35197" s="296"/>
    </row>
    <row r="35198" spans="73:77" x14ac:dyDescent="0.25">
      <c r="BU35198" s="311"/>
      <c r="BV35198" s="312"/>
      <c r="BW35198" s="312"/>
      <c r="BX35198" s="296"/>
      <c r="BY35198" s="296"/>
    </row>
    <row r="35199" spans="73:77" x14ac:dyDescent="0.25">
      <c r="BU35199" s="311"/>
      <c r="BV35199" s="312"/>
      <c r="BW35199" s="312"/>
      <c r="BX35199" s="296"/>
      <c r="BY35199" s="296"/>
    </row>
    <row r="35200" spans="73:77" x14ac:dyDescent="0.25">
      <c r="BU35200" s="311"/>
      <c r="BV35200" s="312"/>
      <c r="BW35200" s="312"/>
      <c r="BX35200" s="296"/>
      <c r="BY35200" s="296"/>
    </row>
    <row r="35201" spans="73:77" x14ac:dyDescent="0.25">
      <c r="BU35201" s="311"/>
      <c r="BV35201" s="312"/>
      <c r="BW35201" s="312"/>
      <c r="BX35201" s="296"/>
      <c r="BY35201" s="296"/>
    </row>
    <row r="35202" spans="73:77" x14ac:dyDescent="0.25">
      <c r="BU35202" s="311"/>
      <c r="BV35202" s="312"/>
      <c r="BW35202" s="312"/>
      <c r="BX35202" s="296"/>
      <c r="BY35202" s="296"/>
    </row>
    <row r="35203" spans="73:77" x14ac:dyDescent="0.25">
      <c r="BU35203" s="311"/>
      <c r="BV35203" s="312"/>
      <c r="BW35203" s="312"/>
      <c r="BX35203" s="296"/>
      <c r="BY35203" s="296"/>
    </row>
    <row r="35204" spans="73:77" x14ac:dyDescent="0.25">
      <c r="BU35204" s="311"/>
      <c r="BV35204" s="312"/>
      <c r="BW35204" s="312"/>
      <c r="BX35204" s="296"/>
      <c r="BY35204" s="296"/>
    </row>
    <row r="35205" spans="73:77" x14ac:dyDescent="0.25">
      <c r="BU35205" s="311"/>
      <c r="BV35205" s="312"/>
      <c r="BW35205" s="312"/>
      <c r="BX35205" s="296"/>
      <c r="BY35205" s="296"/>
    </row>
    <row r="35206" spans="73:77" x14ac:dyDescent="0.25">
      <c r="BU35206" s="311"/>
      <c r="BV35206" s="312"/>
      <c r="BW35206" s="312"/>
      <c r="BX35206" s="296"/>
      <c r="BY35206" s="296"/>
    </row>
    <row r="35207" spans="73:77" x14ac:dyDescent="0.25">
      <c r="BU35207" s="311"/>
      <c r="BV35207" s="312"/>
      <c r="BW35207" s="312"/>
      <c r="BX35207" s="296"/>
      <c r="BY35207" s="296"/>
    </row>
    <row r="35208" spans="73:77" x14ac:dyDescent="0.25">
      <c r="BU35208" s="311"/>
      <c r="BV35208" s="312"/>
      <c r="BW35208" s="312"/>
      <c r="BX35208" s="296"/>
      <c r="BY35208" s="296"/>
    </row>
    <row r="35209" spans="73:77" x14ac:dyDescent="0.25">
      <c r="BU35209" s="311"/>
      <c r="BV35209" s="312"/>
      <c r="BW35209" s="312"/>
      <c r="BX35209" s="296"/>
      <c r="BY35209" s="296"/>
    </row>
    <row r="35210" spans="73:77" x14ac:dyDescent="0.25">
      <c r="BU35210" s="311"/>
      <c r="BV35210" s="312"/>
      <c r="BW35210" s="312"/>
      <c r="BX35210" s="296"/>
      <c r="BY35210" s="296"/>
    </row>
    <row r="35211" spans="73:77" x14ac:dyDescent="0.25">
      <c r="BU35211" s="311"/>
      <c r="BV35211" s="312"/>
      <c r="BW35211" s="312"/>
      <c r="BX35211" s="296"/>
      <c r="BY35211" s="296"/>
    </row>
    <row r="35212" spans="73:77" x14ac:dyDescent="0.25">
      <c r="BU35212" s="311"/>
      <c r="BV35212" s="312"/>
      <c r="BW35212" s="312"/>
      <c r="BX35212" s="296"/>
      <c r="BY35212" s="296"/>
    </row>
    <row r="35213" spans="73:77" x14ac:dyDescent="0.25">
      <c r="BU35213" s="311"/>
      <c r="BV35213" s="312"/>
      <c r="BW35213" s="312"/>
      <c r="BX35213" s="296"/>
      <c r="BY35213" s="296"/>
    </row>
    <row r="35214" spans="73:77" x14ac:dyDescent="0.25">
      <c r="BU35214" s="311"/>
      <c r="BV35214" s="312"/>
      <c r="BW35214" s="312"/>
      <c r="BX35214" s="296"/>
      <c r="BY35214" s="296"/>
    </row>
    <row r="35215" spans="73:77" x14ac:dyDescent="0.25">
      <c r="BU35215" s="311"/>
      <c r="BV35215" s="312"/>
      <c r="BW35215" s="312"/>
      <c r="BX35215" s="296"/>
      <c r="BY35215" s="296"/>
    </row>
    <row r="35216" spans="73:77" x14ac:dyDescent="0.25">
      <c r="BU35216" s="311"/>
      <c r="BV35216" s="312"/>
      <c r="BW35216" s="312"/>
      <c r="BX35216" s="296"/>
      <c r="BY35216" s="296"/>
    </row>
    <row r="35217" spans="73:77" x14ac:dyDescent="0.25">
      <c r="BU35217" s="311"/>
      <c r="BV35217" s="312"/>
      <c r="BW35217" s="312"/>
      <c r="BX35217" s="296"/>
      <c r="BY35217" s="296"/>
    </row>
    <row r="35218" spans="73:77" x14ac:dyDescent="0.25">
      <c r="BU35218" s="311"/>
      <c r="BV35218" s="312"/>
      <c r="BW35218" s="312"/>
      <c r="BX35218" s="296"/>
      <c r="BY35218" s="296"/>
    </row>
    <row r="35219" spans="73:77" x14ac:dyDescent="0.25">
      <c r="BU35219" s="311"/>
      <c r="BV35219" s="312"/>
      <c r="BW35219" s="312"/>
      <c r="BX35219" s="296"/>
      <c r="BY35219" s="296"/>
    </row>
    <row r="35220" spans="73:77" x14ac:dyDescent="0.25">
      <c r="BU35220" s="311"/>
      <c r="BV35220" s="312"/>
      <c r="BW35220" s="312"/>
      <c r="BX35220" s="296"/>
      <c r="BY35220" s="296"/>
    </row>
    <row r="35221" spans="73:77" x14ac:dyDescent="0.25">
      <c r="BU35221" s="311"/>
      <c r="BV35221" s="312"/>
      <c r="BW35221" s="312"/>
      <c r="BX35221" s="296"/>
      <c r="BY35221" s="296"/>
    </row>
    <row r="35222" spans="73:77" x14ac:dyDescent="0.25">
      <c r="BU35222" s="311"/>
      <c r="BV35222" s="312"/>
      <c r="BW35222" s="312"/>
      <c r="BX35222" s="296"/>
      <c r="BY35222" s="296"/>
    </row>
    <row r="35223" spans="73:77" x14ac:dyDescent="0.25">
      <c r="BU35223" s="311"/>
      <c r="BV35223" s="312"/>
      <c r="BW35223" s="312"/>
      <c r="BX35223" s="296"/>
      <c r="BY35223" s="296"/>
    </row>
    <row r="35224" spans="73:77" x14ac:dyDescent="0.25">
      <c r="BU35224" s="311"/>
      <c r="BV35224" s="312"/>
      <c r="BW35224" s="312"/>
      <c r="BX35224" s="296"/>
      <c r="BY35224" s="296"/>
    </row>
    <row r="35225" spans="73:77" x14ac:dyDescent="0.25">
      <c r="BU35225" s="311"/>
      <c r="BV35225" s="312"/>
      <c r="BW35225" s="312"/>
      <c r="BX35225" s="296"/>
      <c r="BY35225" s="296"/>
    </row>
    <row r="35226" spans="73:77" x14ac:dyDescent="0.25">
      <c r="BU35226" s="311"/>
      <c r="BV35226" s="312"/>
      <c r="BW35226" s="312"/>
      <c r="BX35226" s="296"/>
      <c r="BY35226" s="296"/>
    </row>
    <row r="35227" spans="73:77" x14ac:dyDescent="0.25">
      <c r="BU35227" s="311"/>
      <c r="BV35227" s="312"/>
      <c r="BW35227" s="312"/>
      <c r="BX35227" s="296"/>
      <c r="BY35227" s="296"/>
    </row>
    <row r="35228" spans="73:77" x14ac:dyDescent="0.25">
      <c r="BU35228" s="311"/>
      <c r="BV35228" s="312"/>
      <c r="BW35228" s="312"/>
      <c r="BX35228" s="296"/>
      <c r="BY35228" s="296"/>
    </row>
    <row r="35229" spans="73:77" x14ac:dyDescent="0.25">
      <c r="BU35229" s="311"/>
      <c r="BV35229" s="312"/>
      <c r="BW35229" s="312"/>
      <c r="BX35229" s="296"/>
      <c r="BY35229" s="296"/>
    </row>
    <row r="35230" spans="73:77" x14ac:dyDescent="0.25">
      <c r="BU35230" s="311"/>
      <c r="BV35230" s="312"/>
      <c r="BW35230" s="312"/>
      <c r="BX35230" s="296"/>
      <c r="BY35230" s="296"/>
    </row>
    <row r="35231" spans="73:77" x14ac:dyDescent="0.25">
      <c r="BU35231" s="311"/>
      <c r="BV35231" s="312"/>
      <c r="BW35231" s="312"/>
      <c r="BX35231" s="296"/>
      <c r="BY35231" s="296"/>
    </row>
    <row r="35232" spans="73:77" x14ac:dyDescent="0.25">
      <c r="BU35232" s="311"/>
      <c r="BV35232" s="312"/>
      <c r="BW35232" s="312"/>
      <c r="BX35232" s="296"/>
      <c r="BY35232" s="296"/>
    </row>
    <row r="35233" spans="73:77" x14ac:dyDescent="0.25">
      <c r="BU35233" s="311"/>
      <c r="BV35233" s="312"/>
      <c r="BW35233" s="312"/>
      <c r="BX35233" s="296"/>
      <c r="BY35233" s="296"/>
    </row>
    <row r="35234" spans="73:77" x14ac:dyDescent="0.25">
      <c r="BU35234" s="311"/>
      <c r="BV35234" s="312"/>
      <c r="BW35234" s="312"/>
      <c r="BX35234" s="296"/>
      <c r="BY35234" s="296"/>
    </row>
    <row r="35235" spans="73:77" x14ac:dyDescent="0.25">
      <c r="BU35235" s="311"/>
      <c r="BV35235" s="312"/>
      <c r="BW35235" s="312"/>
      <c r="BX35235" s="296"/>
      <c r="BY35235" s="296"/>
    </row>
    <row r="35236" spans="73:77" x14ac:dyDescent="0.25">
      <c r="BU35236" s="311"/>
      <c r="BV35236" s="312"/>
      <c r="BW35236" s="312"/>
      <c r="BX35236" s="296"/>
      <c r="BY35236" s="296"/>
    </row>
    <row r="35237" spans="73:77" x14ac:dyDescent="0.25">
      <c r="BU35237" s="311"/>
      <c r="BV35237" s="312"/>
      <c r="BW35237" s="312"/>
      <c r="BX35237" s="296"/>
      <c r="BY35237" s="296"/>
    </row>
    <row r="35238" spans="73:77" x14ac:dyDescent="0.25">
      <c r="BU35238" s="311"/>
      <c r="BV35238" s="312"/>
      <c r="BW35238" s="312"/>
      <c r="BX35238" s="296"/>
      <c r="BY35238" s="296"/>
    </row>
    <row r="35239" spans="73:77" x14ac:dyDescent="0.25">
      <c r="BU35239" s="311"/>
      <c r="BV35239" s="312"/>
      <c r="BW35239" s="312"/>
      <c r="BX35239" s="296"/>
      <c r="BY35239" s="296"/>
    </row>
    <row r="35240" spans="73:77" x14ac:dyDescent="0.25">
      <c r="BU35240" s="311"/>
      <c r="BV35240" s="312"/>
      <c r="BW35240" s="312"/>
      <c r="BX35240" s="296"/>
      <c r="BY35240" s="296"/>
    </row>
    <row r="35241" spans="73:77" x14ac:dyDescent="0.25">
      <c r="BU35241" s="311"/>
      <c r="BV35241" s="312"/>
      <c r="BW35241" s="312"/>
      <c r="BX35241" s="296"/>
      <c r="BY35241" s="296"/>
    </row>
    <row r="35242" spans="73:77" x14ac:dyDescent="0.25">
      <c r="BU35242" s="311"/>
      <c r="BV35242" s="312"/>
      <c r="BW35242" s="312"/>
      <c r="BX35242" s="296"/>
      <c r="BY35242" s="296"/>
    </row>
    <row r="35243" spans="73:77" x14ac:dyDescent="0.25">
      <c r="BU35243" s="311"/>
      <c r="BV35243" s="312"/>
      <c r="BW35243" s="312"/>
      <c r="BX35243" s="296"/>
      <c r="BY35243" s="296"/>
    </row>
    <row r="35244" spans="73:77" x14ac:dyDescent="0.25">
      <c r="BU35244" s="311"/>
      <c r="BV35244" s="312"/>
      <c r="BW35244" s="312"/>
      <c r="BX35244" s="296"/>
      <c r="BY35244" s="296"/>
    </row>
    <row r="35245" spans="73:77" x14ac:dyDescent="0.25">
      <c r="BU35245" s="311"/>
      <c r="BV35245" s="312"/>
      <c r="BW35245" s="312"/>
      <c r="BX35245" s="296"/>
      <c r="BY35245" s="296"/>
    </row>
    <row r="35246" spans="73:77" x14ac:dyDescent="0.25">
      <c r="BU35246" s="311"/>
      <c r="BV35246" s="312"/>
      <c r="BW35246" s="312"/>
      <c r="BX35246" s="296"/>
      <c r="BY35246" s="296"/>
    </row>
    <row r="35247" spans="73:77" x14ac:dyDescent="0.25">
      <c r="BU35247" s="311"/>
      <c r="BV35247" s="312"/>
      <c r="BW35247" s="312"/>
      <c r="BX35247" s="296"/>
      <c r="BY35247" s="296"/>
    </row>
    <row r="35248" spans="73:77" x14ac:dyDescent="0.25">
      <c r="BU35248" s="311"/>
      <c r="BV35248" s="312"/>
      <c r="BW35248" s="312"/>
      <c r="BX35248" s="296"/>
      <c r="BY35248" s="296"/>
    </row>
    <row r="35249" spans="73:77" x14ac:dyDescent="0.25">
      <c r="BU35249" s="311"/>
      <c r="BV35249" s="312"/>
      <c r="BW35249" s="312"/>
      <c r="BX35249" s="296"/>
      <c r="BY35249" s="296"/>
    </row>
    <row r="35250" spans="73:77" x14ac:dyDescent="0.25">
      <c r="BU35250" s="311"/>
      <c r="BV35250" s="312"/>
      <c r="BW35250" s="312"/>
      <c r="BX35250" s="296"/>
      <c r="BY35250" s="296"/>
    </row>
    <row r="35251" spans="73:77" x14ac:dyDescent="0.25">
      <c r="BU35251" s="311"/>
      <c r="BV35251" s="312"/>
      <c r="BW35251" s="312"/>
      <c r="BX35251" s="296"/>
      <c r="BY35251" s="296"/>
    </row>
    <row r="35252" spans="73:77" x14ac:dyDescent="0.25">
      <c r="BU35252" s="311"/>
      <c r="BV35252" s="312"/>
      <c r="BW35252" s="312"/>
      <c r="BX35252" s="296"/>
      <c r="BY35252" s="296"/>
    </row>
    <row r="35253" spans="73:77" x14ac:dyDescent="0.25">
      <c r="BU35253" s="311"/>
      <c r="BV35253" s="312"/>
      <c r="BW35253" s="312"/>
      <c r="BX35253" s="296"/>
      <c r="BY35253" s="296"/>
    </row>
    <row r="35254" spans="73:77" x14ac:dyDescent="0.25">
      <c r="BU35254" s="311"/>
      <c r="BV35254" s="312"/>
      <c r="BW35254" s="312"/>
      <c r="BX35254" s="296"/>
      <c r="BY35254" s="296"/>
    </row>
    <row r="35255" spans="73:77" x14ac:dyDescent="0.25">
      <c r="BU35255" s="311"/>
      <c r="BV35255" s="312"/>
      <c r="BW35255" s="312"/>
      <c r="BX35255" s="296"/>
      <c r="BY35255" s="296"/>
    </row>
    <row r="35256" spans="73:77" x14ac:dyDescent="0.25">
      <c r="BU35256" s="311"/>
      <c r="BV35256" s="312"/>
      <c r="BW35256" s="312"/>
      <c r="BX35256" s="296"/>
      <c r="BY35256" s="296"/>
    </row>
    <row r="35257" spans="73:77" x14ac:dyDescent="0.25">
      <c r="BU35257" s="311"/>
      <c r="BV35257" s="312"/>
      <c r="BW35257" s="312"/>
      <c r="BX35257" s="296"/>
      <c r="BY35257" s="296"/>
    </row>
    <row r="35258" spans="73:77" x14ac:dyDescent="0.25">
      <c r="BU35258" s="311"/>
      <c r="BV35258" s="312"/>
      <c r="BW35258" s="312"/>
      <c r="BX35258" s="296"/>
      <c r="BY35258" s="296"/>
    </row>
    <row r="35259" spans="73:77" x14ac:dyDescent="0.25">
      <c r="BU35259" s="311"/>
      <c r="BV35259" s="312"/>
      <c r="BW35259" s="312"/>
      <c r="BX35259" s="296"/>
      <c r="BY35259" s="296"/>
    </row>
    <row r="35260" spans="73:77" x14ac:dyDescent="0.25">
      <c r="BU35260" s="311"/>
      <c r="BV35260" s="312"/>
      <c r="BW35260" s="312"/>
      <c r="BX35260" s="296"/>
      <c r="BY35260" s="296"/>
    </row>
    <row r="35261" spans="73:77" x14ac:dyDescent="0.25">
      <c r="BU35261" s="311"/>
      <c r="BV35261" s="312"/>
      <c r="BW35261" s="312"/>
      <c r="BX35261" s="296"/>
      <c r="BY35261" s="296"/>
    </row>
    <row r="35262" spans="73:77" x14ac:dyDescent="0.25">
      <c r="BU35262" s="311"/>
      <c r="BV35262" s="312"/>
      <c r="BW35262" s="312"/>
      <c r="BX35262" s="296"/>
      <c r="BY35262" s="296"/>
    </row>
    <row r="35263" spans="73:77" x14ac:dyDescent="0.25">
      <c r="BU35263" s="311"/>
      <c r="BV35263" s="312"/>
      <c r="BW35263" s="312"/>
      <c r="BX35263" s="296"/>
      <c r="BY35263" s="296"/>
    </row>
    <row r="35264" spans="73:77" x14ac:dyDescent="0.25">
      <c r="BU35264" s="311"/>
      <c r="BV35264" s="312"/>
      <c r="BW35264" s="312"/>
      <c r="BX35264" s="296"/>
      <c r="BY35264" s="296"/>
    </row>
    <row r="35265" spans="73:77" x14ac:dyDescent="0.25">
      <c r="BU35265" s="311"/>
      <c r="BV35265" s="312"/>
      <c r="BW35265" s="312"/>
      <c r="BX35265" s="296"/>
      <c r="BY35265" s="296"/>
    </row>
    <row r="35266" spans="73:77" x14ac:dyDescent="0.25">
      <c r="BU35266" s="311"/>
      <c r="BV35266" s="312"/>
      <c r="BW35266" s="312"/>
      <c r="BX35266" s="296"/>
      <c r="BY35266" s="296"/>
    </row>
    <row r="35267" spans="73:77" x14ac:dyDescent="0.25">
      <c r="BU35267" s="311"/>
      <c r="BV35267" s="312"/>
      <c r="BW35267" s="312"/>
      <c r="BX35267" s="296"/>
      <c r="BY35267" s="296"/>
    </row>
    <row r="35268" spans="73:77" x14ac:dyDescent="0.25">
      <c r="BU35268" s="311"/>
      <c r="BV35268" s="312"/>
      <c r="BW35268" s="312"/>
      <c r="BX35268" s="296"/>
      <c r="BY35268" s="296"/>
    </row>
    <row r="35269" spans="73:77" x14ac:dyDescent="0.25">
      <c r="BU35269" s="311"/>
      <c r="BV35269" s="312"/>
      <c r="BW35269" s="312"/>
      <c r="BX35269" s="296"/>
      <c r="BY35269" s="296"/>
    </row>
    <row r="35270" spans="73:77" x14ac:dyDescent="0.25">
      <c r="BU35270" s="311"/>
      <c r="BV35270" s="312"/>
      <c r="BW35270" s="312"/>
      <c r="BX35270" s="296"/>
      <c r="BY35270" s="296"/>
    </row>
    <row r="35271" spans="73:77" x14ac:dyDescent="0.25">
      <c r="BU35271" s="311"/>
      <c r="BV35271" s="312"/>
      <c r="BW35271" s="312"/>
      <c r="BX35271" s="296"/>
      <c r="BY35271" s="296"/>
    </row>
    <row r="35272" spans="73:77" x14ac:dyDescent="0.25">
      <c r="BU35272" s="311"/>
      <c r="BV35272" s="312"/>
      <c r="BW35272" s="312"/>
      <c r="BX35272" s="296"/>
      <c r="BY35272" s="296"/>
    </row>
    <row r="35273" spans="73:77" x14ac:dyDescent="0.25">
      <c r="BU35273" s="311"/>
      <c r="BV35273" s="312"/>
      <c r="BW35273" s="312"/>
      <c r="BX35273" s="296"/>
      <c r="BY35273" s="296"/>
    </row>
    <row r="35274" spans="73:77" x14ac:dyDescent="0.25">
      <c r="BU35274" s="311"/>
      <c r="BV35274" s="312"/>
      <c r="BW35274" s="312"/>
      <c r="BX35274" s="296"/>
      <c r="BY35274" s="296"/>
    </row>
    <row r="35275" spans="73:77" x14ac:dyDescent="0.25">
      <c r="BU35275" s="311"/>
      <c r="BV35275" s="312"/>
      <c r="BW35275" s="312"/>
      <c r="BX35275" s="296"/>
      <c r="BY35275" s="296"/>
    </row>
    <row r="35276" spans="73:77" x14ac:dyDescent="0.25">
      <c r="BU35276" s="311"/>
      <c r="BV35276" s="312"/>
      <c r="BW35276" s="312"/>
      <c r="BX35276" s="296"/>
      <c r="BY35276" s="296"/>
    </row>
    <row r="35277" spans="73:77" x14ac:dyDescent="0.25">
      <c r="BU35277" s="311"/>
      <c r="BV35277" s="312"/>
      <c r="BW35277" s="312"/>
      <c r="BX35277" s="296"/>
      <c r="BY35277" s="296"/>
    </row>
    <row r="35278" spans="73:77" x14ac:dyDescent="0.25">
      <c r="BU35278" s="311"/>
      <c r="BV35278" s="312"/>
      <c r="BW35278" s="312"/>
      <c r="BX35278" s="296"/>
      <c r="BY35278" s="296"/>
    </row>
    <row r="35279" spans="73:77" x14ac:dyDescent="0.25">
      <c r="BU35279" s="311"/>
      <c r="BV35279" s="312"/>
      <c r="BW35279" s="312"/>
      <c r="BX35279" s="296"/>
      <c r="BY35279" s="296"/>
    </row>
    <row r="35280" spans="73:77" x14ac:dyDescent="0.25">
      <c r="BU35280" s="311"/>
      <c r="BV35280" s="312"/>
      <c r="BW35280" s="312"/>
      <c r="BX35280" s="296"/>
      <c r="BY35280" s="296"/>
    </row>
    <row r="35281" spans="73:77" x14ac:dyDescent="0.25">
      <c r="BU35281" s="311"/>
      <c r="BV35281" s="312"/>
      <c r="BW35281" s="312"/>
      <c r="BX35281" s="296"/>
      <c r="BY35281" s="296"/>
    </row>
    <row r="35282" spans="73:77" x14ac:dyDescent="0.25">
      <c r="BU35282" s="311"/>
      <c r="BV35282" s="312"/>
      <c r="BW35282" s="312"/>
      <c r="BX35282" s="296"/>
      <c r="BY35282" s="296"/>
    </row>
    <row r="35283" spans="73:77" x14ac:dyDescent="0.25">
      <c r="BU35283" s="311"/>
      <c r="BV35283" s="312"/>
      <c r="BW35283" s="312"/>
      <c r="BX35283" s="296"/>
      <c r="BY35283" s="296"/>
    </row>
    <row r="35284" spans="73:77" x14ac:dyDescent="0.25">
      <c r="BU35284" s="311"/>
      <c r="BV35284" s="312"/>
      <c r="BW35284" s="312"/>
      <c r="BX35284" s="296"/>
      <c r="BY35284" s="296"/>
    </row>
    <row r="35285" spans="73:77" x14ac:dyDescent="0.25">
      <c r="BU35285" s="311"/>
      <c r="BV35285" s="312"/>
      <c r="BW35285" s="312"/>
      <c r="BX35285" s="296"/>
      <c r="BY35285" s="296"/>
    </row>
    <row r="35286" spans="73:77" x14ac:dyDescent="0.25">
      <c r="BU35286" s="311"/>
      <c r="BV35286" s="312"/>
      <c r="BW35286" s="312"/>
      <c r="BX35286" s="296"/>
      <c r="BY35286" s="296"/>
    </row>
    <row r="35287" spans="73:77" x14ac:dyDescent="0.25">
      <c r="BU35287" s="311"/>
      <c r="BV35287" s="312"/>
      <c r="BW35287" s="312"/>
      <c r="BX35287" s="296"/>
      <c r="BY35287" s="296"/>
    </row>
    <row r="35288" spans="73:77" x14ac:dyDescent="0.25">
      <c r="BU35288" s="311"/>
      <c r="BV35288" s="312"/>
      <c r="BW35288" s="312"/>
      <c r="BX35288" s="296"/>
      <c r="BY35288" s="296"/>
    </row>
    <row r="35289" spans="73:77" x14ac:dyDescent="0.25">
      <c r="BU35289" s="311"/>
      <c r="BV35289" s="312"/>
      <c r="BW35289" s="312"/>
      <c r="BX35289" s="296"/>
      <c r="BY35289" s="296"/>
    </row>
    <row r="35290" spans="73:77" x14ac:dyDescent="0.25">
      <c r="BU35290" s="311"/>
      <c r="BV35290" s="312"/>
      <c r="BW35290" s="312"/>
      <c r="BX35290" s="296"/>
      <c r="BY35290" s="296"/>
    </row>
    <row r="35291" spans="73:77" x14ac:dyDescent="0.25">
      <c r="BU35291" s="311"/>
      <c r="BV35291" s="312"/>
      <c r="BW35291" s="312"/>
      <c r="BX35291" s="296"/>
      <c r="BY35291" s="296"/>
    </row>
    <row r="35292" spans="73:77" x14ac:dyDescent="0.25">
      <c r="BU35292" s="311"/>
      <c r="BV35292" s="312"/>
      <c r="BW35292" s="312"/>
      <c r="BX35292" s="296"/>
      <c r="BY35292" s="296"/>
    </row>
    <row r="35293" spans="73:77" x14ac:dyDescent="0.25">
      <c r="BU35293" s="311"/>
      <c r="BV35293" s="312"/>
      <c r="BW35293" s="312"/>
      <c r="BX35293" s="296"/>
      <c r="BY35293" s="296"/>
    </row>
    <row r="35294" spans="73:77" x14ac:dyDescent="0.25">
      <c r="BU35294" s="311"/>
      <c r="BV35294" s="312"/>
      <c r="BW35294" s="312"/>
      <c r="BX35294" s="296"/>
      <c r="BY35294" s="296"/>
    </row>
    <row r="35295" spans="73:77" x14ac:dyDescent="0.25">
      <c r="BU35295" s="311"/>
      <c r="BV35295" s="312"/>
      <c r="BW35295" s="312"/>
      <c r="BX35295" s="296"/>
      <c r="BY35295" s="296"/>
    </row>
    <row r="35296" spans="73:77" x14ac:dyDescent="0.25">
      <c r="BU35296" s="311"/>
      <c r="BV35296" s="312"/>
      <c r="BW35296" s="312"/>
      <c r="BX35296" s="296"/>
      <c r="BY35296" s="296"/>
    </row>
    <row r="35297" spans="73:77" x14ac:dyDescent="0.25">
      <c r="BU35297" s="311"/>
      <c r="BV35297" s="312"/>
      <c r="BW35297" s="312"/>
      <c r="BX35297" s="296"/>
      <c r="BY35297" s="296"/>
    </row>
    <row r="35298" spans="73:77" x14ac:dyDescent="0.25">
      <c r="BU35298" s="311"/>
      <c r="BV35298" s="312"/>
      <c r="BW35298" s="312"/>
      <c r="BX35298" s="296"/>
      <c r="BY35298" s="296"/>
    </row>
    <row r="35299" spans="73:77" x14ac:dyDescent="0.25">
      <c r="BU35299" s="311"/>
      <c r="BV35299" s="312"/>
      <c r="BW35299" s="312"/>
      <c r="BX35299" s="296"/>
      <c r="BY35299" s="296"/>
    </row>
    <row r="35300" spans="73:77" x14ac:dyDescent="0.25">
      <c r="BU35300" s="311"/>
      <c r="BV35300" s="312"/>
      <c r="BW35300" s="312"/>
      <c r="BX35300" s="296"/>
      <c r="BY35300" s="296"/>
    </row>
    <row r="35301" spans="73:77" x14ac:dyDescent="0.25">
      <c r="BU35301" s="311"/>
      <c r="BV35301" s="312"/>
      <c r="BW35301" s="312"/>
      <c r="BX35301" s="296"/>
      <c r="BY35301" s="296"/>
    </row>
    <row r="35302" spans="73:77" x14ac:dyDescent="0.25">
      <c r="BU35302" s="311"/>
      <c r="BV35302" s="312"/>
      <c r="BW35302" s="312"/>
      <c r="BX35302" s="296"/>
      <c r="BY35302" s="296"/>
    </row>
    <row r="35303" spans="73:77" x14ac:dyDescent="0.25">
      <c r="BU35303" s="311"/>
      <c r="BV35303" s="312"/>
      <c r="BW35303" s="312"/>
      <c r="BX35303" s="296"/>
      <c r="BY35303" s="296"/>
    </row>
    <row r="35304" spans="73:77" x14ac:dyDescent="0.25">
      <c r="BU35304" s="311"/>
      <c r="BV35304" s="312"/>
      <c r="BW35304" s="312"/>
      <c r="BX35304" s="296"/>
      <c r="BY35304" s="296"/>
    </row>
    <row r="35305" spans="73:77" x14ac:dyDescent="0.25">
      <c r="BU35305" s="311"/>
      <c r="BV35305" s="312"/>
      <c r="BW35305" s="312"/>
      <c r="BX35305" s="296"/>
      <c r="BY35305" s="296"/>
    </row>
    <row r="35306" spans="73:77" x14ac:dyDescent="0.25">
      <c r="BU35306" s="311"/>
      <c r="BV35306" s="312"/>
      <c r="BW35306" s="312"/>
      <c r="BX35306" s="296"/>
      <c r="BY35306" s="296"/>
    </row>
    <row r="35307" spans="73:77" x14ac:dyDescent="0.25">
      <c r="BU35307" s="311"/>
      <c r="BV35307" s="312"/>
      <c r="BW35307" s="312"/>
      <c r="BX35307" s="296"/>
      <c r="BY35307" s="296"/>
    </row>
    <row r="35308" spans="73:77" x14ac:dyDescent="0.25">
      <c r="BU35308" s="311"/>
      <c r="BV35308" s="312"/>
      <c r="BW35308" s="312"/>
      <c r="BX35308" s="296"/>
      <c r="BY35308" s="296"/>
    </row>
    <row r="35309" spans="73:77" x14ac:dyDescent="0.25">
      <c r="BU35309" s="311"/>
      <c r="BV35309" s="312"/>
      <c r="BW35309" s="312"/>
      <c r="BX35309" s="296"/>
      <c r="BY35309" s="296"/>
    </row>
    <row r="35310" spans="73:77" x14ac:dyDescent="0.25">
      <c r="BU35310" s="311"/>
      <c r="BV35310" s="312"/>
      <c r="BW35310" s="312"/>
      <c r="BX35310" s="296"/>
      <c r="BY35310" s="296"/>
    </row>
    <row r="35311" spans="73:77" x14ac:dyDescent="0.25">
      <c r="BU35311" s="311"/>
      <c r="BV35311" s="312"/>
      <c r="BW35311" s="312"/>
      <c r="BX35311" s="296"/>
      <c r="BY35311" s="296"/>
    </row>
    <row r="35312" spans="73:77" x14ac:dyDescent="0.25">
      <c r="BU35312" s="311"/>
      <c r="BV35312" s="312"/>
      <c r="BW35312" s="312"/>
      <c r="BX35312" s="296"/>
      <c r="BY35312" s="296"/>
    </row>
    <row r="35313" spans="73:77" x14ac:dyDescent="0.25">
      <c r="BU35313" s="311"/>
      <c r="BV35313" s="312"/>
      <c r="BW35313" s="312"/>
      <c r="BX35313" s="296"/>
      <c r="BY35313" s="296"/>
    </row>
    <row r="35314" spans="73:77" x14ac:dyDescent="0.25">
      <c r="BU35314" s="311"/>
      <c r="BV35314" s="312"/>
      <c r="BW35314" s="312"/>
      <c r="BX35314" s="296"/>
      <c r="BY35314" s="296"/>
    </row>
    <row r="35315" spans="73:77" x14ac:dyDescent="0.25">
      <c r="BU35315" s="311"/>
      <c r="BV35315" s="312"/>
      <c r="BW35315" s="312"/>
      <c r="BX35315" s="296"/>
      <c r="BY35315" s="296"/>
    </row>
    <row r="35316" spans="73:77" x14ac:dyDescent="0.25">
      <c r="BU35316" s="311"/>
      <c r="BV35316" s="312"/>
      <c r="BW35316" s="312"/>
      <c r="BX35316" s="296"/>
      <c r="BY35316" s="296"/>
    </row>
    <row r="35317" spans="73:77" x14ac:dyDescent="0.25">
      <c r="BU35317" s="311"/>
      <c r="BV35317" s="312"/>
      <c r="BW35317" s="312"/>
      <c r="BX35317" s="296"/>
      <c r="BY35317" s="296"/>
    </row>
    <row r="35318" spans="73:77" x14ac:dyDescent="0.25">
      <c r="BU35318" s="311"/>
      <c r="BV35318" s="312"/>
      <c r="BW35318" s="312"/>
      <c r="BX35318" s="296"/>
      <c r="BY35318" s="296"/>
    </row>
    <row r="35319" spans="73:77" x14ac:dyDescent="0.25">
      <c r="BU35319" s="311"/>
      <c r="BV35319" s="312"/>
      <c r="BW35319" s="312"/>
      <c r="BX35319" s="296"/>
      <c r="BY35319" s="296"/>
    </row>
    <row r="35320" spans="73:77" x14ac:dyDescent="0.25">
      <c r="BU35320" s="311"/>
      <c r="BV35320" s="312"/>
      <c r="BW35320" s="312"/>
      <c r="BX35320" s="296"/>
      <c r="BY35320" s="296"/>
    </row>
    <row r="35321" spans="73:77" x14ac:dyDescent="0.25">
      <c r="BU35321" s="311"/>
      <c r="BV35321" s="312"/>
      <c r="BW35321" s="312"/>
      <c r="BX35321" s="296"/>
      <c r="BY35321" s="296"/>
    </row>
    <row r="35322" spans="73:77" x14ac:dyDescent="0.25">
      <c r="BU35322" s="311"/>
      <c r="BV35322" s="312"/>
      <c r="BW35322" s="312"/>
      <c r="BX35322" s="296"/>
      <c r="BY35322" s="296"/>
    </row>
    <row r="35323" spans="73:77" x14ac:dyDescent="0.25">
      <c r="BU35323" s="311"/>
      <c r="BV35323" s="312"/>
      <c r="BW35323" s="312"/>
      <c r="BX35323" s="296"/>
      <c r="BY35323" s="296"/>
    </row>
    <row r="35324" spans="73:77" x14ac:dyDescent="0.25">
      <c r="BU35324" s="311"/>
      <c r="BV35324" s="312"/>
      <c r="BW35324" s="312"/>
      <c r="BX35324" s="296"/>
      <c r="BY35324" s="296"/>
    </row>
    <row r="35325" spans="73:77" x14ac:dyDescent="0.25">
      <c r="BU35325" s="311"/>
      <c r="BV35325" s="312"/>
      <c r="BW35325" s="312"/>
      <c r="BX35325" s="296"/>
      <c r="BY35325" s="296"/>
    </row>
    <row r="35326" spans="73:77" x14ac:dyDescent="0.25">
      <c r="BU35326" s="311"/>
      <c r="BV35326" s="312"/>
      <c r="BW35326" s="312"/>
      <c r="BX35326" s="296"/>
      <c r="BY35326" s="296"/>
    </row>
    <row r="35327" spans="73:77" x14ac:dyDescent="0.25">
      <c r="BU35327" s="311"/>
      <c r="BV35327" s="312"/>
      <c r="BW35327" s="312"/>
      <c r="BX35327" s="296"/>
      <c r="BY35327" s="296"/>
    </row>
    <row r="35328" spans="73:77" x14ac:dyDescent="0.25">
      <c r="BU35328" s="311"/>
      <c r="BV35328" s="312"/>
      <c r="BW35328" s="312"/>
      <c r="BX35328" s="296"/>
      <c r="BY35328" s="296"/>
    </row>
    <row r="35329" spans="73:77" x14ac:dyDescent="0.25">
      <c r="BU35329" s="311"/>
      <c r="BV35329" s="312"/>
      <c r="BW35329" s="312"/>
      <c r="BX35329" s="296"/>
      <c r="BY35329" s="296"/>
    </row>
    <row r="35330" spans="73:77" x14ac:dyDescent="0.25">
      <c r="BU35330" s="311"/>
      <c r="BV35330" s="312"/>
      <c r="BW35330" s="312"/>
      <c r="BX35330" s="296"/>
      <c r="BY35330" s="296"/>
    </row>
    <row r="35331" spans="73:77" x14ac:dyDescent="0.25">
      <c r="BU35331" s="311"/>
      <c r="BV35331" s="312"/>
      <c r="BW35331" s="312"/>
      <c r="BX35331" s="296"/>
      <c r="BY35331" s="296"/>
    </row>
    <row r="35332" spans="73:77" x14ac:dyDescent="0.25">
      <c r="BU35332" s="311"/>
      <c r="BV35332" s="312"/>
      <c r="BW35332" s="312"/>
      <c r="BX35332" s="296"/>
      <c r="BY35332" s="296"/>
    </row>
    <row r="35333" spans="73:77" x14ac:dyDescent="0.25">
      <c r="BU35333" s="311"/>
      <c r="BV35333" s="312"/>
      <c r="BW35333" s="312"/>
      <c r="BX35333" s="296"/>
      <c r="BY35333" s="296"/>
    </row>
    <row r="35334" spans="73:77" x14ac:dyDescent="0.25">
      <c r="BU35334" s="311"/>
      <c r="BV35334" s="312"/>
      <c r="BW35334" s="312"/>
      <c r="BX35334" s="296"/>
      <c r="BY35334" s="296"/>
    </row>
    <row r="35335" spans="73:77" x14ac:dyDescent="0.25">
      <c r="BU35335" s="311"/>
      <c r="BV35335" s="312"/>
      <c r="BW35335" s="312"/>
      <c r="BX35335" s="296"/>
      <c r="BY35335" s="296"/>
    </row>
    <row r="35336" spans="73:77" x14ac:dyDescent="0.25">
      <c r="BU35336" s="311"/>
      <c r="BV35336" s="312"/>
      <c r="BW35336" s="312"/>
      <c r="BX35336" s="296"/>
      <c r="BY35336" s="296"/>
    </row>
    <row r="35337" spans="73:77" x14ac:dyDescent="0.25">
      <c r="BU35337" s="311"/>
      <c r="BV35337" s="312"/>
      <c r="BW35337" s="312"/>
      <c r="BX35337" s="296"/>
      <c r="BY35337" s="296"/>
    </row>
    <row r="35338" spans="73:77" x14ac:dyDescent="0.25">
      <c r="BU35338" s="311"/>
      <c r="BV35338" s="312"/>
      <c r="BW35338" s="312"/>
      <c r="BX35338" s="296"/>
      <c r="BY35338" s="296"/>
    </row>
    <row r="35339" spans="73:77" x14ac:dyDescent="0.25">
      <c r="BU35339" s="311"/>
      <c r="BV35339" s="312"/>
      <c r="BW35339" s="312"/>
      <c r="BX35339" s="296"/>
      <c r="BY35339" s="296"/>
    </row>
    <row r="35340" spans="73:77" x14ac:dyDescent="0.25">
      <c r="BU35340" s="311"/>
      <c r="BV35340" s="312"/>
      <c r="BW35340" s="312"/>
      <c r="BX35340" s="296"/>
      <c r="BY35340" s="296"/>
    </row>
    <row r="35341" spans="73:77" x14ac:dyDescent="0.25">
      <c r="BU35341" s="311"/>
      <c r="BV35341" s="312"/>
      <c r="BW35341" s="312"/>
      <c r="BX35341" s="296"/>
      <c r="BY35341" s="296"/>
    </row>
    <row r="35342" spans="73:77" x14ac:dyDescent="0.25">
      <c r="BU35342" s="311"/>
      <c r="BV35342" s="312"/>
      <c r="BW35342" s="312"/>
      <c r="BX35342" s="296"/>
      <c r="BY35342" s="296"/>
    </row>
    <row r="35343" spans="73:77" x14ac:dyDescent="0.25">
      <c r="BU35343" s="311"/>
      <c r="BV35343" s="312"/>
      <c r="BW35343" s="312"/>
      <c r="BX35343" s="296"/>
      <c r="BY35343" s="296"/>
    </row>
    <row r="35344" spans="73:77" x14ac:dyDescent="0.25">
      <c r="BU35344" s="311"/>
      <c r="BV35344" s="312"/>
      <c r="BW35344" s="312"/>
      <c r="BX35344" s="296"/>
      <c r="BY35344" s="296"/>
    </row>
    <row r="35345" spans="73:77" x14ac:dyDescent="0.25">
      <c r="BU35345" s="311"/>
      <c r="BV35345" s="312"/>
      <c r="BW35345" s="312"/>
      <c r="BX35345" s="296"/>
      <c r="BY35345" s="296"/>
    </row>
    <row r="35346" spans="73:77" x14ac:dyDescent="0.25">
      <c r="BU35346" s="311"/>
      <c r="BV35346" s="312"/>
      <c r="BW35346" s="312"/>
      <c r="BX35346" s="296"/>
      <c r="BY35346" s="296"/>
    </row>
    <row r="35347" spans="73:77" x14ac:dyDescent="0.25">
      <c r="BU35347" s="311"/>
      <c r="BV35347" s="312"/>
      <c r="BW35347" s="312"/>
      <c r="BX35347" s="296"/>
      <c r="BY35347" s="296"/>
    </row>
    <row r="35348" spans="73:77" x14ac:dyDescent="0.25">
      <c r="BU35348" s="311"/>
      <c r="BV35348" s="312"/>
      <c r="BW35348" s="312"/>
      <c r="BX35348" s="296"/>
      <c r="BY35348" s="296"/>
    </row>
    <row r="35349" spans="73:77" x14ac:dyDescent="0.25">
      <c r="BU35349" s="311"/>
      <c r="BV35349" s="312"/>
      <c r="BW35349" s="312"/>
      <c r="BX35349" s="296"/>
      <c r="BY35349" s="296"/>
    </row>
    <row r="35350" spans="73:77" x14ac:dyDescent="0.25">
      <c r="BU35350" s="311"/>
      <c r="BV35350" s="312"/>
      <c r="BW35350" s="312"/>
      <c r="BX35350" s="296"/>
      <c r="BY35350" s="296"/>
    </row>
    <row r="35351" spans="73:77" x14ac:dyDescent="0.25">
      <c r="BU35351" s="311"/>
      <c r="BV35351" s="312"/>
      <c r="BW35351" s="312"/>
      <c r="BX35351" s="296"/>
      <c r="BY35351" s="296"/>
    </row>
    <row r="35352" spans="73:77" x14ac:dyDescent="0.25">
      <c r="BU35352" s="311"/>
      <c r="BV35352" s="312"/>
      <c r="BW35352" s="312"/>
      <c r="BX35352" s="296"/>
      <c r="BY35352" s="296"/>
    </row>
    <row r="35353" spans="73:77" x14ac:dyDescent="0.25">
      <c r="BU35353" s="311"/>
      <c r="BV35353" s="312"/>
      <c r="BW35353" s="312"/>
      <c r="BX35353" s="296"/>
      <c r="BY35353" s="296"/>
    </row>
    <row r="35354" spans="73:77" x14ac:dyDescent="0.25">
      <c r="BU35354" s="311"/>
      <c r="BV35354" s="312"/>
      <c r="BW35354" s="312"/>
      <c r="BX35354" s="296"/>
      <c r="BY35354" s="296"/>
    </row>
    <row r="35355" spans="73:77" x14ac:dyDescent="0.25">
      <c r="BU35355" s="311"/>
      <c r="BV35355" s="312"/>
      <c r="BW35355" s="312"/>
      <c r="BX35355" s="296"/>
      <c r="BY35355" s="296"/>
    </row>
    <row r="35356" spans="73:77" x14ac:dyDescent="0.25">
      <c r="BU35356" s="311"/>
      <c r="BV35356" s="312"/>
      <c r="BW35356" s="312"/>
      <c r="BX35356" s="296"/>
      <c r="BY35356" s="296"/>
    </row>
    <row r="35357" spans="73:77" x14ac:dyDescent="0.25">
      <c r="BU35357" s="311"/>
      <c r="BV35357" s="312"/>
      <c r="BW35357" s="312"/>
      <c r="BX35357" s="296"/>
      <c r="BY35357" s="296"/>
    </row>
    <row r="35358" spans="73:77" x14ac:dyDescent="0.25">
      <c r="BU35358" s="311"/>
      <c r="BV35358" s="312"/>
      <c r="BW35358" s="312"/>
      <c r="BX35358" s="296"/>
      <c r="BY35358" s="296"/>
    </row>
    <row r="35359" spans="73:77" x14ac:dyDescent="0.25">
      <c r="BU35359" s="311"/>
      <c r="BV35359" s="312"/>
      <c r="BW35359" s="312"/>
      <c r="BX35359" s="296"/>
      <c r="BY35359" s="296"/>
    </row>
    <row r="35360" spans="73:77" x14ac:dyDescent="0.25">
      <c r="BU35360" s="311"/>
      <c r="BV35360" s="312"/>
      <c r="BW35360" s="312"/>
      <c r="BX35360" s="296"/>
      <c r="BY35360" s="296"/>
    </row>
    <row r="35361" spans="73:77" x14ac:dyDescent="0.25">
      <c r="BU35361" s="311"/>
      <c r="BV35361" s="312"/>
      <c r="BW35361" s="312"/>
      <c r="BX35361" s="296"/>
      <c r="BY35361" s="296"/>
    </row>
    <row r="35362" spans="73:77" x14ac:dyDescent="0.25">
      <c r="BU35362" s="311"/>
      <c r="BV35362" s="312"/>
      <c r="BW35362" s="312"/>
      <c r="BX35362" s="296"/>
      <c r="BY35362" s="296"/>
    </row>
    <row r="35363" spans="73:77" x14ac:dyDescent="0.25">
      <c r="BU35363" s="311"/>
      <c r="BV35363" s="312"/>
      <c r="BW35363" s="312"/>
      <c r="BX35363" s="296"/>
      <c r="BY35363" s="296"/>
    </row>
    <row r="35364" spans="73:77" x14ac:dyDescent="0.25">
      <c r="BU35364" s="311"/>
      <c r="BV35364" s="312"/>
      <c r="BW35364" s="312"/>
      <c r="BX35364" s="296"/>
      <c r="BY35364" s="296"/>
    </row>
    <row r="35365" spans="73:77" x14ac:dyDescent="0.25">
      <c r="BU35365" s="311"/>
      <c r="BV35365" s="312"/>
      <c r="BW35365" s="312"/>
      <c r="BX35365" s="296"/>
      <c r="BY35365" s="296"/>
    </row>
    <row r="35366" spans="73:77" x14ac:dyDescent="0.25">
      <c r="BU35366" s="311"/>
      <c r="BV35366" s="312"/>
      <c r="BW35366" s="312"/>
      <c r="BX35366" s="296"/>
      <c r="BY35366" s="296"/>
    </row>
    <row r="35367" spans="73:77" x14ac:dyDescent="0.25">
      <c r="BU35367" s="311"/>
      <c r="BV35367" s="312"/>
      <c r="BW35367" s="312"/>
      <c r="BX35367" s="296"/>
      <c r="BY35367" s="296"/>
    </row>
    <row r="35368" spans="73:77" x14ac:dyDescent="0.25">
      <c r="BU35368" s="311"/>
      <c r="BV35368" s="312"/>
      <c r="BW35368" s="312"/>
      <c r="BX35368" s="296"/>
      <c r="BY35368" s="296"/>
    </row>
    <row r="35369" spans="73:77" x14ac:dyDescent="0.25">
      <c r="BU35369" s="311"/>
      <c r="BV35369" s="312"/>
      <c r="BW35369" s="312"/>
      <c r="BX35369" s="296"/>
      <c r="BY35369" s="296"/>
    </row>
    <row r="35370" spans="73:77" x14ac:dyDescent="0.25">
      <c r="BU35370" s="311"/>
      <c r="BV35370" s="312"/>
      <c r="BW35370" s="312"/>
      <c r="BX35370" s="296"/>
      <c r="BY35370" s="296"/>
    </row>
    <row r="35371" spans="73:77" x14ac:dyDescent="0.25">
      <c r="BU35371" s="311"/>
      <c r="BV35371" s="312"/>
      <c r="BW35371" s="312"/>
      <c r="BX35371" s="296"/>
      <c r="BY35371" s="296"/>
    </row>
    <row r="35372" spans="73:77" x14ac:dyDescent="0.25">
      <c r="BU35372" s="311"/>
      <c r="BV35372" s="312"/>
      <c r="BW35372" s="312"/>
      <c r="BX35372" s="296"/>
      <c r="BY35372" s="296"/>
    </row>
    <row r="35373" spans="73:77" x14ac:dyDescent="0.25">
      <c r="BU35373" s="311"/>
      <c r="BV35373" s="312"/>
      <c r="BW35373" s="312"/>
      <c r="BX35373" s="296"/>
      <c r="BY35373" s="296"/>
    </row>
    <row r="35374" spans="73:77" x14ac:dyDescent="0.25">
      <c r="BU35374" s="311"/>
      <c r="BV35374" s="312"/>
      <c r="BW35374" s="312"/>
      <c r="BX35374" s="296"/>
      <c r="BY35374" s="296"/>
    </row>
    <row r="35375" spans="73:77" x14ac:dyDescent="0.25">
      <c r="BU35375" s="311"/>
      <c r="BV35375" s="312"/>
      <c r="BW35375" s="312"/>
      <c r="BX35375" s="296"/>
      <c r="BY35375" s="296"/>
    </row>
    <row r="35376" spans="73:77" x14ac:dyDescent="0.25">
      <c r="BU35376" s="311"/>
      <c r="BV35376" s="312"/>
      <c r="BW35376" s="312"/>
      <c r="BX35376" s="296"/>
      <c r="BY35376" s="296"/>
    </row>
    <row r="35377" spans="73:77" x14ac:dyDescent="0.25">
      <c r="BU35377" s="311"/>
      <c r="BV35377" s="312"/>
      <c r="BW35377" s="312"/>
      <c r="BX35377" s="296"/>
      <c r="BY35377" s="296"/>
    </row>
    <row r="35378" spans="73:77" x14ac:dyDescent="0.25">
      <c r="BU35378" s="311"/>
      <c r="BV35378" s="312"/>
      <c r="BW35378" s="312"/>
      <c r="BX35378" s="296"/>
      <c r="BY35378" s="296"/>
    </row>
    <row r="35379" spans="73:77" x14ac:dyDescent="0.25">
      <c r="BU35379" s="311"/>
      <c r="BV35379" s="312"/>
      <c r="BW35379" s="312"/>
      <c r="BX35379" s="296"/>
      <c r="BY35379" s="296"/>
    </row>
    <row r="35380" spans="73:77" x14ac:dyDescent="0.25">
      <c r="BU35380" s="311"/>
      <c r="BV35380" s="312"/>
      <c r="BW35380" s="312"/>
      <c r="BX35380" s="296"/>
      <c r="BY35380" s="296"/>
    </row>
    <row r="35381" spans="73:77" x14ac:dyDescent="0.25">
      <c r="BU35381" s="311"/>
      <c r="BV35381" s="312"/>
      <c r="BW35381" s="312"/>
      <c r="BX35381" s="296"/>
      <c r="BY35381" s="296"/>
    </row>
    <row r="35382" spans="73:77" x14ac:dyDescent="0.25">
      <c r="BU35382" s="311"/>
      <c r="BV35382" s="312"/>
      <c r="BW35382" s="312"/>
      <c r="BX35382" s="296"/>
      <c r="BY35382" s="296"/>
    </row>
    <row r="35383" spans="73:77" x14ac:dyDescent="0.25">
      <c r="BU35383" s="311"/>
      <c r="BV35383" s="312"/>
      <c r="BW35383" s="312"/>
      <c r="BX35383" s="296"/>
      <c r="BY35383" s="296"/>
    </row>
    <row r="35384" spans="73:77" x14ac:dyDescent="0.25">
      <c r="BU35384" s="311"/>
      <c r="BV35384" s="312"/>
      <c r="BW35384" s="312"/>
      <c r="BX35384" s="296"/>
      <c r="BY35384" s="296"/>
    </row>
    <row r="35385" spans="73:77" x14ac:dyDescent="0.25">
      <c r="BU35385" s="311"/>
      <c r="BV35385" s="312"/>
      <c r="BW35385" s="312"/>
      <c r="BX35385" s="296"/>
      <c r="BY35385" s="296"/>
    </row>
    <row r="35386" spans="73:77" x14ac:dyDescent="0.25">
      <c r="BU35386" s="311"/>
      <c r="BV35386" s="312"/>
      <c r="BW35386" s="312"/>
      <c r="BX35386" s="296"/>
      <c r="BY35386" s="296"/>
    </row>
    <row r="35387" spans="73:77" x14ac:dyDescent="0.25">
      <c r="BU35387" s="311"/>
      <c r="BV35387" s="312"/>
      <c r="BW35387" s="312"/>
      <c r="BX35387" s="296"/>
      <c r="BY35387" s="296"/>
    </row>
    <row r="35388" spans="73:77" x14ac:dyDescent="0.25">
      <c r="BU35388" s="311"/>
      <c r="BV35388" s="312"/>
      <c r="BW35388" s="312"/>
      <c r="BX35388" s="296"/>
      <c r="BY35388" s="296"/>
    </row>
    <row r="35389" spans="73:77" x14ac:dyDescent="0.25">
      <c r="BU35389" s="311"/>
      <c r="BV35389" s="312"/>
      <c r="BW35389" s="312"/>
      <c r="BX35389" s="296"/>
      <c r="BY35389" s="296"/>
    </row>
    <row r="35390" spans="73:77" x14ac:dyDescent="0.25">
      <c r="BU35390" s="311"/>
      <c r="BV35390" s="312"/>
      <c r="BW35390" s="312"/>
      <c r="BX35390" s="296"/>
      <c r="BY35390" s="296"/>
    </row>
    <row r="35391" spans="73:77" x14ac:dyDescent="0.25">
      <c r="BU35391" s="311"/>
      <c r="BV35391" s="312"/>
      <c r="BW35391" s="312"/>
      <c r="BX35391" s="296"/>
      <c r="BY35391" s="296"/>
    </row>
    <row r="35392" spans="73:77" x14ac:dyDescent="0.25">
      <c r="BU35392" s="311"/>
      <c r="BV35392" s="312"/>
      <c r="BW35392" s="312"/>
      <c r="BX35392" s="296"/>
      <c r="BY35392" s="296"/>
    </row>
    <row r="35393" spans="73:77" x14ac:dyDescent="0.25">
      <c r="BU35393" s="311"/>
      <c r="BV35393" s="312"/>
      <c r="BW35393" s="312"/>
      <c r="BX35393" s="296"/>
      <c r="BY35393" s="296"/>
    </row>
    <row r="35394" spans="73:77" x14ac:dyDescent="0.25">
      <c r="BU35394" s="311"/>
      <c r="BV35394" s="312"/>
      <c r="BW35394" s="312"/>
      <c r="BX35394" s="296"/>
      <c r="BY35394" s="296"/>
    </row>
    <row r="35395" spans="73:77" x14ac:dyDescent="0.25">
      <c r="BU35395" s="311"/>
      <c r="BV35395" s="312"/>
      <c r="BW35395" s="312"/>
      <c r="BX35395" s="296"/>
      <c r="BY35395" s="296"/>
    </row>
    <row r="35396" spans="73:77" x14ac:dyDescent="0.25">
      <c r="BU35396" s="311"/>
      <c r="BV35396" s="312"/>
      <c r="BW35396" s="312"/>
      <c r="BX35396" s="296"/>
      <c r="BY35396" s="296"/>
    </row>
    <row r="35397" spans="73:77" x14ac:dyDescent="0.25">
      <c r="BU35397" s="311"/>
      <c r="BV35397" s="312"/>
      <c r="BW35397" s="312"/>
      <c r="BX35397" s="296"/>
      <c r="BY35397" s="296"/>
    </row>
    <row r="35398" spans="73:77" x14ac:dyDescent="0.25">
      <c r="BU35398" s="311"/>
      <c r="BV35398" s="312"/>
      <c r="BW35398" s="312"/>
      <c r="BX35398" s="296"/>
      <c r="BY35398" s="296"/>
    </row>
    <row r="35399" spans="73:77" x14ac:dyDescent="0.25">
      <c r="BU35399" s="311"/>
      <c r="BV35399" s="312"/>
      <c r="BW35399" s="312"/>
      <c r="BX35399" s="296"/>
      <c r="BY35399" s="296"/>
    </row>
    <row r="35400" spans="73:77" x14ac:dyDescent="0.25">
      <c r="BU35400" s="311"/>
      <c r="BV35400" s="312"/>
      <c r="BW35400" s="312"/>
      <c r="BX35400" s="296"/>
      <c r="BY35400" s="296"/>
    </row>
    <row r="35401" spans="73:77" x14ac:dyDescent="0.25">
      <c r="BU35401" s="311"/>
      <c r="BV35401" s="312"/>
      <c r="BW35401" s="312"/>
      <c r="BX35401" s="296"/>
      <c r="BY35401" s="296"/>
    </row>
    <row r="35402" spans="73:77" x14ac:dyDescent="0.25">
      <c r="BU35402" s="311"/>
      <c r="BV35402" s="312"/>
      <c r="BW35402" s="312"/>
      <c r="BX35402" s="296"/>
      <c r="BY35402" s="296"/>
    </row>
    <row r="35403" spans="73:77" x14ac:dyDescent="0.25">
      <c r="BU35403" s="311"/>
      <c r="BV35403" s="312"/>
      <c r="BW35403" s="312"/>
      <c r="BX35403" s="296"/>
      <c r="BY35403" s="296"/>
    </row>
    <row r="35404" spans="73:77" x14ac:dyDescent="0.25">
      <c r="BU35404" s="311"/>
      <c r="BV35404" s="312"/>
      <c r="BW35404" s="312"/>
      <c r="BX35404" s="296"/>
      <c r="BY35404" s="296"/>
    </row>
    <row r="35405" spans="73:77" x14ac:dyDescent="0.25">
      <c r="BU35405" s="311"/>
      <c r="BV35405" s="312"/>
      <c r="BW35405" s="312"/>
      <c r="BX35405" s="296"/>
      <c r="BY35405" s="296"/>
    </row>
    <row r="35406" spans="73:77" x14ac:dyDescent="0.25">
      <c r="BU35406" s="311"/>
      <c r="BV35406" s="312"/>
      <c r="BW35406" s="312"/>
      <c r="BX35406" s="296"/>
      <c r="BY35406" s="296"/>
    </row>
    <row r="35407" spans="73:77" x14ac:dyDescent="0.25">
      <c r="BU35407" s="311"/>
      <c r="BV35407" s="312"/>
      <c r="BW35407" s="312"/>
      <c r="BX35407" s="296"/>
      <c r="BY35407" s="296"/>
    </row>
    <row r="35408" spans="73:77" x14ac:dyDescent="0.25">
      <c r="BU35408" s="311"/>
      <c r="BV35408" s="312"/>
      <c r="BW35408" s="312"/>
      <c r="BX35408" s="296"/>
      <c r="BY35408" s="296"/>
    </row>
    <row r="35409" spans="73:77" x14ac:dyDescent="0.25">
      <c r="BU35409" s="311"/>
      <c r="BV35409" s="312"/>
      <c r="BW35409" s="312"/>
      <c r="BX35409" s="296"/>
      <c r="BY35409" s="296"/>
    </row>
    <row r="35410" spans="73:77" x14ac:dyDescent="0.25">
      <c r="BU35410" s="311"/>
      <c r="BV35410" s="312"/>
      <c r="BW35410" s="312"/>
      <c r="BX35410" s="296"/>
      <c r="BY35410" s="296"/>
    </row>
    <row r="35411" spans="73:77" x14ac:dyDescent="0.25">
      <c r="BU35411" s="311"/>
      <c r="BV35411" s="312"/>
      <c r="BW35411" s="312"/>
      <c r="BX35411" s="296"/>
      <c r="BY35411" s="296"/>
    </row>
    <row r="35412" spans="73:77" x14ac:dyDescent="0.25">
      <c r="BU35412" s="311"/>
      <c r="BV35412" s="312"/>
      <c r="BW35412" s="312"/>
      <c r="BX35412" s="296"/>
      <c r="BY35412" s="296"/>
    </row>
    <row r="35413" spans="73:77" x14ac:dyDescent="0.25">
      <c r="BU35413" s="311"/>
      <c r="BV35413" s="312"/>
      <c r="BW35413" s="312"/>
      <c r="BX35413" s="296"/>
      <c r="BY35413" s="296"/>
    </row>
    <row r="35414" spans="73:77" x14ac:dyDescent="0.25">
      <c r="BU35414" s="311"/>
      <c r="BV35414" s="312"/>
      <c r="BW35414" s="312"/>
      <c r="BX35414" s="296"/>
      <c r="BY35414" s="296"/>
    </row>
    <row r="35415" spans="73:77" x14ac:dyDescent="0.25">
      <c r="BU35415" s="311"/>
      <c r="BV35415" s="312"/>
      <c r="BW35415" s="312"/>
      <c r="BX35415" s="296"/>
      <c r="BY35415" s="296"/>
    </row>
    <row r="35416" spans="73:77" x14ac:dyDescent="0.25">
      <c r="BU35416" s="311"/>
      <c r="BV35416" s="312"/>
      <c r="BW35416" s="312"/>
      <c r="BX35416" s="296"/>
      <c r="BY35416" s="296"/>
    </row>
    <row r="35417" spans="73:77" x14ac:dyDescent="0.25">
      <c r="BU35417" s="311"/>
      <c r="BV35417" s="312"/>
      <c r="BW35417" s="312"/>
      <c r="BX35417" s="296"/>
      <c r="BY35417" s="296"/>
    </row>
    <row r="35418" spans="73:77" x14ac:dyDescent="0.25">
      <c r="BU35418" s="311"/>
      <c r="BV35418" s="312"/>
      <c r="BW35418" s="312"/>
      <c r="BX35418" s="296"/>
      <c r="BY35418" s="296"/>
    </row>
    <row r="35419" spans="73:77" x14ac:dyDescent="0.25">
      <c r="BU35419" s="311"/>
      <c r="BV35419" s="312"/>
      <c r="BW35419" s="312"/>
      <c r="BX35419" s="296"/>
      <c r="BY35419" s="296"/>
    </row>
    <row r="35420" spans="73:77" x14ac:dyDescent="0.25">
      <c r="BU35420" s="311"/>
      <c r="BV35420" s="312"/>
      <c r="BW35420" s="312"/>
      <c r="BX35420" s="296"/>
      <c r="BY35420" s="296"/>
    </row>
    <row r="35421" spans="73:77" x14ac:dyDescent="0.25">
      <c r="BU35421" s="311"/>
      <c r="BV35421" s="312"/>
      <c r="BW35421" s="312"/>
      <c r="BX35421" s="296"/>
      <c r="BY35421" s="296"/>
    </row>
    <row r="35422" spans="73:77" x14ac:dyDescent="0.25">
      <c r="BU35422" s="311"/>
      <c r="BV35422" s="312"/>
      <c r="BW35422" s="312"/>
      <c r="BX35422" s="296"/>
      <c r="BY35422" s="296"/>
    </row>
    <row r="35423" spans="73:77" x14ac:dyDescent="0.25">
      <c r="BU35423" s="311"/>
      <c r="BV35423" s="312"/>
      <c r="BW35423" s="312"/>
      <c r="BX35423" s="296"/>
      <c r="BY35423" s="296"/>
    </row>
    <row r="35424" spans="73:77" x14ac:dyDescent="0.25">
      <c r="BU35424" s="311"/>
      <c r="BV35424" s="312"/>
      <c r="BW35424" s="312"/>
      <c r="BX35424" s="296"/>
      <c r="BY35424" s="296"/>
    </row>
    <row r="35425" spans="73:77" x14ac:dyDescent="0.25">
      <c r="BU35425" s="311"/>
      <c r="BV35425" s="312"/>
      <c r="BW35425" s="312"/>
      <c r="BX35425" s="296"/>
      <c r="BY35425" s="296"/>
    </row>
    <row r="35426" spans="73:77" x14ac:dyDescent="0.25">
      <c r="BU35426" s="311"/>
      <c r="BV35426" s="312"/>
      <c r="BW35426" s="312"/>
      <c r="BX35426" s="296"/>
      <c r="BY35426" s="296"/>
    </row>
    <row r="35427" spans="73:77" x14ac:dyDescent="0.25">
      <c r="BU35427" s="311"/>
      <c r="BV35427" s="312"/>
      <c r="BW35427" s="312"/>
      <c r="BX35427" s="296"/>
      <c r="BY35427" s="296"/>
    </row>
    <row r="35428" spans="73:77" x14ac:dyDescent="0.25">
      <c r="BU35428" s="311"/>
      <c r="BV35428" s="312"/>
      <c r="BW35428" s="312"/>
      <c r="BX35428" s="296"/>
      <c r="BY35428" s="296"/>
    </row>
    <row r="35429" spans="73:77" x14ac:dyDescent="0.25">
      <c r="BU35429" s="311"/>
      <c r="BV35429" s="312"/>
      <c r="BW35429" s="312"/>
      <c r="BX35429" s="296"/>
      <c r="BY35429" s="296"/>
    </row>
    <row r="35430" spans="73:77" x14ac:dyDescent="0.25">
      <c r="BU35430" s="311"/>
      <c r="BV35430" s="312"/>
      <c r="BW35430" s="312"/>
      <c r="BX35430" s="296"/>
      <c r="BY35430" s="296"/>
    </row>
    <row r="35431" spans="73:77" x14ac:dyDescent="0.25">
      <c r="BU35431" s="311"/>
      <c r="BV35431" s="312"/>
      <c r="BW35431" s="312"/>
      <c r="BX35431" s="296"/>
      <c r="BY35431" s="296"/>
    </row>
    <row r="35432" spans="73:77" x14ac:dyDescent="0.25">
      <c r="BU35432" s="311"/>
      <c r="BV35432" s="312"/>
      <c r="BW35432" s="312"/>
      <c r="BX35432" s="296"/>
      <c r="BY35432" s="296"/>
    </row>
    <row r="35433" spans="73:77" x14ac:dyDescent="0.25">
      <c r="BU35433" s="311"/>
      <c r="BV35433" s="312"/>
      <c r="BW35433" s="312"/>
      <c r="BX35433" s="296"/>
      <c r="BY35433" s="296"/>
    </row>
    <row r="35434" spans="73:77" x14ac:dyDescent="0.25">
      <c r="BU35434" s="311"/>
      <c r="BV35434" s="312"/>
      <c r="BW35434" s="312"/>
      <c r="BX35434" s="296"/>
      <c r="BY35434" s="296"/>
    </row>
    <row r="35435" spans="73:77" x14ac:dyDescent="0.25">
      <c r="BU35435" s="311"/>
      <c r="BV35435" s="312"/>
      <c r="BW35435" s="312"/>
      <c r="BX35435" s="296"/>
      <c r="BY35435" s="296"/>
    </row>
    <row r="35436" spans="73:77" x14ac:dyDescent="0.25">
      <c r="BU35436" s="311"/>
      <c r="BV35436" s="312"/>
      <c r="BW35436" s="312"/>
      <c r="BX35436" s="296"/>
      <c r="BY35436" s="296"/>
    </row>
    <row r="35437" spans="73:77" x14ac:dyDescent="0.25">
      <c r="BU35437" s="311"/>
      <c r="BV35437" s="312"/>
      <c r="BW35437" s="312"/>
      <c r="BX35437" s="296"/>
      <c r="BY35437" s="296"/>
    </row>
    <row r="35438" spans="73:77" x14ac:dyDescent="0.25">
      <c r="BU35438" s="311"/>
      <c r="BV35438" s="312"/>
      <c r="BW35438" s="312"/>
      <c r="BX35438" s="296"/>
      <c r="BY35438" s="296"/>
    </row>
    <row r="35439" spans="73:77" x14ac:dyDescent="0.25">
      <c r="BU35439" s="311"/>
      <c r="BV35439" s="312"/>
      <c r="BW35439" s="312"/>
      <c r="BX35439" s="296"/>
      <c r="BY35439" s="296"/>
    </row>
    <row r="35440" spans="73:77" x14ac:dyDescent="0.25">
      <c r="BU35440" s="311"/>
      <c r="BV35440" s="312"/>
      <c r="BW35440" s="312"/>
      <c r="BX35440" s="296"/>
      <c r="BY35440" s="296"/>
    </row>
    <row r="35441" spans="73:77" x14ac:dyDescent="0.25">
      <c r="BU35441" s="311"/>
      <c r="BV35441" s="312"/>
      <c r="BW35441" s="312"/>
      <c r="BX35441" s="296"/>
      <c r="BY35441" s="296"/>
    </row>
    <row r="35442" spans="73:77" x14ac:dyDescent="0.25">
      <c r="BU35442" s="311"/>
      <c r="BV35442" s="312"/>
      <c r="BW35442" s="312"/>
      <c r="BX35442" s="296"/>
      <c r="BY35442" s="296"/>
    </row>
    <row r="35443" spans="73:77" x14ac:dyDescent="0.25">
      <c r="BU35443" s="311"/>
      <c r="BV35443" s="312"/>
      <c r="BW35443" s="312"/>
      <c r="BX35443" s="296"/>
      <c r="BY35443" s="296"/>
    </row>
    <row r="35444" spans="73:77" x14ac:dyDescent="0.25">
      <c r="BU35444" s="311"/>
      <c r="BV35444" s="312"/>
      <c r="BW35444" s="312"/>
      <c r="BX35444" s="296"/>
      <c r="BY35444" s="296"/>
    </row>
    <row r="35445" spans="73:77" x14ac:dyDescent="0.25">
      <c r="BU35445" s="311"/>
      <c r="BV35445" s="312"/>
      <c r="BW35445" s="312"/>
      <c r="BX35445" s="296"/>
      <c r="BY35445" s="296"/>
    </row>
    <row r="35446" spans="73:77" x14ac:dyDescent="0.25">
      <c r="BU35446" s="311"/>
      <c r="BV35446" s="312"/>
      <c r="BW35446" s="312"/>
      <c r="BX35446" s="296"/>
      <c r="BY35446" s="296"/>
    </row>
    <row r="35447" spans="73:77" x14ac:dyDescent="0.25">
      <c r="BU35447" s="311"/>
      <c r="BV35447" s="312"/>
      <c r="BW35447" s="312"/>
      <c r="BX35447" s="296"/>
      <c r="BY35447" s="296"/>
    </row>
    <row r="35448" spans="73:77" x14ac:dyDescent="0.25">
      <c r="BU35448" s="311"/>
      <c r="BV35448" s="312"/>
      <c r="BW35448" s="312"/>
      <c r="BX35448" s="296"/>
      <c r="BY35448" s="296"/>
    </row>
    <row r="35449" spans="73:77" x14ac:dyDescent="0.25">
      <c r="BU35449" s="311"/>
      <c r="BV35449" s="312"/>
      <c r="BW35449" s="312"/>
      <c r="BX35449" s="296"/>
      <c r="BY35449" s="296"/>
    </row>
    <row r="35450" spans="73:77" x14ac:dyDescent="0.25">
      <c r="BU35450" s="311"/>
      <c r="BV35450" s="312"/>
      <c r="BW35450" s="312"/>
      <c r="BX35450" s="296"/>
      <c r="BY35450" s="296"/>
    </row>
    <row r="35451" spans="73:77" x14ac:dyDescent="0.25">
      <c r="BU35451" s="311"/>
      <c r="BV35451" s="312"/>
      <c r="BW35451" s="312"/>
      <c r="BX35451" s="296"/>
      <c r="BY35451" s="296"/>
    </row>
    <row r="35452" spans="73:77" x14ac:dyDescent="0.25">
      <c r="BU35452" s="311"/>
      <c r="BV35452" s="312"/>
      <c r="BW35452" s="312"/>
      <c r="BX35452" s="296"/>
      <c r="BY35452" s="296"/>
    </row>
    <row r="35453" spans="73:77" x14ac:dyDescent="0.25">
      <c r="BU35453" s="311"/>
      <c r="BV35453" s="312"/>
      <c r="BW35453" s="312"/>
      <c r="BX35453" s="296"/>
      <c r="BY35453" s="296"/>
    </row>
    <row r="35454" spans="73:77" x14ac:dyDescent="0.25">
      <c r="BU35454" s="311"/>
      <c r="BV35454" s="312"/>
      <c r="BW35454" s="312"/>
      <c r="BX35454" s="296"/>
      <c r="BY35454" s="296"/>
    </row>
    <row r="35455" spans="73:77" x14ac:dyDescent="0.25">
      <c r="BU35455" s="311"/>
      <c r="BV35455" s="312"/>
      <c r="BW35455" s="312"/>
      <c r="BX35455" s="296"/>
      <c r="BY35455" s="296"/>
    </row>
    <row r="35456" spans="73:77" x14ac:dyDescent="0.25">
      <c r="BU35456" s="311"/>
      <c r="BV35456" s="312"/>
      <c r="BW35456" s="312"/>
      <c r="BX35456" s="296"/>
      <c r="BY35456" s="296"/>
    </row>
    <row r="35457" spans="73:77" x14ac:dyDescent="0.25">
      <c r="BU35457" s="311"/>
      <c r="BV35457" s="312"/>
      <c r="BW35457" s="312"/>
      <c r="BX35457" s="296"/>
      <c r="BY35457" s="296"/>
    </row>
    <row r="35458" spans="73:77" x14ac:dyDescent="0.25">
      <c r="BU35458" s="311"/>
      <c r="BV35458" s="312"/>
      <c r="BW35458" s="312"/>
      <c r="BX35458" s="296"/>
      <c r="BY35458" s="296"/>
    </row>
    <row r="35459" spans="73:77" x14ac:dyDescent="0.25">
      <c r="BU35459" s="311"/>
      <c r="BV35459" s="312"/>
      <c r="BW35459" s="312"/>
      <c r="BX35459" s="296"/>
      <c r="BY35459" s="296"/>
    </row>
    <row r="35460" spans="73:77" x14ac:dyDescent="0.25">
      <c r="BU35460" s="311"/>
      <c r="BV35460" s="312"/>
      <c r="BW35460" s="312"/>
      <c r="BX35460" s="296"/>
      <c r="BY35460" s="296"/>
    </row>
    <row r="35461" spans="73:77" x14ac:dyDescent="0.25">
      <c r="BU35461" s="311"/>
      <c r="BV35461" s="312"/>
      <c r="BW35461" s="312"/>
      <c r="BX35461" s="296"/>
      <c r="BY35461" s="296"/>
    </row>
    <row r="35462" spans="73:77" x14ac:dyDescent="0.25">
      <c r="BU35462" s="311"/>
      <c r="BV35462" s="312"/>
      <c r="BW35462" s="312"/>
      <c r="BX35462" s="296"/>
      <c r="BY35462" s="296"/>
    </row>
    <row r="35463" spans="73:77" x14ac:dyDescent="0.25">
      <c r="BU35463" s="311"/>
      <c r="BV35463" s="312"/>
      <c r="BW35463" s="312"/>
      <c r="BX35463" s="296"/>
      <c r="BY35463" s="296"/>
    </row>
    <row r="35464" spans="73:77" x14ac:dyDescent="0.25">
      <c r="BU35464" s="311"/>
      <c r="BV35464" s="312"/>
      <c r="BW35464" s="312"/>
      <c r="BX35464" s="296"/>
      <c r="BY35464" s="296"/>
    </row>
    <row r="35465" spans="73:77" x14ac:dyDescent="0.25">
      <c r="BU35465" s="311"/>
      <c r="BV35465" s="312"/>
      <c r="BW35465" s="312"/>
      <c r="BX35465" s="296"/>
      <c r="BY35465" s="296"/>
    </row>
    <row r="35466" spans="73:77" x14ac:dyDescent="0.25">
      <c r="BU35466" s="311"/>
      <c r="BV35466" s="312"/>
      <c r="BW35466" s="312"/>
      <c r="BX35466" s="296"/>
      <c r="BY35466" s="296"/>
    </row>
    <row r="35467" spans="73:77" x14ac:dyDescent="0.25">
      <c r="BU35467" s="311"/>
      <c r="BV35467" s="312"/>
      <c r="BW35467" s="312"/>
      <c r="BX35467" s="296"/>
      <c r="BY35467" s="296"/>
    </row>
    <row r="35468" spans="73:77" x14ac:dyDescent="0.25">
      <c r="BU35468" s="311"/>
      <c r="BV35468" s="312"/>
      <c r="BW35468" s="312"/>
      <c r="BX35468" s="296"/>
      <c r="BY35468" s="296"/>
    </row>
    <row r="35469" spans="73:77" x14ac:dyDescent="0.25">
      <c r="BU35469" s="311"/>
      <c r="BV35469" s="312"/>
      <c r="BW35469" s="312"/>
      <c r="BX35469" s="296"/>
      <c r="BY35469" s="296"/>
    </row>
    <row r="35470" spans="73:77" x14ac:dyDescent="0.25">
      <c r="BU35470" s="311"/>
      <c r="BV35470" s="312"/>
      <c r="BW35470" s="312"/>
      <c r="BX35470" s="296"/>
      <c r="BY35470" s="296"/>
    </row>
    <row r="35471" spans="73:77" x14ac:dyDescent="0.25">
      <c r="BU35471" s="311"/>
      <c r="BV35471" s="312"/>
      <c r="BW35471" s="312"/>
      <c r="BX35471" s="296"/>
      <c r="BY35471" s="296"/>
    </row>
    <row r="35472" spans="73:77" x14ac:dyDescent="0.25">
      <c r="BU35472" s="311"/>
      <c r="BV35472" s="312"/>
      <c r="BW35472" s="312"/>
      <c r="BX35472" s="296"/>
      <c r="BY35472" s="296"/>
    </row>
    <row r="35473" spans="73:77" x14ac:dyDescent="0.25">
      <c r="BU35473" s="311"/>
      <c r="BV35473" s="312"/>
      <c r="BW35473" s="312"/>
      <c r="BX35473" s="296"/>
      <c r="BY35473" s="296"/>
    </row>
    <row r="35474" spans="73:77" x14ac:dyDescent="0.25">
      <c r="BU35474" s="311"/>
      <c r="BV35474" s="312"/>
      <c r="BW35474" s="312"/>
      <c r="BX35474" s="296"/>
      <c r="BY35474" s="296"/>
    </row>
    <row r="35475" spans="73:77" x14ac:dyDescent="0.25">
      <c r="BU35475" s="311"/>
      <c r="BV35475" s="312"/>
      <c r="BW35475" s="312"/>
      <c r="BX35475" s="296"/>
      <c r="BY35475" s="296"/>
    </row>
    <row r="35476" spans="73:77" x14ac:dyDescent="0.25">
      <c r="BU35476" s="311"/>
      <c r="BV35476" s="312"/>
      <c r="BW35476" s="312"/>
      <c r="BX35476" s="296"/>
      <c r="BY35476" s="296"/>
    </row>
    <row r="35477" spans="73:77" x14ac:dyDescent="0.25">
      <c r="BU35477" s="311"/>
      <c r="BV35477" s="312"/>
      <c r="BW35477" s="312"/>
      <c r="BX35477" s="296"/>
      <c r="BY35477" s="296"/>
    </row>
    <row r="35478" spans="73:77" x14ac:dyDescent="0.25">
      <c r="BU35478" s="311"/>
      <c r="BV35478" s="312"/>
      <c r="BW35478" s="312"/>
      <c r="BX35478" s="296"/>
      <c r="BY35478" s="296"/>
    </row>
    <row r="35479" spans="73:77" x14ac:dyDescent="0.25">
      <c r="BU35479" s="311"/>
      <c r="BV35479" s="312"/>
      <c r="BW35479" s="312"/>
      <c r="BX35479" s="296"/>
      <c r="BY35479" s="296"/>
    </row>
    <row r="35480" spans="73:77" x14ac:dyDescent="0.25">
      <c r="BU35480" s="311"/>
      <c r="BV35480" s="312"/>
      <c r="BW35480" s="312"/>
      <c r="BX35480" s="296"/>
      <c r="BY35480" s="296"/>
    </row>
    <row r="35481" spans="73:77" x14ac:dyDescent="0.25">
      <c r="BU35481" s="311"/>
      <c r="BV35481" s="312"/>
      <c r="BW35481" s="312"/>
      <c r="BX35481" s="296"/>
      <c r="BY35481" s="296"/>
    </row>
    <row r="35482" spans="73:77" x14ac:dyDescent="0.25">
      <c r="BU35482" s="311"/>
      <c r="BV35482" s="312"/>
      <c r="BW35482" s="312"/>
      <c r="BX35482" s="296"/>
      <c r="BY35482" s="296"/>
    </row>
    <row r="35483" spans="73:77" x14ac:dyDescent="0.25">
      <c r="BU35483" s="311"/>
      <c r="BV35483" s="312"/>
      <c r="BW35483" s="312"/>
      <c r="BX35483" s="296"/>
      <c r="BY35483" s="296"/>
    </row>
    <row r="35484" spans="73:77" x14ac:dyDescent="0.25">
      <c r="BU35484" s="311"/>
      <c r="BV35484" s="312"/>
      <c r="BW35484" s="312"/>
      <c r="BX35484" s="296"/>
      <c r="BY35484" s="296"/>
    </row>
    <row r="35485" spans="73:77" x14ac:dyDescent="0.25">
      <c r="BU35485" s="311"/>
      <c r="BV35485" s="312"/>
      <c r="BW35485" s="312"/>
      <c r="BX35485" s="296"/>
      <c r="BY35485" s="296"/>
    </row>
    <row r="35486" spans="73:77" x14ac:dyDescent="0.25">
      <c r="BU35486" s="311"/>
      <c r="BV35486" s="312"/>
      <c r="BW35486" s="312"/>
      <c r="BX35486" s="296"/>
      <c r="BY35486" s="296"/>
    </row>
    <row r="35487" spans="73:77" x14ac:dyDescent="0.25">
      <c r="BU35487" s="311"/>
      <c r="BV35487" s="312"/>
      <c r="BW35487" s="312"/>
      <c r="BX35487" s="296"/>
      <c r="BY35487" s="296"/>
    </row>
    <row r="35488" spans="73:77" x14ac:dyDescent="0.25">
      <c r="BU35488" s="311"/>
      <c r="BV35488" s="312"/>
      <c r="BW35488" s="312"/>
      <c r="BX35488" s="296"/>
      <c r="BY35488" s="296"/>
    </row>
    <row r="35489" spans="73:77" x14ac:dyDescent="0.25">
      <c r="BU35489" s="311"/>
      <c r="BV35489" s="312"/>
      <c r="BW35489" s="312"/>
      <c r="BX35489" s="296"/>
      <c r="BY35489" s="296"/>
    </row>
    <row r="35490" spans="73:77" x14ac:dyDescent="0.25">
      <c r="BU35490" s="311"/>
      <c r="BV35490" s="312"/>
      <c r="BW35490" s="312"/>
      <c r="BX35490" s="296"/>
      <c r="BY35490" s="296"/>
    </row>
    <row r="35491" spans="73:77" x14ac:dyDescent="0.25">
      <c r="BU35491" s="311"/>
      <c r="BV35491" s="312"/>
      <c r="BW35491" s="312"/>
      <c r="BX35491" s="296"/>
      <c r="BY35491" s="296"/>
    </row>
    <row r="35492" spans="73:77" x14ac:dyDescent="0.25">
      <c r="BU35492" s="311"/>
      <c r="BV35492" s="312"/>
      <c r="BW35492" s="312"/>
      <c r="BX35492" s="296"/>
      <c r="BY35492" s="296"/>
    </row>
    <row r="35493" spans="73:77" x14ac:dyDescent="0.25">
      <c r="BU35493" s="311"/>
      <c r="BV35493" s="312"/>
      <c r="BW35493" s="312"/>
      <c r="BX35493" s="296"/>
      <c r="BY35493" s="296"/>
    </row>
    <row r="35494" spans="73:77" x14ac:dyDescent="0.25">
      <c r="BU35494" s="311"/>
      <c r="BV35494" s="312"/>
      <c r="BW35494" s="312"/>
      <c r="BX35494" s="296"/>
      <c r="BY35494" s="296"/>
    </row>
    <row r="35495" spans="73:77" x14ac:dyDescent="0.25">
      <c r="BU35495" s="311"/>
      <c r="BV35495" s="312"/>
      <c r="BW35495" s="312"/>
      <c r="BX35495" s="296"/>
      <c r="BY35495" s="296"/>
    </row>
    <row r="35496" spans="73:77" x14ac:dyDescent="0.25">
      <c r="BU35496" s="311"/>
      <c r="BV35496" s="312"/>
      <c r="BW35496" s="312"/>
      <c r="BX35496" s="296"/>
      <c r="BY35496" s="296"/>
    </row>
    <row r="35497" spans="73:77" x14ac:dyDescent="0.25">
      <c r="BU35497" s="311"/>
      <c r="BV35497" s="312"/>
      <c r="BW35497" s="312"/>
      <c r="BX35497" s="296"/>
      <c r="BY35497" s="296"/>
    </row>
    <row r="35498" spans="73:77" x14ac:dyDescent="0.25">
      <c r="BU35498" s="311"/>
      <c r="BV35498" s="312"/>
      <c r="BW35498" s="312"/>
      <c r="BX35498" s="296"/>
      <c r="BY35498" s="296"/>
    </row>
    <row r="35499" spans="73:77" x14ac:dyDescent="0.25">
      <c r="BU35499" s="311"/>
      <c r="BV35499" s="312"/>
      <c r="BW35499" s="312"/>
      <c r="BX35499" s="296"/>
      <c r="BY35499" s="296"/>
    </row>
    <row r="35500" spans="73:77" x14ac:dyDescent="0.25">
      <c r="BU35500" s="311"/>
      <c r="BV35500" s="312"/>
      <c r="BW35500" s="312"/>
      <c r="BX35500" s="296"/>
      <c r="BY35500" s="296"/>
    </row>
    <row r="35501" spans="73:77" x14ac:dyDescent="0.25">
      <c r="BU35501" s="311"/>
      <c r="BV35501" s="312"/>
      <c r="BW35501" s="312"/>
      <c r="BX35501" s="296"/>
      <c r="BY35501" s="296"/>
    </row>
    <row r="35502" spans="73:77" x14ac:dyDescent="0.25">
      <c r="BU35502" s="311"/>
      <c r="BV35502" s="312"/>
      <c r="BW35502" s="312"/>
      <c r="BX35502" s="296"/>
      <c r="BY35502" s="296"/>
    </row>
    <row r="35503" spans="73:77" x14ac:dyDescent="0.25">
      <c r="BU35503" s="311"/>
      <c r="BV35503" s="312"/>
      <c r="BW35503" s="312"/>
      <c r="BX35503" s="296"/>
      <c r="BY35503" s="296"/>
    </row>
    <row r="35504" spans="73:77" x14ac:dyDescent="0.25">
      <c r="BU35504" s="311"/>
      <c r="BV35504" s="312"/>
      <c r="BW35504" s="312"/>
      <c r="BX35504" s="296"/>
      <c r="BY35504" s="296"/>
    </row>
    <row r="35505" spans="73:77" x14ac:dyDescent="0.25">
      <c r="BU35505" s="311"/>
      <c r="BV35505" s="312"/>
      <c r="BW35505" s="312"/>
      <c r="BX35505" s="296"/>
      <c r="BY35505" s="296"/>
    </row>
    <row r="35506" spans="73:77" x14ac:dyDescent="0.25">
      <c r="BU35506" s="311"/>
      <c r="BV35506" s="312"/>
      <c r="BW35506" s="312"/>
      <c r="BX35506" s="296"/>
      <c r="BY35506" s="296"/>
    </row>
    <row r="35507" spans="73:77" x14ac:dyDescent="0.25">
      <c r="BU35507" s="311"/>
      <c r="BV35507" s="312"/>
      <c r="BW35507" s="312"/>
      <c r="BX35507" s="296"/>
      <c r="BY35507" s="296"/>
    </row>
    <row r="35508" spans="73:77" x14ac:dyDescent="0.25">
      <c r="BU35508" s="311"/>
      <c r="BV35508" s="312"/>
      <c r="BW35508" s="312"/>
      <c r="BX35508" s="296"/>
      <c r="BY35508" s="296"/>
    </row>
    <row r="35509" spans="73:77" x14ac:dyDescent="0.25">
      <c r="BU35509" s="311"/>
      <c r="BV35509" s="312"/>
      <c r="BW35509" s="312"/>
      <c r="BX35509" s="296"/>
      <c r="BY35509" s="296"/>
    </row>
    <row r="35510" spans="73:77" x14ac:dyDescent="0.25">
      <c r="BU35510" s="311"/>
      <c r="BV35510" s="312"/>
      <c r="BW35510" s="312"/>
      <c r="BX35510" s="296"/>
      <c r="BY35510" s="296"/>
    </row>
    <row r="35511" spans="73:77" x14ac:dyDescent="0.25">
      <c r="BU35511" s="311"/>
      <c r="BV35511" s="312"/>
      <c r="BW35511" s="312"/>
      <c r="BX35511" s="296"/>
      <c r="BY35511" s="296"/>
    </row>
    <row r="35512" spans="73:77" x14ac:dyDescent="0.25">
      <c r="BU35512" s="311"/>
      <c r="BV35512" s="312"/>
      <c r="BW35512" s="312"/>
      <c r="BX35512" s="296"/>
      <c r="BY35512" s="296"/>
    </row>
    <row r="35513" spans="73:77" x14ac:dyDescent="0.25">
      <c r="BU35513" s="311"/>
      <c r="BV35513" s="312"/>
      <c r="BW35513" s="312"/>
      <c r="BX35513" s="296"/>
      <c r="BY35513" s="296"/>
    </row>
    <row r="35514" spans="73:77" x14ac:dyDescent="0.25">
      <c r="BU35514" s="311"/>
      <c r="BV35514" s="312"/>
      <c r="BW35514" s="312"/>
      <c r="BX35514" s="296"/>
      <c r="BY35514" s="296"/>
    </row>
    <row r="35515" spans="73:77" x14ac:dyDescent="0.25">
      <c r="BU35515" s="311"/>
      <c r="BV35515" s="312"/>
      <c r="BW35515" s="312"/>
      <c r="BX35515" s="296"/>
      <c r="BY35515" s="296"/>
    </row>
    <row r="35516" spans="73:77" x14ac:dyDescent="0.25">
      <c r="BU35516" s="311"/>
      <c r="BV35516" s="312"/>
      <c r="BW35516" s="312"/>
      <c r="BX35516" s="296"/>
      <c r="BY35516" s="296"/>
    </row>
    <row r="35517" spans="73:77" x14ac:dyDescent="0.25">
      <c r="BU35517" s="311"/>
      <c r="BV35517" s="312"/>
      <c r="BW35517" s="312"/>
      <c r="BX35517" s="296"/>
      <c r="BY35517" s="296"/>
    </row>
    <row r="35518" spans="73:77" x14ac:dyDescent="0.25">
      <c r="BU35518" s="311"/>
      <c r="BV35518" s="312"/>
      <c r="BW35518" s="312"/>
      <c r="BX35518" s="296"/>
      <c r="BY35518" s="296"/>
    </row>
    <row r="35519" spans="73:77" x14ac:dyDescent="0.25">
      <c r="BU35519" s="311"/>
      <c r="BV35519" s="312"/>
      <c r="BW35519" s="312"/>
      <c r="BX35519" s="296"/>
      <c r="BY35519" s="296"/>
    </row>
    <row r="35520" spans="73:77" x14ac:dyDescent="0.25">
      <c r="BU35520" s="311"/>
      <c r="BV35520" s="312"/>
      <c r="BW35520" s="312"/>
      <c r="BX35520" s="296"/>
      <c r="BY35520" s="296"/>
    </row>
    <row r="35521" spans="73:77" x14ac:dyDescent="0.25">
      <c r="BU35521" s="311"/>
      <c r="BV35521" s="312"/>
      <c r="BW35521" s="312"/>
      <c r="BX35521" s="296"/>
      <c r="BY35521" s="296"/>
    </row>
    <row r="35522" spans="73:77" x14ac:dyDescent="0.25">
      <c r="BU35522" s="311"/>
      <c r="BV35522" s="312"/>
      <c r="BW35522" s="312"/>
      <c r="BX35522" s="296"/>
      <c r="BY35522" s="296"/>
    </row>
    <row r="35523" spans="73:77" x14ac:dyDescent="0.25">
      <c r="BU35523" s="311"/>
      <c r="BV35523" s="312"/>
      <c r="BW35523" s="312"/>
      <c r="BX35523" s="296"/>
      <c r="BY35523" s="296"/>
    </row>
    <row r="35524" spans="73:77" x14ac:dyDescent="0.25">
      <c r="BU35524" s="311"/>
      <c r="BV35524" s="312"/>
      <c r="BW35524" s="312"/>
      <c r="BX35524" s="296"/>
      <c r="BY35524" s="296"/>
    </row>
    <row r="35525" spans="73:77" x14ac:dyDescent="0.25">
      <c r="BU35525" s="311"/>
      <c r="BV35525" s="312"/>
      <c r="BW35525" s="312"/>
      <c r="BX35525" s="296"/>
      <c r="BY35525" s="296"/>
    </row>
    <row r="35526" spans="73:77" x14ac:dyDescent="0.25">
      <c r="BU35526" s="311"/>
      <c r="BV35526" s="312"/>
      <c r="BW35526" s="312"/>
      <c r="BX35526" s="296"/>
      <c r="BY35526" s="296"/>
    </row>
    <row r="35527" spans="73:77" x14ac:dyDescent="0.25">
      <c r="BU35527" s="311"/>
      <c r="BV35527" s="312"/>
      <c r="BW35527" s="312"/>
      <c r="BX35527" s="296"/>
      <c r="BY35527" s="296"/>
    </row>
    <row r="35528" spans="73:77" x14ac:dyDescent="0.25">
      <c r="BU35528" s="311"/>
      <c r="BV35528" s="312"/>
      <c r="BW35528" s="312"/>
      <c r="BX35528" s="296"/>
      <c r="BY35528" s="296"/>
    </row>
    <row r="35529" spans="73:77" x14ac:dyDescent="0.25">
      <c r="BU35529" s="311"/>
      <c r="BV35529" s="312"/>
      <c r="BW35529" s="312"/>
      <c r="BX35529" s="296"/>
      <c r="BY35529" s="296"/>
    </row>
    <row r="35530" spans="73:77" x14ac:dyDescent="0.25">
      <c r="BU35530" s="311"/>
      <c r="BV35530" s="312"/>
      <c r="BW35530" s="312"/>
      <c r="BX35530" s="296"/>
      <c r="BY35530" s="296"/>
    </row>
    <row r="35531" spans="73:77" x14ac:dyDescent="0.25">
      <c r="BU35531" s="311"/>
      <c r="BV35531" s="312"/>
      <c r="BW35531" s="312"/>
      <c r="BX35531" s="296"/>
      <c r="BY35531" s="296"/>
    </row>
    <row r="35532" spans="73:77" x14ac:dyDescent="0.25">
      <c r="BU35532" s="311"/>
      <c r="BV35532" s="312"/>
      <c r="BW35532" s="312"/>
      <c r="BX35532" s="296"/>
      <c r="BY35532" s="296"/>
    </row>
    <row r="35533" spans="73:77" x14ac:dyDescent="0.25">
      <c r="BU35533" s="311"/>
      <c r="BV35533" s="312"/>
      <c r="BW35533" s="312"/>
      <c r="BX35533" s="296"/>
      <c r="BY35533" s="296"/>
    </row>
    <row r="35534" spans="73:77" x14ac:dyDescent="0.25">
      <c r="BU35534" s="311"/>
      <c r="BV35534" s="312"/>
      <c r="BW35534" s="312"/>
      <c r="BX35534" s="296"/>
      <c r="BY35534" s="296"/>
    </row>
    <row r="35535" spans="73:77" x14ac:dyDescent="0.25">
      <c r="BU35535" s="311"/>
      <c r="BV35535" s="312"/>
      <c r="BW35535" s="312"/>
      <c r="BX35535" s="296"/>
      <c r="BY35535" s="296"/>
    </row>
    <row r="35536" spans="73:77" x14ac:dyDescent="0.25">
      <c r="BU35536" s="311"/>
      <c r="BV35536" s="312"/>
      <c r="BW35536" s="312"/>
      <c r="BX35536" s="296"/>
      <c r="BY35536" s="296"/>
    </row>
    <row r="35537" spans="73:77" x14ac:dyDescent="0.25">
      <c r="BU35537" s="311"/>
      <c r="BV35537" s="312"/>
      <c r="BW35537" s="312"/>
      <c r="BX35537" s="296"/>
      <c r="BY35537" s="296"/>
    </row>
    <row r="35538" spans="73:77" x14ac:dyDescent="0.25">
      <c r="BU35538" s="311"/>
      <c r="BV35538" s="312"/>
      <c r="BW35538" s="312"/>
      <c r="BX35538" s="296"/>
      <c r="BY35538" s="296"/>
    </row>
    <row r="35539" spans="73:77" x14ac:dyDescent="0.25">
      <c r="BU35539" s="311"/>
      <c r="BV35539" s="312"/>
      <c r="BW35539" s="312"/>
      <c r="BX35539" s="296"/>
      <c r="BY35539" s="296"/>
    </row>
    <row r="35540" spans="73:77" x14ac:dyDescent="0.25">
      <c r="BU35540" s="311"/>
      <c r="BV35540" s="312"/>
      <c r="BW35540" s="312"/>
      <c r="BX35540" s="296"/>
      <c r="BY35540" s="296"/>
    </row>
    <row r="35541" spans="73:77" x14ac:dyDescent="0.25">
      <c r="BU35541" s="311"/>
      <c r="BV35541" s="312"/>
      <c r="BW35541" s="312"/>
      <c r="BX35541" s="296"/>
      <c r="BY35541" s="296"/>
    </row>
    <row r="35542" spans="73:77" x14ac:dyDescent="0.25">
      <c r="BU35542" s="311"/>
      <c r="BV35542" s="312"/>
      <c r="BW35542" s="312"/>
      <c r="BX35542" s="296"/>
      <c r="BY35542" s="296"/>
    </row>
    <row r="35543" spans="73:77" x14ac:dyDescent="0.25">
      <c r="BU35543" s="311"/>
      <c r="BV35543" s="312"/>
      <c r="BW35543" s="312"/>
      <c r="BX35543" s="296"/>
      <c r="BY35543" s="296"/>
    </row>
    <row r="35544" spans="73:77" x14ac:dyDescent="0.25">
      <c r="BU35544" s="311"/>
      <c r="BV35544" s="312"/>
      <c r="BW35544" s="312"/>
      <c r="BX35544" s="296"/>
      <c r="BY35544" s="296"/>
    </row>
    <row r="35545" spans="73:77" x14ac:dyDescent="0.25">
      <c r="BU35545" s="311"/>
      <c r="BV35545" s="312"/>
      <c r="BW35545" s="312"/>
      <c r="BX35545" s="296"/>
      <c r="BY35545" s="296"/>
    </row>
    <row r="35546" spans="73:77" x14ac:dyDescent="0.25">
      <c r="BU35546" s="311"/>
      <c r="BV35546" s="312"/>
      <c r="BW35546" s="312"/>
      <c r="BX35546" s="296"/>
      <c r="BY35546" s="296"/>
    </row>
    <row r="35547" spans="73:77" x14ac:dyDescent="0.25">
      <c r="BU35547" s="311"/>
      <c r="BV35547" s="312"/>
      <c r="BW35547" s="312"/>
      <c r="BX35547" s="296"/>
      <c r="BY35547" s="296"/>
    </row>
    <row r="35548" spans="73:77" x14ac:dyDescent="0.25">
      <c r="BU35548" s="311"/>
      <c r="BV35548" s="312"/>
      <c r="BW35548" s="312"/>
      <c r="BX35548" s="296"/>
      <c r="BY35548" s="296"/>
    </row>
    <row r="35549" spans="73:77" x14ac:dyDescent="0.25">
      <c r="BU35549" s="311"/>
      <c r="BV35549" s="312"/>
      <c r="BW35549" s="312"/>
      <c r="BX35549" s="296"/>
      <c r="BY35549" s="296"/>
    </row>
    <row r="35550" spans="73:77" x14ac:dyDescent="0.25">
      <c r="BU35550" s="311"/>
      <c r="BV35550" s="312"/>
      <c r="BW35550" s="312"/>
      <c r="BX35550" s="296"/>
      <c r="BY35550" s="296"/>
    </row>
    <row r="35551" spans="73:77" x14ac:dyDescent="0.25">
      <c r="BU35551" s="311"/>
      <c r="BV35551" s="312"/>
      <c r="BW35551" s="312"/>
      <c r="BX35551" s="296"/>
      <c r="BY35551" s="296"/>
    </row>
    <row r="35552" spans="73:77" x14ac:dyDescent="0.25">
      <c r="BU35552" s="311"/>
      <c r="BV35552" s="312"/>
      <c r="BW35552" s="312"/>
      <c r="BX35552" s="296"/>
      <c r="BY35552" s="296"/>
    </row>
    <row r="35553" spans="73:77" x14ac:dyDescent="0.25">
      <c r="BU35553" s="311"/>
      <c r="BV35553" s="312"/>
      <c r="BW35553" s="312"/>
      <c r="BX35553" s="296"/>
      <c r="BY35553" s="296"/>
    </row>
    <row r="35554" spans="73:77" x14ac:dyDescent="0.25">
      <c r="BU35554" s="311"/>
      <c r="BV35554" s="312"/>
      <c r="BW35554" s="312"/>
      <c r="BX35554" s="296"/>
      <c r="BY35554" s="296"/>
    </row>
    <row r="35555" spans="73:77" x14ac:dyDescent="0.25">
      <c r="BU35555" s="311"/>
      <c r="BV35555" s="312"/>
      <c r="BW35555" s="312"/>
      <c r="BX35555" s="296"/>
      <c r="BY35555" s="296"/>
    </row>
    <row r="35556" spans="73:77" x14ac:dyDescent="0.25">
      <c r="BU35556" s="311"/>
      <c r="BV35556" s="312"/>
      <c r="BW35556" s="312"/>
      <c r="BX35556" s="296"/>
      <c r="BY35556" s="296"/>
    </row>
    <row r="35557" spans="73:77" x14ac:dyDescent="0.25">
      <c r="BU35557" s="311"/>
      <c r="BV35557" s="312"/>
      <c r="BW35557" s="312"/>
      <c r="BX35557" s="296"/>
      <c r="BY35557" s="296"/>
    </row>
    <row r="35558" spans="73:77" x14ac:dyDescent="0.25">
      <c r="BU35558" s="311"/>
      <c r="BV35558" s="312"/>
      <c r="BW35558" s="312"/>
      <c r="BX35558" s="296"/>
      <c r="BY35558" s="296"/>
    </row>
    <row r="35559" spans="73:77" x14ac:dyDescent="0.25">
      <c r="BU35559" s="311"/>
      <c r="BV35559" s="312"/>
      <c r="BW35559" s="312"/>
      <c r="BX35559" s="296"/>
      <c r="BY35559" s="296"/>
    </row>
    <row r="35560" spans="73:77" x14ac:dyDescent="0.25">
      <c r="BU35560" s="311"/>
      <c r="BV35560" s="312"/>
      <c r="BW35560" s="312"/>
      <c r="BX35560" s="296"/>
      <c r="BY35560" s="296"/>
    </row>
    <row r="35561" spans="73:77" x14ac:dyDescent="0.25">
      <c r="BU35561" s="311"/>
      <c r="BV35561" s="312"/>
      <c r="BW35561" s="312"/>
      <c r="BX35561" s="296"/>
      <c r="BY35561" s="296"/>
    </row>
    <row r="35562" spans="73:77" x14ac:dyDescent="0.25">
      <c r="BU35562" s="311"/>
      <c r="BV35562" s="312"/>
      <c r="BW35562" s="312"/>
      <c r="BX35562" s="296"/>
      <c r="BY35562" s="296"/>
    </row>
    <row r="35563" spans="73:77" x14ac:dyDescent="0.25">
      <c r="BU35563" s="311"/>
      <c r="BV35563" s="312"/>
      <c r="BW35563" s="312"/>
      <c r="BX35563" s="296"/>
      <c r="BY35563" s="296"/>
    </row>
    <row r="35564" spans="73:77" x14ac:dyDescent="0.25">
      <c r="BU35564" s="311"/>
      <c r="BV35564" s="312"/>
      <c r="BW35564" s="312"/>
      <c r="BX35564" s="296"/>
      <c r="BY35564" s="296"/>
    </row>
    <row r="35565" spans="73:77" x14ac:dyDescent="0.25">
      <c r="BU35565" s="311"/>
      <c r="BV35565" s="312"/>
      <c r="BW35565" s="312"/>
      <c r="BX35565" s="296"/>
      <c r="BY35565" s="296"/>
    </row>
    <row r="35566" spans="73:77" x14ac:dyDescent="0.25">
      <c r="BU35566" s="311"/>
      <c r="BV35566" s="312"/>
      <c r="BW35566" s="312"/>
      <c r="BX35566" s="296"/>
      <c r="BY35566" s="296"/>
    </row>
    <row r="35567" spans="73:77" x14ac:dyDescent="0.25">
      <c r="BU35567" s="311"/>
      <c r="BV35567" s="312"/>
      <c r="BW35567" s="312"/>
      <c r="BX35567" s="296"/>
      <c r="BY35567" s="296"/>
    </row>
    <row r="35568" spans="73:77" x14ac:dyDescent="0.25">
      <c r="BU35568" s="311"/>
      <c r="BV35568" s="312"/>
      <c r="BW35568" s="312"/>
      <c r="BX35568" s="296"/>
      <c r="BY35568" s="296"/>
    </row>
    <row r="35569" spans="73:77" x14ac:dyDescent="0.25">
      <c r="BU35569" s="311"/>
      <c r="BV35569" s="312"/>
      <c r="BW35569" s="312"/>
      <c r="BX35569" s="296"/>
      <c r="BY35569" s="296"/>
    </row>
    <row r="35570" spans="73:77" x14ac:dyDescent="0.25">
      <c r="BU35570" s="311"/>
      <c r="BV35570" s="312"/>
      <c r="BW35570" s="312"/>
      <c r="BX35570" s="296"/>
      <c r="BY35570" s="296"/>
    </row>
    <row r="35571" spans="73:77" x14ac:dyDescent="0.25">
      <c r="BU35571" s="311"/>
      <c r="BV35571" s="312"/>
      <c r="BW35571" s="312"/>
      <c r="BX35571" s="296"/>
      <c r="BY35571" s="296"/>
    </row>
    <row r="35572" spans="73:77" x14ac:dyDescent="0.25">
      <c r="BU35572" s="311"/>
      <c r="BV35572" s="312"/>
      <c r="BW35572" s="312"/>
      <c r="BX35572" s="296"/>
      <c r="BY35572" s="296"/>
    </row>
    <row r="35573" spans="73:77" x14ac:dyDescent="0.25">
      <c r="BU35573" s="311"/>
      <c r="BV35573" s="312"/>
      <c r="BW35573" s="312"/>
      <c r="BX35573" s="296"/>
      <c r="BY35573" s="296"/>
    </row>
    <row r="35574" spans="73:77" x14ac:dyDescent="0.25">
      <c r="BU35574" s="311"/>
      <c r="BV35574" s="312"/>
      <c r="BW35574" s="312"/>
      <c r="BX35574" s="296"/>
      <c r="BY35574" s="296"/>
    </row>
    <row r="35575" spans="73:77" x14ac:dyDescent="0.25">
      <c r="BU35575" s="311"/>
      <c r="BV35575" s="312"/>
      <c r="BW35575" s="312"/>
      <c r="BX35575" s="296"/>
      <c r="BY35575" s="296"/>
    </row>
    <row r="35576" spans="73:77" x14ac:dyDescent="0.25">
      <c r="BU35576" s="311"/>
      <c r="BV35576" s="312"/>
      <c r="BW35576" s="312"/>
      <c r="BX35576" s="296"/>
      <c r="BY35576" s="296"/>
    </row>
    <row r="35577" spans="73:77" x14ac:dyDescent="0.25">
      <c r="BU35577" s="311"/>
      <c r="BV35577" s="312"/>
      <c r="BW35577" s="312"/>
      <c r="BX35577" s="296"/>
      <c r="BY35577" s="296"/>
    </row>
    <row r="35578" spans="73:77" x14ac:dyDescent="0.25">
      <c r="BU35578" s="311"/>
      <c r="BV35578" s="312"/>
      <c r="BW35578" s="312"/>
      <c r="BX35578" s="296"/>
      <c r="BY35578" s="296"/>
    </row>
    <row r="35579" spans="73:77" x14ac:dyDescent="0.25">
      <c r="BU35579" s="311"/>
      <c r="BV35579" s="312"/>
      <c r="BW35579" s="312"/>
      <c r="BX35579" s="296"/>
      <c r="BY35579" s="296"/>
    </row>
    <row r="35580" spans="73:77" x14ac:dyDescent="0.25">
      <c r="BU35580" s="311"/>
      <c r="BV35580" s="312"/>
      <c r="BW35580" s="312"/>
      <c r="BX35580" s="296"/>
      <c r="BY35580" s="296"/>
    </row>
    <row r="35581" spans="73:77" x14ac:dyDescent="0.25">
      <c r="BU35581" s="311"/>
      <c r="BV35581" s="312"/>
      <c r="BW35581" s="312"/>
      <c r="BX35581" s="296"/>
      <c r="BY35581" s="296"/>
    </row>
    <row r="35582" spans="73:77" x14ac:dyDescent="0.25">
      <c r="BU35582" s="311"/>
      <c r="BV35582" s="312"/>
      <c r="BW35582" s="312"/>
      <c r="BX35582" s="296"/>
      <c r="BY35582" s="296"/>
    </row>
    <row r="35583" spans="73:77" x14ac:dyDescent="0.25">
      <c r="BU35583" s="311"/>
      <c r="BV35583" s="312"/>
      <c r="BW35583" s="312"/>
      <c r="BX35583" s="296"/>
      <c r="BY35583" s="296"/>
    </row>
    <row r="35584" spans="73:77" x14ac:dyDescent="0.25">
      <c r="BU35584" s="311"/>
      <c r="BV35584" s="312"/>
      <c r="BW35584" s="312"/>
      <c r="BX35584" s="296"/>
      <c r="BY35584" s="296"/>
    </row>
    <row r="35585" spans="73:77" x14ac:dyDescent="0.25">
      <c r="BU35585" s="311"/>
      <c r="BV35585" s="312"/>
      <c r="BW35585" s="312"/>
      <c r="BX35585" s="296"/>
      <c r="BY35585" s="296"/>
    </row>
    <row r="35586" spans="73:77" x14ac:dyDescent="0.25">
      <c r="BU35586" s="311"/>
      <c r="BV35586" s="312"/>
      <c r="BW35586" s="312"/>
      <c r="BX35586" s="296"/>
      <c r="BY35586" s="296"/>
    </row>
    <row r="35587" spans="73:77" x14ac:dyDescent="0.25">
      <c r="BU35587" s="311"/>
      <c r="BV35587" s="312"/>
      <c r="BW35587" s="312"/>
      <c r="BX35587" s="296"/>
      <c r="BY35587" s="296"/>
    </row>
    <row r="35588" spans="73:77" x14ac:dyDescent="0.25">
      <c r="BU35588" s="311"/>
      <c r="BV35588" s="312"/>
      <c r="BW35588" s="312"/>
      <c r="BX35588" s="296"/>
      <c r="BY35588" s="296"/>
    </row>
    <row r="35589" spans="73:77" x14ac:dyDescent="0.25">
      <c r="BU35589" s="311"/>
      <c r="BV35589" s="312"/>
      <c r="BW35589" s="312"/>
      <c r="BX35589" s="296"/>
      <c r="BY35589" s="296"/>
    </row>
    <row r="35590" spans="73:77" x14ac:dyDescent="0.25">
      <c r="BU35590" s="311"/>
      <c r="BV35590" s="312"/>
      <c r="BW35590" s="312"/>
      <c r="BX35590" s="296"/>
      <c r="BY35590" s="296"/>
    </row>
    <row r="35591" spans="73:77" x14ac:dyDescent="0.25">
      <c r="BU35591" s="311"/>
      <c r="BV35591" s="312"/>
      <c r="BW35591" s="312"/>
      <c r="BX35591" s="296"/>
      <c r="BY35591" s="296"/>
    </row>
    <row r="35592" spans="73:77" x14ac:dyDescent="0.25">
      <c r="BU35592" s="311"/>
      <c r="BV35592" s="312"/>
      <c r="BW35592" s="312"/>
      <c r="BX35592" s="296"/>
      <c r="BY35592" s="296"/>
    </row>
    <row r="35593" spans="73:77" x14ac:dyDescent="0.25">
      <c r="BU35593" s="311"/>
      <c r="BV35593" s="312"/>
      <c r="BW35593" s="312"/>
      <c r="BX35593" s="296"/>
      <c r="BY35593" s="296"/>
    </row>
    <row r="35594" spans="73:77" x14ac:dyDescent="0.25">
      <c r="BU35594" s="311"/>
      <c r="BV35594" s="312"/>
      <c r="BW35594" s="312"/>
      <c r="BX35594" s="296"/>
      <c r="BY35594" s="296"/>
    </row>
    <row r="35595" spans="73:77" x14ac:dyDescent="0.25">
      <c r="BU35595" s="311"/>
      <c r="BV35595" s="312"/>
      <c r="BW35595" s="312"/>
      <c r="BX35595" s="296"/>
      <c r="BY35595" s="296"/>
    </row>
    <row r="35596" spans="73:77" x14ac:dyDescent="0.25">
      <c r="BU35596" s="311"/>
      <c r="BV35596" s="312"/>
      <c r="BW35596" s="312"/>
      <c r="BX35596" s="296"/>
      <c r="BY35596" s="296"/>
    </row>
    <row r="35597" spans="73:77" x14ac:dyDescent="0.25">
      <c r="BU35597" s="311"/>
      <c r="BV35597" s="312"/>
      <c r="BW35597" s="312"/>
      <c r="BX35597" s="296"/>
      <c r="BY35597" s="296"/>
    </row>
    <row r="35598" spans="73:77" x14ac:dyDescent="0.25">
      <c r="BU35598" s="311"/>
      <c r="BV35598" s="312"/>
      <c r="BW35598" s="312"/>
      <c r="BX35598" s="296"/>
      <c r="BY35598" s="296"/>
    </row>
    <row r="35599" spans="73:77" x14ac:dyDescent="0.25">
      <c r="BU35599" s="311"/>
      <c r="BV35599" s="312"/>
      <c r="BW35599" s="312"/>
      <c r="BX35599" s="296"/>
      <c r="BY35599" s="296"/>
    </row>
    <row r="35600" spans="73:77" x14ac:dyDescent="0.25">
      <c r="BU35600" s="311"/>
      <c r="BV35600" s="312"/>
      <c r="BW35600" s="312"/>
      <c r="BX35600" s="296"/>
      <c r="BY35600" s="296"/>
    </row>
    <row r="35601" spans="73:77" x14ac:dyDescent="0.25">
      <c r="BU35601" s="311"/>
      <c r="BV35601" s="312"/>
      <c r="BW35601" s="312"/>
      <c r="BX35601" s="296"/>
      <c r="BY35601" s="296"/>
    </row>
    <row r="35602" spans="73:77" x14ac:dyDescent="0.25">
      <c r="BU35602" s="311"/>
      <c r="BV35602" s="312"/>
      <c r="BW35602" s="312"/>
      <c r="BX35602" s="296"/>
      <c r="BY35602" s="296"/>
    </row>
    <row r="35603" spans="73:77" x14ac:dyDescent="0.25">
      <c r="BU35603" s="311"/>
      <c r="BV35603" s="312"/>
      <c r="BW35603" s="312"/>
      <c r="BX35603" s="296"/>
      <c r="BY35603" s="296"/>
    </row>
    <row r="35604" spans="73:77" x14ac:dyDescent="0.25">
      <c r="BU35604" s="311"/>
      <c r="BV35604" s="312"/>
      <c r="BW35604" s="312"/>
      <c r="BX35604" s="296"/>
      <c r="BY35604" s="296"/>
    </row>
    <row r="35605" spans="73:77" x14ac:dyDescent="0.25">
      <c r="BU35605" s="311"/>
      <c r="BV35605" s="312"/>
      <c r="BW35605" s="312"/>
      <c r="BX35605" s="296"/>
      <c r="BY35605" s="296"/>
    </row>
    <row r="35606" spans="73:77" x14ac:dyDescent="0.25">
      <c r="BU35606" s="311"/>
      <c r="BV35606" s="312"/>
      <c r="BW35606" s="312"/>
      <c r="BX35606" s="296"/>
      <c r="BY35606" s="296"/>
    </row>
    <row r="35607" spans="73:77" x14ac:dyDescent="0.25">
      <c r="BU35607" s="311"/>
      <c r="BV35607" s="312"/>
      <c r="BW35607" s="312"/>
      <c r="BX35607" s="296"/>
      <c r="BY35607" s="296"/>
    </row>
    <row r="35608" spans="73:77" x14ac:dyDescent="0.25">
      <c r="BU35608" s="311"/>
      <c r="BV35608" s="312"/>
      <c r="BW35608" s="312"/>
      <c r="BX35608" s="296"/>
      <c r="BY35608" s="296"/>
    </row>
    <row r="35609" spans="73:77" x14ac:dyDescent="0.25">
      <c r="BU35609" s="311"/>
      <c r="BV35609" s="312"/>
      <c r="BW35609" s="312"/>
      <c r="BX35609" s="296"/>
      <c r="BY35609" s="296"/>
    </row>
    <row r="35610" spans="73:77" x14ac:dyDescent="0.25">
      <c r="BU35610" s="311"/>
      <c r="BV35610" s="312"/>
      <c r="BW35610" s="312"/>
      <c r="BX35610" s="296"/>
      <c r="BY35610" s="296"/>
    </row>
    <row r="35611" spans="73:77" x14ac:dyDescent="0.25">
      <c r="BU35611" s="311"/>
      <c r="BV35611" s="312"/>
      <c r="BW35611" s="312"/>
      <c r="BX35611" s="296"/>
      <c r="BY35611" s="296"/>
    </row>
    <row r="35612" spans="73:77" x14ac:dyDescent="0.25">
      <c r="BU35612" s="311"/>
      <c r="BV35612" s="312"/>
      <c r="BW35612" s="312"/>
      <c r="BX35612" s="296"/>
      <c r="BY35612" s="296"/>
    </row>
    <row r="35613" spans="73:77" x14ac:dyDescent="0.25">
      <c r="BU35613" s="311"/>
      <c r="BV35613" s="312"/>
      <c r="BW35613" s="312"/>
      <c r="BX35613" s="296"/>
      <c r="BY35613" s="296"/>
    </row>
    <row r="35614" spans="73:77" x14ac:dyDescent="0.25">
      <c r="BU35614" s="311"/>
      <c r="BV35614" s="312"/>
      <c r="BW35614" s="312"/>
      <c r="BX35614" s="296"/>
      <c r="BY35614" s="296"/>
    </row>
    <row r="35615" spans="73:77" x14ac:dyDescent="0.25">
      <c r="BU35615" s="311"/>
      <c r="BV35615" s="312"/>
      <c r="BW35615" s="312"/>
      <c r="BX35615" s="296"/>
      <c r="BY35615" s="296"/>
    </row>
    <row r="35616" spans="73:77" x14ac:dyDescent="0.25">
      <c r="BU35616" s="311"/>
      <c r="BV35616" s="312"/>
      <c r="BW35616" s="312"/>
      <c r="BX35616" s="296"/>
      <c r="BY35616" s="296"/>
    </row>
    <row r="35617" spans="73:77" x14ac:dyDescent="0.25">
      <c r="BU35617" s="311"/>
      <c r="BV35617" s="312"/>
      <c r="BW35617" s="312"/>
      <c r="BX35617" s="296"/>
      <c r="BY35617" s="296"/>
    </row>
    <row r="35618" spans="73:77" x14ac:dyDescent="0.25">
      <c r="BU35618" s="311"/>
      <c r="BV35618" s="312"/>
      <c r="BW35618" s="312"/>
      <c r="BX35618" s="296"/>
      <c r="BY35618" s="296"/>
    </row>
    <row r="35619" spans="73:77" x14ac:dyDescent="0.25">
      <c r="BU35619" s="311"/>
      <c r="BV35619" s="312"/>
      <c r="BW35619" s="312"/>
      <c r="BX35619" s="296"/>
      <c r="BY35619" s="296"/>
    </row>
    <row r="35620" spans="73:77" x14ac:dyDescent="0.25">
      <c r="BU35620" s="311"/>
      <c r="BV35620" s="312"/>
      <c r="BW35620" s="312"/>
      <c r="BX35620" s="296"/>
      <c r="BY35620" s="296"/>
    </row>
    <row r="35621" spans="73:77" x14ac:dyDescent="0.25">
      <c r="BU35621" s="311"/>
      <c r="BV35621" s="312"/>
      <c r="BW35621" s="312"/>
      <c r="BX35621" s="296"/>
      <c r="BY35621" s="296"/>
    </row>
    <row r="35622" spans="73:77" x14ac:dyDescent="0.25">
      <c r="BU35622" s="311"/>
      <c r="BV35622" s="312"/>
      <c r="BW35622" s="312"/>
      <c r="BX35622" s="296"/>
      <c r="BY35622" s="296"/>
    </row>
    <row r="35623" spans="73:77" x14ac:dyDescent="0.25">
      <c r="BU35623" s="311"/>
      <c r="BV35623" s="312"/>
      <c r="BW35623" s="312"/>
      <c r="BX35623" s="296"/>
      <c r="BY35623" s="296"/>
    </row>
    <row r="35624" spans="73:77" x14ac:dyDescent="0.25">
      <c r="BU35624" s="311"/>
      <c r="BV35624" s="312"/>
      <c r="BW35624" s="312"/>
      <c r="BX35624" s="296"/>
      <c r="BY35624" s="296"/>
    </row>
    <row r="35625" spans="73:77" x14ac:dyDescent="0.25">
      <c r="BU35625" s="311"/>
      <c r="BV35625" s="312"/>
      <c r="BW35625" s="312"/>
      <c r="BX35625" s="296"/>
      <c r="BY35625" s="296"/>
    </row>
    <row r="35626" spans="73:77" x14ac:dyDescent="0.25">
      <c r="BU35626" s="311"/>
      <c r="BV35626" s="312"/>
      <c r="BW35626" s="312"/>
      <c r="BX35626" s="296"/>
      <c r="BY35626" s="296"/>
    </row>
    <row r="35627" spans="73:77" x14ac:dyDescent="0.25">
      <c r="BU35627" s="311"/>
      <c r="BV35627" s="312"/>
      <c r="BW35627" s="312"/>
      <c r="BX35627" s="296"/>
      <c r="BY35627" s="296"/>
    </row>
    <row r="35628" spans="73:77" x14ac:dyDescent="0.25">
      <c r="BU35628" s="311"/>
      <c r="BV35628" s="312"/>
      <c r="BW35628" s="312"/>
      <c r="BX35628" s="296"/>
      <c r="BY35628" s="296"/>
    </row>
    <row r="35629" spans="73:77" x14ac:dyDescent="0.25">
      <c r="BU35629" s="311"/>
      <c r="BV35629" s="312"/>
      <c r="BW35629" s="312"/>
      <c r="BX35629" s="296"/>
      <c r="BY35629" s="296"/>
    </row>
    <row r="35630" spans="73:77" x14ac:dyDescent="0.25">
      <c r="BU35630" s="311"/>
      <c r="BV35630" s="312"/>
      <c r="BW35630" s="312"/>
      <c r="BX35630" s="296"/>
      <c r="BY35630" s="296"/>
    </row>
    <row r="35631" spans="73:77" x14ac:dyDescent="0.25">
      <c r="BU35631" s="311"/>
      <c r="BV35631" s="312"/>
      <c r="BW35631" s="312"/>
      <c r="BX35631" s="296"/>
      <c r="BY35631" s="296"/>
    </row>
    <row r="35632" spans="73:77" x14ac:dyDescent="0.25">
      <c r="BU35632" s="311"/>
      <c r="BV35632" s="312"/>
      <c r="BW35632" s="312"/>
      <c r="BX35632" s="296"/>
      <c r="BY35632" s="296"/>
    </row>
    <row r="35633" spans="73:77" x14ac:dyDescent="0.25">
      <c r="BU35633" s="311"/>
      <c r="BV35633" s="312"/>
      <c r="BW35633" s="312"/>
      <c r="BX35633" s="296"/>
      <c r="BY35633" s="296"/>
    </row>
    <row r="35634" spans="73:77" x14ac:dyDescent="0.25">
      <c r="BU35634" s="311"/>
      <c r="BV35634" s="312"/>
      <c r="BW35634" s="312"/>
      <c r="BX35634" s="296"/>
      <c r="BY35634" s="296"/>
    </row>
    <row r="35635" spans="73:77" x14ac:dyDescent="0.25">
      <c r="BU35635" s="311"/>
      <c r="BV35635" s="312"/>
      <c r="BW35635" s="312"/>
      <c r="BX35635" s="296"/>
      <c r="BY35635" s="296"/>
    </row>
    <row r="35636" spans="73:77" x14ac:dyDescent="0.25">
      <c r="BU35636" s="311"/>
      <c r="BV35636" s="312"/>
      <c r="BW35636" s="312"/>
      <c r="BX35636" s="296"/>
      <c r="BY35636" s="296"/>
    </row>
    <row r="35637" spans="73:77" x14ac:dyDescent="0.25">
      <c r="BU35637" s="311"/>
      <c r="BV35637" s="312"/>
      <c r="BW35637" s="312"/>
      <c r="BX35637" s="296"/>
      <c r="BY35637" s="296"/>
    </row>
    <row r="35638" spans="73:77" x14ac:dyDescent="0.25">
      <c r="BU35638" s="311"/>
      <c r="BV35638" s="312"/>
      <c r="BW35638" s="312"/>
      <c r="BX35638" s="296"/>
      <c r="BY35638" s="296"/>
    </row>
    <row r="35639" spans="73:77" x14ac:dyDescent="0.25">
      <c r="BU35639" s="311"/>
      <c r="BV35639" s="312"/>
      <c r="BW35639" s="312"/>
      <c r="BX35639" s="296"/>
      <c r="BY35639" s="296"/>
    </row>
    <row r="35640" spans="73:77" x14ac:dyDescent="0.25">
      <c r="BU35640" s="311"/>
      <c r="BV35640" s="312"/>
      <c r="BW35640" s="312"/>
      <c r="BX35640" s="296"/>
      <c r="BY35640" s="296"/>
    </row>
    <row r="35641" spans="73:77" x14ac:dyDescent="0.25">
      <c r="BU35641" s="311"/>
      <c r="BV35641" s="312"/>
      <c r="BW35641" s="312"/>
      <c r="BX35641" s="296"/>
      <c r="BY35641" s="296"/>
    </row>
    <row r="35642" spans="73:77" x14ac:dyDescent="0.25">
      <c r="BU35642" s="311"/>
      <c r="BV35642" s="312"/>
      <c r="BW35642" s="312"/>
      <c r="BX35642" s="296"/>
      <c r="BY35642" s="296"/>
    </row>
    <row r="35643" spans="73:77" x14ac:dyDescent="0.25">
      <c r="BU35643" s="311"/>
      <c r="BV35643" s="312"/>
      <c r="BW35643" s="312"/>
      <c r="BX35643" s="296"/>
      <c r="BY35643" s="296"/>
    </row>
    <row r="35644" spans="73:77" x14ac:dyDescent="0.25">
      <c r="BU35644" s="311"/>
      <c r="BV35644" s="312"/>
      <c r="BW35644" s="312"/>
      <c r="BX35644" s="296"/>
      <c r="BY35644" s="296"/>
    </row>
    <row r="35645" spans="73:77" x14ac:dyDescent="0.25">
      <c r="BU35645" s="311"/>
      <c r="BV35645" s="312"/>
      <c r="BW35645" s="312"/>
      <c r="BX35645" s="296"/>
      <c r="BY35645" s="296"/>
    </row>
    <row r="35646" spans="73:77" x14ac:dyDescent="0.25">
      <c r="BU35646" s="311"/>
      <c r="BV35646" s="312"/>
      <c r="BW35646" s="312"/>
      <c r="BX35646" s="296"/>
      <c r="BY35646" s="296"/>
    </row>
    <row r="35647" spans="73:77" x14ac:dyDescent="0.25">
      <c r="BU35647" s="311"/>
      <c r="BV35647" s="312"/>
      <c r="BW35647" s="312"/>
      <c r="BX35647" s="296"/>
      <c r="BY35647" s="296"/>
    </row>
    <row r="35648" spans="73:77" x14ac:dyDescent="0.25">
      <c r="BU35648" s="311"/>
      <c r="BV35648" s="312"/>
      <c r="BW35648" s="312"/>
      <c r="BX35648" s="296"/>
      <c r="BY35648" s="296"/>
    </row>
    <row r="35649" spans="73:77" x14ac:dyDescent="0.25">
      <c r="BU35649" s="311"/>
      <c r="BV35649" s="312"/>
      <c r="BW35649" s="312"/>
      <c r="BX35649" s="296"/>
      <c r="BY35649" s="296"/>
    </row>
    <row r="35650" spans="73:77" x14ac:dyDescent="0.25">
      <c r="BU35650" s="311"/>
      <c r="BV35650" s="312"/>
      <c r="BW35650" s="312"/>
      <c r="BX35650" s="296"/>
      <c r="BY35650" s="296"/>
    </row>
    <row r="35651" spans="73:77" x14ac:dyDescent="0.25">
      <c r="BU35651" s="311"/>
      <c r="BV35651" s="312"/>
      <c r="BW35651" s="312"/>
      <c r="BX35651" s="296"/>
      <c r="BY35651" s="296"/>
    </row>
    <row r="35652" spans="73:77" x14ac:dyDescent="0.25">
      <c r="BU35652" s="311"/>
      <c r="BV35652" s="312"/>
      <c r="BW35652" s="312"/>
      <c r="BX35652" s="296"/>
      <c r="BY35652" s="296"/>
    </row>
    <row r="35653" spans="73:77" x14ac:dyDescent="0.25">
      <c r="BU35653" s="311"/>
      <c r="BV35653" s="312"/>
      <c r="BW35653" s="312"/>
      <c r="BX35653" s="296"/>
      <c r="BY35653" s="296"/>
    </row>
    <row r="35654" spans="73:77" x14ac:dyDescent="0.25">
      <c r="BU35654" s="311"/>
      <c r="BV35654" s="312"/>
      <c r="BW35654" s="312"/>
      <c r="BX35654" s="296"/>
      <c r="BY35654" s="296"/>
    </row>
    <row r="35655" spans="73:77" x14ac:dyDescent="0.25">
      <c r="BU35655" s="311"/>
      <c r="BV35655" s="312"/>
      <c r="BW35655" s="312"/>
      <c r="BX35655" s="296"/>
      <c r="BY35655" s="296"/>
    </row>
    <row r="35656" spans="73:77" x14ac:dyDescent="0.25">
      <c r="BU35656" s="311"/>
      <c r="BV35656" s="312"/>
      <c r="BW35656" s="312"/>
      <c r="BX35656" s="296"/>
      <c r="BY35656" s="296"/>
    </row>
    <row r="35657" spans="73:77" x14ac:dyDescent="0.25">
      <c r="BU35657" s="311"/>
      <c r="BV35657" s="312"/>
      <c r="BW35657" s="312"/>
      <c r="BX35657" s="296"/>
      <c r="BY35657" s="296"/>
    </row>
    <row r="35658" spans="73:77" x14ac:dyDescent="0.25">
      <c r="BU35658" s="311"/>
      <c r="BV35658" s="312"/>
      <c r="BW35658" s="312"/>
      <c r="BX35658" s="296"/>
      <c r="BY35658" s="296"/>
    </row>
    <row r="35659" spans="73:77" x14ac:dyDescent="0.25">
      <c r="BU35659" s="311"/>
      <c r="BV35659" s="312"/>
      <c r="BW35659" s="312"/>
      <c r="BX35659" s="296"/>
      <c r="BY35659" s="296"/>
    </row>
    <row r="35660" spans="73:77" x14ac:dyDescent="0.25">
      <c r="BU35660" s="311"/>
      <c r="BV35660" s="312"/>
      <c r="BW35660" s="312"/>
      <c r="BX35660" s="296"/>
      <c r="BY35660" s="296"/>
    </row>
    <row r="35661" spans="73:77" x14ac:dyDescent="0.25">
      <c r="BU35661" s="311"/>
      <c r="BV35661" s="312"/>
      <c r="BW35661" s="312"/>
      <c r="BX35661" s="296"/>
      <c r="BY35661" s="296"/>
    </row>
    <row r="35662" spans="73:77" x14ac:dyDescent="0.25">
      <c r="BU35662" s="311"/>
      <c r="BV35662" s="312"/>
      <c r="BW35662" s="312"/>
      <c r="BX35662" s="296"/>
      <c r="BY35662" s="296"/>
    </row>
    <row r="35663" spans="73:77" x14ac:dyDescent="0.25">
      <c r="BU35663" s="311"/>
      <c r="BV35663" s="312"/>
      <c r="BW35663" s="312"/>
      <c r="BX35663" s="296"/>
      <c r="BY35663" s="296"/>
    </row>
    <row r="35664" spans="73:77" x14ac:dyDescent="0.25">
      <c r="BU35664" s="311"/>
      <c r="BV35664" s="312"/>
      <c r="BW35664" s="312"/>
      <c r="BX35664" s="296"/>
      <c r="BY35664" s="296"/>
    </row>
    <row r="35665" spans="73:77" x14ac:dyDescent="0.25">
      <c r="BU35665" s="311"/>
      <c r="BV35665" s="312"/>
      <c r="BW35665" s="312"/>
      <c r="BX35665" s="296"/>
      <c r="BY35665" s="296"/>
    </row>
    <row r="35666" spans="73:77" x14ac:dyDescent="0.25">
      <c r="BU35666" s="311"/>
      <c r="BV35666" s="312"/>
      <c r="BW35666" s="312"/>
      <c r="BX35666" s="296"/>
      <c r="BY35666" s="296"/>
    </row>
    <row r="35667" spans="73:77" x14ac:dyDescent="0.25">
      <c r="BU35667" s="311"/>
      <c r="BV35667" s="312"/>
      <c r="BW35667" s="312"/>
      <c r="BX35667" s="296"/>
      <c r="BY35667" s="296"/>
    </row>
    <row r="35668" spans="73:77" x14ac:dyDescent="0.25">
      <c r="BU35668" s="311"/>
      <c r="BV35668" s="312"/>
      <c r="BW35668" s="312"/>
      <c r="BX35668" s="296"/>
      <c r="BY35668" s="296"/>
    </row>
    <row r="35669" spans="73:77" x14ac:dyDescent="0.25">
      <c r="BU35669" s="311"/>
      <c r="BV35669" s="312"/>
      <c r="BW35669" s="312"/>
      <c r="BX35669" s="296"/>
      <c r="BY35669" s="296"/>
    </row>
    <row r="35670" spans="73:77" x14ac:dyDescent="0.25">
      <c r="BU35670" s="311"/>
      <c r="BV35670" s="312"/>
      <c r="BW35670" s="312"/>
      <c r="BX35670" s="296"/>
      <c r="BY35670" s="296"/>
    </row>
    <row r="35671" spans="73:77" x14ac:dyDescent="0.25">
      <c r="BU35671" s="311"/>
      <c r="BV35671" s="312"/>
      <c r="BW35671" s="312"/>
      <c r="BX35671" s="296"/>
      <c r="BY35671" s="296"/>
    </row>
    <row r="35672" spans="73:77" x14ac:dyDescent="0.25">
      <c r="BU35672" s="311"/>
      <c r="BV35672" s="312"/>
      <c r="BW35672" s="312"/>
      <c r="BX35672" s="296"/>
      <c r="BY35672" s="296"/>
    </row>
    <row r="35673" spans="73:77" x14ac:dyDescent="0.25">
      <c r="BU35673" s="311"/>
      <c r="BV35673" s="312"/>
      <c r="BW35673" s="312"/>
      <c r="BX35673" s="296"/>
      <c r="BY35673" s="296"/>
    </row>
    <row r="35674" spans="73:77" x14ac:dyDescent="0.25">
      <c r="BU35674" s="311"/>
      <c r="BV35674" s="312"/>
      <c r="BW35674" s="312"/>
      <c r="BX35674" s="296"/>
      <c r="BY35674" s="296"/>
    </row>
    <row r="35675" spans="73:77" x14ac:dyDescent="0.25">
      <c r="BU35675" s="311"/>
      <c r="BV35675" s="312"/>
      <c r="BW35675" s="312"/>
      <c r="BX35675" s="296"/>
      <c r="BY35675" s="296"/>
    </row>
    <row r="35676" spans="73:77" x14ac:dyDescent="0.25">
      <c r="BU35676" s="311"/>
      <c r="BV35676" s="312"/>
      <c r="BW35676" s="312"/>
      <c r="BX35676" s="296"/>
      <c r="BY35676" s="296"/>
    </row>
    <row r="35677" spans="73:77" x14ac:dyDescent="0.25">
      <c r="BU35677" s="311"/>
      <c r="BV35677" s="312"/>
      <c r="BW35677" s="312"/>
      <c r="BX35677" s="296"/>
      <c r="BY35677" s="296"/>
    </row>
    <row r="35678" spans="73:77" x14ac:dyDescent="0.25">
      <c r="BU35678" s="311"/>
      <c r="BV35678" s="312"/>
      <c r="BW35678" s="312"/>
      <c r="BX35678" s="296"/>
      <c r="BY35678" s="296"/>
    </row>
    <row r="35679" spans="73:77" x14ac:dyDescent="0.25">
      <c r="BU35679" s="311"/>
      <c r="BV35679" s="312"/>
      <c r="BW35679" s="312"/>
      <c r="BX35679" s="296"/>
      <c r="BY35679" s="296"/>
    </row>
    <row r="35680" spans="73:77" x14ac:dyDescent="0.25">
      <c r="BU35680" s="311"/>
      <c r="BV35680" s="312"/>
      <c r="BW35680" s="312"/>
      <c r="BX35680" s="296"/>
      <c r="BY35680" s="296"/>
    </row>
    <row r="35681" spans="73:77" x14ac:dyDescent="0.25">
      <c r="BU35681" s="311"/>
      <c r="BV35681" s="312"/>
      <c r="BW35681" s="312"/>
      <c r="BX35681" s="296"/>
      <c r="BY35681" s="296"/>
    </row>
    <row r="35682" spans="73:77" x14ac:dyDescent="0.25">
      <c r="BU35682" s="311"/>
      <c r="BV35682" s="312"/>
      <c r="BW35682" s="312"/>
      <c r="BX35682" s="296"/>
      <c r="BY35682" s="296"/>
    </row>
    <row r="35683" spans="73:77" x14ac:dyDescent="0.25">
      <c r="BU35683" s="311"/>
      <c r="BV35683" s="312"/>
      <c r="BW35683" s="312"/>
      <c r="BX35683" s="296"/>
      <c r="BY35683" s="296"/>
    </row>
    <row r="35684" spans="73:77" x14ac:dyDescent="0.25">
      <c r="BU35684" s="311"/>
      <c r="BV35684" s="312"/>
      <c r="BW35684" s="312"/>
      <c r="BX35684" s="296"/>
      <c r="BY35684" s="296"/>
    </row>
    <row r="35685" spans="73:77" x14ac:dyDescent="0.25">
      <c r="BU35685" s="311"/>
      <c r="BV35685" s="312"/>
      <c r="BW35685" s="312"/>
      <c r="BX35685" s="296"/>
      <c r="BY35685" s="296"/>
    </row>
    <row r="35686" spans="73:77" x14ac:dyDescent="0.25">
      <c r="BU35686" s="311"/>
      <c r="BV35686" s="312"/>
      <c r="BW35686" s="312"/>
      <c r="BX35686" s="296"/>
      <c r="BY35686" s="296"/>
    </row>
    <row r="35687" spans="73:77" x14ac:dyDescent="0.25">
      <c r="BU35687" s="311"/>
      <c r="BV35687" s="312"/>
      <c r="BW35687" s="312"/>
      <c r="BX35687" s="296"/>
      <c r="BY35687" s="296"/>
    </row>
    <row r="35688" spans="73:77" x14ac:dyDescent="0.25">
      <c r="BU35688" s="311"/>
      <c r="BV35688" s="312"/>
      <c r="BW35688" s="312"/>
      <c r="BX35688" s="296"/>
      <c r="BY35688" s="296"/>
    </row>
    <row r="35689" spans="73:77" x14ac:dyDescent="0.25">
      <c r="BU35689" s="311"/>
      <c r="BV35689" s="312"/>
      <c r="BW35689" s="312"/>
      <c r="BX35689" s="296"/>
      <c r="BY35689" s="296"/>
    </row>
    <row r="35690" spans="73:77" x14ac:dyDescent="0.25">
      <c r="BU35690" s="311"/>
      <c r="BV35690" s="312"/>
      <c r="BW35690" s="312"/>
      <c r="BX35690" s="296"/>
      <c r="BY35690" s="296"/>
    </row>
    <row r="35691" spans="73:77" x14ac:dyDescent="0.25">
      <c r="BU35691" s="311"/>
      <c r="BV35691" s="312"/>
      <c r="BW35691" s="312"/>
      <c r="BX35691" s="296"/>
      <c r="BY35691" s="296"/>
    </row>
    <row r="35692" spans="73:77" x14ac:dyDescent="0.25">
      <c r="BU35692" s="311"/>
      <c r="BV35692" s="312"/>
      <c r="BW35692" s="312"/>
      <c r="BX35692" s="296"/>
      <c r="BY35692" s="296"/>
    </row>
    <row r="35693" spans="73:77" x14ac:dyDescent="0.25">
      <c r="BU35693" s="311"/>
      <c r="BV35693" s="312"/>
      <c r="BW35693" s="312"/>
      <c r="BX35693" s="296"/>
      <c r="BY35693" s="296"/>
    </row>
    <row r="35694" spans="73:77" x14ac:dyDescent="0.25">
      <c r="BU35694" s="311"/>
      <c r="BV35694" s="312"/>
      <c r="BW35694" s="312"/>
      <c r="BX35694" s="296"/>
      <c r="BY35694" s="296"/>
    </row>
    <row r="35695" spans="73:77" x14ac:dyDescent="0.25">
      <c r="BU35695" s="311"/>
      <c r="BV35695" s="312"/>
      <c r="BW35695" s="312"/>
      <c r="BX35695" s="296"/>
      <c r="BY35695" s="296"/>
    </row>
    <row r="35696" spans="73:77" x14ac:dyDescent="0.25">
      <c r="BU35696" s="311"/>
      <c r="BV35696" s="312"/>
      <c r="BW35696" s="312"/>
      <c r="BX35696" s="296"/>
      <c r="BY35696" s="296"/>
    </row>
    <row r="35697" spans="73:77" x14ac:dyDescent="0.25">
      <c r="BU35697" s="311"/>
      <c r="BV35697" s="312"/>
      <c r="BW35697" s="312"/>
      <c r="BX35697" s="296"/>
      <c r="BY35697" s="296"/>
    </row>
    <row r="35698" spans="73:77" x14ac:dyDescent="0.25">
      <c r="BU35698" s="311"/>
      <c r="BV35698" s="312"/>
      <c r="BW35698" s="312"/>
      <c r="BX35698" s="296"/>
      <c r="BY35698" s="296"/>
    </row>
    <row r="35699" spans="73:77" x14ac:dyDescent="0.25">
      <c r="BU35699" s="311"/>
      <c r="BV35699" s="312"/>
      <c r="BW35699" s="312"/>
      <c r="BX35699" s="296"/>
      <c r="BY35699" s="296"/>
    </row>
    <row r="35700" spans="73:77" x14ac:dyDescent="0.25">
      <c r="BU35700" s="311"/>
      <c r="BV35700" s="312"/>
      <c r="BW35700" s="312"/>
      <c r="BX35700" s="296"/>
      <c r="BY35700" s="296"/>
    </row>
    <row r="35701" spans="73:77" x14ac:dyDescent="0.25">
      <c r="BU35701" s="311"/>
      <c r="BV35701" s="312"/>
      <c r="BW35701" s="312"/>
      <c r="BX35701" s="296"/>
      <c r="BY35701" s="296"/>
    </row>
    <row r="35702" spans="73:77" x14ac:dyDescent="0.25">
      <c r="BU35702" s="311"/>
      <c r="BV35702" s="312"/>
      <c r="BW35702" s="312"/>
      <c r="BX35702" s="296"/>
      <c r="BY35702" s="296"/>
    </row>
    <row r="35703" spans="73:77" x14ac:dyDescent="0.25">
      <c r="BU35703" s="311"/>
      <c r="BV35703" s="312"/>
      <c r="BW35703" s="312"/>
      <c r="BX35703" s="296"/>
      <c r="BY35703" s="296"/>
    </row>
    <row r="35704" spans="73:77" x14ac:dyDescent="0.25">
      <c r="BU35704" s="311"/>
      <c r="BV35704" s="312"/>
      <c r="BW35704" s="312"/>
      <c r="BX35704" s="296"/>
      <c r="BY35704" s="296"/>
    </row>
    <row r="35705" spans="73:77" x14ac:dyDescent="0.25">
      <c r="BU35705" s="311"/>
      <c r="BV35705" s="312"/>
      <c r="BW35705" s="312"/>
      <c r="BX35705" s="296"/>
      <c r="BY35705" s="296"/>
    </row>
    <row r="35706" spans="73:77" x14ac:dyDescent="0.25">
      <c r="BU35706" s="311"/>
      <c r="BV35706" s="312"/>
      <c r="BW35706" s="312"/>
      <c r="BX35706" s="296"/>
      <c r="BY35706" s="296"/>
    </row>
    <row r="35707" spans="73:77" x14ac:dyDescent="0.25">
      <c r="BU35707" s="311"/>
      <c r="BV35707" s="312"/>
      <c r="BW35707" s="312"/>
      <c r="BX35707" s="296"/>
      <c r="BY35707" s="296"/>
    </row>
    <row r="35708" spans="73:77" x14ac:dyDescent="0.25">
      <c r="BU35708" s="311"/>
      <c r="BV35708" s="312"/>
      <c r="BW35708" s="312"/>
      <c r="BX35708" s="296"/>
      <c r="BY35708" s="296"/>
    </row>
    <row r="35709" spans="73:77" x14ac:dyDescent="0.25">
      <c r="BU35709" s="311"/>
      <c r="BV35709" s="312"/>
      <c r="BW35709" s="312"/>
      <c r="BX35709" s="296"/>
      <c r="BY35709" s="296"/>
    </row>
    <row r="35710" spans="73:77" x14ac:dyDescent="0.25">
      <c r="BU35710" s="311"/>
      <c r="BV35710" s="312"/>
      <c r="BW35710" s="312"/>
      <c r="BX35710" s="296"/>
      <c r="BY35710" s="296"/>
    </row>
    <row r="35711" spans="73:77" x14ac:dyDescent="0.25">
      <c r="BU35711" s="311"/>
      <c r="BV35711" s="312"/>
      <c r="BW35711" s="312"/>
      <c r="BX35711" s="296"/>
      <c r="BY35711" s="296"/>
    </row>
    <row r="35712" spans="73:77" x14ac:dyDescent="0.25">
      <c r="BU35712" s="311"/>
      <c r="BV35712" s="312"/>
      <c r="BW35712" s="312"/>
      <c r="BX35712" s="296"/>
      <c r="BY35712" s="296"/>
    </row>
    <row r="35713" spans="73:77" x14ac:dyDescent="0.25">
      <c r="BU35713" s="311"/>
      <c r="BV35713" s="312"/>
      <c r="BW35713" s="312"/>
      <c r="BX35713" s="296"/>
      <c r="BY35713" s="296"/>
    </row>
    <row r="35714" spans="73:77" x14ac:dyDescent="0.25">
      <c r="BU35714" s="311"/>
      <c r="BV35714" s="312"/>
      <c r="BW35714" s="312"/>
      <c r="BX35714" s="296"/>
      <c r="BY35714" s="296"/>
    </row>
    <row r="35715" spans="73:77" x14ac:dyDescent="0.25">
      <c r="BU35715" s="311"/>
      <c r="BV35715" s="312"/>
      <c r="BW35715" s="312"/>
      <c r="BX35715" s="296"/>
      <c r="BY35715" s="296"/>
    </row>
    <row r="35716" spans="73:77" x14ac:dyDescent="0.25">
      <c r="BU35716" s="311"/>
      <c r="BV35716" s="312"/>
      <c r="BW35716" s="312"/>
      <c r="BX35716" s="296"/>
      <c r="BY35716" s="296"/>
    </row>
    <row r="35717" spans="73:77" x14ac:dyDescent="0.25">
      <c r="BU35717" s="311"/>
      <c r="BV35717" s="312"/>
      <c r="BW35717" s="312"/>
      <c r="BX35717" s="296"/>
      <c r="BY35717" s="296"/>
    </row>
    <row r="35718" spans="73:77" x14ac:dyDescent="0.25">
      <c r="BU35718" s="311"/>
      <c r="BV35718" s="312"/>
      <c r="BW35718" s="312"/>
      <c r="BX35718" s="296"/>
      <c r="BY35718" s="296"/>
    </row>
    <row r="35719" spans="73:77" x14ac:dyDescent="0.25">
      <c r="BU35719" s="311"/>
      <c r="BV35719" s="312"/>
      <c r="BW35719" s="312"/>
      <c r="BX35719" s="296"/>
      <c r="BY35719" s="296"/>
    </row>
    <row r="35720" spans="73:77" x14ac:dyDescent="0.25">
      <c r="BU35720" s="311"/>
      <c r="BV35720" s="312"/>
      <c r="BW35720" s="312"/>
      <c r="BX35720" s="296"/>
      <c r="BY35720" s="296"/>
    </row>
    <row r="35721" spans="73:77" x14ac:dyDescent="0.25">
      <c r="BU35721" s="311"/>
      <c r="BV35721" s="312"/>
      <c r="BW35721" s="312"/>
      <c r="BX35721" s="296"/>
      <c r="BY35721" s="296"/>
    </row>
    <row r="35722" spans="73:77" x14ac:dyDescent="0.25">
      <c r="BU35722" s="311"/>
      <c r="BV35722" s="312"/>
      <c r="BW35722" s="312"/>
      <c r="BX35722" s="296"/>
      <c r="BY35722" s="296"/>
    </row>
    <row r="35723" spans="73:77" x14ac:dyDescent="0.25">
      <c r="BU35723" s="311"/>
      <c r="BV35723" s="312"/>
      <c r="BW35723" s="312"/>
      <c r="BX35723" s="296"/>
      <c r="BY35723" s="296"/>
    </row>
    <row r="35724" spans="73:77" x14ac:dyDescent="0.25">
      <c r="BU35724" s="311"/>
      <c r="BV35724" s="312"/>
      <c r="BW35724" s="312"/>
      <c r="BX35724" s="296"/>
      <c r="BY35724" s="296"/>
    </row>
    <row r="35725" spans="73:77" x14ac:dyDescent="0.25">
      <c r="BU35725" s="311"/>
      <c r="BV35725" s="312"/>
      <c r="BW35725" s="312"/>
      <c r="BX35725" s="296"/>
      <c r="BY35725" s="296"/>
    </row>
    <row r="35726" spans="73:77" x14ac:dyDescent="0.25">
      <c r="BU35726" s="311"/>
      <c r="BV35726" s="312"/>
      <c r="BW35726" s="312"/>
      <c r="BX35726" s="296"/>
      <c r="BY35726" s="296"/>
    </row>
    <row r="35727" spans="73:77" x14ac:dyDescent="0.25">
      <c r="BU35727" s="311"/>
      <c r="BV35727" s="312"/>
      <c r="BW35727" s="312"/>
      <c r="BX35727" s="296"/>
      <c r="BY35727" s="296"/>
    </row>
    <row r="35728" spans="73:77" x14ac:dyDescent="0.25">
      <c r="BU35728" s="311"/>
      <c r="BV35728" s="312"/>
      <c r="BW35728" s="312"/>
      <c r="BX35728" s="296"/>
      <c r="BY35728" s="296"/>
    </row>
    <row r="35729" spans="73:77" x14ac:dyDescent="0.25">
      <c r="BU35729" s="311"/>
      <c r="BV35729" s="312"/>
      <c r="BW35729" s="312"/>
      <c r="BX35729" s="296"/>
      <c r="BY35729" s="296"/>
    </row>
    <row r="35730" spans="73:77" x14ac:dyDescent="0.25">
      <c r="BU35730" s="311"/>
      <c r="BV35730" s="312"/>
      <c r="BW35730" s="312"/>
      <c r="BX35730" s="296"/>
      <c r="BY35730" s="296"/>
    </row>
    <row r="35731" spans="73:77" x14ac:dyDescent="0.25">
      <c r="BU35731" s="311"/>
      <c r="BV35731" s="312"/>
      <c r="BW35731" s="312"/>
      <c r="BX35731" s="296"/>
      <c r="BY35731" s="296"/>
    </row>
    <row r="35732" spans="73:77" x14ac:dyDescent="0.25">
      <c r="BU35732" s="311"/>
      <c r="BV35732" s="312"/>
      <c r="BW35732" s="312"/>
      <c r="BX35732" s="296"/>
      <c r="BY35732" s="296"/>
    </row>
    <row r="35733" spans="73:77" x14ac:dyDescent="0.25">
      <c r="BU35733" s="311"/>
      <c r="BV35733" s="312"/>
      <c r="BW35733" s="312"/>
      <c r="BX35733" s="296"/>
      <c r="BY35733" s="296"/>
    </row>
    <row r="35734" spans="73:77" x14ac:dyDescent="0.25">
      <c r="BU35734" s="311"/>
      <c r="BV35734" s="312"/>
      <c r="BW35734" s="312"/>
      <c r="BX35734" s="296"/>
      <c r="BY35734" s="296"/>
    </row>
    <row r="35735" spans="73:77" x14ac:dyDescent="0.25">
      <c r="BU35735" s="311"/>
      <c r="BV35735" s="312"/>
      <c r="BW35735" s="312"/>
      <c r="BX35735" s="296"/>
      <c r="BY35735" s="296"/>
    </row>
    <row r="35736" spans="73:77" x14ac:dyDescent="0.25">
      <c r="BU35736" s="311"/>
      <c r="BV35736" s="312"/>
      <c r="BW35736" s="312"/>
      <c r="BX35736" s="296"/>
      <c r="BY35736" s="296"/>
    </row>
    <row r="35737" spans="73:77" x14ac:dyDescent="0.25">
      <c r="BU35737" s="311"/>
      <c r="BV35737" s="312"/>
      <c r="BW35737" s="312"/>
      <c r="BX35737" s="296"/>
      <c r="BY35737" s="296"/>
    </row>
    <row r="35738" spans="73:77" x14ac:dyDescent="0.25">
      <c r="BU35738" s="311"/>
      <c r="BV35738" s="312"/>
      <c r="BW35738" s="312"/>
      <c r="BX35738" s="296"/>
      <c r="BY35738" s="296"/>
    </row>
    <row r="35739" spans="73:77" x14ac:dyDescent="0.25">
      <c r="BU35739" s="311"/>
      <c r="BV35739" s="312"/>
      <c r="BW35739" s="312"/>
      <c r="BX35739" s="296"/>
      <c r="BY35739" s="296"/>
    </row>
    <row r="35740" spans="73:77" x14ac:dyDescent="0.25">
      <c r="BU35740" s="311"/>
      <c r="BV35740" s="312"/>
      <c r="BW35740" s="312"/>
      <c r="BX35740" s="296"/>
      <c r="BY35740" s="296"/>
    </row>
    <row r="35741" spans="73:77" x14ac:dyDescent="0.25">
      <c r="BU35741" s="311"/>
      <c r="BV35741" s="312"/>
      <c r="BW35741" s="312"/>
      <c r="BX35741" s="296"/>
      <c r="BY35741" s="296"/>
    </row>
    <row r="35742" spans="73:77" x14ac:dyDescent="0.25">
      <c r="BU35742" s="311"/>
      <c r="BV35742" s="312"/>
      <c r="BW35742" s="312"/>
      <c r="BX35742" s="296"/>
      <c r="BY35742" s="296"/>
    </row>
    <row r="35743" spans="73:77" x14ac:dyDescent="0.25">
      <c r="BU35743" s="311"/>
      <c r="BV35743" s="312"/>
      <c r="BW35743" s="312"/>
      <c r="BX35743" s="296"/>
      <c r="BY35743" s="296"/>
    </row>
    <row r="35744" spans="73:77" x14ac:dyDescent="0.25">
      <c r="BU35744" s="311"/>
      <c r="BV35744" s="312"/>
      <c r="BW35744" s="312"/>
      <c r="BX35744" s="296"/>
      <c r="BY35744" s="296"/>
    </row>
    <row r="35745" spans="73:77" x14ac:dyDescent="0.25">
      <c r="BU35745" s="311"/>
      <c r="BV35745" s="312"/>
      <c r="BW35745" s="312"/>
      <c r="BX35745" s="296"/>
      <c r="BY35745" s="296"/>
    </row>
    <row r="35746" spans="73:77" x14ac:dyDescent="0.25">
      <c r="BU35746" s="311"/>
      <c r="BV35746" s="312"/>
      <c r="BW35746" s="312"/>
      <c r="BX35746" s="296"/>
      <c r="BY35746" s="296"/>
    </row>
    <row r="35747" spans="73:77" x14ac:dyDescent="0.25">
      <c r="BU35747" s="311"/>
      <c r="BV35747" s="312"/>
      <c r="BW35747" s="312"/>
      <c r="BX35747" s="296"/>
      <c r="BY35747" s="296"/>
    </row>
    <row r="35748" spans="73:77" x14ac:dyDescent="0.25">
      <c r="BU35748" s="311"/>
      <c r="BV35748" s="312"/>
      <c r="BW35748" s="312"/>
      <c r="BX35748" s="296"/>
      <c r="BY35748" s="296"/>
    </row>
    <row r="35749" spans="73:77" x14ac:dyDescent="0.25">
      <c r="BU35749" s="311"/>
      <c r="BV35749" s="312"/>
      <c r="BW35749" s="312"/>
      <c r="BX35749" s="296"/>
      <c r="BY35749" s="296"/>
    </row>
    <row r="35750" spans="73:77" x14ac:dyDescent="0.25">
      <c r="BU35750" s="311"/>
      <c r="BV35750" s="312"/>
      <c r="BW35750" s="312"/>
      <c r="BX35750" s="296"/>
      <c r="BY35750" s="296"/>
    </row>
    <row r="35751" spans="73:77" x14ac:dyDescent="0.25">
      <c r="BU35751" s="311"/>
      <c r="BV35751" s="312"/>
      <c r="BW35751" s="312"/>
      <c r="BX35751" s="296"/>
      <c r="BY35751" s="296"/>
    </row>
    <row r="35752" spans="73:77" x14ac:dyDescent="0.25">
      <c r="BU35752" s="311"/>
      <c r="BV35752" s="312"/>
      <c r="BW35752" s="312"/>
      <c r="BX35752" s="296"/>
      <c r="BY35752" s="296"/>
    </row>
    <row r="35753" spans="73:77" x14ac:dyDescent="0.25">
      <c r="BU35753" s="311"/>
      <c r="BV35753" s="312"/>
      <c r="BW35753" s="312"/>
      <c r="BX35753" s="296"/>
      <c r="BY35753" s="296"/>
    </row>
    <row r="35754" spans="73:77" x14ac:dyDescent="0.25">
      <c r="BU35754" s="311"/>
      <c r="BV35754" s="312"/>
      <c r="BW35754" s="312"/>
      <c r="BX35754" s="296"/>
      <c r="BY35754" s="296"/>
    </row>
    <row r="35755" spans="73:77" x14ac:dyDescent="0.25">
      <c r="BU35755" s="311"/>
      <c r="BV35755" s="312"/>
      <c r="BW35755" s="312"/>
      <c r="BX35755" s="296"/>
      <c r="BY35755" s="296"/>
    </row>
    <row r="35756" spans="73:77" x14ac:dyDescent="0.25">
      <c r="BU35756" s="311"/>
      <c r="BV35756" s="312"/>
      <c r="BW35756" s="312"/>
      <c r="BX35756" s="296"/>
      <c r="BY35756" s="296"/>
    </row>
    <row r="35757" spans="73:77" x14ac:dyDescent="0.25">
      <c r="BU35757" s="311"/>
      <c r="BV35757" s="312"/>
      <c r="BW35757" s="312"/>
      <c r="BX35757" s="296"/>
      <c r="BY35757" s="296"/>
    </row>
    <row r="35758" spans="73:77" x14ac:dyDescent="0.25">
      <c r="BU35758" s="311"/>
      <c r="BV35758" s="312"/>
      <c r="BW35758" s="312"/>
      <c r="BX35758" s="296"/>
      <c r="BY35758" s="296"/>
    </row>
    <row r="35759" spans="73:77" x14ac:dyDescent="0.25">
      <c r="BU35759" s="311"/>
      <c r="BV35759" s="312"/>
      <c r="BW35759" s="312"/>
      <c r="BX35759" s="296"/>
      <c r="BY35759" s="296"/>
    </row>
    <row r="35760" spans="73:77" x14ac:dyDescent="0.25">
      <c r="BU35760" s="311"/>
      <c r="BV35760" s="312"/>
      <c r="BW35760" s="312"/>
      <c r="BX35760" s="296"/>
      <c r="BY35760" s="296"/>
    </row>
    <row r="35761" spans="73:77" x14ac:dyDescent="0.25">
      <c r="BU35761" s="311"/>
      <c r="BV35761" s="312"/>
      <c r="BW35761" s="312"/>
      <c r="BX35761" s="296"/>
      <c r="BY35761" s="296"/>
    </row>
    <row r="35762" spans="73:77" x14ac:dyDescent="0.25">
      <c r="BU35762" s="311"/>
      <c r="BV35762" s="312"/>
      <c r="BW35762" s="312"/>
      <c r="BX35762" s="296"/>
      <c r="BY35762" s="296"/>
    </row>
    <row r="35763" spans="73:77" x14ac:dyDescent="0.25">
      <c r="BU35763" s="311"/>
      <c r="BV35763" s="312"/>
      <c r="BW35763" s="312"/>
      <c r="BX35763" s="296"/>
      <c r="BY35763" s="296"/>
    </row>
    <row r="35764" spans="73:77" x14ac:dyDescent="0.25">
      <c r="BU35764" s="311"/>
      <c r="BV35764" s="312"/>
      <c r="BW35764" s="312"/>
      <c r="BX35764" s="296"/>
      <c r="BY35764" s="296"/>
    </row>
    <row r="35765" spans="73:77" x14ac:dyDescent="0.25">
      <c r="BU35765" s="311"/>
      <c r="BV35765" s="312"/>
      <c r="BW35765" s="312"/>
      <c r="BX35765" s="296"/>
      <c r="BY35765" s="296"/>
    </row>
    <row r="35766" spans="73:77" x14ac:dyDescent="0.25">
      <c r="BU35766" s="311"/>
      <c r="BV35766" s="312"/>
      <c r="BW35766" s="312"/>
      <c r="BX35766" s="296"/>
      <c r="BY35766" s="296"/>
    </row>
    <row r="35767" spans="73:77" x14ac:dyDescent="0.25">
      <c r="BU35767" s="311"/>
      <c r="BV35767" s="312"/>
      <c r="BW35767" s="312"/>
      <c r="BX35767" s="296"/>
      <c r="BY35767" s="296"/>
    </row>
    <row r="35768" spans="73:77" x14ac:dyDescent="0.25">
      <c r="BU35768" s="311"/>
      <c r="BV35768" s="312"/>
      <c r="BW35768" s="312"/>
      <c r="BX35768" s="296"/>
      <c r="BY35768" s="296"/>
    </row>
    <row r="35769" spans="73:77" x14ac:dyDescent="0.25">
      <c r="BU35769" s="311"/>
      <c r="BV35769" s="312"/>
      <c r="BW35769" s="312"/>
      <c r="BX35769" s="296"/>
      <c r="BY35769" s="296"/>
    </row>
    <row r="35770" spans="73:77" x14ac:dyDescent="0.25">
      <c r="BU35770" s="311"/>
      <c r="BV35770" s="312"/>
      <c r="BW35770" s="312"/>
      <c r="BX35770" s="296"/>
      <c r="BY35770" s="296"/>
    </row>
    <row r="35771" spans="73:77" x14ac:dyDescent="0.25">
      <c r="BU35771" s="311"/>
      <c r="BV35771" s="312"/>
      <c r="BW35771" s="312"/>
      <c r="BX35771" s="296"/>
      <c r="BY35771" s="296"/>
    </row>
    <row r="35772" spans="73:77" x14ac:dyDescent="0.25">
      <c r="BU35772" s="311"/>
      <c r="BV35772" s="312"/>
      <c r="BW35772" s="312"/>
      <c r="BX35772" s="296"/>
      <c r="BY35772" s="296"/>
    </row>
    <row r="35773" spans="73:77" x14ac:dyDescent="0.25">
      <c r="BU35773" s="311"/>
      <c r="BV35773" s="312"/>
      <c r="BW35773" s="312"/>
      <c r="BX35773" s="296"/>
      <c r="BY35773" s="296"/>
    </row>
    <row r="35774" spans="73:77" x14ac:dyDescent="0.25">
      <c r="BU35774" s="311"/>
      <c r="BV35774" s="312"/>
      <c r="BW35774" s="312"/>
      <c r="BX35774" s="296"/>
      <c r="BY35774" s="296"/>
    </row>
    <row r="35775" spans="73:77" x14ac:dyDescent="0.25">
      <c r="BU35775" s="311"/>
      <c r="BV35775" s="312"/>
      <c r="BW35775" s="312"/>
      <c r="BX35775" s="296"/>
      <c r="BY35775" s="296"/>
    </row>
    <row r="35776" spans="73:77" x14ac:dyDescent="0.25">
      <c r="BU35776" s="311"/>
      <c r="BV35776" s="312"/>
      <c r="BW35776" s="312"/>
      <c r="BX35776" s="296"/>
      <c r="BY35776" s="296"/>
    </row>
    <row r="35777" spans="73:77" x14ac:dyDescent="0.25">
      <c r="BU35777" s="311"/>
      <c r="BV35777" s="312"/>
      <c r="BW35777" s="312"/>
      <c r="BX35777" s="296"/>
      <c r="BY35777" s="296"/>
    </row>
    <row r="35778" spans="73:77" x14ac:dyDescent="0.25">
      <c r="BU35778" s="311"/>
      <c r="BV35778" s="312"/>
      <c r="BW35778" s="312"/>
      <c r="BX35778" s="296"/>
      <c r="BY35778" s="296"/>
    </row>
    <row r="35779" spans="73:77" x14ac:dyDescent="0.25">
      <c r="BU35779" s="311"/>
      <c r="BV35779" s="312"/>
      <c r="BW35779" s="312"/>
      <c r="BX35779" s="296"/>
      <c r="BY35779" s="296"/>
    </row>
    <row r="35780" spans="73:77" x14ac:dyDescent="0.25">
      <c r="BU35780" s="311"/>
      <c r="BV35780" s="312"/>
      <c r="BW35780" s="312"/>
      <c r="BX35780" s="296"/>
      <c r="BY35780" s="296"/>
    </row>
    <row r="35781" spans="73:77" x14ac:dyDescent="0.25">
      <c r="BU35781" s="311"/>
      <c r="BV35781" s="312"/>
      <c r="BW35781" s="312"/>
      <c r="BX35781" s="296"/>
      <c r="BY35781" s="296"/>
    </row>
    <row r="35782" spans="73:77" x14ac:dyDescent="0.25">
      <c r="BU35782" s="311"/>
      <c r="BV35782" s="312"/>
      <c r="BW35782" s="312"/>
      <c r="BX35782" s="296"/>
      <c r="BY35782" s="296"/>
    </row>
    <row r="35783" spans="73:77" x14ac:dyDescent="0.25">
      <c r="BU35783" s="311"/>
      <c r="BV35783" s="312"/>
      <c r="BW35783" s="312"/>
      <c r="BX35783" s="296"/>
      <c r="BY35783" s="296"/>
    </row>
    <row r="35784" spans="73:77" x14ac:dyDescent="0.25">
      <c r="BU35784" s="311"/>
      <c r="BV35784" s="312"/>
      <c r="BW35784" s="312"/>
      <c r="BX35784" s="296"/>
      <c r="BY35784" s="296"/>
    </row>
    <row r="35785" spans="73:77" x14ac:dyDescent="0.25">
      <c r="BU35785" s="311"/>
      <c r="BV35785" s="312"/>
      <c r="BW35785" s="312"/>
      <c r="BX35785" s="296"/>
      <c r="BY35785" s="296"/>
    </row>
    <row r="35786" spans="73:77" x14ac:dyDescent="0.25">
      <c r="BU35786" s="311"/>
      <c r="BV35786" s="312"/>
      <c r="BW35786" s="312"/>
      <c r="BX35786" s="296"/>
      <c r="BY35786" s="296"/>
    </row>
    <row r="35787" spans="73:77" x14ac:dyDescent="0.25">
      <c r="BU35787" s="311"/>
      <c r="BV35787" s="312"/>
      <c r="BW35787" s="312"/>
      <c r="BX35787" s="296"/>
      <c r="BY35787" s="296"/>
    </row>
    <row r="35788" spans="73:77" x14ac:dyDescent="0.25">
      <c r="BU35788" s="311"/>
      <c r="BV35788" s="312"/>
      <c r="BW35788" s="312"/>
      <c r="BX35788" s="296"/>
      <c r="BY35788" s="296"/>
    </row>
    <row r="35789" spans="73:77" x14ac:dyDescent="0.25">
      <c r="BU35789" s="311"/>
      <c r="BV35789" s="312"/>
      <c r="BW35789" s="312"/>
      <c r="BX35789" s="296"/>
      <c r="BY35789" s="296"/>
    </row>
    <row r="35790" spans="73:77" x14ac:dyDescent="0.25">
      <c r="BU35790" s="311"/>
      <c r="BV35790" s="312"/>
      <c r="BW35790" s="312"/>
      <c r="BX35790" s="296"/>
      <c r="BY35790" s="296"/>
    </row>
    <row r="35791" spans="73:77" x14ac:dyDescent="0.25">
      <c r="BU35791" s="311"/>
      <c r="BV35791" s="312"/>
      <c r="BW35791" s="312"/>
      <c r="BX35791" s="296"/>
      <c r="BY35791" s="296"/>
    </row>
    <row r="35792" spans="73:77" x14ac:dyDescent="0.25">
      <c r="BU35792" s="311"/>
      <c r="BV35792" s="312"/>
      <c r="BW35792" s="312"/>
      <c r="BX35792" s="296"/>
      <c r="BY35792" s="296"/>
    </row>
    <row r="35793" spans="73:77" x14ac:dyDescent="0.25">
      <c r="BU35793" s="311"/>
      <c r="BV35793" s="312"/>
      <c r="BW35793" s="312"/>
      <c r="BX35793" s="296"/>
      <c r="BY35793" s="296"/>
    </row>
    <row r="35794" spans="73:77" x14ac:dyDescent="0.25">
      <c r="BU35794" s="311"/>
      <c r="BV35794" s="312"/>
      <c r="BW35794" s="312"/>
      <c r="BX35794" s="296"/>
      <c r="BY35794" s="296"/>
    </row>
    <row r="35795" spans="73:77" x14ac:dyDescent="0.25">
      <c r="BU35795" s="311"/>
      <c r="BV35795" s="312"/>
      <c r="BW35795" s="312"/>
      <c r="BX35795" s="296"/>
      <c r="BY35795" s="296"/>
    </row>
    <row r="35796" spans="73:77" x14ac:dyDescent="0.25">
      <c r="BU35796" s="311"/>
      <c r="BV35796" s="312"/>
      <c r="BW35796" s="312"/>
      <c r="BX35796" s="296"/>
      <c r="BY35796" s="296"/>
    </row>
    <row r="35797" spans="73:77" x14ac:dyDescent="0.25">
      <c r="BU35797" s="311"/>
      <c r="BV35797" s="312"/>
      <c r="BW35797" s="312"/>
      <c r="BX35797" s="296"/>
      <c r="BY35797" s="296"/>
    </row>
    <row r="35798" spans="73:77" x14ac:dyDescent="0.25">
      <c r="BU35798" s="311"/>
      <c r="BV35798" s="312"/>
      <c r="BW35798" s="312"/>
      <c r="BX35798" s="296"/>
      <c r="BY35798" s="296"/>
    </row>
    <row r="35799" spans="73:77" x14ac:dyDescent="0.25">
      <c r="BU35799" s="311"/>
      <c r="BV35799" s="312"/>
      <c r="BW35799" s="312"/>
      <c r="BX35799" s="296"/>
      <c r="BY35799" s="296"/>
    </row>
    <row r="35800" spans="73:77" x14ac:dyDescent="0.25">
      <c r="BU35800" s="311"/>
      <c r="BV35800" s="312"/>
      <c r="BW35800" s="312"/>
      <c r="BX35800" s="296"/>
      <c r="BY35800" s="296"/>
    </row>
    <row r="35801" spans="73:77" x14ac:dyDescent="0.25">
      <c r="BU35801" s="311"/>
      <c r="BV35801" s="312"/>
      <c r="BW35801" s="312"/>
      <c r="BX35801" s="296"/>
      <c r="BY35801" s="296"/>
    </row>
    <row r="35802" spans="73:77" x14ac:dyDescent="0.25">
      <c r="BU35802" s="311"/>
      <c r="BV35802" s="312"/>
      <c r="BW35802" s="312"/>
      <c r="BX35802" s="296"/>
      <c r="BY35802" s="296"/>
    </row>
    <row r="35803" spans="73:77" x14ac:dyDescent="0.25">
      <c r="BU35803" s="311"/>
      <c r="BV35803" s="312"/>
      <c r="BW35803" s="312"/>
      <c r="BX35803" s="296"/>
      <c r="BY35803" s="296"/>
    </row>
    <row r="35804" spans="73:77" x14ac:dyDescent="0.25">
      <c r="BU35804" s="311"/>
      <c r="BV35804" s="312"/>
      <c r="BW35804" s="312"/>
      <c r="BX35804" s="296"/>
      <c r="BY35804" s="296"/>
    </row>
    <row r="35805" spans="73:77" x14ac:dyDescent="0.25">
      <c r="BU35805" s="311"/>
      <c r="BV35805" s="312"/>
      <c r="BW35805" s="312"/>
      <c r="BX35805" s="296"/>
      <c r="BY35805" s="296"/>
    </row>
    <row r="35806" spans="73:77" x14ac:dyDescent="0.25">
      <c r="BU35806" s="311"/>
      <c r="BV35806" s="312"/>
      <c r="BW35806" s="312"/>
      <c r="BX35806" s="296"/>
      <c r="BY35806" s="296"/>
    </row>
    <row r="35807" spans="73:77" x14ac:dyDescent="0.25">
      <c r="BU35807" s="311"/>
      <c r="BV35807" s="312"/>
      <c r="BW35807" s="312"/>
      <c r="BX35807" s="296"/>
      <c r="BY35807" s="296"/>
    </row>
    <row r="35808" spans="73:77" x14ac:dyDescent="0.25">
      <c r="BU35808" s="311"/>
      <c r="BV35808" s="312"/>
      <c r="BW35808" s="312"/>
      <c r="BX35808" s="296"/>
      <c r="BY35808" s="296"/>
    </row>
    <row r="35809" spans="73:77" x14ac:dyDescent="0.25">
      <c r="BU35809" s="311"/>
      <c r="BV35809" s="312"/>
      <c r="BW35809" s="312"/>
      <c r="BX35809" s="296"/>
      <c r="BY35809" s="296"/>
    </row>
    <row r="35810" spans="73:77" x14ac:dyDescent="0.25">
      <c r="BU35810" s="311"/>
      <c r="BV35810" s="312"/>
      <c r="BW35810" s="312"/>
      <c r="BX35810" s="296"/>
      <c r="BY35810" s="296"/>
    </row>
    <row r="35811" spans="73:77" x14ac:dyDescent="0.25">
      <c r="BU35811" s="311"/>
      <c r="BV35811" s="312"/>
      <c r="BW35811" s="312"/>
      <c r="BX35811" s="296"/>
      <c r="BY35811" s="296"/>
    </row>
    <row r="35812" spans="73:77" x14ac:dyDescent="0.25">
      <c r="BU35812" s="311"/>
      <c r="BV35812" s="312"/>
      <c r="BW35812" s="312"/>
      <c r="BX35812" s="296"/>
      <c r="BY35812" s="296"/>
    </row>
    <row r="35813" spans="73:77" x14ac:dyDescent="0.25">
      <c r="BU35813" s="311"/>
      <c r="BV35813" s="312"/>
      <c r="BW35813" s="312"/>
      <c r="BX35813" s="296"/>
      <c r="BY35813" s="296"/>
    </row>
    <row r="35814" spans="73:77" x14ac:dyDescent="0.25">
      <c r="BU35814" s="311"/>
      <c r="BV35814" s="312"/>
      <c r="BW35814" s="312"/>
      <c r="BX35814" s="296"/>
      <c r="BY35814" s="296"/>
    </row>
    <row r="35815" spans="73:77" x14ac:dyDescent="0.25">
      <c r="BU35815" s="311"/>
      <c r="BV35815" s="312"/>
      <c r="BW35815" s="312"/>
      <c r="BX35815" s="296"/>
      <c r="BY35815" s="296"/>
    </row>
    <row r="35816" spans="73:77" x14ac:dyDescent="0.25">
      <c r="BU35816" s="311"/>
      <c r="BV35816" s="312"/>
      <c r="BW35816" s="312"/>
      <c r="BX35816" s="296"/>
      <c r="BY35816" s="296"/>
    </row>
    <row r="35817" spans="73:77" x14ac:dyDescent="0.25">
      <c r="BU35817" s="311"/>
      <c r="BV35817" s="312"/>
      <c r="BW35817" s="312"/>
      <c r="BX35817" s="296"/>
      <c r="BY35817" s="296"/>
    </row>
    <row r="35818" spans="73:77" x14ac:dyDescent="0.25">
      <c r="BU35818" s="311"/>
      <c r="BV35818" s="312"/>
      <c r="BW35818" s="312"/>
      <c r="BX35818" s="296"/>
      <c r="BY35818" s="296"/>
    </row>
    <row r="35819" spans="73:77" x14ac:dyDescent="0.25">
      <c r="BU35819" s="311"/>
      <c r="BV35819" s="312"/>
      <c r="BW35819" s="312"/>
      <c r="BX35819" s="296"/>
      <c r="BY35819" s="296"/>
    </row>
    <row r="35820" spans="73:77" x14ac:dyDescent="0.25">
      <c r="BU35820" s="311"/>
      <c r="BV35820" s="312"/>
      <c r="BW35820" s="312"/>
      <c r="BX35820" s="296"/>
      <c r="BY35820" s="296"/>
    </row>
    <row r="35821" spans="73:77" x14ac:dyDescent="0.25">
      <c r="BU35821" s="311"/>
      <c r="BV35821" s="312"/>
      <c r="BW35821" s="312"/>
      <c r="BX35821" s="296"/>
      <c r="BY35821" s="296"/>
    </row>
    <row r="35822" spans="73:77" x14ac:dyDescent="0.25">
      <c r="BU35822" s="311"/>
      <c r="BV35822" s="312"/>
      <c r="BW35822" s="312"/>
      <c r="BX35822" s="296"/>
      <c r="BY35822" s="296"/>
    </row>
    <row r="35823" spans="73:77" x14ac:dyDescent="0.25">
      <c r="BU35823" s="311"/>
      <c r="BV35823" s="312"/>
      <c r="BW35823" s="312"/>
      <c r="BX35823" s="296"/>
      <c r="BY35823" s="296"/>
    </row>
    <row r="35824" spans="73:77" x14ac:dyDescent="0.25">
      <c r="BU35824" s="311"/>
      <c r="BV35824" s="312"/>
      <c r="BW35824" s="312"/>
      <c r="BX35824" s="296"/>
      <c r="BY35824" s="296"/>
    </row>
    <row r="35825" spans="73:77" x14ac:dyDescent="0.25">
      <c r="BU35825" s="311"/>
      <c r="BV35825" s="312"/>
      <c r="BW35825" s="312"/>
      <c r="BX35825" s="296"/>
      <c r="BY35825" s="296"/>
    </row>
    <row r="35826" spans="73:77" x14ac:dyDescent="0.25">
      <c r="BU35826" s="311"/>
      <c r="BV35826" s="312"/>
      <c r="BW35826" s="312"/>
      <c r="BX35826" s="296"/>
      <c r="BY35826" s="296"/>
    </row>
    <row r="35827" spans="73:77" x14ac:dyDescent="0.25">
      <c r="BU35827" s="311"/>
      <c r="BV35827" s="312"/>
      <c r="BW35827" s="312"/>
      <c r="BX35827" s="296"/>
      <c r="BY35827" s="296"/>
    </row>
    <row r="35828" spans="73:77" x14ac:dyDescent="0.25">
      <c r="BU35828" s="311"/>
      <c r="BV35828" s="312"/>
      <c r="BW35828" s="312"/>
      <c r="BX35828" s="296"/>
      <c r="BY35828" s="296"/>
    </row>
    <row r="35829" spans="73:77" x14ac:dyDescent="0.25">
      <c r="BU35829" s="311"/>
      <c r="BV35829" s="312"/>
      <c r="BW35829" s="312"/>
      <c r="BX35829" s="296"/>
      <c r="BY35829" s="296"/>
    </row>
    <row r="35830" spans="73:77" x14ac:dyDescent="0.25">
      <c r="BU35830" s="311"/>
      <c r="BV35830" s="312"/>
      <c r="BW35830" s="312"/>
      <c r="BX35830" s="296"/>
      <c r="BY35830" s="296"/>
    </row>
    <row r="35831" spans="73:77" x14ac:dyDescent="0.25">
      <c r="BU35831" s="311"/>
      <c r="BV35831" s="312"/>
      <c r="BW35831" s="312"/>
      <c r="BX35831" s="296"/>
      <c r="BY35831" s="296"/>
    </row>
    <row r="35832" spans="73:77" x14ac:dyDescent="0.25">
      <c r="BU35832" s="311"/>
      <c r="BV35832" s="312"/>
      <c r="BW35832" s="312"/>
      <c r="BX35832" s="296"/>
      <c r="BY35832" s="296"/>
    </row>
    <row r="35833" spans="73:77" x14ac:dyDescent="0.25">
      <c r="BU35833" s="311"/>
      <c r="BV35833" s="312"/>
      <c r="BW35833" s="312"/>
      <c r="BX35833" s="296"/>
      <c r="BY35833" s="296"/>
    </row>
    <row r="35834" spans="73:77" x14ac:dyDescent="0.25">
      <c r="BU35834" s="311"/>
      <c r="BV35834" s="312"/>
      <c r="BW35834" s="312"/>
      <c r="BX35834" s="296"/>
      <c r="BY35834" s="296"/>
    </row>
    <row r="35835" spans="73:77" x14ac:dyDescent="0.25">
      <c r="BU35835" s="311"/>
      <c r="BV35835" s="312"/>
      <c r="BW35835" s="312"/>
      <c r="BX35835" s="296"/>
      <c r="BY35835" s="296"/>
    </row>
    <row r="35836" spans="73:77" x14ac:dyDescent="0.25">
      <c r="BU35836" s="311"/>
      <c r="BV35836" s="312"/>
      <c r="BW35836" s="312"/>
      <c r="BX35836" s="296"/>
      <c r="BY35836" s="296"/>
    </row>
    <row r="35837" spans="73:77" x14ac:dyDescent="0.25">
      <c r="BU35837" s="311"/>
      <c r="BV35837" s="312"/>
      <c r="BW35837" s="312"/>
      <c r="BX35837" s="296"/>
      <c r="BY35837" s="296"/>
    </row>
    <row r="35838" spans="73:77" x14ac:dyDescent="0.25">
      <c r="BU35838" s="311"/>
      <c r="BV35838" s="312"/>
      <c r="BW35838" s="312"/>
      <c r="BX35838" s="296"/>
      <c r="BY35838" s="296"/>
    </row>
    <row r="35839" spans="73:77" x14ac:dyDescent="0.25">
      <c r="BU35839" s="311"/>
      <c r="BV35839" s="312"/>
      <c r="BW35839" s="312"/>
      <c r="BX35839" s="296"/>
      <c r="BY35839" s="296"/>
    </row>
    <row r="35840" spans="73:77" x14ac:dyDescent="0.25">
      <c r="BU35840" s="311"/>
      <c r="BV35840" s="312"/>
      <c r="BW35840" s="312"/>
      <c r="BX35840" s="296"/>
      <c r="BY35840" s="296"/>
    </row>
    <row r="35841" spans="73:77" x14ac:dyDescent="0.25">
      <c r="BU35841" s="311"/>
      <c r="BV35841" s="312"/>
      <c r="BW35841" s="312"/>
      <c r="BX35841" s="296"/>
      <c r="BY35841" s="296"/>
    </row>
    <row r="35842" spans="73:77" x14ac:dyDescent="0.25">
      <c r="BU35842" s="311"/>
      <c r="BV35842" s="312"/>
      <c r="BW35842" s="312"/>
      <c r="BX35842" s="296"/>
      <c r="BY35842" s="296"/>
    </row>
    <row r="35843" spans="73:77" x14ac:dyDescent="0.25">
      <c r="BU35843" s="311"/>
      <c r="BV35843" s="312"/>
      <c r="BW35843" s="312"/>
      <c r="BX35843" s="296"/>
      <c r="BY35843" s="296"/>
    </row>
    <row r="35844" spans="73:77" x14ac:dyDescent="0.25">
      <c r="BU35844" s="311"/>
      <c r="BV35844" s="312"/>
      <c r="BW35844" s="312"/>
      <c r="BX35844" s="296"/>
      <c r="BY35844" s="296"/>
    </row>
    <row r="35845" spans="73:77" x14ac:dyDescent="0.25">
      <c r="BU35845" s="311"/>
      <c r="BV35845" s="312"/>
      <c r="BW35845" s="312"/>
      <c r="BX35845" s="296"/>
      <c r="BY35845" s="296"/>
    </row>
    <row r="35846" spans="73:77" x14ac:dyDescent="0.25">
      <c r="BU35846" s="311"/>
      <c r="BV35846" s="312"/>
      <c r="BW35846" s="312"/>
      <c r="BX35846" s="296"/>
      <c r="BY35846" s="296"/>
    </row>
    <row r="35847" spans="73:77" x14ac:dyDescent="0.25">
      <c r="BU35847" s="311"/>
      <c r="BV35847" s="312"/>
      <c r="BW35847" s="312"/>
      <c r="BX35847" s="296"/>
      <c r="BY35847" s="296"/>
    </row>
    <row r="35848" spans="73:77" x14ac:dyDescent="0.25">
      <c r="BU35848" s="311"/>
      <c r="BV35848" s="312"/>
      <c r="BW35848" s="312"/>
      <c r="BX35848" s="296"/>
      <c r="BY35848" s="296"/>
    </row>
    <row r="35849" spans="73:77" x14ac:dyDescent="0.25">
      <c r="BU35849" s="311"/>
      <c r="BV35849" s="312"/>
      <c r="BW35849" s="312"/>
      <c r="BX35849" s="296"/>
      <c r="BY35849" s="296"/>
    </row>
    <row r="35850" spans="73:77" x14ac:dyDescent="0.25">
      <c r="BU35850" s="311"/>
      <c r="BV35850" s="312"/>
      <c r="BW35850" s="312"/>
      <c r="BX35850" s="296"/>
      <c r="BY35850" s="296"/>
    </row>
    <row r="35851" spans="73:77" x14ac:dyDescent="0.25">
      <c r="BU35851" s="311"/>
      <c r="BV35851" s="312"/>
      <c r="BW35851" s="312"/>
      <c r="BX35851" s="296"/>
      <c r="BY35851" s="296"/>
    </row>
    <row r="35852" spans="73:77" x14ac:dyDescent="0.25">
      <c r="BU35852" s="311"/>
      <c r="BV35852" s="312"/>
      <c r="BW35852" s="312"/>
      <c r="BX35852" s="296"/>
      <c r="BY35852" s="296"/>
    </row>
    <row r="35853" spans="73:77" x14ac:dyDescent="0.25">
      <c r="BU35853" s="311"/>
      <c r="BV35853" s="312"/>
      <c r="BW35853" s="312"/>
      <c r="BX35853" s="296"/>
      <c r="BY35853" s="296"/>
    </row>
    <row r="35854" spans="73:77" x14ac:dyDescent="0.25">
      <c r="BU35854" s="311"/>
      <c r="BV35854" s="312"/>
      <c r="BW35854" s="312"/>
      <c r="BX35854" s="296"/>
      <c r="BY35854" s="296"/>
    </row>
    <row r="35855" spans="73:77" x14ac:dyDescent="0.25">
      <c r="BU35855" s="311"/>
      <c r="BV35855" s="312"/>
      <c r="BW35855" s="312"/>
      <c r="BX35855" s="296"/>
      <c r="BY35855" s="296"/>
    </row>
    <row r="35856" spans="73:77" x14ac:dyDescent="0.25">
      <c r="BU35856" s="311"/>
      <c r="BV35856" s="312"/>
      <c r="BW35856" s="312"/>
      <c r="BX35856" s="296"/>
      <c r="BY35856" s="296"/>
    </row>
    <row r="35857" spans="73:77" x14ac:dyDescent="0.25">
      <c r="BU35857" s="311"/>
      <c r="BV35857" s="312"/>
      <c r="BW35857" s="312"/>
      <c r="BX35857" s="296"/>
      <c r="BY35857" s="296"/>
    </row>
    <row r="35858" spans="73:77" x14ac:dyDescent="0.25">
      <c r="BU35858" s="311"/>
      <c r="BV35858" s="312"/>
      <c r="BW35858" s="312"/>
      <c r="BX35858" s="296"/>
      <c r="BY35858" s="296"/>
    </row>
    <row r="35859" spans="73:77" x14ac:dyDescent="0.25">
      <c r="BU35859" s="311"/>
      <c r="BV35859" s="312"/>
      <c r="BW35859" s="312"/>
      <c r="BX35859" s="296"/>
      <c r="BY35859" s="296"/>
    </row>
    <row r="35860" spans="73:77" x14ac:dyDescent="0.25">
      <c r="BU35860" s="311"/>
      <c r="BV35860" s="312"/>
      <c r="BW35860" s="312"/>
      <c r="BX35860" s="296"/>
      <c r="BY35860" s="296"/>
    </row>
    <row r="35861" spans="73:77" x14ac:dyDescent="0.25">
      <c r="BU35861" s="311"/>
      <c r="BV35861" s="312"/>
      <c r="BW35861" s="312"/>
      <c r="BX35861" s="296"/>
      <c r="BY35861" s="296"/>
    </row>
    <row r="35862" spans="73:77" x14ac:dyDescent="0.25">
      <c r="BU35862" s="311"/>
      <c r="BV35862" s="312"/>
      <c r="BW35862" s="312"/>
      <c r="BX35862" s="296"/>
      <c r="BY35862" s="296"/>
    </row>
    <row r="35863" spans="73:77" x14ac:dyDescent="0.25">
      <c r="BU35863" s="311"/>
      <c r="BV35863" s="312"/>
      <c r="BW35863" s="312"/>
      <c r="BX35863" s="296"/>
      <c r="BY35863" s="296"/>
    </row>
    <row r="35864" spans="73:77" x14ac:dyDescent="0.25">
      <c r="BU35864" s="311"/>
      <c r="BV35864" s="312"/>
      <c r="BW35864" s="312"/>
      <c r="BX35864" s="296"/>
      <c r="BY35864" s="296"/>
    </row>
    <row r="35865" spans="73:77" x14ac:dyDescent="0.25">
      <c r="BU35865" s="311"/>
      <c r="BV35865" s="312"/>
      <c r="BW35865" s="312"/>
      <c r="BX35865" s="296"/>
      <c r="BY35865" s="296"/>
    </row>
    <row r="35866" spans="73:77" x14ac:dyDescent="0.25">
      <c r="BU35866" s="311"/>
      <c r="BV35866" s="312"/>
      <c r="BW35866" s="312"/>
      <c r="BX35866" s="296"/>
      <c r="BY35866" s="296"/>
    </row>
    <row r="35867" spans="73:77" x14ac:dyDescent="0.25">
      <c r="BU35867" s="311"/>
      <c r="BV35867" s="312"/>
      <c r="BW35867" s="312"/>
      <c r="BX35867" s="296"/>
      <c r="BY35867" s="296"/>
    </row>
    <row r="35868" spans="73:77" x14ac:dyDescent="0.25">
      <c r="BU35868" s="311"/>
      <c r="BV35868" s="312"/>
      <c r="BW35868" s="312"/>
      <c r="BX35868" s="296"/>
      <c r="BY35868" s="296"/>
    </row>
    <row r="35869" spans="73:77" x14ac:dyDescent="0.25">
      <c r="BU35869" s="311"/>
      <c r="BV35869" s="312"/>
      <c r="BW35869" s="312"/>
      <c r="BX35869" s="296"/>
      <c r="BY35869" s="296"/>
    </row>
    <row r="35870" spans="73:77" x14ac:dyDescent="0.25">
      <c r="BU35870" s="311"/>
      <c r="BV35870" s="312"/>
      <c r="BW35870" s="312"/>
      <c r="BX35870" s="296"/>
      <c r="BY35870" s="296"/>
    </row>
    <row r="35871" spans="73:77" x14ac:dyDescent="0.25">
      <c r="BU35871" s="311"/>
      <c r="BV35871" s="312"/>
      <c r="BW35871" s="312"/>
      <c r="BX35871" s="296"/>
      <c r="BY35871" s="296"/>
    </row>
    <row r="35872" spans="73:77" x14ac:dyDescent="0.25">
      <c r="BU35872" s="311"/>
      <c r="BV35872" s="312"/>
      <c r="BW35872" s="312"/>
      <c r="BX35872" s="296"/>
      <c r="BY35872" s="296"/>
    </row>
    <row r="35873" spans="73:77" x14ac:dyDescent="0.25">
      <c r="BU35873" s="311"/>
      <c r="BV35873" s="312"/>
      <c r="BW35873" s="312"/>
      <c r="BX35873" s="296"/>
      <c r="BY35873" s="296"/>
    </row>
    <row r="35874" spans="73:77" x14ac:dyDescent="0.25">
      <c r="BU35874" s="311"/>
      <c r="BV35874" s="312"/>
      <c r="BW35874" s="312"/>
      <c r="BX35874" s="296"/>
      <c r="BY35874" s="296"/>
    </row>
    <row r="35875" spans="73:77" x14ac:dyDescent="0.25">
      <c r="BU35875" s="311"/>
      <c r="BV35875" s="312"/>
      <c r="BW35875" s="312"/>
      <c r="BX35875" s="296"/>
      <c r="BY35875" s="296"/>
    </row>
    <row r="35876" spans="73:77" x14ac:dyDescent="0.25">
      <c r="BU35876" s="311"/>
      <c r="BV35876" s="312"/>
      <c r="BW35876" s="312"/>
      <c r="BX35876" s="296"/>
      <c r="BY35876" s="296"/>
    </row>
    <row r="35877" spans="73:77" x14ac:dyDescent="0.25">
      <c r="BU35877" s="311"/>
      <c r="BV35877" s="312"/>
      <c r="BW35877" s="312"/>
      <c r="BX35877" s="296"/>
      <c r="BY35877" s="296"/>
    </row>
    <row r="35878" spans="73:77" x14ac:dyDescent="0.25">
      <c r="BU35878" s="311"/>
      <c r="BV35878" s="312"/>
      <c r="BW35878" s="312"/>
      <c r="BX35878" s="296"/>
      <c r="BY35878" s="296"/>
    </row>
    <row r="35879" spans="73:77" x14ac:dyDescent="0.25">
      <c r="BU35879" s="311"/>
      <c r="BV35879" s="312"/>
      <c r="BW35879" s="312"/>
      <c r="BX35879" s="296"/>
      <c r="BY35879" s="296"/>
    </row>
    <row r="35880" spans="73:77" x14ac:dyDescent="0.25">
      <c r="BU35880" s="311"/>
      <c r="BV35880" s="312"/>
      <c r="BW35880" s="312"/>
      <c r="BX35880" s="296"/>
      <c r="BY35880" s="296"/>
    </row>
    <row r="35881" spans="73:77" x14ac:dyDescent="0.25">
      <c r="BU35881" s="311"/>
      <c r="BV35881" s="312"/>
      <c r="BW35881" s="312"/>
      <c r="BX35881" s="296"/>
      <c r="BY35881" s="296"/>
    </row>
    <row r="35882" spans="73:77" x14ac:dyDescent="0.25">
      <c r="BU35882" s="311"/>
      <c r="BV35882" s="312"/>
      <c r="BW35882" s="312"/>
      <c r="BX35882" s="296"/>
      <c r="BY35882" s="296"/>
    </row>
    <row r="35883" spans="73:77" x14ac:dyDescent="0.25">
      <c r="BU35883" s="311"/>
      <c r="BV35883" s="312"/>
      <c r="BW35883" s="312"/>
      <c r="BX35883" s="296"/>
      <c r="BY35883" s="296"/>
    </row>
    <row r="35884" spans="73:77" x14ac:dyDescent="0.25">
      <c r="BU35884" s="311"/>
      <c r="BV35884" s="312"/>
      <c r="BW35884" s="312"/>
      <c r="BX35884" s="296"/>
      <c r="BY35884" s="296"/>
    </row>
    <row r="35885" spans="73:77" x14ac:dyDescent="0.25">
      <c r="BU35885" s="311"/>
      <c r="BV35885" s="312"/>
      <c r="BW35885" s="312"/>
      <c r="BX35885" s="296"/>
      <c r="BY35885" s="296"/>
    </row>
    <row r="35886" spans="73:77" x14ac:dyDescent="0.25">
      <c r="BU35886" s="311"/>
      <c r="BV35886" s="312"/>
      <c r="BW35886" s="312"/>
      <c r="BX35886" s="296"/>
      <c r="BY35886" s="296"/>
    </row>
    <row r="35887" spans="73:77" x14ac:dyDescent="0.25">
      <c r="BU35887" s="311"/>
      <c r="BV35887" s="312"/>
      <c r="BW35887" s="312"/>
      <c r="BX35887" s="296"/>
      <c r="BY35887" s="296"/>
    </row>
    <row r="35888" spans="73:77" x14ac:dyDescent="0.25">
      <c r="BU35888" s="311"/>
      <c r="BV35888" s="312"/>
      <c r="BW35888" s="312"/>
      <c r="BX35888" s="296"/>
      <c r="BY35888" s="296"/>
    </row>
    <row r="35889" spans="73:77" x14ac:dyDescent="0.25">
      <c r="BU35889" s="311"/>
      <c r="BV35889" s="312"/>
      <c r="BW35889" s="312"/>
      <c r="BX35889" s="296"/>
      <c r="BY35889" s="296"/>
    </row>
    <row r="35890" spans="73:77" x14ac:dyDescent="0.25">
      <c r="BU35890" s="311"/>
      <c r="BV35890" s="312"/>
      <c r="BW35890" s="312"/>
      <c r="BX35890" s="296"/>
      <c r="BY35890" s="296"/>
    </row>
    <row r="35891" spans="73:77" x14ac:dyDescent="0.25">
      <c r="BU35891" s="311"/>
      <c r="BV35891" s="312"/>
      <c r="BW35891" s="312"/>
      <c r="BX35891" s="296"/>
      <c r="BY35891" s="296"/>
    </row>
    <row r="35892" spans="73:77" x14ac:dyDescent="0.25">
      <c r="BU35892" s="311"/>
      <c r="BV35892" s="312"/>
      <c r="BW35892" s="312"/>
      <c r="BX35892" s="296"/>
      <c r="BY35892" s="296"/>
    </row>
    <row r="35893" spans="73:77" x14ac:dyDescent="0.25">
      <c r="BU35893" s="311"/>
      <c r="BV35893" s="312"/>
      <c r="BW35893" s="312"/>
      <c r="BX35893" s="296"/>
      <c r="BY35893" s="296"/>
    </row>
    <row r="35894" spans="73:77" x14ac:dyDescent="0.25">
      <c r="BU35894" s="311"/>
      <c r="BV35894" s="312"/>
      <c r="BW35894" s="312"/>
      <c r="BX35894" s="296"/>
      <c r="BY35894" s="296"/>
    </row>
    <row r="35895" spans="73:77" x14ac:dyDescent="0.25">
      <c r="BU35895" s="311"/>
      <c r="BV35895" s="312"/>
      <c r="BW35895" s="312"/>
      <c r="BX35895" s="296"/>
      <c r="BY35895" s="296"/>
    </row>
    <row r="35896" spans="73:77" x14ac:dyDescent="0.25">
      <c r="BU35896" s="311"/>
      <c r="BV35896" s="312"/>
      <c r="BW35896" s="312"/>
      <c r="BX35896" s="296"/>
      <c r="BY35896" s="296"/>
    </row>
    <row r="35897" spans="73:77" x14ac:dyDescent="0.25">
      <c r="BU35897" s="311"/>
      <c r="BV35897" s="312"/>
      <c r="BW35897" s="312"/>
      <c r="BX35897" s="296"/>
      <c r="BY35897" s="296"/>
    </row>
    <row r="35898" spans="73:77" x14ac:dyDescent="0.25">
      <c r="BU35898" s="311"/>
      <c r="BV35898" s="312"/>
      <c r="BW35898" s="312"/>
      <c r="BX35898" s="296"/>
      <c r="BY35898" s="296"/>
    </row>
    <row r="35899" spans="73:77" x14ac:dyDescent="0.25">
      <c r="BU35899" s="311"/>
      <c r="BV35899" s="312"/>
      <c r="BW35899" s="312"/>
      <c r="BX35899" s="296"/>
      <c r="BY35899" s="296"/>
    </row>
    <row r="35900" spans="73:77" x14ac:dyDescent="0.25">
      <c r="BU35900" s="311"/>
      <c r="BV35900" s="312"/>
      <c r="BW35900" s="312"/>
      <c r="BX35900" s="296"/>
      <c r="BY35900" s="296"/>
    </row>
    <row r="35901" spans="73:77" x14ac:dyDescent="0.25">
      <c r="BU35901" s="311"/>
      <c r="BV35901" s="312"/>
      <c r="BW35901" s="312"/>
      <c r="BX35901" s="296"/>
      <c r="BY35901" s="296"/>
    </row>
    <row r="35902" spans="73:77" x14ac:dyDescent="0.25">
      <c r="BU35902" s="311"/>
      <c r="BV35902" s="312"/>
      <c r="BW35902" s="312"/>
      <c r="BX35902" s="296"/>
      <c r="BY35902" s="296"/>
    </row>
    <row r="35903" spans="73:77" x14ac:dyDescent="0.25">
      <c r="BU35903" s="311"/>
      <c r="BV35903" s="312"/>
      <c r="BW35903" s="312"/>
      <c r="BX35903" s="296"/>
      <c r="BY35903" s="296"/>
    </row>
    <row r="35904" spans="73:77" x14ac:dyDescent="0.25">
      <c r="BU35904" s="311"/>
      <c r="BV35904" s="312"/>
      <c r="BW35904" s="312"/>
      <c r="BX35904" s="296"/>
      <c r="BY35904" s="296"/>
    </row>
    <row r="35905" spans="73:77" x14ac:dyDescent="0.25">
      <c r="BU35905" s="311"/>
      <c r="BV35905" s="312"/>
      <c r="BW35905" s="312"/>
      <c r="BX35905" s="296"/>
      <c r="BY35905" s="296"/>
    </row>
    <row r="35906" spans="73:77" x14ac:dyDescent="0.25">
      <c r="BU35906" s="311"/>
      <c r="BV35906" s="312"/>
      <c r="BW35906" s="312"/>
      <c r="BX35906" s="296"/>
      <c r="BY35906" s="296"/>
    </row>
    <row r="35907" spans="73:77" x14ac:dyDescent="0.25">
      <c r="BU35907" s="311"/>
      <c r="BV35907" s="312"/>
      <c r="BW35907" s="312"/>
      <c r="BX35907" s="296"/>
      <c r="BY35907" s="296"/>
    </row>
    <row r="35908" spans="73:77" x14ac:dyDescent="0.25">
      <c r="BU35908" s="311"/>
      <c r="BV35908" s="312"/>
      <c r="BW35908" s="312"/>
      <c r="BX35908" s="296"/>
      <c r="BY35908" s="296"/>
    </row>
    <row r="35909" spans="73:77" x14ac:dyDescent="0.25">
      <c r="BU35909" s="311"/>
      <c r="BV35909" s="312"/>
      <c r="BW35909" s="312"/>
      <c r="BX35909" s="296"/>
      <c r="BY35909" s="296"/>
    </row>
    <row r="35910" spans="73:77" x14ac:dyDescent="0.25">
      <c r="BU35910" s="311"/>
      <c r="BV35910" s="312"/>
      <c r="BW35910" s="312"/>
      <c r="BX35910" s="296"/>
      <c r="BY35910" s="296"/>
    </row>
    <row r="35911" spans="73:77" x14ac:dyDescent="0.25">
      <c r="BU35911" s="311"/>
      <c r="BV35911" s="312"/>
      <c r="BW35911" s="312"/>
      <c r="BX35911" s="296"/>
      <c r="BY35911" s="296"/>
    </row>
    <row r="35912" spans="73:77" x14ac:dyDescent="0.25">
      <c r="BU35912" s="311"/>
      <c r="BV35912" s="312"/>
      <c r="BW35912" s="312"/>
      <c r="BX35912" s="296"/>
      <c r="BY35912" s="296"/>
    </row>
    <row r="35913" spans="73:77" x14ac:dyDescent="0.25">
      <c r="BU35913" s="311"/>
      <c r="BV35913" s="312"/>
      <c r="BW35913" s="312"/>
      <c r="BX35913" s="296"/>
      <c r="BY35913" s="296"/>
    </row>
    <row r="35914" spans="73:77" x14ac:dyDescent="0.25">
      <c r="BU35914" s="311"/>
      <c r="BV35914" s="312"/>
      <c r="BW35914" s="312"/>
      <c r="BX35914" s="296"/>
      <c r="BY35914" s="296"/>
    </row>
    <row r="35915" spans="73:77" x14ac:dyDescent="0.25">
      <c r="BU35915" s="311"/>
      <c r="BV35915" s="312"/>
      <c r="BW35915" s="312"/>
      <c r="BX35915" s="296"/>
      <c r="BY35915" s="296"/>
    </row>
    <row r="35916" spans="73:77" x14ac:dyDescent="0.25">
      <c r="BU35916" s="311"/>
      <c r="BV35916" s="312"/>
      <c r="BW35916" s="312"/>
      <c r="BX35916" s="296"/>
      <c r="BY35916" s="296"/>
    </row>
    <row r="35917" spans="73:77" x14ac:dyDescent="0.25">
      <c r="BU35917" s="311"/>
      <c r="BV35917" s="312"/>
      <c r="BW35917" s="312"/>
      <c r="BX35917" s="296"/>
      <c r="BY35917" s="296"/>
    </row>
    <row r="35918" spans="73:77" x14ac:dyDescent="0.25">
      <c r="BU35918" s="311"/>
      <c r="BV35918" s="312"/>
      <c r="BW35918" s="312"/>
      <c r="BX35918" s="296"/>
      <c r="BY35918" s="296"/>
    </row>
    <row r="35919" spans="73:77" x14ac:dyDescent="0.25">
      <c r="BU35919" s="311"/>
      <c r="BV35919" s="312"/>
      <c r="BW35919" s="312"/>
      <c r="BX35919" s="296"/>
      <c r="BY35919" s="296"/>
    </row>
    <row r="35920" spans="73:77" x14ac:dyDescent="0.25">
      <c r="BU35920" s="311"/>
      <c r="BV35920" s="312"/>
      <c r="BW35920" s="312"/>
      <c r="BX35920" s="296"/>
      <c r="BY35920" s="296"/>
    </row>
    <row r="35921" spans="73:77" x14ac:dyDescent="0.25">
      <c r="BU35921" s="311"/>
      <c r="BV35921" s="312"/>
      <c r="BW35921" s="312"/>
      <c r="BX35921" s="296"/>
      <c r="BY35921" s="296"/>
    </row>
    <row r="35922" spans="73:77" x14ac:dyDescent="0.25">
      <c r="BU35922" s="311"/>
      <c r="BV35922" s="312"/>
      <c r="BW35922" s="312"/>
      <c r="BX35922" s="296"/>
      <c r="BY35922" s="296"/>
    </row>
    <row r="35923" spans="73:77" x14ac:dyDescent="0.25">
      <c r="BU35923" s="311"/>
      <c r="BV35923" s="312"/>
      <c r="BW35923" s="312"/>
      <c r="BX35923" s="296"/>
      <c r="BY35923" s="296"/>
    </row>
    <row r="35924" spans="73:77" x14ac:dyDescent="0.25">
      <c r="BU35924" s="311"/>
      <c r="BV35924" s="312"/>
      <c r="BW35924" s="312"/>
      <c r="BX35924" s="296"/>
      <c r="BY35924" s="296"/>
    </row>
    <row r="35925" spans="73:77" x14ac:dyDescent="0.25">
      <c r="BU35925" s="311"/>
      <c r="BV35925" s="312"/>
      <c r="BW35925" s="312"/>
      <c r="BX35925" s="296"/>
      <c r="BY35925" s="296"/>
    </row>
    <row r="35926" spans="73:77" x14ac:dyDescent="0.25">
      <c r="BU35926" s="311"/>
      <c r="BV35926" s="312"/>
      <c r="BW35926" s="312"/>
      <c r="BX35926" s="296"/>
      <c r="BY35926" s="296"/>
    </row>
    <row r="35927" spans="73:77" x14ac:dyDescent="0.25">
      <c r="BU35927" s="311"/>
      <c r="BV35927" s="312"/>
      <c r="BW35927" s="312"/>
      <c r="BX35927" s="296"/>
      <c r="BY35927" s="296"/>
    </row>
    <row r="35928" spans="73:77" x14ac:dyDescent="0.25">
      <c r="BU35928" s="311"/>
      <c r="BV35928" s="312"/>
      <c r="BW35928" s="312"/>
      <c r="BX35928" s="296"/>
      <c r="BY35928" s="296"/>
    </row>
    <row r="35929" spans="73:77" x14ac:dyDescent="0.25">
      <c r="BU35929" s="311"/>
      <c r="BV35929" s="312"/>
      <c r="BW35929" s="312"/>
      <c r="BX35929" s="296"/>
      <c r="BY35929" s="296"/>
    </row>
    <row r="35930" spans="73:77" x14ac:dyDescent="0.25">
      <c r="BU35930" s="311"/>
      <c r="BV35930" s="312"/>
      <c r="BW35930" s="312"/>
      <c r="BX35930" s="296"/>
      <c r="BY35930" s="296"/>
    </row>
    <row r="35931" spans="73:77" x14ac:dyDescent="0.25">
      <c r="BU35931" s="311"/>
      <c r="BV35931" s="312"/>
      <c r="BW35931" s="312"/>
      <c r="BX35931" s="296"/>
      <c r="BY35931" s="296"/>
    </row>
    <row r="35932" spans="73:77" x14ac:dyDescent="0.25">
      <c r="BU35932" s="311"/>
      <c r="BV35932" s="312"/>
      <c r="BW35932" s="312"/>
      <c r="BX35932" s="296"/>
      <c r="BY35932" s="296"/>
    </row>
    <row r="35933" spans="73:77" x14ac:dyDescent="0.25">
      <c r="BU35933" s="311"/>
      <c r="BV35933" s="312"/>
      <c r="BW35933" s="312"/>
      <c r="BX35933" s="296"/>
      <c r="BY35933" s="296"/>
    </row>
    <row r="35934" spans="73:77" x14ac:dyDescent="0.25">
      <c r="BU35934" s="311"/>
      <c r="BV35934" s="312"/>
      <c r="BW35934" s="312"/>
      <c r="BX35934" s="296"/>
      <c r="BY35934" s="296"/>
    </row>
    <row r="35935" spans="73:77" x14ac:dyDescent="0.25">
      <c r="BU35935" s="311"/>
      <c r="BV35935" s="312"/>
      <c r="BW35935" s="312"/>
      <c r="BX35935" s="296"/>
      <c r="BY35935" s="296"/>
    </row>
    <row r="35936" spans="73:77" x14ac:dyDescent="0.25">
      <c r="BU35936" s="311"/>
      <c r="BV35936" s="312"/>
      <c r="BW35936" s="312"/>
      <c r="BX35936" s="296"/>
      <c r="BY35936" s="296"/>
    </row>
    <row r="35937" spans="73:77" x14ac:dyDescent="0.25">
      <c r="BU35937" s="311"/>
      <c r="BV35937" s="312"/>
      <c r="BW35937" s="312"/>
      <c r="BX35937" s="296"/>
      <c r="BY35937" s="296"/>
    </row>
    <row r="35938" spans="73:77" x14ac:dyDescent="0.25">
      <c r="BU35938" s="311"/>
      <c r="BV35938" s="312"/>
      <c r="BW35938" s="312"/>
      <c r="BX35938" s="296"/>
      <c r="BY35938" s="296"/>
    </row>
    <row r="35939" spans="73:77" x14ac:dyDescent="0.25">
      <c r="BU35939" s="311"/>
      <c r="BV35939" s="312"/>
      <c r="BW35939" s="312"/>
      <c r="BX35939" s="296"/>
      <c r="BY35939" s="296"/>
    </row>
    <row r="35940" spans="73:77" x14ac:dyDescent="0.25">
      <c r="BU35940" s="311"/>
      <c r="BV35940" s="312"/>
      <c r="BW35940" s="312"/>
      <c r="BX35940" s="296"/>
      <c r="BY35940" s="296"/>
    </row>
    <row r="35941" spans="73:77" x14ac:dyDescent="0.25">
      <c r="BU35941" s="311"/>
      <c r="BV35941" s="312"/>
      <c r="BW35941" s="312"/>
      <c r="BX35941" s="296"/>
      <c r="BY35941" s="296"/>
    </row>
    <row r="35942" spans="73:77" x14ac:dyDescent="0.25">
      <c r="BU35942" s="311"/>
      <c r="BV35942" s="312"/>
      <c r="BW35942" s="312"/>
      <c r="BX35942" s="296"/>
      <c r="BY35942" s="296"/>
    </row>
    <row r="35943" spans="73:77" x14ac:dyDescent="0.25">
      <c r="BU35943" s="311"/>
      <c r="BV35943" s="312"/>
      <c r="BW35943" s="312"/>
      <c r="BX35943" s="296"/>
      <c r="BY35943" s="296"/>
    </row>
    <row r="35944" spans="73:77" x14ac:dyDescent="0.25">
      <c r="BU35944" s="311"/>
      <c r="BV35944" s="312"/>
      <c r="BW35944" s="312"/>
      <c r="BX35944" s="296"/>
      <c r="BY35944" s="296"/>
    </row>
    <row r="35945" spans="73:77" x14ac:dyDescent="0.25">
      <c r="BU35945" s="311"/>
      <c r="BV35945" s="312"/>
      <c r="BW35945" s="312"/>
      <c r="BX35945" s="296"/>
      <c r="BY35945" s="296"/>
    </row>
    <row r="35946" spans="73:77" x14ac:dyDescent="0.25">
      <c r="BU35946" s="311"/>
      <c r="BV35946" s="312"/>
      <c r="BW35946" s="312"/>
      <c r="BX35946" s="296"/>
      <c r="BY35946" s="296"/>
    </row>
    <row r="35947" spans="73:77" x14ac:dyDescent="0.25">
      <c r="BU35947" s="311"/>
      <c r="BV35947" s="312"/>
      <c r="BW35947" s="312"/>
      <c r="BX35947" s="296"/>
      <c r="BY35947" s="296"/>
    </row>
    <row r="35948" spans="73:77" x14ac:dyDescent="0.25">
      <c r="BU35948" s="311"/>
      <c r="BV35948" s="312"/>
      <c r="BW35948" s="312"/>
      <c r="BX35948" s="296"/>
      <c r="BY35948" s="296"/>
    </row>
    <row r="35949" spans="73:77" x14ac:dyDescent="0.25">
      <c r="BU35949" s="311"/>
      <c r="BV35949" s="312"/>
      <c r="BW35949" s="312"/>
      <c r="BX35949" s="296"/>
      <c r="BY35949" s="296"/>
    </row>
    <row r="35950" spans="73:77" x14ac:dyDescent="0.25">
      <c r="BU35950" s="311"/>
      <c r="BV35950" s="312"/>
      <c r="BW35950" s="312"/>
      <c r="BX35950" s="296"/>
      <c r="BY35950" s="296"/>
    </row>
    <row r="35951" spans="73:77" x14ac:dyDescent="0.25">
      <c r="BU35951" s="311"/>
      <c r="BV35951" s="312"/>
      <c r="BW35951" s="312"/>
      <c r="BX35951" s="296"/>
      <c r="BY35951" s="296"/>
    </row>
    <row r="35952" spans="73:77" x14ac:dyDescent="0.25">
      <c r="BU35952" s="311"/>
      <c r="BV35952" s="312"/>
      <c r="BW35952" s="312"/>
      <c r="BX35952" s="296"/>
      <c r="BY35952" s="296"/>
    </row>
    <row r="35953" spans="73:77" x14ac:dyDescent="0.25">
      <c r="BU35953" s="311"/>
      <c r="BV35953" s="312"/>
      <c r="BW35953" s="312"/>
      <c r="BX35953" s="296"/>
      <c r="BY35953" s="296"/>
    </row>
    <row r="35954" spans="73:77" x14ac:dyDescent="0.25">
      <c r="BU35954" s="311"/>
      <c r="BV35954" s="312"/>
      <c r="BW35954" s="312"/>
      <c r="BX35954" s="296"/>
      <c r="BY35954" s="296"/>
    </row>
    <row r="35955" spans="73:77" x14ac:dyDescent="0.25">
      <c r="BU35955" s="311"/>
      <c r="BV35955" s="312"/>
      <c r="BW35955" s="312"/>
      <c r="BX35955" s="296"/>
      <c r="BY35955" s="296"/>
    </row>
    <row r="35956" spans="73:77" x14ac:dyDescent="0.25">
      <c r="BU35956" s="311"/>
      <c r="BV35956" s="312"/>
      <c r="BW35956" s="312"/>
      <c r="BX35956" s="296"/>
      <c r="BY35956" s="296"/>
    </row>
    <row r="35957" spans="73:77" x14ac:dyDescent="0.25">
      <c r="BU35957" s="311"/>
      <c r="BV35957" s="312"/>
      <c r="BW35957" s="312"/>
      <c r="BX35957" s="296"/>
      <c r="BY35957" s="296"/>
    </row>
    <row r="35958" spans="73:77" x14ac:dyDescent="0.25">
      <c r="BU35958" s="311"/>
      <c r="BV35958" s="312"/>
      <c r="BW35958" s="312"/>
      <c r="BX35958" s="296"/>
      <c r="BY35958" s="296"/>
    </row>
    <row r="35959" spans="73:77" x14ac:dyDescent="0.25">
      <c r="BU35959" s="311"/>
      <c r="BV35959" s="312"/>
      <c r="BW35959" s="312"/>
      <c r="BX35959" s="296"/>
      <c r="BY35959" s="296"/>
    </row>
    <row r="35960" spans="73:77" x14ac:dyDescent="0.25">
      <c r="BU35960" s="311"/>
      <c r="BV35960" s="312"/>
      <c r="BW35960" s="312"/>
      <c r="BX35960" s="296"/>
      <c r="BY35960" s="296"/>
    </row>
    <row r="35961" spans="73:77" x14ac:dyDescent="0.25">
      <c r="BU35961" s="311"/>
      <c r="BV35961" s="312"/>
      <c r="BW35961" s="312"/>
      <c r="BX35961" s="296"/>
      <c r="BY35961" s="296"/>
    </row>
    <row r="35962" spans="73:77" x14ac:dyDescent="0.25">
      <c r="BU35962" s="311"/>
      <c r="BV35962" s="312"/>
      <c r="BW35962" s="312"/>
      <c r="BX35962" s="296"/>
      <c r="BY35962" s="296"/>
    </row>
    <row r="35963" spans="73:77" x14ac:dyDescent="0.25">
      <c r="BU35963" s="311"/>
      <c r="BV35963" s="312"/>
      <c r="BW35963" s="312"/>
      <c r="BX35963" s="296"/>
      <c r="BY35963" s="296"/>
    </row>
    <row r="35964" spans="73:77" x14ac:dyDescent="0.25">
      <c r="BU35964" s="311"/>
      <c r="BV35964" s="312"/>
      <c r="BW35964" s="312"/>
      <c r="BX35964" s="296"/>
      <c r="BY35964" s="296"/>
    </row>
    <row r="35965" spans="73:77" x14ac:dyDescent="0.25">
      <c r="BU35965" s="311"/>
      <c r="BV35965" s="312"/>
      <c r="BW35965" s="312"/>
      <c r="BX35965" s="296"/>
      <c r="BY35965" s="296"/>
    </row>
    <row r="35966" spans="73:77" x14ac:dyDescent="0.25">
      <c r="BU35966" s="311"/>
      <c r="BV35966" s="312"/>
      <c r="BW35966" s="312"/>
      <c r="BX35966" s="296"/>
      <c r="BY35966" s="296"/>
    </row>
    <row r="35967" spans="73:77" x14ac:dyDescent="0.25">
      <c r="BU35967" s="311"/>
      <c r="BV35967" s="312"/>
      <c r="BW35967" s="312"/>
      <c r="BX35967" s="296"/>
      <c r="BY35967" s="296"/>
    </row>
    <row r="35968" spans="73:77" x14ac:dyDescent="0.25">
      <c r="BU35968" s="311"/>
      <c r="BV35968" s="312"/>
      <c r="BW35968" s="312"/>
      <c r="BX35968" s="296"/>
      <c r="BY35968" s="296"/>
    </row>
    <row r="35969" spans="73:77" x14ac:dyDescent="0.25">
      <c r="BU35969" s="311"/>
      <c r="BV35969" s="312"/>
      <c r="BW35969" s="312"/>
      <c r="BX35969" s="296"/>
      <c r="BY35969" s="296"/>
    </row>
    <row r="35970" spans="73:77" x14ac:dyDescent="0.25">
      <c r="BU35970" s="311"/>
      <c r="BV35970" s="312"/>
      <c r="BW35970" s="312"/>
      <c r="BX35970" s="296"/>
      <c r="BY35970" s="296"/>
    </row>
    <row r="35971" spans="73:77" x14ac:dyDescent="0.25">
      <c r="BU35971" s="311"/>
      <c r="BV35971" s="312"/>
      <c r="BW35971" s="312"/>
      <c r="BX35971" s="296"/>
      <c r="BY35971" s="296"/>
    </row>
    <row r="35972" spans="73:77" x14ac:dyDescent="0.25">
      <c r="BU35972" s="311"/>
      <c r="BV35972" s="312"/>
      <c r="BW35972" s="312"/>
      <c r="BX35972" s="296"/>
      <c r="BY35972" s="296"/>
    </row>
    <row r="35973" spans="73:77" x14ac:dyDescent="0.25">
      <c r="BU35973" s="311"/>
      <c r="BV35973" s="312"/>
      <c r="BW35973" s="312"/>
      <c r="BX35973" s="296"/>
      <c r="BY35973" s="296"/>
    </row>
    <row r="35974" spans="73:77" x14ac:dyDescent="0.25">
      <c r="BU35974" s="311"/>
      <c r="BV35974" s="312"/>
      <c r="BW35974" s="312"/>
      <c r="BX35974" s="296"/>
      <c r="BY35974" s="296"/>
    </row>
    <row r="35975" spans="73:77" x14ac:dyDescent="0.25">
      <c r="BU35975" s="311"/>
      <c r="BV35975" s="312"/>
      <c r="BW35975" s="312"/>
      <c r="BX35975" s="296"/>
      <c r="BY35975" s="296"/>
    </row>
    <row r="35976" spans="73:77" x14ac:dyDescent="0.25">
      <c r="BU35976" s="311"/>
      <c r="BV35976" s="312"/>
      <c r="BW35976" s="312"/>
      <c r="BX35976" s="296"/>
      <c r="BY35976" s="296"/>
    </row>
    <row r="35977" spans="73:77" x14ac:dyDescent="0.25">
      <c r="BU35977" s="311"/>
      <c r="BV35977" s="312"/>
      <c r="BW35977" s="312"/>
      <c r="BX35977" s="296"/>
      <c r="BY35977" s="296"/>
    </row>
    <row r="35978" spans="73:77" x14ac:dyDescent="0.25">
      <c r="BU35978" s="311"/>
      <c r="BV35978" s="312"/>
      <c r="BW35978" s="312"/>
      <c r="BX35978" s="296"/>
      <c r="BY35978" s="296"/>
    </row>
    <row r="35979" spans="73:77" x14ac:dyDescent="0.25">
      <c r="BU35979" s="311"/>
      <c r="BV35979" s="312"/>
      <c r="BW35979" s="312"/>
      <c r="BX35979" s="296"/>
      <c r="BY35979" s="296"/>
    </row>
    <row r="35980" spans="73:77" x14ac:dyDescent="0.25">
      <c r="BU35980" s="311"/>
      <c r="BV35980" s="312"/>
      <c r="BW35980" s="312"/>
      <c r="BX35980" s="296"/>
      <c r="BY35980" s="296"/>
    </row>
    <row r="35981" spans="73:77" x14ac:dyDescent="0.25">
      <c r="BU35981" s="311"/>
      <c r="BV35981" s="312"/>
      <c r="BW35981" s="312"/>
      <c r="BX35981" s="296"/>
      <c r="BY35981" s="296"/>
    </row>
    <row r="35982" spans="73:77" x14ac:dyDescent="0.25">
      <c r="BU35982" s="311"/>
      <c r="BV35982" s="312"/>
      <c r="BW35982" s="312"/>
      <c r="BX35982" s="296"/>
      <c r="BY35982" s="296"/>
    </row>
    <row r="35983" spans="73:77" x14ac:dyDescent="0.25">
      <c r="BU35983" s="311"/>
      <c r="BV35983" s="312"/>
      <c r="BW35983" s="312"/>
      <c r="BX35983" s="296"/>
      <c r="BY35983" s="296"/>
    </row>
    <row r="35984" spans="73:77" x14ac:dyDescent="0.25">
      <c r="BU35984" s="311"/>
      <c r="BV35984" s="312"/>
      <c r="BW35984" s="312"/>
      <c r="BX35984" s="296"/>
      <c r="BY35984" s="296"/>
    </row>
    <row r="35985" spans="73:77" x14ac:dyDescent="0.25">
      <c r="BU35985" s="311"/>
      <c r="BV35985" s="312"/>
      <c r="BW35985" s="312"/>
      <c r="BX35985" s="296"/>
      <c r="BY35985" s="296"/>
    </row>
    <row r="35986" spans="73:77" x14ac:dyDescent="0.25">
      <c r="BU35986" s="311"/>
      <c r="BV35986" s="312"/>
      <c r="BW35986" s="312"/>
      <c r="BX35986" s="296"/>
      <c r="BY35986" s="296"/>
    </row>
    <row r="35987" spans="73:77" x14ac:dyDescent="0.25">
      <c r="BU35987" s="311"/>
      <c r="BV35987" s="312"/>
      <c r="BW35987" s="312"/>
      <c r="BX35987" s="296"/>
      <c r="BY35987" s="296"/>
    </row>
    <row r="35988" spans="73:77" x14ac:dyDescent="0.25">
      <c r="BU35988" s="311"/>
      <c r="BV35988" s="312"/>
      <c r="BW35988" s="312"/>
      <c r="BX35988" s="296"/>
      <c r="BY35988" s="296"/>
    </row>
    <row r="35989" spans="73:77" x14ac:dyDescent="0.25">
      <c r="BU35989" s="311"/>
      <c r="BV35989" s="312"/>
      <c r="BW35989" s="312"/>
      <c r="BX35989" s="296"/>
      <c r="BY35989" s="296"/>
    </row>
    <row r="35990" spans="73:77" x14ac:dyDescent="0.25">
      <c r="BU35990" s="311"/>
      <c r="BV35990" s="312"/>
      <c r="BW35990" s="312"/>
      <c r="BX35990" s="296"/>
      <c r="BY35990" s="296"/>
    </row>
    <row r="35991" spans="73:77" x14ac:dyDescent="0.25">
      <c r="BU35991" s="311"/>
      <c r="BV35991" s="312"/>
      <c r="BW35991" s="312"/>
      <c r="BX35991" s="296"/>
      <c r="BY35991" s="296"/>
    </row>
    <row r="35992" spans="73:77" x14ac:dyDescent="0.25">
      <c r="BU35992" s="311"/>
      <c r="BV35992" s="312"/>
      <c r="BW35992" s="312"/>
      <c r="BX35992" s="296"/>
      <c r="BY35992" s="296"/>
    </row>
    <row r="35993" spans="73:77" x14ac:dyDescent="0.25">
      <c r="BU35993" s="311"/>
      <c r="BV35993" s="312"/>
      <c r="BW35993" s="312"/>
      <c r="BX35993" s="296"/>
      <c r="BY35993" s="296"/>
    </row>
    <row r="35994" spans="73:77" x14ac:dyDescent="0.25">
      <c r="BU35994" s="311"/>
      <c r="BV35994" s="312"/>
      <c r="BW35994" s="312"/>
      <c r="BX35994" s="296"/>
      <c r="BY35994" s="296"/>
    </row>
    <row r="35995" spans="73:77" x14ac:dyDescent="0.25">
      <c r="BU35995" s="311"/>
      <c r="BV35995" s="312"/>
      <c r="BW35995" s="312"/>
      <c r="BX35995" s="296"/>
      <c r="BY35995" s="296"/>
    </row>
    <row r="35996" spans="73:77" x14ac:dyDescent="0.25">
      <c r="BU35996" s="311"/>
      <c r="BV35996" s="312"/>
      <c r="BW35996" s="312"/>
      <c r="BX35996" s="296"/>
      <c r="BY35996" s="296"/>
    </row>
    <row r="35997" spans="73:77" x14ac:dyDescent="0.25">
      <c r="BU35997" s="311"/>
      <c r="BV35997" s="312"/>
      <c r="BW35997" s="312"/>
      <c r="BX35997" s="296"/>
      <c r="BY35997" s="296"/>
    </row>
    <row r="35998" spans="73:77" x14ac:dyDescent="0.25">
      <c r="BU35998" s="311"/>
      <c r="BV35998" s="312"/>
      <c r="BW35998" s="312"/>
      <c r="BX35998" s="296"/>
      <c r="BY35998" s="296"/>
    </row>
    <row r="35999" spans="73:77" x14ac:dyDescent="0.25">
      <c r="BU35999" s="311"/>
      <c r="BV35999" s="312"/>
      <c r="BW35999" s="312"/>
      <c r="BX35999" s="296"/>
      <c r="BY35999" s="296"/>
    </row>
    <row r="36000" spans="73:77" x14ac:dyDescent="0.25">
      <c r="BU36000" s="311"/>
      <c r="BV36000" s="312"/>
      <c r="BW36000" s="312"/>
      <c r="BX36000" s="296"/>
      <c r="BY36000" s="296"/>
    </row>
    <row r="36001" spans="73:77" x14ac:dyDescent="0.25">
      <c r="BU36001" s="311"/>
      <c r="BV36001" s="312"/>
      <c r="BW36001" s="312"/>
      <c r="BX36001" s="296"/>
      <c r="BY36001" s="296"/>
    </row>
    <row r="36002" spans="73:77" x14ac:dyDescent="0.25">
      <c r="BU36002" s="311"/>
      <c r="BV36002" s="312"/>
      <c r="BW36002" s="312"/>
      <c r="BX36002" s="296"/>
      <c r="BY36002" s="296"/>
    </row>
    <row r="36003" spans="73:77" x14ac:dyDescent="0.25">
      <c r="BU36003" s="311"/>
      <c r="BV36003" s="312"/>
      <c r="BW36003" s="312"/>
      <c r="BX36003" s="296"/>
      <c r="BY36003" s="296"/>
    </row>
    <row r="36004" spans="73:77" x14ac:dyDescent="0.25">
      <c r="BU36004" s="311"/>
      <c r="BV36004" s="312"/>
      <c r="BW36004" s="312"/>
      <c r="BX36004" s="296"/>
      <c r="BY36004" s="296"/>
    </row>
    <row r="36005" spans="73:77" x14ac:dyDescent="0.25">
      <c r="BU36005" s="311"/>
      <c r="BV36005" s="312"/>
      <c r="BW36005" s="312"/>
      <c r="BX36005" s="296"/>
      <c r="BY36005" s="296"/>
    </row>
    <row r="36006" spans="73:77" x14ac:dyDescent="0.25">
      <c r="BU36006" s="311"/>
      <c r="BV36006" s="312"/>
      <c r="BW36006" s="312"/>
      <c r="BX36006" s="296"/>
      <c r="BY36006" s="296"/>
    </row>
    <row r="36007" spans="73:77" x14ac:dyDescent="0.25">
      <c r="BU36007" s="311"/>
      <c r="BV36007" s="312"/>
      <c r="BW36007" s="312"/>
      <c r="BX36007" s="296"/>
      <c r="BY36007" s="296"/>
    </row>
    <row r="36008" spans="73:77" x14ac:dyDescent="0.25">
      <c r="BU36008" s="311"/>
      <c r="BV36008" s="312"/>
      <c r="BW36008" s="312"/>
      <c r="BX36008" s="296"/>
      <c r="BY36008" s="296"/>
    </row>
    <row r="36009" spans="73:77" x14ac:dyDescent="0.25">
      <c r="BU36009" s="311"/>
      <c r="BV36009" s="312"/>
      <c r="BW36009" s="312"/>
      <c r="BX36009" s="296"/>
      <c r="BY36009" s="296"/>
    </row>
    <row r="36010" spans="73:77" x14ac:dyDescent="0.25">
      <c r="BU36010" s="311"/>
      <c r="BV36010" s="312"/>
      <c r="BW36010" s="312"/>
      <c r="BX36010" s="296"/>
      <c r="BY36010" s="296"/>
    </row>
    <row r="36011" spans="73:77" x14ac:dyDescent="0.25">
      <c r="BU36011" s="311"/>
      <c r="BV36011" s="312"/>
      <c r="BW36011" s="312"/>
      <c r="BX36011" s="296"/>
      <c r="BY36011" s="296"/>
    </row>
    <row r="36012" spans="73:77" x14ac:dyDescent="0.25">
      <c r="BU36012" s="311"/>
      <c r="BV36012" s="312"/>
      <c r="BW36012" s="312"/>
      <c r="BX36012" s="296"/>
      <c r="BY36012" s="296"/>
    </row>
    <row r="36013" spans="73:77" x14ac:dyDescent="0.25">
      <c r="BU36013" s="311"/>
      <c r="BV36013" s="312"/>
      <c r="BW36013" s="312"/>
      <c r="BX36013" s="296"/>
      <c r="BY36013" s="296"/>
    </row>
    <row r="36014" spans="73:77" x14ac:dyDescent="0.25">
      <c r="BU36014" s="311"/>
      <c r="BV36014" s="312"/>
      <c r="BW36014" s="312"/>
      <c r="BX36014" s="296"/>
      <c r="BY36014" s="296"/>
    </row>
    <row r="36015" spans="73:77" x14ac:dyDescent="0.25">
      <c r="BU36015" s="311"/>
      <c r="BV36015" s="312"/>
      <c r="BW36015" s="312"/>
      <c r="BX36015" s="296"/>
      <c r="BY36015" s="296"/>
    </row>
    <row r="36016" spans="73:77" x14ac:dyDescent="0.25">
      <c r="BU36016" s="311"/>
      <c r="BV36016" s="312"/>
      <c r="BW36016" s="312"/>
      <c r="BX36016" s="296"/>
      <c r="BY36016" s="296"/>
    </row>
    <row r="36017" spans="73:77" x14ac:dyDescent="0.25">
      <c r="BU36017" s="311"/>
      <c r="BV36017" s="312"/>
      <c r="BW36017" s="312"/>
      <c r="BX36017" s="296"/>
      <c r="BY36017" s="296"/>
    </row>
    <row r="36018" spans="73:77" x14ac:dyDescent="0.25">
      <c r="BU36018" s="311"/>
      <c r="BV36018" s="312"/>
      <c r="BW36018" s="312"/>
      <c r="BX36018" s="296"/>
      <c r="BY36018" s="296"/>
    </row>
    <row r="36019" spans="73:77" x14ac:dyDescent="0.25">
      <c r="BU36019" s="311"/>
      <c r="BV36019" s="312"/>
      <c r="BW36019" s="312"/>
      <c r="BX36019" s="296"/>
      <c r="BY36019" s="296"/>
    </row>
    <row r="36020" spans="73:77" x14ac:dyDescent="0.25">
      <c r="BU36020" s="311"/>
      <c r="BV36020" s="312"/>
      <c r="BW36020" s="312"/>
      <c r="BX36020" s="296"/>
      <c r="BY36020" s="296"/>
    </row>
    <row r="36021" spans="73:77" x14ac:dyDescent="0.25">
      <c r="BU36021" s="311"/>
      <c r="BV36021" s="312"/>
      <c r="BW36021" s="312"/>
      <c r="BX36021" s="296"/>
      <c r="BY36021" s="296"/>
    </row>
    <row r="36022" spans="73:77" x14ac:dyDescent="0.25">
      <c r="BU36022" s="311"/>
      <c r="BV36022" s="312"/>
      <c r="BW36022" s="312"/>
      <c r="BX36022" s="296"/>
      <c r="BY36022" s="296"/>
    </row>
    <row r="36023" spans="73:77" x14ac:dyDescent="0.25">
      <c r="BU36023" s="311"/>
      <c r="BV36023" s="312"/>
      <c r="BW36023" s="312"/>
      <c r="BX36023" s="296"/>
      <c r="BY36023" s="296"/>
    </row>
    <row r="36024" spans="73:77" x14ac:dyDescent="0.25">
      <c r="BU36024" s="311"/>
      <c r="BV36024" s="312"/>
      <c r="BW36024" s="312"/>
      <c r="BX36024" s="296"/>
      <c r="BY36024" s="296"/>
    </row>
    <row r="36025" spans="73:77" x14ac:dyDescent="0.25">
      <c r="BU36025" s="311"/>
      <c r="BV36025" s="312"/>
      <c r="BW36025" s="312"/>
      <c r="BX36025" s="296"/>
      <c r="BY36025" s="296"/>
    </row>
    <row r="36026" spans="73:77" x14ac:dyDescent="0.25">
      <c r="BU36026" s="311"/>
      <c r="BV36026" s="312"/>
      <c r="BW36026" s="312"/>
      <c r="BX36026" s="296"/>
      <c r="BY36026" s="296"/>
    </row>
    <row r="36027" spans="73:77" x14ac:dyDescent="0.25">
      <c r="BU36027" s="311"/>
      <c r="BV36027" s="312"/>
      <c r="BW36027" s="312"/>
      <c r="BX36027" s="296"/>
      <c r="BY36027" s="296"/>
    </row>
    <row r="36028" spans="73:77" x14ac:dyDescent="0.25">
      <c r="BU36028" s="311"/>
      <c r="BV36028" s="312"/>
      <c r="BW36028" s="312"/>
      <c r="BX36028" s="296"/>
      <c r="BY36028" s="296"/>
    </row>
    <row r="36029" spans="73:77" x14ac:dyDescent="0.25">
      <c r="BU36029" s="311"/>
      <c r="BV36029" s="312"/>
      <c r="BW36029" s="312"/>
      <c r="BX36029" s="296"/>
      <c r="BY36029" s="296"/>
    </row>
    <row r="36030" spans="73:77" x14ac:dyDescent="0.25">
      <c r="BU36030" s="311"/>
      <c r="BV36030" s="312"/>
      <c r="BW36030" s="312"/>
      <c r="BX36030" s="296"/>
      <c r="BY36030" s="296"/>
    </row>
    <row r="36031" spans="73:77" x14ac:dyDescent="0.25">
      <c r="BU36031" s="311"/>
      <c r="BV36031" s="312"/>
      <c r="BW36031" s="312"/>
      <c r="BX36031" s="296"/>
      <c r="BY36031" s="296"/>
    </row>
    <row r="36032" spans="73:77" x14ac:dyDescent="0.25">
      <c r="BU36032" s="311"/>
      <c r="BV36032" s="312"/>
      <c r="BW36032" s="312"/>
      <c r="BX36032" s="296"/>
      <c r="BY36032" s="296"/>
    </row>
    <row r="36033" spans="73:77" x14ac:dyDescent="0.25">
      <c r="BU36033" s="311"/>
      <c r="BV36033" s="312"/>
      <c r="BW36033" s="312"/>
      <c r="BX36033" s="296"/>
      <c r="BY36033" s="296"/>
    </row>
    <row r="36034" spans="73:77" x14ac:dyDescent="0.25">
      <c r="BU36034" s="311"/>
      <c r="BV36034" s="312"/>
      <c r="BW36034" s="312"/>
      <c r="BX36034" s="296"/>
      <c r="BY36034" s="296"/>
    </row>
    <row r="36035" spans="73:77" x14ac:dyDescent="0.25">
      <c r="BU36035" s="311"/>
      <c r="BV36035" s="312"/>
      <c r="BW36035" s="312"/>
      <c r="BX36035" s="296"/>
      <c r="BY36035" s="296"/>
    </row>
    <row r="36036" spans="73:77" x14ac:dyDescent="0.25">
      <c r="BU36036" s="311"/>
      <c r="BV36036" s="312"/>
      <c r="BW36036" s="312"/>
      <c r="BX36036" s="296"/>
      <c r="BY36036" s="296"/>
    </row>
    <row r="36037" spans="73:77" x14ac:dyDescent="0.25">
      <c r="BU36037" s="311"/>
      <c r="BV36037" s="312"/>
      <c r="BW36037" s="312"/>
      <c r="BX36037" s="296"/>
      <c r="BY36037" s="296"/>
    </row>
    <row r="36038" spans="73:77" x14ac:dyDescent="0.25">
      <c r="BU36038" s="311"/>
      <c r="BV36038" s="312"/>
      <c r="BW36038" s="312"/>
      <c r="BX36038" s="296"/>
      <c r="BY36038" s="296"/>
    </row>
    <row r="36039" spans="73:77" x14ac:dyDescent="0.25">
      <c r="BU36039" s="311"/>
      <c r="BV36039" s="312"/>
      <c r="BW36039" s="312"/>
      <c r="BX36039" s="296"/>
      <c r="BY36039" s="296"/>
    </row>
    <row r="36040" spans="73:77" x14ac:dyDescent="0.25">
      <c r="BU36040" s="311"/>
      <c r="BV36040" s="312"/>
      <c r="BW36040" s="312"/>
      <c r="BX36040" s="296"/>
      <c r="BY36040" s="296"/>
    </row>
    <row r="36041" spans="73:77" x14ac:dyDescent="0.25">
      <c r="BU36041" s="311"/>
      <c r="BV36041" s="312"/>
      <c r="BW36041" s="312"/>
      <c r="BX36041" s="296"/>
      <c r="BY36041" s="296"/>
    </row>
    <row r="36042" spans="73:77" x14ac:dyDescent="0.25">
      <c r="BU36042" s="311"/>
      <c r="BV36042" s="312"/>
      <c r="BW36042" s="312"/>
      <c r="BX36042" s="296"/>
      <c r="BY36042" s="296"/>
    </row>
    <row r="36043" spans="73:77" x14ac:dyDescent="0.25">
      <c r="BU36043" s="311"/>
      <c r="BV36043" s="312"/>
      <c r="BW36043" s="312"/>
      <c r="BX36043" s="296"/>
      <c r="BY36043" s="296"/>
    </row>
    <row r="36044" spans="73:77" x14ac:dyDescent="0.25">
      <c r="BU36044" s="311"/>
      <c r="BV36044" s="312"/>
      <c r="BW36044" s="312"/>
      <c r="BX36044" s="296"/>
      <c r="BY36044" s="296"/>
    </row>
    <row r="36045" spans="73:77" x14ac:dyDescent="0.25">
      <c r="BU36045" s="311"/>
      <c r="BV36045" s="312"/>
      <c r="BW36045" s="312"/>
      <c r="BX36045" s="296"/>
      <c r="BY36045" s="296"/>
    </row>
    <row r="36046" spans="73:77" x14ac:dyDescent="0.25">
      <c r="BU36046" s="311"/>
      <c r="BV36046" s="312"/>
      <c r="BW36046" s="312"/>
      <c r="BX36046" s="296"/>
      <c r="BY36046" s="296"/>
    </row>
    <row r="36047" spans="73:77" x14ac:dyDescent="0.25">
      <c r="BU36047" s="311"/>
      <c r="BV36047" s="312"/>
      <c r="BW36047" s="312"/>
      <c r="BX36047" s="296"/>
      <c r="BY36047" s="296"/>
    </row>
    <row r="36048" spans="73:77" x14ac:dyDescent="0.25">
      <c r="BU36048" s="311"/>
      <c r="BV36048" s="312"/>
      <c r="BW36048" s="312"/>
      <c r="BX36048" s="296"/>
      <c r="BY36048" s="296"/>
    </row>
    <row r="36049" spans="73:77" x14ac:dyDescent="0.25">
      <c r="BU36049" s="311"/>
      <c r="BV36049" s="312"/>
      <c r="BW36049" s="312"/>
      <c r="BX36049" s="296"/>
      <c r="BY36049" s="296"/>
    </row>
    <row r="36050" spans="73:77" x14ac:dyDescent="0.25">
      <c r="BU36050" s="311"/>
      <c r="BV36050" s="312"/>
      <c r="BW36050" s="312"/>
      <c r="BX36050" s="296"/>
      <c r="BY36050" s="296"/>
    </row>
    <row r="36051" spans="73:77" x14ac:dyDescent="0.25">
      <c r="BU36051" s="311"/>
      <c r="BV36051" s="312"/>
      <c r="BW36051" s="312"/>
      <c r="BX36051" s="296"/>
      <c r="BY36051" s="296"/>
    </row>
    <row r="36052" spans="73:77" x14ac:dyDescent="0.25">
      <c r="BU36052" s="311"/>
      <c r="BV36052" s="312"/>
      <c r="BW36052" s="312"/>
      <c r="BX36052" s="296"/>
      <c r="BY36052" s="296"/>
    </row>
    <row r="36053" spans="73:77" x14ac:dyDescent="0.25">
      <c r="BU36053" s="311"/>
      <c r="BV36053" s="312"/>
      <c r="BW36053" s="312"/>
      <c r="BX36053" s="296"/>
      <c r="BY36053" s="296"/>
    </row>
    <row r="36054" spans="73:77" x14ac:dyDescent="0.25">
      <c r="BU36054" s="311"/>
      <c r="BV36054" s="312"/>
      <c r="BW36054" s="312"/>
      <c r="BX36054" s="296"/>
      <c r="BY36054" s="296"/>
    </row>
    <row r="36055" spans="73:77" x14ac:dyDescent="0.25">
      <c r="BU36055" s="311"/>
      <c r="BV36055" s="312"/>
      <c r="BW36055" s="312"/>
      <c r="BX36055" s="296"/>
      <c r="BY36055" s="296"/>
    </row>
    <row r="36056" spans="73:77" x14ac:dyDescent="0.25">
      <c r="BU36056" s="311"/>
      <c r="BV36056" s="312"/>
      <c r="BW36056" s="312"/>
      <c r="BX36056" s="296"/>
      <c r="BY36056" s="296"/>
    </row>
    <row r="36057" spans="73:77" x14ac:dyDescent="0.25">
      <c r="BU36057" s="311"/>
      <c r="BV36057" s="312"/>
      <c r="BW36057" s="312"/>
      <c r="BX36057" s="296"/>
      <c r="BY36057" s="296"/>
    </row>
    <row r="36058" spans="73:77" x14ac:dyDescent="0.25">
      <c r="BU36058" s="311"/>
      <c r="BV36058" s="312"/>
      <c r="BW36058" s="312"/>
      <c r="BX36058" s="296"/>
      <c r="BY36058" s="296"/>
    </row>
    <row r="36059" spans="73:77" x14ac:dyDescent="0.25">
      <c r="BU36059" s="311"/>
      <c r="BV36059" s="312"/>
      <c r="BW36059" s="312"/>
      <c r="BX36059" s="296"/>
      <c r="BY36059" s="296"/>
    </row>
    <row r="36060" spans="73:77" x14ac:dyDescent="0.25">
      <c r="BU36060" s="311"/>
      <c r="BV36060" s="312"/>
      <c r="BW36060" s="312"/>
      <c r="BX36060" s="296"/>
      <c r="BY36060" s="296"/>
    </row>
    <row r="36061" spans="73:77" x14ac:dyDescent="0.25">
      <c r="BU36061" s="311"/>
      <c r="BV36061" s="312"/>
      <c r="BW36061" s="312"/>
      <c r="BX36061" s="296"/>
      <c r="BY36061" s="296"/>
    </row>
    <row r="36062" spans="73:77" x14ac:dyDescent="0.25">
      <c r="BU36062" s="311"/>
      <c r="BV36062" s="312"/>
      <c r="BW36062" s="312"/>
      <c r="BX36062" s="296"/>
      <c r="BY36062" s="296"/>
    </row>
    <row r="36063" spans="73:77" x14ac:dyDescent="0.25">
      <c r="BU36063" s="311"/>
      <c r="BV36063" s="312"/>
      <c r="BW36063" s="312"/>
      <c r="BX36063" s="296"/>
      <c r="BY36063" s="296"/>
    </row>
    <row r="36064" spans="73:77" x14ac:dyDescent="0.25">
      <c r="BU36064" s="311"/>
      <c r="BV36064" s="312"/>
      <c r="BW36064" s="312"/>
      <c r="BX36064" s="296"/>
      <c r="BY36064" s="296"/>
    </row>
    <row r="36065" spans="73:77" x14ac:dyDescent="0.25">
      <c r="BU36065" s="311"/>
      <c r="BV36065" s="312"/>
      <c r="BW36065" s="312"/>
      <c r="BX36065" s="296"/>
      <c r="BY36065" s="296"/>
    </row>
    <row r="36066" spans="73:77" x14ac:dyDescent="0.25">
      <c r="BU36066" s="311"/>
      <c r="BV36066" s="312"/>
      <c r="BW36066" s="312"/>
      <c r="BX36066" s="296"/>
      <c r="BY36066" s="296"/>
    </row>
    <row r="36067" spans="73:77" x14ac:dyDescent="0.25">
      <c r="BU36067" s="311"/>
      <c r="BV36067" s="312"/>
      <c r="BW36067" s="312"/>
      <c r="BX36067" s="296"/>
      <c r="BY36067" s="296"/>
    </row>
    <row r="36068" spans="73:77" x14ac:dyDescent="0.25">
      <c r="BU36068" s="311"/>
      <c r="BV36068" s="312"/>
      <c r="BW36068" s="312"/>
      <c r="BX36068" s="296"/>
      <c r="BY36068" s="296"/>
    </row>
    <row r="36069" spans="73:77" x14ac:dyDescent="0.25">
      <c r="BU36069" s="311"/>
      <c r="BV36069" s="312"/>
      <c r="BW36069" s="312"/>
      <c r="BX36069" s="296"/>
      <c r="BY36069" s="296"/>
    </row>
    <row r="36070" spans="73:77" x14ac:dyDescent="0.25">
      <c r="BU36070" s="311"/>
      <c r="BV36070" s="312"/>
      <c r="BW36070" s="312"/>
      <c r="BX36070" s="296"/>
      <c r="BY36070" s="296"/>
    </row>
    <row r="36071" spans="73:77" x14ac:dyDescent="0.25">
      <c r="BU36071" s="311"/>
      <c r="BV36071" s="312"/>
      <c r="BW36071" s="312"/>
      <c r="BX36071" s="296"/>
      <c r="BY36071" s="296"/>
    </row>
    <row r="36072" spans="73:77" x14ac:dyDescent="0.25">
      <c r="BU36072" s="311"/>
      <c r="BV36072" s="312"/>
      <c r="BW36072" s="312"/>
      <c r="BX36072" s="296"/>
      <c r="BY36072" s="296"/>
    </row>
    <row r="36073" spans="73:77" x14ac:dyDescent="0.25">
      <c r="BU36073" s="311"/>
      <c r="BV36073" s="312"/>
      <c r="BW36073" s="312"/>
      <c r="BX36073" s="296"/>
      <c r="BY36073" s="296"/>
    </row>
    <row r="36074" spans="73:77" x14ac:dyDescent="0.25">
      <c r="BU36074" s="311"/>
      <c r="BV36074" s="312"/>
      <c r="BW36074" s="312"/>
      <c r="BX36074" s="296"/>
      <c r="BY36074" s="296"/>
    </row>
    <row r="36075" spans="73:77" x14ac:dyDescent="0.25">
      <c r="BU36075" s="311"/>
      <c r="BV36075" s="312"/>
      <c r="BW36075" s="312"/>
      <c r="BX36075" s="296"/>
      <c r="BY36075" s="296"/>
    </row>
    <row r="36076" spans="73:77" x14ac:dyDescent="0.25">
      <c r="BU36076" s="311"/>
      <c r="BV36076" s="312"/>
      <c r="BW36076" s="312"/>
      <c r="BX36076" s="296"/>
      <c r="BY36076" s="296"/>
    </row>
    <row r="36077" spans="73:77" x14ac:dyDescent="0.25">
      <c r="BU36077" s="311"/>
      <c r="BV36077" s="312"/>
      <c r="BW36077" s="312"/>
      <c r="BX36077" s="296"/>
      <c r="BY36077" s="296"/>
    </row>
    <row r="36078" spans="73:77" x14ac:dyDescent="0.25">
      <c r="BU36078" s="311"/>
      <c r="BV36078" s="312"/>
      <c r="BW36078" s="312"/>
      <c r="BX36078" s="296"/>
      <c r="BY36078" s="296"/>
    </row>
    <row r="36079" spans="73:77" x14ac:dyDescent="0.25">
      <c r="BU36079" s="311"/>
      <c r="BV36079" s="312"/>
      <c r="BW36079" s="312"/>
      <c r="BX36079" s="296"/>
      <c r="BY36079" s="296"/>
    </row>
    <row r="36080" spans="73:77" x14ac:dyDescent="0.25">
      <c r="BU36080" s="311"/>
      <c r="BV36080" s="312"/>
      <c r="BW36080" s="312"/>
      <c r="BX36080" s="296"/>
      <c r="BY36080" s="296"/>
    </row>
    <row r="36081" spans="73:77" x14ac:dyDescent="0.25">
      <c r="BU36081" s="311"/>
      <c r="BV36081" s="312"/>
      <c r="BW36081" s="312"/>
      <c r="BX36081" s="296"/>
      <c r="BY36081" s="296"/>
    </row>
    <row r="36082" spans="73:77" x14ac:dyDescent="0.25">
      <c r="BU36082" s="311"/>
      <c r="BV36082" s="312"/>
      <c r="BW36082" s="312"/>
      <c r="BX36082" s="296"/>
      <c r="BY36082" s="296"/>
    </row>
    <row r="36083" spans="73:77" x14ac:dyDescent="0.25">
      <c r="BU36083" s="311"/>
      <c r="BV36083" s="312"/>
      <c r="BW36083" s="312"/>
      <c r="BX36083" s="296"/>
      <c r="BY36083" s="296"/>
    </row>
    <row r="36084" spans="73:77" x14ac:dyDescent="0.25">
      <c r="BU36084" s="311"/>
      <c r="BV36084" s="312"/>
      <c r="BW36084" s="312"/>
      <c r="BX36084" s="296"/>
      <c r="BY36084" s="296"/>
    </row>
    <row r="36085" spans="73:77" x14ac:dyDescent="0.25">
      <c r="BU36085" s="311"/>
      <c r="BV36085" s="312"/>
      <c r="BW36085" s="312"/>
      <c r="BX36085" s="296"/>
      <c r="BY36085" s="296"/>
    </row>
    <row r="36086" spans="73:77" x14ac:dyDescent="0.25">
      <c r="BU36086" s="311"/>
      <c r="BV36086" s="312"/>
      <c r="BW36086" s="312"/>
      <c r="BX36086" s="296"/>
      <c r="BY36086" s="296"/>
    </row>
    <row r="36087" spans="73:77" x14ac:dyDescent="0.25">
      <c r="BU36087" s="311"/>
      <c r="BV36087" s="312"/>
      <c r="BW36087" s="312"/>
      <c r="BX36087" s="296"/>
      <c r="BY36087" s="296"/>
    </row>
    <row r="36088" spans="73:77" x14ac:dyDescent="0.25">
      <c r="BU36088" s="311"/>
      <c r="BV36088" s="312"/>
      <c r="BW36088" s="312"/>
      <c r="BX36088" s="296"/>
      <c r="BY36088" s="296"/>
    </row>
    <row r="36089" spans="73:77" x14ac:dyDescent="0.25">
      <c r="BU36089" s="311"/>
      <c r="BV36089" s="312"/>
      <c r="BW36089" s="312"/>
      <c r="BX36089" s="296"/>
      <c r="BY36089" s="296"/>
    </row>
    <row r="36090" spans="73:77" x14ac:dyDescent="0.25">
      <c r="BU36090" s="311"/>
      <c r="BV36090" s="312"/>
      <c r="BW36090" s="312"/>
      <c r="BX36090" s="296"/>
      <c r="BY36090" s="296"/>
    </row>
    <row r="36091" spans="73:77" x14ac:dyDescent="0.25">
      <c r="BU36091" s="311"/>
      <c r="BV36091" s="312"/>
      <c r="BW36091" s="312"/>
      <c r="BX36091" s="296"/>
      <c r="BY36091" s="296"/>
    </row>
    <row r="36092" spans="73:77" x14ac:dyDescent="0.25">
      <c r="BU36092" s="311"/>
      <c r="BV36092" s="312"/>
      <c r="BW36092" s="312"/>
      <c r="BX36092" s="296"/>
      <c r="BY36092" s="296"/>
    </row>
    <row r="36093" spans="73:77" x14ac:dyDescent="0.25">
      <c r="BU36093" s="311"/>
      <c r="BV36093" s="312"/>
      <c r="BW36093" s="312"/>
      <c r="BX36093" s="296"/>
      <c r="BY36093" s="296"/>
    </row>
    <row r="36094" spans="73:77" x14ac:dyDescent="0.25">
      <c r="BU36094" s="311"/>
      <c r="BV36094" s="312"/>
      <c r="BW36094" s="312"/>
      <c r="BX36094" s="296"/>
      <c r="BY36094" s="296"/>
    </row>
    <row r="36095" spans="73:77" x14ac:dyDescent="0.25">
      <c r="BU36095" s="311"/>
      <c r="BV36095" s="312"/>
      <c r="BW36095" s="312"/>
      <c r="BX36095" s="296"/>
      <c r="BY36095" s="296"/>
    </row>
    <row r="36096" spans="73:77" x14ac:dyDescent="0.25">
      <c r="BU36096" s="311"/>
      <c r="BV36096" s="312"/>
      <c r="BW36096" s="312"/>
      <c r="BX36096" s="296"/>
      <c r="BY36096" s="296"/>
    </row>
    <row r="36097" spans="73:77" x14ac:dyDescent="0.25">
      <c r="BU36097" s="311"/>
      <c r="BV36097" s="312"/>
      <c r="BW36097" s="312"/>
      <c r="BX36097" s="296"/>
      <c r="BY36097" s="296"/>
    </row>
    <row r="36098" spans="73:77" x14ac:dyDescent="0.25">
      <c r="BU36098" s="311"/>
      <c r="BV36098" s="312"/>
      <c r="BW36098" s="312"/>
      <c r="BX36098" s="296"/>
      <c r="BY36098" s="296"/>
    </row>
    <row r="36099" spans="73:77" x14ac:dyDescent="0.25">
      <c r="BU36099" s="311"/>
      <c r="BV36099" s="312"/>
      <c r="BW36099" s="312"/>
      <c r="BX36099" s="296"/>
      <c r="BY36099" s="296"/>
    </row>
    <row r="36100" spans="73:77" x14ac:dyDescent="0.25">
      <c r="BU36100" s="311"/>
      <c r="BV36100" s="312"/>
      <c r="BW36100" s="312"/>
      <c r="BX36100" s="296"/>
      <c r="BY36100" s="296"/>
    </row>
    <row r="36101" spans="73:77" x14ac:dyDescent="0.25">
      <c r="BU36101" s="311"/>
      <c r="BV36101" s="312"/>
      <c r="BW36101" s="312"/>
      <c r="BX36101" s="296"/>
      <c r="BY36101" s="296"/>
    </row>
    <row r="36102" spans="73:77" x14ac:dyDescent="0.25">
      <c r="BU36102" s="311"/>
      <c r="BV36102" s="312"/>
      <c r="BW36102" s="312"/>
      <c r="BX36102" s="296"/>
      <c r="BY36102" s="296"/>
    </row>
    <row r="36103" spans="73:77" x14ac:dyDescent="0.25">
      <c r="BU36103" s="311"/>
      <c r="BV36103" s="312"/>
      <c r="BW36103" s="312"/>
      <c r="BX36103" s="296"/>
      <c r="BY36103" s="296"/>
    </row>
    <row r="36104" spans="73:77" x14ac:dyDescent="0.25">
      <c r="BU36104" s="311"/>
      <c r="BV36104" s="312"/>
      <c r="BW36104" s="312"/>
      <c r="BX36104" s="296"/>
      <c r="BY36104" s="296"/>
    </row>
    <row r="36105" spans="73:77" x14ac:dyDescent="0.25">
      <c r="BU36105" s="311"/>
      <c r="BV36105" s="312"/>
      <c r="BW36105" s="312"/>
      <c r="BX36105" s="296"/>
      <c r="BY36105" s="296"/>
    </row>
    <row r="36106" spans="73:77" x14ac:dyDescent="0.25">
      <c r="BU36106" s="311"/>
      <c r="BV36106" s="312"/>
      <c r="BW36106" s="312"/>
      <c r="BX36106" s="296"/>
      <c r="BY36106" s="296"/>
    </row>
    <row r="36107" spans="73:77" x14ac:dyDescent="0.25">
      <c r="BU36107" s="311"/>
      <c r="BV36107" s="312"/>
      <c r="BW36107" s="312"/>
      <c r="BX36107" s="296"/>
      <c r="BY36107" s="296"/>
    </row>
    <row r="36108" spans="73:77" x14ac:dyDescent="0.25">
      <c r="BU36108" s="311"/>
      <c r="BV36108" s="312"/>
      <c r="BW36108" s="312"/>
      <c r="BX36108" s="296"/>
      <c r="BY36108" s="296"/>
    </row>
    <row r="36109" spans="73:77" x14ac:dyDescent="0.25">
      <c r="BU36109" s="311"/>
      <c r="BV36109" s="312"/>
      <c r="BW36109" s="312"/>
      <c r="BX36109" s="296"/>
      <c r="BY36109" s="296"/>
    </row>
    <row r="36110" spans="73:77" x14ac:dyDescent="0.25">
      <c r="BU36110" s="311"/>
      <c r="BV36110" s="312"/>
      <c r="BW36110" s="312"/>
      <c r="BX36110" s="296"/>
      <c r="BY36110" s="296"/>
    </row>
    <row r="36111" spans="73:77" x14ac:dyDescent="0.25">
      <c r="BU36111" s="311"/>
      <c r="BV36111" s="312"/>
      <c r="BW36111" s="312"/>
      <c r="BX36111" s="296"/>
      <c r="BY36111" s="296"/>
    </row>
    <row r="36112" spans="73:77" x14ac:dyDescent="0.25">
      <c r="BU36112" s="311"/>
      <c r="BV36112" s="312"/>
      <c r="BW36112" s="312"/>
      <c r="BX36112" s="296"/>
      <c r="BY36112" s="296"/>
    </row>
    <row r="36113" spans="73:77" x14ac:dyDescent="0.25">
      <c r="BU36113" s="311"/>
      <c r="BV36113" s="312"/>
      <c r="BW36113" s="312"/>
      <c r="BX36113" s="296"/>
      <c r="BY36113" s="296"/>
    </row>
    <row r="36114" spans="73:77" x14ac:dyDescent="0.25">
      <c r="BU36114" s="311"/>
      <c r="BV36114" s="312"/>
      <c r="BW36114" s="312"/>
      <c r="BX36114" s="296"/>
      <c r="BY36114" s="296"/>
    </row>
    <row r="36115" spans="73:77" x14ac:dyDescent="0.25">
      <c r="BU36115" s="311"/>
      <c r="BV36115" s="312"/>
      <c r="BW36115" s="312"/>
      <c r="BX36115" s="296"/>
      <c r="BY36115" s="296"/>
    </row>
    <row r="36116" spans="73:77" x14ac:dyDescent="0.25">
      <c r="BU36116" s="311"/>
      <c r="BV36116" s="312"/>
      <c r="BW36116" s="312"/>
      <c r="BX36116" s="296"/>
      <c r="BY36116" s="296"/>
    </row>
    <row r="36117" spans="73:77" x14ac:dyDescent="0.25">
      <c r="BU36117" s="311"/>
      <c r="BV36117" s="312"/>
      <c r="BW36117" s="312"/>
      <c r="BX36117" s="296"/>
      <c r="BY36117" s="296"/>
    </row>
    <row r="36118" spans="73:77" x14ac:dyDescent="0.25">
      <c r="BU36118" s="311"/>
      <c r="BV36118" s="312"/>
      <c r="BW36118" s="312"/>
      <c r="BX36118" s="296"/>
      <c r="BY36118" s="296"/>
    </row>
    <row r="36119" spans="73:77" x14ac:dyDescent="0.25">
      <c r="BU36119" s="311"/>
      <c r="BV36119" s="312"/>
      <c r="BW36119" s="312"/>
      <c r="BX36119" s="296"/>
      <c r="BY36119" s="296"/>
    </row>
    <row r="36120" spans="73:77" x14ac:dyDescent="0.25">
      <c r="BU36120" s="311"/>
      <c r="BV36120" s="312"/>
      <c r="BW36120" s="312"/>
      <c r="BX36120" s="296"/>
      <c r="BY36120" s="296"/>
    </row>
    <row r="36121" spans="73:77" x14ac:dyDescent="0.25">
      <c r="BU36121" s="311"/>
      <c r="BV36121" s="312"/>
      <c r="BW36121" s="312"/>
      <c r="BX36121" s="296"/>
      <c r="BY36121" s="296"/>
    </row>
    <row r="36122" spans="73:77" x14ac:dyDescent="0.25">
      <c r="BU36122" s="311"/>
      <c r="BV36122" s="312"/>
      <c r="BW36122" s="312"/>
      <c r="BX36122" s="296"/>
      <c r="BY36122" s="296"/>
    </row>
    <row r="36123" spans="73:77" x14ac:dyDescent="0.25">
      <c r="BU36123" s="311"/>
      <c r="BV36123" s="312"/>
      <c r="BW36123" s="312"/>
      <c r="BX36123" s="296"/>
      <c r="BY36123" s="296"/>
    </row>
    <row r="36124" spans="73:77" x14ac:dyDescent="0.25">
      <c r="BU36124" s="311"/>
      <c r="BV36124" s="312"/>
      <c r="BW36124" s="312"/>
      <c r="BX36124" s="296"/>
      <c r="BY36124" s="296"/>
    </row>
    <row r="36125" spans="73:77" x14ac:dyDescent="0.25">
      <c r="BU36125" s="311"/>
      <c r="BV36125" s="312"/>
      <c r="BW36125" s="312"/>
      <c r="BX36125" s="296"/>
      <c r="BY36125" s="296"/>
    </row>
    <row r="36126" spans="73:77" x14ac:dyDescent="0.25">
      <c r="BU36126" s="311"/>
      <c r="BV36126" s="312"/>
      <c r="BW36126" s="312"/>
      <c r="BX36126" s="296"/>
      <c r="BY36126" s="296"/>
    </row>
    <row r="36127" spans="73:77" x14ac:dyDescent="0.25">
      <c r="BU36127" s="311"/>
      <c r="BV36127" s="312"/>
      <c r="BW36127" s="312"/>
      <c r="BX36127" s="296"/>
      <c r="BY36127" s="296"/>
    </row>
    <row r="36128" spans="73:77" x14ac:dyDescent="0.25">
      <c r="BU36128" s="311"/>
      <c r="BV36128" s="312"/>
      <c r="BW36128" s="312"/>
      <c r="BX36128" s="296"/>
      <c r="BY36128" s="296"/>
    </row>
    <row r="36129" spans="73:77" x14ac:dyDescent="0.25">
      <c r="BU36129" s="311"/>
      <c r="BV36129" s="312"/>
      <c r="BW36129" s="312"/>
      <c r="BX36129" s="296"/>
      <c r="BY36129" s="296"/>
    </row>
    <row r="36130" spans="73:77" x14ac:dyDescent="0.25">
      <c r="BU36130" s="311"/>
      <c r="BV36130" s="312"/>
      <c r="BW36130" s="312"/>
      <c r="BX36130" s="296"/>
      <c r="BY36130" s="296"/>
    </row>
    <row r="36131" spans="73:77" x14ac:dyDescent="0.25">
      <c r="BU36131" s="311"/>
      <c r="BV36131" s="312"/>
      <c r="BW36131" s="312"/>
      <c r="BX36131" s="296"/>
      <c r="BY36131" s="296"/>
    </row>
    <row r="36132" spans="73:77" x14ac:dyDescent="0.25">
      <c r="BU36132" s="311"/>
      <c r="BV36132" s="312"/>
      <c r="BW36132" s="312"/>
      <c r="BX36132" s="296"/>
      <c r="BY36132" s="296"/>
    </row>
    <row r="36133" spans="73:77" x14ac:dyDescent="0.25">
      <c r="BU36133" s="311"/>
      <c r="BV36133" s="312"/>
      <c r="BW36133" s="312"/>
      <c r="BX36133" s="296"/>
      <c r="BY36133" s="296"/>
    </row>
    <row r="36134" spans="73:77" x14ac:dyDescent="0.25">
      <c r="BU36134" s="311"/>
      <c r="BV36134" s="312"/>
      <c r="BW36134" s="312"/>
      <c r="BX36134" s="296"/>
      <c r="BY36134" s="296"/>
    </row>
    <row r="36135" spans="73:77" x14ac:dyDescent="0.25">
      <c r="BU36135" s="311"/>
      <c r="BV36135" s="312"/>
      <c r="BW36135" s="312"/>
      <c r="BX36135" s="296"/>
      <c r="BY36135" s="296"/>
    </row>
    <row r="36136" spans="73:77" x14ac:dyDescent="0.25">
      <c r="BU36136" s="311"/>
      <c r="BV36136" s="312"/>
      <c r="BW36136" s="312"/>
      <c r="BX36136" s="296"/>
      <c r="BY36136" s="296"/>
    </row>
    <row r="36137" spans="73:77" x14ac:dyDescent="0.25">
      <c r="BU36137" s="311"/>
      <c r="BV36137" s="312"/>
      <c r="BW36137" s="312"/>
      <c r="BX36137" s="296"/>
      <c r="BY36137" s="296"/>
    </row>
    <row r="36138" spans="73:77" x14ac:dyDescent="0.25">
      <c r="BU36138" s="311"/>
      <c r="BV36138" s="312"/>
      <c r="BW36138" s="312"/>
      <c r="BX36138" s="296"/>
      <c r="BY36138" s="296"/>
    </row>
    <row r="36139" spans="73:77" x14ac:dyDescent="0.25">
      <c r="BU36139" s="311"/>
      <c r="BV36139" s="312"/>
      <c r="BW36139" s="312"/>
      <c r="BX36139" s="296"/>
      <c r="BY36139" s="296"/>
    </row>
    <row r="36140" spans="73:77" x14ac:dyDescent="0.25">
      <c r="BU36140" s="311"/>
      <c r="BV36140" s="312"/>
      <c r="BW36140" s="312"/>
      <c r="BX36140" s="296"/>
      <c r="BY36140" s="296"/>
    </row>
    <row r="36141" spans="73:77" x14ac:dyDescent="0.25">
      <c r="BU36141" s="311"/>
      <c r="BV36141" s="312"/>
      <c r="BW36141" s="312"/>
      <c r="BX36141" s="296"/>
      <c r="BY36141" s="296"/>
    </row>
    <row r="36142" spans="73:77" x14ac:dyDescent="0.25">
      <c r="BU36142" s="311"/>
      <c r="BV36142" s="312"/>
      <c r="BW36142" s="312"/>
      <c r="BX36142" s="296"/>
      <c r="BY36142" s="296"/>
    </row>
    <row r="36143" spans="73:77" x14ac:dyDescent="0.25">
      <c r="BU36143" s="311"/>
      <c r="BV36143" s="312"/>
      <c r="BW36143" s="312"/>
      <c r="BX36143" s="296"/>
      <c r="BY36143" s="296"/>
    </row>
    <row r="36144" spans="73:77" x14ac:dyDescent="0.25">
      <c r="BU36144" s="311"/>
      <c r="BV36144" s="312"/>
      <c r="BW36144" s="312"/>
      <c r="BX36144" s="296"/>
      <c r="BY36144" s="296"/>
    </row>
    <row r="36145" spans="73:77" x14ac:dyDescent="0.25">
      <c r="BU36145" s="311"/>
      <c r="BV36145" s="312"/>
      <c r="BW36145" s="312"/>
      <c r="BX36145" s="296"/>
      <c r="BY36145" s="296"/>
    </row>
    <row r="36146" spans="73:77" x14ac:dyDescent="0.25">
      <c r="BU36146" s="311"/>
      <c r="BV36146" s="312"/>
      <c r="BW36146" s="312"/>
      <c r="BX36146" s="296"/>
      <c r="BY36146" s="296"/>
    </row>
    <row r="36147" spans="73:77" x14ac:dyDescent="0.25">
      <c r="BU36147" s="311"/>
      <c r="BV36147" s="312"/>
      <c r="BW36147" s="312"/>
      <c r="BX36147" s="296"/>
      <c r="BY36147" s="296"/>
    </row>
    <row r="36148" spans="73:77" x14ac:dyDescent="0.25">
      <c r="BU36148" s="311"/>
      <c r="BV36148" s="312"/>
      <c r="BW36148" s="312"/>
      <c r="BX36148" s="296"/>
      <c r="BY36148" s="296"/>
    </row>
    <row r="36149" spans="73:77" x14ac:dyDescent="0.25">
      <c r="BU36149" s="311"/>
      <c r="BV36149" s="312"/>
      <c r="BW36149" s="312"/>
      <c r="BX36149" s="296"/>
      <c r="BY36149" s="296"/>
    </row>
    <row r="36150" spans="73:77" x14ac:dyDescent="0.25">
      <c r="BU36150" s="311"/>
      <c r="BV36150" s="312"/>
      <c r="BW36150" s="312"/>
      <c r="BX36150" s="296"/>
      <c r="BY36150" s="296"/>
    </row>
    <row r="36151" spans="73:77" x14ac:dyDescent="0.25">
      <c r="BU36151" s="311"/>
      <c r="BV36151" s="312"/>
      <c r="BW36151" s="312"/>
      <c r="BX36151" s="296"/>
      <c r="BY36151" s="296"/>
    </row>
    <row r="36152" spans="73:77" x14ac:dyDescent="0.25">
      <c r="BU36152" s="311"/>
      <c r="BV36152" s="312"/>
      <c r="BW36152" s="312"/>
      <c r="BX36152" s="296"/>
      <c r="BY36152" s="296"/>
    </row>
    <row r="36153" spans="73:77" x14ac:dyDescent="0.25">
      <c r="BU36153" s="311"/>
      <c r="BV36153" s="312"/>
      <c r="BW36153" s="312"/>
      <c r="BX36153" s="296"/>
      <c r="BY36153" s="296"/>
    </row>
    <row r="36154" spans="73:77" x14ac:dyDescent="0.25">
      <c r="BU36154" s="311"/>
      <c r="BV36154" s="312"/>
      <c r="BW36154" s="312"/>
      <c r="BX36154" s="296"/>
      <c r="BY36154" s="296"/>
    </row>
    <row r="36155" spans="73:77" x14ac:dyDescent="0.25">
      <c r="BU36155" s="311"/>
      <c r="BV36155" s="312"/>
      <c r="BW36155" s="312"/>
      <c r="BX36155" s="296"/>
      <c r="BY36155" s="296"/>
    </row>
    <row r="36156" spans="73:77" x14ac:dyDescent="0.25">
      <c r="BU36156" s="311"/>
      <c r="BV36156" s="312"/>
      <c r="BW36156" s="312"/>
      <c r="BX36156" s="296"/>
      <c r="BY36156" s="296"/>
    </row>
    <row r="36157" spans="73:77" x14ac:dyDescent="0.25">
      <c r="BU36157" s="311"/>
      <c r="BV36157" s="312"/>
      <c r="BW36157" s="312"/>
      <c r="BX36157" s="296"/>
      <c r="BY36157" s="296"/>
    </row>
    <row r="36158" spans="73:77" x14ac:dyDescent="0.25">
      <c r="BU36158" s="311"/>
      <c r="BV36158" s="312"/>
      <c r="BW36158" s="312"/>
      <c r="BX36158" s="296"/>
      <c r="BY36158" s="296"/>
    </row>
    <row r="36159" spans="73:77" x14ac:dyDescent="0.25">
      <c r="BU36159" s="311"/>
      <c r="BV36159" s="312"/>
      <c r="BW36159" s="312"/>
      <c r="BX36159" s="296"/>
      <c r="BY36159" s="296"/>
    </row>
    <row r="36160" spans="73:77" x14ac:dyDescent="0.25">
      <c r="BU36160" s="311"/>
      <c r="BV36160" s="312"/>
      <c r="BW36160" s="312"/>
      <c r="BX36160" s="296"/>
      <c r="BY36160" s="296"/>
    </row>
    <row r="36161" spans="73:77" x14ac:dyDescent="0.25">
      <c r="BU36161" s="311"/>
      <c r="BV36161" s="312"/>
      <c r="BW36161" s="312"/>
      <c r="BX36161" s="296"/>
      <c r="BY36161" s="296"/>
    </row>
    <row r="36162" spans="73:77" x14ac:dyDescent="0.25">
      <c r="BU36162" s="311"/>
      <c r="BV36162" s="312"/>
      <c r="BW36162" s="312"/>
      <c r="BX36162" s="296"/>
      <c r="BY36162" s="296"/>
    </row>
    <row r="36163" spans="73:77" x14ac:dyDescent="0.25">
      <c r="BU36163" s="311"/>
      <c r="BV36163" s="312"/>
      <c r="BW36163" s="312"/>
      <c r="BX36163" s="296"/>
      <c r="BY36163" s="296"/>
    </row>
    <row r="36164" spans="73:77" x14ac:dyDescent="0.25">
      <c r="BU36164" s="311"/>
      <c r="BV36164" s="312"/>
      <c r="BW36164" s="312"/>
      <c r="BX36164" s="296"/>
      <c r="BY36164" s="296"/>
    </row>
    <row r="36165" spans="73:77" x14ac:dyDescent="0.25">
      <c r="BU36165" s="311"/>
      <c r="BV36165" s="312"/>
      <c r="BW36165" s="312"/>
      <c r="BX36165" s="296"/>
      <c r="BY36165" s="296"/>
    </row>
    <row r="36166" spans="73:77" x14ac:dyDescent="0.25">
      <c r="BU36166" s="311"/>
      <c r="BV36166" s="312"/>
      <c r="BW36166" s="312"/>
      <c r="BX36166" s="296"/>
      <c r="BY36166" s="296"/>
    </row>
    <row r="36167" spans="73:77" x14ac:dyDescent="0.25">
      <c r="BU36167" s="311"/>
      <c r="BV36167" s="312"/>
      <c r="BW36167" s="312"/>
      <c r="BX36167" s="296"/>
      <c r="BY36167" s="296"/>
    </row>
    <row r="36168" spans="73:77" x14ac:dyDescent="0.25">
      <c r="BU36168" s="311"/>
      <c r="BV36168" s="312"/>
      <c r="BW36168" s="312"/>
      <c r="BX36168" s="296"/>
      <c r="BY36168" s="296"/>
    </row>
    <row r="36169" spans="73:77" x14ac:dyDescent="0.25">
      <c r="BU36169" s="311"/>
      <c r="BV36169" s="312"/>
      <c r="BW36169" s="312"/>
      <c r="BX36169" s="296"/>
      <c r="BY36169" s="296"/>
    </row>
    <row r="36170" spans="73:77" x14ac:dyDescent="0.25">
      <c r="BU36170" s="311"/>
      <c r="BV36170" s="312"/>
      <c r="BW36170" s="312"/>
      <c r="BX36170" s="296"/>
      <c r="BY36170" s="296"/>
    </row>
    <row r="36171" spans="73:77" x14ac:dyDescent="0.25">
      <c r="BU36171" s="311"/>
      <c r="BV36171" s="312"/>
      <c r="BW36171" s="312"/>
      <c r="BX36171" s="296"/>
      <c r="BY36171" s="296"/>
    </row>
    <row r="36172" spans="73:77" x14ac:dyDescent="0.25">
      <c r="BU36172" s="311"/>
      <c r="BV36172" s="312"/>
      <c r="BW36172" s="312"/>
      <c r="BX36172" s="296"/>
      <c r="BY36172" s="296"/>
    </row>
    <row r="36173" spans="73:77" x14ac:dyDescent="0.25">
      <c r="BU36173" s="311"/>
      <c r="BV36173" s="312"/>
      <c r="BW36173" s="312"/>
      <c r="BX36173" s="296"/>
      <c r="BY36173" s="296"/>
    </row>
    <row r="36174" spans="73:77" x14ac:dyDescent="0.25">
      <c r="BU36174" s="311"/>
      <c r="BV36174" s="312"/>
      <c r="BW36174" s="312"/>
      <c r="BX36174" s="296"/>
      <c r="BY36174" s="296"/>
    </row>
    <row r="36175" spans="73:77" x14ac:dyDescent="0.25">
      <c r="BU36175" s="311"/>
      <c r="BV36175" s="312"/>
      <c r="BW36175" s="312"/>
      <c r="BX36175" s="296"/>
      <c r="BY36175" s="296"/>
    </row>
    <row r="36176" spans="73:77" x14ac:dyDescent="0.25">
      <c r="BU36176" s="311"/>
      <c r="BV36176" s="312"/>
      <c r="BW36176" s="312"/>
      <c r="BX36176" s="296"/>
      <c r="BY36176" s="296"/>
    </row>
    <row r="36177" spans="73:77" x14ac:dyDescent="0.25">
      <c r="BU36177" s="311"/>
      <c r="BV36177" s="312"/>
      <c r="BW36177" s="312"/>
      <c r="BX36177" s="296"/>
      <c r="BY36177" s="296"/>
    </row>
    <row r="36178" spans="73:77" x14ac:dyDescent="0.25">
      <c r="BU36178" s="311"/>
      <c r="BV36178" s="312"/>
      <c r="BW36178" s="312"/>
      <c r="BX36178" s="296"/>
      <c r="BY36178" s="296"/>
    </row>
    <row r="36179" spans="73:77" x14ac:dyDescent="0.25">
      <c r="BU36179" s="311"/>
      <c r="BV36179" s="312"/>
      <c r="BW36179" s="312"/>
      <c r="BX36179" s="296"/>
      <c r="BY36179" s="296"/>
    </row>
    <row r="36180" spans="73:77" x14ac:dyDescent="0.25">
      <c r="BU36180" s="311"/>
      <c r="BV36180" s="312"/>
      <c r="BW36180" s="312"/>
      <c r="BX36180" s="296"/>
      <c r="BY36180" s="296"/>
    </row>
    <row r="36181" spans="73:77" x14ac:dyDescent="0.25">
      <c r="BU36181" s="311"/>
      <c r="BV36181" s="312"/>
      <c r="BW36181" s="312"/>
      <c r="BX36181" s="296"/>
      <c r="BY36181" s="296"/>
    </row>
    <row r="36182" spans="73:77" x14ac:dyDescent="0.25">
      <c r="BU36182" s="311"/>
      <c r="BV36182" s="312"/>
      <c r="BW36182" s="312"/>
      <c r="BX36182" s="296"/>
      <c r="BY36182" s="296"/>
    </row>
    <row r="36183" spans="73:77" x14ac:dyDescent="0.25">
      <c r="BU36183" s="311"/>
      <c r="BV36183" s="312"/>
      <c r="BW36183" s="312"/>
      <c r="BX36183" s="296"/>
      <c r="BY36183" s="296"/>
    </row>
    <row r="36184" spans="73:77" x14ac:dyDescent="0.25">
      <c r="BU36184" s="311"/>
      <c r="BV36184" s="312"/>
      <c r="BW36184" s="312"/>
      <c r="BX36184" s="296"/>
      <c r="BY36184" s="296"/>
    </row>
    <row r="36185" spans="73:77" x14ac:dyDescent="0.25">
      <c r="BU36185" s="311"/>
      <c r="BV36185" s="312"/>
      <c r="BW36185" s="312"/>
      <c r="BX36185" s="296"/>
      <c r="BY36185" s="296"/>
    </row>
    <row r="36186" spans="73:77" x14ac:dyDescent="0.25">
      <c r="BU36186" s="311"/>
      <c r="BV36186" s="312"/>
      <c r="BW36186" s="312"/>
      <c r="BX36186" s="296"/>
      <c r="BY36186" s="296"/>
    </row>
    <row r="36187" spans="73:77" x14ac:dyDescent="0.25">
      <c r="BU36187" s="311"/>
      <c r="BV36187" s="312"/>
      <c r="BW36187" s="312"/>
      <c r="BX36187" s="296"/>
      <c r="BY36187" s="296"/>
    </row>
    <row r="36188" spans="73:77" x14ac:dyDescent="0.25">
      <c r="BU36188" s="311"/>
      <c r="BV36188" s="312"/>
      <c r="BW36188" s="312"/>
      <c r="BX36188" s="296"/>
      <c r="BY36188" s="296"/>
    </row>
    <row r="36189" spans="73:77" x14ac:dyDescent="0.25">
      <c r="BU36189" s="311"/>
      <c r="BV36189" s="312"/>
      <c r="BW36189" s="312"/>
      <c r="BX36189" s="296"/>
      <c r="BY36189" s="296"/>
    </row>
    <row r="36190" spans="73:77" x14ac:dyDescent="0.25">
      <c r="BU36190" s="311"/>
      <c r="BV36190" s="312"/>
      <c r="BW36190" s="312"/>
      <c r="BX36190" s="296"/>
      <c r="BY36190" s="296"/>
    </row>
    <row r="36191" spans="73:77" x14ac:dyDescent="0.25">
      <c r="BU36191" s="311"/>
      <c r="BV36191" s="312"/>
      <c r="BW36191" s="312"/>
      <c r="BX36191" s="296"/>
      <c r="BY36191" s="296"/>
    </row>
    <row r="36192" spans="73:77" x14ac:dyDescent="0.25">
      <c r="BU36192" s="311"/>
      <c r="BV36192" s="312"/>
      <c r="BW36192" s="312"/>
      <c r="BX36192" s="296"/>
      <c r="BY36192" s="296"/>
    </row>
    <row r="36193" spans="73:77" x14ac:dyDescent="0.25">
      <c r="BU36193" s="311"/>
      <c r="BV36193" s="312"/>
      <c r="BW36193" s="312"/>
      <c r="BX36193" s="296"/>
      <c r="BY36193" s="296"/>
    </row>
    <row r="36194" spans="73:77" x14ac:dyDescent="0.25">
      <c r="BU36194" s="311"/>
      <c r="BV36194" s="312"/>
      <c r="BW36194" s="312"/>
      <c r="BX36194" s="296"/>
      <c r="BY36194" s="296"/>
    </row>
    <row r="36195" spans="73:77" x14ac:dyDescent="0.25">
      <c r="BU36195" s="311"/>
      <c r="BV36195" s="312"/>
      <c r="BW36195" s="312"/>
      <c r="BX36195" s="296"/>
      <c r="BY36195" s="296"/>
    </row>
    <row r="36196" spans="73:77" x14ac:dyDescent="0.25">
      <c r="BU36196" s="311"/>
      <c r="BV36196" s="312"/>
      <c r="BW36196" s="312"/>
      <c r="BX36196" s="296"/>
      <c r="BY36196" s="296"/>
    </row>
    <row r="36197" spans="73:77" x14ac:dyDescent="0.25">
      <c r="BU36197" s="311"/>
      <c r="BV36197" s="312"/>
      <c r="BW36197" s="312"/>
      <c r="BX36197" s="296"/>
      <c r="BY36197" s="296"/>
    </row>
    <row r="36198" spans="73:77" x14ac:dyDescent="0.25">
      <c r="BU36198" s="311"/>
      <c r="BV36198" s="312"/>
      <c r="BW36198" s="312"/>
      <c r="BX36198" s="296"/>
      <c r="BY36198" s="296"/>
    </row>
    <row r="36199" spans="73:77" x14ac:dyDescent="0.25">
      <c r="BU36199" s="311"/>
      <c r="BV36199" s="312"/>
      <c r="BW36199" s="312"/>
      <c r="BX36199" s="296"/>
      <c r="BY36199" s="296"/>
    </row>
    <row r="36200" spans="73:77" x14ac:dyDescent="0.25">
      <c r="BU36200" s="311"/>
      <c r="BV36200" s="312"/>
      <c r="BW36200" s="312"/>
      <c r="BX36200" s="296"/>
      <c r="BY36200" s="296"/>
    </row>
    <row r="36201" spans="73:77" x14ac:dyDescent="0.25">
      <c r="BU36201" s="311"/>
      <c r="BV36201" s="312"/>
      <c r="BW36201" s="312"/>
      <c r="BX36201" s="296"/>
      <c r="BY36201" s="296"/>
    </row>
    <row r="36202" spans="73:77" x14ac:dyDescent="0.25">
      <c r="BU36202" s="311"/>
      <c r="BV36202" s="312"/>
      <c r="BW36202" s="312"/>
      <c r="BX36202" s="296"/>
      <c r="BY36202" s="296"/>
    </row>
    <row r="36203" spans="73:77" x14ac:dyDescent="0.25">
      <c r="BU36203" s="311"/>
      <c r="BV36203" s="312"/>
      <c r="BW36203" s="312"/>
      <c r="BX36203" s="296"/>
      <c r="BY36203" s="296"/>
    </row>
    <row r="36204" spans="73:77" x14ac:dyDescent="0.25">
      <c r="BU36204" s="311"/>
      <c r="BV36204" s="312"/>
      <c r="BW36204" s="312"/>
      <c r="BX36204" s="296"/>
      <c r="BY36204" s="296"/>
    </row>
    <row r="36205" spans="73:77" x14ac:dyDescent="0.25">
      <c r="BU36205" s="311"/>
      <c r="BV36205" s="312"/>
      <c r="BW36205" s="312"/>
      <c r="BX36205" s="296"/>
      <c r="BY36205" s="296"/>
    </row>
    <row r="36206" spans="73:77" x14ac:dyDescent="0.25">
      <c r="BU36206" s="311"/>
      <c r="BV36206" s="312"/>
      <c r="BW36206" s="312"/>
      <c r="BX36206" s="296"/>
      <c r="BY36206" s="296"/>
    </row>
    <row r="36207" spans="73:77" x14ac:dyDescent="0.25">
      <c r="BU36207" s="311"/>
      <c r="BV36207" s="312"/>
      <c r="BW36207" s="312"/>
      <c r="BX36207" s="296"/>
      <c r="BY36207" s="296"/>
    </row>
    <row r="36208" spans="73:77" x14ac:dyDescent="0.25">
      <c r="BU36208" s="311"/>
      <c r="BV36208" s="312"/>
      <c r="BW36208" s="312"/>
      <c r="BX36208" s="296"/>
      <c r="BY36208" s="296"/>
    </row>
    <row r="36209" spans="73:77" x14ac:dyDescent="0.25">
      <c r="BU36209" s="311"/>
      <c r="BV36209" s="312"/>
      <c r="BW36209" s="312"/>
      <c r="BX36209" s="296"/>
      <c r="BY36209" s="296"/>
    </row>
    <row r="36210" spans="73:77" x14ac:dyDescent="0.25">
      <c r="BU36210" s="311"/>
      <c r="BV36210" s="312"/>
      <c r="BW36210" s="312"/>
      <c r="BX36210" s="296"/>
      <c r="BY36210" s="296"/>
    </row>
    <row r="36211" spans="73:77" x14ac:dyDescent="0.25">
      <c r="BU36211" s="311"/>
      <c r="BV36211" s="312"/>
      <c r="BW36211" s="312"/>
      <c r="BX36211" s="296"/>
      <c r="BY36211" s="296"/>
    </row>
    <row r="36212" spans="73:77" x14ac:dyDescent="0.25">
      <c r="BU36212" s="311"/>
      <c r="BV36212" s="312"/>
      <c r="BW36212" s="312"/>
      <c r="BX36212" s="296"/>
      <c r="BY36212" s="296"/>
    </row>
    <row r="36213" spans="73:77" x14ac:dyDescent="0.25">
      <c r="BU36213" s="311"/>
      <c r="BV36213" s="312"/>
      <c r="BW36213" s="312"/>
      <c r="BX36213" s="296"/>
      <c r="BY36213" s="296"/>
    </row>
    <row r="36214" spans="73:77" x14ac:dyDescent="0.25">
      <c r="BU36214" s="311"/>
      <c r="BV36214" s="312"/>
      <c r="BW36214" s="312"/>
      <c r="BX36214" s="296"/>
      <c r="BY36214" s="296"/>
    </row>
    <row r="36215" spans="73:77" x14ac:dyDescent="0.25">
      <c r="BU36215" s="311"/>
      <c r="BV36215" s="312"/>
      <c r="BW36215" s="312"/>
      <c r="BX36215" s="296"/>
      <c r="BY36215" s="296"/>
    </row>
    <row r="36216" spans="73:77" x14ac:dyDescent="0.25">
      <c r="BU36216" s="311"/>
      <c r="BV36216" s="312"/>
      <c r="BW36216" s="312"/>
      <c r="BX36216" s="296"/>
      <c r="BY36216" s="296"/>
    </row>
    <row r="36217" spans="73:77" x14ac:dyDescent="0.25">
      <c r="BU36217" s="311"/>
      <c r="BV36217" s="312"/>
      <c r="BW36217" s="312"/>
      <c r="BX36217" s="296"/>
      <c r="BY36217" s="296"/>
    </row>
    <row r="36218" spans="73:77" x14ac:dyDescent="0.25">
      <c r="BU36218" s="311"/>
      <c r="BV36218" s="312"/>
      <c r="BW36218" s="312"/>
      <c r="BX36218" s="296"/>
      <c r="BY36218" s="296"/>
    </row>
    <row r="36219" spans="73:77" x14ac:dyDescent="0.25">
      <c r="BU36219" s="311"/>
      <c r="BV36219" s="312"/>
      <c r="BW36219" s="312"/>
      <c r="BX36219" s="296"/>
      <c r="BY36219" s="296"/>
    </row>
    <row r="36220" spans="73:77" x14ac:dyDescent="0.25">
      <c r="BU36220" s="311"/>
      <c r="BV36220" s="312"/>
      <c r="BW36220" s="312"/>
      <c r="BX36220" s="296"/>
      <c r="BY36220" s="296"/>
    </row>
    <row r="36221" spans="73:77" x14ac:dyDescent="0.25">
      <c r="BU36221" s="311"/>
      <c r="BV36221" s="312"/>
      <c r="BW36221" s="312"/>
      <c r="BX36221" s="296"/>
      <c r="BY36221" s="296"/>
    </row>
    <row r="36222" spans="73:77" x14ac:dyDescent="0.25">
      <c r="BU36222" s="311"/>
      <c r="BV36222" s="312"/>
      <c r="BW36222" s="312"/>
      <c r="BX36222" s="296"/>
      <c r="BY36222" s="296"/>
    </row>
    <row r="36223" spans="73:77" x14ac:dyDescent="0.25">
      <c r="BU36223" s="311"/>
      <c r="BV36223" s="312"/>
      <c r="BW36223" s="312"/>
      <c r="BX36223" s="296"/>
      <c r="BY36223" s="296"/>
    </row>
    <row r="36224" spans="73:77" x14ac:dyDescent="0.25">
      <c r="BU36224" s="311"/>
      <c r="BV36224" s="312"/>
      <c r="BW36224" s="312"/>
      <c r="BX36224" s="296"/>
      <c r="BY36224" s="296"/>
    </row>
    <row r="36225" spans="73:77" x14ac:dyDescent="0.25">
      <c r="BU36225" s="311"/>
      <c r="BV36225" s="312"/>
      <c r="BW36225" s="312"/>
      <c r="BX36225" s="296"/>
      <c r="BY36225" s="296"/>
    </row>
    <row r="36226" spans="73:77" x14ac:dyDescent="0.25">
      <c r="BU36226" s="311"/>
      <c r="BV36226" s="312"/>
      <c r="BW36226" s="312"/>
      <c r="BX36226" s="296"/>
      <c r="BY36226" s="296"/>
    </row>
    <row r="36227" spans="73:77" x14ac:dyDescent="0.25">
      <c r="BU36227" s="311"/>
      <c r="BV36227" s="312"/>
      <c r="BW36227" s="312"/>
      <c r="BX36227" s="296"/>
      <c r="BY36227" s="296"/>
    </row>
    <row r="36228" spans="73:77" x14ac:dyDescent="0.25">
      <c r="BU36228" s="311"/>
      <c r="BV36228" s="312"/>
      <c r="BW36228" s="312"/>
      <c r="BX36228" s="296"/>
      <c r="BY36228" s="296"/>
    </row>
    <row r="36229" spans="73:77" x14ac:dyDescent="0.25">
      <c r="BU36229" s="311"/>
      <c r="BV36229" s="312"/>
      <c r="BW36229" s="312"/>
      <c r="BX36229" s="296"/>
      <c r="BY36229" s="296"/>
    </row>
    <row r="36230" spans="73:77" x14ac:dyDescent="0.25">
      <c r="BU36230" s="311"/>
      <c r="BV36230" s="312"/>
      <c r="BW36230" s="312"/>
      <c r="BX36230" s="296"/>
      <c r="BY36230" s="296"/>
    </row>
    <row r="36231" spans="73:77" x14ac:dyDescent="0.25">
      <c r="BU36231" s="311"/>
      <c r="BV36231" s="312"/>
      <c r="BW36231" s="312"/>
      <c r="BX36231" s="296"/>
      <c r="BY36231" s="296"/>
    </row>
    <row r="36232" spans="73:77" x14ac:dyDescent="0.25">
      <c r="BU36232" s="311"/>
      <c r="BV36232" s="312"/>
      <c r="BW36232" s="312"/>
      <c r="BX36232" s="296"/>
      <c r="BY36232" s="296"/>
    </row>
    <row r="36233" spans="73:77" x14ac:dyDescent="0.25">
      <c r="BU36233" s="311"/>
      <c r="BV36233" s="312"/>
      <c r="BW36233" s="312"/>
      <c r="BX36233" s="296"/>
      <c r="BY36233" s="296"/>
    </row>
    <row r="36234" spans="73:77" x14ac:dyDescent="0.25">
      <c r="BU36234" s="311"/>
      <c r="BV36234" s="312"/>
      <c r="BW36234" s="312"/>
      <c r="BX36234" s="296"/>
      <c r="BY36234" s="296"/>
    </row>
    <row r="36235" spans="73:77" x14ac:dyDescent="0.25">
      <c r="BU36235" s="311"/>
      <c r="BV36235" s="312"/>
      <c r="BW36235" s="312"/>
      <c r="BX36235" s="296"/>
      <c r="BY36235" s="296"/>
    </row>
    <row r="36236" spans="73:77" x14ac:dyDescent="0.25">
      <c r="BU36236" s="311"/>
      <c r="BV36236" s="312"/>
      <c r="BW36236" s="312"/>
      <c r="BX36236" s="296"/>
      <c r="BY36236" s="296"/>
    </row>
    <row r="36237" spans="73:77" x14ac:dyDescent="0.25">
      <c r="BU36237" s="311"/>
      <c r="BV36237" s="312"/>
      <c r="BW36237" s="312"/>
      <c r="BX36237" s="296"/>
      <c r="BY36237" s="296"/>
    </row>
    <row r="36238" spans="73:77" x14ac:dyDescent="0.25">
      <c r="BU36238" s="311"/>
      <c r="BV36238" s="312"/>
      <c r="BW36238" s="312"/>
      <c r="BX36238" s="296"/>
      <c r="BY36238" s="296"/>
    </row>
    <row r="36239" spans="73:77" x14ac:dyDescent="0.25">
      <c r="BU36239" s="311"/>
      <c r="BV36239" s="312"/>
      <c r="BW36239" s="312"/>
      <c r="BX36239" s="296"/>
      <c r="BY36239" s="296"/>
    </row>
    <row r="36240" spans="73:77" x14ac:dyDescent="0.25">
      <c r="BU36240" s="311"/>
      <c r="BV36240" s="312"/>
      <c r="BW36240" s="312"/>
      <c r="BX36240" s="296"/>
      <c r="BY36240" s="296"/>
    </row>
    <row r="36241" spans="73:77" x14ac:dyDescent="0.25">
      <c r="BU36241" s="311"/>
      <c r="BV36241" s="312"/>
      <c r="BW36241" s="312"/>
      <c r="BX36241" s="296"/>
      <c r="BY36241" s="296"/>
    </row>
    <row r="36242" spans="73:77" x14ac:dyDescent="0.25">
      <c r="BU36242" s="311"/>
      <c r="BV36242" s="312"/>
      <c r="BW36242" s="312"/>
      <c r="BX36242" s="296"/>
      <c r="BY36242" s="296"/>
    </row>
    <row r="36243" spans="73:77" x14ac:dyDescent="0.25">
      <c r="BU36243" s="311"/>
      <c r="BV36243" s="312"/>
      <c r="BW36243" s="312"/>
      <c r="BX36243" s="296"/>
      <c r="BY36243" s="296"/>
    </row>
    <row r="36244" spans="73:77" x14ac:dyDescent="0.25">
      <c r="BU36244" s="311"/>
      <c r="BV36244" s="312"/>
      <c r="BW36244" s="312"/>
      <c r="BX36244" s="296"/>
      <c r="BY36244" s="296"/>
    </row>
    <row r="36245" spans="73:77" x14ac:dyDescent="0.25">
      <c r="BU36245" s="311"/>
      <c r="BV36245" s="312"/>
      <c r="BW36245" s="312"/>
      <c r="BX36245" s="296"/>
      <c r="BY36245" s="296"/>
    </row>
    <row r="36246" spans="73:77" x14ac:dyDescent="0.25">
      <c r="BU36246" s="311"/>
      <c r="BV36246" s="312"/>
      <c r="BW36246" s="312"/>
      <c r="BX36246" s="296"/>
      <c r="BY36246" s="296"/>
    </row>
    <row r="36247" spans="73:77" x14ac:dyDescent="0.25">
      <c r="BU36247" s="311"/>
      <c r="BV36247" s="312"/>
      <c r="BW36247" s="312"/>
      <c r="BX36247" s="296"/>
      <c r="BY36247" s="296"/>
    </row>
    <row r="36248" spans="73:77" x14ac:dyDescent="0.25">
      <c r="BU36248" s="311"/>
      <c r="BV36248" s="312"/>
      <c r="BW36248" s="312"/>
      <c r="BX36248" s="296"/>
      <c r="BY36248" s="296"/>
    </row>
    <row r="36249" spans="73:77" x14ac:dyDescent="0.25">
      <c r="BU36249" s="311"/>
      <c r="BV36249" s="312"/>
      <c r="BW36249" s="312"/>
      <c r="BX36249" s="296"/>
      <c r="BY36249" s="296"/>
    </row>
    <row r="36250" spans="73:77" x14ac:dyDescent="0.25">
      <c r="BU36250" s="311"/>
      <c r="BV36250" s="312"/>
      <c r="BW36250" s="312"/>
      <c r="BX36250" s="296"/>
      <c r="BY36250" s="296"/>
    </row>
    <row r="36251" spans="73:77" x14ac:dyDescent="0.25">
      <c r="BU36251" s="311"/>
      <c r="BV36251" s="312"/>
      <c r="BW36251" s="312"/>
      <c r="BX36251" s="296"/>
      <c r="BY36251" s="296"/>
    </row>
    <row r="36252" spans="73:77" x14ac:dyDescent="0.25">
      <c r="BU36252" s="311"/>
      <c r="BV36252" s="312"/>
      <c r="BW36252" s="312"/>
      <c r="BX36252" s="296"/>
      <c r="BY36252" s="296"/>
    </row>
    <row r="36253" spans="73:77" x14ac:dyDescent="0.25">
      <c r="BU36253" s="311"/>
      <c r="BV36253" s="312"/>
      <c r="BW36253" s="312"/>
      <c r="BX36253" s="296"/>
      <c r="BY36253" s="296"/>
    </row>
    <row r="36254" spans="73:77" x14ac:dyDescent="0.25">
      <c r="BU36254" s="311"/>
      <c r="BV36254" s="312"/>
      <c r="BW36254" s="312"/>
      <c r="BX36254" s="296"/>
      <c r="BY36254" s="296"/>
    </row>
    <row r="36255" spans="73:77" x14ac:dyDescent="0.25">
      <c r="BU36255" s="311"/>
      <c r="BV36255" s="312"/>
      <c r="BW36255" s="312"/>
      <c r="BX36255" s="296"/>
      <c r="BY36255" s="296"/>
    </row>
    <row r="36256" spans="73:77" x14ac:dyDescent="0.25">
      <c r="BU36256" s="311"/>
      <c r="BV36256" s="312"/>
      <c r="BW36256" s="312"/>
      <c r="BX36256" s="296"/>
      <c r="BY36256" s="296"/>
    </row>
    <row r="36257" spans="73:77" x14ac:dyDescent="0.25">
      <c r="BU36257" s="311"/>
      <c r="BV36257" s="312"/>
      <c r="BW36257" s="312"/>
      <c r="BX36257" s="296"/>
      <c r="BY36257" s="296"/>
    </row>
    <row r="36258" spans="73:77" x14ac:dyDescent="0.25">
      <c r="BU36258" s="311"/>
      <c r="BV36258" s="312"/>
      <c r="BW36258" s="312"/>
      <c r="BX36258" s="296"/>
      <c r="BY36258" s="296"/>
    </row>
    <row r="36259" spans="73:77" x14ac:dyDescent="0.25">
      <c r="BU36259" s="311"/>
      <c r="BV36259" s="312"/>
      <c r="BW36259" s="312"/>
      <c r="BX36259" s="296"/>
      <c r="BY36259" s="296"/>
    </row>
    <row r="36260" spans="73:77" x14ac:dyDescent="0.25">
      <c r="BU36260" s="311"/>
      <c r="BV36260" s="312"/>
      <c r="BW36260" s="312"/>
      <c r="BX36260" s="296"/>
      <c r="BY36260" s="296"/>
    </row>
    <row r="36261" spans="73:77" x14ac:dyDescent="0.25">
      <c r="BU36261" s="311"/>
      <c r="BV36261" s="312"/>
      <c r="BW36261" s="312"/>
      <c r="BX36261" s="296"/>
      <c r="BY36261" s="296"/>
    </row>
    <row r="36262" spans="73:77" x14ac:dyDescent="0.25">
      <c r="BU36262" s="311"/>
      <c r="BV36262" s="312"/>
      <c r="BW36262" s="312"/>
      <c r="BX36262" s="296"/>
      <c r="BY36262" s="296"/>
    </row>
    <row r="36263" spans="73:77" x14ac:dyDescent="0.25">
      <c r="BU36263" s="311"/>
      <c r="BV36263" s="312"/>
      <c r="BW36263" s="312"/>
      <c r="BX36263" s="296"/>
      <c r="BY36263" s="296"/>
    </row>
    <row r="36264" spans="73:77" x14ac:dyDescent="0.25">
      <c r="BU36264" s="311"/>
      <c r="BV36264" s="312"/>
      <c r="BW36264" s="312"/>
      <c r="BX36264" s="296"/>
      <c r="BY36264" s="296"/>
    </row>
    <row r="36265" spans="73:77" x14ac:dyDescent="0.25">
      <c r="BU36265" s="311"/>
      <c r="BV36265" s="312"/>
      <c r="BW36265" s="312"/>
      <c r="BX36265" s="296"/>
      <c r="BY36265" s="296"/>
    </row>
    <row r="36266" spans="73:77" x14ac:dyDescent="0.25">
      <c r="BU36266" s="311"/>
      <c r="BV36266" s="312"/>
      <c r="BW36266" s="312"/>
      <c r="BX36266" s="296"/>
      <c r="BY36266" s="296"/>
    </row>
    <row r="36267" spans="73:77" x14ac:dyDescent="0.25">
      <c r="BU36267" s="311"/>
      <c r="BV36267" s="312"/>
      <c r="BW36267" s="312"/>
      <c r="BX36267" s="296"/>
      <c r="BY36267" s="296"/>
    </row>
    <row r="36268" spans="73:77" x14ac:dyDescent="0.25">
      <c r="BU36268" s="311"/>
      <c r="BV36268" s="312"/>
      <c r="BW36268" s="312"/>
      <c r="BX36268" s="296"/>
      <c r="BY36268" s="296"/>
    </row>
    <row r="36269" spans="73:77" x14ac:dyDescent="0.25">
      <c r="BU36269" s="311"/>
      <c r="BV36269" s="312"/>
      <c r="BW36269" s="312"/>
      <c r="BX36269" s="296"/>
      <c r="BY36269" s="296"/>
    </row>
    <row r="36270" spans="73:77" x14ac:dyDescent="0.25">
      <c r="BU36270" s="311"/>
      <c r="BV36270" s="312"/>
      <c r="BW36270" s="312"/>
      <c r="BX36270" s="296"/>
      <c r="BY36270" s="296"/>
    </row>
    <row r="36271" spans="73:77" x14ac:dyDescent="0.25">
      <c r="BU36271" s="311"/>
      <c r="BV36271" s="312"/>
      <c r="BW36271" s="312"/>
      <c r="BX36271" s="296"/>
      <c r="BY36271" s="296"/>
    </row>
    <row r="36272" spans="73:77" x14ac:dyDescent="0.25">
      <c r="BU36272" s="311"/>
      <c r="BV36272" s="312"/>
      <c r="BW36272" s="312"/>
      <c r="BX36272" s="296"/>
      <c r="BY36272" s="296"/>
    </row>
    <row r="36273" spans="73:77" x14ac:dyDescent="0.25">
      <c r="BU36273" s="311"/>
      <c r="BV36273" s="312"/>
      <c r="BW36273" s="312"/>
      <c r="BX36273" s="296"/>
      <c r="BY36273" s="296"/>
    </row>
    <row r="36274" spans="73:77" x14ac:dyDescent="0.25">
      <c r="BU36274" s="311"/>
      <c r="BV36274" s="312"/>
      <c r="BW36274" s="312"/>
      <c r="BX36274" s="296"/>
      <c r="BY36274" s="296"/>
    </row>
    <row r="36275" spans="73:77" x14ac:dyDescent="0.25">
      <c r="BU36275" s="311"/>
      <c r="BV36275" s="312"/>
      <c r="BW36275" s="312"/>
      <c r="BX36275" s="296"/>
      <c r="BY36275" s="296"/>
    </row>
    <row r="36276" spans="73:77" x14ac:dyDescent="0.25">
      <c r="BU36276" s="311"/>
      <c r="BV36276" s="312"/>
      <c r="BW36276" s="312"/>
      <c r="BX36276" s="296"/>
      <c r="BY36276" s="296"/>
    </row>
    <row r="36277" spans="73:77" x14ac:dyDescent="0.25">
      <c r="BU36277" s="311"/>
      <c r="BV36277" s="312"/>
      <c r="BW36277" s="312"/>
      <c r="BX36277" s="296"/>
      <c r="BY36277" s="296"/>
    </row>
    <row r="36278" spans="73:77" x14ac:dyDescent="0.25">
      <c r="BU36278" s="311"/>
      <c r="BV36278" s="312"/>
      <c r="BW36278" s="312"/>
      <c r="BX36278" s="296"/>
      <c r="BY36278" s="296"/>
    </row>
    <row r="36279" spans="73:77" x14ac:dyDescent="0.25">
      <c r="BU36279" s="311"/>
      <c r="BV36279" s="312"/>
      <c r="BW36279" s="312"/>
      <c r="BX36279" s="296"/>
      <c r="BY36279" s="296"/>
    </row>
    <row r="36280" spans="73:77" x14ac:dyDescent="0.25">
      <c r="BU36280" s="311"/>
      <c r="BV36280" s="312"/>
      <c r="BW36280" s="312"/>
      <c r="BX36280" s="296"/>
      <c r="BY36280" s="296"/>
    </row>
    <row r="36281" spans="73:77" x14ac:dyDescent="0.25">
      <c r="BU36281" s="311"/>
      <c r="BV36281" s="312"/>
      <c r="BW36281" s="312"/>
      <c r="BX36281" s="296"/>
      <c r="BY36281" s="296"/>
    </row>
    <row r="36282" spans="73:77" x14ac:dyDescent="0.25">
      <c r="BU36282" s="311"/>
      <c r="BV36282" s="312"/>
      <c r="BW36282" s="312"/>
      <c r="BX36282" s="296"/>
      <c r="BY36282" s="296"/>
    </row>
    <row r="36283" spans="73:77" x14ac:dyDescent="0.25">
      <c r="BU36283" s="311"/>
      <c r="BV36283" s="312"/>
      <c r="BW36283" s="312"/>
      <c r="BX36283" s="296"/>
      <c r="BY36283" s="296"/>
    </row>
    <row r="36284" spans="73:77" x14ac:dyDescent="0.25">
      <c r="BU36284" s="311"/>
      <c r="BV36284" s="312"/>
      <c r="BW36284" s="312"/>
      <c r="BX36284" s="296"/>
      <c r="BY36284" s="296"/>
    </row>
    <row r="36285" spans="73:77" x14ac:dyDescent="0.25">
      <c r="BU36285" s="311"/>
      <c r="BV36285" s="312"/>
      <c r="BW36285" s="312"/>
      <c r="BX36285" s="296"/>
      <c r="BY36285" s="296"/>
    </row>
    <row r="36286" spans="73:77" x14ac:dyDescent="0.25">
      <c r="BU36286" s="311"/>
      <c r="BV36286" s="312"/>
      <c r="BW36286" s="312"/>
      <c r="BX36286" s="296"/>
      <c r="BY36286" s="296"/>
    </row>
    <row r="36287" spans="73:77" x14ac:dyDescent="0.25">
      <c r="BU36287" s="311"/>
      <c r="BV36287" s="312"/>
      <c r="BW36287" s="312"/>
      <c r="BX36287" s="296"/>
      <c r="BY36287" s="296"/>
    </row>
    <row r="36288" spans="73:77" x14ac:dyDescent="0.25">
      <c r="BU36288" s="311"/>
      <c r="BV36288" s="312"/>
      <c r="BW36288" s="312"/>
      <c r="BX36288" s="296"/>
      <c r="BY36288" s="296"/>
    </row>
    <row r="36289" spans="73:77" x14ac:dyDescent="0.25">
      <c r="BU36289" s="311"/>
      <c r="BV36289" s="312"/>
      <c r="BW36289" s="312"/>
      <c r="BX36289" s="296"/>
      <c r="BY36289" s="296"/>
    </row>
    <row r="36290" spans="73:77" x14ac:dyDescent="0.25">
      <c r="BU36290" s="311"/>
      <c r="BV36290" s="312"/>
      <c r="BW36290" s="312"/>
      <c r="BX36290" s="296"/>
      <c r="BY36290" s="296"/>
    </row>
    <row r="36291" spans="73:77" x14ac:dyDescent="0.25">
      <c r="BU36291" s="311"/>
      <c r="BV36291" s="312"/>
      <c r="BW36291" s="312"/>
      <c r="BX36291" s="296"/>
      <c r="BY36291" s="296"/>
    </row>
    <row r="36292" spans="73:77" x14ac:dyDescent="0.25">
      <c r="BU36292" s="311"/>
      <c r="BV36292" s="312"/>
      <c r="BW36292" s="312"/>
      <c r="BX36292" s="296"/>
      <c r="BY36292" s="296"/>
    </row>
    <row r="36293" spans="73:77" x14ac:dyDescent="0.25">
      <c r="BU36293" s="311"/>
      <c r="BV36293" s="312"/>
      <c r="BW36293" s="312"/>
      <c r="BX36293" s="296"/>
      <c r="BY36293" s="296"/>
    </row>
    <row r="36294" spans="73:77" x14ac:dyDescent="0.25">
      <c r="BU36294" s="311"/>
      <c r="BV36294" s="312"/>
      <c r="BW36294" s="312"/>
      <c r="BX36294" s="296"/>
      <c r="BY36294" s="296"/>
    </row>
    <row r="36295" spans="73:77" x14ac:dyDescent="0.25">
      <c r="BU36295" s="311"/>
      <c r="BV36295" s="312"/>
      <c r="BW36295" s="312"/>
      <c r="BX36295" s="296"/>
      <c r="BY36295" s="296"/>
    </row>
    <row r="36296" spans="73:77" x14ac:dyDescent="0.25">
      <c r="BU36296" s="311"/>
      <c r="BV36296" s="312"/>
      <c r="BW36296" s="312"/>
      <c r="BX36296" s="296"/>
      <c r="BY36296" s="296"/>
    </row>
    <row r="36297" spans="73:77" x14ac:dyDescent="0.25">
      <c r="BU36297" s="311"/>
      <c r="BV36297" s="312"/>
      <c r="BW36297" s="312"/>
      <c r="BX36297" s="296"/>
      <c r="BY36297" s="296"/>
    </row>
    <row r="36298" spans="73:77" x14ac:dyDescent="0.25">
      <c r="BU36298" s="311"/>
      <c r="BV36298" s="312"/>
      <c r="BW36298" s="312"/>
      <c r="BX36298" s="296"/>
      <c r="BY36298" s="296"/>
    </row>
    <row r="36299" spans="73:77" x14ac:dyDescent="0.25">
      <c r="BU36299" s="311"/>
      <c r="BV36299" s="312"/>
      <c r="BW36299" s="312"/>
      <c r="BX36299" s="296"/>
      <c r="BY36299" s="296"/>
    </row>
    <row r="36300" spans="73:77" x14ac:dyDescent="0.25">
      <c r="BU36300" s="311"/>
      <c r="BV36300" s="312"/>
      <c r="BW36300" s="312"/>
      <c r="BX36300" s="296"/>
      <c r="BY36300" s="296"/>
    </row>
    <row r="36301" spans="73:77" x14ac:dyDescent="0.25">
      <c r="BU36301" s="311"/>
      <c r="BV36301" s="312"/>
      <c r="BW36301" s="312"/>
      <c r="BX36301" s="296"/>
      <c r="BY36301" s="296"/>
    </row>
    <row r="36302" spans="73:77" x14ac:dyDescent="0.25">
      <c r="BU36302" s="311"/>
      <c r="BV36302" s="312"/>
      <c r="BW36302" s="312"/>
      <c r="BX36302" s="296"/>
      <c r="BY36302" s="296"/>
    </row>
    <row r="36303" spans="73:77" x14ac:dyDescent="0.25">
      <c r="BU36303" s="311"/>
      <c r="BV36303" s="312"/>
      <c r="BW36303" s="312"/>
      <c r="BX36303" s="296"/>
      <c r="BY36303" s="296"/>
    </row>
    <row r="36304" spans="73:77" x14ac:dyDescent="0.25">
      <c r="BU36304" s="311"/>
      <c r="BV36304" s="312"/>
      <c r="BW36304" s="312"/>
      <c r="BX36304" s="296"/>
      <c r="BY36304" s="296"/>
    </row>
    <row r="36305" spans="73:77" x14ac:dyDescent="0.25">
      <c r="BU36305" s="311"/>
      <c r="BV36305" s="312"/>
      <c r="BW36305" s="312"/>
      <c r="BX36305" s="296"/>
      <c r="BY36305" s="296"/>
    </row>
    <row r="36306" spans="73:77" x14ac:dyDescent="0.25">
      <c r="BU36306" s="311"/>
      <c r="BV36306" s="312"/>
      <c r="BW36306" s="312"/>
      <c r="BX36306" s="296"/>
      <c r="BY36306" s="296"/>
    </row>
    <row r="36307" spans="73:77" x14ac:dyDescent="0.25">
      <c r="BU36307" s="311"/>
      <c r="BV36307" s="312"/>
      <c r="BW36307" s="312"/>
      <c r="BX36307" s="296"/>
      <c r="BY36307" s="296"/>
    </row>
    <row r="36308" spans="73:77" x14ac:dyDescent="0.25">
      <c r="BU36308" s="311"/>
      <c r="BV36308" s="312"/>
      <c r="BW36308" s="312"/>
      <c r="BX36308" s="296"/>
      <c r="BY36308" s="296"/>
    </row>
    <row r="36309" spans="73:77" x14ac:dyDescent="0.25">
      <c r="BU36309" s="311"/>
      <c r="BV36309" s="312"/>
      <c r="BW36309" s="312"/>
      <c r="BX36309" s="296"/>
      <c r="BY36309" s="296"/>
    </row>
    <row r="36310" spans="73:77" x14ac:dyDescent="0.25">
      <c r="BU36310" s="311"/>
      <c r="BV36310" s="312"/>
      <c r="BW36310" s="312"/>
      <c r="BX36310" s="296"/>
      <c r="BY36310" s="296"/>
    </row>
    <row r="36311" spans="73:77" x14ac:dyDescent="0.25">
      <c r="BU36311" s="311"/>
      <c r="BV36311" s="312"/>
      <c r="BW36311" s="312"/>
      <c r="BX36311" s="296"/>
      <c r="BY36311" s="296"/>
    </row>
    <row r="36312" spans="73:77" x14ac:dyDescent="0.25">
      <c r="BU36312" s="311"/>
      <c r="BV36312" s="312"/>
      <c r="BW36312" s="312"/>
      <c r="BX36312" s="296"/>
      <c r="BY36312" s="296"/>
    </row>
    <row r="36313" spans="73:77" x14ac:dyDescent="0.25">
      <c r="BU36313" s="311"/>
      <c r="BV36313" s="312"/>
      <c r="BW36313" s="312"/>
      <c r="BX36313" s="296"/>
      <c r="BY36313" s="296"/>
    </row>
    <row r="36314" spans="73:77" x14ac:dyDescent="0.25">
      <c r="BU36314" s="311"/>
      <c r="BV36314" s="312"/>
      <c r="BW36314" s="312"/>
      <c r="BX36314" s="296"/>
      <c r="BY36314" s="296"/>
    </row>
    <row r="36315" spans="73:77" x14ac:dyDescent="0.25">
      <c r="BU36315" s="311"/>
      <c r="BV36315" s="312"/>
      <c r="BW36315" s="312"/>
      <c r="BX36315" s="296"/>
      <c r="BY36315" s="296"/>
    </row>
    <row r="36316" spans="73:77" x14ac:dyDescent="0.25">
      <c r="BU36316" s="311"/>
      <c r="BV36316" s="312"/>
      <c r="BW36316" s="312"/>
      <c r="BX36316" s="296"/>
      <c r="BY36316" s="296"/>
    </row>
    <row r="36317" spans="73:77" x14ac:dyDescent="0.25">
      <c r="BU36317" s="311"/>
      <c r="BV36317" s="312"/>
      <c r="BW36317" s="312"/>
      <c r="BX36317" s="296"/>
      <c r="BY36317" s="296"/>
    </row>
    <row r="36318" spans="73:77" x14ac:dyDescent="0.25">
      <c r="BU36318" s="311"/>
      <c r="BV36318" s="312"/>
      <c r="BW36318" s="312"/>
      <c r="BX36318" s="296"/>
      <c r="BY36318" s="296"/>
    </row>
    <row r="36319" spans="73:77" x14ac:dyDescent="0.25">
      <c r="BU36319" s="311"/>
      <c r="BV36319" s="312"/>
      <c r="BW36319" s="312"/>
      <c r="BX36319" s="296"/>
      <c r="BY36319" s="296"/>
    </row>
    <row r="36320" spans="73:77" x14ac:dyDescent="0.25">
      <c r="BU36320" s="311"/>
      <c r="BV36320" s="312"/>
      <c r="BW36320" s="312"/>
      <c r="BX36320" s="296"/>
      <c r="BY36320" s="296"/>
    </row>
    <row r="36321" spans="73:77" x14ac:dyDescent="0.25">
      <c r="BU36321" s="311"/>
      <c r="BV36321" s="312"/>
      <c r="BW36321" s="312"/>
      <c r="BX36321" s="296"/>
      <c r="BY36321" s="296"/>
    </row>
    <row r="36322" spans="73:77" x14ac:dyDescent="0.25">
      <c r="BU36322" s="311"/>
      <c r="BV36322" s="312"/>
      <c r="BW36322" s="312"/>
      <c r="BX36322" s="296"/>
      <c r="BY36322" s="296"/>
    </row>
    <row r="36323" spans="73:77" x14ac:dyDescent="0.25">
      <c r="BU36323" s="311"/>
      <c r="BV36323" s="312"/>
      <c r="BW36323" s="312"/>
      <c r="BX36323" s="296"/>
      <c r="BY36323" s="296"/>
    </row>
    <row r="36324" spans="73:77" x14ac:dyDescent="0.25">
      <c r="BU36324" s="311"/>
      <c r="BV36324" s="312"/>
      <c r="BW36324" s="312"/>
      <c r="BX36324" s="296"/>
      <c r="BY36324" s="296"/>
    </row>
    <row r="36325" spans="73:77" x14ac:dyDescent="0.25">
      <c r="BU36325" s="311"/>
      <c r="BV36325" s="312"/>
      <c r="BW36325" s="312"/>
      <c r="BX36325" s="296"/>
      <c r="BY36325" s="296"/>
    </row>
    <row r="36326" spans="73:77" x14ac:dyDescent="0.25">
      <c r="BU36326" s="311"/>
      <c r="BV36326" s="312"/>
      <c r="BW36326" s="312"/>
      <c r="BX36326" s="296"/>
      <c r="BY36326" s="296"/>
    </row>
    <row r="36327" spans="73:77" x14ac:dyDescent="0.25">
      <c r="BU36327" s="311"/>
      <c r="BV36327" s="312"/>
      <c r="BW36327" s="312"/>
      <c r="BX36327" s="296"/>
      <c r="BY36327" s="296"/>
    </row>
    <row r="36328" spans="73:77" x14ac:dyDescent="0.25">
      <c r="BU36328" s="311"/>
      <c r="BV36328" s="312"/>
      <c r="BW36328" s="312"/>
      <c r="BX36328" s="296"/>
      <c r="BY36328" s="296"/>
    </row>
    <row r="36329" spans="73:77" x14ac:dyDescent="0.25">
      <c r="BU36329" s="311"/>
      <c r="BV36329" s="312"/>
      <c r="BW36329" s="312"/>
      <c r="BX36329" s="296"/>
      <c r="BY36329" s="296"/>
    </row>
    <row r="36330" spans="73:77" x14ac:dyDescent="0.25">
      <c r="BU36330" s="311"/>
      <c r="BV36330" s="312"/>
      <c r="BW36330" s="312"/>
      <c r="BX36330" s="296"/>
      <c r="BY36330" s="296"/>
    </row>
    <row r="36331" spans="73:77" x14ac:dyDescent="0.25">
      <c r="BU36331" s="311"/>
      <c r="BV36331" s="312"/>
      <c r="BW36331" s="312"/>
      <c r="BX36331" s="296"/>
      <c r="BY36331" s="296"/>
    </row>
    <row r="36332" spans="73:77" x14ac:dyDescent="0.25">
      <c r="BU36332" s="311"/>
      <c r="BV36332" s="312"/>
      <c r="BW36332" s="312"/>
      <c r="BX36332" s="296"/>
      <c r="BY36332" s="296"/>
    </row>
    <row r="36333" spans="73:77" x14ac:dyDescent="0.25">
      <c r="BU36333" s="311"/>
      <c r="BV36333" s="312"/>
      <c r="BW36333" s="312"/>
      <c r="BX36333" s="296"/>
      <c r="BY36333" s="296"/>
    </row>
    <row r="36334" spans="73:77" x14ac:dyDescent="0.25">
      <c r="BU36334" s="311"/>
      <c r="BV36334" s="312"/>
      <c r="BW36334" s="312"/>
      <c r="BX36334" s="296"/>
      <c r="BY36334" s="296"/>
    </row>
    <row r="36335" spans="73:77" x14ac:dyDescent="0.25">
      <c r="BU36335" s="311"/>
      <c r="BV36335" s="312"/>
      <c r="BW36335" s="312"/>
      <c r="BX36335" s="296"/>
      <c r="BY36335" s="296"/>
    </row>
    <row r="36336" spans="73:77" x14ac:dyDescent="0.25">
      <c r="BU36336" s="311"/>
      <c r="BV36336" s="312"/>
      <c r="BW36336" s="312"/>
      <c r="BX36336" s="296"/>
      <c r="BY36336" s="296"/>
    </row>
    <row r="36337" spans="73:77" x14ac:dyDescent="0.25">
      <c r="BU36337" s="311"/>
      <c r="BV36337" s="312"/>
      <c r="BW36337" s="312"/>
      <c r="BX36337" s="296"/>
      <c r="BY36337" s="296"/>
    </row>
    <row r="36338" spans="73:77" x14ac:dyDescent="0.25">
      <c r="BU36338" s="311"/>
      <c r="BV36338" s="312"/>
      <c r="BW36338" s="312"/>
      <c r="BX36338" s="296"/>
      <c r="BY36338" s="296"/>
    </row>
    <row r="36339" spans="73:77" x14ac:dyDescent="0.25">
      <c r="BU36339" s="311"/>
      <c r="BV36339" s="312"/>
      <c r="BW36339" s="312"/>
      <c r="BX36339" s="296"/>
      <c r="BY36339" s="296"/>
    </row>
    <row r="36340" spans="73:77" x14ac:dyDescent="0.25">
      <c r="BU36340" s="311"/>
      <c r="BV36340" s="312"/>
      <c r="BW36340" s="312"/>
      <c r="BX36340" s="296"/>
      <c r="BY36340" s="296"/>
    </row>
    <row r="36341" spans="73:77" x14ac:dyDescent="0.25">
      <c r="BU36341" s="311"/>
      <c r="BV36341" s="312"/>
      <c r="BW36341" s="312"/>
      <c r="BX36341" s="296"/>
      <c r="BY36341" s="296"/>
    </row>
    <row r="36342" spans="73:77" x14ac:dyDescent="0.25">
      <c r="BU36342" s="311"/>
      <c r="BV36342" s="312"/>
      <c r="BW36342" s="312"/>
      <c r="BX36342" s="296"/>
      <c r="BY36342" s="296"/>
    </row>
    <row r="36343" spans="73:77" x14ac:dyDescent="0.25">
      <c r="BU36343" s="311"/>
      <c r="BV36343" s="312"/>
      <c r="BW36343" s="312"/>
      <c r="BX36343" s="296"/>
      <c r="BY36343" s="296"/>
    </row>
    <row r="36344" spans="73:77" x14ac:dyDescent="0.25">
      <c r="BU36344" s="311"/>
      <c r="BV36344" s="312"/>
      <c r="BW36344" s="312"/>
      <c r="BX36344" s="296"/>
      <c r="BY36344" s="296"/>
    </row>
    <row r="36345" spans="73:77" x14ac:dyDescent="0.25">
      <c r="BU36345" s="311"/>
      <c r="BV36345" s="312"/>
      <c r="BW36345" s="312"/>
      <c r="BX36345" s="296"/>
      <c r="BY36345" s="296"/>
    </row>
    <row r="36346" spans="73:77" x14ac:dyDescent="0.25">
      <c r="BU36346" s="311"/>
      <c r="BV36346" s="312"/>
      <c r="BW36346" s="312"/>
      <c r="BX36346" s="296"/>
      <c r="BY36346" s="296"/>
    </row>
    <row r="36347" spans="73:77" x14ac:dyDescent="0.25">
      <c r="BU36347" s="311"/>
      <c r="BV36347" s="312"/>
      <c r="BW36347" s="312"/>
      <c r="BX36347" s="296"/>
      <c r="BY36347" s="296"/>
    </row>
    <row r="36348" spans="73:77" x14ac:dyDescent="0.25">
      <c r="BU36348" s="311"/>
      <c r="BV36348" s="312"/>
      <c r="BW36348" s="312"/>
      <c r="BX36348" s="296"/>
      <c r="BY36348" s="296"/>
    </row>
    <row r="36349" spans="73:77" x14ac:dyDescent="0.25">
      <c r="BU36349" s="311"/>
      <c r="BV36349" s="312"/>
      <c r="BW36349" s="312"/>
      <c r="BX36349" s="296"/>
      <c r="BY36349" s="296"/>
    </row>
    <row r="36350" spans="73:77" x14ac:dyDescent="0.25">
      <c r="BU36350" s="311"/>
      <c r="BV36350" s="312"/>
      <c r="BW36350" s="312"/>
      <c r="BX36350" s="296"/>
      <c r="BY36350" s="296"/>
    </row>
    <row r="36351" spans="73:77" x14ac:dyDescent="0.25">
      <c r="BU36351" s="311"/>
      <c r="BV36351" s="312"/>
      <c r="BW36351" s="312"/>
      <c r="BX36351" s="296"/>
      <c r="BY36351" s="296"/>
    </row>
    <row r="36352" spans="73:77" x14ac:dyDescent="0.25">
      <c r="BU36352" s="311"/>
      <c r="BV36352" s="312"/>
      <c r="BW36352" s="312"/>
      <c r="BX36352" s="296"/>
      <c r="BY36352" s="296"/>
    </row>
    <row r="36353" spans="73:77" x14ac:dyDescent="0.25">
      <c r="BU36353" s="311"/>
      <c r="BV36353" s="312"/>
      <c r="BW36353" s="312"/>
      <c r="BX36353" s="296"/>
      <c r="BY36353" s="296"/>
    </row>
    <row r="36354" spans="73:77" x14ac:dyDescent="0.25">
      <c r="BU36354" s="311"/>
      <c r="BV36354" s="312"/>
      <c r="BW36354" s="312"/>
      <c r="BX36354" s="296"/>
      <c r="BY36354" s="296"/>
    </row>
    <row r="36355" spans="73:77" x14ac:dyDescent="0.25">
      <c r="BU36355" s="311"/>
      <c r="BV36355" s="312"/>
      <c r="BW36355" s="312"/>
      <c r="BX36355" s="296"/>
      <c r="BY36355" s="296"/>
    </row>
    <row r="36356" spans="73:77" x14ac:dyDescent="0.25">
      <c r="BU36356" s="311"/>
      <c r="BV36356" s="312"/>
      <c r="BW36356" s="312"/>
      <c r="BX36356" s="296"/>
      <c r="BY36356" s="296"/>
    </row>
    <row r="36357" spans="73:77" x14ac:dyDescent="0.25">
      <c r="BU36357" s="311"/>
      <c r="BV36357" s="312"/>
      <c r="BW36357" s="312"/>
      <c r="BX36357" s="296"/>
      <c r="BY36357" s="296"/>
    </row>
    <row r="36358" spans="73:77" x14ac:dyDescent="0.25">
      <c r="BU36358" s="311"/>
      <c r="BV36358" s="312"/>
      <c r="BW36358" s="312"/>
      <c r="BX36358" s="296"/>
      <c r="BY36358" s="296"/>
    </row>
    <row r="36359" spans="73:77" x14ac:dyDescent="0.25">
      <c r="BU36359" s="311"/>
      <c r="BV36359" s="312"/>
      <c r="BW36359" s="312"/>
      <c r="BX36359" s="296"/>
      <c r="BY36359" s="296"/>
    </row>
    <row r="36360" spans="73:77" x14ac:dyDescent="0.25">
      <c r="BU36360" s="311"/>
      <c r="BV36360" s="312"/>
      <c r="BW36360" s="312"/>
      <c r="BX36360" s="296"/>
      <c r="BY36360" s="296"/>
    </row>
    <row r="36361" spans="73:77" x14ac:dyDescent="0.25">
      <c r="BU36361" s="311"/>
      <c r="BV36361" s="312"/>
      <c r="BW36361" s="312"/>
      <c r="BX36361" s="296"/>
      <c r="BY36361" s="296"/>
    </row>
    <row r="36362" spans="73:77" x14ac:dyDescent="0.25">
      <c r="BU36362" s="311"/>
      <c r="BV36362" s="312"/>
      <c r="BW36362" s="312"/>
      <c r="BX36362" s="296"/>
      <c r="BY36362" s="296"/>
    </row>
    <row r="36363" spans="73:77" x14ac:dyDescent="0.25">
      <c r="BU36363" s="311"/>
      <c r="BV36363" s="312"/>
      <c r="BW36363" s="312"/>
      <c r="BX36363" s="296"/>
      <c r="BY36363" s="296"/>
    </row>
    <row r="36364" spans="73:77" x14ac:dyDescent="0.25">
      <c r="BU36364" s="311"/>
      <c r="BV36364" s="312"/>
      <c r="BW36364" s="312"/>
      <c r="BX36364" s="296"/>
      <c r="BY36364" s="296"/>
    </row>
    <row r="36365" spans="73:77" x14ac:dyDescent="0.25">
      <c r="BU36365" s="311"/>
      <c r="BV36365" s="312"/>
      <c r="BW36365" s="312"/>
      <c r="BX36365" s="296"/>
      <c r="BY36365" s="296"/>
    </row>
    <row r="36366" spans="73:77" x14ac:dyDescent="0.25">
      <c r="BU36366" s="311"/>
      <c r="BV36366" s="312"/>
      <c r="BW36366" s="312"/>
      <c r="BX36366" s="296"/>
      <c r="BY36366" s="296"/>
    </row>
    <row r="36367" spans="73:77" x14ac:dyDescent="0.25">
      <c r="BU36367" s="311"/>
      <c r="BV36367" s="312"/>
      <c r="BW36367" s="312"/>
      <c r="BX36367" s="296"/>
      <c r="BY36367" s="296"/>
    </row>
    <row r="36368" spans="73:77" x14ac:dyDescent="0.25">
      <c r="BU36368" s="311"/>
      <c r="BV36368" s="312"/>
      <c r="BW36368" s="312"/>
      <c r="BX36368" s="296"/>
      <c r="BY36368" s="296"/>
    </row>
    <row r="36369" spans="73:77" x14ac:dyDescent="0.25">
      <c r="BU36369" s="311"/>
      <c r="BV36369" s="312"/>
      <c r="BW36369" s="312"/>
      <c r="BX36369" s="296"/>
      <c r="BY36369" s="296"/>
    </row>
    <row r="36370" spans="73:77" x14ac:dyDescent="0.25">
      <c r="BU36370" s="311"/>
      <c r="BV36370" s="312"/>
      <c r="BW36370" s="312"/>
      <c r="BX36370" s="296"/>
      <c r="BY36370" s="296"/>
    </row>
    <row r="36371" spans="73:77" x14ac:dyDescent="0.25">
      <c r="BU36371" s="311"/>
      <c r="BV36371" s="312"/>
      <c r="BW36371" s="312"/>
      <c r="BX36371" s="296"/>
      <c r="BY36371" s="296"/>
    </row>
    <row r="36372" spans="73:77" x14ac:dyDescent="0.25">
      <c r="BU36372" s="311"/>
      <c r="BV36372" s="312"/>
      <c r="BW36372" s="312"/>
      <c r="BX36372" s="296"/>
      <c r="BY36372" s="296"/>
    </row>
    <row r="36373" spans="73:77" x14ac:dyDescent="0.25">
      <c r="BU36373" s="311"/>
      <c r="BV36373" s="312"/>
      <c r="BW36373" s="312"/>
      <c r="BX36373" s="296"/>
      <c r="BY36373" s="296"/>
    </row>
    <row r="36374" spans="73:77" x14ac:dyDescent="0.25">
      <c r="BU36374" s="311"/>
      <c r="BV36374" s="312"/>
      <c r="BW36374" s="312"/>
      <c r="BX36374" s="296"/>
      <c r="BY36374" s="296"/>
    </row>
    <row r="36375" spans="73:77" x14ac:dyDescent="0.25">
      <c r="BU36375" s="311"/>
      <c r="BV36375" s="312"/>
      <c r="BW36375" s="312"/>
      <c r="BX36375" s="296"/>
      <c r="BY36375" s="296"/>
    </row>
    <row r="36376" spans="73:77" x14ac:dyDescent="0.25">
      <c r="BU36376" s="311"/>
      <c r="BV36376" s="312"/>
      <c r="BW36376" s="312"/>
      <c r="BX36376" s="296"/>
      <c r="BY36376" s="296"/>
    </row>
    <row r="36377" spans="73:77" x14ac:dyDescent="0.25">
      <c r="BU36377" s="311"/>
      <c r="BV36377" s="312"/>
      <c r="BW36377" s="312"/>
      <c r="BX36377" s="296"/>
      <c r="BY36377" s="296"/>
    </row>
    <row r="36378" spans="73:77" x14ac:dyDescent="0.25">
      <c r="BU36378" s="311"/>
      <c r="BV36378" s="312"/>
      <c r="BW36378" s="312"/>
      <c r="BX36378" s="296"/>
      <c r="BY36378" s="296"/>
    </row>
    <row r="36379" spans="73:77" x14ac:dyDescent="0.25">
      <c r="BU36379" s="311"/>
      <c r="BV36379" s="312"/>
      <c r="BW36379" s="312"/>
      <c r="BX36379" s="296"/>
      <c r="BY36379" s="296"/>
    </row>
    <row r="36380" spans="73:77" x14ac:dyDescent="0.25">
      <c r="BU36380" s="311"/>
      <c r="BV36380" s="312"/>
      <c r="BW36380" s="312"/>
      <c r="BX36380" s="296"/>
      <c r="BY36380" s="296"/>
    </row>
    <row r="36381" spans="73:77" x14ac:dyDescent="0.25">
      <c r="BU36381" s="311"/>
      <c r="BV36381" s="312"/>
      <c r="BW36381" s="312"/>
      <c r="BX36381" s="296"/>
      <c r="BY36381" s="296"/>
    </row>
    <row r="36382" spans="73:77" x14ac:dyDescent="0.25">
      <c r="BU36382" s="311"/>
      <c r="BV36382" s="312"/>
      <c r="BW36382" s="312"/>
      <c r="BX36382" s="296"/>
      <c r="BY36382" s="296"/>
    </row>
    <row r="36383" spans="73:77" x14ac:dyDescent="0.25">
      <c r="BU36383" s="311"/>
      <c r="BV36383" s="312"/>
      <c r="BW36383" s="312"/>
      <c r="BX36383" s="296"/>
      <c r="BY36383" s="296"/>
    </row>
    <row r="36384" spans="73:77" x14ac:dyDescent="0.25">
      <c r="BU36384" s="311"/>
      <c r="BV36384" s="312"/>
      <c r="BW36384" s="312"/>
      <c r="BX36384" s="296"/>
      <c r="BY36384" s="296"/>
    </row>
    <row r="36385" spans="73:77" x14ac:dyDescent="0.25">
      <c r="BU36385" s="311"/>
      <c r="BV36385" s="312"/>
      <c r="BW36385" s="312"/>
      <c r="BX36385" s="296"/>
      <c r="BY36385" s="296"/>
    </row>
    <row r="36386" spans="73:77" x14ac:dyDescent="0.25">
      <c r="BU36386" s="311"/>
      <c r="BV36386" s="312"/>
      <c r="BW36386" s="312"/>
      <c r="BX36386" s="296"/>
      <c r="BY36386" s="296"/>
    </row>
    <row r="36387" spans="73:77" x14ac:dyDescent="0.25">
      <c r="BU36387" s="311"/>
      <c r="BV36387" s="312"/>
      <c r="BW36387" s="312"/>
      <c r="BX36387" s="296"/>
      <c r="BY36387" s="296"/>
    </row>
    <row r="36388" spans="73:77" x14ac:dyDescent="0.25">
      <c r="BU36388" s="311"/>
      <c r="BV36388" s="312"/>
      <c r="BW36388" s="312"/>
      <c r="BX36388" s="296"/>
      <c r="BY36388" s="296"/>
    </row>
    <row r="36389" spans="73:77" x14ac:dyDescent="0.25">
      <c r="BU36389" s="311"/>
      <c r="BV36389" s="312"/>
      <c r="BW36389" s="312"/>
      <c r="BX36389" s="296"/>
      <c r="BY36389" s="296"/>
    </row>
    <row r="36390" spans="73:77" x14ac:dyDescent="0.25">
      <c r="BU36390" s="311"/>
      <c r="BV36390" s="312"/>
      <c r="BW36390" s="312"/>
      <c r="BX36390" s="296"/>
      <c r="BY36390" s="296"/>
    </row>
    <row r="36391" spans="73:77" x14ac:dyDescent="0.25">
      <c r="BU36391" s="311"/>
      <c r="BV36391" s="312"/>
      <c r="BW36391" s="312"/>
      <c r="BX36391" s="296"/>
      <c r="BY36391" s="296"/>
    </row>
    <row r="36392" spans="73:77" x14ac:dyDescent="0.25">
      <c r="BU36392" s="311"/>
      <c r="BV36392" s="312"/>
      <c r="BW36392" s="312"/>
      <c r="BX36392" s="296"/>
      <c r="BY36392" s="296"/>
    </row>
    <row r="36393" spans="73:77" x14ac:dyDescent="0.25">
      <c r="BU36393" s="311"/>
      <c r="BV36393" s="312"/>
      <c r="BW36393" s="312"/>
      <c r="BX36393" s="296"/>
      <c r="BY36393" s="296"/>
    </row>
    <row r="36394" spans="73:77" x14ac:dyDescent="0.25">
      <c r="BU36394" s="311"/>
      <c r="BV36394" s="312"/>
      <c r="BW36394" s="312"/>
      <c r="BX36394" s="296"/>
      <c r="BY36394" s="296"/>
    </row>
    <row r="36395" spans="73:77" x14ac:dyDescent="0.25">
      <c r="BU36395" s="311"/>
      <c r="BV36395" s="312"/>
      <c r="BW36395" s="312"/>
      <c r="BX36395" s="296"/>
      <c r="BY36395" s="296"/>
    </row>
    <row r="36396" spans="73:77" x14ac:dyDescent="0.25">
      <c r="BU36396" s="311"/>
      <c r="BV36396" s="312"/>
      <c r="BW36396" s="312"/>
      <c r="BX36396" s="296"/>
      <c r="BY36396" s="296"/>
    </row>
    <row r="36397" spans="73:77" x14ac:dyDescent="0.25">
      <c r="BU36397" s="311"/>
      <c r="BV36397" s="312"/>
      <c r="BW36397" s="312"/>
      <c r="BX36397" s="296"/>
      <c r="BY36397" s="296"/>
    </row>
    <row r="36398" spans="73:77" x14ac:dyDescent="0.25">
      <c r="BU36398" s="311"/>
      <c r="BV36398" s="312"/>
      <c r="BW36398" s="312"/>
      <c r="BX36398" s="296"/>
      <c r="BY36398" s="296"/>
    </row>
    <row r="36399" spans="73:77" x14ac:dyDescent="0.25">
      <c r="BU36399" s="311"/>
      <c r="BV36399" s="312"/>
      <c r="BW36399" s="312"/>
      <c r="BX36399" s="296"/>
      <c r="BY36399" s="296"/>
    </row>
    <row r="36400" spans="73:77" x14ac:dyDescent="0.25">
      <c r="BU36400" s="311"/>
      <c r="BV36400" s="312"/>
      <c r="BW36400" s="312"/>
      <c r="BX36400" s="296"/>
      <c r="BY36400" s="296"/>
    </row>
    <row r="36401" spans="73:77" x14ac:dyDescent="0.25">
      <c r="BU36401" s="311"/>
      <c r="BV36401" s="312"/>
      <c r="BW36401" s="312"/>
      <c r="BX36401" s="296"/>
      <c r="BY36401" s="296"/>
    </row>
    <row r="36402" spans="73:77" x14ac:dyDescent="0.25">
      <c r="BU36402" s="311"/>
      <c r="BV36402" s="312"/>
      <c r="BW36402" s="312"/>
      <c r="BX36402" s="296"/>
      <c r="BY36402" s="296"/>
    </row>
    <row r="36403" spans="73:77" x14ac:dyDescent="0.25">
      <c r="BU36403" s="311"/>
      <c r="BV36403" s="312"/>
      <c r="BW36403" s="312"/>
      <c r="BX36403" s="296"/>
      <c r="BY36403" s="296"/>
    </row>
    <row r="36404" spans="73:77" x14ac:dyDescent="0.25">
      <c r="BU36404" s="311"/>
      <c r="BV36404" s="312"/>
      <c r="BW36404" s="312"/>
      <c r="BX36404" s="296"/>
      <c r="BY36404" s="296"/>
    </row>
    <row r="36405" spans="73:77" x14ac:dyDescent="0.25">
      <c r="BU36405" s="311"/>
      <c r="BV36405" s="312"/>
      <c r="BW36405" s="312"/>
      <c r="BX36405" s="296"/>
      <c r="BY36405" s="296"/>
    </row>
    <row r="36406" spans="73:77" x14ac:dyDescent="0.25">
      <c r="BU36406" s="311"/>
      <c r="BV36406" s="312"/>
      <c r="BW36406" s="312"/>
      <c r="BX36406" s="296"/>
      <c r="BY36406" s="296"/>
    </row>
    <row r="36407" spans="73:77" x14ac:dyDescent="0.25">
      <c r="BU36407" s="311"/>
      <c r="BV36407" s="312"/>
      <c r="BW36407" s="312"/>
      <c r="BX36407" s="296"/>
      <c r="BY36407" s="296"/>
    </row>
    <row r="36408" spans="73:77" x14ac:dyDescent="0.25">
      <c r="BU36408" s="311"/>
      <c r="BV36408" s="312"/>
      <c r="BW36408" s="312"/>
      <c r="BX36408" s="296"/>
      <c r="BY36408" s="296"/>
    </row>
    <row r="36409" spans="73:77" x14ac:dyDescent="0.25">
      <c r="BU36409" s="311"/>
      <c r="BV36409" s="312"/>
      <c r="BW36409" s="312"/>
      <c r="BX36409" s="296"/>
      <c r="BY36409" s="296"/>
    </row>
    <row r="36410" spans="73:77" x14ac:dyDescent="0.25">
      <c r="BU36410" s="311"/>
      <c r="BV36410" s="312"/>
      <c r="BW36410" s="312"/>
      <c r="BX36410" s="296"/>
      <c r="BY36410" s="296"/>
    </row>
    <row r="36411" spans="73:77" x14ac:dyDescent="0.25">
      <c r="BU36411" s="311"/>
      <c r="BV36411" s="312"/>
      <c r="BW36411" s="312"/>
      <c r="BX36411" s="296"/>
      <c r="BY36411" s="296"/>
    </row>
    <row r="36412" spans="73:77" x14ac:dyDescent="0.25">
      <c r="BU36412" s="311"/>
      <c r="BV36412" s="312"/>
      <c r="BW36412" s="312"/>
      <c r="BX36412" s="296"/>
      <c r="BY36412" s="296"/>
    </row>
    <row r="36413" spans="73:77" x14ac:dyDescent="0.25">
      <c r="BU36413" s="311"/>
      <c r="BV36413" s="312"/>
      <c r="BW36413" s="312"/>
      <c r="BX36413" s="296"/>
      <c r="BY36413" s="296"/>
    </row>
    <row r="36414" spans="73:77" x14ac:dyDescent="0.25">
      <c r="BU36414" s="311"/>
      <c r="BV36414" s="312"/>
      <c r="BW36414" s="312"/>
      <c r="BX36414" s="296"/>
      <c r="BY36414" s="296"/>
    </row>
    <row r="36415" spans="73:77" x14ac:dyDescent="0.25">
      <c r="BU36415" s="311"/>
      <c r="BV36415" s="312"/>
      <c r="BW36415" s="312"/>
      <c r="BX36415" s="296"/>
      <c r="BY36415" s="296"/>
    </row>
    <row r="36416" spans="73:77" x14ac:dyDescent="0.25">
      <c r="BU36416" s="311"/>
      <c r="BV36416" s="312"/>
      <c r="BW36416" s="312"/>
      <c r="BX36416" s="296"/>
      <c r="BY36416" s="296"/>
    </row>
    <row r="36417" spans="73:77" x14ac:dyDescent="0.25">
      <c r="BU36417" s="311"/>
      <c r="BV36417" s="312"/>
      <c r="BW36417" s="312"/>
      <c r="BX36417" s="296"/>
      <c r="BY36417" s="296"/>
    </row>
    <row r="36418" spans="73:77" x14ac:dyDescent="0.25">
      <c r="BU36418" s="311"/>
      <c r="BV36418" s="312"/>
      <c r="BW36418" s="312"/>
      <c r="BX36418" s="296"/>
      <c r="BY36418" s="296"/>
    </row>
    <row r="36419" spans="73:77" x14ac:dyDescent="0.25">
      <c r="BU36419" s="311"/>
      <c r="BV36419" s="312"/>
      <c r="BW36419" s="312"/>
      <c r="BX36419" s="296"/>
      <c r="BY36419" s="296"/>
    </row>
    <row r="36420" spans="73:77" x14ac:dyDescent="0.25">
      <c r="BU36420" s="311"/>
      <c r="BV36420" s="312"/>
      <c r="BW36420" s="312"/>
      <c r="BX36420" s="296"/>
      <c r="BY36420" s="296"/>
    </row>
    <row r="36421" spans="73:77" x14ac:dyDescent="0.25">
      <c r="BU36421" s="311"/>
      <c r="BV36421" s="312"/>
      <c r="BW36421" s="312"/>
      <c r="BX36421" s="296"/>
      <c r="BY36421" s="296"/>
    </row>
    <row r="36422" spans="73:77" x14ac:dyDescent="0.25">
      <c r="BU36422" s="311"/>
      <c r="BV36422" s="312"/>
      <c r="BW36422" s="312"/>
      <c r="BX36422" s="296"/>
      <c r="BY36422" s="296"/>
    </row>
    <row r="36423" spans="73:77" x14ac:dyDescent="0.25">
      <c r="BU36423" s="311"/>
      <c r="BV36423" s="312"/>
      <c r="BW36423" s="312"/>
      <c r="BX36423" s="296"/>
      <c r="BY36423" s="296"/>
    </row>
    <row r="36424" spans="73:77" x14ac:dyDescent="0.25">
      <c r="BU36424" s="311"/>
      <c r="BV36424" s="312"/>
      <c r="BW36424" s="312"/>
      <c r="BX36424" s="296"/>
      <c r="BY36424" s="296"/>
    </row>
    <row r="36425" spans="73:77" x14ac:dyDescent="0.25">
      <c r="BU36425" s="311"/>
      <c r="BV36425" s="312"/>
      <c r="BW36425" s="312"/>
      <c r="BX36425" s="296"/>
      <c r="BY36425" s="296"/>
    </row>
    <row r="36426" spans="73:77" x14ac:dyDescent="0.25">
      <c r="BU36426" s="311"/>
      <c r="BV36426" s="312"/>
      <c r="BW36426" s="312"/>
      <c r="BX36426" s="296"/>
      <c r="BY36426" s="296"/>
    </row>
    <row r="36427" spans="73:77" x14ac:dyDescent="0.25">
      <c r="BU36427" s="311"/>
      <c r="BV36427" s="312"/>
      <c r="BW36427" s="312"/>
      <c r="BX36427" s="296"/>
      <c r="BY36427" s="296"/>
    </row>
    <row r="36428" spans="73:77" x14ac:dyDescent="0.25">
      <c r="BU36428" s="311"/>
      <c r="BV36428" s="312"/>
      <c r="BW36428" s="312"/>
      <c r="BX36428" s="296"/>
      <c r="BY36428" s="296"/>
    </row>
    <row r="36429" spans="73:77" x14ac:dyDescent="0.25">
      <c r="BU36429" s="311"/>
      <c r="BV36429" s="312"/>
      <c r="BW36429" s="312"/>
      <c r="BX36429" s="296"/>
      <c r="BY36429" s="296"/>
    </row>
    <row r="36430" spans="73:77" x14ac:dyDescent="0.25">
      <c r="BU36430" s="311"/>
      <c r="BV36430" s="312"/>
      <c r="BW36430" s="312"/>
      <c r="BX36430" s="296"/>
      <c r="BY36430" s="296"/>
    </row>
    <row r="36431" spans="73:77" x14ac:dyDescent="0.25">
      <c r="BU36431" s="311"/>
      <c r="BV36431" s="312"/>
      <c r="BW36431" s="312"/>
      <c r="BX36431" s="296"/>
      <c r="BY36431" s="296"/>
    </row>
    <row r="36432" spans="73:77" x14ac:dyDescent="0.25">
      <c r="BU36432" s="311"/>
      <c r="BV36432" s="312"/>
      <c r="BW36432" s="312"/>
      <c r="BX36432" s="296"/>
      <c r="BY36432" s="296"/>
    </row>
    <row r="36433" spans="73:77" x14ac:dyDescent="0.25">
      <c r="BU36433" s="311"/>
      <c r="BV36433" s="312"/>
      <c r="BW36433" s="312"/>
      <c r="BX36433" s="296"/>
      <c r="BY36433" s="296"/>
    </row>
    <row r="36434" spans="73:77" x14ac:dyDescent="0.25">
      <c r="BU36434" s="311"/>
      <c r="BV36434" s="312"/>
      <c r="BW36434" s="312"/>
      <c r="BX36434" s="296"/>
      <c r="BY36434" s="296"/>
    </row>
    <row r="36435" spans="73:77" x14ac:dyDescent="0.25">
      <c r="BU36435" s="311"/>
      <c r="BV36435" s="312"/>
      <c r="BW36435" s="312"/>
      <c r="BX36435" s="296"/>
      <c r="BY36435" s="296"/>
    </row>
    <row r="36436" spans="73:77" x14ac:dyDescent="0.25">
      <c r="BU36436" s="311"/>
      <c r="BV36436" s="312"/>
      <c r="BW36436" s="312"/>
      <c r="BX36436" s="296"/>
      <c r="BY36436" s="296"/>
    </row>
    <row r="36437" spans="73:77" x14ac:dyDescent="0.25">
      <c r="BU36437" s="311"/>
      <c r="BV36437" s="312"/>
      <c r="BW36437" s="312"/>
      <c r="BX36437" s="296"/>
      <c r="BY36437" s="296"/>
    </row>
    <row r="36438" spans="73:77" x14ac:dyDescent="0.25">
      <c r="BU36438" s="311"/>
      <c r="BV36438" s="312"/>
      <c r="BW36438" s="312"/>
      <c r="BX36438" s="296"/>
      <c r="BY36438" s="296"/>
    </row>
    <row r="36439" spans="73:77" x14ac:dyDescent="0.25">
      <c r="BU36439" s="311"/>
      <c r="BV36439" s="312"/>
      <c r="BW36439" s="312"/>
      <c r="BX36439" s="296"/>
      <c r="BY36439" s="296"/>
    </row>
    <row r="36440" spans="73:77" x14ac:dyDescent="0.25">
      <c r="BU36440" s="311"/>
      <c r="BV36440" s="312"/>
      <c r="BW36440" s="312"/>
      <c r="BX36440" s="296"/>
      <c r="BY36440" s="296"/>
    </row>
    <row r="36441" spans="73:77" x14ac:dyDescent="0.25">
      <c r="BU36441" s="311"/>
      <c r="BV36441" s="312"/>
      <c r="BW36441" s="312"/>
      <c r="BX36441" s="296"/>
      <c r="BY36441" s="296"/>
    </row>
    <row r="36442" spans="73:77" x14ac:dyDescent="0.25">
      <c r="BU36442" s="311"/>
      <c r="BV36442" s="312"/>
      <c r="BW36442" s="312"/>
      <c r="BX36442" s="296"/>
      <c r="BY36442" s="296"/>
    </row>
    <row r="36443" spans="73:77" x14ac:dyDescent="0.25">
      <c r="BU36443" s="311"/>
      <c r="BV36443" s="312"/>
      <c r="BW36443" s="312"/>
      <c r="BX36443" s="296"/>
      <c r="BY36443" s="296"/>
    </row>
    <row r="36444" spans="73:77" x14ac:dyDescent="0.25">
      <c r="BU36444" s="311"/>
      <c r="BV36444" s="312"/>
      <c r="BW36444" s="312"/>
      <c r="BX36444" s="296"/>
      <c r="BY36444" s="296"/>
    </row>
    <row r="36445" spans="73:77" x14ac:dyDescent="0.25">
      <c r="BU36445" s="311"/>
      <c r="BV36445" s="312"/>
      <c r="BW36445" s="312"/>
      <c r="BX36445" s="296"/>
      <c r="BY36445" s="296"/>
    </row>
    <row r="36446" spans="73:77" x14ac:dyDescent="0.25">
      <c r="BU36446" s="311"/>
      <c r="BV36446" s="312"/>
      <c r="BW36446" s="312"/>
      <c r="BX36446" s="296"/>
      <c r="BY36446" s="296"/>
    </row>
    <row r="36447" spans="73:77" x14ac:dyDescent="0.25">
      <c r="BU36447" s="311"/>
      <c r="BV36447" s="312"/>
      <c r="BW36447" s="312"/>
      <c r="BX36447" s="296"/>
      <c r="BY36447" s="296"/>
    </row>
    <row r="36448" spans="73:77" x14ac:dyDescent="0.25">
      <c r="BU36448" s="311"/>
      <c r="BV36448" s="312"/>
      <c r="BW36448" s="312"/>
      <c r="BX36448" s="296"/>
      <c r="BY36448" s="296"/>
    </row>
    <row r="36449" spans="73:77" x14ac:dyDescent="0.25">
      <c r="BU36449" s="311"/>
      <c r="BV36449" s="312"/>
      <c r="BW36449" s="312"/>
      <c r="BX36449" s="296"/>
      <c r="BY36449" s="296"/>
    </row>
    <row r="36450" spans="73:77" x14ac:dyDescent="0.25">
      <c r="BU36450" s="311"/>
      <c r="BV36450" s="312"/>
      <c r="BW36450" s="312"/>
      <c r="BX36450" s="296"/>
      <c r="BY36450" s="296"/>
    </row>
    <row r="36451" spans="73:77" x14ac:dyDescent="0.25">
      <c r="BU36451" s="311"/>
      <c r="BV36451" s="312"/>
      <c r="BW36451" s="312"/>
      <c r="BX36451" s="296"/>
      <c r="BY36451" s="296"/>
    </row>
    <row r="36452" spans="73:77" x14ac:dyDescent="0.25">
      <c r="BU36452" s="311"/>
      <c r="BV36452" s="312"/>
      <c r="BW36452" s="312"/>
      <c r="BX36452" s="296"/>
      <c r="BY36452" s="296"/>
    </row>
    <row r="36453" spans="73:77" x14ac:dyDescent="0.25">
      <c r="BU36453" s="311"/>
      <c r="BV36453" s="312"/>
      <c r="BW36453" s="312"/>
      <c r="BX36453" s="296"/>
      <c r="BY36453" s="296"/>
    </row>
    <row r="36454" spans="73:77" x14ac:dyDescent="0.25">
      <c r="BU36454" s="311"/>
      <c r="BV36454" s="312"/>
      <c r="BW36454" s="312"/>
      <c r="BX36454" s="296"/>
      <c r="BY36454" s="296"/>
    </row>
    <row r="36455" spans="73:77" x14ac:dyDescent="0.25">
      <c r="BU36455" s="311"/>
      <c r="BV36455" s="312"/>
      <c r="BW36455" s="312"/>
      <c r="BX36455" s="296"/>
      <c r="BY36455" s="296"/>
    </row>
    <row r="36456" spans="73:77" x14ac:dyDescent="0.25">
      <c r="BU36456" s="311"/>
      <c r="BV36456" s="312"/>
      <c r="BW36456" s="312"/>
      <c r="BX36456" s="296"/>
      <c r="BY36456" s="296"/>
    </row>
    <row r="36457" spans="73:77" x14ac:dyDescent="0.25">
      <c r="BU36457" s="311"/>
      <c r="BV36457" s="312"/>
      <c r="BW36457" s="312"/>
      <c r="BX36457" s="296"/>
      <c r="BY36457" s="296"/>
    </row>
    <row r="36458" spans="73:77" x14ac:dyDescent="0.25">
      <c r="BU36458" s="311"/>
      <c r="BV36458" s="312"/>
      <c r="BW36458" s="312"/>
      <c r="BX36458" s="296"/>
      <c r="BY36458" s="296"/>
    </row>
    <row r="36459" spans="73:77" x14ac:dyDescent="0.25">
      <c r="BU36459" s="311"/>
      <c r="BV36459" s="312"/>
      <c r="BW36459" s="312"/>
      <c r="BX36459" s="296"/>
      <c r="BY36459" s="296"/>
    </row>
    <row r="36460" spans="73:77" x14ac:dyDescent="0.25">
      <c r="BU36460" s="311"/>
      <c r="BV36460" s="312"/>
      <c r="BW36460" s="312"/>
      <c r="BX36460" s="296"/>
      <c r="BY36460" s="296"/>
    </row>
    <row r="36461" spans="73:77" x14ac:dyDescent="0.25">
      <c r="BU36461" s="311"/>
      <c r="BV36461" s="312"/>
      <c r="BW36461" s="312"/>
      <c r="BX36461" s="296"/>
      <c r="BY36461" s="296"/>
    </row>
    <row r="36462" spans="73:77" x14ac:dyDescent="0.25">
      <c r="BU36462" s="311"/>
      <c r="BV36462" s="312"/>
      <c r="BW36462" s="312"/>
      <c r="BX36462" s="296"/>
      <c r="BY36462" s="296"/>
    </row>
    <row r="36463" spans="73:77" x14ac:dyDescent="0.25">
      <c r="BU36463" s="311"/>
      <c r="BV36463" s="312"/>
      <c r="BW36463" s="312"/>
      <c r="BX36463" s="296"/>
      <c r="BY36463" s="296"/>
    </row>
    <row r="36464" spans="73:77" x14ac:dyDescent="0.25">
      <c r="BU36464" s="311"/>
      <c r="BV36464" s="312"/>
      <c r="BW36464" s="312"/>
      <c r="BX36464" s="296"/>
      <c r="BY36464" s="296"/>
    </row>
    <row r="36465" spans="73:77" x14ac:dyDescent="0.25">
      <c r="BU36465" s="311"/>
      <c r="BV36465" s="312"/>
      <c r="BW36465" s="312"/>
      <c r="BX36465" s="296"/>
      <c r="BY36465" s="296"/>
    </row>
    <row r="36466" spans="73:77" x14ac:dyDescent="0.25">
      <c r="BU36466" s="311"/>
      <c r="BV36466" s="312"/>
      <c r="BW36466" s="312"/>
      <c r="BX36466" s="296"/>
      <c r="BY36466" s="296"/>
    </row>
    <row r="36467" spans="73:77" x14ac:dyDescent="0.25">
      <c r="BU36467" s="311"/>
      <c r="BV36467" s="312"/>
      <c r="BW36467" s="312"/>
      <c r="BX36467" s="296"/>
      <c r="BY36467" s="296"/>
    </row>
    <row r="36468" spans="73:77" x14ac:dyDescent="0.25">
      <c r="BU36468" s="311"/>
      <c r="BV36468" s="312"/>
      <c r="BW36468" s="312"/>
      <c r="BX36468" s="296"/>
      <c r="BY36468" s="296"/>
    </row>
    <row r="36469" spans="73:77" x14ac:dyDescent="0.25">
      <c r="BU36469" s="311"/>
      <c r="BV36469" s="312"/>
      <c r="BW36469" s="312"/>
      <c r="BX36469" s="296"/>
      <c r="BY36469" s="296"/>
    </row>
    <row r="36470" spans="73:77" x14ac:dyDescent="0.25">
      <c r="BU36470" s="311"/>
      <c r="BV36470" s="312"/>
      <c r="BW36470" s="312"/>
      <c r="BX36470" s="296"/>
      <c r="BY36470" s="296"/>
    </row>
    <row r="36471" spans="73:77" x14ac:dyDescent="0.25">
      <c r="BU36471" s="311"/>
      <c r="BV36471" s="312"/>
      <c r="BW36471" s="312"/>
      <c r="BX36471" s="296"/>
      <c r="BY36471" s="296"/>
    </row>
    <row r="36472" spans="73:77" x14ac:dyDescent="0.25">
      <c r="BU36472" s="311"/>
      <c r="BV36472" s="312"/>
      <c r="BW36472" s="312"/>
      <c r="BX36472" s="296"/>
      <c r="BY36472" s="296"/>
    </row>
    <row r="36473" spans="73:77" x14ac:dyDescent="0.25">
      <c r="BU36473" s="311"/>
      <c r="BV36473" s="312"/>
      <c r="BW36473" s="312"/>
      <c r="BX36473" s="296"/>
      <c r="BY36473" s="296"/>
    </row>
    <row r="36474" spans="73:77" x14ac:dyDescent="0.25">
      <c r="BU36474" s="311"/>
      <c r="BV36474" s="312"/>
      <c r="BW36474" s="312"/>
      <c r="BX36474" s="296"/>
      <c r="BY36474" s="296"/>
    </row>
    <row r="36475" spans="73:77" x14ac:dyDescent="0.25">
      <c r="BU36475" s="311"/>
      <c r="BV36475" s="312"/>
      <c r="BW36475" s="312"/>
      <c r="BX36475" s="296"/>
      <c r="BY36475" s="296"/>
    </row>
    <row r="36476" spans="73:77" x14ac:dyDescent="0.25">
      <c r="BU36476" s="311"/>
      <c r="BV36476" s="312"/>
      <c r="BW36476" s="312"/>
      <c r="BX36476" s="296"/>
      <c r="BY36476" s="296"/>
    </row>
    <row r="36477" spans="73:77" x14ac:dyDescent="0.25">
      <c r="BU36477" s="311"/>
      <c r="BV36477" s="312"/>
      <c r="BW36477" s="312"/>
      <c r="BX36477" s="296"/>
      <c r="BY36477" s="296"/>
    </row>
    <row r="36478" spans="73:77" x14ac:dyDescent="0.25">
      <c r="BU36478" s="311"/>
      <c r="BV36478" s="312"/>
      <c r="BW36478" s="312"/>
      <c r="BX36478" s="296"/>
      <c r="BY36478" s="296"/>
    </row>
    <row r="36479" spans="73:77" x14ac:dyDescent="0.25">
      <c r="BU36479" s="311"/>
      <c r="BV36479" s="312"/>
      <c r="BW36479" s="312"/>
      <c r="BX36479" s="296"/>
      <c r="BY36479" s="296"/>
    </row>
    <row r="36480" spans="73:77" x14ac:dyDescent="0.25">
      <c r="BU36480" s="311"/>
      <c r="BV36480" s="312"/>
      <c r="BW36480" s="312"/>
      <c r="BX36480" s="296"/>
      <c r="BY36480" s="296"/>
    </row>
    <row r="36481" spans="73:77" x14ac:dyDescent="0.25">
      <c r="BU36481" s="311"/>
      <c r="BV36481" s="312"/>
      <c r="BW36481" s="312"/>
      <c r="BX36481" s="296"/>
      <c r="BY36481" s="296"/>
    </row>
    <row r="36482" spans="73:77" x14ac:dyDescent="0.25">
      <c r="BU36482" s="311"/>
      <c r="BV36482" s="312"/>
      <c r="BW36482" s="312"/>
      <c r="BX36482" s="296"/>
      <c r="BY36482" s="296"/>
    </row>
    <row r="36483" spans="73:77" x14ac:dyDescent="0.25">
      <c r="BU36483" s="311"/>
      <c r="BV36483" s="312"/>
      <c r="BW36483" s="312"/>
      <c r="BX36483" s="296"/>
      <c r="BY36483" s="296"/>
    </row>
    <row r="36484" spans="73:77" x14ac:dyDescent="0.25">
      <c r="BU36484" s="311"/>
      <c r="BV36484" s="312"/>
      <c r="BW36484" s="312"/>
      <c r="BX36484" s="296"/>
      <c r="BY36484" s="296"/>
    </row>
    <row r="36485" spans="73:77" x14ac:dyDescent="0.25">
      <c r="BU36485" s="311"/>
      <c r="BV36485" s="312"/>
      <c r="BW36485" s="312"/>
      <c r="BX36485" s="296"/>
      <c r="BY36485" s="296"/>
    </row>
    <row r="36486" spans="73:77" x14ac:dyDescent="0.25">
      <c r="BU36486" s="311"/>
      <c r="BV36486" s="312"/>
      <c r="BW36486" s="312"/>
      <c r="BX36486" s="296"/>
      <c r="BY36486" s="296"/>
    </row>
    <row r="36487" spans="73:77" x14ac:dyDescent="0.25">
      <c r="BU36487" s="311"/>
      <c r="BV36487" s="312"/>
      <c r="BW36487" s="312"/>
      <c r="BX36487" s="296"/>
      <c r="BY36487" s="296"/>
    </row>
    <row r="36488" spans="73:77" x14ac:dyDescent="0.25">
      <c r="BU36488" s="311"/>
      <c r="BV36488" s="312"/>
      <c r="BW36488" s="312"/>
      <c r="BX36488" s="296"/>
      <c r="BY36488" s="296"/>
    </row>
    <row r="36489" spans="73:77" x14ac:dyDescent="0.25">
      <c r="BU36489" s="311"/>
      <c r="BV36489" s="312"/>
      <c r="BW36489" s="312"/>
      <c r="BX36489" s="296"/>
      <c r="BY36489" s="296"/>
    </row>
    <row r="36490" spans="73:77" x14ac:dyDescent="0.25">
      <c r="BU36490" s="311"/>
      <c r="BV36490" s="312"/>
      <c r="BW36490" s="312"/>
      <c r="BX36490" s="296"/>
      <c r="BY36490" s="296"/>
    </row>
    <row r="36491" spans="73:77" x14ac:dyDescent="0.25">
      <c r="BU36491" s="311"/>
      <c r="BV36491" s="312"/>
      <c r="BW36491" s="312"/>
      <c r="BX36491" s="296"/>
      <c r="BY36491" s="296"/>
    </row>
    <row r="36492" spans="73:77" x14ac:dyDescent="0.25">
      <c r="BU36492" s="311"/>
      <c r="BV36492" s="312"/>
      <c r="BW36492" s="312"/>
      <c r="BX36492" s="296"/>
      <c r="BY36492" s="296"/>
    </row>
    <row r="36493" spans="73:77" x14ac:dyDescent="0.25">
      <c r="BU36493" s="311"/>
      <c r="BV36493" s="312"/>
      <c r="BW36493" s="312"/>
      <c r="BX36493" s="296"/>
      <c r="BY36493" s="296"/>
    </row>
    <row r="36494" spans="73:77" x14ac:dyDescent="0.25">
      <c r="BU36494" s="311"/>
      <c r="BV36494" s="312"/>
      <c r="BW36494" s="312"/>
      <c r="BX36494" s="296"/>
      <c r="BY36494" s="296"/>
    </row>
    <row r="36495" spans="73:77" x14ac:dyDescent="0.25">
      <c r="BU36495" s="311"/>
      <c r="BV36495" s="312"/>
      <c r="BW36495" s="312"/>
      <c r="BX36495" s="296"/>
      <c r="BY36495" s="296"/>
    </row>
    <row r="36496" spans="73:77" x14ac:dyDescent="0.25">
      <c r="BU36496" s="311"/>
      <c r="BV36496" s="312"/>
      <c r="BW36496" s="312"/>
      <c r="BX36496" s="296"/>
      <c r="BY36496" s="296"/>
    </row>
    <row r="36497" spans="73:77" x14ac:dyDescent="0.25">
      <c r="BU36497" s="311"/>
      <c r="BV36497" s="312"/>
      <c r="BW36497" s="312"/>
      <c r="BX36497" s="296"/>
      <c r="BY36497" s="296"/>
    </row>
    <row r="36498" spans="73:77" x14ac:dyDescent="0.25">
      <c r="BU36498" s="311"/>
      <c r="BV36498" s="312"/>
      <c r="BW36498" s="312"/>
      <c r="BX36498" s="296"/>
      <c r="BY36498" s="296"/>
    </row>
    <row r="36499" spans="73:77" x14ac:dyDescent="0.25">
      <c r="BU36499" s="311"/>
      <c r="BV36499" s="312"/>
      <c r="BW36499" s="312"/>
      <c r="BX36499" s="296"/>
      <c r="BY36499" s="296"/>
    </row>
    <row r="36500" spans="73:77" x14ac:dyDescent="0.25">
      <c r="BU36500" s="311"/>
      <c r="BV36500" s="312"/>
      <c r="BW36500" s="312"/>
      <c r="BX36500" s="296"/>
      <c r="BY36500" s="296"/>
    </row>
    <row r="36501" spans="73:77" x14ac:dyDescent="0.25">
      <c r="BU36501" s="311"/>
      <c r="BV36501" s="312"/>
      <c r="BW36501" s="312"/>
      <c r="BX36501" s="296"/>
      <c r="BY36501" s="296"/>
    </row>
    <row r="36502" spans="73:77" x14ac:dyDescent="0.25">
      <c r="BU36502" s="311"/>
      <c r="BV36502" s="312"/>
      <c r="BW36502" s="312"/>
      <c r="BX36502" s="296"/>
      <c r="BY36502" s="296"/>
    </row>
    <row r="36503" spans="73:77" x14ac:dyDescent="0.25">
      <c r="BU36503" s="311"/>
      <c r="BV36503" s="312"/>
      <c r="BW36503" s="312"/>
      <c r="BX36503" s="296"/>
      <c r="BY36503" s="296"/>
    </row>
    <row r="36504" spans="73:77" x14ac:dyDescent="0.25">
      <c r="BU36504" s="311"/>
      <c r="BV36504" s="312"/>
      <c r="BW36504" s="312"/>
      <c r="BX36504" s="296"/>
      <c r="BY36504" s="296"/>
    </row>
    <row r="36505" spans="73:77" x14ac:dyDescent="0.25">
      <c r="BU36505" s="311"/>
      <c r="BV36505" s="312"/>
      <c r="BW36505" s="312"/>
      <c r="BX36505" s="296"/>
      <c r="BY36505" s="296"/>
    </row>
    <row r="36506" spans="73:77" x14ac:dyDescent="0.25">
      <c r="BU36506" s="311"/>
      <c r="BV36506" s="312"/>
      <c r="BW36506" s="312"/>
      <c r="BX36506" s="296"/>
      <c r="BY36506" s="296"/>
    </row>
    <row r="36507" spans="73:77" x14ac:dyDescent="0.25">
      <c r="BU36507" s="311"/>
      <c r="BV36507" s="312"/>
      <c r="BW36507" s="312"/>
      <c r="BX36507" s="296"/>
      <c r="BY36507" s="296"/>
    </row>
    <row r="36508" spans="73:77" x14ac:dyDescent="0.25">
      <c r="BU36508" s="311"/>
      <c r="BV36508" s="312"/>
      <c r="BW36508" s="312"/>
      <c r="BX36508" s="296"/>
      <c r="BY36508" s="296"/>
    </row>
    <row r="36509" spans="73:77" x14ac:dyDescent="0.25">
      <c r="BU36509" s="311"/>
      <c r="BV36509" s="312"/>
      <c r="BW36509" s="312"/>
      <c r="BX36509" s="296"/>
      <c r="BY36509" s="296"/>
    </row>
    <row r="36510" spans="73:77" x14ac:dyDescent="0.25">
      <c r="BU36510" s="311"/>
      <c r="BV36510" s="312"/>
      <c r="BW36510" s="312"/>
      <c r="BX36510" s="296"/>
      <c r="BY36510" s="296"/>
    </row>
    <row r="36511" spans="73:77" x14ac:dyDescent="0.25">
      <c r="BU36511" s="311"/>
      <c r="BV36511" s="312"/>
      <c r="BW36511" s="312"/>
      <c r="BX36511" s="296"/>
      <c r="BY36511" s="296"/>
    </row>
    <row r="36512" spans="73:77" x14ac:dyDescent="0.25">
      <c r="BU36512" s="311"/>
      <c r="BV36512" s="312"/>
      <c r="BW36512" s="312"/>
      <c r="BX36512" s="296"/>
      <c r="BY36512" s="296"/>
    </row>
    <row r="36513" spans="73:77" x14ac:dyDescent="0.25">
      <c r="BU36513" s="311"/>
      <c r="BV36513" s="312"/>
      <c r="BW36513" s="312"/>
      <c r="BX36513" s="296"/>
      <c r="BY36513" s="296"/>
    </row>
    <row r="36514" spans="73:77" x14ac:dyDescent="0.25">
      <c r="BU36514" s="311"/>
      <c r="BV36514" s="312"/>
      <c r="BW36514" s="312"/>
      <c r="BX36514" s="296"/>
      <c r="BY36514" s="296"/>
    </row>
    <row r="36515" spans="73:77" x14ac:dyDescent="0.25">
      <c r="BU36515" s="311"/>
      <c r="BV36515" s="312"/>
      <c r="BW36515" s="312"/>
      <c r="BX36515" s="296"/>
      <c r="BY36515" s="296"/>
    </row>
    <row r="36516" spans="73:77" x14ac:dyDescent="0.25">
      <c r="BU36516" s="311"/>
      <c r="BV36516" s="312"/>
      <c r="BW36516" s="312"/>
      <c r="BX36516" s="296"/>
      <c r="BY36516" s="296"/>
    </row>
    <row r="36517" spans="73:77" x14ac:dyDescent="0.25">
      <c r="BU36517" s="311"/>
      <c r="BV36517" s="312"/>
      <c r="BW36517" s="312"/>
      <c r="BX36517" s="296"/>
      <c r="BY36517" s="296"/>
    </row>
    <row r="36518" spans="73:77" x14ac:dyDescent="0.25">
      <c r="BU36518" s="311"/>
      <c r="BV36518" s="312"/>
      <c r="BW36518" s="312"/>
      <c r="BX36518" s="296"/>
      <c r="BY36518" s="296"/>
    </row>
    <row r="36519" spans="73:77" x14ac:dyDescent="0.25">
      <c r="BU36519" s="311"/>
      <c r="BV36519" s="312"/>
      <c r="BW36519" s="312"/>
      <c r="BX36519" s="296"/>
      <c r="BY36519" s="296"/>
    </row>
    <row r="36520" spans="73:77" x14ac:dyDescent="0.25">
      <c r="BU36520" s="311"/>
      <c r="BV36520" s="312"/>
      <c r="BW36520" s="312"/>
      <c r="BX36520" s="296"/>
      <c r="BY36520" s="296"/>
    </row>
    <row r="36521" spans="73:77" x14ac:dyDescent="0.25">
      <c r="BU36521" s="311"/>
      <c r="BV36521" s="312"/>
      <c r="BW36521" s="312"/>
      <c r="BX36521" s="296"/>
      <c r="BY36521" s="296"/>
    </row>
    <row r="36522" spans="73:77" x14ac:dyDescent="0.25">
      <c r="BU36522" s="311"/>
      <c r="BV36522" s="312"/>
      <c r="BW36522" s="312"/>
      <c r="BX36522" s="296"/>
      <c r="BY36522" s="296"/>
    </row>
    <row r="36523" spans="73:77" x14ac:dyDescent="0.25">
      <c r="BU36523" s="311"/>
      <c r="BV36523" s="312"/>
      <c r="BW36523" s="312"/>
      <c r="BX36523" s="296"/>
      <c r="BY36523" s="296"/>
    </row>
    <row r="36524" spans="73:77" x14ac:dyDescent="0.25">
      <c r="BU36524" s="311"/>
      <c r="BV36524" s="312"/>
      <c r="BW36524" s="312"/>
      <c r="BX36524" s="296"/>
      <c r="BY36524" s="296"/>
    </row>
    <row r="36525" spans="73:77" x14ac:dyDescent="0.25">
      <c r="BU36525" s="311"/>
      <c r="BV36525" s="312"/>
      <c r="BW36525" s="312"/>
      <c r="BX36525" s="296"/>
      <c r="BY36525" s="296"/>
    </row>
    <row r="36526" spans="73:77" x14ac:dyDescent="0.25">
      <c r="BU36526" s="311"/>
      <c r="BV36526" s="312"/>
      <c r="BW36526" s="312"/>
      <c r="BX36526" s="296"/>
      <c r="BY36526" s="296"/>
    </row>
    <row r="36527" spans="73:77" x14ac:dyDescent="0.25">
      <c r="BU36527" s="311"/>
      <c r="BV36527" s="312"/>
      <c r="BW36527" s="312"/>
      <c r="BX36527" s="296"/>
      <c r="BY36527" s="296"/>
    </row>
    <row r="36528" spans="73:77" x14ac:dyDescent="0.25">
      <c r="BU36528" s="311"/>
      <c r="BV36528" s="312"/>
      <c r="BW36528" s="312"/>
      <c r="BX36528" s="296"/>
      <c r="BY36528" s="296"/>
    </row>
    <row r="36529" spans="73:77" x14ac:dyDescent="0.25">
      <c r="BU36529" s="311"/>
      <c r="BV36529" s="312"/>
      <c r="BW36529" s="312"/>
      <c r="BX36529" s="296"/>
      <c r="BY36529" s="296"/>
    </row>
    <row r="36530" spans="73:77" x14ac:dyDescent="0.25">
      <c r="BU36530" s="311"/>
      <c r="BV36530" s="312"/>
      <c r="BW36530" s="312"/>
      <c r="BX36530" s="296"/>
      <c r="BY36530" s="296"/>
    </row>
    <row r="36531" spans="73:77" x14ac:dyDescent="0.25">
      <c r="BU36531" s="311"/>
      <c r="BV36531" s="312"/>
      <c r="BW36531" s="312"/>
      <c r="BX36531" s="296"/>
      <c r="BY36531" s="296"/>
    </row>
    <row r="36532" spans="73:77" x14ac:dyDescent="0.25">
      <c r="BU36532" s="311"/>
      <c r="BV36532" s="312"/>
      <c r="BW36532" s="312"/>
      <c r="BX36532" s="296"/>
      <c r="BY36532" s="296"/>
    </row>
    <row r="36533" spans="73:77" x14ac:dyDescent="0.25">
      <c r="BU36533" s="311"/>
      <c r="BV36533" s="312"/>
      <c r="BW36533" s="312"/>
      <c r="BX36533" s="296"/>
      <c r="BY36533" s="296"/>
    </row>
    <row r="36534" spans="73:77" x14ac:dyDescent="0.25">
      <c r="BU36534" s="311"/>
      <c r="BV36534" s="312"/>
      <c r="BW36534" s="312"/>
      <c r="BX36534" s="296"/>
      <c r="BY36534" s="296"/>
    </row>
    <row r="36535" spans="73:77" x14ac:dyDescent="0.25">
      <c r="BU36535" s="311"/>
      <c r="BV36535" s="312"/>
      <c r="BW36535" s="312"/>
      <c r="BX36535" s="296"/>
      <c r="BY36535" s="296"/>
    </row>
    <row r="36536" spans="73:77" x14ac:dyDescent="0.25">
      <c r="BU36536" s="311"/>
      <c r="BV36536" s="312"/>
      <c r="BW36536" s="312"/>
      <c r="BX36536" s="296"/>
      <c r="BY36536" s="296"/>
    </row>
    <row r="36537" spans="73:77" x14ac:dyDescent="0.25">
      <c r="BU36537" s="311"/>
      <c r="BV36537" s="312"/>
      <c r="BW36537" s="312"/>
      <c r="BX36537" s="296"/>
      <c r="BY36537" s="296"/>
    </row>
    <row r="36538" spans="73:77" x14ac:dyDescent="0.25">
      <c r="BU36538" s="311"/>
      <c r="BV36538" s="312"/>
      <c r="BW36538" s="312"/>
      <c r="BX36538" s="296"/>
      <c r="BY36538" s="296"/>
    </row>
    <row r="36539" spans="73:77" x14ac:dyDescent="0.25">
      <c r="BU36539" s="311"/>
      <c r="BV36539" s="312"/>
      <c r="BW36539" s="312"/>
      <c r="BX36539" s="296"/>
      <c r="BY36539" s="296"/>
    </row>
    <row r="36540" spans="73:77" x14ac:dyDescent="0.25">
      <c r="BU36540" s="311"/>
      <c r="BV36540" s="312"/>
      <c r="BW36540" s="312"/>
      <c r="BX36540" s="296"/>
      <c r="BY36540" s="296"/>
    </row>
    <row r="36541" spans="73:77" x14ac:dyDescent="0.25">
      <c r="BU36541" s="311"/>
      <c r="BV36541" s="312"/>
      <c r="BW36541" s="312"/>
      <c r="BX36541" s="296"/>
      <c r="BY36541" s="296"/>
    </row>
    <row r="36542" spans="73:77" x14ac:dyDescent="0.25">
      <c r="BU36542" s="311"/>
      <c r="BV36542" s="312"/>
      <c r="BW36542" s="312"/>
      <c r="BX36542" s="296"/>
      <c r="BY36542" s="296"/>
    </row>
    <row r="36543" spans="73:77" x14ac:dyDescent="0.25">
      <c r="BU36543" s="311"/>
      <c r="BV36543" s="312"/>
      <c r="BW36543" s="312"/>
      <c r="BX36543" s="296"/>
      <c r="BY36543" s="296"/>
    </row>
    <row r="36544" spans="73:77" x14ac:dyDescent="0.25">
      <c r="BU36544" s="311"/>
      <c r="BV36544" s="312"/>
      <c r="BW36544" s="312"/>
      <c r="BX36544" s="296"/>
      <c r="BY36544" s="296"/>
    </row>
    <row r="36545" spans="73:77" x14ac:dyDescent="0.25">
      <c r="BU36545" s="311"/>
      <c r="BV36545" s="312"/>
      <c r="BW36545" s="312"/>
      <c r="BX36545" s="296"/>
      <c r="BY36545" s="296"/>
    </row>
    <row r="36546" spans="73:77" x14ac:dyDescent="0.25">
      <c r="BU36546" s="311"/>
      <c r="BV36546" s="312"/>
      <c r="BW36546" s="312"/>
      <c r="BX36546" s="296"/>
      <c r="BY36546" s="296"/>
    </row>
    <row r="36547" spans="73:77" x14ac:dyDescent="0.25">
      <c r="BU36547" s="311"/>
      <c r="BV36547" s="312"/>
      <c r="BW36547" s="312"/>
      <c r="BX36547" s="296"/>
      <c r="BY36547" s="296"/>
    </row>
    <row r="36548" spans="73:77" x14ac:dyDescent="0.25">
      <c r="BU36548" s="311"/>
      <c r="BV36548" s="312"/>
      <c r="BW36548" s="312"/>
      <c r="BX36548" s="296"/>
      <c r="BY36548" s="296"/>
    </row>
    <row r="36549" spans="73:77" x14ac:dyDescent="0.25">
      <c r="BU36549" s="311"/>
      <c r="BV36549" s="312"/>
      <c r="BW36549" s="312"/>
      <c r="BX36549" s="296"/>
      <c r="BY36549" s="296"/>
    </row>
    <row r="36550" spans="73:77" x14ac:dyDescent="0.25">
      <c r="BU36550" s="311"/>
      <c r="BV36550" s="312"/>
      <c r="BW36550" s="312"/>
      <c r="BX36550" s="296"/>
      <c r="BY36550" s="296"/>
    </row>
    <row r="36551" spans="73:77" x14ac:dyDescent="0.25">
      <c r="BU36551" s="311"/>
      <c r="BV36551" s="312"/>
      <c r="BW36551" s="312"/>
      <c r="BX36551" s="296"/>
      <c r="BY36551" s="296"/>
    </row>
    <row r="36552" spans="73:77" x14ac:dyDescent="0.25">
      <c r="BU36552" s="311"/>
      <c r="BV36552" s="312"/>
      <c r="BW36552" s="312"/>
      <c r="BX36552" s="296"/>
      <c r="BY36552" s="296"/>
    </row>
    <row r="36553" spans="73:77" x14ac:dyDescent="0.25">
      <c r="BU36553" s="311"/>
      <c r="BV36553" s="312"/>
      <c r="BW36553" s="312"/>
      <c r="BX36553" s="296"/>
      <c r="BY36553" s="296"/>
    </row>
    <row r="36554" spans="73:77" x14ac:dyDescent="0.25">
      <c r="BU36554" s="311"/>
      <c r="BV36554" s="312"/>
      <c r="BW36554" s="312"/>
      <c r="BX36554" s="296"/>
      <c r="BY36554" s="296"/>
    </row>
    <row r="36555" spans="73:77" x14ac:dyDescent="0.25">
      <c r="BU36555" s="311"/>
      <c r="BV36555" s="312"/>
      <c r="BW36555" s="312"/>
      <c r="BX36555" s="296"/>
      <c r="BY36555" s="296"/>
    </row>
    <row r="36556" spans="73:77" x14ac:dyDescent="0.25">
      <c r="BU36556" s="311"/>
      <c r="BV36556" s="312"/>
      <c r="BW36556" s="312"/>
      <c r="BX36556" s="296"/>
      <c r="BY36556" s="296"/>
    </row>
    <row r="36557" spans="73:77" x14ac:dyDescent="0.25">
      <c r="BU36557" s="311"/>
      <c r="BV36557" s="312"/>
      <c r="BW36557" s="312"/>
      <c r="BX36557" s="296"/>
      <c r="BY36557" s="296"/>
    </row>
    <row r="36558" spans="73:77" x14ac:dyDescent="0.25">
      <c r="BU36558" s="311"/>
      <c r="BV36558" s="312"/>
      <c r="BW36558" s="312"/>
      <c r="BX36558" s="296"/>
      <c r="BY36558" s="296"/>
    </row>
    <row r="36559" spans="73:77" x14ac:dyDescent="0.25">
      <c r="BU36559" s="311"/>
      <c r="BV36559" s="312"/>
      <c r="BW36559" s="312"/>
      <c r="BX36559" s="296"/>
      <c r="BY36559" s="296"/>
    </row>
    <row r="36560" spans="73:77" x14ac:dyDescent="0.25">
      <c r="BU36560" s="311"/>
      <c r="BV36560" s="312"/>
      <c r="BW36560" s="312"/>
      <c r="BX36560" s="296"/>
      <c r="BY36560" s="296"/>
    </row>
    <row r="36561" spans="73:77" x14ac:dyDescent="0.25">
      <c r="BU36561" s="311"/>
      <c r="BV36561" s="312"/>
      <c r="BW36561" s="312"/>
      <c r="BX36561" s="296"/>
      <c r="BY36561" s="296"/>
    </row>
    <row r="36562" spans="73:77" x14ac:dyDescent="0.25">
      <c r="BU36562" s="311"/>
      <c r="BV36562" s="312"/>
      <c r="BW36562" s="312"/>
      <c r="BX36562" s="296"/>
      <c r="BY36562" s="296"/>
    </row>
    <row r="36563" spans="73:77" x14ac:dyDescent="0.25">
      <c r="BU36563" s="311"/>
      <c r="BV36563" s="312"/>
      <c r="BW36563" s="312"/>
      <c r="BX36563" s="296"/>
      <c r="BY36563" s="296"/>
    </row>
    <row r="36564" spans="73:77" x14ac:dyDescent="0.25">
      <c r="BU36564" s="311"/>
      <c r="BV36564" s="312"/>
      <c r="BW36564" s="312"/>
      <c r="BX36564" s="296"/>
      <c r="BY36564" s="296"/>
    </row>
    <row r="36565" spans="73:77" x14ac:dyDescent="0.25">
      <c r="BU36565" s="311"/>
      <c r="BV36565" s="312"/>
      <c r="BW36565" s="312"/>
      <c r="BX36565" s="296"/>
      <c r="BY36565" s="296"/>
    </row>
    <row r="36566" spans="73:77" x14ac:dyDescent="0.25">
      <c r="BU36566" s="311"/>
      <c r="BV36566" s="312"/>
      <c r="BW36566" s="312"/>
      <c r="BX36566" s="296"/>
      <c r="BY36566" s="296"/>
    </row>
    <row r="36567" spans="73:77" x14ac:dyDescent="0.25">
      <c r="BU36567" s="311"/>
      <c r="BV36567" s="312"/>
      <c r="BW36567" s="312"/>
      <c r="BX36567" s="296"/>
      <c r="BY36567" s="296"/>
    </row>
    <row r="36568" spans="73:77" x14ac:dyDescent="0.25">
      <c r="BU36568" s="311"/>
      <c r="BV36568" s="312"/>
      <c r="BW36568" s="312"/>
      <c r="BX36568" s="296"/>
      <c r="BY36568" s="296"/>
    </row>
    <row r="36569" spans="73:77" x14ac:dyDescent="0.25">
      <c r="BU36569" s="311"/>
      <c r="BV36569" s="312"/>
      <c r="BW36569" s="312"/>
      <c r="BX36569" s="296"/>
      <c r="BY36569" s="296"/>
    </row>
    <row r="36570" spans="73:77" x14ac:dyDescent="0.25">
      <c r="BU36570" s="311"/>
      <c r="BV36570" s="312"/>
      <c r="BW36570" s="312"/>
      <c r="BX36570" s="296"/>
      <c r="BY36570" s="296"/>
    </row>
    <row r="36571" spans="73:77" x14ac:dyDescent="0.25">
      <c r="BU36571" s="311"/>
      <c r="BV36571" s="312"/>
      <c r="BW36571" s="312"/>
      <c r="BX36571" s="296"/>
      <c r="BY36571" s="296"/>
    </row>
    <row r="36572" spans="73:77" x14ac:dyDescent="0.25">
      <c r="BU36572" s="311"/>
      <c r="BV36572" s="312"/>
      <c r="BW36572" s="312"/>
      <c r="BX36572" s="296"/>
      <c r="BY36572" s="296"/>
    </row>
    <row r="36573" spans="73:77" x14ac:dyDescent="0.25">
      <c r="BU36573" s="311"/>
      <c r="BV36573" s="312"/>
      <c r="BW36573" s="312"/>
      <c r="BX36573" s="296"/>
      <c r="BY36573" s="296"/>
    </row>
    <row r="36574" spans="73:77" x14ac:dyDescent="0.25">
      <c r="BU36574" s="311"/>
      <c r="BV36574" s="312"/>
      <c r="BW36574" s="312"/>
      <c r="BX36574" s="296"/>
      <c r="BY36574" s="296"/>
    </row>
    <row r="36575" spans="73:77" x14ac:dyDescent="0.25">
      <c r="BU36575" s="311"/>
      <c r="BV36575" s="312"/>
      <c r="BW36575" s="312"/>
      <c r="BX36575" s="296"/>
      <c r="BY36575" s="296"/>
    </row>
    <row r="36576" spans="73:77" x14ac:dyDescent="0.25">
      <c r="BU36576" s="311"/>
      <c r="BV36576" s="312"/>
      <c r="BW36576" s="312"/>
      <c r="BX36576" s="296"/>
      <c r="BY36576" s="296"/>
    </row>
    <row r="36577" spans="73:77" x14ac:dyDescent="0.25">
      <c r="BU36577" s="311"/>
      <c r="BV36577" s="312"/>
      <c r="BW36577" s="312"/>
      <c r="BX36577" s="296"/>
      <c r="BY36577" s="296"/>
    </row>
    <row r="36578" spans="73:77" x14ac:dyDescent="0.25">
      <c r="BU36578" s="311"/>
      <c r="BV36578" s="312"/>
      <c r="BW36578" s="312"/>
      <c r="BX36578" s="296"/>
      <c r="BY36578" s="296"/>
    </row>
    <row r="36579" spans="73:77" x14ac:dyDescent="0.25">
      <c r="BU36579" s="311"/>
      <c r="BV36579" s="312"/>
      <c r="BW36579" s="312"/>
      <c r="BX36579" s="296"/>
      <c r="BY36579" s="296"/>
    </row>
    <row r="36580" spans="73:77" x14ac:dyDescent="0.25">
      <c r="BU36580" s="311"/>
      <c r="BV36580" s="312"/>
      <c r="BW36580" s="312"/>
      <c r="BX36580" s="296"/>
      <c r="BY36580" s="296"/>
    </row>
    <row r="36581" spans="73:77" x14ac:dyDescent="0.25">
      <c r="BU36581" s="311"/>
      <c r="BV36581" s="312"/>
      <c r="BW36581" s="312"/>
      <c r="BX36581" s="296"/>
      <c r="BY36581" s="296"/>
    </row>
    <row r="36582" spans="73:77" x14ac:dyDescent="0.25">
      <c r="BU36582" s="311"/>
      <c r="BV36582" s="312"/>
      <c r="BW36582" s="312"/>
      <c r="BX36582" s="296"/>
      <c r="BY36582" s="296"/>
    </row>
    <row r="36583" spans="73:77" x14ac:dyDescent="0.25">
      <c r="BU36583" s="311"/>
      <c r="BV36583" s="312"/>
      <c r="BW36583" s="312"/>
      <c r="BX36583" s="296"/>
      <c r="BY36583" s="296"/>
    </row>
    <row r="36584" spans="73:77" x14ac:dyDescent="0.25">
      <c r="BU36584" s="311"/>
      <c r="BV36584" s="312"/>
      <c r="BW36584" s="312"/>
      <c r="BX36584" s="296"/>
      <c r="BY36584" s="296"/>
    </row>
    <row r="36585" spans="73:77" x14ac:dyDescent="0.25">
      <c r="BU36585" s="311"/>
      <c r="BV36585" s="312"/>
      <c r="BW36585" s="312"/>
      <c r="BX36585" s="296"/>
      <c r="BY36585" s="296"/>
    </row>
    <row r="36586" spans="73:77" x14ac:dyDescent="0.25">
      <c r="BU36586" s="311"/>
      <c r="BV36586" s="312"/>
      <c r="BW36586" s="312"/>
      <c r="BX36586" s="296"/>
      <c r="BY36586" s="296"/>
    </row>
    <row r="36587" spans="73:77" x14ac:dyDescent="0.25">
      <c r="BU36587" s="311"/>
      <c r="BV36587" s="312"/>
      <c r="BW36587" s="312"/>
      <c r="BX36587" s="296"/>
      <c r="BY36587" s="296"/>
    </row>
    <row r="36588" spans="73:77" x14ac:dyDescent="0.25">
      <c r="BU36588" s="311"/>
      <c r="BV36588" s="312"/>
      <c r="BW36588" s="312"/>
      <c r="BX36588" s="296"/>
      <c r="BY36588" s="296"/>
    </row>
    <row r="36589" spans="73:77" x14ac:dyDescent="0.25">
      <c r="BU36589" s="311"/>
      <c r="BV36589" s="312"/>
      <c r="BW36589" s="312"/>
      <c r="BX36589" s="296"/>
      <c r="BY36589" s="296"/>
    </row>
    <row r="36590" spans="73:77" x14ac:dyDescent="0.25">
      <c r="BU36590" s="311"/>
      <c r="BV36590" s="312"/>
      <c r="BW36590" s="312"/>
      <c r="BX36590" s="296"/>
      <c r="BY36590" s="296"/>
    </row>
    <row r="36591" spans="73:77" x14ac:dyDescent="0.25">
      <c r="BU36591" s="311"/>
      <c r="BV36591" s="312"/>
      <c r="BW36591" s="312"/>
      <c r="BX36591" s="296"/>
      <c r="BY36591" s="296"/>
    </row>
    <row r="36592" spans="73:77" x14ac:dyDescent="0.25">
      <c r="BU36592" s="311"/>
      <c r="BV36592" s="312"/>
      <c r="BW36592" s="312"/>
      <c r="BX36592" s="296"/>
      <c r="BY36592" s="296"/>
    </row>
    <row r="36593" spans="73:77" x14ac:dyDescent="0.25">
      <c r="BU36593" s="311"/>
      <c r="BV36593" s="312"/>
      <c r="BW36593" s="312"/>
      <c r="BX36593" s="296"/>
      <c r="BY36593" s="296"/>
    </row>
    <row r="36594" spans="73:77" x14ac:dyDescent="0.25">
      <c r="BU36594" s="311"/>
      <c r="BV36594" s="312"/>
      <c r="BW36594" s="312"/>
      <c r="BX36594" s="296"/>
      <c r="BY36594" s="296"/>
    </row>
    <row r="36595" spans="73:77" x14ac:dyDescent="0.25">
      <c r="BU36595" s="311"/>
      <c r="BV36595" s="312"/>
      <c r="BW36595" s="312"/>
      <c r="BX36595" s="296"/>
      <c r="BY36595" s="296"/>
    </row>
    <row r="36596" spans="73:77" x14ac:dyDescent="0.25">
      <c r="BU36596" s="311"/>
      <c r="BV36596" s="312"/>
      <c r="BW36596" s="312"/>
      <c r="BX36596" s="296"/>
      <c r="BY36596" s="296"/>
    </row>
    <row r="36597" spans="73:77" x14ac:dyDescent="0.25">
      <c r="BU36597" s="311"/>
      <c r="BV36597" s="312"/>
      <c r="BW36597" s="312"/>
      <c r="BX36597" s="296"/>
      <c r="BY36597" s="296"/>
    </row>
    <row r="36598" spans="73:77" x14ac:dyDescent="0.25">
      <c r="BU36598" s="311"/>
      <c r="BV36598" s="312"/>
      <c r="BW36598" s="312"/>
      <c r="BX36598" s="296"/>
      <c r="BY36598" s="296"/>
    </row>
    <row r="36599" spans="73:77" x14ac:dyDescent="0.25">
      <c r="BU36599" s="311"/>
      <c r="BV36599" s="312"/>
      <c r="BW36599" s="312"/>
      <c r="BX36599" s="296"/>
      <c r="BY36599" s="296"/>
    </row>
    <row r="36600" spans="73:77" x14ac:dyDescent="0.25">
      <c r="BU36600" s="311"/>
      <c r="BV36600" s="312"/>
      <c r="BW36600" s="312"/>
      <c r="BX36600" s="296"/>
      <c r="BY36600" s="296"/>
    </row>
    <row r="36601" spans="73:77" x14ac:dyDescent="0.25">
      <c r="BU36601" s="311"/>
      <c r="BV36601" s="312"/>
      <c r="BW36601" s="312"/>
      <c r="BX36601" s="296"/>
      <c r="BY36601" s="296"/>
    </row>
    <row r="36602" spans="73:77" x14ac:dyDescent="0.25">
      <c r="BU36602" s="311"/>
      <c r="BV36602" s="312"/>
      <c r="BW36602" s="312"/>
      <c r="BX36602" s="296"/>
      <c r="BY36602" s="296"/>
    </row>
    <row r="36603" spans="73:77" x14ac:dyDescent="0.25">
      <c r="BU36603" s="311"/>
      <c r="BV36603" s="312"/>
      <c r="BW36603" s="312"/>
      <c r="BX36603" s="296"/>
      <c r="BY36603" s="296"/>
    </row>
    <row r="36604" spans="73:77" x14ac:dyDescent="0.25">
      <c r="BU36604" s="311"/>
      <c r="BV36604" s="312"/>
      <c r="BW36604" s="312"/>
      <c r="BX36604" s="296"/>
      <c r="BY36604" s="296"/>
    </row>
    <row r="36605" spans="73:77" x14ac:dyDescent="0.25">
      <c r="BU36605" s="311"/>
      <c r="BV36605" s="312"/>
      <c r="BW36605" s="312"/>
      <c r="BX36605" s="296"/>
      <c r="BY36605" s="296"/>
    </row>
    <row r="36606" spans="73:77" x14ac:dyDescent="0.25">
      <c r="BU36606" s="311"/>
      <c r="BV36606" s="312"/>
      <c r="BW36606" s="312"/>
      <c r="BX36606" s="296"/>
      <c r="BY36606" s="296"/>
    </row>
    <row r="36607" spans="73:77" x14ac:dyDescent="0.25">
      <c r="BU36607" s="311"/>
      <c r="BV36607" s="312"/>
      <c r="BW36607" s="312"/>
      <c r="BX36607" s="296"/>
      <c r="BY36607" s="296"/>
    </row>
    <row r="36608" spans="73:77" x14ac:dyDescent="0.25">
      <c r="BU36608" s="311"/>
      <c r="BV36608" s="312"/>
      <c r="BW36608" s="312"/>
      <c r="BX36608" s="296"/>
      <c r="BY36608" s="296"/>
    </row>
    <row r="36609" spans="73:77" x14ac:dyDescent="0.25">
      <c r="BU36609" s="311"/>
      <c r="BV36609" s="312"/>
      <c r="BW36609" s="312"/>
      <c r="BX36609" s="296"/>
      <c r="BY36609" s="296"/>
    </row>
    <row r="36610" spans="73:77" x14ac:dyDescent="0.25">
      <c r="BU36610" s="311"/>
      <c r="BV36610" s="312"/>
      <c r="BW36610" s="312"/>
      <c r="BX36610" s="296"/>
      <c r="BY36610" s="296"/>
    </row>
    <row r="36611" spans="73:77" x14ac:dyDescent="0.25">
      <c r="BU36611" s="311"/>
      <c r="BV36611" s="312"/>
      <c r="BW36611" s="312"/>
      <c r="BX36611" s="296"/>
      <c r="BY36611" s="296"/>
    </row>
    <row r="36612" spans="73:77" x14ac:dyDescent="0.25">
      <c r="BU36612" s="311"/>
      <c r="BV36612" s="312"/>
      <c r="BW36612" s="312"/>
      <c r="BX36612" s="296"/>
      <c r="BY36612" s="296"/>
    </row>
    <row r="36613" spans="73:77" x14ac:dyDescent="0.25">
      <c r="BU36613" s="311"/>
      <c r="BV36613" s="312"/>
      <c r="BW36613" s="312"/>
      <c r="BX36613" s="296"/>
      <c r="BY36613" s="296"/>
    </row>
    <row r="36614" spans="73:77" x14ac:dyDescent="0.25">
      <c r="BU36614" s="311"/>
      <c r="BV36614" s="312"/>
      <c r="BW36614" s="312"/>
      <c r="BX36614" s="296"/>
      <c r="BY36614" s="296"/>
    </row>
    <row r="36615" spans="73:77" x14ac:dyDescent="0.25">
      <c r="BU36615" s="311"/>
      <c r="BV36615" s="312"/>
      <c r="BW36615" s="312"/>
      <c r="BX36615" s="296"/>
      <c r="BY36615" s="296"/>
    </row>
    <row r="36616" spans="73:77" x14ac:dyDescent="0.25">
      <c r="BU36616" s="311"/>
      <c r="BV36616" s="312"/>
      <c r="BW36616" s="312"/>
      <c r="BX36616" s="296"/>
      <c r="BY36616" s="296"/>
    </row>
    <row r="36617" spans="73:77" x14ac:dyDescent="0.25">
      <c r="BU36617" s="311"/>
      <c r="BV36617" s="312"/>
      <c r="BW36617" s="312"/>
      <c r="BX36617" s="296"/>
      <c r="BY36617" s="296"/>
    </row>
    <row r="36618" spans="73:77" x14ac:dyDescent="0.25">
      <c r="BU36618" s="311"/>
      <c r="BV36618" s="312"/>
      <c r="BW36618" s="312"/>
      <c r="BX36618" s="296"/>
      <c r="BY36618" s="296"/>
    </row>
    <row r="36619" spans="73:77" x14ac:dyDescent="0.25">
      <c r="BU36619" s="311"/>
      <c r="BV36619" s="312"/>
      <c r="BW36619" s="312"/>
      <c r="BX36619" s="296"/>
      <c r="BY36619" s="296"/>
    </row>
    <row r="36620" spans="73:77" x14ac:dyDescent="0.25">
      <c r="BU36620" s="311"/>
      <c r="BV36620" s="312"/>
      <c r="BW36620" s="312"/>
      <c r="BX36620" s="296"/>
      <c r="BY36620" s="296"/>
    </row>
    <row r="36621" spans="73:77" x14ac:dyDescent="0.25">
      <c r="BU36621" s="311"/>
      <c r="BV36621" s="312"/>
      <c r="BW36621" s="312"/>
      <c r="BX36621" s="296"/>
      <c r="BY36621" s="296"/>
    </row>
    <row r="36622" spans="73:77" x14ac:dyDescent="0.25">
      <c r="BU36622" s="311"/>
      <c r="BV36622" s="312"/>
      <c r="BW36622" s="312"/>
      <c r="BX36622" s="296"/>
      <c r="BY36622" s="296"/>
    </row>
    <row r="36623" spans="73:77" x14ac:dyDescent="0.25">
      <c r="BU36623" s="311"/>
      <c r="BV36623" s="312"/>
      <c r="BW36623" s="312"/>
      <c r="BX36623" s="296"/>
      <c r="BY36623" s="296"/>
    </row>
    <row r="36624" spans="73:77" x14ac:dyDescent="0.25">
      <c r="BU36624" s="311"/>
      <c r="BV36624" s="312"/>
      <c r="BW36624" s="312"/>
      <c r="BX36624" s="296"/>
      <c r="BY36624" s="296"/>
    </row>
    <row r="36625" spans="73:77" x14ac:dyDescent="0.25">
      <c r="BU36625" s="311"/>
      <c r="BV36625" s="312"/>
      <c r="BW36625" s="312"/>
      <c r="BX36625" s="296"/>
      <c r="BY36625" s="296"/>
    </row>
    <row r="36626" spans="73:77" x14ac:dyDescent="0.25">
      <c r="BU36626" s="311"/>
      <c r="BV36626" s="312"/>
      <c r="BW36626" s="312"/>
      <c r="BX36626" s="296"/>
      <c r="BY36626" s="296"/>
    </row>
    <row r="36627" spans="73:77" x14ac:dyDescent="0.25">
      <c r="BU36627" s="311"/>
      <c r="BV36627" s="312"/>
      <c r="BW36627" s="312"/>
      <c r="BX36627" s="296"/>
      <c r="BY36627" s="296"/>
    </row>
    <row r="36628" spans="73:77" x14ac:dyDescent="0.25">
      <c r="BU36628" s="311"/>
      <c r="BV36628" s="312"/>
      <c r="BW36628" s="312"/>
      <c r="BX36628" s="296"/>
      <c r="BY36628" s="296"/>
    </row>
    <row r="36629" spans="73:77" x14ac:dyDescent="0.25">
      <c r="BU36629" s="311"/>
      <c r="BV36629" s="312"/>
      <c r="BW36629" s="312"/>
      <c r="BX36629" s="296"/>
      <c r="BY36629" s="296"/>
    </row>
    <row r="36630" spans="73:77" x14ac:dyDescent="0.25">
      <c r="BU36630" s="311"/>
      <c r="BV36630" s="312"/>
      <c r="BW36630" s="312"/>
      <c r="BX36630" s="296"/>
      <c r="BY36630" s="296"/>
    </row>
    <row r="36631" spans="73:77" x14ac:dyDescent="0.25">
      <c r="BU36631" s="311"/>
      <c r="BV36631" s="312"/>
      <c r="BW36631" s="312"/>
      <c r="BX36631" s="296"/>
      <c r="BY36631" s="296"/>
    </row>
    <row r="36632" spans="73:77" x14ac:dyDescent="0.25">
      <c r="BU36632" s="311"/>
      <c r="BV36632" s="312"/>
      <c r="BW36632" s="312"/>
      <c r="BX36632" s="296"/>
      <c r="BY36632" s="296"/>
    </row>
    <row r="36633" spans="73:77" x14ac:dyDescent="0.25">
      <c r="BU36633" s="311"/>
      <c r="BV36633" s="312"/>
      <c r="BW36633" s="312"/>
      <c r="BX36633" s="296"/>
      <c r="BY36633" s="296"/>
    </row>
    <row r="36634" spans="73:77" x14ac:dyDescent="0.25">
      <c r="BU36634" s="311"/>
      <c r="BV36634" s="312"/>
      <c r="BW36634" s="312"/>
      <c r="BX36634" s="296"/>
      <c r="BY36634" s="296"/>
    </row>
    <row r="36635" spans="73:77" x14ac:dyDescent="0.25">
      <c r="BU36635" s="311"/>
      <c r="BV36635" s="312"/>
      <c r="BW36635" s="312"/>
      <c r="BX36635" s="296"/>
      <c r="BY36635" s="296"/>
    </row>
    <row r="36636" spans="73:77" x14ac:dyDescent="0.25">
      <c r="BU36636" s="311"/>
      <c r="BV36636" s="312"/>
      <c r="BW36636" s="312"/>
      <c r="BX36636" s="296"/>
      <c r="BY36636" s="296"/>
    </row>
    <row r="36637" spans="73:77" x14ac:dyDescent="0.25">
      <c r="BU36637" s="311"/>
      <c r="BV36637" s="312"/>
      <c r="BW36637" s="312"/>
      <c r="BX36637" s="296"/>
      <c r="BY36637" s="296"/>
    </row>
    <row r="36638" spans="73:77" x14ac:dyDescent="0.25">
      <c r="BU36638" s="311"/>
      <c r="BV36638" s="312"/>
      <c r="BW36638" s="312"/>
      <c r="BX36638" s="296"/>
      <c r="BY36638" s="296"/>
    </row>
    <row r="36639" spans="73:77" x14ac:dyDescent="0.25">
      <c r="BU36639" s="311"/>
      <c r="BV36639" s="312"/>
      <c r="BW36639" s="312"/>
      <c r="BX36639" s="296"/>
      <c r="BY36639" s="296"/>
    </row>
    <row r="36640" spans="73:77" x14ac:dyDescent="0.25">
      <c r="BU36640" s="311"/>
      <c r="BV36640" s="312"/>
      <c r="BW36640" s="312"/>
      <c r="BX36640" s="296"/>
      <c r="BY36640" s="296"/>
    </row>
    <row r="36641" spans="73:77" x14ac:dyDescent="0.25">
      <c r="BU36641" s="311"/>
      <c r="BV36641" s="312"/>
      <c r="BW36641" s="312"/>
      <c r="BX36641" s="296"/>
      <c r="BY36641" s="296"/>
    </row>
    <row r="36642" spans="73:77" x14ac:dyDescent="0.25">
      <c r="BU36642" s="311"/>
      <c r="BV36642" s="312"/>
      <c r="BW36642" s="312"/>
      <c r="BX36642" s="296"/>
      <c r="BY36642" s="296"/>
    </row>
    <row r="36643" spans="73:77" x14ac:dyDescent="0.25">
      <c r="BU36643" s="311"/>
      <c r="BV36643" s="312"/>
      <c r="BW36643" s="312"/>
      <c r="BX36643" s="296"/>
      <c r="BY36643" s="296"/>
    </row>
    <row r="36644" spans="73:77" x14ac:dyDescent="0.25">
      <c r="BU36644" s="311"/>
      <c r="BV36644" s="312"/>
      <c r="BW36644" s="312"/>
      <c r="BX36644" s="296"/>
      <c r="BY36644" s="296"/>
    </row>
    <row r="36645" spans="73:77" x14ac:dyDescent="0.25">
      <c r="BU36645" s="311"/>
      <c r="BV36645" s="312"/>
      <c r="BW36645" s="312"/>
      <c r="BX36645" s="296"/>
      <c r="BY36645" s="296"/>
    </row>
    <row r="36646" spans="73:77" x14ac:dyDescent="0.25">
      <c r="BU36646" s="311"/>
      <c r="BV36646" s="312"/>
      <c r="BW36646" s="312"/>
      <c r="BX36646" s="296"/>
      <c r="BY36646" s="296"/>
    </row>
    <row r="36647" spans="73:77" x14ac:dyDescent="0.25">
      <c r="BU36647" s="311"/>
      <c r="BV36647" s="312"/>
      <c r="BW36647" s="312"/>
      <c r="BX36647" s="296"/>
      <c r="BY36647" s="296"/>
    </row>
    <row r="36648" spans="73:77" x14ac:dyDescent="0.25">
      <c r="BU36648" s="311"/>
      <c r="BV36648" s="312"/>
      <c r="BW36648" s="312"/>
      <c r="BX36648" s="296"/>
      <c r="BY36648" s="296"/>
    </row>
    <row r="36649" spans="73:77" x14ac:dyDescent="0.25">
      <c r="BU36649" s="311"/>
      <c r="BV36649" s="312"/>
      <c r="BW36649" s="312"/>
      <c r="BX36649" s="296"/>
      <c r="BY36649" s="296"/>
    </row>
    <row r="36650" spans="73:77" x14ac:dyDescent="0.25">
      <c r="BU36650" s="311"/>
      <c r="BV36650" s="312"/>
      <c r="BW36650" s="312"/>
      <c r="BX36650" s="296"/>
      <c r="BY36650" s="296"/>
    </row>
    <row r="36651" spans="73:77" x14ac:dyDescent="0.25">
      <c r="BU36651" s="311"/>
      <c r="BV36651" s="312"/>
      <c r="BW36651" s="312"/>
      <c r="BX36651" s="296"/>
      <c r="BY36651" s="296"/>
    </row>
    <row r="36652" spans="73:77" x14ac:dyDescent="0.25">
      <c r="BU36652" s="311"/>
      <c r="BV36652" s="312"/>
      <c r="BW36652" s="312"/>
      <c r="BX36652" s="296"/>
      <c r="BY36652" s="296"/>
    </row>
    <row r="36653" spans="73:77" x14ac:dyDescent="0.25">
      <c r="BU36653" s="311"/>
      <c r="BV36653" s="312"/>
      <c r="BW36653" s="312"/>
      <c r="BX36653" s="296"/>
      <c r="BY36653" s="296"/>
    </row>
    <row r="36654" spans="73:77" x14ac:dyDescent="0.25">
      <c r="BU36654" s="311"/>
      <c r="BV36654" s="312"/>
      <c r="BW36654" s="312"/>
      <c r="BX36654" s="296"/>
      <c r="BY36654" s="296"/>
    </row>
    <row r="36655" spans="73:77" x14ac:dyDescent="0.25">
      <c r="BU36655" s="311"/>
      <c r="BV36655" s="312"/>
      <c r="BW36655" s="312"/>
      <c r="BX36655" s="296"/>
      <c r="BY36655" s="296"/>
    </row>
    <row r="36656" spans="73:77" x14ac:dyDescent="0.25">
      <c r="BU36656" s="311"/>
      <c r="BV36656" s="312"/>
      <c r="BW36656" s="312"/>
      <c r="BX36656" s="296"/>
      <c r="BY36656" s="296"/>
    </row>
    <row r="36657" spans="73:77" x14ac:dyDescent="0.25">
      <c r="BU36657" s="311"/>
      <c r="BV36657" s="312"/>
      <c r="BW36657" s="312"/>
      <c r="BX36657" s="296"/>
      <c r="BY36657" s="296"/>
    </row>
    <row r="36658" spans="73:77" x14ac:dyDescent="0.25">
      <c r="BU36658" s="311"/>
      <c r="BV36658" s="312"/>
      <c r="BW36658" s="312"/>
      <c r="BX36658" s="296"/>
      <c r="BY36658" s="296"/>
    </row>
    <row r="36659" spans="73:77" x14ac:dyDescent="0.25">
      <c r="BU36659" s="311"/>
      <c r="BV36659" s="312"/>
      <c r="BW36659" s="312"/>
      <c r="BX36659" s="296"/>
      <c r="BY36659" s="296"/>
    </row>
    <row r="36660" spans="73:77" x14ac:dyDescent="0.25">
      <c r="BU36660" s="311"/>
      <c r="BV36660" s="312"/>
      <c r="BW36660" s="312"/>
      <c r="BX36660" s="296"/>
      <c r="BY36660" s="296"/>
    </row>
    <row r="36661" spans="73:77" x14ac:dyDescent="0.25">
      <c r="BU36661" s="311"/>
      <c r="BV36661" s="312"/>
      <c r="BW36661" s="312"/>
      <c r="BX36661" s="296"/>
      <c r="BY36661" s="296"/>
    </row>
    <row r="36662" spans="73:77" x14ac:dyDescent="0.25">
      <c r="BU36662" s="311"/>
      <c r="BV36662" s="312"/>
      <c r="BW36662" s="312"/>
      <c r="BX36662" s="296"/>
      <c r="BY36662" s="296"/>
    </row>
    <row r="36663" spans="73:77" x14ac:dyDescent="0.25">
      <c r="BU36663" s="311"/>
      <c r="BV36663" s="312"/>
      <c r="BW36663" s="312"/>
      <c r="BX36663" s="296"/>
      <c r="BY36663" s="296"/>
    </row>
    <row r="36664" spans="73:77" x14ac:dyDescent="0.25">
      <c r="BU36664" s="311"/>
      <c r="BV36664" s="312"/>
      <c r="BW36664" s="312"/>
      <c r="BX36664" s="296"/>
      <c r="BY36664" s="296"/>
    </row>
    <row r="36665" spans="73:77" x14ac:dyDescent="0.25">
      <c r="BU36665" s="311"/>
      <c r="BV36665" s="312"/>
      <c r="BW36665" s="312"/>
      <c r="BX36665" s="296"/>
      <c r="BY36665" s="296"/>
    </row>
    <row r="36666" spans="73:77" x14ac:dyDescent="0.25">
      <c r="BU36666" s="311"/>
      <c r="BV36666" s="312"/>
      <c r="BW36666" s="312"/>
      <c r="BX36666" s="296"/>
      <c r="BY36666" s="296"/>
    </row>
    <row r="36667" spans="73:77" x14ac:dyDescent="0.25">
      <c r="BU36667" s="311"/>
      <c r="BV36667" s="312"/>
      <c r="BW36667" s="312"/>
      <c r="BX36667" s="296"/>
      <c r="BY36667" s="296"/>
    </row>
    <row r="36668" spans="73:77" x14ac:dyDescent="0.25">
      <c r="BU36668" s="311"/>
      <c r="BV36668" s="312"/>
      <c r="BW36668" s="312"/>
      <c r="BX36668" s="296"/>
      <c r="BY36668" s="296"/>
    </row>
    <row r="36669" spans="73:77" x14ac:dyDescent="0.25">
      <c r="BU36669" s="311"/>
      <c r="BV36669" s="312"/>
      <c r="BW36669" s="312"/>
      <c r="BX36669" s="296"/>
      <c r="BY36669" s="296"/>
    </row>
    <row r="36670" spans="73:77" x14ac:dyDescent="0.25">
      <c r="BU36670" s="311"/>
      <c r="BV36670" s="312"/>
      <c r="BW36670" s="312"/>
      <c r="BX36670" s="296"/>
      <c r="BY36670" s="296"/>
    </row>
    <row r="36671" spans="73:77" x14ac:dyDescent="0.25">
      <c r="BU36671" s="311"/>
      <c r="BV36671" s="312"/>
      <c r="BW36671" s="312"/>
      <c r="BX36671" s="296"/>
      <c r="BY36671" s="296"/>
    </row>
    <row r="36672" spans="73:77" x14ac:dyDescent="0.25">
      <c r="BU36672" s="311"/>
      <c r="BV36672" s="312"/>
      <c r="BW36672" s="312"/>
      <c r="BX36672" s="296"/>
      <c r="BY36672" s="296"/>
    </row>
    <row r="36673" spans="73:77" x14ac:dyDescent="0.25">
      <c r="BU36673" s="311"/>
      <c r="BV36673" s="312"/>
      <c r="BW36673" s="312"/>
      <c r="BX36673" s="296"/>
      <c r="BY36673" s="296"/>
    </row>
    <row r="36674" spans="73:77" x14ac:dyDescent="0.25">
      <c r="BU36674" s="311"/>
      <c r="BV36674" s="312"/>
      <c r="BW36674" s="312"/>
      <c r="BX36674" s="296"/>
      <c r="BY36674" s="296"/>
    </row>
    <row r="36675" spans="73:77" x14ac:dyDescent="0.25">
      <c r="BU36675" s="311"/>
      <c r="BV36675" s="312"/>
      <c r="BW36675" s="312"/>
      <c r="BX36675" s="296"/>
      <c r="BY36675" s="296"/>
    </row>
    <row r="36676" spans="73:77" x14ac:dyDescent="0.25">
      <c r="BU36676" s="311"/>
      <c r="BV36676" s="312"/>
      <c r="BW36676" s="312"/>
      <c r="BX36676" s="296"/>
      <c r="BY36676" s="296"/>
    </row>
    <row r="36677" spans="73:77" x14ac:dyDescent="0.25">
      <c r="BU36677" s="311"/>
      <c r="BV36677" s="312"/>
      <c r="BW36677" s="312"/>
      <c r="BX36677" s="296"/>
      <c r="BY36677" s="296"/>
    </row>
    <row r="36678" spans="73:77" x14ac:dyDescent="0.25">
      <c r="BU36678" s="311"/>
      <c r="BV36678" s="312"/>
      <c r="BW36678" s="312"/>
      <c r="BX36678" s="296"/>
      <c r="BY36678" s="296"/>
    </row>
    <row r="36679" spans="73:77" x14ac:dyDescent="0.25">
      <c r="BU36679" s="311"/>
      <c r="BV36679" s="312"/>
      <c r="BW36679" s="312"/>
      <c r="BX36679" s="296"/>
      <c r="BY36679" s="296"/>
    </row>
    <row r="36680" spans="73:77" x14ac:dyDescent="0.25">
      <c r="BU36680" s="311"/>
      <c r="BV36680" s="312"/>
      <c r="BW36680" s="312"/>
      <c r="BX36680" s="296"/>
      <c r="BY36680" s="296"/>
    </row>
    <row r="36681" spans="73:77" x14ac:dyDescent="0.25">
      <c r="BU36681" s="311"/>
      <c r="BV36681" s="312"/>
      <c r="BW36681" s="312"/>
      <c r="BX36681" s="296"/>
      <c r="BY36681" s="296"/>
    </row>
    <row r="36682" spans="73:77" x14ac:dyDescent="0.25">
      <c r="BU36682" s="311"/>
      <c r="BV36682" s="312"/>
      <c r="BW36682" s="312"/>
      <c r="BX36682" s="296"/>
      <c r="BY36682" s="296"/>
    </row>
    <row r="36683" spans="73:77" x14ac:dyDescent="0.25">
      <c r="BU36683" s="311"/>
      <c r="BV36683" s="312"/>
      <c r="BW36683" s="312"/>
      <c r="BX36683" s="296"/>
      <c r="BY36683" s="296"/>
    </row>
    <row r="36684" spans="73:77" x14ac:dyDescent="0.25">
      <c r="BU36684" s="311"/>
      <c r="BV36684" s="312"/>
      <c r="BW36684" s="312"/>
      <c r="BX36684" s="296"/>
      <c r="BY36684" s="296"/>
    </row>
    <row r="36685" spans="73:77" x14ac:dyDescent="0.25">
      <c r="BU36685" s="311"/>
      <c r="BV36685" s="312"/>
      <c r="BW36685" s="312"/>
      <c r="BX36685" s="296"/>
      <c r="BY36685" s="296"/>
    </row>
    <row r="36686" spans="73:77" x14ac:dyDescent="0.25">
      <c r="BU36686" s="311"/>
      <c r="BV36686" s="312"/>
      <c r="BW36686" s="312"/>
      <c r="BX36686" s="296"/>
      <c r="BY36686" s="296"/>
    </row>
    <row r="36687" spans="73:77" x14ac:dyDescent="0.25">
      <c r="BU36687" s="311"/>
      <c r="BV36687" s="312"/>
      <c r="BW36687" s="312"/>
      <c r="BX36687" s="296"/>
      <c r="BY36687" s="296"/>
    </row>
    <row r="36688" spans="73:77" x14ac:dyDescent="0.25">
      <c r="BU36688" s="311"/>
      <c r="BV36688" s="312"/>
      <c r="BW36688" s="312"/>
      <c r="BX36688" s="296"/>
      <c r="BY36688" s="296"/>
    </row>
    <row r="36689" spans="73:77" x14ac:dyDescent="0.25">
      <c r="BU36689" s="311"/>
      <c r="BV36689" s="312"/>
      <c r="BW36689" s="312"/>
      <c r="BX36689" s="296"/>
      <c r="BY36689" s="296"/>
    </row>
    <row r="36690" spans="73:77" x14ac:dyDescent="0.25">
      <c r="BU36690" s="311"/>
      <c r="BV36690" s="312"/>
      <c r="BW36690" s="312"/>
      <c r="BX36690" s="296"/>
      <c r="BY36690" s="296"/>
    </row>
    <row r="36691" spans="73:77" x14ac:dyDescent="0.25">
      <c r="BU36691" s="311"/>
      <c r="BV36691" s="312"/>
      <c r="BW36691" s="312"/>
      <c r="BX36691" s="296"/>
      <c r="BY36691" s="296"/>
    </row>
    <row r="36692" spans="73:77" x14ac:dyDescent="0.25">
      <c r="BU36692" s="311"/>
      <c r="BV36692" s="312"/>
      <c r="BW36692" s="312"/>
      <c r="BX36692" s="296"/>
      <c r="BY36692" s="296"/>
    </row>
    <row r="36693" spans="73:77" x14ac:dyDescent="0.25">
      <c r="BU36693" s="311"/>
      <c r="BV36693" s="312"/>
      <c r="BW36693" s="312"/>
      <c r="BX36693" s="296"/>
      <c r="BY36693" s="296"/>
    </row>
    <row r="36694" spans="73:77" x14ac:dyDescent="0.25">
      <c r="BU36694" s="311"/>
      <c r="BV36694" s="312"/>
      <c r="BW36694" s="312"/>
      <c r="BX36694" s="296"/>
      <c r="BY36694" s="296"/>
    </row>
    <row r="36695" spans="73:77" x14ac:dyDescent="0.25">
      <c r="BU36695" s="311"/>
      <c r="BV36695" s="312"/>
      <c r="BW36695" s="312"/>
      <c r="BX36695" s="296"/>
      <c r="BY36695" s="296"/>
    </row>
    <row r="36696" spans="73:77" x14ac:dyDescent="0.25">
      <c r="BU36696" s="311"/>
      <c r="BV36696" s="312"/>
      <c r="BW36696" s="312"/>
      <c r="BX36696" s="296"/>
      <c r="BY36696" s="296"/>
    </row>
    <row r="36697" spans="73:77" x14ac:dyDescent="0.25">
      <c r="BU36697" s="311"/>
      <c r="BV36697" s="312"/>
      <c r="BW36697" s="312"/>
      <c r="BX36697" s="296"/>
      <c r="BY36697" s="296"/>
    </row>
    <row r="36698" spans="73:77" x14ac:dyDescent="0.25">
      <c r="BU36698" s="311"/>
      <c r="BV36698" s="312"/>
      <c r="BW36698" s="312"/>
      <c r="BX36698" s="296"/>
      <c r="BY36698" s="296"/>
    </row>
    <row r="36699" spans="73:77" x14ac:dyDescent="0.25">
      <c r="BU36699" s="311"/>
      <c r="BV36699" s="312"/>
      <c r="BW36699" s="312"/>
      <c r="BX36699" s="296"/>
      <c r="BY36699" s="296"/>
    </row>
    <row r="36700" spans="73:77" x14ac:dyDescent="0.25">
      <c r="BU36700" s="311"/>
      <c r="BV36700" s="312"/>
      <c r="BW36700" s="312"/>
      <c r="BX36700" s="296"/>
      <c r="BY36700" s="296"/>
    </row>
    <row r="36701" spans="73:77" x14ac:dyDescent="0.25">
      <c r="BU36701" s="311"/>
      <c r="BV36701" s="312"/>
      <c r="BW36701" s="312"/>
      <c r="BX36701" s="296"/>
      <c r="BY36701" s="296"/>
    </row>
    <row r="36702" spans="73:77" x14ac:dyDescent="0.25">
      <c r="BU36702" s="311"/>
      <c r="BV36702" s="312"/>
      <c r="BW36702" s="312"/>
      <c r="BX36702" s="296"/>
      <c r="BY36702" s="296"/>
    </row>
    <row r="36703" spans="73:77" x14ac:dyDescent="0.25">
      <c r="BU36703" s="311"/>
      <c r="BV36703" s="312"/>
      <c r="BW36703" s="312"/>
      <c r="BX36703" s="296"/>
      <c r="BY36703" s="296"/>
    </row>
    <row r="36704" spans="73:77" x14ac:dyDescent="0.25">
      <c r="BU36704" s="311"/>
      <c r="BV36704" s="312"/>
      <c r="BW36704" s="312"/>
      <c r="BX36704" s="296"/>
      <c r="BY36704" s="296"/>
    </row>
    <row r="36705" spans="73:77" x14ac:dyDescent="0.25">
      <c r="BU36705" s="311"/>
      <c r="BV36705" s="312"/>
      <c r="BW36705" s="312"/>
      <c r="BX36705" s="296"/>
      <c r="BY36705" s="296"/>
    </row>
    <row r="36706" spans="73:77" x14ac:dyDescent="0.25">
      <c r="BU36706" s="311"/>
      <c r="BV36706" s="312"/>
      <c r="BW36706" s="312"/>
      <c r="BX36706" s="296"/>
      <c r="BY36706" s="296"/>
    </row>
    <row r="36707" spans="73:77" x14ac:dyDescent="0.25">
      <c r="BU36707" s="311"/>
      <c r="BV36707" s="312"/>
      <c r="BW36707" s="312"/>
      <c r="BX36707" s="296"/>
      <c r="BY36707" s="296"/>
    </row>
    <row r="36708" spans="73:77" x14ac:dyDescent="0.25">
      <c r="BU36708" s="311"/>
      <c r="BV36708" s="312"/>
      <c r="BW36708" s="312"/>
      <c r="BX36708" s="296"/>
      <c r="BY36708" s="296"/>
    </row>
    <row r="36709" spans="73:77" x14ac:dyDescent="0.25">
      <c r="BU36709" s="311"/>
      <c r="BV36709" s="312"/>
      <c r="BW36709" s="312"/>
      <c r="BX36709" s="296"/>
      <c r="BY36709" s="296"/>
    </row>
    <row r="36710" spans="73:77" x14ac:dyDescent="0.25">
      <c r="BU36710" s="311"/>
      <c r="BV36710" s="312"/>
      <c r="BW36710" s="312"/>
      <c r="BX36710" s="296"/>
      <c r="BY36710" s="296"/>
    </row>
    <row r="36711" spans="73:77" x14ac:dyDescent="0.25">
      <c r="BU36711" s="311"/>
      <c r="BV36711" s="312"/>
      <c r="BW36711" s="312"/>
      <c r="BX36711" s="296"/>
      <c r="BY36711" s="296"/>
    </row>
    <row r="36712" spans="73:77" x14ac:dyDescent="0.25">
      <c r="BU36712" s="311"/>
      <c r="BV36712" s="312"/>
      <c r="BW36712" s="312"/>
      <c r="BX36712" s="296"/>
      <c r="BY36712" s="296"/>
    </row>
    <row r="36713" spans="73:77" x14ac:dyDescent="0.25">
      <c r="BU36713" s="311"/>
      <c r="BV36713" s="312"/>
      <c r="BW36713" s="312"/>
      <c r="BX36713" s="296"/>
      <c r="BY36713" s="296"/>
    </row>
    <row r="36714" spans="73:77" x14ac:dyDescent="0.25">
      <c r="BU36714" s="311"/>
      <c r="BV36714" s="312"/>
      <c r="BW36714" s="312"/>
      <c r="BX36714" s="296"/>
      <c r="BY36714" s="296"/>
    </row>
    <row r="36715" spans="73:77" x14ac:dyDescent="0.25">
      <c r="BU36715" s="311"/>
      <c r="BV36715" s="312"/>
      <c r="BW36715" s="312"/>
      <c r="BX36715" s="296"/>
      <c r="BY36715" s="296"/>
    </row>
    <row r="36716" spans="73:77" x14ac:dyDescent="0.25">
      <c r="BU36716" s="311"/>
      <c r="BV36716" s="312"/>
      <c r="BW36716" s="312"/>
      <c r="BX36716" s="296"/>
      <c r="BY36716" s="296"/>
    </row>
    <row r="36717" spans="73:77" x14ac:dyDescent="0.25">
      <c r="BU36717" s="311"/>
      <c r="BV36717" s="312"/>
      <c r="BW36717" s="312"/>
      <c r="BX36717" s="296"/>
      <c r="BY36717" s="296"/>
    </row>
    <row r="36718" spans="73:77" x14ac:dyDescent="0.25">
      <c r="BU36718" s="311"/>
      <c r="BV36718" s="312"/>
      <c r="BW36718" s="312"/>
      <c r="BX36718" s="296"/>
      <c r="BY36718" s="296"/>
    </row>
    <row r="36719" spans="73:77" x14ac:dyDescent="0.25">
      <c r="BU36719" s="311"/>
      <c r="BV36719" s="312"/>
      <c r="BW36719" s="312"/>
      <c r="BX36719" s="296"/>
      <c r="BY36719" s="296"/>
    </row>
    <row r="36720" spans="73:77" x14ac:dyDescent="0.25">
      <c r="BU36720" s="311"/>
      <c r="BV36720" s="312"/>
      <c r="BW36720" s="312"/>
      <c r="BX36720" s="296"/>
      <c r="BY36720" s="296"/>
    </row>
    <row r="36721" spans="73:77" x14ac:dyDescent="0.25">
      <c r="BU36721" s="311"/>
      <c r="BV36721" s="312"/>
      <c r="BW36721" s="312"/>
      <c r="BX36721" s="296"/>
      <c r="BY36721" s="296"/>
    </row>
    <row r="36722" spans="73:77" x14ac:dyDescent="0.25">
      <c r="BU36722" s="311"/>
      <c r="BV36722" s="312"/>
      <c r="BW36722" s="312"/>
      <c r="BX36722" s="296"/>
      <c r="BY36722" s="296"/>
    </row>
    <row r="36723" spans="73:77" x14ac:dyDescent="0.25">
      <c r="BU36723" s="311"/>
      <c r="BV36723" s="312"/>
      <c r="BW36723" s="312"/>
      <c r="BX36723" s="296"/>
      <c r="BY36723" s="296"/>
    </row>
    <row r="36724" spans="73:77" x14ac:dyDescent="0.25">
      <c r="BU36724" s="311"/>
      <c r="BV36724" s="312"/>
      <c r="BW36724" s="312"/>
      <c r="BX36724" s="296"/>
      <c r="BY36724" s="296"/>
    </row>
    <row r="36725" spans="73:77" x14ac:dyDescent="0.25">
      <c r="BU36725" s="311"/>
      <c r="BV36725" s="312"/>
      <c r="BW36725" s="312"/>
      <c r="BX36725" s="296"/>
      <c r="BY36725" s="296"/>
    </row>
    <row r="36726" spans="73:77" x14ac:dyDescent="0.25">
      <c r="BU36726" s="311"/>
      <c r="BV36726" s="312"/>
      <c r="BW36726" s="312"/>
      <c r="BX36726" s="296"/>
      <c r="BY36726" s="296"/>
    </row>
    <row r="36727" spans="73:77" x14ac:dyDescent="0.25">
      <c r="BU36727" s="311"/>
      <c r="BV36727" s="312"/>
      <c r="BW36727" s="312"/>
      <c r="BX36727" s="296"/>
      <c r="BY36727" s="296"/>
    </row>
    <row r="36728" spans="73:77" x14ac:dyDescent="0.25">
      <c r="BU36728" s="311"/>
      <c r="BV36728" s="312"/>
      <c r="BW36728" s="312"/>
      <c r="BX36728" s="296"/>
      <c r="BY36728" s="296"/>
    </row>
    <row r="36729" spans="73:77" x14ac:dyDescent="0.25">
      <c r="BU36729" s="311"/>
      <c r="BV36729" s="312"/>
      <c r="BW36729" s="312"/>
      <c r="BX36729" s="296"/>
      <c r="BY36729" s="296"/>
    </row>
    <row r="36730" spans="73:77" x14ac:dyDescent="0.25">
      <c r="BU36730" s="311"/>
      <c r="BV36730" s="312"/>
      <c r="BW36730" s="312"/>
      <c r="BX36730" s="296"/>
      <c r="BY36730" s="296"/>
    </row>
    <row r="36731" spans="73:77" x14ac:dyDescent="0.25">
      <c r="BU36731" s="311"/>
      <c r="BV36731" s="312"/>
      <c r="BW36731" s="312"/>
      <c r="BX36731" s="296"/>
      <c r="BY36731" s="296"/>
    </row>
    <row r="36732" spans="73:77" x14ac:dyDescent="0.25">
      <c r="BU36732" s="311"/>
      <c r="BV36732" s="312"/>
      <c r="BW36732" s="312"/>
      <c r="BX36732" s="296"/>
      <c r="BY36732" s="296"/>
    </row>
    <row r="36733" spans="73:77" x14ac:dyDescent="0.25">
      <c r="BU36733" s="311"/>
      <c r="BV36733" s="312"/>
      <c r="BW36733" s="312"/>
      <c r="BX36733" s="296"/>
      <c r="BY36733" s="296"/>
    </row>
    <row r="36734" spans="73:77" x14ac:dyDescent="0.25">
      <c r="BU36734" s="311"/>
      <c r="BV36734" s="312"/>
      <c r="BW36734" s="312"/>
      <c r="BX36734" s="296"/>
      <c r="BY36734" s="296"/>
    </row>
    <row r="36735" spans="73:77" x14ac:dyDescent="0.25">
      <c r="BU36735" s="311"/>
      <c r="BV36735" s="312"/>
      <c r="BW36735" s="312"/>
      <c r="BX36735" s="296"/>
      <c r="BY36735" s="296"/>
    </row>
    <row r="36736" spans="73:77" x14ac:dyDescent="0.25">
      <c r="BU36736" s="311"/>
      <c r="BV36736" s="312"/>
      <c r="BW36736" s="312"/>
      <c r="BX36736" s="296"/>
      <c r="BY36736" s="296"/>
    </row>
    <row r="36737" spans="73:77" x14ac:dyDescent="0.25">
      <c r="BU36737" s="311"/>
      <c r="BV36737" s="312"/>
      <c r="BW36737" s="312"/>
      <c r="BX36737" s="296"/>
      <c r="BY36737" s="296"/>
    </row>
    <row r="36738" spans="73:77" x14ac:dyDescent="0.25">
      <c r="BU36738" s="311"/>
      <c r="BV36738" s="312"/>
      <c r="BW36738" s="312"/>
      <c r="BX36738" s="296"/>
      <c r="BY36738" s="296"/>
    </row>
    <row r="36739" spans="73:77" x14ac:dyDescent="0.25">
      <c r="BU36739" s="311"/>
      <c r="BV36739" s="312"/>
      <c r="BW36739" s="312"/>
      <c r="BX36739" s="296"/>
      <c r="BY36739" s="296"/>
    </row>
    <row r="36740" spans="73:77" x14ac:dyDescent="0.25">
      <c r="BU36740" s="311"/>
      <c r="BV36740" s="312"/>
      <c r="BW36740" s="312"/>
      <c r="BX36740" s="296"/>
      <c r="BY36740" s="296"/>
    </row>
    <row r="36741" spans="73:77" x14ac:dyDescent="0.25">
      <c r="BU36741" s="311"/>
      <c r="BV36741" s="312"/>
      <c r="BW36741" s="312"/>
      <c r="BX36741" s="296"/>
      <c r="BY36741" s="296"/>
    </row>
    <row r="36742" spans="73:77" x14ac:dyDescent="0.25">
      <c r="BU36742" s="311"/>
      <c r="BV36742" s="312"/>
      <c r="BW36742" s="312"/>
      <c r="BX36742" s="296"/>
      <c r="BY36742" s="296"/>
    </row>
    <row r="36743" spans="73:77" x14ac:dyDescent="0.25">
      <c r="BU36743" s="311"/>
      <c r="BV36743" s="312"/>
      <c r="BW36743" s="312"/>
      <c r="BX36743" s="296"/>
      <c r="BY36743" s="296"/>
    </row>
    <row r="36744" spans="73:77" x14ac:dyDescent="0.25">
      <c r="BU36744" s="311"/>
      <c r="BV36744" s="312"/>
      <c r="BW36744" s="312"/>
      <c r="BX36744" s="296"/>
      <c r="BY36744" s="296"/>
    </row>
    <row r="36745" spans="73:77" x14ac:dyDescent="0.25">
      <c r="BU36745" s="311"/>
      <c r="BV36745" s="312"/>
      <c r="BW36745" s="312"/>
      <c r="BX36745" s="296"/>
      <c r="BY36745" s="296"/>
    </row>
    <row r="36746" spans="73:77" x14ac:dyDescent="0.25">
      <c r="BU36746" s="311"/>
      <c r="BV36746" s="312"/>
      <c r="BW36746" s="312"/>
      <c r="BX36746" s="296"/>
      <c r="BY36746" s="296"/>
    </row>
    <row r="36747" spans="73:77" x14ac:dyDescent="0.25">
      <c r="BU36747" s="311"/>
      <c r="BV36747" s="312"/>
      <c r="BW36747" s="312"/>
      <c r="BX36747" s="296"/>
      <c r="BY36747" s="296"/>
    </row>
    <row r="36748" spans="73:77" x14ac:dyDescent="0.25">
      <c r="BU36748" s="311"/>
      <c r="BV36748" s="312"/>
      <c r="BW36748" s="312"/>
      <c r="BX36748" s="296"/>
      <c r="BY36748" s="296"/>
    </row>
    <row r="36749" spans="73:77" x14ac:dyDescent="0.25">
      <c r="BU36749" s="311"/>
      <c r="BV36749" s="312"/>
      <c r="BW36749" s="312"/>
      <c r="BX36749" s="296"/>
      <c r="BY36749" s="296"/>
    </row>
    <row r="36750" spans="73:77" x14ac:dyDescent="0.25">
      <c r="BU36750" s="311"/>
      <c r="BV36750" s="312"/>
      <c r="BW36750" s="312"/>
      <c r="BX36750" s="296"/>
      <c r="BY36750" s="296"/>
    </row>
    <row r="36751" spans="73:77" x14ac:dyDescent="0.25">
      <c r="BU36751" s="311"/>
      <c r="BV36751" s="312"/>
      <c r="BW36751" s="312"/>
      <c r="BX36751" s="296"/>
      <c r="BY36751" s="296"/>
    </row>
    <row r="36752" spans="73:77" x14ac:dyDescent="0.25">
      <c r="BU36752" s="311"/>
      <c r="BV36752" s="312"/>
      <c r="BW36752" s="312"/>
      <c r="BX36752" s="296"/>
      <c r="BY36752" s="296"/>
    </row>
    <row r="36753" spans="73:77" x14ac:dyDescent="0.25">
      <c r="BU36753" s="311"/>
      <c r="BV36753" s="312"/>
      <c r="BW36753" s="312"/>
      <c r="BX36753" s="296"/>
      <c r="BY36753" s="296"/>
    </row>
    <row r="36754" spans="73:77" x14ac:dyDescent="0.25">
      <c r="BU36754" s="311"/>
      <c r="BV36754" s="312"/>
      <c r="BW36754" s="312"/>
      <c r="BX36754" s="296"/>
      <c r="BY36754" s="296"/>
    </row>
    <row r="36755" spans="73:77" x14ac:dyDescent="0.25">
      <c r="BU36755" s="311"/>
      <c r="BV36755" s="312"/>
      <c r="BW36755" s="312"/>
      <c r="BX36755" s="296"/>
      <c r="BY36755" s="296"/>
    </row>
    <row r="36756" spans="73:77" x14ac:dyDescent="0.25">
      <c r="BU36756" s="311"/>
      <c r="BV36756" s="312"/>
      <c r="BW36756" s="312"/>
      <c r="BX36756" s="296"/>
      <c r="BY36756" s="296"/>
    </row>
    <row r="36757" spans="73:77" x14ac:dyDescent="0.25">
      <c r="BU36757" s="311"/>
      <c r="BV36757" s="312"/>
      <c r="BW36757" s="312"/>
      <c r="BX36757" s="296"/>
      <c r="BY36757" s="296"/>
    </row>
    <row r="36758" spans="73:77" x14ac:dyDescent="0.25">
      <c r="BU36758" s="311"/>
      <c r="BV36758" s="312"/>
      <c r="BW36758" s="312"/>
      <c r="BX36758" s="296"/>
      <c r="BY36758" s="296"/>
    </row>
    <row r="36759" spans="73:77" x14ac:dyDescent="0.25">
      <c r="BU36759" s="311"/>
      <c r="BV36759" s="312"/>
      <c r="BW36759" s="312"/>
      <c r="BX36759" s="296"/>
      <c r="BY36759" s="296"/>
    </row>
    <row r="36760" spans="73:77" x14ac:dyDescent="0.25">
      <c r="BU36760" s="311"/>
      <c r="BV36760" s="312"/>
      <c r="BW36760" s="312"/>
      <c r="BX36760" s="296"/>
      <c r="BY36760" s="296"/>
    </row>
    <row r="36761" spans="73:77" x14ac:dyDescent="0.25">
      <c r="BU36761" s="311"/>
      <c r="BV36761" s="312"/>
      <c r="BW36761" s="312"/>
      <c r="BX36761" s="296"/>
      <c r="BY36761" s="296"/>
    </row>
    <row r="36762" spans="73:77" x14ac:dyDescent="0.25">
      <c r="BU36762" s="311"/>
      <c r="BV36762" s="312"/>
      <c r="BW36762" s="312"/>
      <c r="BX36762" s="296"/>
      <c r="BY36762" s="296"/>
    </row>
    <row r="36763" spans="73:77" x14ac:dyDescent="0.25">
      <c r="BU36763" s="311"/>
      <c r="BV36763" s="312"/>
      <c r="BW36763" s="312"/>
      <c r="BX36763" s="296"/>
      <c r="BY36763" s="296"/>
    </row>
    <row r="36764" spans="73:77" x14ac:dyDescent="0.25">
      <c r="BU36764" s="311"/>
      <c r="BV36764" s="312"/>
      <c r="BW36764" s="312"/>
      <c r="BX36764" s="296"/>
      <c r="BY36764" s="296"/>
    </row>
    <row r="36765" spans="73:77" x14ac:dyDescent="0.25">
      <c r="BU36765" s="311"/>
      <c r="BV36765" s="312"/>
      <c r="BW36765" s="312"/>
      <c r="BX36765" s="296"/>
      <c r="BY36765" s="296"/>
    </row>
    <row r="36766" spans="73:77" x14ac:dyDescent="0.25">
      <c r="BU36766" s="311"/>
      <c r="BV36766" s="312"/>
      <c r="BW36766" s="312"/>
      <c r="BX36766" s="296"/>
      <c r="BY36766" s="296"/>
    </row>
    <row r="36767" spans="73:77" x14ac:dyDescent="0.25">
      <c r="BU36767" s="311"/>
      <c r="BV36767" s="312"/>
      <c r="BW36767" s="312"/>
      <c r="BX36767" s="296"/>
      <c r="BY36767" s="296"/>
    </row>
    <row r="36768" spans="73:77" x14ac:dyDescent="0.25">
      <c r="BU36768" s="311"/>
      <c r="BV36768" s="312"/>
      <c r="BW36768" s="312"/>
      <c r="BX36768" s="296"/>
      <c r="BY36768" s="296"/>
    </row>
    <row r="36769" spans="73:77" x14ac:dyDescent="0.25">
      <c r="BU36769" s="311"/>
      <c r="BV36769" s="312"/>
      <c r="BW36769" s="312"/>
      <c r="BX36769" s="296"/>
      <c r="BY36769" s="296"/>
    </row>
    <row r="36770" spans="73:77" x14ac:dyDescent="0.25">
      <c r="BU36770" s="311"/>
      <c r="BV36770" s="312"/>
      <c r="BW36770" s="312"/>
      <c r="BX36770" s="296"/>
      <c r="BY36770" s="296"/>
    </row>
    <row r="36771" spans="73:77" x14ac:dyDescent="0.25">
      <c r="BU36771" s="311"/>
      <c r="BV36771" s="312"/>
      <c r="BW36771" s="312"/>
      <c r="BX36771" s="296"/>
      <c r="BY36771" s="296"/>
    </row>
    <row r="36772" spans="73:77" x14ac:dyDescent="0.25">
      <c r="BU36772" s="311"/>
      <c r="BV36772" s="312"/>
      <c r="BW36772" s="312"/>
      <c r="BX36772" s="296"/>
      <c r="BY36772" s="296"/>
    </row>
    <row r="36773" spans="73:77" x14ac:dyDescent="0.25">
      <c r="BU36773" s="311"/>
      <c r="BV36773" s="312"/>
      <c r="BW36773" s="312"/>
      <c r="BX36773" s="296"/>
      <c r="BY36773" s="296"/>
    </row>
    <row r="36774" spans="73:77" x14ac:dyDescent="0.25">
      <c r="BU36774" s="311"/>
      <c r="BV36774" s="312"/>
      <c r="BW36774" s="312"/>
      <c r="BX36774" s="296"/>
      <c r="BY36774" s="296"/>
    </row>
    <row r="36775" spans="73:77" x14ac:dyDescent="0.25">
      <c r="BU36775" s="311"/>
      <c r="BV36775" s="312"/>
      <c r="BW36775" s="312"/>
      <c r="BX36775" s="296"/>
      <c r="BY36775" s="296"/>
    </row>
    <row r="36776" spans="73:77" x14ac:dyDescent="0.25">
      <c r="BU36776" s="311"/>
      <c r="BV36776" s="312"/>
      <c r="BW36776" s="312"/>
      <c r="BX36776" s="296"/>
      <c r="BY36776" s="296"/>
    </row>
    <row r="36777" spans="73:77" x14ac:dyDescent="0.25">
      <c r="BU36777" s="311"/>
      <c r="BV36777" s="312"/>
      <c r="BW36777" s="312"/>
      <c r="BX36777" s="296"/>
      <c r="BY36777" s="296"/>
    </row>
    <row r="36778" spans="73:77" x14ac:dyDescent="0.25">
      <c r="BU36778" s="311"/>
      <c r="BV36778" s="312"/>
      <c r="BW36778" s="312"/>
      <c r="BX36778" s="296"/>
      <c r="BY36778" s="296"/>
    </row>
    <row r="36779" spans="73:77" x14ac:dyDescent="0.25">
      <c r="BU36779" s="311"/>
      <c r="BV36779" s="312"/>
      <c r="BW36779" s="312"/>
      <c r="BX36779" s="296"/>
      <c r="BY36779" s="296"/>
    </row>
    <row r="36780" spans="73:77" x14ac:dyDescent="0.25">
      <c r="BU36780" s="311"/>
      <c r="BV36780" s="312"/>
      <c r="BW36780" s="312"/>
      <c r="BX36780" s="296"/>
      <c r="BY36780" s="296"/>
    </row>
    <row r="36781" spans="73:77" x14ac:dyDescent="0.25">
      <c r="BU36781" s="311"/>
      <c r="BV36781" s="312"/>
      <c r="BW36781" s="312"/>
      <c r="BX36781" s="296"/>
      <c r="BY36781" s="296"/>
    </row>
    <row r="36782" spans="73:77" x14ac:dyDescent="0.25">
      <c r="BU36782" s="311"/>
      <c r="BV36782" s="312"/>
      <c r="BW36782" s="312"/>
      <c r="BX36782" s="296"/>
      <c r="BY36782" s="296"/>
    </row>
    <row r="36783" spans="73:77" x14ac:dyDescent="0.25">
      <c r="BU36783" s="311"/>
      <c r="BV36783" s="312"/>
      <c r="BW36783" s="312"/>
      <c r="BX36783" s="296"/>
      <c r="BY36783" s="296"/>
    </row>
    <row r="36784" spans="73:77" x14ac:dyDescent="0.25">
      <c r="BU36784" s="311"/>
      <c r="BV36784" s="312"/>
      <c r="BW36784" s="312"/>
      <c r="BX36784" s="296"/>
      <c r="BY36784" s="296"/>
    </row>
    <row r="36785" spans="73:77" x14ac:dyDescent="0.25">
      <c r="BU36785" s="311"/>
      <c r="BV36785" s="312"/>
      <c r="BW36785" s="312"/>
      <c r="BX36785" s="296"/>
      <c r="BY36785" s="296"/>
    </row>
    <row r="36786" spans="73:77" x14ac:dyDescent="0.25">
      <c r="BU36786" s="311"/>
      <c r="BV36786" s="312"/>
      <c r="BW36786" s="312"/>
      <c r="BX36786" s="296"/>
      <c r="BY36786" s="296"/>
    </row>
    <row r="36787" spans="73:77" x14ac:dyDescent="0.25">
      <c r="BU36787" s="311"/>
      <c r="BV36787" s="312"/>
      <c r="BW36787" s="312"/>
      <c r="BX36787" s="296"/>
      <c r="BY36787" s="296"/>
    </row>
    <row r="36788" spans="73:77" x14ac:dyDescent="0.25">
      <c r="BU36788" s="311"/>
      <c r="BV36788" s="312"/>
      <c r="BW36788" s="312"/>
      <c r="BX36788" s="296"/>
      <c r="BY36788" s="296"/>
    </row>
    <row r="36789" spans="73:77" x14ac:dyDescent="0.25">
      <c r="BU36789" s="311"/>
      <c r="BV36789" s="312"/>
      <c r="BW36789" s="312"/>
      <c r="BX36789" s="296"/>
      <c r="BY36789" s="296"/>
    </row>
    <row r="36790" spans="73:77" x14ac:dyDescent="0.25">
      <c r="BU36790" s="311"/>
      <c r="BV36790" s="312"/>
      <c r="BW36790" s="312"/>
      <c r="BX36790" s="296"/>
      <c r="BY36790" s="296"/>
    </row>
    <row r="36791" spans="73:77" x14ac:dyDescent="0.25">
      <c r="BU36791" s="311"/>
      <c r="BV36791" s="312"/>
      <c r="BW36791" s="312"/>
      <c r="BX36791" s="296"/>
      <c r="BY36791" s="296"/>
    </row>
    <row r="36792" spans="73:77" x14ac:dyDescent="0.25">
      <c r="BU36792" s="311"/>
      <c r="BV36792" s="312"/>
      <c r="BW36792" s="312"/>
      <c r="BX36792" s="296"/>
      <c r="BY36792" s="296"/>
    </row>
    <row r="36793" spans="73:77" x14ac:dyDescent="0.25">
      <c r="BU36793" s="311"/>
      <c r="BV36793" s="312"/>
      <c r="BW36793" s="312"/>
      <c r="BX36793" s="296"/>
      <c r="BY36793" s="296"/>
    </row>
    <row r="36794" spans="73:77" x14ac:dyDescent="0.25">
      <c r="BU36794" s="311"/>
      <c r="BV36794" s="312"/>
      <c r="BW36794" s="312"/>
      <c r="BX36794" s="296"/>
      <c r="BY36794" s="296"/>
    </row>
    <row r="36795" spans="73:77" x14ac:dyDescent="0.25">
      <c r="BU36795" s="311"/>
      <c r="BV36795" s="312"/>
      <c r="BW36795" s="312"/>
      <c r="BX36795" s="296"/>
      <c r="BY36795" s="296"/>
    </row>
    <row r="36796" spans="73:77" x14ac:dyDescent="0.25">
      <c r="BU36796" s="311"/>
      <c r="BV36796" s="312"/>
      <c r="BW36796" s="312"/>
      <c r="BX36796" s="296"/>
      <c r="BY36796" s="296"/>
    </row>
    <row r="36797" spans="73:77" x14ac:dyDescent="0.25">
      <c r="BU36797" s="311"/>
      <c r="BV36797" s="312"/>
      <c r="BW36797" s="312"/>
      <c r="BX36797" s="296"/>
      <c r="BY36797" s="296"/>
    </row>
    <row r="36798" spans="73:77" x14ac:dyDescent="0.25">
      <c r="BU36798" s="311"/>
      <c r="BV36798" s="312"/>
      <c r="BW36798" s="312"/>
      <c r="BX36798" s="296"/>
      <c r="BY36798" s="296"/>
    </row>
    <row r="36799" spans="73:77" x14ac:dyDescent="0.25">
      <c r="BU36799" s="311"/>
      <c r="BV36799" s="312"/>
      <c r="BW36799" s="312"/>
      <c r="BX36799" s="296"/>
      <c r="BY36799" s="296"/>
    </row>
    <row r="36800" spans="73:77" x14ac:dyDescent="0.25">
      <c r="BU36800" s="311"/>
      <c r="BV36800" s="312"/>
      <c r="BW36800" s="312"/>
      <c r="BX36800" s="296"/>
      <c r="BY36800" s="296"/>
    </row>
    <row r="36801" spans="73:77" x14ac:dyDescent="0.25">
      <c r="BU36801" s="311"/>
      <c r="BV36801" s="312"/>
      <c r="BW36801" s="312"/>
      <c r="BX36801" s="296"/>
      <c r="BY36801" s="296"/>
    </row>
    <row r="36802" spans="73:77" x14ac:dyDescent="0.25">
      <c r="BU36802" s="311"/>
      <c r="BV36802" s="312"/>
      <c r="BW36802" s="312"/>
      <c r="BX36802" s="296"/>
      <c r="BY36802" s="296"/>
    </row>
    <row r="36803" spans="73:77" x14ac:dyDescent="0.25">
      <c r="BU36803" s="311"/>
      <c r="BV36803" s="312"/>
      <c r="BW36803" s="312"/>
      <c r="BX36803" s="296"/>
      <c r="BY36803" s="296"/>
    </row>
    <row r="36804" spans="73:77" x14ac:dyDescent="0.25">
      <c r="BU36804" s="311"/>
      <c r="BV36804" s="312"/>
      <c r="BW36804" s="312"/>
      <c r="BX36804" s="296"/>
      <c r="BY36804" s="296"/>
    </row>
    <row r="36805" spans="73:77" x14ac:dyDescent="0.25">
      <c r="BU36805" s="311"/>
      <c r="BV36805" s="312"/>
      <c r="BW36805" s="312"/>
      <c r="BX36805" s="296"/>
      <c r="BY36805" s="296"/>
    </row>
    <row r="36806" spans="73:77" x14ac:dyDescent="0.25">
      <c r="BU36806" s="311"/>
      <c r="BV36806" s="312"/>
      <c r="BW36806" s="312"/>
      <c r="BX36806" s="296"/>
      <c r="BY36806" s="296"/>
    </row>
    <row r="36807" spans="73:77" x14ac:dyDescent="0.25">
      <c r="BU36807" s="311"/>
      <c r="BV36807" s="312"/>
      <c r="BW36807" s="312"/>
      <c r="BX36807" s="296"/>
      <c r="BY36807" s="296"/>
    </row>
    <row r="36808" spans="73:77" x14ac:dyDescent="0.25">
      <c r="BU36808" s="311"/>
      <c r="BV36808" s="312"/>
      <c r="BW36808" s="312"/>
      <c r="BX36808" s="296"/>
      <c r="BY36808" s="296"/>
    </row>
    <row r="36809" spans="73:77" x14ac:dyDescent="0.25">
      <c r="BU36809" s="311"/>
      <c r="BV36809" s="312"/>
      <c r="BW36809" s="312"/>
      <c r="BX36809" s="296"/>
      <c r="BY36809" s="296"/>
    </row>
    <row r="36810" spans="73:77" x14ac:dyDescent="0.25">
      <c r="BU36810" s="311"/>
      <c r="BV36810" s="312"/>
      <c r="BW36810" s="312"/>
      <c r="BX36810" s="296"/>
      <c r="BY36810" s="296"/>
    </row>
    <row r="36811" spans="73:77" x14ac:dyDescent="0.25">
      <c r="BU36811" s="311"/>
      <c r="BV36811" s="312"/>
      <c r="BW36811" s="312"/>
      <c r="BX36811" s="296"/>
      <c r="BY36811" s="296"/>
    </row>
    <row r="36812" spans="73:77" x14ac:dyDescent="0.25">
      <c r="BU36812" s="311"/>
      <c r="BV36812" s="312"/>
      <c r="BW36812" s="312"/>
      <c r="BX36812" s="296"/>
      <c r="BY36812" s="296"/>
    </row>
    <row r="36813" spans="73:77" x14ac:dyDescent="0.25">
      <c r="BU36813" s="311"/>
      <c r="BV36813" s="312"/>
      <c r="BW36813" s="312"/>
      <c r="BX36813" s="296"/>
      <c r="BY36813" s="296"/>
    </row>
    <row r="36814" spans="73:77" x14ac:dyDescent="0.25">
      <c r="BU36814" s="311"/>
      <c r="BV36814" s="312"/>
      <c r="BW36814" s="312"/>
      <c r="BX36814" s="296"/>
      <c r="BY36814" s="296"/>
    </row>
    <row r="36815" spans="73:77" x14ac:dyDescent="0.25">
      <c r="BU36815" s="311"/>
      <c r="BV36815" s="312"/>
      <c r="BW36815" s="312"/>
      <c r="BX36815" s="296"/>
      <c r="BY36815" s="296"/>
    </row>
    <row r="36816" spans="73:77" x14ac:dyDescent="0.25">
      <c r="BU36816" s="311"/>
      <c r="BV36816" s="312"/>
      <c r="BW36816" s="312"/>
      <c r="BX36816" s="296"/>
      <c r="BY36816" s="296"/>
    </row>
    <row r="36817" spans="73:77" x14ac:dyDescent="0.25">
      <c r="BU36817" s="311"/>
      <c r="BV36817" s="312"/>
      <c r="BW36817" s="312"/>
      <c r="BX36817" s="296"/>
      <c r="BY36817" s="296"/>
    </row>
    <row r="36818" spans="73:77" x14ac:dyDescent="0.25">
      <c r="BU36818" s="311"/>
      <c r="BV36818" s="312"/>
      <c r="BW36818" s="312"/>
      <c r="BX36818" s="296"/>
      <c r="BY36818" s="296"/>
    </row>
    <row r="36819" spans="73:77" x14ac:dyDescent="0.25">
      <c r="BU36819" s="311"/>
      <c r="BV36819" s="312"/>
      <c r="BW36819" s="312"/>
      <c r="BX36819" s="296"/>
      <c r="BY36819" s="296"/>
    </row>
    <row r="36820" spans="73:77" x14ac:dyDescent="0.25">
      <c r="BU36820" s="311"/>
      <c r="BV36820" s="312"/>
      <c r="BW36820" s="312"/>
      <c r="BX36820" s="296"/>
      <c r="BY36820" s="296"/>
    </row>
    <row r="36821" spans="73:77" x14ac:dyDescent="0.25">
      <c r="BU36821" s="311"/>
      <c r="BV36821" s="312"/>
      <c r="BW36821" s="312"/>
      <c r="BX36821" s="296"/>
      <c r="BY36821" s="296"/>
    </row>
    <row r="36822" spans="73:77" x14ac:dyDescent="0.25">
      <c r="BU36822" s="311"/>
      <c r="BV36822" s="312"/>
      <c r="BW36822" s="312"/>
      <c r="BX36822" s="296"/>
      <c r="BY36822" s="296"/>
    </row>
    <row r="36823" spans="73:77" x14ac:dyDescent="0.25">
      <c r="BU36823" s="311"/>
      <c r="BV36823" s="312"/>
      <c r="BW36823" s="312"/>
      <c r="BX36823" s="296"/>
      <c r="BY36823" s="296"/>
    </row>
    <row r="36824" spans="73:77" x14ac:dyDescent="0.25">
      <c r="BU36824" s="311"/>
      <c r="BV36824" s="312"/>
      <c r="BW36824" s="312"/>
      <c r="BX36824" s="296"/>
      <c r="BY36824" s="296"/>
    </row>
    <row r="36825" spans="73:77" x14ac:dyDescent="0.25">
      <c r="BU36825" s="311"/>
      <c r="BV36825" s="312"/>
      <c r="BW36825" s="312"/>
      <c r="BX36825" s="296"/>
      <c r="BY36825" s="296"/>
    </row>
    <row r="36826" spans="73:77" x14ac:dyDescent="0.25">
      <c r="BU36826" s="311"/>
      <c r="BV36826" s="312"/>
      <c r="BW36826" s="312"/>
      <c r="BX36826" s="296"/>
      <c r="BY36826" s="296"/>
    </row>
    <row r="36827" spans="73:77" x14ac:dyDescent="0.25">
      <c r="BU36827" s="311"/>
      <c r="BV36827" s="312"/>
      <c r="BW36827" s="312"/>
      <c r="BX36827" s="296"/>
      <c r="BY36827" s="296"/>
    </row>
    <row r="36828" spans="73:77" x14ac:dyDescent="0.25">
      <c r="BU36828" s="311"/>
      <c r="BV36828" s="312"/>
      <c r="BW36828" s="312"/>
      <c r="BX36828" s="296"/>
      <c r="BY36828" s="296"/>
    </row>
    <row r="36829" spans="73:77" x14ac:dyDescent="0.25">
      <c r="BU36829" s="311"/>
      <c r="BV36829" s="312"/>
      <c r="BW36829" s="312"/>
      <c r="BX36829" s="296"/>
      <c r="BY36829" s="296"/>
    </row>
    <row r="36830" spans="73:77" x14ac:dyDescent="0.25">
      <c r="BU36830" s="311"/>
      <c r="BV36830" s="312"/>
      <c r="BW36830" s="312"/>
      <c r="BX36830" s="296"/>
      <c r="BY36830" s="296"/>
    </row>
    <row r="36831" spans="73:77" x14ac:dyDescent="0.25">
      <c r="BU36831" s="311"/>
      <c r="BV36831" s="312"/>
      <c r="BW36831" s="312"/>
      <c r="BX36831" s="296"/>
      <c r="BY36831" s="296"/>
    </row>
    <row r="36832" spans="73:77" x14ac:dyDescent="0.25">
      <c r="BU36832" s="311"/>
      <c r="BV36832" s="312"/>
      <c r="BW36832" s="312"/>
      <c r="BX36832" s="296"/>
      <c r="BY36832" s="296"/>
    </row>
    <row r="36833" spans="73:77" x14ac:dyDescent="0.25">
      <c r="BU36833" s="311"/>
      <c r="BV36833" s="312"/>
      <c r="BW36833" s="312"/>
      <c r="BX36833" s="296"/>
      <c r="BY36833" s="296"/>
    </row>
    <row r="36834" spans="73:77" x14ac:dyDescent="0.25">
      <c r="BU36834" s="311"/>
      <c r="BV36834" s="312"/>
      <c r="BW36834" s="312"/>
      <c r="BX36834" s="296"/>
      <c r="BY36834" s="296"/>
    </row>
    <row r="36835" spans="73:77" x14ac:dyDescent="0.25">
      <c r="BU36835" s="311"/>
      <c r="BV36835" s="312"/>
      <c r="BW36835" s="312"/>
      <c r="BX36835" s="296"/>
      <c r="BY36835" s="296"/>
    </row>
    <row r="36836" spans="73:77" x14ac:dyDescent="0.25">
      <c r="BU36836" s="311"/>
      <c r="BV36836" s="312"/>
      <c r="BW36836" s="312"/>
      <c r="BX36836" s="296"/>
      <c r="BY36836" s="296"/>
    </row>
    <row r="36837" spans="73:77" x14ac:dyDescent="0.25">
      <c r="BU36837" s="311"/>
      <c r="BV36837" s="312"/>
      <c r="BW36837" s="312"/>
      <c r="BX36837" s="296"/>
      <c r="BY36837" s="296"/>
    </row>
    <row r="36838" spans="73:77" x14ac:dyDescent="0.25">
      <c r="BU36838" s="311"/>
      <c r="BV36838" s="312"/>
      <c r="BW36838" s="312"/>
      <c r="BX36838" s="296"/>
      <c r="BY36838" s="296"/>
    </row>
    <row r="36839" spans="73:77" x14ac:dyDescent="0.25">
      <c r="BU36839" s="311"/>
      <c r="BV36839" s="312"/>
      <c r="BW36839" s="312"/>
      <c r="BX36839" s="296"/>
      <c r="BY36839" s="296"/>
    </row>
    <row r="36840" spans="73:77" x14ac:dyDescent="0.25">
      <c r="BU36840" s="311"/>
      <c r="BV36840" s="312"/>
      <c r="BW36840" s="312"/>
      <c r="BX36840" s="296"/>
      <c r="BY36840" s="296"/>
    </row>
    <row r="36841" spans="73:77" x14ac:dyDescent="0.25">
      <c r="BU36841" s="311"/>
      <c r="BV36841" s="312"/>
      <c r="BW36841" s="312"/>
      <c r="BX36841" s="296"/>
      <c r="BY36841" s="296"/>
    </row>
    <row r="36842" spans="73:77" x14ac:dyDescent="0.25">
      <c r="BU36842" s="311"/>
      <c r="BV36842" s="312"/>
      <c r="BW36842" s="312"/>
      <c r="BX36842" s="296"/>
      <c r="BY36842" s="296"/>
    </row>
    <row r="36843" spans="73:77" x14ac:dyDescent="0.25">
      <c r="BU36843" s="311"/>
      <c r="BV36843" s="312"/>
      <c r="BW36843" s="312"/>
      <c r="BX36843" s="296"/>
      <c r="BY36843" s="296"/>
    </row>
    <row r="36844" spans="73:77" x14ac:dyDescent="0.25">
      <c r="BU36844" s="311"/>
      <c r="BV36844" s="312"/>
      <c r="BW36844" s="312"/>
      <c r="BX36844" s="296"/>
      <c r="BY36844" s="296"/>
    </row>
    <row r="36845" spans="73:77" x14ac:dyDescent="0.25">
      <c r="BU36845" s="311"/>
      <c r="BV36845" s="312"/>
      <c r="BW36845" s="312"/>
      <c r="BX36845" s="296"/>
      <c r="BY36845" s="296"/>
    </row>
    <row r="36846" spans="73:77" x14ac:dyDescent="0.25">
      <c r="BU36846" s="311"/>
      <c r="BV36846" s="312"/>
      <c r="BW36846" s="312"/>
      <c r="BX36846" s="296"/>
      <c r="BY36846" s="296"/>
    </row>
    <row r="36847" spans="73:77" x14ac:dyDescent="0.25">
      <c r="BU36847" s="311"/>
      <c r="BV36847" s="312"/>
      <c r="BW36847" s="312"/>
      <c r="BX36847" s="296"/>
      <c r="BY36847" s="296"/>
    </row>
    <row r="36848" spans="73:77" x14ac:dyDescent="0.25">
      <c r="BU36848" s="311"/>
      <c r="BV36848" s="312"/>
      <c r="BW36848" s="312"/>
      <c r="BX36848" s="296"/>
      <c r="BY36848" s="296"/>
    </row>
    <row r="36849" spans="73:77" x14ac:dyDescent="0.25">
      <c r="BU36849" s="311"/>
      <c r="BV36849" s="312"/>
      <c r="BW36849" s="312"/>
      <c r="BX36849" s="296"/>
      <c r="BY36849" s="296"/>
    </row>
    <row r="36850" spans="73:77" x14ac:dyDescent="0.25">
      <c r="BU36850" s="311"/>
      <c r="BV36850" s="312"/>
      <c r="BW36850" s="312"/>
      <c r="BX36850" s="296"/>
      <c r="BY36850" s="296"/>
    </row>
    <row r="36851" spans="73:77" x14ac:dyDescent="0.25">
      <c r="BU36851" s="311"/>
      <c r="BV36851" s="312"/>
      <c r="BW36851" s="312"/>
      <c r="BX36851" s="296"/>
      <c r="BY36851" s="296"/>
    </row>
    <row r="36852" spans="73:77" x14ac:dyDescent="0.25">
      <c r="BU36852" s="311"/>
      <c r="BV36852" s="312"/>
      <c r="BW36852" s="312"/>
      <c r="BX36852" s="296"/>
      <c r="BY36852" s="296"/>
    </row>
    <row r="36853" spans="73:77" x14ac:dyDescent="0.25">
      <c r="BU36853" s="311"/>
      <c r="BV36853" s="312"/>
      <c r="BW36853" s="312"/>
      <c r="BX36853" s="296"/>
      <c r="BY36853" s="296"/>
    </row>
    <row r="36854" spans="73:77" x14ac:dyDescent="0.25">
      <c r="BU36854" s="311"/>
      <c r="BV36854" s="312"/>
      <c r="BW36854" s="312"/>
      <c r="BX36854" s="296"/>
      <c r="BY36854" s="296"/>
    </row>
    <row r="36855" spans="73:77" x14ac:dyDescent="0.25">
      <c r="BU36855" s="311"/>
      <c r="BV36855" s="312"/>
      <c r="BW36855" s="312"/>
      <c r="BX36855" s="296"/>
      <c r="BY36855" s="296"/>
    </row>
    <row r="36856" spans="73:77" x14ac:dyDescent="0.25">
      <c r="BU36856" s="311"/>
      <c r="BV36856" s="312"/>
      <c r="BW36856" s="312"/>
      <c r="BX36856" s="296"/>
      <c r="BY36856" s="296"/>
    </row>
    <row r="36857" spans="73:77" x14ac:dyDescent="0.25">
      <c r="BU36857" s="311"/>
      <c r="BV36857" s="312"/>
      <c r="BW36857" s="312"/>
      <c r="BX36857" s="296"/>
      <c r="BY36857" s="296"/>
    </row>
    <row r="36858" spans="73:77" x14ac:dyDescent="0.25">
      <c r="BU36858" s="311"/>
      <c r="BV36858" s="312"/>
      <c r="BW36858" s="312"/>
      <c r="BX36858" s="296"/>
      <c r="BY36858" s="296"/>
    </row>
    <row r="36859" spans="73:77" x14ac:dyDescent="0.25">
      <c r="BU36859" s="311"/>
      <c r="BV36859" s="312"/>
      <c r="BW36859" s="312"/>
      <c r="BX36859" s="296"/>
      <c r="BY36859" s="296"/>
    </row>
    <row r="36860" spans="73:77" x14ac:dyDescent="0.25">
      <c r="BU36860" s="311"/>
      <c r="BV36860" s="312"/>
      <c r="BW36860" s="312"/>
      <c r="BX36860" s="296"/>
      <c r="BY36860" s="296"/>
    </row>
    <row r="36861" spans="73:77" x14ac:dyDescent="0.25">
      <c r="BU36861" s="311"/>
      <c r="BV36861" s="312"/>
      <c r="BW36861" s="312"/>
      <c r="BX36861" s="296"/>
      <c r="BY36861" s="296"/>
    </row>
    <row r="36862" spans="73:77" x14ac:dyDescent="0.25">
      <c r="BU36862" s="311"/>
      <c r="BV36862" s="312"/>
      <c r="BW36862" s="312"/>
      <c r="BX36862" s="296"/>
      <c r="BY36862" s="296"/>
    </row>
    <row r="36863" spans="73:77" x14ac:dyDescent="0.25">
      <c r="BU36863" s="311"/>
      <c r="BV36863" s="312"/>
      <c r="BW36863" s="312"/>
      <c r="BX36863" s="296"/>
      <c r="BY36863" s="296"/>
    </row>
    <row r="36864" spans="73:77" x14ac:dyDescent="0.25">
      <c r="BU36864" s="311"/>
      <c r="BV36864" s="312"/>
      <c r="BW36864" s="312"/>
      <c r="BX36864" s="296"/>
      <c r="BY36864" s="296"/>
    </row>
    <row r="36865" spans="73:77" x14ac:dyDescent="0.25">
      <c r="BU36865" s="311"/>
      <c r="BV36865" s="312"/>
      <c r="BW36865" s="312"/>
      <c r="BX36865" s="296"/>
      <c r="BY36865" s="296"/>
    </row>
    <row r="36866" spans="73:77" x14ac:dyDescent="0.25">
      <c r="BU36866" s="311"/>
      <c r="BV36866" s="312"/>
      <c r="BW36866" s="312"/>
      <c r="BX36866" s="296"/>
      <c r="BY36866" s="296"/>
    </row>
    <row r="36867" spans="73:77" x14ac:dyDescent="0.25">
      <c r="BU36867" s="311"/>
      <c r="BV36867" s="312"/>
      <c r="BW36867" s="312"/>
      <c r="BX36867" s="296"/>
      <c r="BY36867" s="296"/>
    </row>
    <row r="36868" spans="73:77" x14ac:dyDescent="0.25">
      <c r="BU36868" s="311"/>
      <c r="BV36868" s="312"/>
      <c r="BW36868" s="312"/>
      <c r="BX36868" s="296"/>
      <c r="BY36868" s="296"/>
    </row>
    <row r="36869" spans="73:77" x14ac:dyDescent="0.25">
      <c r="BU36869" s="311"/>
      <c r="BV36869" s="312"/>
      <c r="BW36869" s="312"/>
      <c r="BX36869" s="296"/>
      <c r="BY36869" s="296"/>
    </row>
    <row r="36870" spans="73:77" x14ac:dyDescent="0.25">
      <c r="BU36870" s="311"/>
      <c r="BV36870" s="312"/>
      <c r="BW36870" s="312"/>
      <c r="BX36870" s="296"/>
      <c r="BY36870" s="296"/>
    </row>
    <row r="36871" spans="73:77" x14ac:dyDescent="0.25">
      <c r="BU36871" s="311"/>
      <c r="BV36871" s="312"/>
      <c r="BW36871" s="312"/>
      <c r="BX36871" s="296"/>
      <c r="BY36871" s="296"/>
    </row>
    <row r="36872" spans="73:77" x14ac:dyDescent="0.25">
      <c r="BU36872" s="311"/>
      <c r="BV36872" s="312"/>
      <c r="BW36872" s="312"/>
      <c r="BX36872" s="296"/>
      <c r="BY36872" s="296"/>
    </row>
    <row r="36873" spans="73:77" x14ac:dyDescent="0.25">
      <c r="BU36873" s="311"/>
      <c r="BV36873" s="312"/>
      <c r="BW36873" s="312"/>
      <c r="BX36873" s="296"/>
      <c r="BY36873" s="296"/>
    </row>
    <row r="36874" spans="73:77" x14ac:dyDescent="0.25">
      <c r="BU36874" s="311"/>
      <c r="BV36874" s="312"/>
      <c r="BW36874" s="312"/>
      <c r="BX36874" s="296"/>
      <c r="BY36874" s="296"/>
    </row>
    <row r="36875" spans="73:77" x14ac:dyDescent="0.25">
      <c r="BU36875" s="311"/>
      <c r="BV36875" s="312"/>
      <c r="BW36875" s="312"/>
      <c r="BX36875" s="296"/>
      <c r="BY36875" s="296"/>
    </row>
    <row r="36876" spans="73:77" x14ac:dyDescent="0.25">
      <c r="BU36876" s="311"/>
      <c r="BV36876" s="312"/>
      <c r="BW36876" s="312"/>
      <c r="BX36876" s="296"/>
      <c r="BY36876" s="296"/>
    </row>
    <row r="36877" spans="73:77" x14ac:dyDescent="0.25">
      <c r="BU36877" s="311"/>
      <c r="BV36877" s="312"/>
      <c r="BW36877" s="312"/>
      <c r="BX36877" s="296"/>
      <c r="BY36877" s="296"/>
    </row>
    <row r="36878" spans="73:77" x14ac:dyDescent="0.25">
      <c r="BU36878" s="311"/>
      <c r="BV36878" s="312"/>
      <c r="BW36878" s="312"/>
      <c r="BX36878" s="296"/>
      <c r="BY36878" s="296"/>
    </row>
    <row r="36879" spans="73:77" x14ac:dyDescent="0.25">
      <c r="BU36879" s="311"/>
      <c r="BV36879" s="312"/>
      <c r="BW36879" s="312"/>
      <c r="BX36879" s="296"/>
      <c r="BY36879" s="296"/>
    </row>
    <row r="36880" spans="73:77" x14ac:dyDescent="0.25">
      <c r="BU36880" s="311"/>
      <c r="BV36880" s="312"/>
      <c r="BW36880" s="312"/>
      <c r="BX36880" s="296"/>
      <c r="BY36880" s="296"/>
    </row>
    <row r="36881" spans="73:77" x14ac:dyDescent="0.25">
      <c r="BU36881" s="311"/>
      <c r="BV36881" s="312"/>
      <c r="BW36881" s="312"/>
      <c r="BX36881" s="296"/>
      <c r="BY36881" s="296"/>
    </row>
    <row r="36882" spans="73:77" x14ac:dyDescent="0.25">
      <c r="BU36882" s="311"/>
      <c r="BV36882" s="312"/>
      <c r="BW36882" s="312"/>
      <c r="BX36882" s="296"/>
      <c r="BY36882" s="296"/>
    </row>
    <row r="36883" spans="73:77" x14ac:dyDescent="0.25">
      <c r="BU36883" s="311"/>
      <c r="BV36883" s="312"/>
      <c r="BW36883" s="312"/>
      <c r="BX36883" s="296"/>
      <c r="BY36883" s="296"/>
    </row>
    <row r="36884" spans="73:77" x14ac:dyDescent="0.25">
      <c r="BU36884" s="311"/>
      <c r="BV36884" s="312"/>
      <c r="BW36884" s="312"/>
      <c r="BX36884" s="296"/>
      <c r="BY36884" s="296"/>
    </row>
    <row r="36885" spans="73:77" x14ac:dyDescent="0.25">
      <c r="BU36885" s="311"/>
      <c r="BV36885" s="312"/>
      <c r="BW36885" s="312"/>
      <c r="BX36885" s="296"/>
      <c r="BY36885" s="296"/>
    </row>
    <row r="36886" spans="73:77" x14ac:dyDescent="0.25">
      <c r="BU36886" s="311"/>
      <c r="BV36886" s="312"/>
      <c r="BW36886" s="312"/>
      <c r="BX36886" s="296"/>
      <c r="BY36886" s="296"/>
    </row>
    <row r="36887" spans="73:77" x14ac:dyDescent="0.25">
      <c r="BU36887" s="311"/>
      <c r="BV36887" s="312"/>
      <c r="BW36887" s="312"/>
      <c r="BX36887" s="296"/>
      <c r="BY36887" s="296"/>
    </row>
    <row r="36888" spans="73:77" x14ac:dyDescent="0.25">
      <c r="BU36888" s="311"/>
      <c r="BV36888" s="312"/>
      <c r="BW36888" s="312"/>
      <c r="BX36888" s="296"/>
      <c r="BY36888" s="296"/>
    </row>
    <row r="36889" spans="73:77" x14ac:dyDescent="0.25">
      <c r="BU36889" s="311"/>
      <c r="BV36889" s="312"/>
      <c r="BW36889" s="312"/>
      <c r="BX36889" s="296"/>
      <c r="BY36889" s="296"/>
    </row>
    <row r="36890" spans="73:77" x14ac:dyDescent="0.25">
      <c r="BU36890" s="311"/>
      <c r="BV36890" s="312"/>
      <c r="BW36890" s="312"/>
      <c r="BX36890" s="296"/>
      <c r="BY36890" s="296"/>
    </row>
    <row r="36891" spans="73:77" x14ac:dyDescent="0.25">
      <c r="BU36891" s="311"/>
      <c r="BV36891" s="312"/>
      <c r="BW36891" s="312"/>
      <c r="BX36891" s="296"/>
      <c r="BY36891" s="296"/>
    </row>
    <row r="36892" spans="73:77" x14ac:dyDescent="0.25">
      <c r="BU36892" s="311"/>
      <c r="BV36892" s="312"/>
      <c r="BW36892" s="312"/>
      <c r="BX36892" s="296"/>
      <c r="BY36892" s="296"/>
    </row>
    <row r="36893" spans="73:77" x14ac:dyDescent="0.25">
      <c r="BU36893" s="311"/>
      <c r="BV36893" s="312"/>
      <c r="BW36893" s="312"/>
      <c r="BX36893" s="296"/>
      <c r="BY36893" s="296"/>
    </row>
    <row r="36894" spans="73:77" x14ac:dyDescent="0.25">
      <c r="BU36894" s="311"/>
      <c r="BV36894" s="312"/>
      <c r="BW36894" s="312"/>
      <c r="BX36894" s="296"/>
      <c r="BY36894" s="296"/>
    </row>
    <row r="36895" spans="73:77" x14ac:dyDescent="0.25">
      <c r="BU36895" s="311"/>
      <c r="BV36895" s="312"/>
      <c r="BW36895" s="312"/>
      <c r="BX36895" s="296"/>
      <c r="BY36895" s="296"/>
    </row>
    <row r="36896" spans="73:77" x14ac:dyDescent="0.25">
      <c r="BU36896" s="311"/>
      <c r="BV36896" s="312"/>
      <c r="BW36896" s="312"/>
      <c r="BX36896" s="296"/>
      <c r="BY36896" s="296"/>
    </row>
    <row r="36897" spans="73:77" x14ac:dyDescent="0.25">
      <c r="BU36897" s="311"/>
      <c r="BV36897" s="312"/>
      <c r="BW36897" s="312"/>
      <c r="BX36897" s="296"/>
      <c r="BY36897" s="296"/>
    </row>
    <row r="36898" spans="73:77" x14ac:dyDescent="0.25">
      <c r="BU36898" s="311"/>
      <c r="BV36898" s="312"/>
      <c r="BW36898" s="312"/>
      <c r="BX36898" s="296"/>
      <c r="BY36898" s="296"/>
    </row>
    <row r="36899" spans="73:77" x14ac:dyDescent="0.25">
      <c r="BU36899" s="311"/>
      <c r="BV36899" s="312"/>
      <c r="BW36899" s="312"/>
      <c r="BX36899" s="296"/>
      <c r="BY36899" s="296"/>
    </row>
    <row r="36900" spans="73:77" x14ac:dyDescent="0.25">
      <c r="BU36900" s="311"/>
      <c r="BV36900" s="312"/>
      <c r="BW36900" s="312"/>
      <c r="BX36900" s="296"/>
      <c r="BY36900" s="296"/>
    </row>
    <row r="36901" spans="73:77" x14ac:dyDescent="0.25">
      <c r="BU36901" s="311"/>
      <c r="BV36901" s="312"/>
      <c r="BW36901" s="312"/>
      <c r="BX36901" s="296"/>
      <c r="BY36901" s="296"/>
    </row>
    <row r="36902" spans="73:77" x14ac:dyDescent="0.25">
      <c r="BU36902" s="311"/>
      <c r="BV36902" s="312"/>
      <c r="BW36902" s="312"/>
      <c r="BX36902" s="296"/>
      <c r="BY36902" s="296"/>
    </row>
    <row r="36903" spans="73:77" x14ac:dyDescent="0.25">
      <c r="BU36903" s="311"/>
      <c r="BV36903" s="312"/>
      <c r="BW36903" s="312"/>
      <c r="BX36903" s="296"/>
      <c r="BY36903" s="296"/>
    </row>
    <row r="36904" spans="73:77" x14ac:dyDescent="0.25">
      <c r="BU36904" s="311"/>
      <c r="BV36904" s="312"/>
      <c r="BW36904" s="312"/>
      <c r="BX36904" s="296"/>
      <c r="BY36904" s="296"/>
    </row>
    <row r="36905" spans="73:77" x14ac:dyDescent="0.25">
      <c r="BU36905" s="311"/>
      <c r="BV36905" s="312"/>
      <c r="BW36905" s="312"/>
      <c r="BX36905" s="296"/>
      <c r="BY36905" s="296"/>
    </row>
    <row r="36906" spans="73:77" x14ac:dyDescent="0.25">
      <c r="BU36906" s="311"/>
      <c r="BV36906" s="312"/>
      <c r="BW36906" s="312"/>
      <c r="BX36906" s="296"/>
      <c r="BY36906" s="296"/>
    </row>
    <row r="36907" spans="73:77" x14ac:dyDescent="0.25">
      <c r="BU36907" s="311"/>
      <c r="BV36907" s="312"/>
      <c r="BW36907" s="312"/>
      <c r="BX36907" s="296"/>
      <c r="BY36907" s="296"/>
    </row>
    <row r="36908" spans="73:77" x14ac:dyDescent="0.25">
      <c r="BU36908" s="311"/>
      <c r="BV36908" s="312"/>
      <c r="BW36908" s="312"/>
      <c r="BX36908" s="296"/>
      <c r="BY36908" s="296"/>
    </row>
    <row r="36909" spans="73:77" x14ac:dyDescent="0.25">
      <c r="BU36909" s="311"/>
      <c r="BV36909" s="312"/>
      <c r="BW36909" s="312"/>
      <c r="BX36909" s="296"/>
      <c r="BY36909" s="296"/>
    </row>
    <row r="36910" spans="73:77" x14ac:dyDescent="0.25">
      <c r="BU36910" s="311"/>
      <c r="BV36910" s="312"/>
      <c r="BW36910" s="312"/>
      <c r="BX36910" s="296"/>
      <c r="BY36910" s="296"/>
    </row>
    <row r="36911" spans="73:77" x14ac:dyDescent="0.25">
      <c r="BU36911" s="311"/>
      <c r="BV36911" s="312"/>
      <c r="BW36911" s="312"/>
      <c r="BX36911" s="296"/>
      <c r="BY36911" s="296"/>
    </row>
    <row r="36912" spans="73:77" x14ac:dyDescent="0.25">
      <c r="BU36912" s="311"/>
      <c r="BV36912" s="312"/>
      <c r="BW36912" s="312"/>
      <c r="BX36912" s="296"/>
      <c r="BY36912" s="296"/>
    </row>
    <row r="36913" spans="73:77" x14ac:dyDescent="0.25">
      <c r="BU36913" s="311"/>
      <c r="BV36913" s="312"/>
      <c r="BW36913" s="312"/>
      <c r="BX36913" s="296"/>
      <c r="BY36913" s="296"/>
    </row>
    <row r="36914" spans="73:77" x14ac:dyDescent="0.25">
      <c r="BU36914" s="311"/>
      <c r="BV36914" s="312"/>
      <c r="BW36914" s="312"/>
      <c r="BX36914" s="296"/>
      <c r="BY36914" s="296"/>
    </row>
    <row r="36915" spans="73:77" x14ac:dyDescent="0.25">
      <c r="BU36915" s="311"/>
      <c r="BV36915" s="312"/>
      <c r="BW36915" s="312"/>
      <c r="BX36915" s="296"/>
      <c r="BY36915" s="296"/>
    </row>
    <row r="36916" spans="73:77" x14ac:dyDescent="0.25">
      <c r="BU36916" s="311"/>
      <c r="BV36916" s="312"/>
      <c r="BW36916" s="312"/>
      <c r="BX36916" s="296"/>
      <c r="BY36916" s="296"/>
    </row>
    <row r="36917" spans="73:77" x14ac:dyDescent="0.25">
      <c r="BU36917" s="311"/>
      <c r="BV36917" s="312"/>
      <c r="BW36917" s="312"/>
      <c r="BX36917" s="296"/>
      <c r="BY36917" s="296"/>
    </row>
    <row r="36918" spans="73:77" x14ac:dyDescent="0.25">
      <c r="BU36918" s="311"/>
      <c r="BV36918" s="312"/>
      <c r="BW36918" s="312"/>
      <c r="BX36918" s="296"/>
      <c r="BY36918" s="296"/>
    </row>
    <row r="36919" spans="73:77" x14ac:dyDescent="0.25">
      <c r="BU36919" s="311"/>
      <c r="BV36919" s="312"/>
      <c r="BW36919" s="312"/>
      <c r="BX36919" s="296"/>
      <c r="BY36919" s="296"/>
    </row>
    <row r="36920" spans="73:77" x14ac:dyDescent="0.25">
      <c r="BU36920" s="311"/>
      <c r="BV36920" s="312"/>
      <c r="BW36920" s="312"/>
      <c r="BX36920" s="296"/>
      <c r="BY36920" s="296"/>
    </row>
    <row r="36921" spans="73:77" x14ac:dyDescent="0.25">
      <c r="BU36921" s="311"/>
      <c r="BV36921" s="312"/>
      <c r="BW36921" s="312"/>
      <c r="BX36921" s="296"/>
      <c r="BY36921" s="296"/>
    </row>
    <row r="36922" spans="73:77" x14ac:dyDescent="0.25">
      <c r="BU36922" s="311"/>
      <c r="BV36922" s="312"/>
      <c r="BW36922" s="312"/>
      <c r="BX36922" s="296"/>
      <c r="BY36922" s="296"/>
    </row>
    <row r="36923" spans="73:77" x14ac:dyDescent="0.25">
      <c r="BU36923" s="311"/>
      <c r="BV36923" s="312"/>
      <c r="BW36923" s="312"/>
      <c r="BX36923" s="296"/>
      <c r="BY36923" s="296"/>
    </row>
    <row r="36924" spans="73:77" x14ac:dyDescent="0.25">
      <c r="BU36924" s="311"/>
      <c r="BV36924" s="312"/>
      <c r="BW36924" s="312"/>
      <c r="BX36924" s="296"/>
      <c r="BY36924" s="296"/>
    </row>
    <row r="36925" spans="73:77" x14ac:dyDescent="0.25">
      <c r="BU36925" s="311"/>
      <c r="BV36925" s="312"/>
      <c r="BW36925" s="312"/>
      <c r="BX36925" s="296"/>
      <c r="BY36925" s="296"/>
    </row>
    <row r="36926" spans="73:77" x14ac:dyDescent="0.25">
      <c r="BU36926" s="311"/>
      <c r="BV36926" s="312"/>
      <c r="BW36926" s="312"/>
      <c r="BX36926" s="296"/>
      <c r="BY36926" s="296"/>
    </row>
    <row r="36927" spans="73:77" x14ac:dyDescent="0.25">
      <c r="BU36927" s="311"/>
      <c r="BV36927" s="312"/>
      <c r="BW36927" s="312"/>
      <c r="BX36927" s="296"/>
      <c r="BY36927" s="296"/>
    </row>
    <row r="36928" spans="73:77" x14ac:dyDescent="0.25">
      <c r="BU36928" s="311"/>
      <c r="BV36928" s="312"/>
      <c r="BW36928" s="312"/>
      <c r="BX36928" s="296"/>
      <c r="BY36928" s="296"/>
    </row>
    <row r="36929" spans="73:77" x14ac:dyDescent="0.25">
      <c r="BU36929" s="311"/>
      <c r="BV36929" s="312"/>
      <c r="BW36929" s="312"/>
      <c r="BX36929" s="296"/>
      <c r="BY36929" s="296"/>
    </row>
    <row r="36930" spans="73:77" x14ac:dyDescent="0.25">
      <c r="BU36930" s="311"/>
      <c r="BV36930" s="312"/>
      <c r="BW36930" s="312"/>
      <c r="BX36930" s="296"/>
      <c r="BY36930" s="296"/>
    </row>
    <row r="36931" spans="73:77" x14ac:dyDescent="0.25">
      <c r="BU36931" s="311"/>
      <c r="BV36931" s="312"/>
      <c r="BW36931" s="312"/>
      <c r="BX36931" s="296"/>
      <c r="BY36931" s="296"/>
    </row>
    <row r="36932" spans="73:77" x14ac:dyDescent="0.25">
      <c r="BU36932" s="311"/>
      <c r="BV36932" s="312"/>
      <c r="BW36932" s="312"/>
      <c r="BX36932" s="296"/>
      <c r="BY36932" s="296"/>
    </row>
    <row r="36933" spans="73:77" x14ac:dyDescent="0.25">
      <c r="BU36933" s="311"/>
      <c r="BV36933" s="312"/>
      <c r="BW36933" s="312"/>
      <c r="BX36933" s="296"/>
      <c r="BY36933" s="296"/>
    </row>
    <row r="36934" spans="73:77" x14ac:dyDescent="0.25">
      <c r="BU36934" s="311"/>
      <c r="BV36934" s="312"/>
      <c r="BW36934" s="312"/>
      <c r="BX36934" s="296"/>
      <c r="BY36934" s="296"/>
    </row>
    <row r="36935" spans="73:77" x14ac:dyDescent="0.25">
      <c r="BU36935" s="311"/>
      <c r="BV36935" s="312"/>
      <c r="BW36935" s="312"/>
      <c r="BX36935" s="296"/>
      <c r="BY36935" s="296"/>
    </row>
    <row r="36936" spans="73:77" x14ac:dyDescent="0.25">
      <c r="BU36936" s="311"/>
      <c r="BV36936" s="312"/>
      <c r="BW36936" s="312"/>
      <c r="BX36936" s="296"/>
      <c r="BY36936" s="296"/>
    </row>
    <row r="36937" spans="73:77" x14ac:dyDescent="0.25">
      <c r="BU36937" s="311"/>
      <c r="BV36937" s="312"/>
      <c r="BW36937" s="312"/>
      <c r="BX36937" s="296"/>
      <c r="BY36937" s="296"/>
    </row>
    <row r="36938" spans="73:77" x14ac:dyDescent="0.25">
      <c r="BU36938" s="311"/>
      <c r="BV36938" s="312"/>
      <c r="BW36938" s="312"/>
      <c r="BX36938" s="296"/>
      <c r="BY36938" s="296"/>
    </row>
    <row r="36939" spans="73:77" x14ac:dyDescent="0.25">
      <c r="BU36939" s="311"/>
      <c r="BV36939" s="312"/>
      <c r="BW36939" s="312"/>
      <c r="BX36939" s="296"/>
      <c r="BY36939" s="296"/>
    </row>
    <row r="36940" spans="73:77" x14ac:dyDescent="0.25">
      <c r="BU36940" s="311"/>
      <c r="BV36940" s="312"/>
      <c r="BW36940" s="312"/>
      <c r="BX36940" s="296"/>
      <c r="BY36940" s="296"/>
    </row>
    <row r="36941" spans="73:77" x14ac:dyDescent="0.25">
      <c r="BU36941" s="311"/>
      <c r="BV36941" s="312"/>
      <c r="BW36941" s="312"/>
      <c r="BX36941" s="296"/>
      <c r="BY36941" s="296"/>
    </row>
    <row r="36942" spans="73:77" x14ac:dyDescent="0.25">
      <c r="BU36942" s="311"/>
      <c r="BV36942" s="312"/>
      <c r="BW36942" s="312"/>
      <c r="BX36942" s="296"/>
      <c r="BY36942" s="296"/>
    </row>
    <row r="36943" spans="73:77" x14ac:dyDescent="0.25">
      <c r="BU36943" s="311"/>
      <c r="BV36943" s="312"/>
      <c r="BW36943" s="312"/>
      <c r="BX36943" s="296"/>
      <c r="BY36943" s="296"/>
    </row>
    <row r="36944" spans="73:77" x14ac:dyDescent="0.25">
      <c r="BU36944" s="311"/>
      <c r="BV36944" s="312"/>
      <c r="BW36944" s="312"/>
      <c r="BX36944" s="296"/>
      <c r="BY36944" s="296"/>
    </row>
    <row r="36945" spans="73:77" x14ac:dyDescent="0.25">
      <c r="BU36945" s="311"/>
      <c r="BV36945" s="312"/>
      <c r="BW36945" s="312"/>
      <c r="BX36945" s="296"/>
      <c r="BY36945" s="296"/>
    </row>
    <row r="36946" spans="73:77" x14ac:dyDescent="0.25">
      <c r="BU36946" s="311"/>
      <c r="BV36946" s="312"/>
      <c r="BW36946" s="312"/>
      <c r="BX36946" s="296"/>
      <c r="BY36946" s="296"/>
    </row>
    <row r="36947" spans="73:77" x14ac:dyDescent="0.25">
      <c r="BU36947" s="311"/>
      <c r="BV36947" s="312"/>
      <c r="BW36947" s="312"/>
      <c r="BX36947" s="296"/>
      <c r="BY36947" s="296"/>
    </row>
    <row r="36948" spans="73:77" x14ac:dyDescent="0.25">
      <c r="BU36948" s="311"/>
      <c r="BV36948" s="312"/>
      <c r="BW36948" s="312"/>
      <c r="BX36948" s="296"/>
      <c r="BY36948" s="296"/>
    </row>
    <row r="36949" spans="73:77" x14ac:dyDescent="0.25">
      <c r="BU36949" s="311"/>
      <c r="BV36949" s="312"/>
      <c r="BW36949" s="312"/>
      <c r="BX36949" s="296"/>
      <c r="BY36949" s="296"/>
    </row>
    <row r="36950" spans="73:77" x14ac:dyDescent="0.25">
      <c r="BU36950" s="311"/>
      <c r="BV36950" s="312"/>
      <c r="BW36950" s="312"/>
      <c r="BX36950" s="296"/>
      <c r="BY36950" s="296"/>
    </row>
    <row r="36951" spans="73:77" x14ac:dyDescent="0.25">
      <c r="BU36951" s="311"/>
      <c r="BV36951" s="312"/>
      <c r="BW36951" s="312"/>
      <c r="BX36951" s="296"/>
      <c r="BY36951" s="296"/>
    </row>
    <row r="36952" spans="73:77" x14ac:dyDescent="0.25">
      <c r="BU36952" s="311"/>
      <c r="BV36952" s="312"/>
      <c r="BW36952" s="312"/>
      <c r="BX36952" s="296"/>
      <c r="BY36952" s="296"/>
    </row>
    <row r="36953" spans="73:77" x14ac:dyDescent="0.25">
      <c r="BU36953" s="311"/>
      <c r="BV36953" s="312"/>
      <c r="BW36953" s="312"/>
      <c r="BX36953" s="296"/>
      <c r="BY36953" s="296"/>
    </row>
    <row r="36954" spans="73:77" x14ac:dyDescent="0.25">
      <c r="BU36954" s="311"/>
      <c r="BV36954" s="312"/>
      <c r="BW36954" s="312"/>
      <c r="BX36954" s="296"/>
      <c r="BY36954" s="296"/>
    </row>
    <row r="36955" spans="73:77" x14ac:dyDescent="0.25">
      <c r="BU36955" s="311"/>
      <c r="BV36955" s="312"/>
      <c r="BW36955" s="312"/>
      <c r="BX36955" s="296"/>
      <c r="BY36955" s="296"/>
    </row>
    <row r="36956" spans="73:77" x14ac:dyDescent="0.25">
      <c r="BU36956" s="311"/>
      <c r="BV36956" s="312"/>
      <c r="BW36956" s="312"/>
      <c r="BX36956" s="296"/>
      <c r="BY36956" s="296"/>
    </row>
    <row r="36957" spans="73:77" x14ac:dyDescent="0.25">
      <c r="BU36957" s="311"/>
      <c r="BV36957" s="312"/>
      <c r="BW36957" s="312"/>
      <c r="BX36957" s="296"/>
      <c r="BY36957" s="296"/>
    </row>
    <row r="36958" spans="73:77" x14ac:dyDescent="0.25">
      <c r="BU36958" s="311"/>
      <c r="BV36958" s="312"/>
      <c r="BW36958" s="312"/>
      <c r="BX36958" s="296"/>
      <c r="BY36958" s="296"/>
    </row>
    <row r="36959" spans="73:77" x14ac:dyDescent="0.25">
      <c r="BU36959" s="311"/>
      <c r="BV36959" s="312"/>
      <c r="BW36959" s="312"/>
      <c r="BX36959" s="296"/>
      <c r="BY36959" s="296"/>
    </row>
    <row r="36960" spans="73:77" x14ac:dyDescent="0.25">
      <c r="BU36960" s="311"/>
      <c r="BV36960" s="312"/>
      <c r="BW36960" s="312"/>
      <c r="BX36960" s="296"/>
      <c r="BY36960" s="296"/>
    </row>
    <row r="36961" spans="73:77" x14ac:dyDescent="0.25">
      <c r="BU36961" s="311"/>
      <c r="BV36961" s="312"/>
      <c r="BW36961" s="312"/>
      <c r="BX36961" s="296"/>
      <c r="BY36961" s="296"/>
    </row>
    <row r="36962" spans="73:77" x14ac:dyDescent="0.25">
      <c r="BU36962" s="311"/>
      <c r="BV36962" s="312"/>
      <c r="BW36962" s="312"/>
      <c r="BX36962" s="296"/>
      <c r="BY36962" s="296"/>
    </row>
    <row r="36963" spans="73:77" x14ac:dyDescent="0.25">
      <c r="BU36963" s="311"/>
      <c r="BV36963" s="312"/>
      <c r="BW36963" s="312"/>
      <c r="BX36963" s="296"/>
      <c r="BY36963" s="296"/>
    </row>
    <row r="36964" spans="73:77" x14ac:dyDescent="0.25">
      <c r="BU36964" s="311"/>
      <c r="BV36964" s="312"/>
      <c r="BW36964" s="312"/>
      <c r="BX36964" s="296"/>
      <c r="BY36964" s="296"/>
    </row>
    <row r="36965" spans="73:77" x14ac:dyDescent="0.25">
      <c r="BU36965" s="311"/>
      <c r="BV36965" s="312"/>
      <c r="BW36965" s="312"/>
      <c r="BX36965" s="296"/>
      <c r="BY36965" s="296"/>
    </row>
    <row r="36966" spans="73:77" x14ac:dyDescent="0.25">
      <c r="BU36966" s="311"/>
      <c r="BV36966" s="312"/>
      <c r="BW36966" s="312"/>
      <c r="BX36966" s="296"/>
      <c r="BY36966" s="296"/>
    </row>
    <row r="36967" spans="73:77" x14ac:dyDescent="0.25">
      <c r="BU36967" s="311"/>
      <c r="BV36967" s="312"/>
      <c r="BW36967" s="312"/>
      <c r="BX36967" s="296"/>
      <c r="BY36967" s="296"/>
    </row>
    <row r="36968" spans="73:77" x14ac:dyDescent="0.25">
      <c r="BU36968" s="311"/>
      <c r="BV36968" s="312"/>
      <c r="BW36968" s="312"/>
      <c r="BX36968" s="296"/>
      <c r="BY36968" s="296"/>
    </row>
    <row r="36969" spans="73:77" x14ac:dyDescent="0.25">
      <c r="BU36969" s="311"/>
      <c r="BV36969" s="312"/>
      <c r="BW36969" s="312"/>
      <c r="BX36969" s="296"/>
      <c r="BY36969" s="296"/>
    </row>
    <row r="36970" spans="73:77" x14ac:dyDescent="0.25">
      <c r="BU36970" s="311"/>
      <c r="BV36970" s="312"/>
      <c r="BW36970" s="312"/>
      <c r="BX36970" s="296"/>
      <c r="BY36970" s="296"/>
    </row>
    <row r="36971" spans="73:77" x14ac:dyDescent="0.25">
      <c r="BU36971" s="311"/>
      <c r="BV36971" s="312"/>
      <c r="BW36971" s="312"/>
      <c r="BX36971" s="296"/>
      <c r="BY36971" s="296"/>
    </row>
    <row r="36972" spans="73:77" x14ac:dyDescent="0.25">
      <c r="BU36972" s="311"/>
      <c r="BV36972" s="312"/>
      <c r="BW36972" s="312"/>
      <c r="BX36972" s="296"/>
      <c r="BY36972" s="296"/>
    </row>
    <row r="36973" spans="73:77" x14ac:dyDescent="0.25">
      <c r="BU36973" s="311"/>
      <c r="BV36973" s="312"/>
      <c r="BW36973" s="312"/>
      <c r="BX36973" s="296"/>
      <c r="BY36973" s="296"/>
    </row>
    <row r="36974" spans="73:77" x14ac:dyDescent="0.25">
      <c r="BU36974" s="311"/>
      <c r="BV36974" s="312"/>
      <c r="BW36974" s="312"/>
      <c r="BX36974" s="296"/>
      <c r="BY36974" s="296"/>
    </row>
    <row r="36975" spans="73:77" x14ac:dyDescent="0.25">
      <c r="BU36975" s="311"/>
      <c r="BV36975" s="312"/>
      <c r="BW36975" s="312"/>
      <c r="BX36975" s="296"/>
      <c r="BY36975" s="296"/>
    </row>
    <row r="36976" spans="73:77" x14ac:dyDescent="0.25">
      <c r="BU36976" s="311"/>
      <c r="BV36976" s="312"/>
      <c r="BW36976" s="312"/>
      <c r="BX36976" s="296"/>
      <c r="BY36976" s="296"/>
    </row>
    <row r="36977" spans="73:77" x14ac:dyDescent="0.25">
      <c r="BU36977" s="311"/>
      <c r="BV36977" s="312"/>
      <c r="BW36977" s="312"/>
      <c r="BX36977" s="296"/>
      <c r="BY36977" s="296"/>
    </row>
    <row r="36978" spans="73:77" x14ac:dyDescent="0.25">
      <c r="BU36978" s="311"/>
      <c r="BV36978" s="312"/>
      <c r="BW36978" s="312"/>
      <c r="BX36978" s="296"/>
      <c r="BY36978" s="296"/>
    </row>
    <row r="36979" spans="73:77" x14ac:dyDescent="0.25">
      <c r="BU36979" s="311"/>
      <c r="BV36979" s="312"/>
      <c r="BW36979" s="312"/>
      <c r="BX36979" s="296"/>
      <c r="BY36979" s="296"/>
    </row>
    <row r="36980" spans="73:77" x14ac:dyDescent="0.25">
      <c r="BU36980" s="311"/>
      <c r="BV36980" s="312"/>
      <c r="BW36980" s="312"/>
      <c r="BX36980" s="296"/>
      <c r="BY36980" s="296"/>
    </row>
    <row r="36981" spans="73:77" x14ac:dyDescent="0.25">
      <c r="BU36981" s="311"/>
      <c r="BV36981" s="312"/>
      <c r="BW36981" s="312"/>
      <c r="BX36981" s="296"/>
      <c r="BY36981" s="296"/>
    </row>
    <row r="36982" spans="73:77" x14ac:dyDescent="0.25">
      <c r="BU36982" s="311"/>
      <c r="BV36982" s="312"/>
      <c r="BW36982" s="312"/>
      <c r="BX36982" s="296"/>
      <c r="BY36982" s="296"/>
    </row>
    <row r="36983" spans="73:77" x14ac:dyDescent="0.25">
      <c r="BU36983" s="311"/>
      <c r="BV36983" s="312"/>
      <c r="BW36983" s="312"/>
      <c r="BX36983" s="296"/>
      <c r="BY36983" s="296"/>
    </row>
    <row r="36984" spans="73:77" x14ac:dyDescent="0.25">
      <c r="BU36984" s="311"/>
      <c r="BV36984" s="312"/>
      <c r="BW36984" s="312"/>
      <c r="BX36984" s="296"/>
      <c r="BY36984" s="296"/>
    </row>
    <row r="36985" spans="73:77" x14ac:dyDescent="0.25">
      <c r="BU36985" s="311"/>
      <c r="BV36985" s="312"/>
      <c r="BW36985" s="312"/>
      <c r="BX36985" s="296"/>
      <c r="BY36985" s="296"/>
    </row>
    <row r="36986" spans="73:77" x14ac:dyDescent="0.25">
      <c r="BU36986" s="311"/>
      <c r="BV36986" s="312"/>
      <c r="BW36986" s="312"/>
      <c r="BX36986" s="296"/>
      <c r="BY36986" s="296"/>
    </row>
    <row r="36987" spans="73:77" x14ac:dyDescent="0.25">
      <c r="BU36987" s="311"/>
      <c r="BV36987" s="312"/>
      <c r="BW36987" s="312"/>
      <c r="BX36987" s="296"/>
      <c r="BY36987" s="296"/>
    </row>
    <row r="36988" spans="73:77" x14ac:dyDescent="0.25">
      <c r="BU36988" s="311"/>
      <c r="BV36988" s="312"/>
      <c r="BW36988" s="312"/>
      <c r="BX36988" s="296"/>
      <c r="BY36988" s="296"/>
    </row>
    <row r="36989" spans="73:77" x14ac:dyDescent="0.25">
      <c r="BU36989" s="311"/>
      <c r="BV36989" s="312"/>
      <c r="BW36989" s="312"/>
      <c r="BX36989" s="296"/>
      <c r="BY36989" s="296"/>
    </row>
    <row r="36990" spans="73:77" x14ac:dyDescent="0.25">
      <c r="BU36990" s="311"/>
      <c r="BV36990" s="312"/>
      <c r="BW36990" s="312"/>
      <c r="BX36990" s="296"/>
      <c r="BY36990" s="296"/>
    </row>
    <row r="36991" spans="73:77" x14ac:dyDescent="0.25">
      <c r="BU36991" s="311"/>
      <c r="BV36991" s="312"/>
      <c r="BW36991" s="312"/>
      <c r="BX36991" s="296"/>
      <c r="BY36991" s="296"/>
    </row>
    <row r="36992" spans="73:77" x14ac:dyDescent="0.25">
      <c r="BU36992" s="311"/>
      <c r="BV36992" s="312"/>
      <c r="BW36992" s="312"/>
      <c r="BX36992" s="296"/>
      <c r="BY36992" s="296"/>
    </row>
    <row r="36993" spans="73:77" x14ac:dyDescent="0.25">
      <c r="BU36993" s="311"/>
      <c r="BV36993" s="312"/>
      <c r="BW36993" s="312"/>
      <c r="BX36993" s="296"/>
      <c r="BY36993" s="296"/>
    </row>
    <row r="36994" spans="73:77" x14ac:dyDescent="0.25">
      <c r="BU36994" s="311"/>
      <c r="BV36994" s="312"/>
      <c r="BW36994" s="312"/>
      <c r="BX36994" s="296"/>
      <c r="BY36994" s="296"/>
    </row>
    <row r="36995" spans="73:77" x14ac:dyDescent="0.25">
      <c r="BU36995" s="311"/>
      <c r="BV36995" s="312"/>
      <c r="BW36995" s="312"/>
      <c r="BX36995" s="296"/>
      <c r="BY36995" s="296"/>
    </row>
    <row r="36996" spans="73:77" x14ac:dyDescent="0.25">
      <c r="BU36996" s="311"/>
      <c r="BV36996" s="312"/>
      <c r="BW36996" s="312"/>
      <c r="BX36996" s="296"/>
      <c r="BY36996" s="296"/>
    </row>
    <row r="36997" spans="73:77" x14ac:dyDescent="0.25">
      <c r="BU36997" s="311"/>
      <c r="BV36997" s="312"/>
      <c r="BW36997" s="312"/>
      <c r="BX36997" s="296"/>
      <c r="BY36997" s="296"/>
    </row>
    <row r="36998" spans="73:77" x14ac:dyDescent="0.25">
      <c r="BU36998" s="311"/>
      <c r="BV36998" s="312"/>
      <c r="BW36998" s="312"/>
      <c r="BX36998" s="296"/>
      <c r="BY36998" s="296"/>
    </row>
    <row r="36999" spans="73:77" x14ac:dyDescent="0.25">
      <c r="BU36999" s="311"/>
      <c r="BV36999" s="312"/>
      <c r="BW36999" s="312"/>
      <c r="BX36999" s="296"/>
      <c r="BY36999" s="296"/>
    </row>
    <row r="37000" spans="73:77" x14ac:dyDescent="0.25">
      <c r="BU37000" s="311"/>
      <c r="BV37000" s="312"/>
      <c r="BW37000" s="312"/>
      <c r="BX37000" s="296"/>
      <c r="BY37000" s="296"/>
    </row>
    <row r="37001" spans="73:77" x14ac:dyDescent="0.25">
      <c r="BU37001" s="311"/>
      <c r="BV37001" s="312"/>
      <c r="BW37001" s="312"/>
      <c r="BX37001" s="296"/>
      <c r="BY37001" s="296"/>
    </row>
    <row r="37002" spans="73:77" x14ac:dyDescent="0.25">
      <c r="BU37002" s="311"/>
      <c r="BV37002" s="312"/>
      <c r="BW37002" s="312"/>
      <c r="BX37002" s="296"/>
      <c r="BY37002" s="296"/>
    </row>
    <row r="37003" spans="73:77" x14ac:dyDescent="0.25">
      <c r="BU37003" s="311"/>
      <c r="BV37003" s="312"/>
      <c r="BW37003" s="312"/>
      <c r="BX37003" s="296"/>
      <c r="BY37003" s="296"/>
    </row>
    <row r="37004" spans="73:77" x14ac:dyDescent="0.25">
      <c r="BU37004" s="311"/>
      <c r="BV37004" s="312"/>
      <c r="BW37004" s="312"/>
      <c r="BX37004" s="296"/>
      <c r="BY37004" s="296"/>
    </row>
    <row r="37005" spans="73:77" x14ac:dyDescent="0.25">
      <c r="BU37005" s="311"/>
      <c r="BV37005" s="312"/>
      <c r="BW37005" s="312"/>
      <c r="BX37005" s="296"/>
      <c r="BY37005" s="296"/>
    </row>
    <row r="37006" spans="73:77" x14ac:dyDescent="0.25">
      <c r="BU37006" s="311"/>
      <c r="BV37006" s="312"/>
      <c r="BW37006" s="312"/>
      <c r="BX37006" s="296"/>
      <c r="BY37006" s="296"/>
    </row>
    <row r="37007" spans="73:77" x14ac:dyDescent="0.25">
      <c r="BU37007" s="311"/>
      <c r="BV37007" s="312"/>
      <c r="BW37007" s="312"/>
      <c r="BX37007" s="296"/>
      <c r="BY37007" s="296"/>
    </row>
    <row r="37008" spans="73:77" x14ac:dyDescent="0.25">
      <c r="BU37008" s="311"/>
      <c r="BV37008" s="312"/>
      <c r="BW37008" s="312"/>
      <c r="BX37008" s="296"/>
      <c r="BY37008" s="296"/>
    </row>
    <row r="37009" spans="73:77" x14ac:dyDescent="0.25">
      <c r="BU37009" s="311"/>
      <c r="BV37009" s="312"/>
      <c r="BW37009" s="312"/>
      <c r="BX37009" s="296"/>
      <c r="BY37009" s="296"/>
    </row>
    <row r="37010" spans="73:77" x14ac:dyDescent="0.25">
      <c r="BU37010" s="311"/>
      <c r="BV37010" s="312"/>
      <c r="BW37010" s="312"/>
      <c r="BX37010" s="296"/>
      <c r="BY37010" s="296"/>
    </row>
    <row r="37011" spans="73:77" x14ac:dyDescent="0.25">
      <c r="BU37011" s="311"/>
      <c r="BV37011" s="312"/>
      <c r="BW37011" s="312"/>
      <c r="BX37011" s="296"/>
      <c r="BY37011" s="296"/>
    </row>
    <row r="37012" spans="73:77" x14ac:dyDescent="0.25">
      <c r="BU37012" s="311"/>
      <c r="BV37012" s="312"/>
      <c r="BW37012" s="312"/>
      <c r="BX37012" s="296"/>
      <c r="BY37012" s="296"/>
    </row>
    <row r="37013" spans="73:77" x14ac:dyDescent="0.25">
      <c r="BU37013" s="311"/>
      <c r="BV37013" s="312"/>
      <c r="BW37013" s="312"/>
      <c r="BX37013" s="296"/>
      <c r="BY37013" s="296"/>
    </row>
    <row r="37014" spans="73:77" x14ac:dyDescent="0.25">
      <c r="BU37014" s="311"/>
      <c r="BV37014" s="312"/>
      <c r="BW37014" s="312"/>
      <c r="BX37014" s="296"/>
      <c r="BY37014" s="296"/>
    </row>
    <row r="37015" spans="73:77" x14ac:dyDescent="0.25">
      <c r="BU37015" s="311"/>
      <c r="BV37015" s="312"/>
      <c r="BW37015" s="312"/>
      <c r="BX37015" s="296"/>
      <c r="BY37015" s="296"/>
    </row>
    <row r="37016" spans="73:77" x14ac:dyDescent="0.25">
      <c r="BU37016" s="311"/>
      <c r="BV37016" s="312"/>
      <c r="BW37016" s="312"/>
      <c r="BX37016" s="296"/>
      <c r="BY37016" s="296"/>
    </row>
    <row r="37017" spans="73:77" x14ac:dyDescent="0.25">
      <c r="BU37017" s="311"/>
      <c r="BV37017" s="312"/>
      <c r="BW37017" s="312"/>
      <c r="BX37017" s="296"/>
      <c r="BY37017" s="296"/>
    </row>
    <row r="37018" spans="73:77" x14ac:dyDescent="0.25">
      <c r="BU37018" s="311"/>
      <c r="BV37018" s="312"/>
      <c r="BW37018" s="312"/>
      <c r="BX37018" s="296"/>
      <c r="BY37018" s="296"/>
    </row>
    <row r="37019" spans="73:77" x14ac:dyDescent="0.25">
      <c r="BU37019" s="311"/>
      <c r="BV37019" s="312"/>
      <c r="BW37019" s="312"/>
      <c r="BX37019" s="296"/>
      <c r="BY37019" s="296"/>
    </row>
    <row r="37020" spans="73:77" x14ac:dyDescent="0.25">
      <c r="BU37020" s="311"/>
      <c r="BV37020" s="312"/>
      <c r="BW37020" s="312"/>
      <c r="BX37020" s="296"/>
      <c r="BY37020" s="296"/>
    </row>
    <row r="37021" spans="73:77" x14ac:dyDescent="0.25">
      <c r="BU37021" s="311"/>
      <c r="BV37021" s="312"/>
      <c r="BW37021" s="312"/>
      <c r="BX37021" s="296"/>
      <c r="BY37021" s="296"/>
    </row>
    <row r="37022" spans="73:77" x14ac:dyDescent="0.25">
      <c r="BU37022" s="311"/>
      <c r="BV37022" s="312"/>
      <c r="BW37022" s="312"/>
      <c r="BX37022" s="296"/>
      <c r="BY37022" s="296"/>
    </row>
    <row r="37023" spans="73:77" x14ac:dyDescent="0.25">
      <c r="BU37023" s="311"/>
      <c r="BV37023" s="312"/>
      <c r="BW37023" s="312"/>
      <c r="BX37023" s="296"/>
      <c r="BY37023" s="296"/>
    </row>
    <row r="37024" spans="73:77" x14ac:dyDescent="0.25">
      <c r="BU37024" s="311"/>
      <c r="BV37024" s="312"/>
      <c r="BW37024" s="312"/>
      <c r="BX37024" s="296"/>
      <c r="BY37024" s="296"/>
    </row>
    <row r="37025" spans="73:77" x14ac:dyDescent="0.25">
      <c r="BU37025" s="311"/>
      <c r="BV37025" s="312"/>
      <c r="BW37025" s="312"/>
      <c r="BX37025" s="296"/>
      <c r="BY37025" s="296"/>
    </row>
    <row r="37026" spans="73:77" x14ac:dyDescent="0.25">
      <c r="BU37026" s="311"/>
      <c r="BV37026" s="312"/>
      <c r="BW37026" s="312"/>
      <c r="BX37026" s="296"/>
      <c r="BY37026" s="296"/>
    </row>
    <row r="37027" spans="73:77" x14ac:dyDescent="0.25">
      <c r="BU37027" s="311"/>
      <c r="BV37027" s="312"/>
      <c r="BW37027" s="312"/>
      <c r="BX37027" s="296"/>
      <c r="BY37027" s="296"/>
    </row>
    <row r="37028" spans="73:77" x14ac:dyDescent="0.25">
      <c r="BU37028" s="311"/>
      <c r="BV37028" s="312"/>
      <c r="BW37028" s="312"/>
      <c r="BX37028" s="296"/>
      <c r="BY37028" s="296"/>
    </row>
    <row r="37029" spans="73:77" x14ac:dyDescent="0.25">
      <c r="BU37029" s="311"/>
      <c r="BV37029" s="312"/>
      <c r="BW37029" s="312"/>
      <c r="BX37029" s="296"/>
      <c r="BY37029" s="296"/>
    </row>
    <row r="37030" spans="73:77" x14ac:dyDescent="0.25">
      <c r="BU37030" s="311"/>
      <c r="BV37030" s="312"/>
      <c r="BW37030" s="312"/>
      <c r="BX37030" s="296"/>
      <c r="BY37030" s="296"/>
    </row>
    <row r="37031" spans="73:77" x14ac:dyDescent="0.25">
      <c r="BU37031" s="311"/>
      <c r="BV37031" s="312"/>
      <c r="BW37031" s="312"/>
      <c r="BX37031" s="296"/>
      <c r="BY37031" s="296"/>
    </row>
    <row r="37032" spans="73:77" x14ac:dyDescent="0.25">
      <c r="BU37032" s="311"/>
      <c r="BV37032" s="312"/>
      <c r="BW37032" s="312"/>
      <c r="BX37032" s="296"/>
      <c r="BY37032" s="296"/>
    </row>
    <row r="37033" spans="73:77" x14ac:dyDescent="0.25">
      <c r="BU37033" s="311"/>
      <c r="BV37033" s="312"/>
      <c r="BW37033" s="312"/>
      <c r="BX37033" s="296"/>
      <c r="BY37033" s="296"/>
    </row>
    <row r="37034" spans="73:77" x14ac:dyDescent="0.25">
      <c r="BU37034" s="311"/>
      <c r="BV37034" s="312"/>
      <c r="BW37034" s="312"/>
      <c r="BX37034" s="296"/>
      <c r="BY37034" s="296"/>
    </row>
    <row r="37035" spans="73:77" x14ac:dyDescent="0.25">
      <c r="BU37035" s="311"/>
      <c r="BV37035" s="312"/>
      <c r="BW37035" s="312"/>
      <c r="BX37035" s="296"/>
      <c r="BY37035" s="296"/>
    </row>
    <row r="37036" spans="73:77" x14ac:dyDescent="0.25">
      <c r="BU37036" s="311"/>
      <c r="BV37036" s="312"/>
      <c r="BW37036" s="312"/>
      <c r="BX37036" s="296"/>
      <c r="BY37036" s="296"/>
    </row>
    <row r="37037" spans="73:77" x14ac:dyDescent="0.25">
      <c r="BU37037" s="311"/>
      <c r="BV37037" s="312"/>
      <c r="BW37037" s="312"/>
      <c r="BX37037" s="296"/>
      <c r="BY37037" s="296"/>
    </row>
    <row r="37038" spans="73:77" x14ac:dyDescent="0.25">
      <c r="BU37038" s="311"/>
      <c r="BV37038" s="312"/>
      <c r="BW37038" s="312"/>
      <c r="BX37038" s="296"/>
      <c r="BY37038" s="296"/>
    </row>
    <row r="37039" spans="73:77" x14ac:dyDescent="0.25">
      <c r="BU37039" s="311"/>
      <c r="BV37039" s="312"/>
      <c r="BW37039" s="312"/>
      <c r="BX37039" s="296"/>
      <c r="BY37039" s="296"/>
    </row>
    <row r="37040" spans="73:77" x14ac:dyDescent="0.25">
      <c r="BU37040" s="311"/>
      <c r="BV37040" s="312"/>
      <c r="BW37040" s="312"/>
      <c r="BX37040" s="296"/>
      <c r="BY37040" s="296"/>
    </row>
    <row r="37041" spans="73:77" x14ac:dyDescent="0.25">
      <c r="BU37041" s="311"/>
      <c r="BV37041" s="312"/>
      <c r="BW37041" s="312"/>
      <c r="BX37041" s="296"/>
      <c r="BY37041" s="296"/>
    </row>
    <row r="37042" spans="73:77" x14ac:dyDescent="0.25">
      <c r="BU37042" s="311"/>
      <c r="BV37042" s="312"/>
      <c r="BW37042" s="312"/>
      <c r="BX37042" s="296"/>
      <c r="BY37042" s="296"/>
    </row>
    <row r="37043" spans="73:77" x14ac:dyDescent="0.25">
      <c r="BU37043" s="311"/>
      <c r="BV37043" s="312"/>
      <c r="BW37043" s="312"/>
      <c r="BX37043" s="296"/>
      <c r="BY37043" s="296"/>
    </row>
    <row r="37044" spans="73:77" x14ac:dyDescent="0.25">
      <c r="BU37044" s="311"/>
      <c r="BV37044" s="312"/>
      <c r="BW37044" s="312"/>
      <c r="BX37044" s="296"/>
      <c r="BY37044" s="296"/>
    </row>
    <row r="37045" spans="73:77" x14ac:dyDescent="0.25">
      <c r="BU37045" s="311"/>
      <c r="BV37045" s="312"/>
      <c r="BW37045" s="312"/>
      <c r="BX37045" s="296"/>
      <c r="BY37045" s="296"/>
    </row>
    <row r="37046" spans="73:77" x14ac:dyDescent="0.25">
      <c r="BU37046" s="311"/>
      <c r="BV37046" s="312"/>
      <c r="BW37046" s="312"/>
      <c r="BX37046" s="296"/>
      <c r="BY37046" s="296"/>
    </row>
    <row r="37047" spans="73:77" x14ac:dyDescent="0.25">
      <c r="BU37047" s="311"/>
      <c r="BV37047" s="312"/>
      <c r="BW37047" s="312"/>
      <c r="BX37047" s="296"/>
      <c r="BY37047" s="296"/>
    </row>
    <row r="37048" spans="73:77" x14ac:dyDescent="0.25">
      <c r="BU37048" s="311"/>
      <c r="BV37048" s="312"/>
      <c r="BW37048" s="312"/>
      <c r="BX37048" s="296"/>
      <c r="BY37048" s="296"/>
    </row>
    <row r="37049" spans="73:77" x14ac:dyDescent="0.25">
      <c r="BU37049" s="311"/>
      <c r="BV37049" s="312"/>
      <c r="BW37049" s="312"/>
      <c r="BX37049" s="296"/>
      <c r="BY37049" s="296"/>
    </row>
    <row r="37050" spans="73:77" x14ac:dyDescent="0.25">
      <c r="BU37050" s="311"/>
      <c r="BV37050" s="312"/>
      <c r="BW37050" s="312"/>
      <c r="BX37050" s="296"/>
      <c r="BY37050" s="296"/>
    </row>
    <row r="37051" spans="73:77" x14ac:dyDescent="0.25">
      <c r="BU37051" s="311"/>
      <c r="BV37051" s="312"/>
      <c r="BW37051" s="312"/>
      <c r="BX37051" s="296"/>
      <c r="BY37051" s="296"/>
    </row>
    <row r="37052" spans="73:77" x14ac:dyDescent="0.25">
      <c r="BU37052" s="311"/>
      <c r="BV37052" s="312"/>
      <c r="BW37052" s="312"/>
      <c r="BX37052" s="296"/>
      <c r="BY37052" s="296"/>
    </row>
    <row r="37053" spans="73:77" x14ac:dyDescent="0.25">
      <c r="BU37053" s="311"/>
      <c r="BV37053" s="312"/>
      <c r="BW37053" s="312"/>
      <c r="BX37053" s="296"/>
      <c r="BY37053" s="296"/>
    </row>
    <row r="37054" spans="73:77" x14ac:dyDescent="0.25">
      <c r="BU37054" s="311"/>
      <c r="BV37054" s="312"/>
      <c r="BW37054" s="312"/>
      <c r="BX37054" s="296"/>
      <c r="BY37054" s="296"/>
    </row>
    <row r="37055" spans="73:77" x14ac:dyDescent="0.25">
      <c r="BU37055" s="311"/>
      <c r="BV37055" s="312"/>
      <c r="BW37055" s="312"/>
      <c r="BX37055" s="296"/>
      <c r="BY37055" s="296"/>
    </row>
    <row r="37056" spans="73:77" x14ac:dyDescent="0.25">
      <c r="BU37056" s="311"/>
      <c r="BV37056" s="312"/>
      <c r="BW37056" s="312"/>
      <c r="BX37056" s="296"/>
      <c r="BY37056" s="296"/>
    </row>
    <row r="37057" spans="73:77" x14ac:dyDescent="0.25">
      <c r="BU37057" s="311"/>
      <c r="BV37057" s="312"/>
      <c r="BW37057" s="312"/>
      <c r="BX37057" s="296"/>
      <c r="BY37057" s="296"/>
    </row>
    <row r="37058" spans="73:77" x14ac:dyDescent="0.25">
      <c r="BU37058" s="311"/>
      <c r="BV37058" s="312"/>
      <c r="BW37058" s="312"/>
      <c r="BX37058" s="296"/>
      <c r="BY37058" s="296"/>
    </row>
    <row r="37059" spans="73:77" x14ac:dyDescent="0.25">
      <c r="BU37059" s="311"/>
      <c r="BV37059" s="312"/>
      <c r="BW37059" s="312"/>
      <c r="BX37059" s="296"/>
      <c r="BY37059" s="296"/>
    </row>
    <row r="37060" spans="73:77" x14ac:dyDescent="0.25">
      <c r="BU37060" s="311"/>
      <c r="BV37060" s="312"/>
      <c r="BW37060" s="312"/>
      <c r="BX37060" s="296"/>
      <c r="BY37060" s="296"/>
    </row>
    <row r="37061" spans="73:77" x14ac:dyDescent="0.25">
      <c r="BU37061" s="311"/>
      <c r="BV37061" s="312"/>
      <c r="BW37061" s="312"/>
      <c r="BX37061" s="296"/>
      <c r="BY37061" s="296"/>
    </row>
    <row r="37062" spans="73:77" x14ac:dyDescent="0.25">
      <c r="BU37062" s="311"/>
      <c r="BV37062" s="312"/>
      <c r="BW37062" s="312"/>
      <c r="BX37062" s="296"/>
      <c r="BY37062" s="296"/>
    </row>
    <row r="37063" spans="73:77" x14ac:dyDescent="0.25">
      <c r="BU37063" s="311"/>
      <c r="BV37063" s="312"/>
      <c r="BW37063" s="312"/>
      <c r="BX37063" s="296"/>
      <c r="BY37063" s="296"/>
    </row>
    <row r="37064" spans="73:77" x14ac:dyDescent="0.25">
      <c r="BU37064" s="311"/>
      <c r="BV37064" s="312"/>
      <c r="BW37064" s="312"/>
      <c r="BX37064" s="296"/>
      <c r="BY37064" s="296"/>
    </row>
    <row r="37065" spans="73:77" x14ac:dyDescent="0.25">
      <c r="BU37065" s="311"/>
      <c r="BV37065" s="312"/>
      <c r="BW37065" s="312"/>
      <c r="BX37065" s="296"/>
      <c r="BY37065" s="296"/>
    </row>
    <row r="37066" spans="73:77" x14ac:dyDescent="0.25">
      <c r="BU37066" s="311"/>
      <c r="BV37066" s="312"/>
      <c r="BW37066" s="312"/>
      <c r="BX37066" s="296"/>
      <c r="BY37066" s="296"/>
    </row>
    <row r="37067" spans="73:77" x14ac:dyDescent="0.25">
      <c r="BU37067" s="311"/>
      <c r="BV37067" s="312"/>
      <c r="BW37067" s="312"/>
      <c r="BX37067" s="296"/>
      <c r="BY37067" s="296"/>
    </row>
    <row r="37068" spans="73:77" x14ac:dyDescent="0.25">
      <c r="BU37068" s="311"/>
      <c r="BV37068" s="312"/>
      <c r="BW37068" s="312"/>
      <c r="BX37068" s="296"/>
      <c r="BY37068" s="296"/>
    </row>
    <row r="37069" spans="73:77" x14ac:dyDescent="0.25">
      <c r="BU37069" s="311"/>
      <c r="BV37069" s="312"/>
      <c r="BW37069" s="312"/>
      <c r="BX37069" s="296"/>
      <c r="BY37069" s="296"/>
    </row>
    <row r="37070" spans="73:77" x14ac:dyDescent="0.25">
      <c r="BU37070" s="311"/>
      <c r="BV37070" s="312"/>
      <c r="BW37070" s="312"/>
      <c r="BX37070" s="296"/>
      <c r="BY37070" s="296"/>
    </row>
    <row r="37071" spans="73:77" x14ac:dyDescent="0.25">
      <c r="BU37071" s="311"/>
      <c r="BV37071" s="312"/>
      <c r="BW37071" s="312"/>
      <c r="BX37071" s="296"/>
      <c r="BY37071" s="296"/>
    </row>
    <row r="37072" spans="73:77" x14ac:dyDescent="0.25">
      <c r="BU37072" s="311"/>
      <c r="BV37072" s="312"/>
      <c r="BW37072" s="312"/>
      <c r="BX37072" s="296"/>
      <c r="BY37072" s="296"/>
    </row>
    <row r="37073" spans="73:77" x14ac:dyDescent="0.25">
      <c r="BU37073" s="311"/>
      <c r="BV37073" s="312"/>
      <c r="BW37073" s="312"/>
      <c r="BX37073" s="296"/>
      <c r="BY37073" s="296"/>
    </row>
    <row r="37074" spans="73:77" x14ac:dyDescent="0.25">
      <c r="BU37074" s="311"/>
      <c r="BV37074" s="312"/>
      <c r="BW37074" s="312"/>
      <c r="BX37074" s="296"/>
      <c r="BY37074" s="296"/>
    </row>
    <row r="37075" spans="73:77" x14ac:dyDescent="0.25">
      <c r="BU37075" s="311"/>
      <c r="BV37075" s="312"/>
      <c r="BW37075" s="312"/>
      <c r="BX37075" s="296"/>
      <c r="BY37075" s="296"/>
    </row>
    <row r="37076" spans="73:77" x14ac:dyDescent="0.25">
      <c r="BU37076" s="311"/>
      <c r="BV37076" s="312"/>
      <c r="BW37076" s="312"/>
      <c r="BX37076" s="296"/>
      <c r="BY37076" s="296"/>
    </row>
    <row r="37077" spans="73:77" x14ac:dyDescent="0.25">
      <c r="BU37077" s="311"/>
      <c r="BV37077" s="312"/>
      <c r="BW37077" s="312"/>
      <c r="BX37077" s="296"/>
      <c r="BY37077" s="296"/>
    </row>
    <row r="37078" spans="73:77" x14ac:dyDescent="0.25">
      <c r="BU37078" s="311"/>
      <c r="BV37078" s="312"/>
      <c r="BW37078" s="312"/>
      <c r="BX37078" s="296"/>
      <c r="BY37078" s="296"/>
    </row>
    <row r="37079" spans="73:77" x14ac:dyDescent="0.25">
      <c r="BU37079" s="311"/>
      <c r="BV37079" s="312"/>
      <c r="BW37079" s="312"/>
      <c r="BX37079" s="296"/>
      <c r="BY37079" s="296"/>
    </row>
    <row r="37080" spans="73:77" x14ac:dyDescent="0.25">
      <c r="BU37080" s="311"/>
      <c r="BV37080" s="312"/>
      <c r="BW37080" s="312"/>
      <c r="BX37080" s="296"/>
      <c r="BY37080" s="296"/>
    </row>
    <row r="37081" spans="73:77" x14ac:dyDescent="0.25">
      <c r="BU37081" s="311"/>
      <c r="BV37081" s="312"/>
      <c r="BW37081" s="312"/>
      <c r="BX37081" s="296"/>
      <c r="BY37081" s="296"/>
    </row>
    <row r="37082" spans="73:77" x14ac:dyDescent="0.25">
      <c r="BU37082" s="311"/>
      <c r="BV37082" s="312"/>
      <c r="BW37082" s="312"/>
      <c r="BX37082" s="296"/>
      <c r="BY37082" s="296"/>
    </row>
    <row r="37083" spans="73:77" x14ac:dyDescent="0.25">
      <c r="BU37083" s="311"/>
      <c r="BV37083" s="312"/>
      <c r="BW37083" s="312"/>
      <c r="BX37083" s="296"/>
      <c r="BY37083" s="296"/>
    </row>
    <row r="37084" spans="73:77" x14ac:dyDescent="0.25">
      <c r="BU37084" s="311"/>
      <c r="BV37084" s="312"/>
      <c r="BW37084" s="312"/>
      <c r="BX37084" s="296"/>
      <c r="BY37084" s="296"/>
    </row>
    <row r="37085" spans="73:77" x14ac:dyDescent="0.25">
      <c r="BU37085" s="311"/>
      <c r="BV37085" s="312"/>
      <c r="BW37085" s="312"/>
      <c r="BX37085" s="296"/>
      <c r="BY37085" s="296"/>
    </row>
    <row r="37086" spans="73:77" x14ac:dyDescent="0.25">
      <c r="BU37086" s="311"/>
      <c r="BV37086" s="312"/>
      <c r="BW37086" s="312"/>
      <c r="BX37086" s="296"/>
      <c r="BY37086" s="296"/>
    </row>
    <row r="37087" spans="73:77" x14ac:dyDescent="0.25">
      <c r="BU37087" s="311"/>
      <c r="BV37087" s="312"/>
      <c r="BW37087" s="312"/>
      <c r="BX37087" s="296"/>
      <c r="BY37087" s="296"/>
    </row>
    <row r="37088" spans="73:77" x14ac:dyDescent="0.25">
      <c r="BU37088" s="311"/>
      <c r="BV37088" s="312"/>
      <c r="BW37088" s="312"/>
      <c r="BX37088" s="296"/>
      <c r="BY37088" s="296"/>
    </row>
    <row r="37089" spans="73:77" x14ac:dyDescent="0.25">
      <c r="BU37089" s="311"/>
      <c r="BV37089" s="312"/>
      <c r="BW37089" s="312"/>
      <c r="BX37089" s="296"/>
      <c r="BY37089" s="296"/>
    </row>
    <row r="37090" spans="73:77" x14ac:dyDescent="0.25">
      <c r="BU37090" s="311"/>
      <c r="BV37090" s="312"/>
      <c r="BW37090" s="312"/>
      <c r="BX37090" s="296"/>
      <c r="BY37090" s="296"/>
    </row>
    <row r="37091" spans="73:77" x14ac:dyDescent="0.25">
      <c r="BU37091" s="311"/>
      <c r="BV37091" s="312"/>
      <c r="BW37091" s="312"/>
      <c r="BX37091" s="296"/>
      <c r="BY37091" s="296"/>
    </row>
    <row r="37092" spans="73:77" x14ac:dyDescent="0.25">
      <c r="BU37092" s="311"/>
      <c r="BV37092" s="312"/>
      <c r="BW37092" s="312"/>
      <c r="BX37092" s="296"/>
      <c r="BY37092" s="296"/>
    </row>
    <row r="37093" spans="73:77" x14ac:dyDescent="0.25">
      <c r="BU37093" s="311"/>
      <c r="BV37093" s="312"/>
      <c r="BW37093" s="312"/>
      <c r="BX37093" s="296"/>
      <c r="BY37093" s="296"/>
    </row>
    <row r="37094" spans="73:77" x14ac:dyDescent="0.25">
      <c r="BU37094" s="311"/>
      <c r="BV37094" s="312"/>
      <c r="BW37094" s="312"/>
      <c r="BX37094" s="296"/>
      <c r="BY37094" s="296"/>
    </row>
    <row r="37095" spans="73:77" x14ac:dyDescent="0.25">
      <c r="BU37095" s="311"/>
      <c r="BV37095" s="312"/>
      <c r="BW37095" s="312"/>
      <c r="BX37095" s="296"/>
      <c r="BY37095" s="296"/>
    </row>
    <row r="37096" spans="73:77" x14ac:dyDescent="0.25">
      <c r="BU37096" s="311"/>
      <c r="BV37096" s="312"/>
      <c r="BW37096" s="312"/>
      <c r="BX37096" s="296"/>
      <c r="BY37096" s="296"/>
    </row>
    <row r="37097" spans="73:77" x14ac:dyDescent="0.25">
      <c r="BU37097" s="311"/>
      <c r="BV37097" s="312"/>
      <c r="BW37097" s="312"/>
      <c r="BX37097" s="296"/>
      <c r="BY37097" s="296"/>
    </row>
    <row r="37098" spans="73:77" x14ac:dyDescent="0.25">
      <c r="BU37098" s="311"/>
      <c r="BV37098" s="312"/>
      <c r="BW37098" s="312"/>
      <c r="BX37098" s="296"/>
      <c r="BY37098" s="296"/>
    </row>
    <row r="37099" spans="73:77" x14ac:dyDescent="0.25">
      <c r="BU37099" s="311"/>
      <c r="BV37099" s="312"/>
      <c r="BW37099" s="312"/>
      <c r="BX37099" s="296"/>
      <c r="BY37099" s="296"/>
    </row>
    <row r="37100" spans="73:77" x14ac:dyDescent="0.25">
      <c r="BU37100" s="311"/>
      <c r="BV37100" s="312"/>
      <c r="BW37100" s="312"/>
      <c r="BX37100" s="296"/>
      <c r="BY37100" s="296"/>
    </row>
    <row r="37101" spans="73:77" x14ac:dyDescent="0.25">
      <c r="BU37101" s="311"/>
      <c r="BV37101" s="312"/>
      <c r="BW37101" s="312"/>
      <c r="BX37101" s="296"/>
      <c r="BY37101" s="296"/>
    </row>
    <row r="37102" spans="73:77" x14ac:dyDescent="0.25">
      <c r="BU37102" s="311"/>
      <c r="BV37102" s="312"/>
      <c r="BW37102" s="312"/>
      <c r="BX37102" s="296"/>
      <c r="BY37102" s="296"/>
    </row>
    <row r="37103" spans="73:77" x14ac:dyDescent="0.25">
      <c r="BU37103" s="311"/>
      <c r="BV37103" s="312"/>
      <c r="BW37103" s="312"/>
      <c r="BX37103" s="296"/>
      <c r="BY37103" s="296"/>
    </row>
    <row r="37104" spans="73:77" x14ac:dyDescent="0.25">
      <c r="BU37104" s="311"/>
      <c r="BV37104" s="312"/>
      <c r="BW37104" s="312"/>
      <c r="BX37104" s="296"/>
      <c r="BY37104" s="296"/>
    </row>
    <row r="37105" spans="73:77" x14ac:dyDescent="0.25">
      <c r="BU37105" s="311"/>
      <c r="BV37105" s="312"/>
      <c r="BW37105" s="312"/>
      <c r="BX37105" s="296"/>
      <c r="BY37105" s="296"/>
    </row>
    <row r="37106" spans="73:77" x14ac:dyDescent="0.25">
      <c r="BU37106" s="311"/>
      <c r="BV37106" s="312"/>
      <c r="BW37106" s="312"/>
      <c r="BX37106" s="296"/>
      <c r="BY37106" s="296"/>
    </row>
    <row r="37107" spans="73:77" x14ac:dyDescent="0.25">
      <c r="BU37107" s="311"/>
      <c r="BV37107" s="312"/>
      <c r="BW37107" s="312"/>
      <c r="BX37107" s="296"/>
      <c r="BY37107" s="296"/>
    </row>
    <row r="37108" spans="73:77" x14ac:dyDescent="0.25">
      <c r="BU37108" s="311"/>
      <c r="BV37108" s="312"/>
      <c r="BW37108" s="312"/>
      <c r="BX37108" s="296"/>
      <c r="BY37108" s="296"/>
    </row>
    <row r="37109" spans="73:77" x14ac:dyDescent="0.25">
      <c r="BU37109" s="311"/>
      <c r="BV37109" s="312"/>
      <c r="BW37109" s="312"/>
      <c r="BX37109" s="296"/>
      <c r="BY37109" s="296"/>
    </row>
    <row r="37110" spans="73:77" x14ac:dyDescent="0.25">
      <c r="BU37110" s="311"/>
      <c r="BV37110" s="312"/>
      <c r="BW37110" s="312"/>
      <c r="BX37110" s="296"/>
      <c r="BY37110" s="296"/>
    </row>
    <row r="37111" spans="73:77" x14ac:dyDescent="0.25">
      <c r="BU37111" s="311"/>
      <c r="BV37111" s="312"/>
      <c r="BW37111" s="312"/>
      <c r="BX37111" s="296"/>
      <c r="BY37111" s="296"/>
    </row>
    <row r="37112" spans="73:77" x14ac:dyDescent="0.25">
      <c r="BU37112" s="311"/>
      <c r="BV37112" s="312"/>
      <c r="BW37112" s="312"/>
      <c r="BX37112" s="296"/>
      <c r="BY37112" s="296"/>
    </row>
    <row r="37113" spans="73:77" x14ac:dyDescent="0.25">
      <c r="BU37113" s="311"/>
      <c r="BV37113" s="312"/>
      <c r="BW37113" s="312"/>
      <c r="BX37113" s="296"/>
      <c r="BY37113" s="296"/>
    </row>
    <row r="37114" spans="73:77" x14ac:dyDescent="0.25">
      <c r="BU37114" s="311"/>
      <c r="BV37114" s="312"/>
      <c r="BW37114" s="312"/>
      <c r="BX37114" s="296"/>
      <c r="BY37114" s="296"/>
    </row>
    <row r="37115" spans="73:77" x14ac:dyDescent="0.25">
      <c r="BU37115" s="311"/>
      <c r="BV37115" s="312"/>
      <c r="BW37115" s="312"/>
      <c r="BX37115" s="296"/>
      <c r="BY37115" s="296"/>
    </row>
    <row r="37116" spans="73:77" x14ac:dyDescent="0.25">
      <c r="BU37116" s="311"/>
      <c r="BV37116" s="312"/>
      <c r="BW37116" s="312"/>
      <c r="BX37116" s="296"/>
      <c r="BY37116" s="296"/>
    </row>
    <row r="37117" spans="73:77" x14ac:dyDescent="0.25">
      <c r="BU37117" s="311"/>
      <c r="BV37117" s="312"/>
      <c r="BW37117" s="312"/>
      <c r="BX37117" s="296"/>
      <c r="BY37117" s="296"/>
    </row>
    <row r="37118" spans="73:77" x14ac:dyDescent="0.25">
      <c r="BU37118" s="311"/>
      <c r="BV37118" s="312"/>
      <c r="BW37118" s="312"/>
      <c r="BX37118" s="296"/>
      <c r="BY37118" s="296"/>
    </row>
    <row r="37119" spans="73:77" x14ac:dyDescent="0.25">
      <c r="BU37119" s="311"/>
      <c r="BV37119" s="312"/>
      <c r="BW37119" s="312"/>
      <c r="BX37119" s="296"/>
      <c r="BY37119" s="296"/>
    </row>
    <row r="37120" spans="73:77" x14ac:dyDescent="0.25">
      <c r="BU37120" s="311"/>
      <c r="BV37120" s="312"/>
      <c r="BW37120" s="312"/>
      <c r="BX37120" s="296"/>
      <c r="BY37120" s="296"/>
    </row>
    <row r="37121" spans="73:77" x14ac:dyDescent="0.25">
      <c r="BU37121" s="311"/>
      <c r="BV37121" s="312"/>
      <c r="BW37121" s="312"/>
      <c r="BX37121" s="296"/>
      <c r="BY37121" s="296"/>
    </row>
    <row r="37122" spans="73:77" x14ac:dyDescent="0.25">
      <c r="BU37122" s="311"/>
      <c r="BV37122" s="312"/>
      <c r="BW37122" s="312"/>
      <c r="BX37122" s="296"/>
      <c r="BY37122" s="296"/>
    </row>
    <row r="37123" spans="73:77" x14ac:dyDescent="0.25">
      <c r="BU37123" s="311"/>
      <c r="BV37123" s="312"/>
      <c r="BW37123" s="312"/>
      <c r="BX37123" s="296"/>
      <c r="BY37123" s="296"/>
    </row>
    <row r="37124" spans="73:77" x14ac:dyDescent="0.25">
      <c r="BU37124" s="311"/>
      <c r="BV37124" s="312"/>
      <c r="BW37124" s="312"/>
      <c r="BX37124" s="296"/>
      <c r="BY37124" s="296"/>
    </row>
    <row r="37125" spans="73:77" x14ac:dyDescent="0.25">
      <c r="BU37125" s="311"/>
      <c r="BV37125" s="312"/>
      <c r="BW37125" s="312"/>
      <c r="BX37125" s="296"/>
      <c r="BY37125" s="296"/>
    </row>
    <row r="37126" spans="73:77" x14ac:dyDescent="0.25">
      <c r="BU37126" s="311"/>
      <c r="BV37126" s="312"/>
      <c r="BW37126" s="312"/>
      <c r="BX37126" s="296"/>
      <c r="BY37126" s="296"/>
    </row>
    <row r="37127" spans="73:77" x14ac:dyDescent="0.25">
      <c r="BU37127" s="311"/>
      <c r="BV37127" s="312"/>
      <c r="BW37127" s="312"/>
      <c r="BX37127" s="296"/>
      <c r="BY37127" s="296"/>
    </row>
    <row r="37128" spans="73:77" x14ac:dyDescent="0.25">
      <c r="BU37128" s="311"/>
      <c r="BV37128" s="312"/>
      <c r="BW37128" s="312"/>
      <c r="BX37128" s="296"/>
      <c r="BY37128" s="296"/>
    </row>
    <row r="37129" spans="73:77" x14ac:dyDescent="0.25">
      <c r="BU37129" s="311"/>
      <c r="BV37129" s="312"/>
      <c r="BW37129" s="312"/>
      <c r="BX37129" s="296"/>
      <c r="BY37129" s="296"/>
    </row>
    <row r="37130" spans="73:77" x14ac:dyDescent="0.25">
      <c r="BU37130" s="311"/>
      <c r="BV37130" s="312"/>
      <c r="BW37130" s="312"/>
      <c r="BX37130" s="296"/>
      <c r="BY37130" s="296"/>
    </row>
    <row r="37131" spans="73:77" x14ac:dyDescent="0.25">
      <c r="BU37131" s="311"/>
      <c r="BV37131" s="312"/>
      <c r="BW37131" s="312"/>
      <c r="BX37131" s="296"/>
      <c r="BY37131" s="296"/>
    </row>
    <row r="37132" spans="73:77" x14ac:dyDescent="0.25">
      <c r="BU37132" s="311"/>
      <c r="BV37132" s="312"/>
      <c r="BW37132" s="312"/>
      <c r="BX37132" s="296"/>
      <c r="BY37132" s="296"/>
    </row>
    <row r="37133" spans="73:77" x14ac:dyDescent="0.25">
      <c r="BU37133" s="311"/>
      <c r="BV37133" s="312"/>
      <c r="BW37133" s="312"/>
      <c r="BX37133" s="296"/>
      <c r="BY37133" s="296"/>
    </row>
    <row r="37134" spans="73:77" x14ac:dyDescent="0.25">
      <c r="BU37134" s="311"/>
      <c r="BV37134" s="312"/>
      <c r="BW37134" s="312"/>
      <c r="BX37134" s="296"/>
      <c r="BY37134" s="296"/>
    </row>
    <row r="37135" spans="73:77" x14ac:dyDescent="0.25">
      <c r="BU37135" s="311"/>
      <c r="BV37135" s="312"/>
      <c r="BW37135" s="312"/>
      <c r="BX37135" s="296"/>
      <c r="BY37135" s="296"/>
    </row>
    <row r="37136" spans="73:77" x14ac:dyDescent="0.25">
      <c r="BU37136" s="311"/>
      <c r="BV37136" s="312"/>
      <c r="BW37136" s="312"/>
      <c r="BX37136" s="296"/>
      <c r="BY37136" s="296"/>
    </row>
    <row r="37137" spans="73:77" x14ac:dyDescent="0.25">
      <c r="BU37137" s="311"/>
      <c r="BV37137" s="312"/>
      <c r="BW37137" s="312"/>
      <c r="BX37137" s="296"/>
      <c r="BY37137" s="296"/>
    </row>
    <row r="37138" spans="73:77" x14ac:dyDescent="0.25">
      <c r="BU37138" s="311"/>
      <c r="BV37138" s="312"/>
      <c r="BW37138" s="312"/>
      <c r="BX37138" s="296"/>
      <c r="BY37138" s="296"/>
    </row>
    <row r="37139" spans="73:77" x14ac:dyDescent="0.25">
      <c r="BU37139" s="311"/>
      <c r="BV37139" s="312"/>
      <c r="BW37139" s="312"/>
      <c r="BX37139" s="296"/>
      <c r="BY37139" s="296"/>
    </row>
    <row r="37140" spans="73:77" x14ac:dyDescent="0.25">
      <c r="BU37140" s="311"/>
      <c r="BV37140" s="312"/>
      <c r="BW37140" s="312"/>
      <c r="BX37140" s="296"/>
      <c r="BY37140" s="296"/>
    </row>
    <row r="37141" spans="73:77" x14ac:dyDescent="0.25">
      <c r="BU37141" s="311"/>
      <c r="BV37141" s="312"/>
      <c r="BW37141" s="312"/>
      <c r="BX37141" s="296"/>
      <c r="BY37141" s="296"/>
    </row>
    <row r="37142" spans="73:77" x14ac:dyDescent="0.25">
      <c r="BU37142" s="311"/>
      <c r="BV37142" s="312"/>
      <c r="BW37142" s="312"/>
      <c r="BX37142" s="296"/>
      <c r="BY37142" s="296"/>
    </row>
    <row r="37143" spans="73:77" x14ac:dyDescent="0.25">
      <c r="BU37143" s="311"/>
      <c r="BV37143" s="312"/>
      <c r="BW37143" s="312"/>
      <c r="BX37143" s="296"/>
      <c r="BY37143" s="296"/>
    </row>
    <row r="37144" spans="73:77" x14ac:dyDescent="0.25">
      <c r="BU37144" s="311"/>
      <c r="BV37144" s="312"/>
      <c r="BW37144" s="312"/>
      <c r="BX37144" s="296"/>
      <c r="BY37144" s="296"/>
    </row>
    <row r="37145" spans="73:77" x14ac:dyDescent="0.25">
      <c r="BU37145" s="311"/>
      <c r="BV37145" s="312"/>
      <c r="BW37145" s="312"/>
      <c r="BX37145" s="296"/>
      <c r="BY37145" s="296"/>
    </row>
    <row r="37146" spans="73:77" x14ac:dyDescent="0.25">
      <c r="BU37146" s="311"/>
      <c r="BV37146" s="312"/>
      <c r="BW37146" s="312"/>
      <c r="BX37146" s="296"/>
      <c r="BY37146" s="296"/>
    </row>
    <row r="37147" spans="73:77" x14ac:dyDescent="0.25">
      <c r="BU37147" s="311"/>
      <c r="BV37147" s="312"/>
      <c r="BW37147" s="312"/>
      <c r="BX37147" s="296"/>
      <c r="BY37147" s="296"/>
    </row>
    <row r="37148" spans="73:77" x14ac:dyDescent="0.25">
      <c r="BU37148" s="311"/>
      <c r="BV37148" s="312"/>
      <c r="BW37148" s="312"/>
      <c r="BX37148" s="296"/>
      <c r="BY37148" s="296"/>
    </row>
    <row r="37149" spans="73:77" x14ac:dyDescent="0.25">
      <c r="BU37149" s="311"/>
      <c r="BV37149" s="312"/>
      <c r="BW37149" s="312"/>
      <c r="BX37149" s="296"/>
      <c r="BY37149" s="296"/>
    </row>
    <row r="37150" spans="73:77" x14ac:dyDescent="0.25">
      <c r="BU37150" s="311"/>
      <c r="BV37150" s="312"/>
      <c r="BW37150" s="312"/>
      <c r="BX37150" s="296"/>
      <c r="BY37150" s="296"/>
    </row>
    <row r="37151" spans="73:77" x14ac:dyDescent="0.25">
      <c r="BU37151" s="311"/>
      <c r="BV37151" s="312"/>
      <c r="BW37151" s="312"/>
      <c r="BX37151" s="296"/>
      <c r="BY37151" s="296"/>
    </row>
    <row r="37152" spans="73:77" x14ac:dyDescent="0.25">
      <c r="BU37152" s="311"/>
      <c r="BV37152" s="312"/>
      <c r="BW37152" s="312"/>
      <c r="BX37152" s="296"/>
      <c r="BY37152" s="296"/>
    </row>
    <row r="37153" spans="73:77" x14ac:dyDescent="0.25">
      <c r="BU37153" s="311"/>
      <c r="BV37153" s="312"/>
      <c r="BW37153" s="312"/>
      <c r="BX37153" s="296"/>
      <c r="BY37153" s="296"/>
    </row>
    <row r="37154" spans="73:77" x14ac:dyDescent="0.25">
      <c r="BU37154" s="311"/>
      <c r="BV37154" s="312"/>
      <c r="BW37154" s="312"/>
      <c r="BX37154" s="296"/>
      <c r="BY37154" s="296"/>
    </row>
    <row r="37155" spans="73:77" x14ac:dyDescent="0.25">
      <c r="BU37155" s="311"/>
      <c r="BV37155" s="312"/>
      <c r="BW37155" s="312"/>
      <c r="BX37155" s="296"/>
      <c r="BY37155" s="296"/>
    </row>
    <row r="37156" spans="73:77" x14ac:dyDescent="0.25">
      <c r="BU37156" s="311"/>
      <c r="BV37156" s="312"/>
      <c r="BW37156" s="312"/>
      <c r="BX37156" s="296"/>
      <c r="BY37156" s="296"/>
    </row>
    <row r="37157" spans="73:77" x14ac:dyDescent="0.25">
      <c r="BU37157" s="311"/>
      <c r="BV37157" s="312"/>
      <c r="BW37157" s="312"/>
      <c r="BX37157" s="296"/>
      <c r="BY37157" s="296"/>
    </row>
    <row r="37158" spans="73:77" x14ac:dyDescent="0.25">
      <c r="BU37158" s="311"/>
      <c r="BV37158" s="312"/>
      <c r="BW37158" s="312"/>
      <c r="BX37158" s="296"/>
      <c r="BY37158" s="296"/>
    </row>
    <row r="37159" spans="73:77" x14ac:dyDescent="0.25">
      <c r="BU37159" s="311"/>
      <c r="BV37159" s="312"/>
      <c r="BW37159" s="312"/>
      <c r="BX37159" s="296"/>
      <c r="BY37159" s="296"/>
    </row>
    <row r="37160" spans="73:77" x14ac:dyDescent="0.25">
      <c r="BU37160" s="311"/>
      <c r="BV37160" s="312"/>
      <c r="BW37160" s="312"/>
      <c r="BX37160" s="296"/>
      <c r="BY37160" s="296"/>
    </row>
    <row r="37161" spans="73:77" x14ac:dyDescent="0.25">
      <c r="BU37161" s="311"/>
      <c r="BV37161" s="312"/>
      <c r="BW37161" s="312"/>
      <c r="BX37161" s="296"/>
      <c r="BY37161" s="296"/>
    </row>
    <row r="37162" spans="73:77" x14ac:dyDescent="0.25">
      <c r="BU37162" s="311"/>
      <c r="BV37162" s="312"/>
      <c r="BW37162" s="312"/>
      <c r="BX37162" s="296"/>
      <c r="BY37162" s="296"/>
    </row>
    <row r="37163" spans="73:77" x14ac:dyDescent="0.25">
      <c r="BU37163" s="311"/>
      <c r="BV37163" s="312"/>
      <c r="BW37163" s="312"/>
      <c r="BX37163" s="296"/>
      <c r="BY37163" s="296"/>
    </row>
    <row r="37164" spans="73:77" x14ac:dyDescent="0.25">
      <c r="BU37164" s="311"/>
      <c r="BV37164" s="312"/>
      <c r="BW37164" s="312"/>
      <c r="BX37164" s="296"/>
      <c r="BY37164" s="296"/>
    </row>
    <row r="37165" spans="73:77" x14ac:dyDescent="0.25">
      <c r="BU37165" s="311"/>
      <c r="BV37165" s="312"/>
      <c r="BW37165" s="312"/>
      <c r="BX37165" s="296"/>
      <c r="BY37165" s="296"/>
    </row>
    <row r="37166" spans="73:77" x14ac:dyDescent="0.25">
      <c r="BU37166" s="311"/>
      <c r="BV37166" s="312"/>
      <c r="BW37166" s="312"/>
      <c r="BX37166" s="296"/>
      <c r="BY37166" s="296"/>
    </row>
    <row r="37167" spans="73:77" x14ac:dyDescent="0.25">
      <c r="BU37167" s="311"/>
      <c r="BV37167" s="312"/>
      <c r="BW37167" s="312"/>
      <c r="BX37167" s="296"/>
      <c r="BY37167" s="296"/>
    </row>
    <row r="37168" spans="73:77" x14ac:dyDescent="0.25">
      <c r="BU37168" s="311"/>
      <c r="BV37168" s="312"/>
      <c r="BW37168" s="312"/>
      <c r="BX37168" s="296"/>
      <c r="BY37168" s="296"/>
    </row>
    <row r="37169" spans="73:77" x14ac:dyDescent="0.25">
      <c r="BU37169" s="311"/>
      <c r="BV37169" s="312"/>
      <c r="BW37169" s="312"/>
      <c r="BX37169" s="296"/>
      <c r="BY37169" s="296"/>
    </row>
    <row r="37170" spans="73:77" x14ac:dyDescent="0.25">
      <c r="BU37170" s="311"/>
      <c r="BV37170" s="312"/>
      <c r="BW37170" s="312"/>
      <c r="BX37170" s="296"/>
      <c r="BY37170" s="296"/>
    </row>
    <row r="37171" spans="73:77" x14ac:dyDescent="0.25">
      <c r="BU37171" s="311"/>
      <c r="BV37171" s="312"/>
      <c r="BW37171" s="312"/>
      <c r="BX37171" s="296"/>
      <c r="BY37171" s="296"/>
    </row>
    <row r="37172" spans="73:77" x14ac:dyDescent="0.25">
      <c r="BU37172" s="311"/>
      <c r="BV37172" s="312"/>
      <c r="BW37172" s="312"/>
      <c r="BX37172" s="296"/>
      <c r="BY37172" s="296"/>
    </row>
    <row r="37173" spans="73:77" x14ac:dyDescent="0.25">
      <c r="BU37173" s="311"/>
      <c r="BV37173" s="312"/>
      <c r="BW37173" s="312"/>
      <c r="BX37173" s="296"/>
      <c r="BY37173" s="296"/>
    </row>
    <row r="37174" spans="73:77" x14ac:dyDescent="0.25">
      <c r="BU37174" s="311"/>
      <c r="BV37174" s="312"/>
      <c r="BW37174" s="312"/>
      <c r="BX37174" s="296"/>
      <c r="BY37174" s="296"/>
    </row>
    <row r="37175" spans="73:77" x14ac:dyDescent="0.25">
      <c r="BU37175" s="311"/>
      <c r="BV37175" s="312"/>
      <c r="BW37175" s="312"/>
      <c r="BX37175" s="296"/>
      <c r="BY37175" s="296"/>
    </row>
    <row r="37176" spans="73:77" x14ac:dyDescent="0.25">
      <c r="BU37176" s="311"/>
      <c r="BV37176" s="312"/>
      <c r="BW37176" s="312"/>
      <c r="BX37176" s="296"/>
      <c r="BY37176" s="296"/>
    </row>
    <row r="37177" spans="73:77" x14ac:dyDescent="0.25">
      <c r="BU37177" s="311"/>
      <c r="BV37177" s="312"/>
      <c r="BW37177" s="312"/>
      <c r="BX37177" s="296"/>
      <c r="BY37177" s="296"/>
    </row>
    <row r="37178" spans="73:77" x14ac:dyDescent="0.25">
      <c r="BU37178" s="311"/>
      <c r="BV37178" s="312"/>
      <c r="BW37178" s="312"/>
      <c r="BX37178" s="296"/>
      <c r="BY37178" s="296"/>
    </row>
    <row r="37179" spans="73:77" x14ac:dyDescent="0.25">
      <c r="BU37179" s="311"/>
      <c r="BV37179" s="312"/>
      <c r="BW37179" s="312"/>
      <c r="BX37179" s="296"/>
      <c r="BY37179" s="296"/>
    </row>
    <row r="37180" spans="73:77" x14ac:dyDescent="0.25">
      <c r="BU37180" s="311"/>
      <c r="BV37180" s="312"/>
      <c r="BW37180" s="312"/>
      <c r="BX37180" s="296"/>
      <c r="BY37180" s="296"/>
    </row>
    <row r="37181" spans="73:77" x14ac:dyDescent="0.25">
      <c r="BU37181" s="311"/>
      <c r="BV37181" s="312"/>
      <c r="BW37181" s="312"/>
      <c r="BX37181" s="296"/>
      <c r="BY37181" s="296"/>
    </row>
    <row r="37182" spans="73:77" x14ac:dyDescent="0.25">
      <c r="BU37182" s="311"/>
      <c r="BV37182" s="312"/>
      <c r="BW37182" s="312"/>
      <c r="BX37182" s="296"/>
      <c r="BY37182" s="296"/>
    </row>
    <row r="37183" spans="73:77" x14ac:dyDescent="0.25">
      <c r="BU37183" s="311"/>
      <c r="BV37183" s="312"/>
      <c r="BW37183" s="312"/>
      <c r="BX37183" s="296"/>
      <c r="BY37183" s="296"/>
    </row>
    <row r="37184" spans="73:77" x14ac:dyDescent="0.25">
      <c r="BU37184" s="311"/>
      <c r="BV37184" s="312"/>
      <c r="BW37184" s="312"/>
      <c r="BX37184" s="296"/>
      <c r="BY37184" s="296"/>
    </row>
    <row r="37185" spans="73:77" x14ac:dyDescent="0.25">
      <c r="BU37185" s="311"/>
      <c r="BV37185" s="312"/>
      <c r="BW37185" s="312"/>
      <c r="BX37185" s="296"/>
      <c r="BY37185" s="296"/>
    </row>
    <row r="37186" spans="73:77" x14ac:dyDescent="0.25">
      <c r="BU37186" s="311"/>
      <c r="BV37186" s="312"/>
      <c r="BW37186" s="312"/>
      <c r="BX37186" s="296"/>
      <c r="BY37186" s="296"/>
    </row>
    <row r="37187" spans="73:77" x14ac:dyDescent="0.25">
      <c r="BU37187" s="311"/>
      <c r="BV37187" s="312"/>
      <c r="BW37187" s="312"/>
      <c r="BX37187" s="296"/>
      <c r="BY37187" s="296"/>
    </row>
    <row r="37188" spans="73:77" x14ac:dyDescent="0.25">
      <c r="BU37188" s="311"/>
      <c r="BV37188" s="312"/>
      <c r="BW37188" s="312"/>
      <c r="BX37188" s="296"/>
      <c r="BY37188" s="296"/>
    </row>
    <row r="37189" spans="73:77" x14ac:dyDescent="0.25">
      <c r="BU37189" s="311"/>
      <c r="BV37189" s="312"/>
      <c r="BW37189" s="312"/>
      <c r="BX37189" s="296"/>
      <c r="BY37189" s="296"/>
    </row>
    <row r="37190" spans="73:77" x14ac:dyDescent="0.25">
      <c r="BU37190" s="311"/>
      <c r="BV37190" s="312"/>
      <c r="BW37190" s="312"/>
      <c r="BX37190" s="296"/>
      <c r="BY37190" s="296"/>
    </row>
    <row r="37191" spans="73:77" x14ac:dyDescent="0.25">
      <c r="BU37191" s="311"/>
      <c r="BV37191" s="312"/>
      <c r="BW37191" s="312"/>
      <c r="BX37191" s="296"/>
      <c r="BY37191" s="296"/>
    </row>
    <row r="37192" spans="73:77" x14ac:dyDescent="0.25">
      <c r="BU37192" s="311"/>
      <c r="BV37192" s="312"/>
      <c r="BW37192" s="312"/>
      <c r="BX37192" s="296"/>
      <c r="BY37192" s="296"/>
    </row>
    <row r="37193" spans="73:77" x14ac:dyDescent="0.25">
      <c r="BU37193" s="311"/>
      <c r="BV37193" s="312"/>
      <c r="BW37193" s="312"/>
      <c r="BX37193" s="296"/>
      <c r="BY37193" s="296"/>
    </row>
    <row r="37194" spans="73:77" x14ac:dyDescent="0.25">
      <c r="BU37194" s="311"/>
      <c r="BV37194" s="312"/>
      <c r="BW37194" s="312"/>
      <c r="BX37194" s="296"/>
      <c r="BY37194" s="296"/>
    </row>
    <row r="37195" spans="73:77" x14ac:dyDescent="0.25">
      <c r="BU37195" s="311"/>
      <c r="BV37195" s="312"/>
      <c r="BW37195" s="312"/>
      <c r="BX37195" s="296"/>
      <c r="BY37195" s="296"/>
    </row>
    <row r="37196" spans="73:77" x14ac:dyDescent="0.25">
      <c r="BU37196" s="311"/>
      <c r="BV37196" s="312"/>
      <c r="BW37196" s="312"/>
      <c r="BX37196" s="296"/>
      <c r="BY37196" s="296"/>
    </row>
    <row r="37197" spans="73:77" x14ac:dyDescent="0.25">
      <c r="BU37197" s="311"/>
      <c r="BV37197" s="312"/>
      <c r="BW37197" s="312"/>
      <c r="BX37197" s="296"/>
      <c r="BY37197" s="296"/>
    </row>
    <row r="37198" spans="73:77" x14ac:dyDescent="0.25">
      <c r="BU37198" s="311"/>
      <c r="BV37198" s="312"/>
      <c r="BW37198" s="312"/>
      <c r="BX37198" s="296"/>
      <c r="BY37198" s="296"/>
    </row>
    <row r="37199" spans="73:77" x14ac:dyDescent="0.25">
      <c r="BU37199" s="311"/>
      <c r="BV37199" s="312"/>
      <c r="BW37199" s="312"/>
      <c r="BX37199" s="296"/>
      <c r="BY37199" s="296"/>
    </row>
    <row r="37200" spans="73:77" x14ac:dyDescent="0.25">
      <c r="BU37200" s="311"/>
      <c r="BV37200" s="312"/>
      <c r="BW37200" s="312"/>
      <c r="BX37200" s="296"/>
      <c r="BY37200" s="296"/>
    </row>
    <row r="37201" spans="73:77" x14ac:dyDescent="0.25">
      <c r="BU37201" s="311"/>
      <c r="BV37201" s="312"/>
      <c r="BW37201" s="312"/>
      <c r="BX37201" s="296"/>
      <c r="BY37201" s="296"/>
    </row>
    <row r="37202" spans="73:77" x14ac:dyDescent="0.25">
      <c r="BU37202" s="311"/>
      <c r="BV37202" s="312"/>
      <c r="BW37202" s="312"/>
      <c r="BX37202" s="296"/>
      <c r="BY37202" s="296"/>
    </row>
    <row r="37203" spans="73:77" x14ac:dyDescent="0.25">
      <c r="BU37203" s="311"/>
      <c r="BV37203" s="312"/>
      <c r="BW37203" s="312"/>
      <c r="BX37203" s="296"/>
      <c r="BY37203" s="296"/>
    </row>
    <row r="37204" spans="73:77" x14ac:dyDescent="0.25">
      <c r="BU37204" s="311"/>
      <c r="BV37204" s="312"/>
      <c r="BW37204" s="312"/>
      <c r="BX37204" s="296"/>
      <c r="BY37204" s="296"/>
    </row>
    <row r="37205" spans="73:77" x14ac:dyDescent="0.25">
      <c r="BU37205" s="311"/>
      <c r="BV37205" s="312"/>
      <c r="BW37205" s="312"/>
      <c r="BX37205" s="296"/>
      <c r="BY37205" s="296"/>
    </row>
    <row r="37206" spans="73:77" x14ac:dyDescent="0.25">
      <c r="BU37206" s="311"/>
      <c r="BV37206" s="312"/>
      <c r="BW37206" s="312"/>
      <c r="BX37206" s="296"/>
      <c r="BY37206" s="296"/>
    </row>
    <row r="37207" spans="73:77" x14ac:dyDescent="0.25">
      <c r="BU37207" s="311"/>
      <c r="BV37207" s="312"/>
      <c r="BW37207" s="312"/>
      <c r="BX37207" s="296"/>
      <c r="BY37207" s="296"/>
    </row>
    <row r="37208" spans="73:77" x14ac:dyDescent="0.25">
      <c r="BU37208" s="311"/>
      <c r="BV37208" s="312"/>
      <c r="BW37208" s="312"/>
      <c r="BX37208" s="296"/>
      <c r="BY37208" s="296"/>
    </row>
    <row r="37209" spans="73:77" x14ac:dyDescent="0.25">
      <c r="BU37209" s="311"/>
      <c r="BV37209" s="312"/>
      <c r="BW37209" s="312"/>
      <c r="BX37209" s="296"/>
      <c r="BY37209" s="296"/>
    </row>
    <row r="37210" spans="73:77" x14ac:dyDescent="0.25">
      <c r="BU37210" s="311"/>
      <c r="BV37210" s="312"/>
      <c r="BW37210" s="312"/>
      <c r="BX37210" s="296"/>
      <c r="BY37210" s="296"/>
    </row>
    <row r="37211" spans="73:77" x14ac:dyDescent="0.25">
      <c r="BU37211" s="311"/>
      <c r="BV37211" s="312"/>
      <c r="BW37211" s="312"/>
      <c r="BX37211" s="296"/>
      <c r="BY37211" s="296"/>
    </row>
    <row r="37212" spans="73:77" x14ac:dyDescent="0.25">
      <c r="BU37212" s="311"/>
      <c r="BV37212" s="312"/>
      <c r="BW37212" s="312"/>
      <c r="BX37212" s="296"/>
      <c r="BY37212" s="296"/>
    </row>
    <row r="37213" spans="73:77" x14ac:dyDescent="0.25">
      <c r="BU37213" s="311"/>
      <c r="BV37213" s="312"/>
      <c r="BW37213" s="312"/>
      <c r="BX37213" s="296"/>
      <c r="BY37213" s="296"/>
    </row>
    <row r="37214" spans="73:77" x14ac:dyDescent="0.25">
      <c r="BU37214" s="311"/>
      <c r="BV37214" s="312"/>
      <c r="BW37214" s="312"/>
      <c r="BX37214" s="296"/>
      <c r="BY37214" s="296"/>
    </row>
    <row r="37215" spans="73:77" x14ac:dyDescent="0.25">
      <c r="BU37215" s="311"/>
      <c r="BV37215" s="312"/>
      <c r="BW37215" s="312"/>
      <c r="BX37215" s="296"/>
      <c r="BY37215" s="296"/>
    </row>
    <row r="37216" spans="73:77" x14ac:dyDescent="0.25">
      <c r="BU37216" s="311"/>
      <c r="BV37216" s="312"/>
      <c r="BW37216" s="312"/>
      <c r="BX37216" s="296"/>
      <c r="BY37216" s="296"/>
    </row>
    <row r="37217" spans="73:77" x14ac:dyDescent="0.25">
      <c r="BU37217" s="311"/>
      <c r="BV37217" s="312"/>
      <c r="BW37217" s="312"/>
      <c r="BX37217" s="296"/>
      <c r="BY37217" s="296"/>
    </row>
    <row r="37218" spans="73:77" x14ac:dyDescent="0.25">
      <c r="BU37218" s="311"/>
      <c r="BV37218" s="312"/>
      <c r="BW37218" s="312"/>
      <c r="BX37218" s="296"/>
      <c r="BY37218" s="296"/>
    </row>
    <row r="37219" spans="73:77" x14ac:dyDescent="0.25">
      <c r="BU37219" s="311"/>
      <c r="BV37219" s="312"/>
      <c r="BW37219" s="312"/>
      <c r="BX37219" s="296"/>
      <c r="BY37219" s="296"/>
    </row>
    <row r="37220" spans="73:77" x14ac:dyDescent="0.25">
      <c r="BU37220" s="311"/>
      <c r="BV37220" s="312"/>
      <c r="BW37220" s="312"/>
      <c r="BX37220" s="296"/>
      <c r="BY37220" s="296"/>
    </row>
    <row r="37221" spans="73:77" x14ac:dyDescent="0.25">
      <c r="BU37221" s="311"/>
      <c r="BV37221" s="312"/>
      <c r="BW37221" s="312"/>
      <c r="BX37221" s="296"/>
      <c r="BY37221" s="296"/>
    </row>
    <row r="37222" spans="73:77" x14ac:dyDescent="0.25">
      <c r="BU37222" s="311"/>
      <c r="BV37222" s="312"/>
      <c r="BW37222" s="312"/>
      <c r="BX37222" s="296"/>
      <c r="BY37222" s="296"/>
    </row>
    <row r="37223" spans="73:77" x14ac:dyDescent="0.25">
      <c r="BU37223" s="311"/>
      <c r="BV37223" s="312"/>
      <c r="BW37223" s="312"/>
      <c r="BX37223" s="296"/>
      <c r="BY37223" s="296"/>
    </row>
    <row r="37224" spans="73:77" x14ac:dyDescent="0.25">
      <c r="BU37224" s="311"/>
      <c r="BV37224" s="312"/>
      <c r="BW37224" s="312"/>
      <c r="BX37224" s="296"/>
      <c r="BY37224" s="296"/>
    </row>
    <row r="37225" spans="73:77" x14ac:dyDescent="0.25">
      <c r="BU37225" s="311"/>
      <c r="BV37225" s="312"/>
      <c r="BW37225" s="312"/>
      <c r="BX37225" s="296"/>
      <c r="BY37225" s="296"/>
    </row>
    <row r="37226" spans="73:77" x14ac:dyDescent="0.25">
      <c r="BU37226" s="311"/>
      <c r="BV37226" s="312"/>
      <c r="BW37226" s="312"/>
      <c r="BX37226" s="296"/>
      <c r="BY37226" s="296"/>
    </row>
    <row r="37227" spans="73:77" x14ac:dyDescent="0.25">
      <c r="BU37227" s="311"/>
      <c r="BV37227" s="312"/>
      <c r="BW37227" s="312"/>
      <c r="BX37227" s="296"/>
      <c r="BY37227" s="296"/>
    </row>
    <row r="37228" spans="73:77" x14ac:dyDescent="0.25">
      <c r="BU37228" s="311"/>
      <c r="BV37228" s="312"/>
      <c r="BW37228" s="312"/>
      <c r="BX37228" s="296"/>
      <c r="BY37228" s="296"/>
    </row>
    <row r="37229" spans="73:77" x14ac:dyDescent="0.25">
      <c r="BU37229" s="311"/>
      <c r="BV37229" s="312"/>
      <c r="BW37229" s="312"/>
      <c r="BX37229" s="296"/>
      <c r="BY37229" s="296"/>
    </row>
    <row r="37230" spans="73:77" x14ac:dyDescent="0.25">
      <c r="BU37230" s="311"/>
      <c r="BV37230" s="312"/>
      <c r="BW37230" s="312"/>
      <c r="BX37230" s="296"/>
      <c r="BY37230" s="296"/>
    </row>
    <row r="37231" spans="73:77" x14ac:dyDescent="0.25">
      <c r="BU37231" s="311"/>
      <c r="BV37231" s="312"/>
      <c r="BW37231" s="312"/>
      <c r="BX37231" s="296"/>
      <c r="BY37231" s="296"/>
    </row>
    <row r="37232" spans="73:77" x14ac:dyDescent="0.25">
      <c r="BU37232" s="311"/>
      <c r="BV37232" s="312"/>
      <c r="BW37232" s="312"/>
      <c r="BX37232" s="296"/>
      <c r="BY37232" s="296"/>
    </row>
    <row r="37233" spans="73:77" x14ac:dyDescent="0.25">
      <c r="BU37233" s="311"/>
      <c r="BV37233" s="312"/>
      <c r="BW37233" s="312"/>
      <c r="BX37233" s="296"/>
      <c r="BY37233" s="296"/>
    </row>
    <row r="37234" spans="73:77" x14ac:dyDescent="0.25">
      <c r="BU37234" s="311"/>
      <c r="BV37234" s="312"/>
      <c r="BW37234" s="312"/>
      <c r="BX37234" s="296"/>
      <c r="BY37234" s="296"/>
    </row>
    <row r="37235" spans="73:77" x14ac:dyDescent="0.25">
      <c r="BU37235" s="311"/>
      <c r="BV37235" s="312"/>
      <c r="BW37235" s="312"/>
      <c r="BX37235" s="296"/>
      <c r="BY37235" s="296"/>
    </row>
    <row r="37236" spans="73:77" x14ac:dyDescent="0.25">
      <c r="BU37236" s="311"/>
      <c r="BV37236" s="312"/>
      <c r="BW37236" s="312"/>
      <c r="BX37236" s="296"/>
      <c r="BY37236" s="296"/>
    </row>
    <row r="37237" spans="73:77" x14ac:dyDescent="0.25">
      <c r="BU37237" s="311"/>
      <c r="BV37237" s="312"/>
      <c r="BW37237" s="312"/>
      <c r="BX37237" s="296"/>
      <c r="BY37237" s="296"/>
    </row>
    <row r="37238" spans="73:77" x14ac:dyDescent="0.25">
      <c r="BU37238" s="311"/>
      <c r="BV37238" s="312"/>
      <c r="BW37238" s="312"/>
      <c r="BX37238" s="296"/>
      <c r="BY37238" s="296"/>
    </row>
    <row r="37239" spans="73:77" x14ac:dyDescent="0.25">
      <c r="BU37239" s="311"/>
      <c r="BV37239" s="312"/>
      <c r="BW37239" s="312"/>
      <c r="BX37239" s="296"/>
      <c r="BY37239" s="296"/>
    </row>
    <row r="37240" spans="73:77" x14ac:dyDescent="0.25">
      <c r="BU37240" s="311"/>
      <c r="BV37240" s="312"/>
      <c r="BW37240" s="312"/>
      <c r="BX37240" s="296"/>
      <c r="BY37240" s="296"/>
    </row>
    <row r="37241" spans="73:77" x14ac:dyDescent="0.25">
      <c r="BU37241" s="311"/>
      <c r="BV37241" s="312"/>
      <c r="BW37241" s="312"/>
      <c r="BX37241" s="296"/>
      <c r="BY37241" s="296"/>
    </row>
    <row r="37242" spans="73:77" x14ac:dyDescent="0.25">
      <c r="BU37242" s="311"/>
      <c r="BV37242" s="312"/>
      <c r="BW37242" s="312"/>
      <c r="BX37242" s="296"/>
      <c r="BY37242" s="296"/>
    </row>
    <row r="37243" spans="73:77" x14ac:dyDescent="0.25">
      <c r="BU37243" s="311"/>
      <c r="BV37243" s="312"/>
      <c r="BW37243" s="312"/>
      <c r="BX37243" s="296"/>
      <c r="BY37243" s="296"/>
    </row>
    <row r="37244" spans="73:77" x14ac:dyDescent="0.25">
      <c r="BU37244" s="311"/>
      <c r="BV37244" s="312"/>
      <c r="BW37244" s="312"/>
      <c r="BX37244" s="296"/>
      <c r="BY37244" s="296"/>
    </row>
    <row r="37245" spans="73:77" x14ac:dyDescent="0.25">
      <c r="BU37245" s="311"/>
      <c r="BV37245" s="312"/>
      <c r="BW37245" s="312"/>
      <c r="BX37245" s="296"/>
      <c r="BY37245" s="296"/>
    </row>
    <row r="37246" spans="73:77" x14ac:dyDescent="0.25">
      <c r="BU37246" s="311"/>
      <c r="BV37246" s="312"/>
      <c r="BW37246" s="312"/>
      <c r="BX37246" s="296"/>
      <c r="BY37246" s="296"/>
    </row>
    <row r="37247" spans="73:77" x14ac:dyDescent="0.25">
      <c r="BU37247" s="311"/>
      <c r="BV37247" s="312"/>
      <c r="BW37247" s="312"/>
      <c r="BX37247" s="296"/>
      <c r="BY37247" s="296"/>
    </row>
    <row r="37248" spans="73:77" x14ac:dyDescent="0.25">
      <c r="BU37248" s="311"/>
      <c r="BV37248" s="312"/>
      <c r="BW37248" s="312"/>
      <c r="BX37248" s="296"/>
      <c r="BY37248" s="296"/>
    </row>
    <row r="37249" spans="73:77" x14ac:dyDescent="0.25">
      <c r="BU37249" s="311"/>
      <c r="BV37249" s="312"/>
      <c r="BW37249" s="312"/>
      <c r="BX37249" s="296"/>
      <c r="BY37249" s="296"/>
    </row>
    <row r="37250" spans="73:77" x14ac:dyDescent="0.25">
      <c r="BU37250" s="311"/>
      <c r="BV37250" s="312"/>
      <c r="BW37250" s="312"/>
      <c r="BX37250" s="296"/>
      <c r="BY37250" s="296"/>
    </row>
    <row r="37251" spans="73:77" x14ac:dyDescent="0.25">
      <c r="BU37251" s="311"/>
      <c r="BV37251" s="312"/>
      <c r="BW37251" s="312"/>
      <c r="BX37251" s="296"/>
      <c r="BY37251" s="296"/>
    </row>
    <row r="37252" spans="73:77" x14ac:dyDescent="0.25">
      <c r="BU37252" s="311"/>
      <c r="BV37252" s="312"/>
      <c r="BW37252" s="312"/>
      <c r="BX37252" s="296"/>
      <c r="BY37252" s="296"/>
    </row>
    <row r="37253" spans="73:77" x14ac:dyDescent="0.25">
      <c r="BU37253" s="311"/>
      <c r="BV37253" s="312"/>
      <c r="BW37253" s="312"/>
      <c r="BX37253" s="296"/>
      <c r="BY37253" s="296"/>
    </row>
    <row r="37254" spans="73:77" x14ac:dyDescent="0.25">
      <c r="BU37254" s="311"/>
      <c r="BV37254" s="312"/>
      <c r="BW37254" s="312"/>
      <c r="BX37254" s="296"/>
      <c r="BY37254" s="296"/>
    </row>
    <row r="37255" spans="73:77" x14ac:dyDescent="0.25">
      <c r="BU37255" s="311"/>
      <c r="BV37255" s="312"/>
      <c r="BW37255" s="312"/>
      <c r="BX37255" s="296"/>
      <c r="BY37255" s="296"/>
    </row>
    <row r="37256" spans="73:77" x14ac:dyDescent="0.25">
      <c r="BU37256" s="311"/>
      <c r="BV37256" s="312"/>
      <c r="BW37256" s="312"/>
      <c r="BX37256" s="296"/>
      <c r="BY37256" s="296"/>
    </row>
    <row r="37257" spans="73:77" x14ac:dyDescent="0.25">
      <c r="BU37257" s="311"/>
      <c r="BV37257" s="312"/>
      <c r="BW37257" s="312"/>
      <c r="BX37257" s="296"/>
      <c r="BY37257" s="296"/>
    </row>
    <row r="37258" spans="73:77" x14ac:dyDescent="0.25">
      <c r="BU37258" s="311"/>
      <c r="BV37258" s="312"/>
      <c r="BW37258" s="312"/>
      <c r="BX37258" s="296"/>
      <c r="BY37258" s="296"/>
    </row>
    <row r="37259" spans="73:77" x14ac:dyDescent="0.25">
      <c r="BU37259" s="311"/>
      <c r="BV37259" s="312"/>
      <c r="BW37259" s="312"/>
      <c r="BX37259" s="296"/>
      <c r="BY37259" s="296"/>
    </row>
    <row r="37260" spans="73:77" x14ac:dyDescent="0.25">
      <c r="BU37260" s="311"/>
      <c r="BV37260" s="312"/>
      <c r="BW37260" s="312"/>
      <c r="BX37260" s="296"/>
      <c r="BY37260" s="296"/>
    </row>
    <row r="37261" spans="73:77" x14ac:dyDescent="0.25">
      <c r="BU37261" s="311"/>
      <c r="BV37261" s="312"/>
      <c r="BW37261" s="312"/>
      <c r="BX37261" s="296"/>
      <c r="BY37261" s="296"/>
    </row>
    <row r="37262" spans="73:77" x14ac:dyDescent="0.25">
      <c r="BU37262" s="311"/>
      <c r="BV37262" s="312"/>
      <c r="BW37262" s="312"/>
      <c r="BX37262" s="296"/>
      <c r="BY37262" s="296"/>
    </row>
    <row r="37263" spans="73:77" x14ac:dyDescent="0.25">
      <c r="BU37263" s="311"/>
      <c r="BV37263" s="312"/>
      <c r="BW37263" s="312"/>
      <c r="BX37263" s="296"/>
      <c r="BY37263" s="296"/>
    </row>
    <row r="37264" spans="73:77" x14ac:dyDescent="0.25">
      <c r="BU37264" s="311"/>
      <c r="BV37264" s="312"/>
      <c r="BW37264" s="312"/>
      <c r="BX37264" s="296"/>
      <c r="BY37264" s="296"/>
    </row>
    <row r="37265" spans="73:77" x14ac:dyDescent="0.25">
      <c r="BU37265" s="311"/>
      <c r="BV37265" s="312"/>
      <c r="BW37265" s="312"/>
      <c r="BX37265" s="296"/>
      <c r="BY37265" s="296"/>
    </row>
    <row r="37266" spans="73:77" x14ac:dyDescent="0.25">
      <c r="BU37266" s="311"/>
      <c r="BV37266" s="312"/>
      <c r="BW37266" s="312"/>
      <c r="BX37266" s="296"/>
      <c r="BY37266" s="296"/>
    </row>
    <row r="37267" spans="73:77" x14ac:dyDescent="0.25">
      <c r="BU37267" s="311"/>
      <c r="BV37267" s="312"/>
      <c r="BW37267" s="312"/>
      <c r="BX37267" s="296"/>
      <c r="BY37267" s="296"/>
    </row>
    <row r="37268" spans="73:77" x14ac:dyDescent="0.25">
      <c r="BU37268" s="311"/>
      <c r="BV37268" s="312"/>
      <c r="BW37268" s="312"/>
      <c r="BX37268" s="296"/>
      <c r="BY37268" s="296"/>
    </row>
    <row r="37269" spans="73:77" x14ac:dyDescent="0.25">
      <c r="BU37269" s="311"/>
      <c r="BV37269" s="312"/>
      <c r="BW37269" s="312"/>
      <c r="BX37269" s="296"/>
      <c r="BY37269" s="296"/>
    </row>
    <row r="37270" spans="73:77" x14ac:dyDescent="0.25">
      <c r="BU37270" s="311"/>
      <c r="BV37270" s="312"/>
      <c r="BW37270" s="312"/>
      <c r="BX37270" s="296"/>
      <c r="BY37270" s="296"/>
    </row>
    <row r="37271" spans="73:77" x14ac:dyDescent="0.25">
      <c r="BU37271" s="311"/>
      <c r="BV37271" s="312"/>
      <c r="BW37271" s="312"/>
      <c r="BX37271" s="296"/>
      <c r="BY37271" s="296"/>
    </row>
    <row r="37272" spans="73:77" x14ac:dyDescent="0.25">
      <c r="BU37272" s="311"/>
      <c r="BV37272" s="312"/>
      <c r="BW37272" s="312"/>
      <c r="BX37272" s="296"/>
      <c r="BY37272" s="296"/>
    </row>
    <row r="37273" spans="73:77" x14ac:dyDescent="0.25">
      <c r="BU37273" s="311"/>
      <c r="BV37273" s="312"/>
      <c r="BW37273" s="312"/>
      <c r="BX37273" s="296"/>
      <c r="BY37273" s="296"/>
    </row>
    <row r="37274" spans="73:77" x14ac:dyDescent="0.25">
      <c r="BU37274" s="311"/>
      <c r="BV37274" s="312"/>
      <c r="BW37274" s="312"/>
      <c r="BX37274" s="296"/>
      <c r="BY37274" s="296"/>
    </row>
    <row r="37275" spans="73:77" x14ac:dyDescent="0.25">
      <c r="BU37275" s="311"/>
      <c r="BV37275" s="312"/>
      <c r="BW37275" s="312"/>
      <c r="BX37275" s="296"/>
      <c r="BY37275" s="296"/>
    </row>
    <row r="37276" spans="73:77" x14ac:dyDescent="0.25">
      <c r="BU37276" s="311"/>
      <c r="BV37276" s="312"/>
      <c r="BW37276" s="312"/>
      <c r="BX37276" s="296"/>
      <c r="BY37276" s="296"/>
    </row>
    <row r="37277" spans="73:77" x14ac:dyDescent="0.25">
      <c r="BU37277" s="311"/>
      <c r="BV37277" s="312"/>
      <c r="BW37277" s="312"/>
      <c r="BX37277" s="296"/>
      <c r="BY37277" s="296"/>
    </row>
    <row r="37278" spans="73:77" x14ac:dyDescent="0.25">
      <c r="BU37278" s="311"/>
      <c r="BV37278" s="312"/>
      <c r="BW37278" s="312"/>
      <c r="BX37278" s="296"/>
      <c r="BY37278" s="296"/>
    </row>
    <row r="37279" spans="73:77" x14ac:dyDescent="0.25">
      <c r="BU37279" s="311"/>
      <c r="BV37279" s="312"/>
      <c r="BW37279" s="312"/>
      <c r="BX37279" s="296"/>
      <c r="BY37279" s="296"/>
    </row>
    <row r="37280" spans="73:77" x14ac:dyDescent="0.25">
      <c r="BU37280" s="311"/>
      <c r="BV37280" s="312"/>
      <c r="BW37280" s="312"/>
      <c r="BX37280" s="296"/>
      <c r="BY37280" s="296"/>
    </row>
    <row r="37281" spans="73:77" x14ac:dyDescent="0.25">
      <c r="BU37281" s="311"/>
      <c r="BV37281" s="312"/>
      <c r="BW37281" s="312"/>
      <c r="BX37281" s="296"/>
      <c r="BY37281" s="296"/>
    </row>
    <row r="37282" spans="73:77" x14ac:dyDescent="0.25">
      <c r="BU37282" s="311"/>
      <c r="BV37282" s="312"/>
      <c r="BW37282" s="312"/>
      <c r="BX37282" s="296"/>
      <c r="BY37282" s="296"/>
    </row>
    <row r="37283" spans="73:77" x14ac:dyDescent="0.25">
      <c r="BU37283" s="311"/>
      <c r="BV37283" s="312"/>
      <c r="BW37283" s="312"/>
      <c r="BX37283" s="296"/>
      <c r="BY37283" s="296"/>
    </row>
    <row r="37284" spans="73:77" x14ac:dyDescent="0.25">
      <c r="BU37284" s="311"/>
      <c r="BV37284" s="312"/>
      <c r="BW37284" s="312"/>
      <c r="BX37284" s="296"/>
      <c r="BY37284" s="296"/>
    </row>
    <row r="37285" spans="73:77" x14ac:dyDescent="0.25">
      <c r="BU37285" s="311"/>
      <c r="BV37285" s="312"/>
      <c r="BW37285" s="312"/>
      <c r="BX37285" s="296"/>
      <c r="BY37285" s="296"/>
    </row>
    <row r="37286" spans="73:77" x14ac:dyDescent="0.25">
      <c r="BU37286" s="311"/>
      <c r="BV37286" s="312"/>
      <c r="BW37286" s="312"/>
      <c r="BX37286" s="296"/>
      <c r="BY37286" s="296"/>
    </row>
    <row r="37287" spans="73:77" x14ac:dyDescent="0.25">
      <c r="BU37287" s="311"/>
      <c r="BV37287" s="312"/>
      <c r="BW37287" s="312"/>
      <c r="BX37287" s="296"/>
      <c r="BY37287" s="296"/>
    </row>
    <row r="37288" spans="73:77" x14ac:dyDescent="0.25">
      <c r="BU37288" s="311"/>
      <c r="BV37288" s="312"/>
      <c r="BW37288" s="312"/>
      <c r="BX37288" s="296"/>
      <c r="BY37288" s="296"/>
    </row>
    <row r="37289" spans="73:77" x14ac:dyDescent="0.25">
      <c r="BU37289" s="311"/>
      <c r="BV37289" s="312"/>
      <c r="BW37289" s="312"/>
      <c r="BX37289" s="296"/>
      <c r="BY37289" s="296"/>
    </row>
    <row r="37290" spans="73:77" x14ac:dyDescent="0.25">
      <c r="BU37290" s="311"/>
      <c r="BV37290" s="312"/>
      <c r="BW37290" s="312"/>
      <c r="BX37290" s="296"/>
      <c r="BY37290" s="296"/>
    </row>
    <row r="37291" spans="73:77" x14ac:dyDescent="0.25">
      <c r="BU37291" s="311"/>
      <c r="BV37291" s="312"/>
      <c r="BW37291" s="312"/>
      <c r="BX37291" s="296"/>
      <c r="BY37291" s="296"/>
    </row>
    <row r="37292" spans="73:77" x14ac:dyDescent="0.25">
      <c r="BU37292" s="311"/>
      <c r="BV37292" s="312"/>
      <c r="BW37292" s="312"/>
      <c r="BX37292" s="296"/>
      <c r="BY37292" s="296"/>
    </row>
    <row r="37293" spans="73:77" x14ac:dyDescent="0.25">
      <c r="BU37293" s="311"/>
      <c r="BV37293" s="312"/>
      <c r="BW37293" s="312"/>
      <c r="BX37293" s="296"/>
      <c r="BY37293" s="296"/>
    </row>
    <row r="37294" spans="73:77" x14ac:dyDescent="0.25">
      <c r="BU37294" s="311"/>
      <c r="BV37294" s="312"/>
      <c r="BW37294" s="312"/>
      <c r="BX37294" s="296"/>
      <c r="BY37294" s="296"/>
    </row>
    <row r="37295" spans="73:77" x14ac:dyDescent="0.25">
      <c r="BU37295" s="311"/>
      <c r="BV37295" s="312"/>
      <c r="BW37295" s="312"/>
      <c r="BX37295" s="296"/>
      <c r="BY37295" s="296"/>
    </row>
    <row r="37296" spans="73:77" x14ac:dyDescent="0.25">
      <c r="BU37296" s="311"/>
      <c r="BV37296" s="312"/>
      <c r="BW37296" s="312"/>
      <c r="BX37296" s="296"/>
      <c r="BY37296" s="296"/>
    </row>
    <row r="37297" spans="73:77" x14ac:dyDescent="0.25">
      <c r="BU37297" s="311"/>
      <c r="BV37297" s="312"/>
      <c r="BW37297" s="312"/>
      <c r="BX37297" s="296"/>
      <c r="BY37297" s="296"/>
    </row>
    <row r="37298" spans="73:77" x14ac:dyDescent="0.25">
      <c r="BU37298" s="311"/>
      <c r="BV37298" s="312"/>
      <c r="BW37298" s="312"/>
      <c r="BX37298" s="296"/>
      <c r="BY37298" s="296"/>
    </row>
    <row r="37299" spans="73:77" x14ac:dyDescent="0.25">
      <c r="BU37299" s="311"/>
      <c r="BV37299" s="312"/>
      <c r="BW37299" s="312"/>
      <c r="BX37299" s="296"/>
      <c r="BY37299" s="296"/>
    </row>
    <row r="37300" spans="73:77" x14ac:dyDescent="0.25">
      <c r="BU37300" s="311"/>
      <c r="BV37300" s="312"/>
      <c r="BW37300" s="312"/>
      <c r="BX37300" s="296"/>
      <c r="BY37300" s="296"/>
    </row>
    <row r="37301" spans="73:77" x14ac:dyDescent="0.25">
      <c r="BU37301" s="311"/>
      <c r="BV37301" s="312"/>
      <c r="BW37301" s="312"/>
      <c r="BX37301" s="296"/>
      <c r="BY37301" s="296"/>
    </row>
    <row r="37302" spans="73:77" x14ac:dyDescent="0.25">
      <c r="BU37302" s="311"/>
      <c r="BV37302" s="312"/>
      <c r="BW37302" s="312"/>
      <c r="BX37302" s="296"/>
      <c r="BY37302" s="296"/>
    </row>
    <row r="37303" spans="73:77" x14ac:dyDescent="0.25">
      <c r="BU37303" s="311"/>
      <c r="BV37303" s="312"/>
      <c r="BW37303" s="312"/>
      <c r="BX37303" s="296"/>
      <c r="BY37303" s="296"/>
    </row>
    <row r="37304" spans="73:77" x14ac:dyDescent="0.25">
      <c r="BU37304" s="311"/>
      <c r="BV37304" s="312"/>
      <c r="BW37304" s="312"/>
      <c r="BX37304" s="296"/>
      <c r="BY37304" s="296"/>
    </row>
    <row r="37305" spans="73:77" x14ac:dyDescent="0.25">
      <c r="BU37305" s="311"/>
      <c r="BV37305" s="312"/>
      <c r="BW37305" s="312"/>
      <c r="BX37305" s="296"/>
      <c r="BY37305" s="296"/>
    </row>
    <row r="37306" spans="73:77" x14ac:dyDescent="0.25">
      <c r="BU37306" s="311"/>
      <c r="BV37306" s="312"/>
      <c r="BW37306" s="312"/>
      <c r="BX37306" s="296"/>
      <c r="BY37306" s="296"/>
    </row>
    <row r="37307" spans="73:77" x14ac:dyDescent="0.25">
      <c r="BU37307" s="311"/>
      <c r="BV37307" s="312"/>
      <c r="BW37307" s="312"/>
      <c r="BX37307" s="296"/>
      <c r="BY37307" s="296"/>
    </row>
    <row r="37308" spans="73:77" x14ac:dyDescent="0.25">
      <c r="BU37308" s="311"/>
      <c r="BV37308" s="312"/>
      <c r="BW37308" s="312"/>
      <c r="BX37308" s="296"/>
      <c r="BY37308" s="296"/>
    </row>
    <row r="37309" spans="73:77" x14ac:dyDescent="0.25">
      <c r="BU37309" s="311"/>
      <c r="BV37309" s="312"/>
      <c r="BW37309" s="312"/>
      <c r="BX37309" s="296"/>
      <c r="BY37309" s="296"/>
    </row>
    <row r="37310" spans="73:77" x14ac:dyDescent="0.25">
      <c r="BU37310" s="311"/>
      <c r="BV37310" s="312"/>
      <c r="BW37310" s="312"/>
      <c r="BX37310" s="296"/>
      <c r="BY37310" s="296"/>
    </row>
    <row r="37311" spans="73:77" x14ac:dyDescent="0.25">
      <c r="BU37311" s="311"/>
      <c r="BV37311" s="312"/>
      <c r="BW37311" s="312"/>
      <c r="BX37311" s="296"/>
      <c r="BY37311" s="296"/>
    </row>
    <row r="37312" spans="73:77" x14ac:dyDescent="0.25">
      <c r="BU37312" s="311"/>
      <c r="BV37312" s="312"/>
      <c r="BW37312" s="312"/>
      <c r="BX37312" s="296"/>
      <c r="BY37312" s="296"/>
    </row>
    <row r="37313" spans="73:77" x14ac:dyDescent="0.25">
      <c r="BU37313" s="311"/>
      <c r="BV37313" s="312"/>
      <c r="BW37313" s="312"/>
      <c r="BX37313" s="296"/>
      <c r="BY37313" s="296"/>
    </row>
    <row r="37314" spans="73:77" x14ac:dyDescent="0.25">
      <c r="BU37314" s="311"/>
      <c r="BV37314" s="312"/>
      <c r="BW37314" s="312"/>
      <c r="BX37314" s="296"/>
      <c r="BY37314" s="296"/>
    </row>
    <row r="37315" spans="73:77" x14ac:dyDescent="0.25">
      <c r="BU37315" s="311"/>
      <c r="BV37315" s="312"/>
      <c r="BW37315" s="312"/>
      <c r="BX37315" s="296"/>
      <c r="BY37315" s="296"/>
    </row>
    <row r="37316" spans="73:77" x14ac:dyDescent="0.25">
      <c r="BU37316" s="311"/>
      <c r="BV37316" s="312"/>
      <c r="BW37316" s="312"/>
      <c r="BX37316" s="296"/>
      <c r="BY37316" s="296"/>
    </row>
    <row r="37317" spans="73:77" x14ac:dyDescent="0.25">
      <c r="BU37317" s="311"/>
      <c r="BV37317" s="312"/>
      <c r="BW37317" s="312"/>
      <c r="BX37317" s="296"/>
      <c r="BY37317" s="296"/>
    </row>
    <row r="37318" spans="73:77" x14ac:dyDescent="0.25">
      <c r="BU37318" s="311"/>
      <c r="BV37318" s="312"/>
      <c r="BW37318" s="312"/>
      <c r="BX37318" s="296"/>
      <c r="BY37318" s="296"/>
    </row>
    <row r="37319" spans="73:77" x14ac:dyDescent="0.25">
      <c r="BU37319" s="311"/>
      <c r="BV37319" s="312"/>
      <c r="BW37319" s="312"/>
      <c r="BX37319" s="296"/>
      <c r="BY37319" s="296"/>
    </row>
    <row r="37320" spans="73:77" x14ac:dyDescent="0.25">
      <c r="BU37320" s="311"/>
      <c r="BV37320" s="312"/>
      <c r="BW37320" s="312"/>
      <c r="BX37320" s="296"/>
      <c r="BY37320" s="296"/>
    </row>
    <row r="37321" spans="73:77" x14ac:dyDescent="0.25">
      <c r="BU37321" s="311"/>
      <c r="BV37321" s="312"/>
      <c r="BW37321" s="312"/>
      <c r="BX37321" s="296"/>
      <c r="BY37321" s="296"/>
    </row>
    <row r="37322" spans="73:77" x14ac:dyDescent="0.25">
      <c r="BU37322" s="311"/>
      <c r="BV37322" s="312"/>
      <c r="BW37322" s="312"/>
      <c r="BX37322" s="296"/>
      <c r="BY37322" s="296"/>
    </row>
    <row r="37323" spans="73:77" x14ac:dyDescent="0.25">
      <c r="BU37323" s="311"/>
      <c r="BV37323" s="312"/>
      <c r="BW37323" s="312"/>
      <c r="BX37323" s="296"/>
      <c r="BY37323" s="296"/>
    </row>
    <row r="37324" spans="73:77" x14ac:dyDescent="0.25">
      <c r="BU37324" s="311"/>
      <c r="BV37324" s="312"/>
      <c r="BW37324" s="312"/>
      <c r="BX37324" s="296"/>
      <c r="BY37324" s="296"/>
    </row>
    <row r="37325" spans="73:77" x14ac:dyDescent="0.25">
      <c r="BU37325" s="311"/>
      <c r="BV37325" s="312"/>
      <c r="BW37325" s="312"/>
      <c r="BX37325" s="296"/>
      <c r="BY37325" s="296"/>
    </row>
    <row r="37326" spans="73:77" x14ac:dyDescent="0.25">
      <c r="BU37326" s="311"/>
      <c r="BV37326" s="312"/>
      <c r="BW37326" s="312"/>
      <c r="BX37326" s="296"/>
      <c r="BY37326" s="296"/>
    </row>
    <row r="37327" spans="73:77" x14ac:dyDescent="0.25">
      <c r="BU37327" s="311"/>
      <c r="BV37327" s="312"/>
      <c r="BW37327" s="312"/>
      <c r="BX37327" s="296"/>
      <c r="BY37327" s="296"/>
    </row>
    <row r="37328" spans="73:77" x14ac:dyDescent="0.25">
      <c r="BU37328" s="311"/>
      <c r="BV37328" s="312"/>
      <c r="BW37328" s="312"/>
      <c r="BX37328" s="296"/>
      <c r="BY37328" s="296"/>
    </row>
    <row r="37329" spans="73:77" x14ac:dyDescent="0.25">
      <c r="BU37329" s="311"/>
      <c r="BV37329" s="312"/>
      <c r="BW37329" s="312"/>
      <c r="BX37329" s="296"/>
      <c r="BY37329" s="296"/>
    </row>
    <row r="37330" spans="73:77" x14ac:dyDescent="0.25">
      <c r="BU37330" s="311"/>
      <c r="BV37330" s="312"/>
      <c r="BW37330" s="312"/>
      <c r="BX37330" s="296"/>
      <c r="BY37330" s="296"/>
    </row>
    <row r="37331" spans="73:77" x14ac:dyDescent="0.25">
      <c r="BU37331" s="311"/>
      <c r="BV37331" s="312"/>
      <c r="BW37331" s="312"/>
      <c r="BX37331" s="296"/>
      <c r="BY37331" s="296"/>
    </row>
    <row r="37332" spans="73:77" x14ac:dyDescent="0.25">
      <c r="BU37332" s="311"/>
      <c r="BV37332" s="312"/>
      <c r="BW37332" s="312"/>
      <c r="BX37332" s="296"/>
      <c r="BY37332" s="296"/>
    </row>
    <row r="37333" spans="73:77" x14ac:dyDescent="0.25">
      <c r="BU37333" s="311"/>
      <c r="BV37333" s="312"/>
      <c r="BW37333" s="312"/>
      <c r="BX37333" s="296"/>
      <c r="BY37333" s="296"/>
    </row>
    <row r="37334" spans="73:77" x14ac:dyDescent="0.25">
      <c r="BU37334" s="311"/>
      <c r="BV37334" s="312"/>
      <c r="BW37334" s="312"/>
      <c r="BX37334" s="296"/>
      <c r="BY37334" s="296"/>
    </row>
    <row r="37335" spans="73:77" x14ac:dyDescent="0.25">
      <c r="BU37335" s="311"/>
      <c r="BV37335" s="312"/>
      <c r="BW37335" s="312"/>
      <c r="BX37335" s="296"/>
      <c r="BY37335" s="296"/>
    </row>
    <row r="37336" spans="73:77" x14ac:dyDescent="0.25">
      <c r="BU37336" s="311"/>
      <c r="BV37336" s="312"/>
      <c r="BW37336" s="312"/>
      <c r="BX37336" s="296"/>
      <c r="BY37336" s="296"/>
    </row>
    <row r="37337" spans="73:77" x14ac:dyDescent="0.25">
      <c r="BU37337" s="311"/>
      <c r="BV37337" s="312"/>
      <c r="BW37337" s="312"/>
      <c r="BX37337" s="296"/>
      <c r="BY37337" s="296"/>
    </row>
    <row r="37338" spans="73:77" x14ac:dyDescent="0.25">
      <c r="BU37338" s="311"/>
      <c r="BV37338" s="312"/>
      <c r="BW37338" s="312"/>
      <c r="BX37338" s="296"/>
      <c r="BY37338" s="296"/>
    </row>
    <row r="37339" spans="73:77" x14ac:dyDescent="0.25">
      <c r="BU37339" s="311"/>
      <c r="BV37339" s="312"/>
      <c r="BW37339" s="312"/>
      <c r="BX37339" s="296"/>
      <c r="BY37339" s="296"/>
    </row>
    <row r="37340" spans="73:77" x14ac:dyDescent="0.25">
      <c r="BU37340" s="311"/>
      <c r="BV37340" s="312"/>
      <c r="BW37340" s="312"/>
      <c r="BX37340" s="296"/>
      <c r="BY37340" s="296"/>
    </row>
    <row r="37341" spans="73:77" x14ac:dyDescent="0.25">
      <c r="BU37341" s="311"/>
      <c r="BV37341" s="312"/>
      <c r="BW37341" s="312"/>
      <c r="BX37341" s="296"/>
      <c r="BY37341" s="296"/>
    </row>
    <row r="37342" spans="73:77" x14ac:dyDescent="0.25">
      <c r="BU37342" s="311"/>
      <c r="BV37342" s="312"/>
      <c r="BW37342" s="312"/>
      <c r="BX37342" s="296"/>
      <c r="BY37342" s="296"/>
    </row>
    <row r="37343" spans="73:77" x14ac:dyDescent="0.25">
      <c r="BU37343" s="311"/>
      <c r="BV37343" s="312"/>
      <c r="BW37343" s="312"/>
      <c r="BX37343" s="296"/>
      <c r="BY37343" s="296"/>
    </row>
    <row r="37344" spans="73:77" x14ac:dyDescent="0.25">
      <c r="BU37344" s="311"/>
      <c r="BV37344" s="312"/>
      <c r="BW37344" s="312"/>
      <c r="BX37344" s="296"/>
      <c r="BY37344" s="296"/>
    </row>
    <row r="37345" spans="73:77" x14ac:dyDescent="0.25">
      <c r="BU37345" s="311"/>
      <c r="BV37345" s="312"/>
      <c r="BW37345" s="312"/>
      <c r="BX37345" s="296"/>
      <c r="BY37345" s="296"/>
    </row>
    <row r="37346" spans="73:77" x14ac:dyDescent="0.25">
      <c r="BU37346" s="311"/>
      <c r="BV37346" s="312"/>
      <c r="BW37346" s="312"/>
      <c r="BX37346" s="296"/>
      <c r="BY37346" s="296"/>
    </row>
    <row r="37347" spans="73:77" x14ac:dyDescent="0.25">
      <c r="BU37347" s="311"/>
      <c r="BV37347" s="312"/>
      <c r="BW37347" s="312"/>
      <c r="BX37347" s="296"/>
      <c r="BY37347" s="296"/>
    </row>
    <row r="37348" spans="73:77" x14ac:dyDescent="0.25">
      <c r="BU37348" s="311"/>
      <c r="BV37348" s="312"/>
      <c r="BW37348" s="312"/>
      <c r="BX37348" s="296"/>
      <c r="BY37348" s="296"/>
    </row>
    <row r="37349" spans="73:77" x14ac:dyDescent="0.25">
      <c r="BU37349" s="311"/>
      <c r="BV37349" s="312"/>
      <c r="BW37349" s="312"/>
      <c r="BX37349" s="296"/>
      <c r="BY37349" s="296"/>
    </row>
    <row r="37350" spans="73:77" x14ac:dyDescent="0.25">
      <c r="BU37350" s="311"/>
      <c r="BV37350" s="312"/>
      <c r="BW37350" s="312"/>
      <c r="BX37350" s="296"/>
      <c r="BY37350" s="296"/>
    </row>
    <row r="37351" spans="73:77" x14ac:dyDescent="0.25">
      <c r="BU37351" s="311"/>
      <c r="BV37351" s="312"/>
      <c r="BW37351" s="312"/>
      <c r="BX37351" s="296"/>
      <c r="BY37351" s="296"/>
    </row>
    <row r="37352" spans="73:77" x14ac:dyDescent="0.25">
      <c r="BU37352" s="311"/>
      <c r="BV37352" s="312"/>
      <c r="BW37352" s="312"/>
      <c r="BX37352" s="296"/>
      <c r="BY37352" s="296"/>
    </row>
    <row r="37353" spans="73:77" x14ac:dyDescent="0.25">
      <c r="BU37353" s="311"/>
      <c r="BV37353" s="312"/>
      <c r="BW37353" s="312"/>
      <c r="BX37353" s="296"/>
      <c r="BY37353" s="296"/>
    </row>
    <row r="37354" spans="73:77" x14ac:dyDescent="0.25">
      <c r="BU37354" s="311"/>
      <c r="BV37354" s="312"/>
      <c r="BW37354" s="312"/>
      <c r="BX37354" s="296"/>
      <c r="BY37354" s="296"/>
    </row>
    <row r="37355" spans="73:77" x14ac:dyDescent="0.25">
      <c r="BU37355" s="311"/>
      <c r="BV37355" s="312"/>
      <c r="BW37355" s="312"/>
      <c r="BX37355" s="296"/>
      <c r="BY37355" s="296"/>
    </row>
    <row r="37356" spans="73:77" x14ac:dyDescent="0.25">
      <c r="BU37356" s="311"/>
      <c r="BV37356" s="312"/>
      <c r="BW37356" s="312"/>
      <c r="BX37356" s="296"/>
      <c r="BY37356" s="296"/>
    </row>
    <row r="37357" spans="73:77" x14ac:dyDescent="0.25">
      <c r="BU37357" s="311"/>
      <c r="BV37357" s="312"/>
      <c r="BW37357" s="312"/>
      <c r="BX37357" s="296"/>
      <c r="BY37357" s="296"/>
    </row>
    <row r="37358" spans="73:77" x14ac:dyDescent="0.25">
      <c r="BU37358" s="311"/>
      <c r="BV37358" s="312"/>
      <c r="BW37358" s="312"/>
      <c r="BX37358" s="296"/>
      <c r="BY37358" s="296"/>
    </row>
    <row r="37359" spans="73:77" x14ac:dyDescent="0.25">
      <c r="BU37359" s="311"/>
      <c r="BV37359" s="312"/>
      <c r="BW37359" s="312"/>
      <c r="BX37359" s="296"/>
      <c r="BY37359" s="296"/>
    </row>
    <row r="37360" spans="73:77" x14ac:dyDescent="0.25">
      <c r="BU37360" s="311"/>
      <c r="BV37360" s="312"/>
      <c r="BW37360" s="312"/>
      <c r="BX37360" s="296"/>
      <c r="BY37360" s="296"/>
    </row>
    <row r="37361" spans="73:77" x14ac:dyDescent="0.25">
      <c r="BU37361" s="311"/>
      <c r="BV37361" s="312"/>
      <c r="BW37361" s="312"/>
      <c r="BX37361" s="296"/>
      <c r="BY37361" s="296"/>
    </row>
    <row r="37362" spans="73:77" x14ac:dyDescent="0.25">
      <c r="BU37362" s="311"/>
      <c r="BV37362" s="312"/>
      <c r="BW37362" s="312"/>
      <c r="BX37362" s="296"/>
      <c r="BY37362" s="296"/>
    </row>
    <row r="37363" spans="73:77" x14ac:dyDescent="0.25">
      <c r="BU37363" s="311"/>
      <c r="BV37363" s="312"/>
      <c r="BW37363" s="312"/>
      <c r="BX37363" s="296"/>
      <c r="BY37363" s="296"/>
    </row>
    <row r="37364" spans="73:77" x14ac:dyDescent="0.25">
      <c r="BU37364" s="311"/>
      <c r="BV37364" s="312"/>
      <c r="BW37364" s="312"/>
      <c r="BX37364" s="296"/>
      <c r="BY37364" s="296"/>
    </row>
    <row r="37365" spans="73:77" x14ac:dyDescent="0.25">
      <c r="BU37365" s="311"/>
      <c r="BV37365" s="312"/>
      <c r="BW37365" s="312"/>
      <c r="BX37365" s="296"/>
      <c r="BY37365" s="296"/>
    </row>
    <row r="37366" spans="73:77" x14ac:dyDescent="0.25">
      <c r="BU37366" s="311"/>
      <c r="BV37366" s="312"/>
      <c r="BW37366" s="312"/>
      <c r="BX37366" s="296"/>
      <c r="BY37366" s="296"/>
    </row>
    <row r="37367" spans="73:77" x14ac:dyDescent="0.25">
      <c r="BU37367" s="311"/>
      <c r="BV37367" s="312"/>
      <c r="BW37367" s="312"/>
      <c r="BX37367" s="296"/>
      <c r="BY37367" s="296"/>
    </row>
    <row r="37368" spans="73:77" x14ac:dyDescent="0.25">
      <c r="BU37368" s="311"/>
      <c r="BV37368" s="312"/>
      <c r="BW37368" s="312"/>
      <c r="BX37368" s="296"/>
      <c r="BY37368" s="296"/>
    </row>
    <row r="37369" spans="73:77" x14ac:dyDescent="0.25">
      <c r="BU37369" s="311"/>
      <c r="BV37369" s="312"/>
      <c r="BW37369" s="312"/>
      <c r="BX37369" s="296"/>
      <c r="BY37369" s="296"/>
    </row>
    <row r="37370" spans="73:77" x14ac:dyDescent="0.25">
      <c r="BU37370" s="311"/>
      <c r="BV37370" s="312"/>
      <c r="BW37370" s="312"/>
      <c r="BX37370" s="296"/>
      <c r="BY37370" s="296"/>
    </row>
    <row r="37371" spans="73:77" x14ac:dyDescent="0.25">
      <c r="BU37371" s="311"/>
      <c r="BV37371" s="312"/>
      <c r="BW37371" s="312"/>
      <c r="BX37371" s="296"/>
      <c r="BY37371" s="296"/>
    </row>
    <row r="37372" spans="73:77" x14ac:dyDescent="0.25">
      <c r="BU37372" s="311"/>
      <c r="BV37372" s="312"/>
      <c r="BW37372" s="312"/>
      <c r="BX37372" s="296"/>
      <c r="BY37372" s="296"/>
    </row>
    <row r="37373" spans="73:77" x14ac:dyDescent="0.25">
      <c r="BU37373" s="311"/>
      <c r="BV37373" s="312"/>
      <c r="BW37373" s="312"/>
      <c r="BX37373" s="296"/>
      <c r="BY37373" s="296"/>
    </row>
    <row r="37374" spans="73:77" x14ac:dyDescent="0.25">
      <c r="BU37374" s="311"/>
      <c r="BV37374" s="312"/>
      <c r="BW37374" s="312"/>
      <c r="BX37374" s="296"/>
      <c r="BY37374" s="296"/>
    </row>
    <row r="37375" spans="73:77" x14ac:dyDescent="0.25">
      <c r="BU37375" s="311"/>
      <c r="BV37375" s="312"/>
      <c r="BW37375" s="312"/>
      <c r="BX37375" s="296"/>
      <c r="BY37375" s="296"/>
    </row>
    <row r="37376" spans="73:77" x14ac:dyDescent="0.25">
      <c r="BU37376" s="311"/>
      <c r="BV37376" s="312"/>
      <c r="BW37376" s="312"/>
      <c r="BX37376" s="296"/>
      <c r="BY37376" s="296"/>
    </row>
    <row r="37377" spans="73:77" x14ac:dyDescent="0.25">
      <c r="BU37377" s="311"/>
      <c r="BV37377" s="312"/>
      <c r="BW37377" s="312"/>
      <c r="BX37377" s="296"/>
      <c r="BY37377" s="296"/>
    </row>
    <row r="37378" spans="73:77" x14ac:dyDescent="0.25">
      <c r="BU37378" s="311"/>
      <c r="BV37378" s="312"/>
      <c r="BW37378" s="312"/>
      <c r="BX37378" s="296"/>
      <c r="BY37378" s="296"/>
    </row>
    <row r="37379" spans="73:77" x14ac:dyDescent="0.25">
      <c r="BU37379" s="311"/>
      <c r="BV37379" s="312"/>
      <c r="BW37379" s="312"/>
      <c r="BX37379" s="296"/>
      <c r="BY37379" s="296"/>
    </row>
    <row r="37380" spans="73:77" x14ac:dyDescent="0.25">
      <c r="BU37380" s="311"/>
      <c r="BV37380" s="312"/>
      <c r="BW37380" s="312"/>
      <c r="BX37380" s="296"/>
      <c r="BY37380" s="296"/>
    </row>
    <row r="37381" spans="73:77" x14ac:dyDescent="0.25">
      <c r="BU37381" s="311"/>
      <c r="BV37381" s="312"/>
      <c r="BW37381" s="312"/>
      <c r="BX37381" s="296"/>
      <c r="BY37381" s="296"/>
    </row>
    <row r="37382" spans="73:77" x14ac:dyDescent="0.25">
      <c r="BU37382" s="311"/>
      <c r="BV37382" s="312"/>
      <c r="BW37382" s="312"/>
      <c r="BX37382" s="296"/>
      <c r="BY37382" s="296"/>
    </row>
    <row r="37383" spans="73:77" x14ac:dyDescent="0.25">
      <c r="BU37383" s="311"/>
      <c r="BV37383" s="312"/>
      <c r="BW37383" s="312"/>
      <c r="BX37383" s="296"/>
      <c r="BY37383" s="296"/>
    </row>
    <row r="37384" spans="73:77" x14ac:dyDescent="0.25">
      <c r="BU37384" s="311"/>
      <c r="BV37384" s="312"/>
      <c r="BW37384" s="312"/>
      <c r="BX37384" s="296"/>
      <c r="BY37384" s="296"/>
    </row>
    <row r="37385" spans="73:77" x14ac:dyDescent="0.25">
      <c r="BU37385" s="311"/>
      <c r="BV37385" s="312"/>
      <c r="BW37385" s="312"/>
      <c r="BX37385" s="296"/>
      <c r="BY37385" s="296"/>
    </row>
    <row r="37386" spans="73:77" x14ac:dyDescent="0.25">
      <c r="BU37386" s="311"/>
      <c r="BV37386" s="312"/>
      <c r="BW37386" s="312"/>
      <c r="BX37386" s="296"/>
      <c r="BY37386" s="296"/>
    </row>
    <row r="37387" spans="73:77" x14ac:dyDescent="0.25">
      <c r="BU37387" s="311"/>
      <c r="BV37387" s="312"/>
      <c r="BW37387" s="312"/>
      <c r="BX37387" s="296"/>
      <c r="BY37387" s="296"/>
    </row>
    <row r="37388" spans="73:77" x14ac:dyDescent="0.25">
      <c r="BU37388" s="311"/>
      <c r="BV37388" s="312"/>
      <c r="BW37388" s="312"/>
      <c r="BX37388" s="296"/>
      <c r="BY37388" s="296"/>
    </row>
    <row r="37389" spans="73:77" x14ac:dyDescent="0.25">
      <c r="BU37389" s="311"/>
      <c r="BV37389" s="312"/>
      <c r="BW37389" s="312"/>
      <c r="BX37389" s="296"/>
      <c r="BY37389" s="296"/>
    </row>
    <row r="37390" spans="73:77" x14ac:dyDescent="0.25">
      <c r="BU37390" s="311"/>
      <c r="BV37390" s="312"/>
      <c r="BW37390" s="312"/>
      <c r="BX37390" s="296"/>
      <c r="BY37390" s="296"/>
    </row>
    <row r="37391" spans="73:77" x14ac:dyDescent="0.25">
      <c r="BU37391" s="311"/>
      <c r="BV37391" s="312"/>
      <c r="BW37391" s="312"/>
      <c r="BX37391" s="296"/>
      <c r="BY37391" s="296"/>
    </row>
    <row r="37392" spans="73:77" x14ac:dyDescent="0.25">
      <c r="BU37392" s="311"/>
      <c r="BV37392" s="312"/>
      <c r="BW37392" s="312"/>
      <c r="BX37392" s="296"/>
      <c r="BY37392" s="296"/>
    </row>
    <row r="37393" spans="73:77" x14ac:dyDescent="0.25">
      <c r="BU37393" s="311"/>
      <c r="BV37393" s="312"/>
      <c r="BW37393" s="312"/>
      <c r="BX37393" s="296"/>
      <c r="BY37393" s="296"/>
    </row>
    <row r="37394" spans="73:77" x14ac:dyDescent="0.25">
      <c r="BU37394" s="311"/>
      <c r="BV37394" s="312"/>
      <c r="BW37394" s="312"/>
      <c r="BX37394" s="296"/>
      <c r="BY37394" s="296"/>
    </row>
    <row r="37395" spans="73:77" x14ac:dyDescent="0.25">
      <c r="BU37395" s="311"/>
      <c r="BV37395" s="312"/>
      <c r="BW37395" s="312"/>
      <c r="BX37395" s="296"/>
      <c r="BY37395" s="296"/>
    </row>
    <row r="37396" spans="73:77" x14ac:dyDescent="0.25">
      <c r="BU37396" s="311"/>
      <c r="BV37396" s="312"/>
      <c r="BW37396" s="312"/>
      <c r="BX37396" s="296"/>
      <c r="BY37396" s="296"/>
    </row>
    <row r="37397" spans="73:77" x14ac:dyDescent="0.25">
      <c r="BU37397" s="311"/>
      <c r="BV37397" s="312"/>
      <c r="BW37397" s="312"/>
      <c r="BX37397" s="296"/>
      <c r="BY37397" s="296"/>
    </row>
    <row r="37398" spans="73:77" x14ac:dyDescent="0.25">
      <c r="BU37398" s="311"/>
      <c r="BV37398" s="312"/>
      <c r="BW37398" s="312"/>
      <c r="BX37398" s="296"/>
      <c r="BY37398" s="296"/>
    </row>
    <row r="37399" spans="73:77" x14ac:dyDescent="0.25">
      <c r="BU37399" s="311"/>
      <c r="BV37399" s="312"/>
      <c r="BW37399" s="312"/>
      <c r="BX37399" s="296"/>
      <c r="BY37399" s="296"/>
    </row>
    <row r="37400" spans="73:77" x14ac:dyDescent="0.25">
      <c r="BU37400" s="311"/>
      <c r="BV37400" s="312"/>
      <c r="BW37400" s="312"/>
      <c r="BX37400" s="296"/>
      <c r="BY37400" s="296"/>
    </row>
    <row r="37401" spans="73:77" x14ac:dyDescent="0.25">
      <c r="BU37401" s="311"/>
      <c r="BV37401" s="312"/>
      <c r="BW37401" s="312"/>
      <c r="BX37401" s="296"/>
      <c r="BY37401" s="296"/>
    </row>
    <row r="37402" spans="73:77" x14ac:dyDescent="0.25">
      <c r="BU37402" s="311"/>
      <c r="BV37402" s="312"/>
      <c r="BW37402" s="312"/>
      <c r="BX37402" s="296"/>
      <c r="BY37402" s="296"/>
    </row>
    <row r="37403" spans="73:77" x14ac:dyDescent="0.25">
      <c r="BU37403" s="311"/>
      <c r="BV37403" s="312"/>
      <c r="BW37403" s="312"/>
      <c r="BX37403" s="296"/>
      <c r="BY37403" s="296"/>
    </row>
    <row r="37404" spans="73:77" x14ac:dyDescent="0.25">
      <c r="BU37404" s="311"/>
      <c r="BV37404" s="312"/>
      <c r="BW37404" s="312"/>
      <c r="BX37404" s="296"/>
      <c r="BY37404" s="296"/>
    </row>
    <row r="37405" spans="73:77" x14ac:dyDescent="0.25">
      <c r="BU37405" s="311"/>
      <c r="BV37405" s="312"/>
      <c r="BW37405" s="312"/>
      <c r="BX37405" s="296"/>
      <c r="BY37405" s="296"/>
    </row>
    <row r="37406" spans="73:77" x14ac:dyDescent="0.25">
      <c r="BU37406" s="311"/>
      <c r="BV37406" s="312"/>
      <c r="BW37406" s="312"/>
      <c r="BX37406" s="296"/>
      <c r="BY37406" s="296"/>
    </row>
    <row r="37407" spans="73:77" x14ac:dyDescent="0.25">
      <c r="BU37407" s="311"/>
      <c r="BV37407" s="312"/>
      <c r="BW37407" s="312"/>
      <c r="BX37407" s="296"/>
      <c r="BY37407" s="296"/>
    </row>
    <row r="37408" spans="73:77" x14ac:dyDescent="0.25">
      <c r="BU37408" s="311"/>
      <c r="BV37408" s="312"/>
      <c r="BW37408" s="312"/>
      <c r="BX37408" s="296"/>
      <c r="BY37408" s="296"/>
    </row>
    <row r="37409" spans="73:77" x14ac:dyDescent="0.25">
      <c r="BU37409" s="311"/>
      <c r="BV37409" s="312"/>
      <c r="BW37409" s="312"/>
      <c r="BX37409" s="296"/>
      <c r="BY37409" s="296"/>
    </row>
    <row r="37410" spans="73:77" x14ac:dyDescent="0.25">
      <c r="BU37410" s="311"/>
      <c r="BV37410" s="312"/>
      <c r="BW37410" s="312"/>
      <c r="BX37410" s="296"/>
      <c r="BY37410" s="296"/>
    </row>
    <row r="37411" spans="73:77" x14ac:dyDescent="0.25">
      <c r="BU37411" s="311"/>
      <c r="BV37411" s="312"/>
      <c r="BW37411" s="312"/>
      <c r="BX37411" s="296"/>
      <c r="BY37411" s="296"/>
    </row>
    <row r="37412" spans="73:77" x14ac:dyDescent="0.25">
      <c r="BU37412" s="311"/>
      <c r="BV37412" s="312"/>
      <c r="BW37412" s="312"/>
      <c r="BX37412" s="296"/>
      <c r="BY37412" s="296"/>
    </row>
    <row r="37413" spans="73:77" x14ac:dyDescent="0.25">
      <c r="BU37413" s="311"/>
      <c r="BV37413" s="312"/>
      <c r="BW37413" s="312"/>
      <c r="BX37413" s="296"/>
      <c r="BY37413" s="296"/>
    </row>
    <row r="37414" spans="73:77" x14ac:dyDescent="0.25">
      <c r="BU37414" s="311"/>
      <c r="BV37414" s="312"/>
      <c r="BW37414" s="312"/>
      <c r="BX37414" s="296"/>
      <c r="BY37414" s="296"/>
    </row>
    <row r="37415" spans="73:77" x14ac:dyDescent="0.25">
      <c r="BU37415" s="311"/>
      <c r="BV37415" s="312"/>
      <c r="BW37415" s="312"/>
      <c r="BX37415" s="296"/>
      <c r="BY37415" s="296"/>
    </row>
    <row r="37416" spans="73:77" x14ac:dyDescent="0.25">
      <c r="BU37416" s="311"/>
      <c r="BV37416" s="312"/>
      <c r="BW37416" s="312"/>
      <c r="BX37416" s="296"/>
      <c r="BY37416" s="296"/>
    </row>
    <row r="37417" spans="73:77" x14ac:dyDescent="0.25">
      <c r="BU37417" s="311"/>
      <c r="BV37417" s="312"/>
      <c r="BW37417" s="312"/>
      <c r="BX37417" s="296"/>
      <c r="BY37417" s="296"/>
    </row>
    <row r="37418" spans="73:77" x14ac:dyDescent="0.25">
      <c r="BU37418" s="311"/>
      <c r="BV37418" s="312"/>
      <c r="BW37418" s="312"/>
      <c r="BX37418" s="296"/>
      <c r="BY37418" s="296"/>
    </row>
    <row r="37419" spans="73:77" x14ac:dyDescent="0.25">
      <c r="BU37419" s="311"/>
      <c r="BV37419" s="312"/>
      <c r="BW37419" s="312"/>
      <c r="BX37419" s="296"/>
      <c r="BY37419" s="296"/>
    </row>
    <row r="37420" spans="73:77" x14ac:dyDescent="0.25">
      <c r="BU37420" s="311"/>
      <c r="BV37420" s="312"/>
      <c r="BW37420" s="312"/>
      <c r="BX37420" s="296"/>
      <c r="BY37420" s="296"/>
    </row>
    <row r="37421" spans="73:77" x14ac:dyDescent="0.25">
      <c r="BU37421" s="311"/>
      <c r="BV37421" s="312"/>
      <c r="BW37421" s="312"/>
      <c r="BX37421" s="296"/>
      <c r="BY37421" s="296"/>
    </row>
    <row r="37422" spans="73:77" x14ac:dyDescent="0.25">
      <c r="BU37422" s="311"/>
      <c r="BV37422" s="312"/>
      <c r="BW37422" s="312"/>
      <c r="BX37422" s="296"/>
      <c r="BY37422" s="296"/>
    </row>
    <row r="37423" spans="73:77" x14ac:dyDescent="0.25">
      <c r="BU37423" s="311"/>
      <c r="BV37423" s="312"/>
      <c r="BW37423" s="312"/>
      <c r="BX37423" s="296"/>
      <c r="BY37423" s="296"/>
    </row>
    <row r="37424" spans="73:77" x14ac:dyDescent="0.25">
      <c r="BU37424" s="311"/>
      <c r="BV37424" s="312"/>
      <c r="BW37424" s="312"/>
      <c r="BX37424" s="296"/>
      <c r="BY37424" s="296"/>
    </row>
    <row r="37425" spans="73:77" x14ac:dyDescent="0.25">
      <c r="BU37425" s="311"/>
      <c r="BV37425" s="312"/>
      <c r="BW37425" s="312"/>
      <c r="BX37425" s="296"/>
      <c r="BY37425" s="296"/>
    </row>
    <row r="37426" spans="73:77" x14ac:dyDescent="0.25">
      <c r="BU37426" s="311"/>
      <c r="BV37426" s="312"/>
      <c r="BW37426" s="312"/>
      <c r="BX37426" s="296"/>
      <c r="BY37426" s="296"/>
    </row>
    <row r="37427" spans="73:77" x14ac:dyDescent="0.25">
      <c r="BU37427" s="311"/>
      <c r="BV37427" s="312"/>
      <c r="BW37427" s="312"/>
      <c r="BX37427" s="296"/>
      <c r="BY37427" s="296"/>
    </row>
    <row r="37428" spans="73:77" x14ac:dyDescent="0.25">
      <c r="BU37428" s="311"/>
      <c r="BV37428" s="312"/>
      <c r="BW37428" s="312"/>
      <c r="BX37428" s="296"/>
      <c r="BY37428" s="296"/>
    </row>
    <row r="37429" spans="73:77" x14ac:dyDescent="0.25">
      <c r="BU37429" s="311"/>
      <c r="BV37429" s="312"/>
      <c r="BW37429" s="312"/>
      <c r="BX37429" s="296"/>
      <c r="BY37429" s="296"/>
    </row>
    <row r="37430" spans="73:77" x14ac:dyDescent="0.25">
      <c r="BU37430" s="311"/>
      <c r="BV37430" s="312"/>
      <c r="BW37430" s="312"/>
      <c r="BX37430" s="296"/>
      <c r="BY37430" s="296"/>
    </row>
    <row r="37431" spans="73:77" x14ac:dyDescent="0.25">
      <c r="BU37431" s="311"/>
      <c r="BV37431" s="312"/>
      <c r="BW37431" s="312"/>
      <c r="BX37431" s="296"/>
      <c r="BY37431" s="296"/>
    </row>
    <row r="37432" spans="73:77" x14ac:dyDescent="0.25">
      <c r="BU37432" s="311"/>
      <c r="BV37432" s="312"/>
      <c r="BW37432" s="312"/>
      <c r="BX37432" s="296"/>
      <c r="BY37432" s="296"/>
    </row>
    <row r="37433" spans="73:77" x14ac:dyDescent="0.25">
      <c r="BU37433" s="311"/>
      <c r="BV37433" s="312"/>
      <c r="BW37433" s="312"/>
      <c r="BX37433" s="296"/>
      <c r="BY37433" s="296"/>
    </row>
    <row r="37434" spans="73:77" x14ac:dyDescent="0.25">
      <c r="BU37434" s="311"/>
      <c r="BV37434" s="312"/>
      <c r="BW37434" s="312"/>
      <c r="BX37434" s="296"/>
      <c r="BY37434" s="296"/>
    </row>
    <row r="37435" spans="73:77" x14ac:dyDescent="0.25">
      <c r="BU37435" s="311"/>
      <c r="BV37435" s="312"/>
      <c r="BW37435" s="312"/>
      <c r="BX37435" s="296"/>
      <c r="BY37435" s="296"/>
    </row>
    <row r="37436" spans="73:77" x14ac:dyDescent="0.25">
      <c r="BU37436" s="311"/>
      <c r="BV37436" s="312"/>
      <c r="BW37436" s="312"/>
      <c r="BX37436" s="296"/>
      <c r="BY37436" s="296"/>
    </row>
    <row r="37437" spans="73:77" x14ac:dyDescent="0.25">
      <c r="BU37437" s="311"/>
      <c r="BV37437" s="312"/>
      <c r="BW37437" s="312"/>
      <c r="BX37437" s="296"/>
      <c r="BY37437" s="296"/>
    </row>
    <row r="37438" spans="73:77" x14ac:dyDescent="0.25">
      <c r="BU37438" s="311"/>
      <c r="BV37438" s="312"/>
      <c r="BW37438" s="312"/>
      <c r="BX37438" s="296"/>
      <c r="BY37438" s="296"/>
    </row>
    <row r="37439" spans="73:77" x14ac:dyDescent="0.25">
      <c r="BU37439" s="311"/>
      <c r="BV37439" s="312"/>
      <c r="BW37439" s="312"/>
      <c r="BX37439" s="296"/>
      <c r="BY37439" s="296"/>
    </row>
    <row r="37440" spans="73:77" x14ac:dyDescent="0.25">
      <c r="BU37440" s="311"/>
      <c r="BV37440" s="312"/>
      <c r="BW37440" s="312"/>
      <c r="BX37440" s="296"/>
      <c r="BY37440" s="296"/>
    </row>
    <row r="37441" spans="73:77" x14ac:dyDescent="0.25">
      <c r="BU37441" s="311"/>
      <c r="BV37441" s="312"/>
      <c r="BW37441" s="312"/>
      <c r="BX37441" s="296"/>
      <c r="BY37441" s="296"/>
    </row>
    <row r="37442" spans="73:77" x14ac:dyDescent="0.25">
      <c r="BU37442" s="311"/>
      <c r="BV37442" s="312"/>
      <c r="BW37442" s="312"/>
      <c r="BX37442" s="296"/>
      <c r="BY37442" s="296"/>
    </row>
    <row r="37443" spans="73:77" x14ac:dyDescent="0.25">
      <c r="BU37443" s="311"/>
      <c r="BV37443" s="312"/>
      <c r="BW37443" s="312"/>
      <c r="BX37443" s="296"/>
      <c r="BY37443" s="296"/>
    </row>
    <row r="37444" spans="73:77" x14ac:dyDescent="0.25">
      <c r="BU37444" s="311"/>
      <c r="BV37444" s="312"/>
      <c r="BW37444" s="312"/>
      <c r="BX37444" s="296"/>
      <c r="BY37444" s="296"/>
    </row>
    <row r="37445" spans="73:77" x14ac:dyDescent="0.25">
      <c r="BU37445" s="311"/>
      <c r="BV37445" s="312"/>
      <c r="BW37445" s="312"/>
      <c r="BX37445" s="296"/>
      <c r="BY37445" s="296"/>
    </row>
    <row r="37446" spans="73:77" x14ac:dyDescent="0.25">
      <c r="BU37446" s="311"/>
      <c r="BV37446" s="312"/>
      <c r="BW37446" s="312"/>
      <c r="BX37446" s="296"/>
      <c r="BY37446" s="296"/>
    </row>
    <row r="37447" spans="73:77" x14ac:dyDescent="0.25">
      <c r="BU37447" s="311"/>
      <c r="BV37447" s="312"/>
      <c r="BW37447" s="312"/>
      <c r="BX37447" s="296"/>
      <c r="BY37447" s="296"/>
    </row>
    <row r="37448" spans="73:77" x14ac:dyDescent="0.25">
      <c r="BU37448" s="311"/>
      <c r="BV37448" s="312"/>
      <c r="BW37448" s="312"/>
      <c r="BX37448" s="296"/>
      <c r="BY37448" s="296"/>
    </row>
    <row r="37449" spans="73:77" x14ac:dyDescent="0.25">
      <c r="BU37449" s="311"/>
      <c r="BV37449" s="312"/>
      <c r="BW37449" s="312"/>
      <c r="BX37449" s="296"/>
      <c r="BY37449" s="296"/>
    </row>
    <row r="37450" spans="73:77" x14ac:dyDescent="0.25">
      <c r="BU37450" s="311"/>
      <c r="BV37450" s="312"/>
      <c r="BW37450" s="312"/>
      <c r="BX37450" s="296"/>
      <c r="BY37450" s="296"/>
    </row>
    <row r="37451" spans="73:77" x14ac:dyDescent="0.25">
      <c r="BU37451" s="311"/>
      <c r="BV37451" s="312"/>
      <c r="BW37451" s="312"/>
      <c r="BX37451" s="296"/>
      <c r="BY37451" s="296"/>
    </row>
    <row r="37452" spans="73:77" x14ac:dyDescent="0.25">
      <c r="BU37452" s="311"/>
      <c r="BV37452" s="312"/>
      <c r="BW37452" s="312"/>
      <c r="BX37452" s="296"/>
      <c r="BY37452" s="296"/>
    </row>
    <row r="37453" spans="73:77" x14ac:dyDescent="0.25">
      <c r="BU37453" s="311"/>
      <c r="BV37453" s="312"/>
      <c r="BW37453" s="312"/>
      <c r="BX37453" s="296"/>
      <c r="BY37453" s="296"/>
    </row>
    <row r="37454" spans="73:77" x14ac:dyDescent="0.25">
      <c r="BU37454" s="311"/>
      <c r="BV37454" s="312"/>
      <c r="BW37454" s="312"/>
      <c r="BX37454" s="296"/>
      <c r="BY37454" s="296"/>
    </row>
    <row r="37455" spans="73:77" x14ac:dyDescent="0.25">
      <c r="BU37455" s="311"/>
      <c r="BV37455" s="312"/>
      <c r="BW37455" s="312"/>
      <c r="BX37455" s="296"/>
      <c r="BY37455" s="296"/>
    </row>
    <row r="37456" spans="73:77" x14ac:dyDescent="0.25">
      <c r="BU37456" s="311"/>
      <c r="BV37456" s="312"/>
      <c r="BW37456" s="312"/>
      <c r="BX37456" s="296"/>
      <c r="BY37456" s="296"/>
    </row>
    <row r="37457" spans="73:77" x14ac:dyDescent="0.25">
      <c r="BU37457" s="311"/>
      <c r="BV37457" s="312"/>
      <c r="BW37457" s="312"/>
      <c r="BX37457" s="296"/>
      <c r="BY37457" s="296"/>
    </row>
    <row r="37458" spans="73:77" x14ac:dyDescent="0.25">
      <c r="BU37458" s="311"/>
      <c r="BV37458" s="312"/>
      <c r="BW37458" s="312"/>
      <c r="BX37458" s="296"/>
      <c r="BY37458" s="296"/>
    </row>
    <row r="37459" spans="73:77" x14ac:dyDescent="0.25">
      <c r="BU37459" s="311"/>
      <c r="BV37459" s="312"/>
      <c r="BW37459" s="312"/>
      <c r="BX37459" s="296"/>
      <c r="BY37459" s="296"/>
    </row>
    <row r="37460" spans="73:77" x14ac:dyDescent="0.25">
      <c r="BU37460" s="311"/>
      <c r="BV37460" s="312"/>
      <c r="BW37460" s="312"/>
      <c r="BX37460" s="296"/>
      <c r="BY37460" s="296"/>
    </row>
    <row r="37461" spans="73:77" x14ac:dyDescent="0.25">
      <c r="BU37461" s="311"/>
      <c r="BV37461" s="312"/>
      <c r="BW37461" s="312"/>
      <c r="BX37461" s="296"/>
      <c r="BY37461" s="296"/>
    </row>
    <row r="37462" spans="73:77" x14ac:dyDescent="0.25">
      <c r="BU37462" s="311"/>
      <c r="BV37462" s="312"/>
      <c r="BW37462" s="312"/>
      <c r="BX37462" s="296"/>
      <c r="BY37462" s="296"/>
    </row>
    <row r="37463" spans="73:77" x14ac:dyDescent="0.25">
      <c r="BU37463" s="311"/>
      <c r="BV37463" s="312"/>
      <c r="BW37463" s="312"/>
      <c r="BX37463" s="296"/>
      <c r="BY37463" s="296"/>
    </row>
    <row r="37464" spans="73:77" x14ac:dyDescent="0.25">
      <c r="BU37464" s="311"/>
      <c r="BV37464" s="312"/>
      <c r="BW37464" s="312"/>
      <c r="BX37464" s="296"/>
      <c r="BY37464" s="296"/>
    </row>
    <row r="37465" spans="73:77" x14ac:dyDescent="0.25">
      <c r="BU37465" s="311"/>
      <c r="BV37465" s="312"/>
      <c r="BW37465" s="312"/>
      <c r="BX37465" s="296"/>
      <c r="BY37465" s="296"/>
    </row>
    <row r="37466" spans="73:77" x14ac:dyDescent="0.25">
      <c r="BU37466" s="311"/>
      <c r="BV37466" s="312"/>
      <c r="BW37466" s="312"/>
      <c r="BX37466" s="296"/>
      <c r="BY37466" s="296"/>
    </row>
    <row r="37467" spans="73:77" x14ac:dyDescent="0.25">
      <c r="BU37467" s="311"/>
      <c r="BV37467" s="312"/>
      <c r="BW37467" s="312"/>
      <c r="BX37467" s="296"/>
      <c r="BY37467" s="296"/>
    </row>
    <row r="37468" spans="73:77" x14ac:dyDescent="0.25">
      <c r="BU37468" s="311"/>
      <c r="BV37468" s="312"/>
      <c r="BW37468" s="312"/>
      <c r="BX37468" s="296"/>
      <c r="BY37468" s="296"/>
    </row>
    <row r="37469" spans="73:77" x14ac:dyDescent="0.25">
      <c r="BU37469" s="311"/>
      <c r="BV37469" s="312"/>
      <c r="BW37469" s="312"/>
      <c r="BX37469" s="296"/>
      <c r="BY37469" s="296"/>
    </row>
    <row r="37470" spans="73:77" x14ac:dyDescent="0.25">
      <c r="BU37470" s="311"/>
      <c r="BV37470" s="312"/>
      <c r="BW37470" s="312"/>
      <c r="BX37470" s="296"/>
      <c r="BY37470" s="296"/>
    </row>
    <row r="37471" spans="73:77" x14ac:dyDescent="0.25">
      <c r="BU37471" s="311"/>
      <c r="BV37471" s="312"/>
      <c r="BW37471" s="312"/>
      <c r="BX37471" s="296"/>
      <c r="BY37471" s="296"/>
    </row>
    <row r="37472" spans="73:77" x14ac:dyDescent="0.25">
      <c r="BU37472" s="311"/>
      <c r="BV37472" s="312"/>
      <c r="BW37472" s="312"/>
      <c r="BX37472" s="296"/>
      <c r="BY37472" s="296"/>
    </row>
    <row r="37473" spans="73:77" x14ac:dyDescent="0.25">
      <c r="BU37473" s="311"/>
      <c r="BV37473" s="312"/>
      <c r="BW37473" s="312"/>
      <c r="BX37473" s="296"/>
      <c r="BY37473" s="296"/>
    </row>
    <row r="37474" spans="73:77" x14ac:dyDescent="0.25">
      <c r="BU37474" s="311"/>
      <c r="BV37474" s="312"/>
      <c r="BW37474" s="312"/>
      <c r="BX37474" s="296"/>
      <c r="BY37474" s="296"/>
    </row>
    <row r="37475" spans="73:77" x14ac:dyDescent="0.25">
      <c r="BU37475" s="311"/>
      <c r="BV37475" s="312"/>
      <c r="BW37475" s="312"/>
      <c r="BX37475" s="296"/>
      <c r="BY37475" s="296"/>
    </row>
    <row r="37476" spans="73:77" x14ac:dyDescent="0.25">
      <c r="BU37476" s="311"/>
      <c r="BV37476" s="312"/>
      <c r="BW37476" s="312"/>
      <c r="BX37476" s="296"/>
      <c r="BY37476" s="296"/>
    </row>
    <row r="37477" spans="73:77" x14ac:dyDescent="0.25">
      <c r="BU37477" s="311"/>
      <c r="BV37477" s="312"/>
      <c r="BW37477" s="312"/>
      <c r="BX37477" s="296"/>
      <c r="BY37477" s="296"/>
    </row>
    <row r="37478" spans="73:77" x14ac:dyDescent="0.25">
      <c r="BU37478" s="311"/>
      <c r="BV37478" s="312"/>
      <c r="BW37478" s="312"/>
      <c r="BX37478" s="296"/>
      <c r="BY37478" s="296"/>
    </row>
    <row r="37479" spans="73:77" x14ac:dyDescent="0.25">
      <c r="BU37479" s="311"/>
      <c r="BV37479" s="312"/>
      <c r="BW37479" s="312"/>
      <c r="BX37479" s="296"/>
      <c r="BY37479" s="296"/>
    </row>
    <row r="37480" spans="73:77" x14ac:dyDescent="0.25">
      <c r="BU37480" s="311"/>
      <c r="BV37480" s="312"/>
      <c r="BW37480" s="312"/>
      <c r="BX37480" s="296"/>
      <c r="BY37480" s="296"/>
    </row>
    <row r="37481" spans="73:77" x14ac:dyDescent="0.25">
      <c r="BU37481" s="311"/>
      <c r="BV37481" s="312"/>
      <c r="BW37481" s="312"/>
      <c r="BX37481" s="296"/>
      <c r="BY37481" s="296"/>
    </row>
    <row r="37482" spans="73:77" x14ac:dyDescent="0.25">
      <c r="BU37482" s="311"/>
      <c r="BV37482" s="312"/>
      <c r="BW37482" s="312"/>
      <c r="BX37482" s="296"/>
      <c r="BY37482" s="296"/>
    </row>
    <row r="37483" spans="73:77" x14ac:dyDescent="0.25">
      <c r="BU37483" s="311"/>
      <c r="BV37483" s="312"/>
      <c r="BW37483" s="312"/>
      <c r="BX37483" s="296"/>
      <c r="BY37483" s="296"/>
    </row>
    <row r="37484" spans="73:77" x14ac:dyDescent="0.25">
      <c r="BU37484" s="311"/>
      <c r="BV37484" s="312"/>
      <c r="BW37484" s="312"/>
      <c r="BX37484" s="296"/>
      <c r="BY37484" s="296"/>
    </row>
    <row r="37485" spans="73:77" x14ac:dyDescent="0.25">
      <c r="BU37485" s="311"/>
      <c r="BV37485" s="312"/>
      <c r="BW37485" s="312"/>
      <c r="BX37485" s="296"/>
      <c r="BY37485" s="296"/>
    </row>
    <row r="37486" spans="73:77" x14ac:dyDescent="0.25">
      <c r="BU37486" s="311"/>
      <c r="BV37486" s="312"/>
      <c r="BW37486" s="312"/>
      <c r="BX37486" s="296"/>
      <c r="BY37486" s="296"/>
    </row>
    <row r="37487" spans="73:77" x14ac:dyDescent="0.25">
      <c r="BU37487" s="311"/>
      <c r="BV37487" s="312"/>
      <c r="BW37487" s="312"/>
      <c r="BX37487" s="296"/>
      <c r="BY37487" s="296"/>
    </row>
    <row r="37488" spans="73:77" x14ac:dyDescent="0.25">
      <c r="BU37488" s="311"/>
      <c r="BV37488" s="312"/>
      <c r="BW37488" s="312"/>
      <c r="BX37488" s="296"/>
      <c r="BY37488" s="296"/>
    </row>
    <row r="37489" spans="73:77" x14ac:dyDescent="0.25">
      <c r="BU37489" s="311"/>
      <c r="BV37489" s="312"/>
      <c r="BW37489" s="312"/>
      <c r="BX37489" s="296"/>
      <c r="BY37489" s="296"/>
    </row>
    <row r="37490" spans="73:77" x14ac:dyDescent="0.25">
      <c r="BU37490" s="311"/>
      <c r="BV37490" s="312"/>
      <c r="BW37490" s="312"/>
      <c r="BX37490" s="296"/>
      <c r="BY37490" s="296"/>
    </row>
    <row r="37491" spans="73:77" x14ac:dyDescent="0.25">
      <c r="BU37491" s="311"/>
      <c r="BV37491" s="312"/>
      <c r="BW37491" s="312"/>
      <c r="BX37491" s="296"/>
      <c r="BY37491" s="296"/>
    </row>
    <row r="37492" spans="73:77" x14ac:dyDescent="0.25">
      <c r="BU37492" s="311"/>
      <c r="BV37492" s="312"/>
      <c r="BW37492" s="312"/>
      <c r="BX37492" s="296"/>
      <c r="BY37492" s="296"/>
    </row>
    <row r="37493" spans="73:77" x14ac:dyDescent="0.25">
      <c r="BU37493" s="311"/>
      <c r="BV37493" s="312"/>
      <c r="BW37493" s="312"/>
      <c r="BX37493" s="296"/>
      <c r="BY37493" s="296"/>
    </row>
    <row r="37494" spans="73:77" x14ac:dyDescent="0.25">
      <c r="BU37494" s="311"/>
      <c r="BV37494" s="312"/>
      <c r="BW37494" s="312"/>
      <c r="BX37494" s="296"/>
      <c r="BY37494" s="296"/>
    </row>
    <row r="37495" spans="73:77" x14ac:dyDescent="0.25">
      <c r="BU37495" s="311"/>
      <c r="BV37495" s="312"/>
      <c r="BW37495" s="312"/>
      <c r="BX37495" s="296"/>
      <c r="BY37495" s="296"/>
    </row>
    <row r="37496" spans="73:77" x14ac:dyDescent="0.25">
      <c r="BU37496" s="311"/>
      <c r="BV37496" s="312"/>
      <c r="BW37496" s="312"/>
      <c r="BX37496" s="296"/>
      <c r="BY37496" s="296"/>
    </row>
    <row r="37497" spans="73:77" x14ac:dyDescent="0.25">
      <c r="BU37497" s="311"/>
      <c r="BV37497" s="312"/>
      <c r="BW37497" s="312"/>
      <c r="BX37497" s="296"/>
      <c r="BY37497" s="296"/>
    </row>
    <row r="37498" spans="73:77" x14ac:dyDescent="0.25">
      <c r="BU37498" s="311"/>
      <c r="BV37498" s="312"/>
      <c r="BW37498" s="312"/>
      <c r="BX37498" s="296"/>
      <c r="BY37498" s="296"/>
    </row>
    <row r="37499" spans="73:77" x14ac:dyDescent="0.25">
      <c r="BU37499" s="311"/>
      <c r="BV37499" s="312"/>
      <c r="BW37499" s="312"/>
      <c r="BX37499" s="296"/>
      <c r="BY37499" s="296"/>
    </row>
    <row r="37500" spans="73:77" x14ac:dyDescent="0.25">
      <c r="BU37500" s="311"/>
      <c r="BV37500" s="312"/>
      <c r="BW37500" s="312"/>
      <c r="BX37500" s="296"/>
      <c r="BY37500" s="296"/>
    </row>
    <row r="37501" spans="73:77" x14ac:dyDescent="0.25">
      <c r="BU37501" s="311"/>
      <c r="BV37501" s="312"/>
      <c r="BW37501" s="312"/>
      <c r="BX37501" s="296"/>
      <c r="BY37501" s="296"/>
    </row>
    <row r="37502" spans="73:77" x14ac:dyDescent="0.25">
      <c r="BU37502" s="311"/>
      <c r="BV37502" s="312"/>
      <c r="BW37502" s="312"/>
      <c r="BX37502" s="296"/>
      <c r="BY37502" s="296"/>
    </row>
    <row r="37503" spans="73:77" x14ac:dyDescent="0.25">
      <c r="BU37503" s="311"/>
      <c r="BV37503" s="312"/>
      <c r="BW37503" s="312"/>
      <c r="BX37503" s="296"/>
      <c r="BY37503" s="296"/>
    </row>
    <row r="37504" spans="73:77" x14ac:dyDescent="0.25">
      <c r="BU37504" s="311"/>
      <c r="BV37504" s="312"/>
      <c r="BW37504" s="312"/>
      <c r="BX37504" s="296"/>
      <c r="BY37504" s="296"/>
    </row>
    <row r="37505" spans="73:77" x14ac:dyDescent="0.25">
      <c r="BU37505" s="311"/>
      <c r="BV37505" s="312"/>
      <c r="BW37505" s="312"/>
      <c r="BX37505" s="296"/>
      <c r="BY37505" s="296"/>
    </row>
    <row r="37506" spans="73:77" x14ac:dyDescent="0.25">
      <c r="BU37506" s="311"/>
      <c r="BV37506" s="312"/>
      <c r="BW37506" s="312"/>
      <c r="BX37506" s="296"/>
      <c r="BY37506" s="296"/>
    </row>
    <row r="37507" spans="73:77" x14ac:dyDescent="0.25">
      <c r="BU37507" s="311"/>
      <c r="BV37507" s="312"/>
      <c r="BW37507" s="312"/>
      <c r="BX37507" s="296"/>
      <c r="BY37507" s="296"/>
    </row>
    <row r="37508" spans="73:77" x14ac:dyDescent="0.25">
      <c r="BU37508" s="311"/>
      <c r="BV37508" s="312"/>
      <c r="BW37508" s="312"/>
      <c r="BX37508" s="296"/>
      <c r="BY37508" s="296"/>
    </row>
    <row r="37509" spans="73:77" x14ac:dyDescent="0.25">
      <c r="BU37509" s="311"/>
      <c r="BV37509" s="312"/>
      <c r="BW37509" s="312"/>
      <c r="BX37509" s="296"/>
      <c r="BY37509" s="296"/>
    </row>
    <row r="37510" spans="73:77" x14ac:dyDescent="0.25">
      <c r="BU37510" s="311"/>
      <c r="BV37510" s="312"/>
      <c r="BW37510" s="312"/>
      <c r="BX37510" s="296"/>
      <c r="BY37510" s="296"/>
    </row>
    <row r="37511" spans="73:77" x14ac:dyDescent="0.25">
      <c r="BU37511" s="311"/>
      <c r="BV37511" s="312"/>
      <c r="BW37511" s="312"/>
      <c r="BX37511" s="296"/>
      <c r="BY37511" s="296"/>
    </row>
    <row r="37512" spans="73:77" x14ac:dyDescent="0.25">
      <c r="BU37512" s="311"/>
      <c r="BV37512" s="312"/>
      <c r="BW37512" s="312"/>
      <c r="BX37512" s="296"/>
      <c r="BY37512" s="296"/>
    </row>
    <row r="37513" spans="73:77" x14ac:dyDescent="0.25">
      <c r="BU37513" s="311"/>
      <c r="BV37513" s="312"/>
      <c r="BW37513" s="312"/>
      <c r="BX37513" s="296"/>
      <c r="BY37513" s="296"/>
    </row>
    <row r="37514" spans="73:77" x14ac:dyDescent="0.25">
      <c r="BU37514" s="311"/>
      <c r="BV37514" s="312"/>
      <c r="BW37514" s="312"/>
      <c r="BX37514" s="296"/>
      <c r="BY37514" s="296"/>
    </row>
    <row r="37515" spans="73:77" x14ac:dyDescent="0.25">
      <c r="BU37515" s="311"/>
      <c r="BV37515" s="312"/>
      <c r="BW37515" s="312"/>
      <c r="BX37515" s="296"/>
      <c r="BY37515" s="296"/>
    </row>
    <row r="37516" spans="73:77" x14ac:dyDescent="0.25">
      <c r="BU37516" s="311"/>
      <c r="BV37516" s="312"/>
      <c r="BW37516" s="312"/>
      <c r="BX37516" s="296"/>
      <c r="BY37516" s="296"/>
    </row>
    <row r="37517" spans="73:77" x14ac:dyDescent="0.25">
      <c r="BU37517" s="311"/>
      <c r="BV37517" s="312"/>
      <c r="BW37517" s="312"/>
      <c r="BX37517" s="296"/>
      <c r="BY37517" s="296"/>
    </row>
    <row r="37518" spans="73:77" x14ac:dyDescent="0.25">
      <c r="BU37518" s="311"/>
      <c r="BV37518" s="312"/>
      <c r="BW37518" s="312"/>
      <c r="BX37518" s="296"/>
      <c r="BY37518" s="296"/>
    </row>
    <row r="37519" spans="73:77" x14ac:dyDescent="0.25">
      <c r="BU37519" s="311"/>
      <c r="BV37519" s="312"/>
      <c r="BW37519" s="312"/>
      <c r="BX37519" s="296"/>
      <c r="BY37519" s="296"/>
    </row>
    <row r="37520" spans="73:77" x14ac:dyDescent="0.25">
      <c r="BU37520" s="311"/>
      <c r="BV37520" s="312"/>
      <c r="BW37520" s="312"/>
      <c r="BX37520" s="296"/>
      <c r="BY37520" s="296"/>
    </row>
    <row r="37521" spans="73:77" x14ac:dyDescent="0.25">
      <c r="BU37521" s="311"/>
      <c r="BV37521" s="312"/>
      <c r="BW37521" s="312"/>
      <c r="BX37521" s="296"/>
      <c r="BY37521" s="296"/>
    </row>
    <row r="37522" spans="73:77" x14ac:dyDescent="0.25">
      <c r="BU37522" s="311"/>
      <c r="BV37522" s="312"/>
      <c r="BW37522" s="312"/>
      <c r="BX37522" s="296"/>
      <c r="BY37522" s="296"/>
    </row>
    <row r="37523" spans="73:77" x14ac:dyDescent="0.25">
      <c r="BU37523" s="311"/>
      <c r="BV37523" s="312"/>
      <c r="BW37523" s="312"/>
      <c r="BX37523" s="296"/>
      <c r="BY37523" s="296"/>
    </row>
    <row r="37524" spans="73:77" x14ac:dyDescent="0.25">
      <c r="BU37524" s="311"/>
      <c r="BV37524" s="312"/>
      <c r="BW37524" s="312"/>
      <c r="BX37524" s="296"/>
      <c r="BY37524" s="296"/>
    </row>
    <row r="37525" spans="73:77" x14ac:dyDescent="0.25">
      <c r="BU37525" s="311"/>
      <c r="BV37525" s="312"/>
      <c r="BW37525" s="312"/>
      <c r="BX37525" s="296"/>
      <c r="BY37525" s="296"/>
    </row>
    <row r="37526" spans="73:77" x14ac:dyDescent="0.25">
      <c r="BU37526" s="311"/>
      <c r="BV37526" s="312"/>
      <c r="BW37526" s="312"/>
      <c r="BX37526" s="296"/>
      <c r="BY37526" s="296"/>
    </row>
    <row r="37527" spans="73:77" x14ac:dyDescent="0.25">
      <c r="BU37527" s="311"/>
      <c r="BV37527" s="312"/>
      <c r="BW37527" s="312"/>
      <c r="BX37527" s="296"/>
      <c r="BY37527" s="296"/>
    </row>
    <row r="37528" spans="73:77" x14ac:dyDescent="0.25">
      <c r="BU37528" s="311"/>
      <c r="BV37528" s="312"/>
      <c r="BW37528" s="312"/>
      <c r="BX37528" s="296"/>
      <c r="BY37528" s="296"/>
    </row>
    <row r="37529" spans="73:77" x14ac:dyDescent="0.25">
      <c r="BU37529" s="311"/>
      <c r="BV37529" s="312"/>
      <c r="BW37529" s="312"/>
      <c r="BX37529" s="296"/>
      <c r="BY37529" s="296"/>
    </row>
    <row r="37530" spans="73:77" x14ac:dyDescent="0.25">
      <c r="BU37530" s="311"/>
      <c r="BV37530" s="312"/>
      <c r="BW37530" s="312"/>
      <c r="BX37530" s="296"/>
      <c r="BY37530" s="296"/>
    </row>
    <row r="37531" spans="73:77" x14ac:dyDescent="0.25">
      <c r="BU37531" s="311"/>
      <c r="BV37531" s="312"/>
      <c r="BW37531" s="312"/>
      <c r="BX37531" s="296"/>
      <c r="BY37531" s="296"/>
    </row>
    <row r="37532" spans="73:77" x14ac:dyDescent="0.25">
      <c r="BU37532" s="311"/>
      <c r="BV37532" s="312"/>
      <c r="BW37532" s="312"/>
      <c r="BX37532" s="296"/>
      <c r="BY37532" s="296"/>
    </row>
    <row r="37533" spans="73:77" x14ac:dyDescent="0.25">
      <c r="BU37533" s="311"/>
      <c r="BV37533" s="312"/>
      <c r="BW37533" s="312"/>
      <c r="BX37533" s="296"/>
      <c r="BY37533" s="296"/>
    </row>
    <row r="37534" spans="73:77" x14ac:dyDescent="0.25">
      <c r="BU37534" s="311"/>
      <c r="BV37534" s="312"/>
      <c r="BW37534" s="312"/>
      <c r="BX37534" s="296"/>
      <c r="BY37534" s="296"/>
    </row>
    <row r="37535" spans="73:77" x14ac:dyDescent="0.25">
      <c r="BU37535" s="311"/>
      <c r="BV37535" s="312"/>
      <c r="BW37535" s="312"/>
      <c r="BX37535" s="296"/>
      <c r="BY37535" s="296"/>
    </row>
    <row r="37536" spans="73:77" x14ac:dyDescent="0.25">
      <c r="BU37536" s="311"/>
      <c r="BV37536" s="312"/>
      <c r="BW37536" s="312"/>
      <c r="BX37536" s="296"/>
      <c r="BY37536" s="296"/>
    </row>
    <row r="37537" spans="73:77" x14ac:dyDescent="0.25">
      <c r="BU37537" s="311"/>
      <c r="BV37537" s="312"/>
      <c r="BW37537" s="312"/>
      <c r="BX37537" s="296"/>
      <c r="BY37537" s="296"/>
    </row>
    <row r="37538" spans="73:77" x14ac:dyDescent="0.25">
      <c r="BU37538" s="311"/>
      <c r="BV37538" s="312"/>
      <c r="BW37538" s="312"/>
      <c r="BX37538" s="296"/>
      <c r="BY37538" s="296"/>
    </row>
    <row r="37539" spans="73:77" x14ac:dyDescent="0.25">
      <c r="BU37539" s="311"/>
      <c r="BV37539" s="312"/>
      <c r="BW37539" s="312"/>
      <c r="BX37539" s="296"/>
      <c r="BY37539" s="296"/>
    </row>
    <row r="37540" spans="73:77" x14ac:dyDescent="0.25">
      <c r="BU37540" s="311"/>
      <c r="BV37540" s="312"/>
      <c r="BW37540" s="312"/>
      <c r="BX37540" s="296"/>
      <c r="BY37540" s="296"/>
    </row>
    <row r="37541" spans="73:77" x14ac:dyDescent="0.25">
      <c r="BU37541" s="311"/>
      <c r="BV37541" s="312"/>
      <c r="BW37541" s="312"/>
      <c r="BX37541" s="296"/>
      <c r="BY37541" s="296"/>
    </row>
    <row r="37542" spans="73:77" x14ac:dyDescent="0.25">
      <c r="BU37542" s="311"/>
      <c r="BV37542" s="312"/>
      <c r="BW37542" s="312"/>
      <c r="BX37542" s="296"/>
      <c r="BY37542" s="296"/>
    </row>
    <row r="37543" spans="73:77" x14ac:dyDescent="0.25">
      <c r="BU37543" s="311"/>
      <c r="BV37543" s="312"/>
      <c r="BW37543" s="312"/>
      <c r="BX37543" s="296"/>
      <c r="BY37543" s="296"/>
    </row>
    <row r="37544" spans="73:77" x14ac:dyDescent="0.25">
      <c r="BU37544" s="311"/>
      <c r="BV37544" s="312"/>
      <c r="BW37544" s="312"/>
      <c r="BX37544" s="296"/>
      <c r="BY37544" s="296"/>
    </row>
    <row r="37545" spans="73:77" x14ac:dyDescent="0.25">
      <c r="BU37545" s="311"/>
      <c r="BV37545" s="312"/>
      <c r="BW37545" s="312"/>
      <c r="BX37545" s="296"/>
      <c r="BY37545" s="296"/>
    </row>
    <row r="37546" spans="73:77" x14ac:dyDescent="0.25">
      <c r="BU37546" s="311"/>
      <c r="BV37546" s="312"/>
      <c r="BW37546" s="312"/>
      <c r="BX37546" s="296"/>
      <c r="BY37546" s="296"/>
    </row>
    <row r="37547" spans="73:77" x14ac:dyDescent="0.25">
      <c r="BU37547" s="311"/>
      <c r="BV37547" s="312"/>
      <c r="BW37547" s="312"/>
      <c r="BX37547" s="296"/>
      <c r="BY37547" s="296"/>
    </row>
    <row r="37548" spans="73:77" x14ac:dyDescent="0.25">
      <c r="BU37548" s="311"/>
      <c r="BV37548" s="312"/>
      <c r="BW37548" s="312"/>
      <c r="BX37548" s="296"/>
      <c r="BY37548" s="296"/>
    </row>
    <row r="37549" spans="73:77" x14ac:dyDescent="0.25">
      <c r="BU37549" s="311"/>
      <c r="BV37549" s="312"/>
      <c r="BW37549" s="312"/>
      <c r="BX37549" s="296"/>
      <c r="BY37549" s="296"/>
    </row>
    <row r="37550" spans="73:77" x14ac:dyDescent="0.25">
      <c r="BU37550" s="311"/>
      <c r="BV37550" s="312"/>
      <c r="BW37550" s="312"/>
      <c r="BX37550" s="296"/>
      <c r="BY37550" s="296"/>
    </row>
    <row r="37551" spans="73:77" x14ac:dyDescent="0.25">
      <c r="BU37551" s="311"/>
      <c r="BV37551" s="312"/>
      <c r="BW37551" s="312"/>
      <c r="BX37551" s="296"/>
      <c r="BY37551" s="296"/>
    </row>
    <row r="37552" spans="73:77" x14ac:dyDescent="0.25">
      <c r="BU37552" s="311"/>
      <c r="BV37552" s="312"/>
      <c r="BW37552" s="312"/>
      <c r="BX37552" s="296"/>
      <c r="BY37552" s="296"/>
    </row>
    <row r="37553" spans="73:77" x14ac:dyDescent="0.25">
      <c r="BU37553" s="311"/>
      <c r="BV37553" s="312"/>
      <c r="BW37553" s="312"/>
      <c r="BX37553" s="296"/>
      <c r="BY37553" s="296"/>
    </row>
    <row r="37554" spans="73:77" x14ac:dyDescent="0.25">
      <c r="BU37554" s="311"/>
      <c r="BV37554" s="312"/>
      <c r="BW37554" s="312"/>
      <c r="BX37554" s="296"/>
      <c r="BY37554" s="296"/>
    </row>
    <row r="37555" spans="73:77" x14ac:dyDescent="0.25">
      <c r="BU37555" s="311"/>
      <c r="BV37555" s="312"/>
      <c r="BW37555" s="312"/>
      <c r="BX37555" s="296"/>
      <c r="BY37555" s="296"/>
    </row>
    <row r="37556" spans="73:77" x14ac:dyDescent="0.25">
      <c r="BU37556" s="311"/>
      <c r="BV37556" s="312"/>
      <c r="BW37556" s="312"/>
      <c r="BX37556" s="296"/>
      <c r="BY37556" s="296"/>
    </row>
    <row r="37557" spans="73:77" x14ac:dyDescent="0.25">
      <c r="BU37557" s="311"/>
      <c r="BV37557" s="312"/>
      <c r="BW37557" s="312"/>
      <c r="BX37557" s="296"/>
      <c r="BY37557" s="296"/>
    </row>
    <row r="37558" spans="73:77" x14ac:dyDescent="0.25">
      <c r="BU37558" s="311"/>
      <c r="BV37558" s="312"/>
      <c r="BW37558" s="312"/>
      <c r="BX37558" s="296"/>
      <c r="BY37558" s="296"/>
    </row>
    <row r="37559" spans="73:77" x14ac:dyDescent="0.25">
      <c r="BU37559" s="311"/>
      <c r="BV37559" s="312"/>
      <c r="BW37559" s="312"/>
      <c r="BX37559" s="296"/>
      <c r="BY37559" s="296"/>
    </row>
    <row r="37560" spans="73:77" x14ac:dyDescent="0.25">
      <c r="BU37560" s="311"/>
      <c r="BV37560" s="312"/>
      <c r="BW37560" s="312"/>
      <c r="BX37560" s="296"/>
      <c r="BY37560" s="296"/>
    </row>
    <row r="37561" spans="73:77" x14ac:dyDescent="0.25">
      <c r="BU37561" s="311"/>
      <c r="BV37561" s="312"/>
      <c r="BW37561" s="312"/>
      <c r="BX37561" s="296"/>
      <c r="BY37561" s="296"/>
    </row>
    <row r="37562" spans="73:77" x14ac:dyDescent="0.25">
      <c r="BU37562" s="311"/>
      <c r="BV37562" s="312"/>
      <c r="BW37562" s="312"/>
      <c r="BX37562" s="296"/>
      <c r="BY37562" s="296"/>
    </row>
    <row r="37563" spans="73:77" x14ac:dyDescent="0.25">
      <c r="BU37563" s="311"/>
      <c r="BV37563" s="312"/>
      <c r="BW37563" s="312"/>
      <c r="BX37563" s="296"/>
      <c r="BY37563" s="296"/>
    </row>
    <row r="37564" spans="73:77" x14ac:dyDescent="0.25">
      <c r="BU37564" s="311"/>
      <c r="BV37564" s="312"/>
      <c r="BW37564" s="312"/>
      <c r="BX37564" s="296"/>
      <c r="BY37564" s="296"/>
    </row>
    <row r="37565" spans="73:77" x14ac:dyDescent="0.25">
      <c r="BU37565" s="311"/>
      <c r="BV37565" s="312"/>
      <c r="BW37565" s="312"/>
      <c r="BX37565" s="296"/>
      <c r="BY37565" s="296"/>
    </row>
    <row r="37566" spans="73:77" x14ac:dyDescent="0.25">
      <c r="BU37566" s="311"/>
      <c r="BV37566" s="312"/>
      <c r="BW37566" s="312"/>
      <c r="BX37566" s="296"/>
      <c r="BY37566" s="296"/>
    </row>
    <row r="37567" spans="73:77" x14ac:dyDescent="0.25">
      <c r="BU37567" s="311"/>
      <c r="BV37567" s="312"/>
      <c r="BW37567" s="312"/>
      <c r="BX37567" s="296"/>
      <c r="BY37567" s="296"/>
    </row>
    <row r="37568" spans="73:77" x14ac:dyDescent="0.25">
      <c r="BU37568" s="311"/>
      <c r="BV37568" s="312"/>
      <c r="BW37568" s="312"/>
      <c r="BX37568" s="296"/>
      <c r="BY37568" s="296"/>
    </row>
    <row r="37569" spans="73:77" x14ac:dyDescent="0.25">
      <c r="BU37569" s="311"/>
      <c r="BV37569" s="312"/>
      <c r="BW37569" s="312"/>
      <c r="BX37569" s="296"/>
      <c r="BY37569" s="296"/>
    </row>
    <row r="37570" spans="73:77" x14ac:dyDescent="0.25">
      <c r="BU37570" s="311"/>
      <c r="BV37570" s="312"/>
      <c r="BW37570" s="312"/>
      <c r="BX37570" s="296"/>
      <c r="BY37570" s="296"/>
    </row>
    <row r="37571" spans="73:77" x14ac:dyDescent="0.25">
      <c r="BU37571" s="311"/>
      <c r="BV37571" s="312"/>
      <c r="BW37571" s="312"/>
      <c r="BX37571" s="296"/>
      <c r="BY37571" s="296"/>
    </row>
    <row r="37572" spans="73:77" x14ac:dyDescent="0.25">
      <c r="BU37572" s="311"/>
      <c r="BV37572" s="312"/>
      <c r="BW37572" s="312"/>
      <c r="BX37572" s="296"/>
      <c r="BY37572" s="296"/>
    </row>
    <row r="37573" spans="73:77" x14ac:dyDescent="0.25">
      <c r="BU37573" s="311"/>
      <c r="BV37573" s="312"/>
      <c r="BW37573" s="312"/>
      <c r="BX37573" s="296"/>
      <c r="BY37573" s="296"/>
    </row>
    <row r="37574" spans="73:77" x14ac:dyDescent="0.25">
      <c r="BU37574" s="311"/>
      <c r="BV37574" s="312"/>
      <c r="BW37574" s="312"/>
      <c r="BX37574" s="296"/>
      <c r="BY37574" s="296"/>
    </row>
    <row r="37575" spans="73:77" x14ac:dyDescent="0.25">
      <c r="BU37575" s="311"/>
      <c r="BV37575" s="312"/>
      <c r="BW37575" s="312"/>
      <c r="BX37575" s="296"/>
      <c r="BY37575" s="296"/>
    </row>
    <row r="37576" spans="73:77" x14ac:dyDescent="0.25">
      <c r="BU37576" s="311"/>
      <c r="BV37576" s="312"/>
      <c r="BW37576" s="312"/>
      <c r="BX37576" s="296"/>
      <c r="BY37576" s="296"/>
    </row>
    <row r="37577" spans="73:77" x14ac:dyDescent="0.25">
      <c r="BU37577" s="311"/>
      <c r="BV37577" s="312"/>
      <c r="BW37577" s="312"/>
      <c r="BX37577" s="296"/>
      <c r="BY37577" s="296"/>
    </row>
    <row r="37578" spans="73:77" x14ac:dyDescent="0.25">
      <c r="BU37578" s="311"/>
      <c r="BV37578" s="312"/>
      <c r="BW37578" s="312"/>
      <c r="BX37578" s="296"/>
      <c r="BY37578" s="296"/>
    </row>
    <row r="37579" spans="73:77" x14ac:dyDescent="0.25">
      <c r="BU37579" s="311"/>
      <c r="BV37579" s="312"/>
      <c r="BW37579" s="312"/>
      <c r="BX37579" s="296"/>
      <c r="BY37579" s="296"/>
    </row>
    <row r="37580" spans="73:77" x14ac:dyDescent="0.25">
      <c r="BU37580" s="311"/>
      <c r="BV37580" s="312"/>
      <c r="BW37580" s="312"/>
      <c r="BX37580" s="296"/>
      <c r="BY37580" s="296"/>
    </row>
    <row r="37581" spans="73:77" x14ac:dyDescent="0.25">
      <c r="BU37581" s="311"/>
      <c r="BV37581" s="312"/>
      <c r="BW37581" s="312"/>
      <c r="BX37581" s="296"/>
      <c r="BY37581" s="296"/>
    </row>
    <row r="37582" spans="73:77" x14ac:dyDescent="0.25">
      <c r="BU37582" s="311"/>
      <c r="BV37582" s="312"/>
      <c r="BW37582" s="312"/>
      <c r="BX37582" s="296"/>
      <c r="BY37582" s="296"/>
    </row>
    <row r="37583" spans="73:77" x14ac:dyDescent="0.25">
      <c r="BU37583" s="311"/>
      <c r="BV37583" s="312"/>
      <c r="BW37583" s="312"/>
      <c r="BX37583" s="296"/>
      <c r="BY37583" s="296"/>
    </row>
    <row r="37584" spans="73:77" x14ac:dyDescent="0.25">
      <c r="BU37584" s="311"/>
      <c r="BV37584" s="312"/>
      <c r="BW37584" s="312"/>
      <c r="BX37584" s="296"/>
      <c r="BY37584" s="296"/>
    </row>
    <row r="37585" spans="73:77" x14ac:dyDescent="0.25">
      <c r="BU37585" s="311"/>
      <c r="BV37585" s="312"/>
      <c r="BW37585" s="312"/>
      <c r="BX37585" s="296"/>
      <c r="BY37585" s="296"/>
    </row>
    <row r="37586" spans="73:77" x14ac:dyDescent="0.25">
      <c r="BU37586" s="311"/>
      <c r="BV37586" s="312"/>
      <c r="BW37586" s="312"/>
      <c r="BX37586" s="296"/>
      <c r="BY37586" s="296"/>
    </row>
    <row r="37587" spans="73:77" x14ac:dyDescent="0.25">
      <c r="BU37587" s="311"/>
      <c r="BV37587" s="312"/>
      <c r="BW37587" s="312"/>
      <c r="BX37587" s="296"/>
      <c r="BY37587" s="296"/>
    </row>
    <row r="37588" spans="73:77" x14ac:dyDescent="0.25">
      <c r="BU37588" s="311"/>
      <c r="BV37588" s="312"/>
      <c r="BW37588" s="312"/>
      <c r="BX37588" s="296"/>
      <c r="BY37588" s="296"/>
    </row>
    <row r="37589" spans="73:77" x14ac:dyDescent="0.25">
      <c r="BU37589" s="311"/>
      <c r="BV37589" s="312"/>
      <c r="BW37589" s="312"/>
      <c r="BX37589" s="296"/>
      <c r="BY37589" s="296"/>
    </row>
    <row r="37590" spans="73:77" x14ac:dyDescent="0.25">
      <c r="BU37590" s="311"/>
      <c r="BV37590" s="312"/>
      <c r="BW37590" s="312"/>
      <c r="BX37590" s="296"/>
      <c r="BY37590" s="296"/>
    </row>
    <row r="37591" spans="73:77" x14ac:dyDescent="0.25">
      <c r="BU37591" s="311"/>
      <c r="BV37591" s="312"/>
      <c r="BW37591" s="312"/>
      <c r="BX37591" s="296"/>
      <c r="BY37591" s="296"/>
    </row>
    <row r="37592" spans="73:77" x14ac:dyDescent="0.25">
      <c r="BU37592" s="311"/>
      <c r="BV37592" s="312"/>
      <c r="BW37592" s="312"/>
      <c r="BX37592" s="296"/>
      <c r="BY37592" s="296"/>
    </row>
    <row r="37593" spans="73:77" x14ac:dyDescent="0.25">
      <c r="BU37593" s="311"/>
      <c r="BV37593" s="312"/>
      <c r="BW37593" s="312"/>
      <c r="BX37593" s="296"/>
      <c r="BY37593" s="296"/>
    </row>
    <row r="37594" spans="73:77" x14ac:dyDescent="0.25">
      <c r="BU37594" s="311"/>
      <c r="BV37594" s="312"/>
      <c r="BW37594" s="312"/>
      <c r="BX37594" s="296"/>
      <c r="BY37594" s="296"/>
    </row>
    <row r="37595" spans="73:77" x14ac:dyDescent="0.25">
      <c r="BU37595" s="311"/>
      <c r="BV37595" s="312"/>
      <c r="BW37595" s="312"/>
      <c r="BX37595" s="296"/>
      <c r="BY37595" s="296"/>
    </row>
    <row r="37596" spans="73:77" x14ac:dyDescent="0.25">
      <c r="BU37596" s="311"/>
      <c r="BV37596" s="312"/>
      <c r="BW37596" s="312"/>
      <c r="BX37596" s="296"/>
      <c r="BY37596" s="296"/>
    </row>
    <row r="37597" spans="73:77" x14ac:dyDescent="0.25">
      <c r="BU37597" s="311"/>
      <c r="BV37597" s="312"/>
      <c r="BW37597" s="312"/>
      <c r="BX37597" s="296"/>
      <c r="BY37597" s="296"/>
    </row>
    <row r="37598" spans="73:77" x14ac:dyDescent="0.25">
      <c r="BU37598" s="311"/>
      <c r="BV37598" s="312"/>
      <c r="BW37598" s="312"/>
      <c r="BX37598" s="296"/>
      <c r="BY37598" s="296"/>
    </row>
    <row r="37599" spans="73:77" x14ac:dyDescent="0.25">
      <c r="BU37599" s="311"/>
      <c r="BV37599" s="312"/>
      <c r="BW37599" s="312"/>
      <c r="BX37599" s="296"/>
      <c r="BY37599" s="296"/>
    </row>
    <row r="37600" spans="73:77" x14ac:dyDescent="0.25">
      <c r="BU37600" s="311"/>
      <c r="BV37600" s="312"/>
      <c r="BW37600" s="312"/>
      <c r="BX37600" s="296"/>
      <c r="BY37600" s="296"/>
    </row>
    <row r="37601" spans="73:77" x14ac:dyDescent="0.25">
      <c r="BU37601" s="311"/>
      <c r="BV37601" s="312"/>
      <c r="BW37601" s="312"/>
      <c r="BX37601" s="296"/>
      <c r="BY37601" s="296"/>
    </row>
    <row r="37602" spans="73:77" x14ac:dyDescent="0.25">
      <c r="BU37602" s="311"/>
      <c r="BV37602" s="312"/>
      <c r="BW37602" s="312"/>
      <c r="BX37602" s="296"/>
      <c r="BY37602" s="296"/>
    </row>
    <row r="37603" spans="73:77" x14ac:dyDescent="0.25">
      <c r="BU37603" s="311"/>
      <c r="BV37603" s="312"/>
      <c r="BW37603" s="312"/>
      <c r="BX37603" s="296"/>
      <c r="BY37603" s="296"/>
    </row>
    <row r="37604" spans="73:77" x14ac:dyDescent="0.25">
      <c r="BU37604" s="311"/>
      <c r="BV37604" s="312"/>
      <c r="BW37604" s="312"/>
      <c r="BX37604" s="296"/>
      <c r="BY37604" s="296"/>
    </row>
    <row r="37605" spans="73:77" x14ac:dyDescent="0.25">
      <c r="BU37605" s="311"/>
      <c r="BV37605" s="312"/>
      <c r="BW37605" s="312"/>
      <c r="BX37605" s="296"/>
      <c r="BY37605" s="296"/>
    </row>
    <row r="37606" spans="73:77" x14ac:dyDescent="0.25">
      <c r="BU37606" s="311"/>
      <c r="BV37606" s="312"/>
      <c r="BW37606" s="312"/>
      <c r="BX37606" s="296"/>
      <c r="BY37606" s="296"/>
    </row>
    <row r="37607" spans="73:77" x14ac:dyDescent="0.25">
      <c r="BU37607" s="311"/>
      <c r="BV37607" s="312"/>
      <c r="BW37607" s="312"/>
      <c r="BX37607" s="296"/>
      <c r="BY37607" s="296"/>
    </row>
    <row r="37608" spans="73:77" x14ac:dyDescent="0.25">
      <c r="BU37608" s="311"/>
      <c r="BV37608" s="312"/>
      <c r="BW37608" s="312"/>
      <c r="BX37608" s="296"/>
      <c r="BY37608" s="296"/>
    </row>
    <row r="37609" spans="73:77" x14ac:dyDescent="0.25">
      <c r="BU37609" s="311"/>
      <c r="BV37609" s="312"/>
      <c r="BW37609" s="312"/>
      <c r="BX37609" s="296"/>
      <c r="BY37609" s="296"/>
    </row>
    <row r="37610" spans="73:77" x14ac:dyDescent="0.25">
      <c r="BU37610" s="311"/>
      <c r="BV37610" s="312"/>
      <c r="BW37610" s="312"/>
      <c r="BX37610" s="296"/>
      <c r="BY37610" s="296"/>
    </row>
    <row r="37611" spans="73:77" x14ac:dyDescent="0.25">
      <c r="BU37611" s="311"/>
      <c r="BV37611" s="312"/>
      <c r="BW37611" s="312"/>
      <c r="BX37611" s="296"/>
      <c r="BY37611" s="296"/>
    </row>
    <row r="37612" spans="73:77" x14ac:dyDescent="0.25">
      <c r="BU37612" s="311"/>
      <c r="BV37612" s="312"/>
      <c r="BW37612" s="312"/>
      <c r="BX37612" s="296"/>
      <c r="BY37612" s="296"/>
    </row>
    <row r="37613" spans="73:77" x14ac:dyDescent="0.25">
      <c r="BU37613" s="311"/>
      <c r="BV37613" s="312"/>
      <c r="BW37613" s="312"/>
      <c r="BX37613" s="296"/>
      <c r="BY37613" s="296"/>
    </row>
    <row r="37614" spans="73:77" x14ac:dyDescent="0.25">
      <c r="BU37614" s="311"/>
      <c r="BV37614" s="312"/>
      <c r="BW37614" s="312"/>
      <c r="BX37614" s="296"/>
      <c r="BY37614" s="296"/>
    </row>
    <row r="37615" spans="73:77" x14ac:dyDescent="0.25">
      <c r="BU37615" s="311"/>
      <c r="BV37615" s="312"/>
      <c r="BW37615" s="312"/>
      <c r="BX37615" s="296"/>
      <c r="BY37615" s="296"/>
    </row>
    <row r="37616" spans="73:77" x14ac:dyDescent="0.25">
      <c r="BU37616" s="311"/>
      <c r="BV37616" s="312"/>
      <c r="BW37616" s="312"/>
      <c r="BX37616" s="296"/>
      <c r="BY37616" s="296"/>
    </row>
    <row r="37617" spans="73:77" x14ac:dyDescent="0.25">
      <c r="BU37617" s="311"/>
      <c r="BV37617" s="312"/>
      <c r="BW37617" s="312"/>
      <c r="BX37617" s="296"/>
      <c r="BY37617" s="296"/>
    </row>
    <row r="37618" spans="73:77" x14ac:dyDescent="0.25">
      <c r="BU37618" s="311"/>
      <c r="BV37618" s="312"/>
      <c r="BW37618" s="312"/>
      <c r="BX37618" s="296"/>
      <c r="BY37618" s="296"/>
    </row>
    <row r="37619" spans="73:77" x14ac:dyDescent="0.25">
      <c r="BU37619" s="311"/>
      <c r="BV37619" s="312"/>
      <c r="BW37619" s="312"/>
      <c r="BX37619" s="296"/>
      <c r="BY37619" s="296"/>
    </row>
    <row r="37620" spans="73:77" x14ac:dyDescent="0.25">
      <c r="BU37620" s="311"/>
      <c r="BV37620" s="312"/>
      <c r="BW37620" s="312"/>
      <c r="BX37620" s="296"/>
      <c r="BY37620" s="296"/>
    </row>
    <row r="37621" spans="73:77" x14ac:dyDescent="0.25">
      <c r="BU37621" s="311"/>
      <c r="BV37621" s="312"/>
      <c r="BW37621" s="312"/>
      <c r="BX37621" s="296"/>
      <c r="BY37621" s="296"/>
    </row>
    <row r="37622" spans="73:77" x14ac:dyDescent="0.25">
      <c r="BU37622" s="311"/>
      <c r="BV37622" s="312"/>
      <c r="BW37622" s="312"/>
      <c r="BX37622" s="296"/>
      <c r="BY37622" s="296"/>
    </row>
    <row r="37623" spans="73:77" x14ac:dyDescent="0.25">
      <c r="BU37623" s="311"/>
      <c r="BV37623" s="312"/>
      <c r="BW37623" s="312"/>
      <c r="BX37623" s="296"/>
      <c r="BY37623" s="296"/>
    </row>
    <row r="37624" spans="73:77" x14ac:dyDescent="0.25">
      <c r="BU37624" s="311"/>
      <c r="BV37624" s="312"/>
      <c r="BW37624" s="312"/>
      <c r="BX37624" s="296"/>
      <c r="BY37624" s="296"/>
    </row>
    <row r="37625" spans="73:77" x14ac:dyDescent="0.25">
      <c r="BU37625" s="311"/>
      <c r="BV37625" s="312"/>
      <c r="BW37625" s="312"/>
      <c r="BX37625" s="296"/>
      <c r="BY37625" s="296"/>
    </row>
    <row r="37626" spans="73:77" x14ac:dyDescent="0.25">
      <c r="BU37626" s="311"/>
      <c r="BV37626" s="312"/>
      <c r="BW37626" s="312"/>
      <c r="BX37626" s="296"/>
      <c r="BY37626" s="296"/>
    </row>
    <row r="37627" spans="73:77" x14ac:dyDescent="0.25">
      <c r="BU37627" s="311"/>
      <c r="BV37627" s="312"/>
      <c r="BW37627" s="312"/>
      <c r="BX37627" s="296"/>
      <c r="BY37627" s="296"/>
    </row>
    <row r="37628" spans="73:77" x14ac:dyDescent="0.25">
      <c r="BU37628" s="311"/>
      <c r="BV37628" s="312"/>
      <c r="BW37628" s="312"/>
      <c r="BX37628" s="296"/>
      <c r="BY37628" s="296"/>
    </row>
    <row r="37629" spans="73:77" x14ac:dyDescent="0.25">
      <c r="BU37629" s="311"/>
      <c r="BV37629" s="312"/>
      <c r="BW37629" s="312"/>
      <c r="BX37629" s="296"/>
      <c r="BY37629" s="296"/>
    </row>
    <row r="37630" spans="73:77" x14ac:dyDescent="0.25">
      <c r="BU37630" s="311"/>
      <c r="BV37630" s="312"/>
      <c r="BW37630" s="312"/>
      <c r="BX37630" s="296"/>
      <c r="BY37630" s="296"/>
    </row>
    <row r="37631" spans="73:77" x14ac:dyDescent="0.25">
      <c r="BU37631" s="311"/>
      <c r="BV37631" s="312"/>
      <c r="BW37631" s="312"/>
      <c r="BX37631" s="296"/>
      <c r="BY37631" s="296"/>
    </row>
    <row r="37632" spans="73:77" x14ac:dyDescent="0.25">
      <c r="BU37632" s="311"/>
      <c r="BV37632" s="312"/>
      <c r="BW37632" s="312"/>
      <c r="BX37632" s="296"/>
      <c r="BY37632" s="296"/>
    </row>
    <row r="37633" spans="73:77" x14ac:dyDescent="0.25">
      <c r="BU37633" s="311"/>
      <c r="BV37633" s="312"/>
      <c r="BW37633" s="312"/>
      <c r="BX37633" s="296"/>
      <c r="BY37633" s="296"/>
    </row>
    <row r="37634" spans="73:77" x14ac:dyDescent="0.25">
      <c r="BU37634" s="311"/>
      <c r="BV37634" s="312"/>
      <c r="BW37634" s="312"/>
      <c r="BX37634" s="296"/>
      <c r="BY37634" s="296"/>
    </row>
    <row r="37635" spans="73:77" x14ac:dyDescent="0.25">
      <c r="BU37635" s="311"/>
      <c r="BV37635" s="312"/>
      <c r="BW37635" s="312"/>
      <c r="BX37635" s="296"/>
      <c r="BY37635" s="296"/>
    </row>
    <row r="37636" spans="73:77" x14ac:dyDescent="0.25">
      <c r="BU37636" s="311"/>
      <c r="BV37636" s="312"/>
      <c r="BW37636" s="312"/>
      <c r="BX37636" s="296"/>
      <c r="BY37636" s="296"/>
    </row>
    <row r="37637" spans="73:77" x14ac:dyDescent="0.25">
      <c r="BU37637" s="311"/>
      <c r="BV37637" s="312"/>
      <c r="BW37637" s="312"/>
      <c r="BX37637" s="296"/>
      <c r="BY37637" s="296"/>
    </row>
    <row r="37638" spans="73:77" x14ac:dyDescent="0.25">
      <c r="BU37638" s="311"/>
      <c r="BV37638" s="312"/>
      <c r="BW37638" s="312"/>
      <c r="BX37638" s="296"/>
      <c r="BY37638" s="296"/>
    </row>
    <row r="37639" spans="73:77" x14ac:dyDescent="0.25">
      <c r="BU37639" s="311"/>
      <c r="BV37639" s="312"/>
      <c r="BW37639" s="312"/>
      <c r="BX37639" s="296"/>
      <c r="BY37639" s="296"/>
    </row>
    <row r="37640" spans="73:77" x14ac:dyDescent="0.25">
      <c r="BU37640" s="311"/>
      <c r="BV37640" s="312"/>
      <c r="BW37640" s="312"/>
      <c r="BX37640" s="296"/>
      <c r="BY37640" s="296"/>
    </row>
    <row r="37641" spans="73:77" x14ac:dyDescent="0.25">
      <c r="BU37641" s="311"/>
      <c r="BV37641" s="312"/>
      <c r="BW37641" s="312"/>
      <c r="BX37641" s="296"/>
      <c r="BY37641" s="296"/>
    </row>
    <row r="37642" spans="73:77" x14ac:dyDescent="0.25">
      <c r="BU37642" s="311"/>
      <c r="BV37642" s="312"/>
      <c r="BW37642" s="312"/>
      <c r="BX37642" s="296"/>
      <c r="BY37642" s="296"/>
    </row>
    <row r="37643" spans="73:77" x14ac:dyDescent="0.25">
      <c r="BU37643" s="311"/>
      <c r="BV37643" s="312"/>
      <c r="BW37643" s="312"/>
      <c r="BX37643" s="296"/>
      <c r="BY37643" s="296"/>
    </row>
    <row r="37644" spans="73:77" x14ac:dyDescent="0.25">
      <c r="BU37644" s="311"/>
      <c r="BV37644" s="312"/>
      <c r="BW37644" s="312"/>
      <c r="BX37644" s="296"/>
      <c r="BY37644" s="296"/>
    </row>
    <row r="37645" spans="73:77" x14ac:dyDescent="0.25">
      <c r="BU37645" s="311"/>
      <c r="BV37645" s="312"/>
      <c r="BW37645" s="312"/>
      <c r="BX37645" s="296"/>
      <c r="BY37645" s="296"/>
    </row>
    <row r="37646" spans="73:77" x14ac:dyDescent="0.25">
      <c r="BU37646" s="311"/>
      <c r="BV37646" s="312"/>
      <c r="BW37646" s="312"/>
      <c r="BX37646" s="296"/>
      <c r="BY37646" s="296"/>
    </row>
    <row r="37647" spans="73:77" x14ac:dyDescent="0.25">
      <c r="BU37647" s="311"/>
      <c r="BV37647" s="312"/>
      <c r="BW37647" s="312"/>
      <c r="BX37647" s="296"/>
      <c r="BY37647" s="296"/>
    </row>
    <row r="37648" spans="73:77" x14ac:dyDescent="0.25">
      <c r="BU37648" s="311"/>
      <c r="BV37648" s="312"/>
      <c r="BW37648" s="312"/>
      <c r="BX37648" s="296"/>
      <c r="BY37648" s="296"/>
    </row>
    <row r="37649" spans="73:77" x14ac:dyDescent="0.25">
      <c r="BU37649" s="311"/>
      <c r="BV37649" s="312"/>
      <c r="BW37649" s="312"/>
      <c r="BX37649" s="296"/>
      <c r="BY37649" s="296"/>
    </row>
    <row r="37650" spans="73:77" x14ac:dyDescent="0.25">
      <c r="BU37650" s="311"/>
      <c r="BV37650" s="312"/>
      <c r="BW37650" s="312"/>
      <c r="BX37650" s="296"/>
      <c r="BY37650" s="296"/>
    </row>
    <row r="37651" spans="73:77" x14ac:dyDescent="0.25">
      <c r="BU37651" s="311"/>
      <c r="BV37651" s="312"/>
      <c r="BW37651" s="312"/>
      <c r="BX37651" s="296"/>
      <c r="BY37651" s="296"/>
    </row>
    <row r="37652" spans="73:77" x14ac:dyDescent="0.25">
      <c r="BU37652" s="311"/>
      <c r="BV37652" s="312"/>
      <c r="BW37652" s="312"/>
      <c r="BX37652" s="296"/>
      <c r="BY37652" s="296"/>
    </row>
    <row r="37653" spans="73:77" x14ac:dyDescent="0.25">
      <c r="BU37653" s="311"/>
      <c r="BV37653" s="312"/>
      <c r="BW37653" s="312"/>
      <c r="BX37653" s="296"/>
      <c r="BY37653" s="296"/>
    </row>
    <row r="37654" spans="73:77" x14ac:dyDescent="0.25">
      <c r="BU37654" s="311"/>
      <c r="BV37654" s="312"/>
      <c r="BW37654" s="312"/>
      <c r="BX37654" s="296"/>
      <c r="BY37654" s="296"/>
    </row>
    <row r="37655" spans="73:77" x14ac:dyDescent="0.25">
      <c r="BU37655" s="311"/>
      <c r="BV37655" s="312"/>
      <c r="BW37655" s="312"/>
      <c r="BX37655" s="296"/>
      <c r="BY37655" s="296"/>
    </row>
    <row r="37656" spans="73:77" x14ac:dyDescent="0.25">
      <c r="BU37656" s="311"/>
      <c r="BV37656" s="312"/>
      <c r="BW37656" s="312"/>
      <c r="BX37656" s="296"/>
      <c r="BY37656" s="296"/>
    </row>
    <row r="37657" spans="73:77" x14ac:dyDescent="0.25">
      <c r="BU37657" s="311"/>
      <c r="BV37657" s="312"/>
      <c r="BW37657" s="312"/>
      <c r="BX37657" s="296"/>
      <c r="BY37657" s="296"/>
    </row>
    <row r="37658" spans="73:77" x14ac:dyDescent="0.25">
      <c r="BU37658" s="311"/>
      <c r="BV37658" s="312"/>
      <c r="BW37658" s="312"/>
      <c r="BX37658" s="296"/>
      <c r="BY37658" s="296"/>
    </row>
    <row r="37659" spans="73:77" x14ac:dyDescent="0.25">
      <c r="BU37659" s="311"/>
      <c r="BV37659" s="312"/>
      <c r="BW37659" s="312"/>
      <c r="BX37659" s="296"/>
      <c r="BY37659" s="296"/>
    </row>
    <row r="37660" spans="73:77" x14ac:dyDescent="0.25">
      <c r="BU37660" s="311"/>
      <c r="BV37660" s="312"/>
      <c r="BW37660" s="312"/>
      <c r="BX37660" s="296"/>
      <c r="BY37660" s="296"/>
    </row>
    <row r="37661" spans="73:77" x14ac:dyDescent="0.25">
      <c r="BU37661" s="311"/>
      <c r="BV37661" s="312"/>
      <c r="BW37661" s="312"/>
      <c r="BX37661" s="296"/>
      <c r="BY37661" s="296"/>
    </row>
    <row r="37662" spans="73:77" x14ac:dyDescent="0.25">
      <c r="BU37662" s="311"/>
      <c r="BV37662" s="312"/>
      <c r="BW37662" s="312"/>
      <c r="BX37662" s="296"/>
      <c r="BY37662" s="296"/>
    </row>
    <row r="37663" spans="73:77" x14ac:dyDescent="0.25">
      <c r="BU37663" s="311"/>
      <c r="BV37663" s="312"/>
      <c r="BW37663" s="312"/>
      <c r="BX37663" s="296"/>
      <c r="BY37663" s="296"/>
    </row>
    <row r="37664" spans="73:77" x14ac:dyDescent="0.25">
      <c r="BU37664" s="311"/>
      <c r="BV37664" s="312"/>
      <c r="BW37664" s="312"/>
      <c r="BX37664" s="296"/>
      <c r="BY37664" s="296"/>
    </row>
    <row r="37665" spans="73:77" x14ac:dyDescent="0.25">
      <c r="BU37665" s="311"/>
      <c r="BV37665" s="312"/>
      <c r="BW37665" s="312"/>
      <c r="BX37665" s="296"/>
      <c r="BY37665" s="296"/>
    </row>
    <row r="37666" spans="73:77" x14ac:dyDescent="0.25">
      <c r="BU37666" s="311"/>
      <c r="BV37666" s="312"/>
      <c r="BW37666" s="312"/>
      <c r="BX37666" s="296"/>
      <c r="BY37666" s="296"/>
    </row>
    <row r="37667" spans="73:77" x14ac:dyDescent="0.25">
      <c r="BU37667" s="311"/>
      <c r="BV37667" s="312"/>
      <c r="BW37667" s="312"/>
      <c r="BX37667" s="296"/>
      <c r="BY37667" s="296"/>
    </row>
    <row r="37668" spans="73:77" x14ac:dyDescent="0.25">
      <c r="BU37668" s="311"/>
      <c r="BV37668" s="312"/>
      <c r="BW37668" s="312"/>
      <c r="BX37668" s="296"/>
      <c r="BY37668" s="296"/>
    </row>
    <row r="37669" spans="73:77" x14ac:dyDescent="0.25">
      <c r="BU37669" s="311"/>
      <c r="BV37669" s="312"/>
      <c r="BW37669" s="312"/>
      <c r="BX37669" s="296"/>
      <c r="BY37669" s="296"/>
    </row>
    <row r="37670" spans="73:77" x14ac:dyDescent="0.25">
      <c r="BU37670" s="311"/>
      <c r="BV37670" s="312"/>
      <c r="BW37670" s="312"/>
      <c r="BX37670" s="296"/>
      <c r="BY37670" s="296"/>
    </row>
    <row r="37671" spans="73:77" x14ac:dyDescent="0.25">
      <c r="BU37671" s="311"/>
      <c r="BV37671" s="312"/>
      <c r="BW37671" s="312"/>
      <c r="BX37671" s="296"/>
      <c r="BY37671" s="296"/>
    </row>
    <row r="37672" spans="73:77" x14ac:dyDescent="0.25">
      <c r="BU37672" s="311"/>
      <c r="BV37672" s="312"/>
      <c r="BW37672" s="312"/>
      <c r="BX37672" s="296"/>
      <c r="BY37672" s="296"/>
    </row>
    <row r="37673" spans="73:77" x14ac:dyDescent="0.25">
      <c r="BU37673" s="311"/>
      <c r="BV37673" s="312"/>
      <c r="BW37673" s="312"/>
      <c r="BX37673" s="296"/>
      <c r="BY37673" s="296"/>
    </row>
    <row r="37674" spans="73:77" x14ac:dyDescent="0.25">
      <c r="BU37674" s="311"/>
      <c r="BV37674" s="312"/>
      <c r="BW37674" s="312"/>
      <c r="BX37674" s="296"/>
      <c r="BY37674" s="296"/>
    </row>
    <row r="37675" spans="73:77" x14ac:dyDescent="0.25">
      <c r="BU37675" s="311"/>
      <c r="BV37675" s="312"/>
      <c r="BW37675" s="312"/>
      <c r="BX37675" s="296"/>
      <c r="BY37675" s="296"/>
    </row>
    <row r="37676" spans="73:77" x14ac:dyDescent="0.25">
      <c r="BU37676" s="311"/>
      <c r="BV37676" s="312"/>
      <c r="BW37676" s="312"/>
      <c r="BX37676" s="296"/>
      <c r="BY37676" s="296"/>
    </row>
    <row r="37677" spans="73:77" x14ac:dyDescent="0.25">
      <c r="BU37677" s="311"/>
      <c r="BV37677" s="312"/>
      <c r="BW37677" s="312"/>
      <c r="BX37677" s="296"/>
      <c r="BY37677" s="296"/>
    </row>
    <row r="37678" spans="73:77" x14ac:dyDescent="0.25">
      <c r="BU37678" s="311"/>
      <c r="BV37678" s="312"/>
      <c r="BW37678" s="312"/>
      <c r="BX37678" s="296"/>
      <c r="BY37678" s="296"/>
    </row>
    <row r="37679" spans="73:77" x14ac:dyDescent="0.25">
      <c r="BU37679" s="311"/>
      <c r="BV37679" s="312"/>
      <c r="BW37679" s="312"/>
      <c r="BX37679" s="296"/>
      <c r="BY37679" s="296"/>
    </row>
    <row r="37680" spans="73:77" x14ac:dyDescent="0.25">
      <c r="BU37680" s="311"/>
      <c r="BV37680" s="312"/>
      <c r="BW37680" s="312"/>
      <c r="BX37680" s="296"/>
      <c r="BY37680" s="296"/>
    </row>
    <row r="37681" spans="73:77" x14ac:dyDescent="0.25">
      <c r="BU37681" s="311"/>
      <c r="BV37681" s="312"/>
      <c r="BW37681" s="312"/>
      <c r="BX37681" s="296"/>
      <c r="BY37681" s="296"/>
    </row>
    <row r="37682" spans="73:77" x14ac:dyDescent="0.25">
      <c r="BU37682" s="311"/>
      <c r="BV37682" s="312"/>
      <c r="BW37682" s="312"/>
      <c r="BX37682" s="296"/>
      <c r="BY37682" s="296"/>
    </row>
    <row r="37683" spans="73:77" x14ac:dyDescent="0.25">
      <c r="BU37683" s="311"/>
      <c r="BV37683" s="312"/>
      <c r="BW37683" s="312"/>
      <c r="BX37683" s="296"/>
      <c r="BY37683" s="296"/>
    </row>
    <row r="37684" spans="73:77" x14ac:dyDescent="0.25">
      <c r="BU37684" s="311"/>
      <c r="BV37684" s="312"/>
      <c r="BW37684" s="312"/>
      <c r="BX37684" s="296"/>
      <c r="BY37684" s="296"/>
    </row>
    <row r="37685" spans="73:77" x14ac:dyDescent="0.25">
      <c r="BU37685" s="311"/>
      <c r="BV37685" s="312"/>
      <c r="BW37685" s="312"/>
      <c r="BX37685" s="296"/>
      <c r="BY37685" s="296"/>
    </row>
    <row r="37686" spans="73:77" x14ac:dyDescent="0.25">
      <c r="BU37686" s="311"/>
      <c r="BV37686" s="312"/>
      <c r="BW37686" s="312"/>
      <c r="BX37686" s="296"/>
      <c r="BY37686" s="296"/>
    </row>
    <row r="37687" spans="73:77" x14ac:dyDescent="0.25">
      <c r="BU37687" s="311"/>
      <c r="BV37687" s="312"/>
      <c r="BW37687" s="312"/>
      <c r="BX37687" s="296"/>
      <c r="BY37687" s="296"/>
    </row>
    <row r="37688" spans="73:77" x14ac:dyDescent="0.25">
      <c r="BU37688" s="311"/>
      <c r="BV37688" s="312"/>
      <c r="BW37688" s="312"/>
      <c r="BX37688" s="296"/>
      <c r="BY37688" s="296"/>
    </row>
    <row r="37689" spans="73:77" x14ac:dyDescent="0.25">
      <c r="BU37689" s="311"/>
      <c r="BV37689" s="312"/>
      <c r="BW37689" s="312"/>
      <c r="BX37689" s="296"/>
      <c r="BY37689" s="296"/>
    </row>
    <row r="37690" spans="73:77" x14ac:dyDescent="0.25">
      <c r="BU37690" s="311"/>
      <c r="BV37690" s="312"/>
      <c r="BW37690" s="312"/>
      <c r="BX37690" s="296"/>
      <c r="BY37690" s="296"/>
    </row>
    <row r="37691" spans="73:77" x14ac:dyDescent="0.25">
      <c r="BU37691" s="311"/>
      <c r="BV37691" s="312"/>
      <c r="BW37691" s="312"/>
      <c r="BX37691" s="296"/>
      <c r="BY37691" s="296"/>
    </row>
    <row r="37692" spans="73:77" x14ac:dyDescent="0.25">
      <c r="BU37692" s="311"/>
      <c r="BV37692" s="312"/>
      <c r="BW37692" s="312"/>
      <c r="BX37692" s="296"/>
      <c r="BY37692" s="296"/>
    </row>
    <row r="37693" spans="73:77" x14ac:dyDescent="0.25">
      <c r="BU37693" s="311"/>
      <c r="BV37693" s="312"/>
      <c r="BW37693" s="312"/>
      <c r="BX37693" s="296"/>
      <c r="BY37693" s="296"/>
    </row>
    <row r="37694" spans="73:77" x14ac:dyDescent="0.25">
      <c r="BU37694" s="311"/>
      <c r="BV37694" s="312"/>
      <c r="BW37694" s="312"/>
      <c r="BX37694" s="296"/>
      <c r="BY37694" s="296"/>
    </row>
    <row r="37695" spans="73:77" x14ac:dyDescent="0.25">
      <c r="BU37695" s="311"/>
      <c r="BV37695" s="312"/>
      <c r="BW37695" s="312"/>
      <c r="BX37695" s="296"/>
      <c r="BY37695" s="296"/>
    </row>
    <row r="37696" spans="73:77" x14ac:dyDescent="0.25">
      <c r="BU37696" s="311"/>
      <c r="BV37696" s="312"/>
      <c r="BW37696" s="312"/>
      <c r="BX37696" s="296"/>
      <c r="BY37696" s="296"/>
    </row>
    <row r="37697" spans="73:77" x14ac:dyDescent="0.25">
      <c r="BU37697" s="311"/>
      <c r="BV37697" s="312"/>
      <c r="BW37697" s="312"/>
      <c r="BX37697" s="296"/>
      <c r="BY37697" s="296"/>
    </row>
    <row r="37698" spans="73:77" x14ac:dyDescent="0.25">
      <c r="BU37698" s="311"/>
      <c r="BV37698" s="312"/>
      <c r="BW37698" s="312"/>
      <c r="BX37698" s="296"/>
      <c r="BY37698" s="296"/>
    </row>
    <row r="37699" spans="73:77" x14ac:dyDescent="0.25">
      <c r="BU37699" s="311"/>
      <c r="BV37699" s="312"/>
      <c r="BW37699" s="312"/>
      <c r="BX37699" s="296"/>
      <c r="BY37699" s="296"/>
    </row>
    <row r="37700" spans="73:77" x14ac:dyDescent="0.25">
      <c r="BU37700" s="311"/>
      <c r="BV37700" s="312"/>
      <c r="BW37700" s="312"/>
      <c r="BX37700" s="296"/>
      <c r="BY37700" s="296"/>
    </row>
    <row r="37701" spans="73:77" x14ac:dyDescent="0.25">
      <c r="BU37701" s="311"/>
      <c r="BV37701" s="312"/>
      <c r="BW37701" s="312"/>
      <c r="BX37701" s="296"/>
      <c r="BY37701" s="296"/>
    </row>
    <row r="37702" spans="73:77" x14ac:dyDescent="0.25">
      <c r="BU37702" s="311"/>
      <c r="BV37702" s="312"/>
      <c r="BW37702" s="312"/>
      <c r="BX37702" s="296"/>
      <c r="BY37702" s="296"/>
    </row>
    <row r="37703" spans="73:77" x14ac:dyDescent="0.25">
      <c r="BU37703" s="311"/>
      <c r="BV37703" s="312"/>
      <c r="BW37703" s="312"/>
      <c r="BX37703" s="296"/>
      <c r="BY37703" s="296"/>
    </row>
    <row r="37704" spans="73:77" x14ac:dyDescent="0.25">
      <c r="BU37704" s="311"/>
      <c r="BV37704" s="312"/>
      <c r="BW37704" s="312"/>
      <c r="BX37704" s="296"/>
      <c r="BY37704" s="296"/>
    </row>
    <row r="37705" spans="73:77" x14ac:dyDescent="0.25">
      <c r="BU37705" s="311"/>
      <c r="BV37705" s="312"/>
      <c r="BW37705" s="312"/>
      <c r="BX37705" s="296"/>
      <c r="BY37705" s="296"/>
    </row>
    <row r="37706" spans="73:77" x14ac:dyDescent="0.25">
      <c r="BU37706" s="311"/>
      <c r="BV37706" s="312"/>
      <c r="BW37706" s="312"/>
      <c r="BX37706" s="296"/>
      <c r="BY37706" s="296"/>
    </row>
    <row r="37707" spans="73:77" x14ac:dyDescent="0.25">
      <c r="BU37707" s="311"/>
      <c r="BV37707" s="312"/>
      <c r="BW37707" s="312"/>
      <c r="BX37707" s="296"/>
      <c r="BY37707" s="296"/>
    </row>
    <row r="37708" spans="73:77" x14ac:dyDescent="0.25">
      <c r="BU37708" s="311"/>
      <c r="BV37708" s="312"/>
      <c r="BW37708" s="312"/>
      <c r="BX37708" s="296"/>
      <c r="BY37708" s="296"/>
    </row>
    <row r="37709" spans="73:77" x14ac:dyDescent="0.25">
      <c r="BU37709" s="311"/>
      <c r="BV37709" s="312"/>
      <c r="BW37709" s="312"/>
      <c r="BX37709" s="296"/>
      <c r="BY37709" s="296"/>
    </row>
    <row r="37710" spans="73:77" x14ac:dyDescent="0.25">
      <c r="BU37710" s="311"/>
      <c r="BV37710" s="312"/>
      <c r="BW37710" s="312"/>
      <c r="BX37710" s="296"/>
      <c r="BY37710" s="296"/>
    </row>
    <row r="37711" spans="73:77" x14ac:dyDescent="0.25">
      <c r="BU37711" s="311"/>
      <c r="BV37711" s="312"/>
      <c r="BW37711" s="312"/>
      <c r="BX37711" s="296"/>
      <c r="BY37711" s="296"/>
    </row>
    <row r="37712" spans="73:77" x14ac:dyDescent="0.25">
      <c r="BU37712" s="311"/>
      <c r="BV37712" s="312"/>
      <c r="BW37712" s="312"/>
      <c r="BX37712" s="296"/>
      <c r="BY37712" s="296"/>
    </row>
    <row r="37713" spans="73:77" x14ac:dyDescent="0.25">
      <c r="BU37713" s="311"/>
      <c r="BV37713" s="312"/>
      <c r="BW37713" s="312"/>
      <c r="BX37713" s="296"/>
      <c r="BY37713" s="296"/>
    </row>
    <row r="37714" spans="73:77" x14ac:dyDescent="0.25">
      <c r="BU37714" s="311"/>
      <c r="BV37714" s="312"/>
      <c r="BW37714" s="312"/>
      <c r="BX37714" s="296"/>
      <c r="BY37714" s="296"/>
    </row>
    <row r="37715" spans="73:77" x14ac:dyDescent="0.25">
      <c r="BU37715" s="311"/>
      <c r="BV37715" s="312"/>
      <c r="BW37715" s="312"/>
      <c r="BX37715" s="296"/>
      <c r="BY37715" s="296"/>
    </row>
    <row r="37716" spans="73:77" x14ac:dyDescent="0.25">
      <c r="BU37716" s="311"/>
      <c r="BV37716" s="312"/>
      <c r="BW37716" s="312"/>
      <c r="BX37716" s="296"/>
      <c r="BY37716" s="296"/>
    </row>
    <row r="37717" spans="73:77" x14ac:dyDescent="0.25">
      <c r="BU37717" s="311"/>
      <c r="BV37717" s="312"/>
      <c r="BW37717" s="312"/>
      <c r="BX37717" s="296"/>
      <c r="BY37717" s="296"/>
    </row>
    <row r="37718" spans="73:77" x14ac:dyDescent="0.25">
      <c r="BU37718" s="311"/>
      <c r="BV37718" s="312"/>
      <c r="BW37718" s="312"/>
      <c r="BX37718" s="296"/>
      <c r="BY37718" s="296"/>
    </row>
    <row r="37719" spans="73:77" x14ac:dyDescent="0.25">
      <c r="BU37719" s="311"/>
      <c r="BV37719" s="312"/>
      <c r="BW37719" s="312"/>
      <c r="BX37719" s="296"/>
      <c r="BY37719" s="296"/>
    </row>
    <row r="37720" spans="73:77" x14ac:dyDescent="0.25">
      <c r="BU37720" s="311"/>
      <c r="BV37720" s="312"/>
      <c r="BW37720" s="312"/>
      <c r="BX37720" s="296"/>
      <c r="BY37720" s="296"/>
    </row>
    <row r="37721" spans="73:77" x14ac:dyDescent="0.25">
      <c r="BU37721" s="311"/>
      <c r="BV37721" s="312"/>
      <c r="BW37721" s="312"/>
      <c r="BX37721" s="296"/>
      <c r="BY37721" s="296"/>
    </row>
    <row r="37722" spans="73:77" x14ac:dyDescent="0.25">
      <c r="BU37722" s="311"/>
      <c r="BV37722" s="312"/>
      <c r="BW37722" s="312"/>
      <c r="BX37722" s="296"/>
      <c r="BY37722" s="296"/>
    </row>
    <row r="37723" spans="73:77" x14ac:dyDescent="0.25">
      <c r="BU37723" s="311"/>
      <c r="BV37723" s="312"/>
      <c r="BW37723" s="312"/>
      <c r="BX37723" s="296"/>
      <c r="BY37723" s="296"/>
    </row>
    <row r="37724" spans="73:77" x14ac:dyDescent="0.25">
      <c r="BU37724" s="311"/>
      <c r="BV37724" s="312"/>
      <c r="BW37724" s="312"/>
      <c r="BX37724" s="296"/>
      <c r="BY37724" s="296"/>
    </row>
    <row r="37725" spans="73:77" x14ac:dyDescent="0.25">
      <c r="BU37725" s="311"/>
      <c r="BV37725" s="312"/>
      <c r="BW37725" s="312"/>
      <c r="BX37725" s="296"/>
      <c r="BY37725" s="296"/>
    </row>
    <row r="37726" spans="73:77" x14ac:dyDescent="0.25">
      <c r="BU37726" s="311"/>
      <c r="BV37726" s="312"/>
      <c r="BW37726" s="312"/>
      <c r="BX37726" s="296"/>
      <c r="BY37726" s="296"/>
    </row>
    <row r="37727" spans="73:77" x14ac:dyDescent="0.25">
      <c r="BU37727" s="311"/>
      <c r="BV37727" s="312"/>
      <c r="BW37727" s="312"/>
      <c r="BX37727" s="296"/>
      <c r="BY37727" s="296"/>
    </row>
    <row r="37728" spans="73:77" x14ac:dyDescent="0.25">
      <c r="BU37728" s="311"/>
      <c r="BV37728" s="312"/>
      <c r="BW37728" s="312"/>
      <c r="BX37728" s="296"/>
      <c r="BY37728" s="296"/>
    </row>
    <row r="37729" spans="73:77" x14ac:dyDescent="0.25">
      <c r="BU37729" s="311"/>
      <c r="BV37729" s="312"/>
      <c r="BW37729" s="312"/>
      <c r="BX37729" s="296"/>
      <c r="BY37729" s="296"/>
    </row>
    <row r="37730" spans="73:77" x14ac:dyDescent="0.25">
      <c r="BU37730" s="311"/>
      <c r="BV37730" s="312"/>
      <c r="BW37730" s="312"/>
      <c r="BX37730" s="296"/>
      <c r="BY37730" s="296"/>
    </row>
    <row r="37731" spans="73:77" x14ac:dyDescent="0.25">
      <c r="BU37731" s="311"/>
      <c r="BV37731" s="312"/>
      <c r="BW37731" s="312"/>
      <c r="BX37731" s="296"/>
      <c r="BY37731" s="296"/>
    </row>
    <row r="37732" spans="73:77" x14ac:dyDescent="0.25">
      <c r="BU37732" s="311"/>
      <c r="BV37732" s="312"/>
      <c r="BW37732" s="312"/>
      <c r="BX37732" s="296"/>
      <c r="BY37732" s="296"/>
    </row>
    <row r="37733" spans="73:77" x14ac:dyDescent="0.25">
      <c r="BU37733" s="311"/>
      <c r="BV37733" s="312"/>
      <c r="BW37733" s="312"/>
      <c r="BX37733" s="296"/>
      <c r="BY37733" s="296"/>
    </row>
    <row r="37734" spans="73:77" x14ac:dyDescent="0.25">
      <c r="BU37734" s="311"/>
      <c r="BV37734" s="312"/>
      <c r="BW37734" s="312"/>
      <c r="BX37734" s="296"/>
      <c r="BY37734" s="296"/>
    </row>
    <row r="37735" spans="73:77" x14ac:dyDescent="0.25">
      <c r="BU37735" s="311"/>
      <c r="BV37735" s="312"/>
      <c r="BW37735" s="312"/>
      <c r="BX37735" s="296"/>
      <c r="BY37735" s="296"/>
    </row>
    <row r="37736" spans="73:77" x14ac:dyDescent="0.25">
      <c r="BU37736" s="311"/>
      <c r="BV37736" s="312"/>
      <c r="BW37736" s="312"/>
      <c r="BX37736" s="296"/>
      <c r="BY37736" s="296"/>
    </row>
    <row r="37737" spans="73:77" x14ac:dyDescent="0.25">
      <c r="BU37737" s="311"/>
      <c r="BV37737" s="312"/>
      <c r="BW37737" s="312"/>
      <c r="BX37737" s="296"/>
      <c r="BY37737" s="296"/>
    </row>
    <row r="37738" spans="73:77" x14ac:dyDescent="0.25">
      <c r="BU37738" s="311"/>
      <c r="BV37738" s="312"/>
      <c r="BW37738" s="312"/>
      <c r="BX37738" s="296"/>
      <c r="BY37738" s="296"/>
    </row>
    <row r="37739" spans="73:77" x14ac:dyDescent="0.25">
      <c r="BU37739" s="311"/>
      <c r="BV37739" s="312"/>
      <c r="BW37739" s="312"/>
      <c r="BX37739" s="296"/>
      <c r="BY37739" s="296"/>
    </row>
    <row r="37740" spans="73:77" x14ac:dyDescent="0.25">
      <c r="BU37740" s="311"/>
      <c r="BV37740" s="312"/>
      <c r="BW37740" s="312"/>
      <c r="BX37740" s="296"/>
      <c r="BY37740" s="296"/>
    </row>
    <row r="37741" spans="73:77" x14ac:dyDescent="0.25">
      <c r="BU37741" s="311"/>
      <c r="BV37741" s="312"/>
      <c r="BW37741" s="312"/>
      <c r="BX37741" s="296"/>
      <c r="BY37741" s="296"/>
    </row>
    <row r="37742" spans="73:77" x14ac:dyDescent="0.25">
      <c r="BU37742" s="311"/>
      <c r="BV37742" s="312"/>
      <c r="BW37742" s="312"/>
      <c r="BX37742" s="296"/>
      <c r="BY37742" s="296"/>
    </row>
    <row r="37743" spans="73:77" x14ac:dyDescent="0.25">
      <c r="BU37743" s="311"/>
      <c r="BV37743" s="312"/>
      <c r="BW37743" s="312"/>
      <c r="BX37743" s="296"/>
      <c r="BY37743" s="296"/>
    </row>
    <row r="37744" spans="73:77" x14ac:dyDescent="0.25">
      <c r="BU37744" s="311"/>
      <c r="BV37744" s="312"/>
      <c r="BW37744" s="312"/>
      <c r="BX37744" s="296"/>
      <c r="BY37744" s="296"/>
    </row>
    <row r="37745" spans="73:77" x14ac:dyDescent="0.25">
      <c r="BU37745" s="311"/>
      <c r="BV37745" s="312"/>
      <c r="BW37745" s="312"/>
      <c r="BX37745" s="296"/>
      <c r="BY37745" s="296"/>
    </row>
    <row r="37746" spans="73:77" x14ac:dyDescent="0.25">
      <c r="BU37746" s="311"/>
      <c r="BV37746" s="312"/>
      <c r="BW37746" s="312"/>
      <c r="BX37746" s="296"/>
      <c r="BY37746" s="296"/>
    </row>
    <row r="37747" spans="73:77" x14ac:dyDescent="0.25">
      <c r="BU37747" s="311"/>
      <c r="BV37747" s="312"/>
      <c r="BW37747" s="312"/>
      <c r="BX37747" s="296"/>
      <c r="BY37747" s="296"/>
    </row>
    <row r="37748" spans="73:77" x14ac:dyDescent="0.25">
      <c r="BU37748" s="311"/>
      <c r="BV37748" s="312"/>
      <c r="BW37748" s="312"/>
      <c r="BX37748" s="296"/>
      <c r="BY37748" s="296"/>
    </row>
    <row r="37749" spans="73:77" x14ac:dyDescent="0.25">
      <c r="BU37749" s="311"/>
      <c r="BV37749" s="312"/>
      <c r="BW37749" s="312"/>
      <c r="BX37749" s="296"/>
      <c r="BY37749" s="296"/>
    </row>
    <row r="37750" spans="73:77" x14ac:dyDescent="0.25">
      <c r="BU37750" s="311"/>
      <c r="BV37750" s="312"/>
      <c r="BW37750" s="312"/>
      <c r="BX37750" s="296"/>
      <c r="BY37750" s="296"/>
    </row>
    <row r="37751" spans="73:77" x14ac:dyDescent="0.25">
      <c r="BU37751" s="311"/>
      <c r="BV37751" s="312"/>
      <c r="BW37751" s="312"/>
      <c r="BX37751" s="296"/>
      <c r="BY37751" s="296"/>
    </row>
    <row r="37752" spans="73:77" x14ac:dyDescent="0.25">
      <c r="BU37752" s="311"/>
      <c r="BV37752" s="312"/>
      <c r="BW37752" s="312"/>
      <c r="BX37752" s="296"/>
      <c r="BY37752" s="296"/>
    </row>
    <row r="37753" spans="73:77" x14ac:dyDescent="0.25">
      <c r="BU37753" s="311"/>
      <c r="BV37753" s="312"/>
      <c r="BW37753" s="312"/>
      <c r="BX37753" s="296"/>
      <c r="BY37753" s="296"/>
    </row>
    <row r="37754" spans="73:77" x14ac:dyDescent="0.25">
      <c r="BU37754" s="311"/>
      <c r="BV37754" s="312"/>
      <c r="BW37754" s="312"/>
      <c r="BX37754" s="296"/>
      <c r="BY37754" s="296"/>
    </row>
    <row r="37755" spans="73:77" x14ac:dyDescent="0.25">
      <c r="BU37755" s="311"/>
      <c r="BV37755" s="312"/>
      <c r="BW37755" s="312"/>
      <c r="BX37755" s="296"/>
      <c r="BY37755" s="296"/>
    </row>
    <row r="37756" spans="73:77" x14ac:dyDescent="0.25">
      <c r="BU37756" s="311"/>
      <c r="BV37756" s="312"/>
      <c r="BW37756" s="312"/>
      <c r="BX37756" s="296"/>
      <c r="BY37756" s="296"/>
    </row>
    <row r="37757" spans="73:77" x14ac:dyDescent="0.25">
      <c r="BU37757" s="311"/>
      <c r="BV37757" s="312"/>
      <c r="BW37757" s="312"/>
      <c r="BX37757" s="296"/>
      <c r="BY37757" s="296"/>
    </row>
    <row r="37758" spans="73:77" x14ac:dyDescent="0.25">
      <c r="BU37758" s="311"/>
      <c r="BV37758" s="312"/>
      <c r="BW37758" s="312"/>
      <c r="BX37758" s="296"/>
      <c r="BY37758" s="296"/>
    </row>
    <row r="37759" spans="73:77" x14ac:dyDescent="0.25">
      <c r="BU37759" s="311"/>
      <c r="BV37759" s="312"/>
      <c r="BW37759" s="312"/>
      <c r="BX37759" s="296"/>
      <c r="BY37759" s="296"/>
    </row>
    <row r="37760" spans="73:77" x14ac:dyDescent="0.25">
      <c r="BU37760" s="311"/>
      <c r="BV37760" s="312"/>
      <c r="BW37760" s="312"/>
      <c r="BX37760" s="296"/>
      <c r="BY37760" s="296"/>
    </row>
    <row r="37761" spans="73:77" x14ac:dyDescent="0.25">
      <c r="BU37761" s="311"/>
      <c r="BV37761" s="312"/>
      <c r="BW37761" s="312"/>
      <c r="BX37761" s="296"/>
      <c r="BY37761" s="296"/>
    </row>
    <row r="37762" spans="73:77" x14ac:dyDescent="0.25">
      <c r="BU37762" s="311"/>
      <c r="BV37762" s="312"/>
      <c r="BW37762" s="312"/>
      <c r="BX37762" s="296"/>
      <c r="BY37762" s="296"/>
    </row>
    <row r="37763" spans="73:77" x14ac:dyDescent="0.25">
      <c r="BU37763" s="311"/>
      <c r="BV37763" s="312"/>
      <c r="BW37763" s="312"/>
      <c r="BX37763" s="296"/>
      <c r="BY37763" s="296"/>
    </row>
    <row r="37764" spans="73:77" x14ac:dyDescent="0.25">
      <c r="BU37764" s="311"/>
      <c r="BV37764" s="312"/>
      <c r="BW37764" s="312"/>
      <c r="BX37764" s="296"/>
      <c r="BY37764" s="296"/>
    </row>
    <row r="37765" spans="73:77" x14ac:dyDescent="0.25">
      <c r="BU37765" s="311"/>
      <c r="BV37765" s="312"/>
      <c r="BW37765" s="312"/>
      <c r="BX37765" s="296"/>
      <c r="BY37765" s="296"/>
    </row>
    <row r="37766" spans="73:77" x14ac:dyDescent="0.25">
      <c r="BU37766" s="311"/>
      <c r="BV37766" s="312"/>
      <c r="BW37766" s="312"/>
      <c r="BX37766" s="296"/>
      <c r="BY37766" s="296"/>
    </row>
    <row r="37767" spans="73:77" x14ac:dyDescent="0.25">
      <c r="BU37767" s="311"/>
      <c r="BV37767" s="312"/>
      <c r="BW37767" s="312"/>
      <c r="BX37767" s="296"/>
      <c r="BY37767" s="296"/>
    </row>
    <row r="37768" spans="73:77" x14ac:dyDescent="0.25">
      <c r="BU37768" s="311"/>
      <c r="BV37768" s="312"/>
      <c r="BW37768" s="312"/>
      <c r="BX37768" s="296"/>
      <c r="BY37768" s="296"/>
    </row>
    <row r="37769" spans="73:77" x14ac:dyDescent="0.25">
      <c r="BU37769" s="311"/>
      <c r="BV37769" s="312"/>
      <c r="BW37769" s="312"/>
      <c r="BX37769" s="296"/>
      <c r="BY37769" s="296"/>
    </row>
    <row r="37770" spans="73:77" x14ac:dyDescent="0.25">
      <c r="BU37770" s="311"/>
      <c r="BV37770" s="312"/>
      <c r="BW37770" s="312"/>
      <c r="BX37770" s="296"/>
      <c r="BY37770" s="296"/>
    </row>
    <row r="37771" spans="73:77" x14ac:dyDescent="0.25">
      <c r="BU37771" s="311"/>
      <c r="BV37771" s="312"/>
      <c r="BW37771" s="312"/>
      <c r="BX37771" s="296"/>
      <c r="BY37771" s="296"/>
    </row>
    <row r="37772" spans="73:77" x14ac:dyDescent="0.25">
      <c r="BU37772" s="311"/>
      <c r="BV37772" s="312"/>
      <c r="BW37772" s="312"/>
      <c r="BX37772" s="296"/>
      <c r="BY37772" s="296"/>
    </row>
    <row r="37773" spans="73:77" x14ac:dyDescent="0.25">
      <c r="BU37773" s="311"/>
      <c r="BV37773" s="312"/>
      <c r="BW37773" s="312"/>
      <c r="BX37773" s="296"/>
      <c r="BY37773" s="296"/>
    </row>
    <row r="37774" spans="73:77" x14ac:dyDescent="0.25">
      <c r="BU37774" s="311"/>
      <c r="BV37774" s="312"/>
      <c r="BW37774" s="312"/>
      <c r="BX37774" s="296"/>
      <c r="BY37774" s="296"/>
    </row>
    <row r="37775" spans="73:77" x14ac:dyDescent="0.25">
      <c r="BU37775" s="311"/>
      <c r="BV37775" s="312"/>
      <c r="BW37775" s="312"/>
      <c r="BX37775" s="296"/>
      <c r="BY37775" s="296"/>
    </row>
    <row r="37776" spans="73:77" x14ac:dyDescent="0.25">
      <c r="BU37776" s="311"/>
      <c r="BV37776" s="312"/>
      <c r="BW37776" s="312"/>
      <c r="BX37776" s="296"/>
      <c r="BY37776" s="296"/>
    </row>
    <row r="37777" spans="73:77" x14ac:dyDescent="0.25">
      <c r="BU37777" s="311"/>
      <c r="BV37777" s="312"/>
      <c r="BW37777" s="312"/>
      <c r="BX37777" s="296"/>
      <c r="BY37777" s="296"/>
    </row>
    <row r="37778" spans="73:77" x14ac:dyDescent="0.25">
      <c r="BU37778" s="311"/>
      <c r="BV37778" s="312"/>
      <c r="BW37778" s="312"/>
      <c r="BX37778" s="296"/>
      <c r="BY37778" s="296"/>
    </row>
    <row r="37779" spans="73:77" x14ac:dyDescent="0.25">
      <c r="BU37779" s="311"/>
      <c r="BV37779" s="312"/>
      <c r="BW37779" s="312"/>
      <c r="BX37779" s="296"/>
      <c r="BY37779" s="296"/>
    </row>
    <row r="37780" spans="73:77" x14ac:dyDescent="0.25">
      <c r="BU37780" s="311"/>
      <c r="BV37780" s="312"/>
      <c r="BW37780" s="312"/>
      <c r="BX37780" s="296"/>
      <c r="BY37780" s="296"/>
    </row>
    <row r="37781" spans="73:77" x14ac:dyDescent="0.25">
      <c r="BU37781" s="311"/>
      <c r="BV37781" s="312"/>
      <c r="BW37781" s="312"/>
      <c r="BX37781" s="296"/>
      <c r="BY37781" s="296"/>
    </row>
    <row r="37782" spans="73:77" x14ac:dyDescent="0.25">
      <c r="BU37782" s="311"/>
      <c r="BV37782" s="312"/>
      <c r="BW37782" s="312"/>
      <c r="BX37782" s="296"/>
      <c r="BY37782" s="296"/>
    </row>
    <row r="37783" spans="73:77" x14ac:dyDescent="0.25">
      <c r="BU37783" s="311"/>
      <c r="BV37783" s="312"/>
      <c r="BW37783" s="312"/>
      <c r="BX37783" s="296"/>
      <c r="BY37783" s="296"/>
    </row>
    <row r="37784" spans="73:77" x14ac:dyDescent="0.25">
      <c r="BU37784" s="311"/>
      <c r="BV37784" s="312"/>
      <c r="BW37784" s="312"/>
      <c r="BX37784" s="296"/>
      <c r="BY37784" s="296"/>
    </row>
    <row r="37785" spans="73:77" x14ac:dyDescent="0.25">
      <c r="BU37785" s="311"/>
      <c r="BV37785" s="312"/>
      <c r="BW37785" s="312"/>
      <c r="BX37785" s="296"/>
      <c r="BY37785" s="296"/>
    </row>
    <row r="37786" spans="73:77" x14ac:dyDescent="0.25">
      <c r="BU37786" s="311"/>
      <c r="BV37786" s="312"/>
      <c r="BW37786" s="312"/>
      <c r="BX37786" s="296"/>
      <c r="BY37786" s="296"/>
    </row>
    <row r="37787" spans="73:77" x14ac:dyDescent="0.25">
      <c r="BU37787" s="311"/>
      <c r="BV37787" s="312"/>
      <c r="BW37787" s="312"/>
      <c r="BX37787" s="296"/>
      <c r="BY37787" s="296"/>
    </row>
    <row r="37788" spans="73:77" x14ac:dyDescent="0.25">
      <c r="BU37788" s="311"/>
      <c r="BV37788" s="312"/>
      <c r="BW37788" s="312"/>
      <c r="BX37788" s="296"/>
      <c r="BY37788" s="296"/>
    </row>
    <row r="37789" spans="73:77" x14ac:dyDescent="0.25">
      <c r="BU37789" s="311"/>
      <c r="BV37789" s="312"/>
      <c r="BW37789" s="312"/>
      <c r="BX37789" s="296"/>
      <c r="BY37789" s="296"/>
    </row>
    <row r="37790" spans="73:77" x14ac:dyDescent="0.25">
      <c r="BU37790" s="311"/>
      <c r="BV37790" s="312"/>
      <c r="BW37790" s="312"/>
      <c r="BX37790" s="296"/>
      <c r="BY37790" s="296"/>
    </row>
    <row r="37791" spans="73:77" x14ac:dyDescent="0.25">
      <c r="BU37791" s="311"/>
      <c r="BV37791" s="312"/>
      <c r="BW37791" s="312"/>
      <c r="BX37791" s="296"/>
      <c r="BY37791" s="296"/>
    </row>
    <row r="37792" spans="73:77" x14ac:dyDescent="0.25">
      <c r="BU37792" s="311"/>
      <c r="BV37792" s="312"/>
      <c r="BW37792" s="312"/>
      <c r="BX37792" s="296"/>
      <c r="BY37792" s="296"/>
    </row>
    <row r="37793" spans="73:77" x14ac:dyDescent="0.25">
      <c r="BU37793" s="311"/>
      <c r="BV37793" s="312"/>
      <c r="BW37793" s="312"/>
      <c r="BX37793" s="296"/>
      <c r="BY37793" s="296"/>
    </row>
    <row r="37794" spans="73:77" x14ac:dyDescent="0.25">
      <c r="BU37794" s="311"/>
      <c r="BV37794" s="312"/>
      <c r="BW37794" s="312"/>
      <c r="BX37794" s="296"/>
      <c r="BY37794" s="296"/>
    </row>
    <row r="37795" spans="73:77" x14ac:dyDescent="0.25">
      <c r="BU37795" s="311"/>
      <c r="BV37795" s="312"/>
      <c r="BW37795" s="312"/>
      <c r="BX37795" s="296"/>
      <c r="BY37795" s="296"/>
    </row>
    <row r="37796" spans="73:77" x14ac:dyDescent="0.25">
      <c r="BU37796" s="311"/>
      <c r="BV37796" s="312"/>
      <c r="BW37796" s="312"/>
      <c r="BX37796" s="296"/>
      <c r="BY37796" s="296"/>
    </row>
    <row r="37797" spans="73:77" x14ac:dyDescent="0.25">
      <c r="BU37797" s="311"/>
      <c r="BV37797" s="312"/>
      <c r="BW37797" s="312"/>
      <c r="BX37797" s="296"/>
      <c r="BY37797" s="296"/>
    </row>
    <row r="37798" spans="73:77" x14ac:dyDescent="0.25">
      <c r="BU37798" s="311"/>
      <c r="BV37798" s="312"/>
      <c r="BW37798" s="312"/>
      <c r="BX37798" s="296"/>
      <c r="BY37798" s="296"/>
    </row>
    <row r="37799" spans="73:77" x14ac:dyDescent="0.25">
      <c r="BU37799" s="311"/>
      <c r="BV37799" s="312"/>
      <c r="BW37799" s="312"/>
      <c r="BX37799" s="296"/>
      <c r="BY37799" s="296"/>
    </row>
    <row r="37800" spans="73:77" x14ac:dyDescent="0.25">
      <c r="BU37800" s="311"/>
      <c r="BV37800" s="312"/>
      <c r="BW37800" s="312"/>
      <c r="BX37800" s="296"/>
      <c r="BY37800" s="296"/>
    </row>
    <row r="37801" spans="73:77" x14ac:dyDescent="0.25">
      <c r="BU37801" s="311"/>
      <c r="BV37801" s="312"/>
      <c r="BW37801" s="312"/>
      <c r="BX37801" s="296"/>
      <c r="BY37801" s="296"/>
    </row>
    <row r="37802" spans="73:77" x14ac:dyDescent="0.25">
      <c r="BU37802" s="311"/>
      <c r="BV37802" s="312"/>
      <c r="BW37802" s="312"/>
      <c r="BX37802" s="296"/>
      <c r="BY37802" s="296"/>
    </row>
    <row r="37803" spans="73:77" x14ac:dyDescent="0.25">
      <c r="BU37803" s="311"/>
      <c r="BV37803" s="312"/>
      <c r="BW37803" s="312"/>
      <c r="BX37803" s="296"/>
      <c r="BY37803" s="296"/>
    </row>
    <row r="37804" spans="73:77" x14ac:dyDescent="0.25">
      <c r="BU37804" s="311"/>
      <c r="BV37804" s="312"/>
      <c r="BW37804" s="312"/>
      <c r="BX37804" s="296"/>
      <c r="BY37804" s="296"/>
    </row>
    <row r="37805" spans="73:77" x14ac:dyDescent="0.25">
      <c r="BU37805" s="311"/>
      <c r="BV37805" s="312"/>
      <c r="BW37805" s="312"/>
      <c r="BX37805" s="296"/>
      <c r="BY37805" s="296"/>
    </row>
    <row r="37806" spans="73:77" x14ac:dyDescent="0.25">
      <c r="BU37806" s="311"/>
      <c r="BV37806" s="312"/>
      <c r="BW37806" s="312"/>
      <c r="BX37806" s="296"/>
      <c r="BY37806" s="296"/>
    </row>
    <row r="37807" spans="73:77" x14ac:dyDescent="0.25">
      <c r="BU37807" s="311"/>
      <c r="BV37807" s="312"/>
      <c r="BW37807" s="312"/>
      <c r="BX37807" s="296"/>
      <c r="BY37807" s="296"/>
    </row>
    <row r="37808" spans="73:77" x14ac:dyDescent="0.25">
      <c r="BU37808" s="311"/>
      <c r="BV37808" s="312"/>
      <c r="BW37808" s="312"/>
      <c r="BX37808" s="296"/>
      <c r="BY37808" s="296"/>
    </row>
    <row r="37809" spans="73:77" x14ac:dyDescent="0.25">
      <c r="BU37809" s="311"/>
      <c r="BV37809" s="312"/>
      <c r="BW37809" s="312"/>
      <c r="BX37809" s="296"/>
      <c r="BY37809" s="296"/>
    </row>
    <row r="37810" spans="73:77" x14ac:dyDescent="0.25">
      <c r="BU37810" s="311"/>
      <c r="BV37810" s="312"/>
      <c r="BW37810" s="312"/>
      <c r="BX37810" s="296"/>
      <c r="BY37810" s="296"/>
    </row>
    <row r="37811" spans="73:77" x14ac:dyDescent="0.25">
      <c r="BU37811" s="311"/>
      <c r="BV37811" s="312"/>
      <c r="BW37811" s="312"/>
      <c r="BX37811" s="296"/>
      <c r="BY37811" s="296"/>
    </row>
    <row r="37812" spans="73:77" x14ac:dyDescent="0.25">
      <c r="BU37812" s="311"/>
      <c r="BV37812" s="312"/>
      <c r="BW37812" s="312"/>
      <c r="BX37812" s="296"/>
      <c r="BY37812" s="296"/>
    </row>
    <row r="37813" spans="73:77" x14ac:dyDescent="0.25">
      <c r="BU37813" s="311"/>
      <c r="BV37813" s="312"/>
      <c r="BW37813" s="312"/>
      <c r="BX37813" s="296"/>
      <c r="BY37813" s="296"/>
    </row>
    <row r="37814" spans="73:77" x14ac:dyDescent="0.25">
      <c r="BU37814" s="311"/>
      <c r="BV37814" s="312"/>
      <c r="BW37814" s="312"/>
      <c r="BX37814" s="296"/>
      <c r="BY37814" s="296"/>
    </row>
    <row r="37815" spans="73:77" x14ac:dyDescent="0.25">
      <c r="BU37815" s="311"/>
      <c r="BV37815" s="312"/>
      <c r="BW37815" s="312"/>
      <c r="BX37815" s="296"/>
      <c r="BY37815" s="296"/>
    </row>
    <row r="37816" spans="73:77" x14ac:dyDescent="0.25">
      <c r="BU37816" s="311"/>
      <c r="BV37816" s="312"/>
      <c r="BW37816" s="312"/>
      <c r="BX37816" s="296"/>
      <c r="BY37816" s="296"/>
    </row>
    <row r="37817" spans="73:77" x14ac:dyDescent="0.25">
      <c r="BU37817" s="311"/>
      <c r="BV37817" s="312"/>
      <c r="BW37817" s="312"/>
      <c r="BX37817" s="296"/>
      <c r="BY37817" s="296"/>
    </row>
    <row r="37818" spans="73:77" x14ac:dyDescent="0.25">
      <c r="BU37818" s="311"/>
      <c r="BV37818" s="312"/>
      <c r="BW37818" s="312"/>
      <c r="BX37818" s="296"/>
      <c r="BY37818" s="296"/>
    </row>
    <row r="37819" spans="73:77" x14ac:dyDescent="0.25">
      <c r="BU37819" s="311"/>
      <c r="BV37819" s="312"/>
      <c r="BW37819" s="312"/>
      <c r="BX37819" s="296"/>
      <c r="BY37819" s="296"/>
    </row>
    <row r="37820" spans="73:77" x14ac:dyDescent="0.25">
      <c r="BU37820" s="311"/>
      <c r="BV37820" s="312"/>
      <c r="BW37820" s="312"/>
      <c r="BX37820" s="296"/>
      <c r="BY37820" s="296"/>
    </row>
    <row r="37821" spans="73:77" x14ac:dyDescent="0.25">
      <c r="BU37821" s="311"/>
      <c r="BV37821" s="312"/>
      <c r="BW37821" s="312"/>
      <c r="BX37821" s="296"/>
      <c r="BY37821" s="296"/>
    </row>
    <row r="37822" spans="73:77" x14ac:dyDescent="0.25">
      <c r="BU37822" s="311"/>
      <c r="BV37822" s="312"/>
      <c r="BW37822" s="312"/>
      <c r="BX37822" s="296"/>
      <c r="BY37822" s="296"/>
    </row>
    <row r="37823" spans="73:77" x14ac:dyDescent="0.25">
      <c r="BU37823" s="311"/>
      <c r="BV37823" s="312"/>
      <c r="BW37823" s="312"/>
      <c r="BX37823" s="296"/>
      <c r="BY37823" s="296"/>
    </row>
    <row r="37824" spans="73:77" x14ac:dyDescent="0.25">
      <c r="BU37824" s="311"/>
      <c r="BV37824" s="312"/>
      <c r="BW37824" s="312"/>
      <c r="BX37824" s="296"/>
      <c r="BY37824" s="296"/>
    </row>
    <row r="37825" spans="73:77" x14ac:dyDescent="0.25">
      <c r="BU37825" s="311"/>
      <c r="BV37825" s="312"/>
      <c r="BW37825" s="312"/>
      <c r="BX37825" s="296"/>
      <c r="BY37825" s="296"/>
    </row>
    <row r="37826" spans="73:77" x14ac:dyDescent="0.25">
      <c r="BU37826" s="311"/>
      <c r="BV37826" s="312"/>
      <c r="BW37826" s="312"/>
      <c r="BX37826" s="296"/>
      <c r="BY37826" s="296"/>
    </row>
    <row r="37827" spans="73:77" x14ac:dyDescent="0.25">
      <c r="BU37827" s="311"/>
      <c r="BV37827" s="312"/>
      <c r="BW37827" s="312"/>
      <c r="BX37827" s="296"/>
      <c r="BY37827" s="296"/>
    </row>
    <row r="37828" spans="73:77" x14ac:dyDescent="0.25">
      <c r="BU37828" s="311"/>
      <c r="BV37828" s="312"/>
      <c r="BW37828" s="312"/>
      <c r="BX37828" s="296"/>
      <c r="BY37828" s="296"/>
    </row>
    <row r="37829" spans="73:77" x14ac:dyDescent="0.25">
      <c r="BU37829" s="311"/>
      <c r="BV37829" s="312"/>
      <c r="BW37829" s="312"/>
      <c r="BX37829" s="296"/>
      <c r="BY37829" s="296"/>
    </row>
    <row r="37830" spans="73:77" x14ac:dyDescent="0.25">
      <c r="BU37830" s="311"/>
      <c r="BV37830" s="312"/>
      <c r="BW37830" s="312"/>
      <c r="BX37830" s="296"/>
      <c r="BY37830" s="296"/>
    </row>
    <row r="37831" spans="73:77" x14ac:dyDescent="0.25">
      <c r="BU37831" s="311"/>
      <c r="BV37831" s="312"/>
      <c r="BW37831" s="312"/>
      <c r="BX37831" s="296"/>
      <c r="BY37831" s="296"/>
    </row>
    <row r="37832" spans="73:77" x14ac:dyDescent="0.25">
      <c r="BU37832" s="311"/>
      <c r="BV37832" s="312"/>
      <c r="BW37832" s="312"/>
      <c r="BX37832" s="296"/>
      <c r="BY37832" s="296"/>
    </row>
    <row r="37833" spans="73:77" x14ac:dyDescent="0.25">
      <c r="BU37833" s="311"/>
      <c r="BV37833" s="312"/>
      <c r="BW37833" s="312"/>
      <c r="BX37833" s="296"/>
      <c r="BY37833" s="296"/>
    </row>
    <row r="37834" spans="73:77" x14ac:dyDescent="0.25">
      <c r="BU37834" s="311"/>
      <c r="BV37834" s="312"/>
      <c r="BW37834" s="312"/>
      <c r="BX37834" s="296"/>
      <c r="BY37834" s="296"/>
    </row>
    <row r="37835" spans="73:77" x14ac:dyDescent="0.25">
      <c r="BU37835" s="311"/>
      <c r="BV37835" s="312"/>
      <c r="BW37835" s="312"/>
      <c r="BX37835" s="296"/>
      <c r="BY37835" s="296"/>
    </row>
    <row r="37836" spans="73:77" x14ac:dyDescent="0.25">
      <c r="BU37836" s="311"/>
      <c r="BV37836" s="312"/>
      <c r="BW37836" s="312"/>
      <c r="BX37836" s="296"/>
      <c r="BY37836" s="296"/>
    </row>
    <row r="37837" spans="73:77" x14ac:dyDescent="0.25">
      <c r="BU37837" s="311"/>
      <c r="BV37837" s="312"/>
      <c r="BW37837" s="312"/>
      <c r="BX37837" s="296"/>
      <c r="BY37837" s="296"/>
    </row>
    <row r="37838" spans="73:77" x14ac:dyDescent="0.25">
      <c r="BU37838" s="311"/>
      <c r="BV37838" s="312"/>
      <c r="BW37838" s="312"/>
      <c r="BX37838" s="296"/>
      <c r="BY37838" s="296"/>
    </row>
    <row r="37839" spans="73:77" x14ac:dyDescent="0.25">
      <c r="BU37839" s="311"/>
      <c r="BV37839" s="312"/>
      <c r="BW37839" s="312"/>
      <c r="BX37839" s="296"/>
      <c r="BY37839" s="296"/>
    </row>
    <row r="37840" spans="73:77" x14ac:dyDescent="0.25">
      <c r="BU37840" s="311"/>
      <c r="BV37840" s="312"/>
      <c r="BW37840" s="312"/>
      <c r="BX37840" s="296"/>
      <c r="BY37840" s="296"/>
    </row>
    <row r="37841" spans="73:77" x14ac:dyDescent="0.25">
      <c r="BU37841" s="311"/>
      <c r="BV37841" s="312"/>
      <c r="BW37841" s="312"/>
      <c r="BX37841" s="296"/>
      <c r="BY37841" s="296"/>
    </row>
    <row r="37842" spans="73:77" x14ac:dyDescent="0.25">
      <c r="BU37842" s="311"/>
      <c r="BV37842" s="312"/>
      <c r="BW37842" s="312"/>
      <c r="BX37842" s="296"/>
      <c r="BY37842" s="296"/>
    </row>
    <row r="37843" spans="73:77" x14ac:dyDescent="0.25">
      <c r="BU37843" s="311"/>
      <c r="BV37843" s="312"/>
      <c r="BW37843" s="312"/>
      <c r="BX37843" s="296"/>
      <c r="BY37843" s="296"/>
    </row>
    <row r="37844" spans="73:77" x14ac:dyDescent="0.25">
      <c r="BU37844" s="311"/>
      <c r="BV37844" s="312"/>
      <c r="BW37844" s="312"/>
      <c r="BX37844" s="296"/>
      <c r="BY37844" s="296"/>
    </row>
    <row r="37845" spans="73:77" x14ac:dyDescent="0.25">
      <c r="BU37845" s="311"/>
      <c r="BV37845" s="312"/>
      <c r="BW37845" s="312"/>
      <c r="BX37845" s="296"/>
      <c r="BY37845" s="296"/>
    </row>
    <row r="37846" spans="73:77" x14ac:dyDescent="0.25">
      <c r="BU37846" s="311"/>
      <c r="BV37846" s="312"/>
      <c r="BW37846" s="312"/>
      <c r="BX37846" s="296"/>
      <c r="BY37846" s="296"/>
    </row>
    <row r="37847" spans="73:77" x14ac:dyDescent="0.25">
      <c r="BU37847" s="311"/>
      <c r="BV37847" s="312"/>
      <c r="BW37847" s="312"/>
      <c r="BX37847" s="296"/>
      <c r="BY37847" s="296"/>
    </row>
    <row r="37848" spans="73:77" x14ac:dyDescent="0.25">
      <c r="BU37848" s="311"/>
      <c r="BV37848" s="312"/>
      <c r="BW37848" s="312"/>
      <c r="BX37848" s="296"/>
      <c r="BY37848" s="296"/>
    </row>
    <row r="37849" spans="73:77" x14ac:dyDescent="0.25">
      <c r="BU37849" s="311"/>
      <c r="BV37849" s="312"/>
      <c r="BW37849" s="312"/>
      <c r="BX37849" s="296"/>
      <c r="BY37849" s="296"/>
    </row>
    <row r="37850" spans="73:77" x14ac:dyDescent="0.25">
      <c r="BU37850" s="311"/>
      <c r="BV37850" s="312"/>
      <c r="BW37850" s="312"/>
      <c r="BX37850" s="296"/>
      <c r="BY37850" s="296"/>
    </row>
    <row r="37851" spans="73:77" x14ac:dyDescent="0.25">
      <c r="BU37851" s="311"/>
      <c r="BV37851" s="312"/>
      <c r="BW37851" s="312"/>
      <c r="BX37851" s="296"/>
      <c r="BY37851" s="296"/>
    </row>
    <row r="37852" spans="73:77" x14ac:dyDescent="0.25">
      <c r="BU37852" s="311"/>
      <c r="BV37852" s="312"/>
      <c r="BW37852" s="312"/>
      <c r="BX37852" s="296"/>
      <c r="BY37852" s="296"/>
    </row>
    <row r="37853" spans="73:77" x14ac:dyDescent="0.25">
      <c r="BU37853" s="311"/>
      <c r="BV37853" s="312"/>
      <c r="BW37853" s="312"/>
      <c r="BX37853" s="296"/>
      <c r="BY37853" s="296"/>
    </row>
    <row r="37854" spans="73:77" x14ac:dyDescent="0.25">
      <c r="BU37854" s="311"/>
      <c r="BV37854" s="312"/>
      <c r="BW37854" s="312"/>
      <c r="BX37854" s="296"/>
      <c r="BY37854" s="296"/>
    </row>
    <row r="37855" spans="73:77" x14ac:dyDescent="0.25">
      <c r="BU37855" s="311"/>
      <c r="BV37855" s="312"/>
      <c r="BW37855" s="312"/>
      <c r="BX37855" s="296"/>
      <c r="BY37855" s="296"/>
    </row>
    <row r="37856" spans="73:77" x14ac:dyDescent="0.25">
      <c r="BU37856" s="311"/>
      <c r="BV37856" s="312"/>
      <c r="BW37856" s="312"/>
      <c r="BX37856" s="296"/>
      <c r="BY37856" s="296"/>
    </row>
    <row r="37857" spans="73:77" x14ac:dyDescent="0.25">
      <c r="BU37857" s="311"/>
      <c r="BV37857" s="312"/>
      <c r="BW37857" s="312"/>
      <c r="BX37857" s="296"/>
      <c r="BY37857" s="296"/>
    </row>
    <row r="37858" spans="73:77" x14ac:dyDescent="0.25">
      <c r="BU37858" s="311"/>
      <c r="BV37858" s="312"/>
      <c r="BW37858" s="312"/>
      <c r="BX37858" s="296"/>
      <c r="BY37858" s="296"/>
    </row>
    <row r="37859" spans="73:77" x14ac:dyDescent="0.25">
      <c r="BU37859" s="311"/>
      <c r="BV37859" s="312"/>
      <c r="BW37859" s="312"/>
      <c r="BX37859" s="296"/>
      <c r="BY37859" s="296"/>
    </row>
    <row r="37860" spans="73:77" x14ac:dyDescent="0.25">
      <c r="BU37860" s="311"/>
      <c r="BV37860" s="312"/>
      <c r="BW37860" s="312"/>
      <c r="BX37860" s="296"/>
      <c r="BY37860" s="296"/>
    </row>
    <row r="37861" spans="73:77" x14ac:dyDescent="0.25">
      <c r="BU37861" s="311"/>
      <c r="BV37861" s="312"/>
      <c r="BW37861" s="312"/>
      <c r="BX37861" s="296"/>
      <c r="BY37861" s="296"/>
    </row>
    <row r="37862" spans="73:77" x14ac:dyDescent="0.25">
      <c r="BU37862" s="311"/>
      <c r="BV37862" s="312"/>
      <c r="BW37862" s="312"/>
      <c r="BX37862" s="296"/>
      <c r="BY37862" s="296"/>
    </row>
    <row r="37863" spans="73:77" x14ac:dyDescent="0.25">
      <c r="BU37863" s="311"/>
      <c r="BV37863" s="312"/>
      <c r="BW37863" s="312"/>
      <c r="BX37863" s="296"/>
      <c r="BY37863" s="296"/>
    </row>
    <row r="37864" spans="73:77" x14ac:dyDescent="0.25">
      <c r="BU37864" s="311"/>
      <c r="BV37864" s="312"/>
      <c r="BW37864" s="312"/>
      <c r="BX37864" s="296"/>
      <c r="BY37864" s="296"/>
    </row>
    <row r="37865" spans="73:77" x14ac:dyDescent="0.25">
      <c r="BU37865" s="311"/>
      <c r="BV37865" s="312"/>
      <c r="BW37865" s="312"/>
      <c r="BX37865" s="296"/>
      <c r="BY37865" s="296"/>
    </row>
    <row r="37866" spans="73:77" x14ac:dyDescent="0.25">
      <c r="BU37866" s="311"/>
      <c r="BV37866" s="312"/>
      <c r="BW37866" s="312"/>
      <c r="BX37866" s="296"/>
      <c r="BY37866" s="296"/>
    </row>
    <row r="37867" spans="73:77" x14ac:dyDescent="0.25">
      <c r="BU37867" s="311"/>
      <c r="BV37867" s="312"/>
      <c r="BW37867" s="312"/>
      <c r="BX37867" s="296"/>
      <c r="BY37867" s="296"/>
    </row>
    <row r="37868" spans="73:77" x14ac:dyDescent="0.25">
      <c r="BU37868" s="311"/>
      <c r="BV37868" s="312"/>
      <c r="BW37868" s="312"/>
      <c r="BX37868" s="296"/>
      <c r="BY37868" s="296"/>
    </row>
    <row r="37869" spans="73:77" x14ac:dyDescent="0.25">
      <c r="BU37869" s="311"/>
      <c r="BV37869" s="312"/>
      <c r="BW37869" s="312"/>
      <c r="BX37869" s="296"/>
      <c r="BY37869" s="296"/>
    </row>
    <row r="37870" spans="73:77" x14ac:dyDescent="0.25">
      <c r="BU37870" s="311"/>
      <c r="BV37870" s="312"/>
      <c r="BW37870" s="312"/>
      <c r="BX37870" s="296"/>
      <c r="BY37870" s="296"/>
    </row>
    <row r="37871" spans="73:77" x14ac:dyDescent="0.25">
      <c r="BU37871" s="311"/>
      <c r="BV37871" s="312"/>
      <c r="BW37871" s="312"/>
      <c r="BX37871" s="296"/>
      <c r="BY37871" s="296"/>
    </row>
    <row r="37872" spans="73:77" x14ac:dyDescent="0.25">
      <c r="BU37872" s="311"/>
      <c r="BV37872" s="312"/>
      <c r="BW37872" s="312"/>
      <c r="BX37872" s="296"/>
      <c r="BY37872" s="296"/>
    </row>
    <row r="37873" spans="73:77" x14ac:dyDescent="0.25">
      <c r="BU37873" s="311"/>
      <c r="BV37873" s="312"/>
      <c r="BW37873" s="312"/>
      <c r="BX37873" s="296"/>
      <c r="BY37873" s="296"/>
    </row>
    <row r="37874" spans="73:77" x14ac:dyDescent="0.25">
      <c r="BU37874" s="311"/>
      <c r="BV37874" s="312"/>
      <c r="BW37874" s="312"/>
      <c r="BX37874" s="296"/>
      <c r="BY37874" s="296"/>
    </row>
    <row r="37875" spans="73:77" x14ac:dyDescent="0.25">
      <c r="BU37875" s="311"/>
      <c r="BV37875" s="312"/>
      <c r="BW37875" s="312"/>
      <c r="BX37875" s="296"/>
      <c r="BY37875" s="296"/>
    </row>
    <row r="37876" spans="73:77" x14ac:dyDescent="0.25">
      <c r="BU37876" s="311"/>
      <c r="BV37876" s="312"/>
      <c r="BW37876" s="312"/>
      <c r="BX37876" s="296"/>
      <c r="BY37876" s="296"/>
    </row>
    <row r="37877" spans="73:77" x14ac:dyDescent="0.25">
      <c r="BU37877" s="311"/>
      <c r="BV37877" s="312"/>
      <c r="BW37877" s="312"/>
      <c r="BX37877" s="296"/>
      <c r="BY37877" s="296"/>
    </row>
    <row r="37878" spans="73:77" x14ac:dyDescent="0.25">
      <c r="BU37878" s="311"/>
      <c r="BV37878" s="312"/>
      <c r="BW37878" s="312"/>
      <c r="BX37878" s="296"/>
      <c r="BY37878" s="296"/>
    </row>
    <row r="37879" spans="73:77" x14ac:dyDescent="0.25">
      <c r="BU37879" s="311"/>
      <c r="BV37879" s="312"/>
      <c r="BW37879" s="312"/>
      <c r="BX37879" s="296"/>
      <c r="BY37879" s="296"/>
    </row>
    <row r="37880" spans="73:77" x14ac:dyDescent="0.25">
      <c r="BU37880" s="311"/>
      <c r="BV37880" s="312"/>
      <c r="BW37880" s="312"/>
      <c r="BX37880" s="296"/>
      <c r="BY37880" s="296"/>
    </row>
    <row r="37881" spans="73:77" x14ac:dyDescent="0.25">
      <c r="BU37881" s="311"/>
      <c r="BV37881" s="312"/>
      <c r="BW37881" s="312"/>
      <c r="BX37881" s="296"/>
      <c r="BY37881" s="296"/>
    </row>
    <row r="37882" spans="73:77" x14ac:dyDescent="0.25">
      <c r="BU37882" s="311"/>
      <c r="BV37882" s="312"/>
      <c r="BW37882" s="312"/>
      <c r="BX37882" s="296"/>
      <c r="BY37882" s="296"/>
    </row>
    <row r="37883" spans="73:77" x14ac:dyDescent="0.25">
      <c r="BU37883" s="311"/>
      <c r="BV37883" s="312"/>
      <c r="BW37883" s="312"/>
      <c r="BX37883" s="296"/>
      <c r="BY37883" s="296"/>
    </row>
    <row r="37884" spans="73:77" x14ac:dyDescent="0.25">
      <c r="BU37884" s="311"/>
      <c r="BV37884" s="312"/>
      <c r="BW37884" s="312"/>
      <c r="BX37884" s="296"/>
      <c r="BY37884" s="296"/>
    </row>
    <row r="37885" spans="73:77" x14ac:dyDescent="0.25">
      <c r="BU37885" s="311"/>
      <c r="BV37885" s="312"/>
      <c r="BW37885" s="312"/>
      <c r="BX37885" s="296"/>
      <c r="BY37885" s="296"/>
    </row>
    <row r="37886" spans="73:77" x14ac:dyDescent="0.25">
      <c r="BU37886" s="311"/>
      <c r="BV37886" s="312"/>
      <c r="BW37886" s="312"/>
      <c r="BX37886" s="296"/>
      <c r="BY37886" s="296"/>
    </row>
    <row r="37887" spans="73:77" x14ac:dyDescent="0.25">
      <c r="BU37887" s="311"/>
      <c r="BV37887" s="312"/>
      <c r="BW37887" s="312"/>
      <c r="BX37887" s="296"/>
      <c r="BY37887" s="296"/>
    </row>
    <row r="37888" spans="73:77" x14ac:dyDescent="0.25">
      <c r="BU37888" s="311"/>
      <c r="BV37888" s="312"/>
      <c r="BW37888" s="312"/>
      <c r="BX37888" s="296"/>
      <c r="BY37888" s="296"/>
    </row>
    <row r="37889" spans="73:77" x14ac:dyDescent="0.25">
      <c r="BU37889" s="311"/>
      <c r="BV37889" s="312"/>
      <c r="BW37889" s="312"/>
      <c r="BX37889" s="296"/>
      <c r="BY37889" s="296"/>
    </row>
    <row r="37890" spans="73:77" x14ac:dyDescent="0.25">
      <c r="BU37890" s="311"/>
      <c r="BV37890" s="312"/>
      <c r="BW37890" s="312"/>
      <c r="BX37890" s="296"/>
      <c r="BY37890" s="296"/>
    </row>
    <row r="37891" spans="73:77" x14ac:dyDescent="0.25">
      <c r="BU37891" s="311"/>
      <c r="BV37891" s="312"/>
      <c r="BW37891" s="312"/>
      <c r="BX37891" s="296"/>
      <c r="BY37891" s="296"/>
    </row>
    <row r="37892" spans="73:77" x14ac:dyDescent="0.25">
      <c r="BU37892" s="311"/>
      <c r="BV37892" s="312"/>
      <c r="BW37892" s="312"/>
      <c r="BX37892" s="296"/>
      <c r="BY37892" s="296"/>
    </row>
    <row r="37893" spans="73:77" x14ac:dyDescent="0.25">
      <c r="BU37893" s="311"/>
      <c r="BV37893" s="312"/>
      <c r="BW37893" s="312"/>
      <c r="BX37893" s="296"/>
      <c r="BY37893" s="296"/>
    </row>
    <row r="37894" spans="73:77" x14ac:dyDescent="0.25">
      <c r="BU37894" s="311"/>
      <c r="BV37894" s="312"/>
      <c r="BW37894" s="312"/>
      <c r="BX37894" s="296"/>
      <c r="BY37894" s="296"/>
    </row>
    <row r="37895" spans="73:77" x14ac:dyDescent="0.25">
      <c r="BU37895" s="311"/>
      <c r="BV37895" s="312"/>
      <c r="BW37895" s="312"/>
      <c r="BX37895" s="296"/>
      <c r="BY37895" s="296"/>
    </row>
    <row r="37896" spans="73:77" x14ac:dyDescent="0.25">
      <c r="BU37896" s="311"/>
      <c r="BV37896" s="312"/>
      <c r="BW37896" s="312"/>
      <c r="BX37896" s="296"/>
      <c r="BY37896" s="296"/>
    </row>
    <row r="37897" spans="73:77" x14ac:dyDescent="0.25">
      <c r="BU37897" s="311"/>
      <c r="BV37897" s="312"/>
      <c r="BW37897" s="312"/>
      <c r="BX37897" s="296"/>
      <c r="BY37897" s="296"/>
    </row>
    <row r="37898" spans="73:77" x14ac:dyDescent="0.25">
      <c r="BU37898" s="311"/>
      <c r="BV37898" s="312"/>
      <c r="BW37898" s="312"/>
      <c r="BX37898" s="296"/>
      <c r="BY37898" s="296"/>
    </row>
    <row r="37899" spans="73:77" x14ac:dyDescent="0.25">
      <c r="BU37899" s="311"/>
      <c r="BV37899" s="312"/>
      <c r="BW37899" s="312"/>
      <c r="BX37899" s="296"/>
      <c r="BY37899" s="296"/>
    </row>
    <row r="37900" spans="73:77" x14ac:dyDescent="0.25">
      <c r="BU37900" s="311"/>
      <c r="BV37900" s="312"/>
      <c r="BW37900" s="312"/>
      <c r="BX37900" s="296"/>
      <c r="BY37900" s="296"/>
    </row>
    <row r="37901" spans="73:77" x14ac:dyDescent="0.25">
      <c r="BU37901" s="311"/>
      <c r="BV37901" s="312"/>
      <c r="BW37901" s="312"/>
      <c r="BX37901" s="296"/>
      <c r="BY37901" s="296"/>
    </row>
    <row r="37902" spans="73:77" x14ac:dyDescent="0.25">
      <c r="BU37902" s="311"/>
      <c r="BV37902" s="312"/>
      <c r="BW37902" s="312"/>
      <c r="BX37902" s="296"/>
      <c r="BY37902" s="296"/>
    </row>
    <row r="37903" spans="73:77" x14ac:dyDescent="0.25">
      <c r="BU37903" s="311"/>
      <c r="BV37903" s="312"/>
      <c r="BW37903" s="312"/>
      <c r="BX37903" s="296"/>
      <c r="BY37903" s="296"/>
    </row>
    <row r="37904" spans="73:77" x14ac:dyDescent="0.25">
      <c r="BU37904" s="311"/>
      <c r="BV37904" s="312"/>
      <c r="BW37904" s="312"/>
      <c r="BX37904" s="296"/>
      <c r="BY37904" s="296"/>
    </row>
    <row r="37905" spans="73:77" x14ac:dyDescent="0.25">
      <c r="BU37905" s="311"/>
      <c r="BV37905" s="312"/>
      <c r="BW37905" s="312"/>
      <c r="BX37905" s="296"/>
      <c r="BY37905" s="296"/>
    </row>
    <row r="37906" spans="73:77" x14ac:dyDescent="0.25">
      <c r="BU37906" s="311"/>
      <c r="BV37906" s="312"/>
      <c r="BW37906" s="312"/>
      <c r="BX37906" s="296"/>
      <c r="BY37906" s="296"/>
    </row>
    <row r="37907" spans="73:77" x14ac:dyDescent="0.25">
      <c r="BU37907" s="311"/>
      <c r="BV37907" s="312"/>
      <c r="BW37907" s="312"/>
      <c r="BX37907" s="296"/>
      <c r="BY37907" s="296"/>
    </row>
    <row r="37908" spans="73:77" x14ac:dyDescent="0.25">
      <c r="BU37908" s="311"/>
      <c r="BV37908" s="312"/>
      <c r="BW37908" s="312"/>
      <c r="BX37908" s="296"/>
      <c r="BY37908" s="296"/>
    </row>
    <row r="37909" spans="73:77" x14ac:dyDescent="0.25">
      <c r="BU37909" s="311"/>
      <c r="BV37909" s="312"/>
      <c r="BW37909" s="312"/>
      <c r="BX37909" s="296"/>
      <c r="BY37909" s="296"/>
    </row>
    <row r="37910" spans="73:77" x14ac:dyDescent="0.25">
      <c r="BU37910" s="311"/>
      <c r="BV37910" s="312"/>
      <c r="BW37910" s="312"/>
      <c r="BX37910" s="296"/>
      <c r="BY37910" s="296"/>
    </row>
    <row r="37911" spans="73:77" x14ac:dyDescent="0.25">
      <c r="BU37911" s="311"/>
      <c r="BV37911" s="312"/>
      <c r="BW37911" s="312"/>
      <c r="BX37911" s="296"/>
      <c r="BY37911" s="296"/>
    </row>
    <row r="37912" spans="73:77" x14ac:dyDescent="0.25">
      <c r="BU37912" s="311"/>
      <c r="BV37912" s="312"/>
      <c r="BW37912" s="312"/>
      <c r="BX37912" s="296"/>
      <c r="BY37912" s="296"/>
    </row>
    <row r="37913" spans="73:77" x14ac:dyDescent="0.25">
      <c r="BU37913" s="311"/>
      <c r="BV37913" s="312"/>
      <c r="BW37913" s="312"/>
      <c r="BX37913" s="296"/>
      <c r="BY37913" s="296"/>
    </row>
    <row r="37914" spans="73:77" x14ac:dyDescent="0.25">
      <c r="BU37914" s="311"/>
      <c r="BV37914" s="312"/>
      <c r="BW37914" s="312"/>
      <c r="BX37914" s="296"/>
      <c r="BY37914" s="296"/>
    </row>
    <row r="37915" spans="73:77" x14ac:dyDescent="0.25">
      <c r="BU37915" s="311"/>
      <c r="BV37915" s="312"/>
      <c r="BW37915" s="312"/>
      <c r="BX37915" s="296"/>
      <c r="BY37915" s="296"/>
    </row>
    <row r="37916" spans="73:77" x14ac:dyDescent="0.25">
      <c r="BU37916" s="311"/>
      <c r="BV37916" s="312"/>
      <c r="BW37916" s="312"/>
      <c r="BX37916" s="296"/>
      <c r="BY37916" s="296"/>
    </row>
    <row r="37917" spans="73:77" x14ac:dyDescent="0.25">
      <c r="BU37917" s="311"/>
      <c r="BV37917" s="312"/>
      <c r="BW37917" s="312"/>
      <c r="BX37917" s="296"/>
      <c r="BY37917" s="296"/>
    </row>
    <row r="37918" spans="73:77" x14ac:dyDescent="0.25">
      <c r="BU37918" s="311"/>
      <c r="BV37918" s="312"/>
      <c r="BW37918" s="312"/>
      <c r="BX37918" s="296"/>
      <c r="BY37918" s="296"/>
    </row>
    <row r="37919" spans="73:77" x14ac:dyDescent="0.25">
      <c r="BU37919" s="311"/>
      <c r="BV37919" s="312"/>
      <c r="BW37919" s="312"/>
      <c r="BX37919" s="296"/>
      <c r="BY37919" s="296"/>
    </row>
    <row r="37920" spans="73:77" x14ac:dyDescent="0.25">
      <c r="BU37920" s="311"/>
      <c r="BV37920" s="312"/>
      <c r="BW37920" s="312"/>
      <c r="BX37920" s="296"/>
      <c r="BY37920" s="296"/>
    </row>
    <row r="37921" spans="73:77" x14ac:dyDescent="0.25">
      <c r="BU37921" s="311"/>
      <c r="BV37921" s="312"/>
      <c r="BW37921" s="312"/>
      <c r="BX37921" s="296"/>
      <c r="BY37921" s="296"/>
    </row>
    <row r="37922" spans="73:77" x14ac:dyDescent="0.25">
      <c r="BU37922" s="311"/>
      <c r="BV37922" s="312"/>
      <c r="BW37922" s="312"/>
      <c r="BX37922" s="296"/>
      <c r="BY37922" s="296"/>
    </row>
    <row r="37923" spans="73:77" x14ac:dyDescent="0.25">
      <c r="BU37923" s="311"/>
      <c r="BV37923" s="312"/>
      <c r="BW37923" s="312"/>
      <c r="BX37923" s="296"/>
      <c r="BY37923" s="296"/>
    </row>
    <row r="37924" spans="73:77" x14ac:dyDescent="0.25">
      <c r="BU37924" s="311"/>
      <c r="BV37924" s="312"/>
      <c r="BW37924" s="312"/>
      <c r="BX37924" s="296"/>
      <c r="BY37924" s="296"/>
    </row>
    <row r="37925" spans="73:77" x14ac:dyDescent="0.25">
      <c r="BU37925" s="311"/>
      <c r="BV37925" s="312"/>
      <c r="BW37925" s="312"/>
      <c r="BX37925" s="296"/>
      <c r="BY37925" s="296"/>
    </row>
    <row r="37926" spans="73:77" x14ac:dyDescent="0.25">
      <c r="BU37926" s="311"/>
      <c r="BV37926" s="312"/>
      <c r="BW37926" s="312"/>
      <c r="BX37926" s="296"/>
      <c r="BY37926" s="296"/>
    </row>
    <row r="37927" spans="73:77" x14ac:dyDescent="0.25">
      <c r="BU37927" s="311"/>
      <c r="BV37927" s="312"/>
      <c r="BW37927" s="312"/>
      <c r="BX37927" s="296"/>
      <c r="BY37927" s="296"/>
    </row>
    <row r="37928" spans="73:77" x14ac:dyDescent="0.25">
      <c r="BU37928" s="311"/>
      <c r="BV37928" s="312"/>
      <c r="BW37928" s="312"/>
      <c r="BX37928" s="296"/>
      <c r="BY37928" s="296"/>
    </row>
    <row r="37929" spans="73:77" x14ac:dyDescent="0.25">
      <c r="BU37929" s="311"/>
      <c r="BV37929" s="312"/>
      <c r="BW37929" s="312"/>
      <c r="BX37929" s="296"/>
      <c r="BY37929" s="296"/>
    </row>
    <row r="37930" spans="73:77" x14ac:dyDescent="0.25">
      <c r="BU37930" s="311"/>
      <c r="BV37930" s="312"/>
      <c r="BW37930" s="312"/>
      <c r="BX37930" s="296"/>
      <c r="BY37930" s="296"/>
    </row>
    <row r="37931" spans="73:77" x14ac:dyDescent="0.25">
      <c r="BU37931" s="311"/>
      <c r="BV37931" s="312"/>
      <c r="BW37931" s="312"/>
      <c r="BX37931" s="296"/>
      <c r="BY37931" s="296"/>
    </row>
    <row r="37932" spans="73:77" x14ac:dyDescent="0.25">
      <c r="BU37932" s="311"/>
      <c r="BV37932" s="312"/>
      <c r="BW37932" s="312"/>
      <c r="BX37932" s="296"/>
      <c r="BY37932" s="296"/>
    </row>
    <row r="37933" spans="73:77" x14ac:dyDescent="0.25">
      <c r="BU37933" s="311"/>
      <c r="BV37933" s="312"/>
      <c r="BW37933" s="312"/>
      <c r="BX37933" s="296"/>
      <c r="BY37933" s="296"/>
    </row>
    <row r="37934" spans="73:77" x14ac:dyDescent="0.25">
      <c r="BU37934" s="311"/>
      <c r="BV37934" s="312"/>
      <c r="BW37934" s="312"/>
      <c r="BX37934" s="296"/>
      <c r="BY37934" s="296"/>
    </row>
    <row r="37935" spans="73:77" x14ac:dyDescent="0.25">
      <c r="BU37935" s="311"/>
      <c r="BV37935" s="312"/>
      <c r="BW37935" s="312"/>
      <c r="BX37935" s="296"/>
      <c r="BY37935" s="296"/>
    </row>
    <row r="37936" spans="73:77" x14ac:dyDescent="0.25">
      <c r="BU37936" s="311"/>
      <c r="BV37936" s="312"/>
      <c r="BW37936" s="312"/>
      <c r="BX37936" s="296"/>
      <c r="BY37936" s="296"/>
    </row>
    <row r="37937" spans="73:77" x14ac:dyDescent="0.25">
      <c r="BU37937" s="311"/>
      <c r="BV37937" s="312"/>
      <c r="BW37937" s="312"/>
      <c r="BX37937" s="296"/>
      <c r="BY37937" s="296"/>
    </row>
    <row r="37938" spans="73:77" x14ac:dyDescent="0.25">
      <c r="BU37938" s="311"/>
      <c r="BV37938" s="312"/>
      <c r="BW37938" s="312"/>
      <c r="BX37938" s="296"/>
      <c r="BY37938" s="296"/>
    </row>
    <row r="37939" spans="73:77" x14ac:dyDescent="0.25">
      <c r="BU37939" s="311"/>
      <c r="BV37939" s="312"/>
      <c r="BW37939" s="312"/>
      <c r="BX37939" s="296"/>
      <c r="BY37939" s="296"/>
    </row>
    <row r="37940" spans="73:77" x14ac:dyDescent="0.25">
      <c r="BU37940" s="311"/>
      <c r="BV37940" s="312"/>
      <c r="BW37940" s="312"/>
      <c r="BX37940" s="296"/>
      <c r="BY37940" s="296"/>
    </row>
    <row r="37941" spans="73:77" x14ac:dyDescent="0.25">
      <c r="BU37941" s="311"/>
      <c r="BV37941" s="312"/>
      <c r="BW37941" s="312"/>
      <c r="BX37941" s="296"/>
      <c r="BY37941" s="296"/>
    </row>
    <row r="37942" spans="73:77" x14ac:dyDescent="0.25">
      <c r="BU37942" s="311"/>
      <c r="BV37942" s="312"/>
      <c r="BW37942" s="312"/>
      <c r="BX37942" s="296"/>
      <c r="BY37942" s="296"/>
    </row>
    <row r="37943" spans="73:77" x14ac:dyDescent="0.25">
      <c r="BU37943" s="311"/>
      <c r="BV37943" s="312"/>
      <c r="BW37943" s="312"/>
      <c r="BX37943" s="296"/>
      <c r="BY37943" s="296"/>
    </row>
    <row r="37944" spans="73:77" x14ac:dyDescent="0.25">
      <c r="BU37944" s="311"/>
      <c r="BV37944" s="312"/>
      <c r="BW37944" s="312"/>
      <c r="BX37944" s="296"/>
      <c r="BY37944" s="296"/>
    </row>
    <row r="37945" spans="73:77" x14ac:dyDescent="0.25">
      <c r="BU37945" s="311"/>
      <c r="BV37945" s="312"/>
      <c r="BW37945" s="312"/>
      <c r="BX37945" s="296"/>
      <c r="BY37945" s="296"/>
    </row>
    <row r="37946" spans="73:77" x14ac:dyDescent="0.25">
      <c r="BU37946" s="311"/>
      <c r="BV37946" s="312"/>
      <c r="BW37946" s="312"/>
      <c r="BX37946" s="296"/>
      <c r="BY37946" s="296"/>
    </row>
    <row r="37947" spans="73:77" x14ac:dyDescent="0.25">
      <c r="BU37947" s="311"/>
      <c r="BV37947" s="312"/>
      <c r="BW37947" s="312"/>
      <c r="BX37947" s="296"/>
      <c r="BY37947" s="296"/>
    </row>
    <row r="37948" spans="73:77" x14ac:dyDescent="0.25">
      <c r="BU37948" s="311"/>
      <c r="BV37948" s="312"/>
      <c r="BW37948" s="312"/>
      <c r="BX37948" s="296"/>
      <c r="BY37948" s="296"/>
    </row>
    <row r="37949" spans="73:77" x14ac:dyDescent="0.25">
      <c r="BU37949" s="311"/>
      <c r="BV37949" s="312"/>
      <c r="BW37949" s="312"/>
      <c r="BX37949" s="296"/>
      <c r="BY37949" s="296"/>
    </row>
    <row r="37950" spans="73:77" x14ac:dyDescent="0.25">
      <c r="BU37950" s="311"/>
      <c r="BV37950" s="312"/>
      <c r="BW37950" s="312"/>
      <c r="BX37950" s="296"/>
      <c r="BY37950" s="296"/>
    </row>
    <row r="37951" spans="73:77" x14ac:dyDescent="0.25">
      <c r="BU37951" s="311"/>
      <c r="BV37951" s="312"/>
      <c r="BW37951" s="312"/>
      <c r="BX37951" s="296"/>
      <c r="BY37951" s="296"/>
    </row>
    <row r="37952" spans="73:77" x14ac:dyDescent="0.25">
      <c r="BU37952" s="311"/>
      <c r="BV37952" s="312"/>
      <c r="BW37952" s="312"/>
      <c r="BX37952" s="296"/>
      <c r="BY37952" s="296"/>
    </row>
    <row r="37953" spans="73:77" x14ac:dyDescent="0.25">
      <c r="BU37953" s="311"/>
      <c r="BV37953" s="312"/>
      <c r="BW37953" s="312"/>
      <c r="BX37953" s="296"/>
      <c r="BY37953" s="296"/>
    </row>
    <row r="37954" spans="73:77" x14ac:dyDescent="0.25">
      <c r="BU37954" s="311"/>
      <c r="BV37954" s="312"/>
      <c r="BW37954" s="312"/>
      <c r="BX37954" s="296"/>
      <c r="BY37954" s="296"/>
    </row>
    <row r="37955" spans="73:77" x14ac:dyDescent="0.25">
      <c r="BU37955" s="311"/>
      <c r="BV37955" s="312"/>
      <c r="BW37955" s="312"/>
      <c r="BX37955" s="296"/>
      <c r="BY37955" s="296"/>
    </row>
    <row r="37956" spans="73:77" x14ac:dyDescent="0.25">
      <c r="BU37956" s="311"/>
      <c r="BV37956" s="312"/>
      <c r="BW37956" s="312"/>
      <c r="BX37956" s="296"/>
      <c r="BY37956" s="296"/>
    </row>
    <row r="37957" spans="73:77" x14ac:dyDescent="0.25">
      <c r="BU37957" s="311"/>
      <c r="BV37957" s="312"/>
      <c r="BW37957" s="312"/>
      <c r="BX37957" s="296"/>
      <c r="BY37957" s="296"/>
    </row>
    <row r="37958" spans="73:77" x14ac:dyDescent="0.25">
      <c r="BU37958" s="311"/>
      <c r="BV37958" s="312"/>
      <c r="BW37958" s="312"/>
      <c r="BX37958" s="296"/>
      <c r="BY37958" s="296"/>
    </row>
    <row r="37959" spans="73:77" x14ac:dyDescent="0.25">
      <c r="BU37959" s="311"/>
      <c r="BV37959" s="312"/>
      <c r="BW37959" s="312"/>
      <c r="BX37959" s="296"/>
      <c r="BY37959" s="296"/>
    </row>
    <row r="37960" spans="73:77" x14ac:dyDescent="0.25">
      <c r="BU37960" s="311"/>
      <c r="BV37960" s="312"/>
      <c r="BW37960" s="312"/>
      <c r="BX37960" s="296"/>
      <c r="BY37960" s="296"/>
    </row>
    <row r="37961" spans="73:77" x14ac:dyDescent="0.25">
      <c r="BU37961" s="311"/>
      <c r="BV37961" s="312"/>
      <c r="BW37961" s="312"/>
      <c r="BX37961" s="296"/>
      <c r="BY37961" s="296"/>
    </row>
    <row r="37962" spans="73:77" x14ac:dyDescent="0.25">
      <c r="BU37962" s="311"/>
      <c r="BV37962" s="312"/>
      <c r="BW37962" s="312"/>
      <c r="BX37962" s="296"/>
      <c r="BY37962" s="296"/>
    </row>
    <row r="37963" spans="73:77" x14ac:dyDescent="0.25">
      <c r="BU37963" s="311"/>
      <c r="BV37963" s="312"/>
      <c r="BW37963" s="312"/>
      <c r="BX37963" s="296"/>
      <c r="BY37963" s="296"/>
    </row>
    <row r="37964" spans="73:77" x14ac:dyDescent="0.25">
      <c r="BU37964" s="311"/>
      <c r="BV37964" s="312"/>
      <c r="BW37964" s="312"/>
      <c r="BX37964" s="296"/>
      <c r="BY37964" s="296"/>
    </row>
    <row r="37965" spans="73:77" x14ac:dyDescent="0.25">
      <c r="BU37965" s="311"/>
      <c r="BV37965" s="312"/>
      <c r="BW37965" s="312"/>
      <c r="BX37965" s="296"/>
      <c r="BY37965" s="296"/>
    </row>
    <row r="37966" spans="73:77" x14ac:dyDescent="0.25">
      <c r="BU37966" s="311"/>
      <c r="BV37966" s="312"/>
      <c r="BW37966" s="312"/>
      <c r="BX37966" s="296"/>
      <c r="BY37966" s="296"/>
    </row>
    <row r="37967" spans="73:77" x14ac:dyDescent="0.25">
      <c r="BU37967" s="311"/>
      <c r="BV37967" s="312"/>
      <c r="BW37967" s="312"/>
      <c r="BX37967" s="296"/>
      <c r="BY37967" s="296"/>
    </row>
    <row r="37968" spans="73:77" x14ac:dyDescent="0.25">
      <c r="BU37968" s="311"/>
      <c r="BV37968" s="312"/>
      <c r="BW37968" s="312"/>
      <c r="BX37968" s="296"/>
      <c r="BY37968" s="296"/>
    </row>
    <row r="37969" spans="73:77" x14ac:dyDescent="0.25">
      <c r="BU37969" s="311"/>
      <c r="BV37969" s="312"/>
      <c r="BW37969" s="312"/>
      <c r="BX37969" s="296"/>
      <c r="BY37969" s="296"/>
    </row>
    <row r="37970" spans="73:77" x14ac:dyDescent="0.25">
      <c r="BU37970" s="311"/>
      <c r="BV37970" s="312"/>
      <c r="BW37970" s="312"/>
      <c r="BX37970" s="296"/>
      <c r="BY37970" s="296"/>
    </row>
    <row r="37971" spans="73:77" x14ac:dyDescent="0.25">
      <c r="BU37971" s="311"/>
      <c r="BV37971" s="312"/>
      <c r="BW37971" s="312"/>
      <c r="BX37971" s="296"/>
      <c r="BY37971" s="296"/>
    </row>
    <row r="37972" spans="73:77" x14ac:dyDescent="0.25">
      <c r="BU37972" s="311"/>
      <c r="BV37972" s="312"/>
      <c r="BW37972" s="312"/>
      <c r="BX37972" s="296"/>
      <c r="BY37972" s="296"/>
    </row>
    <row r="37973" spans="73:77" x14ac:dyDescent="0.25">
      <c r="BU37973" s="311"/>
      <c r="BV37973" s="312"/>
      <c r="BW37973" s="312"/>
      <c r="BX37973" s="296"/>
      <c r="BY37973" s="296"/>
    </row>
    <row r="37974" spans="73:77" x14ac:dyDescent="0.25">
      <c r="BU37974" s="311"/>
      <c r="BV37974" s="312"/>
      <c r="BW37974" s="312"/>
      <c r="BX37974" s="296"/>
      <c r="BY37974" s="296"/>
    </row>
    <row r="37975" spans="73:77" x14ac:dyDescent="0.25">
      <c r="BU37975" s="311"/>
      <c r="BV37975" s="312"/>
      <c r="BW37975" s="312"/>
      <c r="BX37975" s="296"/>
      <c r="BY37975" s="296"/>
    </row>
    <row r="37976" spans="73:77" x14ac:dyDescent="0.25">
      <c r="BU37976" s="311"/>
      <c r="BV37976" s="312"/>
      <c r="BW37976" s="312"/>
      <c r="BX37976" s="296"/>
      <c r="BY37976" s="296"/>
    </row>
    <row r="37977" spans="73:77" x14ac:dyDescent="0.25">
      <c r="BU37977" s="311"/>
      <c r="BV37977" s="312"/>
      <c r="BW37977" s="312"/>
      <c r="BX37977" s="296"/>
      <c r="BY37977" s="296"/>
    </row>
    <row r="37978" spans="73:77" x14ac:dyDescent="0.25">
      <c r="BU37978" s="311"/>
      <c r="BV37978" s="312"/>
      <c r="BW37978" s="312"/>
      <c r="BX37978" s="296"/>
      <c r="BY37978" s="296"/>
    </row>
    <row r="37979" spans="73:77" x14ac:dyDescent="0.25">
      <c r="BU37979" s="311"/>
      <c r="BV37979" s="312"/>
      <c r="BW37979" s="312"/>
      <c r="BX37979" s="296"/>
      <c r="BY37979" s="296"/>
    </row>
    <row r="37980" spans="73:77" x14ac:dyDescent="0.25">
      <c r="BU37980" s="311"/>
      <c r="BV37980" s="312"/>
      <c r="BW37980" s="312"/>
      <c r="BX37980" s="296"/>
      <c r="BY37980" s="296"/>
    </row>
    <row r="37981" spans="73:77" x14ac:dyDescent="0.25">
      <c r="BU37981" s="311"/>
      <c r="BV37981" s="312"/>
      <c r="BW37981" s="312"/>
      <c r="BX37981" s="296"/>
      <c r="BY37981" s="296"/>
    </row>
    <row r="37982" spans="73:77" x14ac:dyDescent="0.25">
      <c r="BU37982" s="311"/>
      <c r="BV37982" s="312"/>
      <c r="BW37982" s="312"/>
      <c r="BX37982" s="296"/>
      <c r="BY37982" s="296"/>
    </row>
    <row r="37983" spans="73:77" x14ac:dyDescent="0.25">
      <c r="BU37983" s="311"/>
      <c r="BV37983" s="312"/>
      <c r="BW37983" s="312"/>
      <c r="BX37983" s="296"/>
      <c r="BY37983" s="296"/>
    </row>
    <row r="37984" spans="73:77" x14ac:dyDescent="0.25">
      <c r="BU37984" s="311"/>
      <c r="BV37984" s="312"/>
      <c r="BW37984" s="312"/>
      <c r="BX37984" s="296"/>
      <c r="BY37984" s="296"/>
    </row>
    <row r="37985" spans="73:77" x14ac:dyDescent="0.25">
      <c r="BU37985" s="311"/>
      <c r="BV37985" s="312"/>
      <c r="BW37985" s="312"/>
      <c r="BX37985" s="296"/>
      <c r="BY37985" s="296"/>
    </row>
    <row r="37986" spans="73:77" x14ac:dyDescent="0.25">
      <c r="BU37986" s="311"/>
      <c r="BV37986" s="312"/>
      <c r="BW37986" s="312"/>
      <c r="BX37986" s="296"/>
      <c r="BY37986" s="296"/>
    </row>
    <row r="37987" spans="73:77" x14ac:dyDescent="0.25">
      <c r="BU37987" s="311"/>
      <c r="BV37987" s="312"/>
      <c r="BW37987" s="312"/>
      <c r="BX37987" s="296"/>
      <c r="BY37987" s="296"/>
    </row>
    <row r="37988" spans="73:77" x14ac:dyDescent="0.25">
      <c r="BU37988" s="311"/>
      <c r="BV37988" s="312"/>
      <c r="BW37988" s="312"/>
      <c r="BX37988" s="296"/>
      <c r="BY37988" s="296"/>
    </row>
    <row r="37989" spans="73:77" x14ac:dyDescent="0.25">
      <c r="BU37989" s="311"/>
      <c r="BV37989" s="312"/>
      <c r="BW37989" s="312"/>
      <c r="BX37989" s="296"/>
      <c r="BY37989" s="296"/>
    </row>
    <row r="37990" spans="73:77" x14ac:dyDescent="0.25">
      <c r="BU37990" s="311"/>
      <c r="BV37990" s="312"/>
      <c r="BW37990" s="312"/>
      <c r="BX37990" s="296"/>
      <c r="BY37990" s="296"/>
    </row>
    <row r="37991" spans="73:77" x14ac:dyDescent="0.25">
      <c r="BU37991" s="311"/>
      <c r="BV37991" s="312"/>
      <c r="BW37991" s="312"/>
      <c r="BX37991" s="296"/>
      <c r="BY37991" s="296"/>
    </row>
    <row r="37992" spans="73:77" x14ac:dyDescent="0.25">
      <c r="BU37992" s="311"/>
      <c r="BV37992" s="312"/>
      <c r="BW37992" s="312"/>
      <c r="BX37992" s="296"/>
      <c r="BY37992" s="296"/>
    </row>
    <row r="37993" spans="73:77" x14ac:dyDescent="0.25">
      <c r="BU37993" s="311"/>
      <c r="BV37993" s="312"/>
      <c r="BW37993" s="312"/>
      <c r="BX37993" s="296"/>
      <c r="BY37993" s="296"/>
    </row>
    <row r="37994" spans="73:77" x14ac:dyDescent="0.25">
      <c r="BU37994" s="311"/>
      <c r="BV37994" s="312"/>
      <c r="BW37994" s="312"/>
      <c r="BX37994" s="296"/>
      <c r="BY37994" s="296"/>
    </row>
    <row r="37995" spans="73:77" x14ac:dyDescent="0.25">
      <c r="BU37995" s="311"/>
      <c r="BV37995" s="312"/>
      <c r="BW37995" s="312"/>
      <c r="BX37995" s="296"/>
      <c r="BY37995" s="296"/>
    </row>
    <row r="37996" spans="73:77" x14ac:dyDescent="0.25">
      <c r="BU37996" s="311"/>
      <c r="BV37996" s="312"/>
      <c r="BW37996" s="312"/>
      <c r="BX37996" s="296"/>
      <c r="BY37996" s="296"/>
    </row>
    <row r="37997" spans="73:77" x14ac:dyDescent="0.25">
      <c r="BU37997" s="311"/>
      <c r="BV37997" s="312"/>
      <c r="BW37997" s="312"/>
      <c r="BX37997" s="296"/>
      <c r="BY37997" s="296"/>
    </row>
    <row r="37998" spans="73:77" x14ac:dyDescent="0.25">
      <c r="BU37998" s="311"/>
      <c r="BV37998" s="312"/>
      <c r="BW37998" s="312"/>
      <c r="BX37998" s="296"/>
      <c r="BY37998" s="296"/>
    </row>
    <row r="37999" spans="73:77" x14ac:dyDescent="0.25">
      <c r="BU37999" s="311"/>
      <c r="BV37999" s="312"/>
      <c r="BW37999" s="312"/>
      <c r="BX37999" s="296"/>
      <c r="BY37999" s="296"/>
    </row>
    <row r="38000" spans="73:77" x14ac:dyDescent="0.25">
      <c r="BU38000" s="311"/>
      <c r="BV38000" s="312"/>
      <c r="BW38000" s="312"/>
      <c r="BX38000" s="296"/>
      <c r="BY38000" s="296"/>
    </row>
    <row r="38001" spans="73:77" x14ac:dyDescent="0.25">
      <c r="BU38001" s="311"/>
      <c r="BV38001" s="312"/>
      <c r="BW38001" s="312"/>
      <c r="BX38001" s="296"/>
      <c r="BY38001" s="296"/>
    </row>
    <row r="38002" spans="73:77" x14ac:dyDescent="0.25">
      <c r="BU38002" s="311"/>
      <c r="BV38002" s="312"/>
      <c r="BW38002" s="312"/>
      <c r="BX38002" s="296"/>
      <c r="BY38002" s="296"/>
    </row>
    <row r="38003" spans="73:77" x14ac:dyDescent="0.25">
      <c r="BU38003" s="311"/>
      <c r="BV38003" s="312"/>
      <c r="BW38003" s="312"/>
      <c r="BX38003" s="296"/>
      <c r="BY38003" s="296"/>
    </row>
    <row r="38004" spans="73:77" x14ac:dyDescent="0.25">
      <c r="BU38004" s="311"/>
      <c r="BV38004" s="312"/>
      <c r="BW38004" s="312"/>
      <c r="BX38004" s="296"/>
      <c r="BY38004" s="296"/>
    </row>
    <row r="38005" spans="73:77" x14ac:dyDescent="0.25">
      <c r="BU38005" s="311"/>
      <c r="BV38005" s="312"/>
      <c r="BW38005" s="312"/>
      <c r="BX38005" s="296"/>
      <c r="BY38005" s="296"/>
    </row>
    <row r="38006" spans="73:77" x14ac:dyDescent="0.25">
      <c r="BU38006" s="311"/>
      <c r="BV38006" s="312"/>
      <c r="BW38006" s="312"/>
      <c r="BX38006" s="296"/>
      <c r="BY38006" s="296"/>
    </row>
    <row r="38007" spans="73:77" x14ac:dyDescent="0.25">
      <c r="BU38007" s="311"/>
      <c r="BV38007" s="312"/>
      <c r="BW38007" s="312"/>
      <c r="BX38007" s="296"/>
      <c r="BY38007" s="296"/>
    </row>
    <row r="38008" spans="73:77" x14ac:dyDescent="0.25">
      <c r="BU38008" s="311"/>
      <c r="BV38008" s="312"/>
      <c r="BW38008" s="312"/>
      <c r="BX38008" s="296"/>
      <c r="BY38008" s="296"/>
    </row>
    <row r="38009" spans="73:77" x14ac:dyDescent="0.25">
      <c r="BU38009" s="311"/>
      <c r="BV38009" s="312"/>
      <c r="BW38009" s="312"/>
      <c r="BX38009" s="296"/>
      <c r="BY38009" s="296"/>
    </row>
    <row r="38010" spans="73:77" x14ac:dyDescent="0.25">
      <c r="BU38010" s="311"/>
      <c r="BV38010" s="312"/>
      <c r="BW38010" s="312"/>
      <c r="BX38010" s="296"/>
      <c r="BY38010" s="296"/>
    </row>
    <row r="38011" spans="73:77" x14ac:dyDescent="0.25">
      <c r="BU38011" s="311"/>
      <c r="BV38011" s="312"/>
      <c r="BW38011" s="312"/>
      <c r="BX38011" s="296"/>
      <c r="BY38011" s="296"/>
    </row>
    <row r="38012" spans="73:77" x14ac:dyDescent="0.25">
      <c r="BU38012" s="311"/>
      <c r="BV38012" s="312"/>
      <c r="BW38012" s="312"/>
      <c r="BX38012" s="296"/>
      <c r="BY38012" s="296"/>
    </row>
    <row r="38013" spans="73:77" x14ac:dyDescent="0.25">
      <c r="BU38013" s="311"/>
      <c r="BV38013" s="312"/>
      <c r="BW38013" s="312"/>
      <c r="BX38013" s="296"/>
      <c r="BY38013" s="296"/>
    </row>
    <row r="38014" spans="73:77" x14ac:dyDescent="0.25">
      <c r="BU38014" s="311"/>
      <c r="BV38014" s="312"/>
      <c r="BW38014" s="312"/>
      <c r="BX38014" s="296"/>
      <c r="BY38014" s="296"/>
    </row>
    <row r="38015" spans="73:77" x14ac:dyDescent="0.25">
      <c r="BU38015" s="311"/>
      <c r="BV38015" s="312"/>
      <c r="BW38015" s="312"/>
      <c r="BX38015" s="296"/>
      <c r="BY38015" s="296"/>
    </row>
    <row r="38016" spans="73:77" x14ac:dyDescent="0.25">
      <c r="BU38016" s="311"/>
      <c r="BV38016" s="312"/>
      <c r="BW38016" s="312"/>
      <c r="BX38016" s="296"/>
      <c r="BY38016" s="296"/>
    </row>
    <row r="38017" spans="73:77" x14ac:dyDescent="0.25">
      <c r="BU38017" s="311"/>
      <c r="BV38017" s="312"/>
      <c r="BW38017" s="312"/>
      <c r="BX38017" s="296"/>
      <c r="BY38017" s="296"/>
    </row>
    <row r="38018" spans="73:77" x14ac:dyDescent="0.25">
      <c r="BU38018" s="311"/>
      <c r="BV38018" s="312"/>
      <c r="BW38018" s="312"/>
      <c r="BX38018" s="296"/>
      <c r="BY38018" s="296"/>
    </row>
    <row r="38019" spans="73:77" x14ac:dyDescent="0.25">
      <c r="BU38019" s="311"/>
      <c r="BV38019" s="312"/>
      <c r="BW38019" s="312"/>
      <c r="BX38019" s="296"/>
      <c r="BY38019" s="296"/>
    </row>
    <row r="38020" spans="73:77" x14ac:dyDescent="0.25">
      <c r="BU38020" s="311"/>
      <c r="BV38020" s="312"/>
      <c r="BW38020" s="312"/>
      <c r="BX38020" s="296"/>
      <c r="BY38020" s="296"/>
    </row>
    <row r="38021" spans="73:77" x14ac:dyDescent="0.25">
      <c r="BU38021" s="311"/>
      <c r="BV38021" s="312"/>
      <c r="BW38021" s="312"/>
      <c r="BX38021" s="296"/>
      <c r="BY38021" s="296"/>
    </row>
    <row r="38022" spans="73:77" x14ac:dyDescent="0.25">
      <c r="BU38022" s="311"/>
      <c r="BV38022" s="312"/>
      <c r="BW38022" s="312"/>
      <c r="BX38022" s="296"/>
      <c r="BY38022" s="296"/>
    </row>
    <row r="38023" spans="73:77" x14ac:dyDescent="0.25">
      <c r="BU38023" s="311"/>
      <c r="BV38023" s="312"/>
      <c r="BW38023" s="312"/>
      <c r="BX38023" s="296"/>
      <c r="BY38023" s="296"/>
    </row>
    <row r="38024" spans="73:77" x14ac:dyDescent="0.25">
      <c r="BU38024" s="311"/>
      <c r="BV38024" s="312"/>
      <c r="BW38024" s="312"/>
      <c r="BX38024" s="296"/>
      <c r="BY38024" s="296"/>
    </row>
    <row r="38025" spans="73:77" x14ac:dyDescent="0.25">
      <c r="BU38025" s="311"/>
      <c r="BV38025" s="312"/>
      <c r="BW38025" s="312"/>
      <c r="BX38025" s="296"/>
      <c r="BY38025" s="296"/>
    </row>
    <row r="38026" spans="73:77" x14ac:dyDescent="0.25">
      <c r="BU38026" s="311"/>
      <c r="BV38026" s="312"/>
      <c r="BW38026" s="312"/>
      <c r="BX38026" s="296"/>
      <c r="BY38026" s="296"/>
    </row>
    <row r="38027" spans="73:77" x14ac:dyDescent="0.25">
      <c r="BU38027" s="311"/>
      <c r="BV38027" s="312"/>
      <c r="BW38027" s="312"/>
      <c r="BX38027" s="296"/>
      <c r="BY38027" s="296"/>
    </row>
    <row r="38028" spans="73:77" x14ac:dyDescent="0.25">
      <c r="BU38028" s="311"/>
      <c r="BV38028" s="312"/>
      <c r="BW38028" s="312"/>
      <c r="BX38028" s="296"/>
      <c r="BY38028" s="296"/>
    </row>
    <row r="38029" spans="73:77" x14ac:dyDescent="0.25">
      <c r="BU38029" s="311"/>
      <c r="BV38029" s="312"/>
      <c r="BW38029" s="312"/>
      <c r="BX38029" s="296"/>
      <c r="BY38029" s="296"/>
    </row>
    <row r="38030" spans="73:77" x14ac:dyDescent="0.25">
      <c r="BU38030" s="311"/>
      <c r="BV38030" s="312"/>
      <c r="BW38030" s="312"/>
      <c r="BX38030" s="296"/>
      <c r="BY38030" s="296"/>
    </row>
    <row r="38031" spans="73:77" x14ac:dyDescent="0.25">
      <c r="BU38031" s="311"/>
      <c r="BV38031" s="312"/>
      <c r="BW38031" s="312"/>
      <c r="BX38031" s="296"/>
      <c r="BY38031" s="296"/>
    </row>
    <row r="38032" spans="73:77" x14ac:dyDescent="0.25">
      <c r="BU38032" s="311"/>
      <c r="BV38032" s="312"/>
      <c r="BW38032" s="312"/>
      <c r="BX38032" s="296"/>
      <c r="BY38032" s="296"/>
    </row>
    <row r="38033" spans="73:77" x14ac:dyDescent="0.25">
      <c r="BU38033" s="311"/>
      <c r="BV38033" s="312"/>
      <c r="BW38033" s="312"/>
      <c r="BX38033" s="296"/>
      <c r="BY38033" s="296"/>
    </row>
    <row r="38034" spans="73:77" x14ac:dyDescent="0.25">
      <c r="BU38034" s="311"/>
      <c r="BV38034" s="312"/>
      <c r="BW38034" s="312"/>
      <c r="BX38034" s="296"/>
      <c r="BY38034" s="296"/>
    </row>
    <row r="38035" spans="73:77" x14ac:dyDescent="0.25">
      <c r="BU38035" s="311"/>
      <c r="BV38035" s="312"/>
      <c r="BW38035" s="312"/>
      <c r="BX38035" s="296"/>
      <c r="BY38035" s="296"/>
    </row>
    <row r="38036" spans="73:77" x14ac:dyDescent="0.25">
      <c r="BU38036" s="311"/>
      <c r="BV38036" s="312"/>
      <c r="BW38036" s="312"/>
      <c r="BX38036" s="296"/>
      <c r="BY38036" s="296"/>
    </row>
    <row r="38037" spans="73:77" x14ac:dyDescent="0.25">
      <c r="BU38037" s="311"/>
      <c r="BV38037" s="312"/>
      <c r="BW38037" s="312"/>
      <c r="BX38037" s="296"/>
      <c r="BY38037" s="296"/>
    </row>
    <row r="38038" spans="73:77" x14ac:dyDescent="0.25">
      <c r="BU38038" s="311"/>
      <c r="BV38038" s="312"/>
      <c r="BW38038" s="312"/>
      <c r="BX38038" s="296"/>
      <c r="BY38038" s="296"/>
    </row>
    <row r="38039" spans="73:77" x14ac:dyDescent="0.25">
      <c r="BU38039" s="311"/>
      <c r="BV38039" s="312"/>
      <c r="BW38039" s="312"/>
      <c r="BX38039" s="296"/>
      <c r="BY38039" s="296"/>
    </row>
    <row r="38040" spans="73:77" x14ac:dyDescent="0.25">
      <c r="BU38040" s="311"/>
      <c r="BV38040" s="312"/>
      <c r="BW38040" s="312"/>
      <c r="BX38040" s="296"/>
      <c r="BY38040" s="296"/>
    </row>
    <row r="38041" spans="73:77" x14ac:dyDescent="0.25">
      <c r="BU38041" s="311"/>
      <c r="BV38041" s="312"/>
      <c r="BW38041" s="312"/>
      <c r="BX38041" s="296"/>
      <c r="BY38041" s="296"/>
    </row>
    <row r="38042" spans="73:77" x14ac:dyDescent="0.25">
      <c r="BU38042" s="311"/>
      <c r="BV38042" s="312"/>
      <c r="BW38042" s="312"/>
      <c r="BX38042" s="296"/>
      <c r="BY38042" s="296"/>
    </row>
    <row r="38043" spans="73:77" x14ac:dyDescent="0.25">
      <c r="BU38043" s="311"/>
      <c r="BV38043" s="312"/>
      <c r="BW38043" s="312"/>
      <c r="BX38043" s="296"/>
      <c r="BY38043" s="296"/>
    </row>
    <row r="38044" spans="73:77" x14ac:dyDescent="0.25">
      <c r="BU38044" s="311"/>
      <c r="BV38044" s="312"/>
      <c r="BW38044" s="312"/>
      <c r="BX38044" s="296"/>
      <c r="BY38044" s="296"/>
    </row>
    <row r="38045" spans="73:77" x14ac:dyDescent="0.25">
      <c r="BU38045" s="311"/>
      <c r="BV38045" s="312"/>
      <c r="BW38045" s="312"/>
      <c r="BX38045" s="296"/>
      <c r="BY38045" s="296"/>
    </row>
    <row r="38046" spans="73:77" x14ac:dyDescent="0.25">
      <c r="BU38046" s="311"/>
      <c r="BV38046" s="312"/>
      <c r="BW38046" s="312"/>
      <c r="BX38046" s="296"/>
      <c r="BY38046" s="296"/>
    </row>
    <row r="38047" spans="73:77" x14ac:dyDescent="0.25">
      <c r="BU38047" s="311"/>
      <c r="BV38047" s="312"/>
      <c r="BW38047" s="312"/>
      <c r="BX38047" s="296"/>
      <c r="BY38047" s="296"/>
    </row>
    <row r="38048" spans="73:77" x14ac:dyDescent="0.25">
      <c r="BU38048" s="311"/>
      <c r="BV38048" s="312"/>
      <c r="BW38048" s="312"/>
      <c r="BX38048" s="296"/>
      <c r="BY38048" s="296"/>
    </row>
    <row r="38049" spans="73:77" x14ac:dyDescent="0.25">
      <c r="BU38049" s="311"/>
      <c r="BV38049" s="312"/>
      <c r="BW38049" s="312"/>
      <c r="BX38049" s="296"/>
      <c r="BY38049" s="296"/>
    </row>
    <row r="38050" spans="73:77" x14ac:dyDescent="0.25">
      <c r="BU38050" s="311"/>
      <c r="BV38050" s="312"/>
      <c r="BW38050" s="312"/>
      <c r="BX38050" s="296"/>
      <c r="BY38050" s="296"/>
    </row>
    <row r="38051" spans="73:77" x14ac:dyDescent="0.25">
      <c r="BU38051" s="311"/>
      <c r="BV38051" s="312"/>
      <c r="BW38051" s="312"/>
      <c r="BX38051" s="296"/>
      <c r="BY38051" s="296"/>
    </row>
    <row r="38052" spans="73:77" x14ac:dyDescent="0.25">
      <c r="BU38052" s="311"/>
      <c r="BV38052" s="312"/>
      <c r="BW38052" s="312"/>
      <c r="BX38052" s="296"/>
      <c r="BY38052" s="296"/>
    </row>
    <row r="38053" spans="73:77" x14ac:dyDescent="0.25">
      <c r="BU38053" s="311"/>
      <c r="BV38053" s="312"/>
      <c r="BW38053" s="312"/>
      <c r="BX38053" s="296"/>
      <c r="BY38053" s="296"/>
    </row>
    <row r="38054" spans="73:77" x14ac:dyDescent="0.25">
      <c r="BU38054" s="311"/>
      <c r="BV38054" s="312"/>
      <c r="BW38054" s="312"/>
      <c r="BX38054" s="296"/>
      <c r="BY38054" s="296"/>
    </row>
    <row r="38055" spans="73:77" x14ac:dyDescent="0.25">
      <c r="BU38055" s="311"/>
      <c r="BV38055" s="312"/>
      <c r="BW38055" s="312"/>
      <c r="BX38055" s="296"/>
      <c r="BY38055" s="296"/>
    </row>
    <row r="38056" spans="73:77" x14ac:dyDescent="0.25">
      <c r="BU38056" s="311"/>
      <c r="BV38056" s="312"/>
      <c r="BW38056" s="312"/>
      <c r="BX38056" s="296"/>
      <c r="BY38056" s="296"/>
    </row>
    <row r="38057" spans="73:77" x14ac:dyDescent="0.25">
      <c r="BU38057" s="311"/>
      <c r="BV38057" s="312"/>
      <c r="BW38057" s="312"/>
      <c r="BX38057" s="296"/>
      <c r="BY38057" s="296"/>
    </row>
    <row r="38058" spans="73:77" x14ac:dyDescent="0.25">
      <c r="BU38058" s="311"/>
      <c r="BV38058" s="312"/>
      <c r="BW38058" s="312"/>
      <c r="BX38058" s="296"/>
      <c r="BY38058" s="296"/>
    </row>
    <row r="38059" spans="73:77" x14ac:dyDescent="0.25">
      <c r="BU38059" s="311"/>
      <c r="BV38059" s="312"/>
      <c r="BW38059" s="312"/>
      <c r="BX38059" s="296"/>
      <c r="BY38059" s="296"/>
    </row>
    <row r="38060" spans="73:77" x14ac:dyDescent="0.25">
      <c r="BU38060" s="311"/>
      <c r="BV38060" s="312"/>
      <c r="BW38060" s="312"/>
      <c r="BX38060" s="296"/>
      <c r="BY38060" s="296"/>
    </row>
    <row r="38061" spans="73:77" x14ac:dyDescent="0.25">
      <c r="BU38061" s="311"/>
      <c r="BV38061" s="312"/>
      <c r="BW38061" s="312"/>
      <c r="BX38061" s="296"/>
      <c r="BY38061" s="296"/>
    </row>
    <row r="38062" spans="73:77" x14ac:dyDescent="0.25">
      <c r="BU38062" s="311"/>
      <c r="BV38062" s="312"/>
      <c r="BW38062" s="312"/>
      <c r="BX38062" s="296"/>
      <c r="BY38062" s="296"/>
    </row>
    <row r="38063" spans="73:77" x14ac:dyDescent="0.25">
      <c r="BU38063" s="311"/>
      <c r="BV38063" s="312"/>
      <c r="BW38063" s="312"/>
      <c r="BX38063" s="296"/>
      <c r="BY38063" s="296"/>
    </row>
    <row r="38064" spans="73:77" x14ac:dyDescent="0.25">
      <c r="BU38064" s="311"/>
      <c r="BV38064" s="312"/>
      <c r="BW38064" s="312"/>
      <c r="BX38064" s="296"/>
      <c r="BY38064" s="296"/>
    </row>
    <row r="38065" spans="73:77" x14ac:dyDescent="0.25">
      <c r="BU38065" s="311"/>
      <c r="BV38065" s="312"/>
      <c r="BW38065" s="312"/>
      <c r="BX38065" s="296"/>
      <c r="BY38065" s="296"/>
    </row>
    <row r="38066" spans="73:77" x14ac:dyDescent="0.25">
      <c r="BU38066" s="311"/>
      <c r="BV38066" s="312"/>
      <c r="BW38066" s="312"/>
      <c r="BX38066" s="296"/>
      <c r="BY38066" s="296"/>
    </row>
    <row r="38067" spans="73:77" x14ac:dyDescent="0.25">
      <c r="BU38067" s="311"/>
      <c r="BV38067" s="312"/>
      <c r="BW38067" s="312"/>
      <c r="BX38067" s="296"/>
      <c r="BY38067" s="296"/>
    </row>
    <row r="38068" spans="73:77" x14ac:dyDescent="0.25">
      <c r="BU38068" s="311"/>
      <c r="BV38068" s="312"/>
      <c r="BW38068" s="312"/>
      <c r="BX38068" s="296"/>
      <c r="BY38068" s="296"/>
    </row>
    <row r="38069" spans="73:77" x14ac:dyDescent="0.25">
      <c r="BU38069" s="311"/>
      <c r="BV38069" s="312"/>
      <c r="BW38069" s="312"/>
      <c r="BX38069" s="296"/>
      <c r="BY38069" s="296"/>
    </row>
    <row r="38070" spans="73:77" x14ac:dyDescent="0.25">
      <c r="BU38070" s="311"/>
      <c r="BV38070" s="312"/>
      <c r="BW38070" s="312"/>
      <c r="BX38070" s="296"/>
      <c r="BY38070" s="296"/>
    </row>
    <row r="38071" spans="73:77" x14ac:dyDescent="0.25">
      <c r="BU38071" s="311"/>
      <c r="BV38071" s="312"/>
      <c r="BW38071" s="312"/>
      <c r="BX38071" s="296"/>
      <c r="BY38071" s="296"/>
    </row>
    <row r="38072" spans="73:77" x14ac:dyDescent="0.25">
      <c r="BU38072" s="311"/>
      <c r="BV38072" s="312"/>
      <c r="BW38072" s="312"/>
      <c r="BX38072" s="296"/>
      <c r="BY38072" s="296"/>
    </row>
    <row r="38073" spans="73:77" x14ac:dyDescent="0.25">
      <c r="BU38073" s="311"/>
      <c r="BV38073" s="312"/>
      <c r="BW38073" s="312"/>
      <c r="BX38073" s="296"/>
      <c r="BY38073" s="296"/>
    </row>
    <row r="38074" spans="73:77" x14ac:dyDescent="0.25">
      <c r="BU38074" s="311"/>
      <c r="BV38074" s="312"/>
      <c r="BW38074" s="312"/>
      <c r="BX38074" s="296"/>
      <c r="BY38074" s="296"/>
    </row>
    <row r="38075" spans="73:77" x14ac:dyDescent="0.25">
      <c r="BU38075" s="311"/>
      <c r="BV38075" s="312"/>
      <c r="BW38075" s="312"/>
      <c r="BX38075" s="296"/>
      <c r="BY38075" s="296"/>
    </row>
    <row r="38076" spans="73:77" x14ac:dyDescent="0.25">
      <c r="BU38076" s="311"/>
      <c r="BV38076" s="312"/>
      <c r="BW38076" s="312"/>
      <c r="BX38076" s="296"/>
      <c r="BY38076" s="296"/>
    </row>
    <row r="38077" spans="73:77" x14ac:dyDescent="0.25">
      <c r="BU38077" s="311"/>
      <c r="BV38077" s="312"/>
      <c r="BW38077" s="312"/>
      <c r="BX38077" s="296"/>
      <c r="BY38077" s="296"/>
    </row>
    <row r="38078" spans="73:77" x14ac:dyDescent="0.25">
      <c r="BU38078" s="311"/>
      <c r="BV38078" s="312"/>
      <c r="BW38078" s="312"/>
      <c r="BX38078" s="296"/>
      <c r="BY38078" s="296"/>
    </row>
    <row r="38079" spans="73:77" x14ac:dyDescent="0.25">
      <c r="BU38079" s="311"/>
      <c r="BV38079" s="312"/>
      <c r="BW38079" s="312"/>
      <c r="BX38079" s="296"/>
      <c r="BY38079" s="296"/>
    </row>
    <row r="38080" spans="73:77" x14ac:dyDescent="0.25">
      <c r="BU38080" s="311"/>
      <c r="BV38080" s="312"/>
      <c r="BW38080" s="312"/>
      <c r="BX38080" s="296"/>
      <c r="BY38080" s="296"/>
    </row>
    <row r="38081" spans="73:77" x14ac:dyDescent="0.25">
      <c r="BU38081" s="311"/>
      <c r="BV38081" s="312"/>
      <c r="BW38081" s="312"/>
      <c r="BX38081" s="296"/>
      <c r="BY38081" s="296"/>
    </row>
    <row r="38082" spans="73:77" x14ac:dyDescent="0.25">
      <c r="BU38082" s="311"/>
      <c r="BV38082" s="312"/>
      <c r="BW38082" s="312"/>
      <c r="BX38082" s="296"/>
      <c r="BY38082" s="296"/>
    </row>
    <row r="38083" spans="73:77" x14ac:dyDescent="0.25">
      <c r="BU38083" s="311"/>
      <c r="BV38083" s="312"/>
      <c r="BW38083" s="312"/>
      <c r="BX38083" s="296"/>
      <c r="BY38083" s="296"/>
    </row>
    <row r="38084" spans="73:77" x14ac:dyDescent="0.25">
      <c r="BU38084" s="311"/>
      <c r="BV38084" s="312"/>
      <c r="BW38084" s="312"/>
      <c r="BX38084" s="296"/>
      <c r="BY38084" s="296"/>
    </row>
    <row r="38085" spans="73:77" x14ac:dyDescent="0.25">
      <c r="BU38085" s="311"/>
      <c r="BV38085" s="312"/>
      <c r="BW38085" s="312"/>
      <c r="BX38085" s="296"/>
      <c r="BY38085" s="296"/>
    </row>
    <row r="38086" spans="73:77" x14ac:dyDescent="0.25">
      <c r="BU38086" s="311"/>
      <c r="BV38086" s="312"/>
      <c r="BW38086" s="312"/>
      <c r="BX38086" s="296"/>
      <c r="BY38086" s="296"/>
    </row>
    <row r="38087" spans="73:77" x14ac:dyDescent="0.25">
      <c r="BU38087" s="311"/>
      <c r="BV38087" s="312"/>
      <c r="BW38087" s="312"/>
      <c r="BX38087" s="296"/>
      <c r="BY38087" s="296"/>
    </row>
    <row r="38088" spans="73:77" x14ac:dyDescent="0.25">
      <c r="BU38088" s="311"/>
      <c r="BV38088" s="312"/>
      <c r="BW38088" s="312"/>
      <c r="BX38088" s="296"/>
      <c r="BY38088" s="296"/>
    </row>
    <row r="38089" spans="73:77" x14ac:dyDescent="0.25">
      <c r="BU38089" s="311"/>
      <c r="BV38089" s="312"/>
      <c r="BW38089" s="312"/>
      <c r="BX38089" s="296"/>
      <c r="BY38089" s="296"/>
    </row>
    <row r="38090" spans="73:77" x14ac:dyDescent="0.25">
      <c r="BU38090" s="311"/>
      <c r="BV38090" s="312"/>
      <c r="BW38090" s="312"/>
      <c r="BX38090" s="296"/>
      <c r="BY38090" s="296"/>
    </row>
    <row r="38091" spans="73:77" x14ac:dyDescent="0.25">
      <c r="BU38091" s="311"/>
      <c r="BV38091" s="312"/>
      <c r="BW38091" s="312"/>
      <c r="BX38091" s="296"/>
      <c r="BY38091" s="296"/>
    </row>
    <row r="38092" spans="73:77" x14ac:dyDescent="0.25">
      <c r="BU38092" s="311"/>
      <c r="BV38092" s="312"/>
      <c r="BW38092" s="312"/>
      <c r="BX38092" s="296"/>
      <c r="BY38092" s="296"/>
    </row>
    <row r="38093" spans="73:77" x14ac:dyDescent="0.25">
      <c r="BU38093" s="311"/>
      <c r="BV38093" s="312"/>
      <c r="BW38093" s="312"/>
      <c r="BX38093" s="296"/>
      <c r="BY38093" s="296"/>
    </row>
    <row r="38094" spans="73:77" x14ac:dyDescent="0.25">
      <c r="BU38094" s="311"/>
      <c r="BV38094" s="312"/>
      <c r="BW38094" s="312"/>
      <c r="BX38094" s="296"/>
      <c r="BY38094" s="296"/>
    </row>
    <row r="38095" spans="73:77" x14ac:dyDescent="0.25">
      <c r="BU38095" s="311"/>
      <c r="BV38095" s="312"/>
      <c r="BW38095" s="312"/>
      <c r="BX38095" s="296"/>
      <c r="BY38095" s="296"/>
    </row>
    <row r="38096" spans="73:77" x14ac:dyDescent="0.25">
      <c r="BU38096" s="311"/>
      <c r="BV38096" s="312"/>
      <c r="BW38096" s="312"/>
      <c r="BX38096" s="296"/>
      <c r="BY38096" s="296"/>
    </row>
    <row r="38097" spans="73:77" x14ac:dyDescent="0.25">
      <c r="BU38097" s="311"/>
      <c r="BV38097" s="312"/>
      <c r="BW38097" s="312"/>
      <c r="BX38097" s="296"/>
      <c r="BY38097" s="296"/>
    </row>
    <row r="38098" spans="73:77" x14ac:dyDescent="0.25">
      <c r="BU38098" s="311"/>
      <c r="BV38098" s="312"/>
      <c r="BW38098" s="312"/>
      <c r="BX38098" s="296"/>
      <c r="BY38098" s="296"/>
    </row>
    <row r="38099" spans="73:77" x14ac:dyDescent="0.25">
      <c r="BU38099" s="311"/>
      <c r="BV38099" s="312"/>
      <c r="BW38099" s="312"/>
      <c r="BX38099" s="296"/>
      <c r="BY38099" s="296"/>
    </row>
    <row r="38100" spans="73:77" x14ac:dyDescent="0.25">
      <c r="BU38100" s="311"/>
      <c r="BV38100" s="312"/>
      <c r="BW38100" s="312"/>
      <c r="BX38100" s="296"/>
      <c r="BY38100" s="296"/>
    </row>
    <row r="38101" spans="73:77" x14ac:dyDescent="0.25">
      <c r="BU38101" s="311"/>
      <c r="BV38101" s="312"/>
      <c r="BW38101" s="312"/>
      <c r="BX38101" s="296"/>
      <c r="BY38101" s="296"/>
    </row>
    <row r="38102" spans="73:77" x14ac:dyDescent="0.25">
      <c r="BU38102" s="311"/>
      <c r="BV38102" s="312"/>
      <c r="BW38102" s="312"/>
      <c r="BX38102" s="296"/>
      <c r="BY38102" s="296"/>
    </row>
    <row r="38103" spans="73:77" x14ac:dyDescent="0.25">
      <c r="BU38103" s="311"/>
      <c r="BV38103" s="312"/>
      <c r="BW38103" s="312"/>
      <c r="BX38103" s="296"/>
      <c r="BY38103" s="296"/>
    </row>
    <row r="38104" spans="73:77" x14ac:dyDescent="0.25">
      <c r="BU38104" s="311"/>
      <c r="BV38104" s="312"/>
      <c r="BW38104" s="312"/>
      <c r="BX38104" s="296"/>
      <c r="BY38104" s="296"/>
    </row>
    <row r="38105" spans="73:77" x14ac:dyDescent="0.25">
      <c r="BU38105" s="311"/>
      <c r="BV38105" s="312"/>
      <c r="BW38105" s="312"/>
      <c r="BX38105" s="296"/>
      <c r="BY38105" s="296"/>
    </row>
    <row r="38106" spans="73:77" x14ac:dyDescent="0.25">
      <c r="BU38106" s="311"/>
      <c r="BV38106" s="312"/>
      <c r="BW38106" s="312"/>
      <c r="BX38106" s="296"/>
      <c r="BY38106" s="296"/>
    </row>
    <row r="38107" spans="73:77" x14ac:dyDescent="0.25">
      <c r="BU38107" s="311"/>
      <c r="BV38107" s="312"/>
      <c r="BW38107" s="312"/>
      <c r="BX38107" s="296"/>
      <c r="BY38107" s="296"/>
    </row>
    <row r="38108" spans="73:77" x14ac:dyDescent="0.25">
      <c r="BU38108" s="311"/>
      <c r="BV38108" s="312"/>
      <c r="BW38108" s="312"/>
      <c r="BX38108" s="296"/>
      <c r="BY38108" s="296"/>
    </row>
    <row r="38109" spans="73:77" x14ac:dyDescent="0.25">
      <c r="BU38109" s="311"/>
      <c r="BV38109" s="312"/>
      <c r="BW38109" s="312"/>
      <c r="BX38109" s="296"/>
      <c r="BY38109" s="296"/>
    </row>
    <row r="38110" spans="73:77" x14ac:dyDescent="0.25">
      <c r="BU38110" s="311"/>
      <c r="BV38110" s="312"/>
      <c r="BW38110" s="312"/>
      <c r="BX38110" s="296"/>
      <c r="BY38110" s="296"/>
    </row>
    <row r="38111" spans="73:77" x14ac:dyDescent="0.25">
      <c r="BU38111" s="311"/>
      <c r="BV38111" s="312"/>
      <c r="BW38111" s="312"/>
      <c r="BX38111" s="296"/>
      <c r="BY38111" s="296"/>
    </row>
    <row r="38112" spans="73:77" x14ac:dyDescent="0.25">
      <c r="BU38112" s="311"/>
      <c r="BV38112" s="312"/>
      <c r="BW38112" s="312"/>
      <c r="BX38112" s="296"/>
      <c r="BY38112" s="296"/>
    </row>
    <row r="38113" spans="73:77" x14ac:dyDescent="0.25">
      <c r="BU38113" s="311"/>
      <c r="BV38113" s="312"/>
      <c r="BW38113" s="312"/>
      <c r="BX38113" s="296"/>
      <c r="BY38113" s="296"/>
    </row>
    <row r="38114" spans="73:77" x14ac:dyDescent="0.25">
      <c r="BU38114" s="311"/>
      <c r="BV38114" s="312"/>
      <c r="BW38114" s="312"/>
      <c r="BX38114" s="296"/>
      <c r="BY38114" s="296"/>
    </row>
    <row r="38115" spans="73:77" x14ac:dyDescent="0.25">
      <c r="BU38115" s="311"/>
      <c r="BV38115" s="312"/>
      <c r="BW38115" s="312"/>
      <c r="BX38115" s="296"/>
      <c r="BY38115" s="296"/>
    </row>
    <row r="38116" spans="73:77" x14ac:dyDescent="0.25">
      <c r="BU38116" s="311"/>
      <c r="BV38116" s="312"/>
      <c r="BW38116" s="312"/>
      <c r="BX38116" s="296"/>
      <c r="BY38116" s="296"/>
    </row>
    <row r="38117" spans="73:77" x14ac:dyDescent="0.25">
      <c r="BU38117" s="311"/>
      <c r="BV38117" s="312"/>
      <c r="BW38117" s="312"/>
      <c r="BX38117" s="296"/>
      <c r="BY38117" s="296"/>
    </row>
    <row r="38118" spans="73:77" x14ac:dyDescent="0.25">
      <c r="BU38118" s="311"/>
      <c r="BV38118" s="312"/>
      <c r="BW38118" s="312"/>
      <c r="BX38118" s="296"/>
      <c r="BY38118" s="296"/>
    </row>
    <row r="38119" spans="73:77" x14ac:dyDescent="0.25">
      <c r="BU38119" s="311"/>
      <c r="BV38119" s="312"/>
      <c r="BW38119" s="312"/>
      <c r="BX38119" s="296"/>
      <c r="BY38119" s="296"/>
    </row>
    <row r="38120" spans="73:77" x14ac:dyDescent="0.25">
      <c r="BU38120" s="311"/>
      <c r="BV38120" s="312"/>
      <c r="BW38120" s="312"/>
      <c r="BX38120" s="296"/>
      <c r="BY38120" s="296"/>
    </row>
    <row r="38121" spans="73:77" x14ac:dyDescent="0.25">
      <c r="BU38121" s="311"/>
      <c r="BV38121" s="312"/>
      <c r="BW38121" s="312"/>
      <c r="BX38121" s="296"/>
      <c r="BY38121" s="296"/>
    </row>
    <row r="38122" spans="73:77" x14ac:dyDescent="0.25">
      <c r="BU38122" s="311"/>
      <c r="BV38122" s="312"/>
      <c r="BW38122" s="312"/>
      <c r="BX38122" s="296"/>
      <c r="BY38122" s="296"/>
    </row>
    <row r="38123" spans="73:77" x14ac:dyDescent="0.25">
      <c r="BU38123" s="311"/>
      <c r="BV38123" s="312"/>
      <c r="BW38123" s="312"/>
      <c r="BX38123" s="296"/>
      <c r="BY38123" s="296"/>
    </row>
    <row r="38124" spans="73:77" x14ac:dyDescent="0.25">
      <c r="BU38124" s="311"/>
      <c r="BV38124" s="312"/>
      <c r="BW38124" s="312"/>
      <c r="BX38124" s="296"/>
      <c r="BY38124" s="296"/>
    </row>
    <row r="38125" spans="73:77" x14ac:dyDescent="0.25">
      <c r="BU38125" s="311"/>
      <c r="BV38125" s="312"/>
      <c r="BW38125" s="312"/>
      <c r="BX38125" s="296"/>
      <c r="BY38125" s="296"/>
    </row>
    <row r="38126" spans="73:77" x14ac:dyDescent="0.25">
      <c r="BU38126" s="311"/>
      <c r="BV38126" s="312"/>
      <c r="BW38126" s="312"/>
      <c r="BX38126" s="296"/>
      <c r="BY38126" s="296"/>
    </row>
    <row r="38127" spans="73:77" x14ac:dyDescent="0.25">
      <c r="BU38127" s="311"/>
      <c r="BV38127" s="312"/>
      <c r="BW38127" s="312"/>
      <c r="BX38127" s="296"/>
      <c r="BY38127" s="296"/>
    </row>
    <row r="38128" spans="73:77" x14ac:dyDescent="0.25">
      <c r="BU38128" s="311"/>
      <c r="BV38128" s="312"/>
      <c r="BW38128" s="312"/>
      <c r="BX38128" s="296"/>
      <c r="BY38128" s="296"/>
    </row>
    <row r="38129" spans="73:77" x14ac:dyDescent="0.25">
      <c r="BU38129" s="311"/>
      <c r="BV38129" s="312"/>
      <c r="BW38129" s="312"/>
      <c r="BX38129" s="296"/>
      <c r="BY38129" s="296"/>
    </row>
    <row r="38130" spans="73:77" x14ac:dyDescent="0.25">
      <c r="BU38130" s="311"/>
      <c r="BV38130" s="312"/>
      <c r="BW38130" s="312"/>
      <c r="BX38130" s="296"/>
      <c r="BY38130" s="296"/>
    </row>
    <row r="38131" spans="73:77" x14ac:dyDescent="0.25">
      <c r="BU38131" s="311"/>
      <c r="BV38131" s="312"/>
      <c r="BW38131" s="312"/>
      <c r="BX38131" s="296"/>
      <c r="BY38131" s="296"/>
    </row>
    <row r="38132" spans="73:77" x14ac:dyDescent="0.25">
      <c r="BU38132" s="311"/>
      <c r="BV38132" s="312"/>
      <c r="BW38132" s="312"/>
      <c r="BX38132" s="296"/>
      <c r="BY38132" s="296"/>
    </row>
    <row r="38133" spans="73:77" x14ac:dyDescent="0.25">
      <c r="BU38133" s="311"/>
      <c r="BV38133" s="312"/>
      <c r="BW38133" s="312"/>
      <c r="BX38133" s="296"/>
      <c r="BY38133" s="296"/>
    </row>
    <row r="38134" spans="73:77" x14ac:dyDescent="0.25">
      <c r="BU38134" s="311"/>
      <c r="BV38134" s="312"/>
      <c r="BW38134" s="312"/>
      <c r="BX38134" s="296"/>
      <c r="BY38134" s="296"/>
    </row>
    <row r="38135" spans="73:77" x14ac:dyDescent="0.25">
      <c r="BU38135" s="311"/>
      <c r="BV38135" s="312"/>
      <c r="BW38135" s="312"/>
      <c r="BX38135" s="296"/>
      <c r="BY38135" s="296"/>
    </row>
    <row r="38136" spans="73:77" x14ac:dyDescent="0.25">
      <c r="BU38136" s="311"/>
      <c r="BV38136" s="312"/>
      <c r="BW38136" s="312"/>
      <c r="BX38136" s="296"/>
      <c r="BY38136" s="296"/>
    </row>
    <row r="38137" spans="73:77" x14ac:dyDescent="0.25">
      <c r="BU38137" s="311"/>
      <c r="BV38137" s="312"/>
      <c r="BW38137" s="312"/>
      <c r="BX38137" s="296"/>
      <c r="BY38137" s="296"/>
    </row>
    <row r="38138" spans="73:77" x14ac:dyDescent="0.25">
      <c r="BU38138" s="311"/>
      <c r="BV38138" s="312"/>
      <c r="BW38138" s="312"/>
      <c r="BX38138" s="296"/>
      <c r="BY38138" s="296"/>
    </row>
    <row r="38139" spans="73:77" x14ac:dyDescent="0.25">
      <c r="BU38139" s="311"/>
      <c r="BV38139" s="312"/>
      <c r="BW38139" s="312"/>
      <c r="BX38139" s="296"/>
      <c r="BY38139" s="296"/>
    </row>
    <row r="38140" spans="73:77" x14ac:dyDescent="0.25">
      <c r="BU38140" s="311"/>
      <c r="BV38140" s="312"/>
      <c r="BW38140" s="312"/>
      <c r="BX38140" s="296"/>
      <c r="BY38140" s="296"/>
    </row>
    <row r="38141" spans="73:77" x14ac:dyDescent="0.25">
      <c r="BU38141" s="311"/>
      <c r="BV38141" s="312"/>
      <c r="BW38141" s="312"/>
      <c r="BX38141" s="296"/>
      <c r="BY38141" s="296"/>
    </row>
    <row r="38142" spans="73:77" x14ac:dyDescent="0.25">
      <c r="BU38142" s="311"/>
      <c r="BV38142" s="312"/>
      <c r="BW38142" s="312"/>
      <c r="BX38142" s="296"/>
      <c r="BY38142" s="296"/>
    </row>
    <row r="38143" spans="73:77" x14ac:dyDescent="0.25">
      <c r="BU38143" s="311"/>
      <c r="BV38143" s="312"/>
      <c r="BW38143" s="312"/>
      <c r="BX38143" s="296"/>
      <c r="BY38143" s="296"/>
    </row>
    <row r="38144" spans="73:77" x14ac:dyDescent="0.25">
      <c r="BU38144" s="311"/>
      <c r="BV38144" s="312"/>
      <c r="BW38144" s="312"/>
      <c r="BX38144" s="296"/>
      <c r="BY38144" s="296"/>
    </row>
    <row r="38145" spans="73:77" x14ac:dyDescent="0.25">
      <c r="BU38145" s="311"/>
      <c r="BV38145" s="312"/>
      <c r="BW38145" s="312"/>
      <c r="BX38145" s="296"/>
      <c r="BY38145" s="296"/>
    </row>
    <row r="38146" spans="73:77" x14ac:dyDescent="0.25">
      <c r="BU38146" s="311"/>
      <c r="BV38146" s="312"/>
      <c r="BW38146" s="312"/>
      <c r="BX38146" s="296"/>
      <c r="BY38146" s="296"/>
    </row>
    <row r="38147" spans="73:77" x14ac:dyDescent="0.25">
      <c r="BU38147" s="311"/>
      <c r="BV38147" s="312"/>
      <c r="BW38147" s="312"/>
      <c r="BX38147" s="296"/>
      <c r="BY38147" s="296"/>
    </row>
    <row r="38148" spans="73:77" x14ac:dyDescent="0.25">
      <c r="BU38148" s="311"/>
      <c r="BV38148" s="312"/>
      <c r="BW38148" s="312"/>
      <c r="BX38148" s="296"/>
      <c r="BY38148" s="296"/>
    </row>
    <row r="38149" spans="73:77" x14ac:dyDescent="0.25">
      <c r="BU38149" s="311"/>
      <c r="BV38149" s="312"/>
      <c r="BW38149" s="312"/>
      <c r="BX38149" s="296"/>
      <c r="BY38149" s="296"/>
    </row>
    <row r="38150" spans="73:77" x14ac:dyDescent="0.25">
      <c r="BU38150" s="311"/>
      <c r="BV38150" s="312"/>
      <c r="BW38150" s="312"/>
      <c r="BX38150" s="296"/>
      <c r="BY38150" s="296"/>
    </row>
    <row r="38151" spans="73:77" x14ac:dyDescent="0.25">
      <c r="BU38151" s="311"/>
      <c r="BV38151" s="312"/>
      <c r="BW38151" s="312"/>
      <c r="BX38151" s="296"/>
      <c r="BY38151" s="296"/>
    </row>
    <row r="38152" spans="73:77" x14ac:dyDescent="0.25">
      <c r="BU38152" s="311"/>
      <c r="BV38152" s="312"/>
      <c r="BW38152" s="312"/>
      <c r="BX38152" s="296"/>
      <c r="BY38152" s="296"/>
    </row>
    <row r="38153" spans="73:77" x14ac:dyDescent="0.25">
      <c r="BU38153" s="311"/>
      <c r="BV38153" s="312"/>
      <c r="BW38153" s="312"/>
      <c r="BX38153" s="296"/>
      <c r="BY38153" s="296"/>
    </row>
    <row r="38154" spans="73:77" x14ac:dyDescent="0.25">
      <c r="BU38154" s="311"/>
      <c r="BV38154" s="312"/>
      <c r="BW38154" s="312"/>
      <c r="BX38154" s="296"/>
      <c r="BY38154" s="296"/>
    </row>
    <row r="38155" spans="73:77" x14ac:dyDescent="0.25">
      <c r="BU38155" s="311"/>
      <c r="BV38155" s="312"/>
      <c r="BW38155" s="312"/>
      <c r="BX38155" s="296"/>
      <c r="BY38155" s="296"/>
    </row>
    <row r="38156" spans="73:77" x14ac:dyDescent="0.25">
      <c r="BU38156" s="311"/>
      <c r="BV38156" s="312"/>
      <c r="BW38156" s="312"/>
      <c r="BX38156" s="296"/>
      <c r="BY38156" s="296"/>
    </row>
    <row r="38157" spans="73:77" x14ac:dyDescent="0.25">
      <c r="BU38157" s="311"/>
      <c r="BV38157" s="312"/>
      <c r="BW38157" s="312"/>
      <c r="BX38157" s="296"/>
      <c r="BY38157" s="296"/>
    </row>
    <row r="38158" spans="73:77" x14ac:dyDescent="0.25">
      <c r="BU38158" s="311"/>
      <c r="BV38158" s="312"/>
      <c r="BW38158" s="312"/>
      <c r="BX38158" s="296"/>
      <c r="BY38158" s="296"/>
    </row>
    <row r="38159" spans="73:77" x14ac:dyDescent="0.25">
      <c r="BU38159" s="311"/>
      <c r="BV38159" s="312"/>
      <c r="BW38159" s="312"/>
      <c r="BX38159" s="296"/>
      <c r="BY38159" s="296"/>
    </row>
    <row r="38160" spans="73:77" x14ac:dyDescent="0.25">
      <c r="BU38160" s="311"/>
      <c r="BV38160" s="312"/>
      <c r="BW38160" s="312"/>
      <c r="BX38160" s="296"/>
      <c r="BY38160" s="296"/>
    </row>
    <row r="38161" spans="73:77" x14ac:dyDescent="0.25">
      <c r="BU38161" s="311"/>
      <c r="BV38161" s="312"/>
      <c r="BW38161" s="312"/>
      <c r="BX38161" s="296"/>
      <c r="BY38161" s="296"/>
    </row>
    <row r="38162" spans="73:77" x14ac:dyDescent="0.25">
      <c r="BU38162" s="311"/>
      <c r="BV38162" s="312"/>
      <c r="BW38162" s="312"/>
      <c r="BX38162" s="296"/>
      <c r="BY38162" s="296"/>
    </row>
    <row r="38163" spans="73:77" x14ac:dyDescent="0.25">
      <c r="BU38163" s="311"/>
      <c r="BV38163" s="312"/>
      <c r="BW38163" s="312"/>
      <c r="BX38163" s="296"/>
      <c r="BY38163" s="296"/>
    </row>
    <row r="38164" spans="73:77" x14ac:dyDescent="0.25">
      <c r="BU38164" s="311"/>
      <c r="BV38164" s="312"/>
      <c r="BW38164" s="312"/>
      <c r="BX38164" s="296"/>
      <c r="BY38164" s="296"/>
    </row>
    <row r="38165" spans="73:77" x14ac:dyDescent="0.25">
      <c r="BU38165" s="311"/>
      <c r="BV38165" s="312"/>
      <c r="BW38165" s="312"/>
      <c r="BX38165" s="296"/>
      <c r="BY38165" s="296"/>
    </row>
    <row r="38166" spans="73:77" x14ac:dyDescent="0.25">
      <c r="BU38166" s="311"/>
      <c r="BV38166" s="312"/>
      <c r="BW38166" s="312"/>
      <c r="BX38166" s="296"/>
      <c r="BY38166" s="296"/>
    </row>
    <row r="38167" spans="73:77" x14ac:dyDescent="0.25">
      <c r="BU38167" s="311"/>
      <c r="BV38167" s="312"/>
      <c r="BW38167" s="312"/>
      <c r="BX38167" s="296"/>
      <c r="BY38167" s="296"/>
    </row>
    <row r="38168" spans="73:77" x14ac:dyDescent="0.25">
      <c r="BU38168" s="311"/>
      <c r="BV38168" s="312"/>
      <c r="BW38168" s="312"/>
      <c r="BX38168" s="296"/>
      <c r="BY38168" s="296"/>
    </row>
    <row r="38169" spans="73:77" x14ac:dyDescent="0.25">
      <c r="BU38169" s="311"/>
      <c r="BV38169" s="312"/>
      <c r="BW38169" s="312"/>
      <c r="BX38169" s="296"/>
      <c r="BY38169" s="296"/>
    </row>
    <row r="38170" spans="73:77" x14ac:dyDescent="0.25">
      <c r="BU38170" s="311"/>
      <c r="BV38170" s="312"/>
      <c r="BW38170" s="312"/>
      <c r="BX38170" s="296"/>
      <c r="BY38170" s="296"/>
    </row>
    <row r="38171" spans="73:77" x14ac:dyDescent="0.25">
      <c r="BU38171" s="311"/>
      <c r="BV38171" s="312"/>
      <c r="BW38171" s="312"/>
      <c r="BX38171" s="296"/>
      <c r="BY38171" s="296"/>
    </row>
    <row r="38172" spans="73:77" x14ac:dyDescent="0.25">
      <c r="BU38172" s="311"/>
      <c r="BV38172" s="312"/>
      <c r="BW38172" s="312"/>
      <c r="BX38172" s="296"/>
      <c r="BY38172" s="296"/>
    </row>
    <row r="38173" spans="73:77" x14ac:dyDescent="0.25">
      <c r="BU38173" s="311"/>
      <c r="BV38173" s="312"/>
      <c r="BW38173" s="312"/>
      <c r="BX38173" s="296"/>
      <c r="BY38173" s="296"/>
    </row>
    <row r="38174" spans="73:77" x14ac:dyDescent="0.25">
      <c r="BU38174" s="311"/>
      <c r="BV38174" s="312"/>
      <c r="BW38174" s="312"/>
      <c r="BX38174" s="296"/>
      <c r="BY38174" s="296"/>
    </row>
    <row r="38175" spans="73:77" x14ac:dyDescent="0.25">
      <c r="BU38175" s="311"/>
      <c r="BV38175" s="312"/>
      <c r="BW38175" s="312"/>
      <c r="BX38175" s="296"/>
      <c r="BY38175" s="296"/>
    </row>
    <row r="38176" spans="73:77" x14ac:dyDescent="0.25">
      <c r="BU38176" s="311"/>
      <c r="BV38176" s="312"/>
      <c r="BW38176" s="312"/>
      <c r="BX38176" s="296"/>
      <c r="BY38176" s="296"/>
    </row>
    <row r="38177" spans="73:77" x14ac:dyDescent="0.25">
      <c r="BU38177" s="311"/>
      <c r="BV38177" s="312"/>
      <c r="BW38177" s="312"/>
      <c r="BX38177" s="296"/>
      <c r="BY38177" s="296"/>
    </row>
    <row r="38178" spans="73:77" x14ac:dyDescent="0.25">
      <c r="BU38178" s="311"/>
      <c r="BV38178" s="312"/>
      <c r="BW38178" s="312"/>
      <c r="BX38178" s="296"/>
      <c r="BY38178" s="296"/>
    </row>
    <row r="38179" spans="73:77" x14ac:dyDescent="0.25">
      <c r="BU38179" s="311"/>
      <c r="BV38179" s="312"/>
      <c r="BW38179" s="312"/>
      <c r="BX38179" s="296"/>
      <c r="BY38179" s="296"/>
    </row>
    <row r="38180" spans="73:77" x14ac:dyDescent="0.25">
      <c r="BU38180" s="311"/>
      <c r="BV38180" s="312"/>
      <c r="BW38180" s="312"/>
      <c r="BX38180" s="296"/>
      <c r="BY38180" s="296"/>
    </row>
    <row r="38181" spans="73:77" x14ac:dyDescent="0.25">
      <c r="BU38181" s="311"/>
      <c r="BV38181" s="312"/>
      <c r="BW38181" s="312"/>
      <c r="BX38181" s="296"/>
      <c r="BY38181" s="296"/>
    </row>
    <row r="38182" spans="73:77" x14ac:dyDescent="0.25">
      <c r="BU38182" s="311"/>
      <c r="BV38182" s="312"/>
      <c r="BW38182" s="312"/>
      <c r="BX38182" s="296"/>
      <c r="BY38182" s="296"/>
    </row>
    <row r="38183" spans="73:77" x14ac:dyDescent="0.25">
      <c r="BU38183" s="311"/>
      <c r="BV38183" s="312"/>
      <c r="BW38183" s="312"/>
      <c r="BX38183" s="296"/>
      <c r="BY38183" s="296"/>
    </row>
    <row r="38184" spans="73:77" x14ac:dyDescent="0.25">
      <c r="BU38184" s="311"/>
      <c r="BV38184" s="312"/>
      <c r="BW38184" s="312"/>
      <c r="BX38184" s="296"/>
      <c r="BY38184" s="296"/>
    </row>
    <row r="38185" spans="73:77" x14ac:dyDescent="0.25">
      <c r="BU38185" s="311"/>
      <c r="BV38185" s="312"/>
      <c r="BW38185" s="312"/>
      <c r="BX38185" s="296"/>
      <c r="BY38185" s="296"/>
    </row>
    <row r="38186" spans="73:77" x14ac:dyDescent="0.25">
      <c r="BU38186" s="311"/>
      <c r="BV38186" s="312"/>
      <c r="BW38186" s="312"/>
      <c r="BX38186" s="296"/>
      <c r="BY38186" s="296"/>
    </row>
    <row r="38187" spans="73:77" x14ac:dyDescent="0.25">
      <c r="BU38187" s="311"/>
      <c r="BV38187" s="312"/>
      <c r="BW38187" s="312"/>
      <c r="BX38187" s="296"/>
      <c r="BY38187" s="296"/>
    </row>
    <row r="38188" spans="73:77" x14ac:dyDescent="0.25">
      <c r="BU38188" s="311"/>
      <c r="BV38188" s="312"/>
      <c r="BW38188" s="312"/>
      <c r="BX38188" s="296"/>
      <c r="BY38188" s="296"/>
    </row>
    <row r="38189" spans="73:77" x14ac:dyDescent="0.25">
      <c r="BU38189" s="311"/>
      <c r="BV38189" s="312"/>
      <c r="BW38189" s="312"/>
      <c r="BX38189" s="296"/>
      <c r="BY38189" s="296"/>
    </row>
    <row r="38190" spans="73:77" x14ac:dyDescent="0.25">
      <c r="BU38190" s="311"/>
      <c r="BV38190" s="312"/>
      <c r="BW38190" s="312"/>
      <c r="BX38190" s="296"/>
      <c r="BY38190" s="296"/>
    </row>
    <row r="38191" spans="73:77" x14ac:dyDescent="0.25">
      <c r="BU38191" s="311"/>
      <c r="BV38191" s="312"/>
      <c r="BW38191" s="312"/>
      <c r="BX38191" s="296"/>
      <c r="BY38191" s="296"/>
    </row>
    <row r="38192" spans="73:77" x14ac:dyDescent="0.25">
      <c r="BU38192" s="311"/>
      <c r="BV38192" s="312"/>
      <c r="BW38192" s="312"/>
      <c r="BX38192" s="296"/>
      <c r="BY38192" s="296"/>
    </row>
    <row r="38193" spans="73:77" x14ac:dyDescent="0.25">
      <c r="BU38193" s="311"/>
      <c r="BV38193" s="312"/>
      <c r="BW38193" s="312"/>
      <c r="BX38193" s="296"/>
      <c r="BY38193" s="296"/>
    </row>
    <row r="38194" spans="73:77" x14ac:dyDescent="0.25">
      <c r="BU38194" s="311"/>
      <c r="BV38194" s="312"/>
      <c r="BW38194" s="312"/>
      <c r="BX38194" s="296"/>
      <c r="BY38194" s="296"/>
    </row>
    <row r="38195" spans="73:77" x14ac:dyDescent="0.25">
      <c r="BU38195" s="311"/>
      <c r="BV38195" s="312"/>
      <c r="BW38195" s="312"/>
      <c r="BX38195" s="296"/>
      <c r="BY38195" s="296"/>
    </row>
    <row r="38196" spans="73:77" x14ac:dyDescent="0.25">
      <c r="BU38196" s="311"/>
      <c r="BV38196" s="312"/>
      <c r="BW38196" s="312"/>
      <c r="BX38196" s="296"/>
      <c r="BY38196" s="296"/>
    </row>
    <row r="38197" spans="73:77" x14ac:dyDescent="0.25">
      <c r="BU38197" s="311"/>
      <c r="BV38197" s="312"/>
      <c r="BW38197" s="312"/>
      <c r="BX38197" s="296"/>
      <c r="BY38197" s="296"/>
    </row>
    <row r="38198" spans="73:77" x14ac:dyDescent="0.25">
      <c r="BU38198" s="311"/>
      <c r="BV38198" s="312"/>
      <c r="BW38198" s="312"/>
      <c r="BX38198" s="296"/>
      <c r="BY38198" s="296"/>
    </row>
    <row r="38199" spans="73:77" x14ac:dyDescent="0.25">
      <c r="BU38199" s="311"/>
      <c r="BV38199" s="312"/>
      <c r="BW38199" s="312"/>
      <c r="BX38199" s="296"/>
      <c r="BY38199" s="296"/>
    </row>
    <row r="38200" spans="73:77" x14ac:dyDescent="0.25">
      <c r="BU38200" s="311"/>
      <c r="BV38200" s="312"/>
      <c r="BW38200" s="312"/>
      <c r="BX38200" s="296"/>
      <c r="BY38200" s="296"/>
    </row>
    <row r="38201" spans="73:77" x14ac:dyDescent="0.25">
      <c r="BU38201" s="311"/>
      <c r="BV38201" s="312"/>
      <c r="BW38201" s="312"/>
      <c r="BX38201" s="296"/>
      <c r="BY38201" s="296"/>
    </row>
    <row r="38202" spans="73:77" x14ac:dyDescent="0.25">
      <c r="BU38202" s="311"/>
      <c r="BV38202" s="312"/>
      <c r="BW38202" s="312"/>
      <c r="BX38202" s="296"/>
      <c r="BY38202" s="296"/>
    </row>
    <row r="38203" spans="73:77" x14ac:dyDescent="0.25">
      <c r="BU38203" s="311"/>
      <c r="BV38203" s="312"/>
      <c r="BW38203" s="312"/>
      <c r="BX38203" s="296"/>
      <c r="BY38203" s="296"/>
    </row>
    <row r="38204" spans="73:77" x14ac:dyDescent="0.25">
      <c r="BU38204" s="311"/>
      <c r="BV38204" s="312"/>
      <c r="BW38204" s="312"/>
      <c r="BX38204" s="296"/>
      <c r="BY38204" s="296"/>
    </row>
    <row r="38205" spans="73:77" x14ac:dyDescent="0.25">
      <c r="BU38205" s="311"/>
      <c r="BV38205" s="312"/>
      <c r="BW38205" s="312"/>
      <c r="BX38205" s="296"/>
      <c r="BY38205" s="296"/>
    </row>
    <row r="38206" spans="73:77" x14ac:dyDescent="0.25">
      <c r="BU38206" s="311"/>
      <c r="BV38206" s="312"/>
      <c r="BW38206" s="312"/>
      <c r="BX38206" s="296"/>
      <c r="BY38206" s="296"/>
    </row>
    <row r="38207" spans="73:77" x14ac:dyDescent="0.25">
      <c r="BU38207" s="311"/>
      <c r="BV38207" s="312"/>
      <c r="BW38207" s="312"/>
      <c r="BX38207" s="296"/>
      <c r="BY38207" s="296"/>
    </row>
    <row r="38208" spans="73:77" x14ac:dyDescent="0.25">
      <c r="BU38208" s="311"/>
      <c r="BV38208" s="312"/>
      <c r="BW38208" s="312"/>
      <c r="BX38208" s="296"/>
      <c r="BY38208" s="296"/>
    </row>
    <row r="38209" spans="73:77" x14ac:dyDescent="0.25">
      <c r="BU38209" s="311"/>
      <c r="BV38209" s="312"/>
      <c r="BW38209" s="312"/>
      <c r="BX38209" s="296"/>
      <c r="BY38209" s="296"/>
    </row>
    <row r="38210" spans="73:77" x14ac:dyDescent="0.25">
      <c r="BU38210" s="311"/>
      <c r="BV38210" s="312"/>
      <c r="BW38210" s="312"/>
      <c r="BX38210" s="296"/>
      <c r="BY38210" s="296"/>
    </row>
    <row r="38211" spans="73:77" x14ac:dyDescent="0.25">
      <c r="BU38211" s="311"/>
      <c r="BV38211" s="312"/>
      <c r="BW38211" s="312"/>
      <c r="BX38211" s="296"/>
      <c r="BY38211" s="296"/>
    </row>
    <row r="38212" spans="73:77" x14ac:dyDescent="0.25">
      <c r="BU38212" s="311"/>
      <c r="BV38212" s="312"/>
      <c r="BW38212" s="312"/>
      <c r="BX38212" s="296"/>
      <c r="BY38212" s="296"/>
    </row>
    <row r="38213" spans="73:77" x14ac:dyDescent="0.25">
      <c r="BU38213" s="311"/>
      <c r="BV38213" s="312"/>
      <c r="BW38213" s="312"/>
      <c r="BX38213" s="296"/>
      <c r="BY38213" s="296"/>
    </row>
    <row r="38214" spans="73:77" x14ac:dyDescent="0.25">
      <c r="BU38214" s="311"/>
      <c r="BV38214" s="312"/>
      <c r="BW38214" s="312"/>
      <c r="BX38214" s="296"/>
      <c r="BY38214" s="296"/>
    </row>
    <row r="38215" spans="73:77" x14ac:dyDescent="0.25">
      <c r="BU38215" s="311"/>
      <c r="BV38215" s="312"/>
      <c r="BW38215" s="312"/>
      <c r="BX38215" s="296"/>
      <c r="BY38215" s="296"/>
    </row>
    <row r="38216" spans="73:77" x14ac:dyDescent="0.25">
      <c r="BU38216" s="311"/>
      <c r="BV38216" s="312"/>
      <c r="BW38216" s="312"/>
      <c r="BX38216" s="296"/>
      <c r="BY38216" s="296"/>
    </row>
    <row r="38217" spans="73:77" x14ac:dyDescent="0.25">
      <c r="BU38217" s="311"/>
      <c r="BV38217" s="312"/>
      <c r="BW38217" s="312"/>
      <c r="BX38217" s="296"/>
      <c r="BY38217" s="296"/>
    </row>
    <row r="38218" spans="73:77" x14ac:dyDescent="0.25">
      <c r="BU38218" s="311"/>
      <c r="BV38218" s="312"/>
      <c r="BW38218" s="312"/>
      <c r="BX38218" s="296"/>
      <c r="BY38218" s="296"/>
    </row>
    <row r="38219" spans="73:77" x14ac:dyDescent="0.25">
      <c r="BU38219" s="311"/>
      <c r="BV38219" s="312"/>
      <c r="BW38219" s="312"/>
      <c r="BX38219" s="296"/>
      <c r="BY38219" s="296"/>
    </row>
    <row r="38220" spans="73:77" x14ac:dyDescent="0.25">
      <c r="BU38220" s="311"/>
      <c r="BV38220" s="312"/>
      <c r="BW38220" s="312"/>
      <c r="BX38220" s="296"/>
      <c r="BY38220" s="296"/>
    </row>
    <row r="38221" spans="73:77" x14ac:dyDescent="0.25">
      <c r="BU38221" s="311"/>
      <c r="BV38221" s="312"/>
      <c r="BW38221" s="312"/>
      <c r="BX38221" s="296"/>
      <c r="BY38221" s="296"/>
    </row>
    <row r="38222" spans="73:77" x14ac:dyDescent="0.25">
      <c r="BU38222" s="311"/>
      <c r="BV38222" s="312"/>
      <c r="BW38222" s="312"/>
      <c r="BX38222" s="296"/>
      <c r="BY38222" s="296"/>
    </row>
    <row r="38223" spans="73:77" x14ac:dyDescent="0.25">
      <c r="BU38223" s="311"/>
      <c r="BV38223" s="312"/>
      <c r="BW38223" s="312"/>
      <c r="BX38223" s="296"/>
      <c r="BY38223" s="296"/>
    </row>
    <row r="38224" spans="73:77" x14ac:dyDescent="0.25">
      <c r="BU38224" s="311"/>
      <c r="BV38224" s="312"/>
      <c r="BW38224" s="312"/>
      <c r="BX38224" s="296"/>
      <c r="BY38224" s="296"/>
    </row>
    <row r="38225" spans="73:77" x14ac:dyDescent="0.25">
      <c r="BU38225" s="311"/>
      <c r="BV38225" s="312"/>
      <c r="BW38225" s="312"/>
      <c r="BX38225" s="296"/>
      <c r="BY38225" s="296"/>
    </row>
    <row r="38226" spans="73:77" x14ac:dyDescent="0.25">
      <c r="BU38226" s="311"/>
      <c r="BV38226" s="312"/>
      <c r="BW38226" s="312"/>
      <c r="BX38226" s="296"/>
      <c r="BY38226" s="296"/>
    </row>
    <row r="38227" spans="73:77" x14ac:dyDescent="0.25">
      <c r="BU38227" s="311"/>
      <c r="BV38227" s="312"/>
      <c r="BW38227" s="312"/>
      <c r="BX38227" s="296"/>
      <c r="BY38227" s="296"/>
    </row>
    <row r="38228" spans="73:77" x14ac:dyDescent="0.25">
      <c r="BU38228" s="311"/>
      <c r="BV38228" s="312"/>
      <c r="BW38228" s="312"/>
      <c r="BX38228" s="296"/>
      <c r="BY38228" s="296"/>
    </row>
    <row r="38229" spans="73:77" x14ac:dyDescent="0.25">
      <c r="BU38229" s="311"/>
      <c r="BV38229" s="312"/>
      <c r="BW38229" s="312"/>
      <c r="BX38229" s="296"/>
      <c r="BY38229" s="296"/>
    </row>
    <row r="38230" spans="73:77" x14ac:dyDescent="0.25">
      <c r="BU38230" s="311"/>
      <c r="BV38230" s="312"/>
      <c r="BW38230" s="312"/>
      <c r="BX38230" s="296"/>
      <c r="BY38230" s="296"/>
    </row>
    <row r="38231" spans="73:77" x14ac:dyDescent="0.25">
      <c r="BU38231" s="311"/>
      <c r="BV38231" s="312"/>
      <c r="BW38231" s="312"/>
      <c r="BX38231" s="296"/>
      <c r="BY38231" s="296"/>
    </row>
    <row r="38232" spans="73:77" x14ac:dyDescent="0.25">
      <c r="BU38232" s="311"/>
      <c r="BV38232" s="312"/>
      <c r="BW38232" s="312"/>
      <c r="BX38232" s="296"/>
      <c r="BY38232" s="296"/>
    </row>
    <row r="38233" spans="73:77" x14ac:dyDescent="0.25">
      <c r="BU38233" s="311"/>
      <c r="BV38233" s="312"/>
      <c r="BW38233" s="312"/>
      <c r="BX38233" s="296"/>
      <c r="BY38233" s="296"/>
    </row>
    <row r="38234" spans="73:77" x14ac:dyDescent="0.25">
      <c r="BU38234" s="311"/>
      <c r="BV38234" s="312"/>
      <c r="BW38234" s="312"/>
      <c r="BX38234" s="296"/>
      <c r="BY38234" s="296"/>
    </row>
    <row r="38235" spans="73:77" x14ac:dyDescent="0.25">
      <c r="BU38235" s="311"/>
      <c r="BV38235" s="312"/>
      <c r="BW38235" s="312"/>
      <c r="BX38235" s="296"/>
      <c r="BY38235" s="296"/>
    </row>
    <row r="38236" spans="73:77" x14ac:dyDescent="0.25">
      <c r="BU38236" s="311"/>
      <c r="BV38236" s="312"/>
      <c r="BW38236" s="312"/>
      <c r="BX38236" s="296"/>
      <c r="BY38236" s="296"/>
    </row>
    <row r="38237" spans="73:77" x14ac:dyDescent="0.25">
      <c r="BU38237" s="311"/>
      <c r="BV38237" s="312"/>
      <c r="BW38237" s="312"/>
      <c r="BX38237" s="296"/>
      <c r="BY38237" s="296"/>
    </row>
    <row r="38238" spans="73:77" x14ac:dyDescent="0.25">
      <c r="BU38238" s="311"/>
      <c r="BV38238" s="312"/>
      <c r="BW38238" s="312"/>
      <c r="BX38238" s="296"/>
      <c r="BY38238" s="296"/>
    </row>
    <row r="38239" spans="73:77" x14ac:dyDescent="0.25">
      <c r="BU38239" s="311"/>
      <c r="BV38239" s="312"/>
      <c r="BW38239" s="312"/>
      <c r="BX38239" s="296"/>
      <c r="BY38239" s="296"/>
    </row>
    <row r="38240" spans="73:77" x14ac:dyDescent="0.25">
      <c r="BU38240" s="311"/>
      <c r="BV38240" s="312"/>
      <c r="BW38240" s="312"/>
      <c r="BX38240" s="296"/>
      <c r="BY38240" s="296"/>
    </row>
    <row r="38241" spans="73:77" x14ac:dyDescent="0.25">
      <c r="BU38241" s="311"/>
      <c r="BV38241" s="312"/>
      <c r="BW38241" s="312"/>
      <c r="BX38241" s="296"/>
      <c r="BY38241" s="296"/>
    </row>
    <row r="38242" spans="73:77" x14ac:dyDescent="0.25">
      <c r="BU38242" s="311"/>
      <c r="BV38242" s="312"/>
      <c r="BW38242" s="312"/>
      <c r="BX38242" s="296"/>
      <c r="BY38242" s="296"/>
    </row>
    <row r="38243" spans="73:77" x14ac:dyDescent="0.25">
      <c r="BU38243" s="311"/>
      <c r="BV38243" s="312"/>
      <c r="BW38243" s="312"/>
      <c r="BX38243" s="296"/>
      <c r="BY38243" s="296"/>
    </row>
    <row r="38244" spans="73:77" x14ac:dyDescent="0.25">
      <c r="BU38244" s="311"/>
      <c r="BV38244" s="312"/>
      <c r="BW38244" s="312"/>
      <c r="BX38244" s="296"/>
      <c r="BY38244" s="296"/>
    </row>
    <row r="38245" spans="73:77" x14ac:dyDescent="0.25">
      <c r="BU38245" s="311"/>
      <c r="BV38245" s="312"/>
      <c r="BW38245" s="312"/>
      <c r="BX38245" s="296"/>
      <c r="BY38245" s="296"/>
    </row>
    <row r="38246" spans="73:77" x14ac:dyDescent="0.25">
      <c r="BU38246" s="311"/>
      <c r="BV38246" s="312"/>
      <c r="BW38246" s="312"/>
      <c r="BX38246" s="296"/>
      <c r="BY38246" s="296"/>
    </row>
    <row r="38247" spans="73:77" x14ac:dyDescent="0.25">
      <c r="BU38247" s="311"/>
      <c r="BV38247" s="312"/>
      <c r="BW38247" s="312"/>
      <c r="BX38247" s="296"/>
      <c r="BY38247" s="296"/>
    </row>
    <row r="38248" spans="73:77" x14ac:dyDescent="0.25">
      <c r="BU38248" s="311"/>
      <c r="BV38248" s="312"/>
      <c r="BW38248" s="312"/>
      <c r="BX38248" s="296"/>
      <c r="BY38248" s="296"/>
    </row>
    <row r="38249" spans="73:77" x14ac:dyDescent="0.25">
      <c r="BU38249" s="311"/>
      <c r="BV38249" s="312"/>
      <c r="BW38249" s="312"/>
      <c r="BX38249" s="296"/>
      <c r="BY38249" s="296"/>
    </row>
    <row r="38250" spans="73:77" x14ac:dyDescent="0.25">
      <c r="BU38250" s="311"/>
      <c r="BV38250" s="312"/>
      <c r="BW38250" s="312"/>
      <c r="BX38250" s="296"/>
      <c r="BY38250" s="296"/>
    </row>
    <row r="38251" spans="73:77" x14ac:dyDescent="0.25">
      <c r="BU38251" s="311"/>
      <c r="BV38251" s="312"/>
      <c r="BW38251" s="312"/>
      <c r="BX38251" s="296"/>
      <c r="BY38251" s="296"/>
    </row>
    <row r="38252" spans="73:77" x14ac:dyDescent="0.25">
      <c r="BU38252" s="311"/>
      <c r="BV38252" s="312"/>
      <c r="BW38252" s="312"/>
      <c r="BX38252" s="296"/>
      <c r="BY38252" s="296"/>
    </row>
    <row r="38253" spans="73:77" x14ac:dyDescent="0.25">
      <c r="BU38253" s="311"/>
      <c r="BV38253" s="312"/>
      <c r="BW38253" s="312"/>
      <c r="BX38253" s="296"/>
      <c r="BY38253" s="296"/>
    </row>
    <row r="38254" spans="73:77" x14ac:dyDescent="0.25">
      <c r="BU38254" s="311"/>
      <c r="BV38254" s="312"/>
      <c r="BW38254" s="312"/>
      <c r="BX38254" s="296"/>
      <c r="BY38254" s="296"/>
    </row>
    <row r="38255" spans="73:77" x14ac:dyDescent="0.25">
      <c r="BU38255" s="311"/>
      <c r="BV38255" s="312"/>
      <c r="BW38255" s="312"/>
      <c r="BX38255" s="296"/>
      <c r="BY38255" s="296"/>
    </row>
    <row r="38256" spans="73:77" x14ac:dyDescent="0.25">
      <c r="BU38256" s="311"/>
      <c r="BV38256" s="312"/>
      <c r="BW38256" s="312"/>
      <c r="BX38256" s="296"/>
      <c r="BY38256" s="296"/>
    </row>
    <row r="38257" spans="73:77" x14ac:dyDescent="0.25">
      <c r="BU38257" s="311"/>
      <c r="BV38257" s="312"/>
      <c r="BW38257" s="312"/>
      <c r="BX38257" s="296"/>
      <c r="BY38257" s="296"/>
    </row>
    <row r="38258" spans="73:77" x14ac:dyDescent="0.25">
      <c r="BU38258" s="311"/>
      <c r="BV38258" s="312"/>
      <c r="BW38258" s="312"/>
      <c r="BX38258" s="296"/>
      <c r="BY38258" s="296"/>
    </row>
    <row r="38259" spans="73:77" x14ac:dyDescent="0.25">
      <c r="BU38259" s="311"/>
      <c r="BV38259" s="312"/>
      <c r="BW38259" s="312"/>
      <c r="BX38259" s="296"/>
      <c r="BY38259" s="296"/>
    </row>
    <row r="38260" spans="73:77" x14ac:dyDescent="0.25">
      <c r="BU38260" s="311"/>
      <c r="BV38260" s="312"/>
      <c r="BW38260" s="312"/>
      <c r="BX38260" s="296"/>
      <c r="BY38260" s="296"/>
    </row>
    <row r="38261" spans="73:77" x14ac:dyDescent="0.25">
      <c r="BU38261" s="311"/>
      <c r="BV38261" s="312"/>
      <c r="BW38261" s="312"/>
      <c r="BX38261" s="296"/>
      <c r="BY38261" s="296"/>
    </row>
    <row r="38262" spans="73:77" x14ac:dyDescent="0.25">
      <c r="BU38262" s="311"/>
      <c r="BV38262" s="312"/>
      <c r="BW38262" s="312"/>
      <c r="BX38262" s="296"/>
      <c r="BY38262" s="296"/>
    </row>
    <row r="38263" spans="73:77" x14ac:dyDescent="0.25">
      <c r="BU38263" s="311"/>
      <c r="BV38263" s="312"/>
      <c r="BW38263" s="312"/>
      <c r="BX38263" s="296"/>
      <c r="BY38263" s="296"/>
    </row>
    <row r="38264" spans="73:77" x14ac:dyDescent="0.25">
      <c r="BU38264" s="311"/>
      <c r="BV38264" s="312"/>
      <c r="BW38264" s="312"/>
      <c r="BX38264" s="296"/>
      <c r="BY38264" s="296"/>
    </row>
    <row r="38265" spans="73:77" x14ac:dyDescent="0.25">
      <c r="BU38265" s="311"/>
      <c r="BV38265" s="312"/>
      <c r="BW38265" s="312"/>
      <c r="BX38265" s="296"/>
      <c r="BY38265" s="296"/>
    </row>
    <row r="38266" spans="73:77" x14ac:dyDescent="0.25">
      <c r="BU38266" s="311"/>
      <c r="BV38266" s="312"/>
      <c r="BW38266" s="312"/>
      <c r="BX38266" s="296"/>
      <c r="BY38266" s="296"/>
    </row>
    <row r="38267" spans="73:77" x14ac:dyDescent="0.25">
      <c r="BU38267" s="311"/>
      <c r="BV38267" s="312"/>
      <c r="BW38267" s="312"/>
      <c r="BX38267" s="296"/>
      <c r="BY38267" s="296"/>
    </row>
    <row r="38268" spans="73:77" x14ac:dyDescent="0.25">
      <c r="BU38268" s="311"/>
      <c r="BV38268" s="312"/>
      <c r="BW38268" s="312"/>
      <c r="BX38268" s="296"/>
      <c r="BY38268" s="296"/>
    </row>
    <row r="38269" spans="73:77" x14ac:dyDescent="0.25">
      <c r="BU38269" s="311"/>
      <c r="BV38269" s="312"/>
      <c r="BW38269" s="312"/>
      <c r="BX38269" s="296"/>
      <c r="BY38269" s="296"/>
    </row>
    <row r="38270" spans="73:77" x14ac:dyDescent="0.25">
      <c r="BU38270" s="311"/>
      <c r="BV38270" s="312"/>
      <c r="BW38270" s="312"/>
      <c r="BX38270" s="296"/>
      <c r="BY38270" s="296"/>
    </row>
    <row r="38271" spans="73:77" x14ac:dyDescent="0.25">
      <c r="BU38271" s="311"/>
      <c r="BV38271" s="312"/>
      <c r="BW38271" s="312"/>
      <c r="BX38271" s="296"/>
      <c r="BY38271" s="296"/>
    </row>
    <row r="38272" spans="73:77" x14ac:dyDescent="0.25">
      <c r="BU38272" s="311"/>
      <c r="BV38272" s="312"/>
      <c r="BW38272" s="312"/>
      <c r="BX38272" s="296"/>
      <c r="BY38272" s="296"/>
    </row>
    <row r="38273" spans="73:77" x14ac:dyDescent="0.25">
      <c r="BU38273" s="311"/>
      <c r="BV38273" s="312"/>
      <c r="BW38273" s="312"/>
      <c r="BX38273" s="296"/>
      <c r="BY38273" s="296"/>
    </row>
    <row r="38274" spans="73:77" x14ac:dyDescent="0.25">
      <c r="BU38274" s="311"/>
      <c r="BV38274" s="312"/>
      <c r="BW38274" s="312"/>
      <c r="BX38274" s="296"/>
      <c r="BY38274" s="296"/>
    </row>
    <row r="38275" spans="73:77" x14ac:dyDescent="0.25">
      <c r="BU38275" s="311"/>
      <c r="BV38275" s="312"/>
      <c r="BW38275" s="312"/>
      <c r="BX38275" s="296"/>
      <c r="BY38275" s="296"/>
    </row>
    <row r="38276" spans="73:77" x14ac:dyDescent="0.25">
      <c r="BU38276" s="311"/>
      <c r="BV38276" s="312"/>
      <c r="BW38276" s="312"/>
      <c r="BX38276" s="296"/>
      <c r="BY38276" s="296"/>
    </row>
    <row r="38277" spans="73:77" x14ac:dyDescent="0.25">
      <c r="BU38277" s="311"/>
      <c r="BV38277" s="312"/>
      <c r="BW38277" s="312"/>
      <c r="BX38277" s="296"/>
      <c r="BY38277" s="296"/>
    </row>
    <row r="38278" spans="73:77" x14ac:dyDescent="0.25">
      <c r="BU38278" s="311"/>
      <c r="BV38278" s="312"/>
      <c r="BW38278" s="312"/>
      <c r="BX38278" s="296"/>
      <c r="BY38278" s="296"/>
    </row>
    <row r="38279" spans="73:77" x14ac:dyDescent="0.25">
      <c r="BU38279" s="311"/>
      <c r="BV38279" s="312"/>
      <c r="BW38279" s="312"/>
      <c r="BX38279" s="296"/>
      <c r="BY38279" s="296"/>
    </row>
    <row r="38280" spans="73:77" x14ac:dyDescent="0.25">
      <c r="BU38280" s="311"/>
      <c r="BV38280" s="312"/>
      <c r="BW38280" s="312"/>
      <c r="BX38280" s="296"/>
      <c r="BY38280" s="296"/>
    </row>
    <row r="38281" spans="73:77" x14ac:dyDescent="0.25">
      <c r="BU38281" s="311"/>
      <c r="BV38281" s="312"/>
      <c r="BW38281" s="312"/>
      <c r="BX38281" s="296"/>
      <c r="BY38281" s="296"/>
    </row>
    <row r="38282" spans="73:77" x14ac:dyDescent="0.25">
      <c r="BU38282" s="311"/>
      <c r="BV38282" s="312"/>
      <c r="BW38282" s="312"/>
      <c r="BX38282" s="296"/>
      <c r="BY38282" s="296"/>
    </row>
    <row r="38283" spans="73:77" x14ac:dyDescent="0.25">
      <c r="BU38283" s="311"/>
      <c r="BV38283" s="312"/>
      <c r="BW38283" s="312"/>
      <c r="BX38283" s="296"/>
      <c r="BY38283" s="296"/>
    </row>
    <row r="38284" spans="73:77" x14ac:dyDescent="0.25">
      <c r="BU38284" s="311"/>
      <c r="BV38284" s="312"/>
      <c r="BW38284" s="312"/>
      <c r="BX38284" s="296"/>
      <c r="BY38284" s="296"/>
    </row>
    <row r="38285" spans="73:77" x14ac:dyDescent="0.25">
      <c r="BU38285" s="311"/>
      <c r="BV38285" s="312"/>
      <c r="BW38285" s="312"/>
      <c r="BX38285" s="296"/>
      <c r="BY38285" s="296"/>
    </row>
    <row r="38286" spans="73:77" x14ac:dyDescent="0.25">
      <c r="BU38286" s="311"/>
      <c r="BV38286" s="312"/>
      <c r="BW38286" s="312"/>
      <c r="BX38286" s="296"/>
      <c r="BY38286" s="296"/>
    </row>
    <row r="38287" spans="73:77" x14ac:dyDescent="0.25">
      <c r="BU38287" s="311"/>
      <c r="BV38287" s="312"/>
      <c r="BW38287" s="312"/>
      <c r="BX38287" s="296"/>
      <c r="BY38287" s="296"/>
    </row>
    <row r="38288" spans="73:77" x14ac:dyDescent="0.25">
      <c r="BU38288" s="311"/>
      <c r="BV38288" s="312"/>
      <c r="BW38288" s="312"/>
      <c r="BX38288" s="296"/>
      <c r="BY38288" s="296"/>
    </row>
    <row r="38289" spans="73:77" x14ac:dyDescent="0.25">
      <c r="BU38289" s="311"/>
      <c r="BV38289" s="312"/>
      <c r="BW38289" s="312"/>
      <c r="BX38289" s="296"/>
      <c r="BY38289" s="296"/>
    </row>
    <row r="38290" spans="73:77" x14ac:dyDescent="0.25">
      <c r="BU38290" s="311"/>
      <c r="BV38290" s="312"/>
      <c r="BW38290" s="312"/>
      <c r="BX38290" s="296"/>
      <c r="BY38290" s="296"/>
    </row>
    <row r="38291" spans="73:77" x14ac:dyDescent="0.25">
      <c r="BU38291" s="311"/>
      <c r="BV38291" s="312"/>
      <c r="BW38291" s="312"/>
      <c r="BX38291" s="296"/>
      <c r="BY38291" s="296"/>
    </row>
    <row r="38292" spans="73:77" x14ac:dyDescent="0.25">
      <c r="BU38292" s="311"/>
      <c r="BV38292" s="312"/>
      <c r="BW38292" s="312"/>
      <c r="BX38292" s="296"/>
      <c r="BY38292" s="296"/>
    </row>
    <row r="38293" spans="73:77" x14ac:dyDescent="0.25">
      <c r="BU38293" s="311"/>
      <c r="BV38293" s="312"/>
      <c r="BW38293" s="312"/>
      <c r="BX38293" s="296"/>
      <c r="BY38293" s="296"/>
    </row>
    <row r="38294" spans="73:77" x14ac:dyDescent="0.25">
      <c r="BU38294" s="311"/>
      <c r="BV38294" s="312"/>
      <c r="BW38294" s="312"/>
      <c r="BX38294" s="296"/>
      <c r="BY38294" s="296"/>
    </row>
    <row r="38295" spans="73:77" x14ac:dyDescent="0.25">
      <c r="BU38295" s="311"/>
      <c r="BV38295" s="312"/>
      <c r="BW38295" s="312"/>
      <c r="BX38295" s="296"/>
      <c r="BY38295" s="296"/>
    </row>
    <row r="38296" spans="73:77" x14ac:dyDescent="0.25">
      <c r="BU38296" s="311"/>
      <c r="BV38296" s="312"/>
      <c r="BW38296" s="312"/>
      <c r="BX38296" s="296"/>
      <c r="BY38296" s="296"/>
    </row>
    <row r="38297" spans="73:77" x14ac:dyDescent="0.25">
      <c r="BU38297" s="311"/>
      <c r="BV38297" s="312"/>
      <c r="BW38297" s="312"/>
      <c r="BX38297" s="296"/>
      <c r="BY38297" s="296"/>
    </row>
    <row r="38298" spans="73:77" x14ac:dyDescent="0.25">
      <c r="BU38298" s="311"/>
      <c r="BV38298" s="312"/>
      <c r="BW38298" s="312"/>
      <c r="BX38298" s="296"/>
      <c r="BY38298" s="296"/>
    </row>
    <row r="38299" spans="73:77" x14ac:dyDescent="0.25">
      <c r="BU38299" s="311"/>
      <c r="BV38299" s="312"/>
      <c r="BW38299" s="312"/>
      <c r="BX38299" s="296"/>
      <c r="BY38299" s="296"/>
    </row>
    <row r="38300" spans="73:77" x14ac:dyDescent="0.25">
      <c r="BU38300" s="311"/>
      <c r="BV38300" s="312"/>
      <c r="BW38300" s="312"/>
      <c r="BX38300" s="296"/>
      <c r="BY38300" s="296"/>
    </row>
    <row r="38301" spans="73:77" x14ac:dyDescent="0.25">
      <c r="BU38301" s="311"/>
      <c r="BV38301" s="312"/>
      <c r="BW38301" s="312"/>
      <c r="BX38301" s="296"/>
      <c r="BY38301" s="296"/>
    </row>
    <row r="38302" spans="73:77" x14ac:dyDescent="0.25">
      <c r="BU38302" s="311"/>
      <c r="BV38302" s="312"/>
      <c r="BW38302" s="312"/>
      <c r="BX38302" s="296"/>
      <c r="BY38302" s="296"/>
    </row>
    <row r="38303" spans="73:77" x14ac:dyDescent="0.25">
      <c r="BU38303" s="311"/>
      <c r="BV38303" s="312"/>
      <c r="BW38303" s="312"/>
      <c r="BX38303" s="296"/>
      <c r="BY38303" s="296"/>
    </row>
    <row r="38304" spans="73:77" x14ac:dyDescent="0.25">
      <c r="BU38304" s="311"/>
      <c r="BV38304" s="312"/>
      <c r="BW38304" s="312"/>
      <c r="BX38304" s="296"/>
      <c r="BY38304" s="296"/>
    </row>
    <row r="38305" spans="73:77" x14ac:dyDescent="0.25">
      <c r="BU38305" s="311"/>
      <c r="BV38305" s="312"/>
      <c r="BW38305" s="312"/>
      <c r="BX38305" s="296"/>
      <c r="BY38305" s="296"/>
    </row>
    <row r="38306" spans="73:77" x14ac:dyDescent="0.25">
      <c r="BU38306" s="311"/>
      <c r="BV38306" s="312"/>
      <c r="BW38306" s="312"/>
      <c r="BX38306" s="296"/>
      <c r="BY38306" s="296"/>
    </row>
    <row r="38307" spans="73:77" x14ac:dyDescent="0.25">
      <c r="BU38307" s="311"/>
      <c r="BV38307" s="312"/>
      <c r="BW38307" s="312"/>
      <c r="BX38307" s="296"/>
      <c r="BY38307" s="296"/>
    </row>
    <row r="38308" spans="73:77" x14ac:dyDescent="0.25">
      <c r="BU38308" s="311"/>
      <c r="BV38308" s="312"/>
      <c r="BW38308" s="312"/>
      <c r="BX38308" s="296"/>
      <c r="BY38308" s="296"/>
    </row>
    <row r="38309" spans="73:77" x14ac:dyDescent="0.25">
      <c r="BU38309" s="311"/>
      <c r="BV38309" s="312"/>
      <c r="BW38309" s="312"/>
      <c r="BX38309" s="296"/>
      <c r="BY38309" s="296"/>
    </row>
    <row r="38310" spans="73:77" x14ac:dyDescent="0.25">
      <c r="BU38310" s="311"/>
      <c r="BV38310" s="312"/>
      <c r="BW38310" s="312"/>
      <c r="BX38310" s="296"/>
      <c r="BY38310" s="296"/>
    </row>
    <row r="38311" spans="73:77" x14ac:dyDescent="0.25">
      <c r="BU38311" s="311"/>
      <c r="BV38311" s="312"/>
      <c r="BW38311" s="312"/>
      <c r="BX38311" s="296"/>
      <c r="BY38311" s="296"/>
    </row>
    <row r="38312" spans="73:77" x14ac:dyDescent="0.25">
      <c r="BU38312" s="311"/>
      <c r="BV38312" s="312"/>
      <c r="BW38312" s="312"/>
      <c r="BX38312" s="296"/>
      <c r="BY38312" s="296"/>
    </row>
    <row r="38313" spans="73:77" x14ac:dyDescent="0.25">
      <c r="BU38313" s="311"/>
      <c r="BV38313" s="312"/>
      <c r="BW38313" s="312"/>
      <c r="BX38313" s="296"/>
      <c r="BY38313" s="296"/>
    </row>
    <row r="38314" spans="73:77" x14ac:dyDescent="0.25">
      <c r="BU38314" s="311"/>
      <c r="BV38314" s="312"/>
      <c r="BW38314" s="312"/>
      <c r="BX38314" s="296"/>
      <c r="BY38314" s="296"/>
    </row>
    <row r="38315" spans="73:77" x14ac:dyDescent="0.25">
      <c r="BU38315" s="311"/>
      <c r="BV38315" s="312"/>
      <c r="BW38315" s="312"/>
      <c r="BX38315" s="296"/>
      <c r="BY38315" s="296"/>
    </row>
    <row r="38316" spans="73:77" x14ac:dyDescent="0.25">
      <c r="BU38316" s="311"/>
      <c r="BV38316" s="312"/>
      <c r="BW38316" s="312"/>
      <c r="BX38316" s="296"/>
      <c r="BY38316" s="296"/>
    </row>
    <row r="38317" spans="73:77" x14ac:dyDescent="0.25">
      <c r="BU38317" s="311"/>
      <c r="BV38317" s="312"/>
      <c r="BW38317" s="312"/>
      <c r="BX38317" s="296"/>
      <c r="BY38317" s="296"/>
    </row>
    <row r="38318" spans="73:77" x14ac:dyDescent="0.25">
      <c r="BU38318" s="311"/>
      <c r="BV38318" s="312"/>
      <c r="BW38318" s="312"/>
      <c r="BX38318" s="296"/>
      <c r="BY38318" s="296"/>
    </row>
    <row r="38319" spans="73:77" x14ac:dyDescent="0.25">
      <c r="BU38319" s="311"/>
      <c r="BV38319" s="312"/>
      <c r="BW38319" s="312"/>
      <c r="BX38319" s="296"/>
      <c r="BY38319" s="296"/>
    </row>
    <row r="38320" spans="73:77" x14ac:dyDescent="0.25">
      <c r="BU38320" s="311"/>
      <c r="BV38320" s="312"/>
      <c r="BW38320" s="312"/>
      <c r="BX38320" s="296"/>
      <c r="BY38320" s="296"/>
    </row>
    <row r="38321" spans="73:77" x14ac:dyDescent="0.25">
      <c r="BU38321" s="311"/>
      <c r="BV38321" s="312"/>
      <c r="BW38321" s="312"/>
      <c r="BX38321" s="296"/>
      <c r="BY38321" s="296"/>
    </row>
    <row r="38322" spans="73:77" x14ac:dyDescent="0.25">
      <c r="BU38322" s="311"/>
      <c r="BV38322" s="312"/>
      <c r="BW38322" s="312"/>
      <c r="BX38322" s="296"/>
      <c r="BY38322" s="296"/>
    </row>
    <row r="38323" spans="73:77" x14ac:dyDescent="0.25">
      <c r="BU38323" s="311"/>
      <c r="BV38323" s="312"/>
      <c r="BW38323" s="312"/>
      <c r="BX38323" s="296"/>
      <c r="BY38323" s="296"/>
    </row>
    <row r="38324" spans="73:77" x14ac:dyDescent="0.25">
      <c r="BU38324" s="311"/>
      <c r="BV38324" s="312"/>
      <c r="BW38324" s="312"/>
      <c r="BX38324" s="296"/>
      <c r="BY38324" s="296"/>
    </row>
    <row r="38325" spans="73:77" x14ac:dyDescent="0.25">
      <c r="BU38325" s="311"/>
      <c r="BV38325" s="312"/>
      <c r="BW38325" s="312"/>
      <c r="BX38325" s="296"/>
      <c r="BY38325" s="296"/>
    </row>
    <row r="38326" spans="73:77" x14ac:dyDescent="0.25">
      <c r="BU38326" s="311"/>
      <c r="BV38326" s="312"/>
      <c r="BW38326" s="312"/>
      <c r="BX38326" s="296"/>
      <c r="BY38326" s="296"/>
    </row>
    <row r="38327" spans="73:77" x14ac:dyDescent="0.25">
      <c r="BU38327" s="311"/>
      <c r="BV38327" s="312"/>
      <c r="BW38327" s="312"/>
      <c r="BX38327" s="296"/>
      <c r="BY38327" s="296"/>
    </row>
    <row r="38328" spans="73:77" x14ac:dyDescent="0.25">
      <c r="BU38328" s="311"/>
      <c r="BV38328" s="312"/>
      <c r="BW38328" s="312"/>
      <c r="BX38328" s="296"/>
      <c r="BY38328" s="296"/>
    </row>
    <row r="38329" spans="73:77" x14ac:dyDescent="0.25">
      <c r="BU38329" s="311"/>
      <c r="BV38329" s="312"/>
      <c r="BW38329" s="312"/>
      <c r="BX38329" s="296"/>
      <c r="BY38329" s="296"/>
    </row>
    <row r="38330" spans="73:77" x14ac:dyDescent="0.25">
      <c r="BU38330" s="311"/>
      <c r="BV38330" s="312"/>
      <c r="BW38330" s="312"/>
      <c r="BX38330" s="296"/>
      <c r="BY38330" s="296"/>
    </row>
    <row r="38331" spans="73:77" x14ac:dyDescent="0.25">
      <c r="BU38331" s="311"/>
      <c r="BV38331" s="312"/>
      <c r="BW38331" s="312"/>
      <c r="BX38331" s="296"/>
      <c r="BY38331" s="296"/>
    </row>
    <row r="38332" spans="73:77" x14ac:dyDescent="0.25">
      <c r="BU38332" s="311"/>
      <c r="BV38332" s="312"/>
      <c r="BW38332" s="312"/>
      <c r="BX38332" s="296"/>
      <c r="BY38332" s="296"/>
    </row>
    <row r="38333" spans="73:77" x14ac:dyDescent="0.25">
      <c r="BU38333" s="311"/>
      <c r="BV38333" s="312"/>
      <c r="BW38333" s="312"/>
      <c r="BX38333" s="296"/>
      <c r="BY38333" s="296"/>
    </row>
    <row r="38334" spans="73:77" x14ac:dyDescent="0.25">
      <c r="BU38334" s="311"/>
      <c r="BV38334" s="312"/>
      <c r="BW38334" s="312"/>
      <c r="BX38334" s="296"/>
      <c r="BY38334" s="296"/>
    </row>
    <row r="38335" spans="73:77" x14ac:dyDescent="0.25">
      <c r="BU38335" s="311"/>
      <c r="BV38335" s="312"/>
      <c r="BW38335" s="312"/>
      <c r="BX38335" s="296"/>
      <c r="BY38335" s="296"/>
    </row>
    <row r="38336" spans="73:77" x14ac:dyDescent="0.25">
      <c r="BU38336" s="311"/>
      <c r="BV38336" s="312"/>
      <c r="BW38336" s="312"/>
      <c r="BX38336" s="296"/>
      <c r="BY38336" s="296"/>
    </row>
    <row r="38337" spans="73:77" x14ac:dyDescent="0.25">
      <c r="BU38337" s="311"/>
      <c r="BV38337" s="312"/>
      <c r="BW38337" s="312"/>
      <c r="BX38337" s="296"/>
      <c r="BY38337" s="296"/>
    </row>
    <row r="38338" spans="73:77" x14ac:dyDescent="0.25">
      <c r="BU38338" s="311"/>
      <c r="BV38338" s="312"/>
      <c r="BW38338" s="312"/>
      <c r="BX38338" s="296"/>
      <c r="BY38338" s="296"/>
    </row>
    <row r="38339" spans="73:77" x14ac:dyDescent="0.25">
      <c r="BU38339" s="311"/>
      <c r="BV38339" s="312"/>
      <c r="BW38339" s="312"/>
      <c r="BX38339" s="296"/>
      <c r="BY38339" s="296"/>
    </row>
    <row r="38340" spans="73:77" x14ac:dyDescent="0.25">
      <c r="BU38340" s="311"/>
      <c r="BV38340" s="312"/>
      <c r="BW38340" s="312"/>
      <c r="BX38340" s="296"/>
      <c r="BY38340" s="296"/>
    </row>
    <row r="38341" spans="73:77" x14ac:dyDescent="0.25">
      <c r="BU38341" s="311"/>
      <c r="BV38341" s="312"/>
      <c r="BW38341" s="312"/>
      <c r="BX38341" s="296"/>
      <c r="BY38341" s="296"/>
    </row>
    <row r="38342" spans="73:77" x14ac:dyDescent="0.25">
      <c r="BU38342" s="311"/>
      <c r="BV38342" s="312"/>
      <c r="BW38342" s="312"/>
      <c r="BX38342" s="296"/>
      <c r="BY38342" s="296"/>
    </row>
    <row r="38343" spans="73:77" x14ac:dyDescent="0.25">
      <c r="BU38343" s="311"/>
      <c r="BV38343" s="312"/>
      <c r="BW38343" s="312"/>
      <c r="BX38343" s="296"/>
      <c r="BY38343" s="296"/>
    </row>
    <row r="38344" spans="73:77" x14ac:dyDescent="0.25">
      <c r="BU38344" s="311"/>
      <c r="BV38344" s="312"/>
      <c r="BW38344" s="312"/>
      <c r="BX38344" s="296"/>
      <c r="BY38344" s="296"/>
    </row>
    <row r="38345" spans="73:77" x14ac:dyDescent="0.25">
      <c r="BU38345" s="311"/>
      <c r="BV38345" s="312"/>
      <c r="BW38345" s="312"/>
      <c r="BX38345" s="296"/>
      <c r="BY38345" s="296"/>
    </row>
    <row r="38346" spans="73:77" x14ac:dyDescent="0.25">
      <c r="BU38346" s="311"/>
      <c r="BV38346" s="312"/>
      <c r="BW38346" s="312"/>
      <c r="BX38346" s="296"/>
      <c r="BY38346" s="296"/>
    </row>
    <row r="38347" spans="73:77" x14ac:dyDescent="0.25">
      <c r="BU38347" s="311"/>
      <c r="BV38347" s="312"/>
      <c r="BW38347" s="312"/>
      <c r="BX38347" s="296"/>
      <c r="BY38347" s="296"/>
    </row>
    <row r="38348" spans="73:77" x14ac:dyDescent="0.25">
      <c r="BU38348" s="311"/>
      <c r="BV38348" s="312"/>
      <c r="BW38348" s="312"/>
      <c r="BX38348" s="296"/>
      <c r="BY38348" s="296"/>
    </row>
    <row r="38349" spans="73:77" x14ac:dyDescent="0.25">
      <c r="BU38349" s="311"/>
      <c r="BV38349" s="312"/>
      <c r="BW38349" s="312"/>
      <c r="BX38349" s="296"/>
      <c r="BY38349" s="296"/>
    </row>
    <row r="38350" spans="73:77" x14ac:dyDescent="0.25">
      <c r="BU38350" s="311"/>
      <c r="BV38350" s="312"/>
      <c r="BW38350" s="312"/>
      <c r="BX38350" s="296"/>
      <c r="BY38350" s="296"/>
    </row>
    <row r="38351" spans="73:77" x14ac:dyDescent="0.25">
      <c r="BU38351" s="311"/>
      <c r="BV38351" s="312"/>
      <c r="BW38351" s="312"/>
      <c r="BX38351" s="296"/>
      <c r="BY38351" s="296"/>
    </row>
    <row r="38352" spans="73:77" x14ac:dyDescent="0.25">
      <c r="BU38352" s="311"/>
      <c r="BV38352" s="312"/>
      <c r="BW38352" s="312"/>
      <c r="BX38352" s="296"/>
      <c r="BY38352" s="296"/>
    </row>
    <row r="38353" spans="73:77" x14ac:dyDescent="0.25">
      <c r="BU38353" s="311"/>
      <c r="BV38353" s="312"/>
      <c r="BW38353" s="312"/>
      <c r="BX38353" s="296"/>
      <c r="BY38353" s="296"/>
    </row>
    <row r="38354" spans="73:77" x14ac:dyDescent="0.25">
      <c r="BU38354" s="311"/>
      <c r="BV38354" s="312"/>
      <c r="BW38354" s="312"/>
      <c r="BX38354" s="296"/>
      <c r="BY38354" s="296"/>
    </row>
    <row r="38355" spans="73:77" x14ac:dyDescent="0.25">
      <c r="BU38355" s="311"/>
      <c r="BV38355" s="312"/>
      <c r="BW38355" s="312"/>
      <c r="BX38355" s="296"/>
      <c r="BY38355" s="296"/>
    </row>
    <row r="38356" spans="73:77" x14ac:dyDescent="0.25">
      <c r="BU38356" s="311"/>
      <c r="BV38356" s="312"/>
      <c r="BW38356" s="312"/>
      <c r="BX38356" s="296"/>
      <c r="BY38356" s="296"/>
    </row>
    <row r="38357" spans="73:77" x14ac:dyDescent="0.25">
      <c r="BU38357" s="311"/>
      <c r="BV38357" s="312"/>
      <c r="BW38357" s="312"/>
      <c r="BX38357" s="296"/>
      <c r="BY38357" s="296"/>
    </row>
    <row r="38358" spans="73:77" x14ac:dyDescent="0.25">
      <c r="BU38358" s="311"/>
      <c r="BV38358" s="312"/>
      <c r="BW38358" s="312"/>
      <c r="BX38358" s="296"/>
      <c r="BY38358" s="296"/>
    </row>
    <row r="38359" spans="73:77" x14ac:dyDescent="0.25">
      <c r="BU38359" s="311"/>
      <c r="BV38359" s="312"/>
      <c r="BW38359" s="312"/>
      <c r="BX38359" s="296"/>
      <c r="BY38359" s="296"/>
    </row>
    <row r="38360" spans="73:77" x14ac:dyDescent="0.25">
      <c r="BU38360" s="311"/>
      <c r="BV38360" s="312"/>
      <c r="BW38360" s="312"/>
      <c r="BX38360" s="296"/>
      <c r="BY38360" s="296"/>
    </row>
    <row r="38361" spans="73:77" x14ac:dyDescent="0.25">
      <c r="BU38361" s="311"/>
      <c r="BV38361" s="312"/>
      <c r="BW38361" s="312"/>
      <c r="BX38361" s="296"/>
      <c r="BY38361" s="296"/>
    </row>
    <row r="38362" spans="73:77" x14ac:dyDescent="0.25">
      <c r="BU38362" s="311"/>
      <c r="BV38362" s="312"/>
      <c r="BW38362" s="312"/>
      <c r="BX38362" s="296"/>
      <c r="BY38362" s="296"/>
    </row>
    <row r="38363" spans="73:77" x14ac:dyDescent="0.25">
      <c r="BU38363" s="311"/>
      <c r="BV38363" s="312"/>
      <c r="BW38363" s="312"/>
      <c r="BX38363" s="296"/>
      <c r="BY38363" s="296"/>
    </row>
    <row r="38364" spans="73:77" x14ac:dyDescent="0.25">
      <c r="BU38364" s="311"/>
      <c r="BV38364" s="312"/>
      <c r="BW38364" s="312"/>
      <c r="BX38364" s="296"/>
      <c r="BY38364" s="296"/>
    </row>
    <row r="38365" spans="73:77" x14ac:dyDescent="0.25">
      <c r="BU38365" s="311"/>
      <c r="BV38365" s="312"/>
      <c r="BW38365" s="312"/>
      <c r="BX38365" s="296"/>
      <c r="BY38365" s="296"/>
    </row>
    <row r="38366" spans="73:77" x14ac:dyDescent="0.25">
      <c r="BU38366" s="311"/>
      <c r="BV38366" s="312"/>
      <c r="BW38366" s="312"/>
      <c r="BX38366" s="296"/>
      <c r="BY38366" s="296"/>
    </row>
    <row r="38367" spans="73:77" x14ac:dyDescent="0.25">
      <c r="BU38367" s="311"/>
      <c r="BV38367" s="312"/>
      <c r="BW38367" s="312"/>
      <c r="BX38367" s="296"/>
      <c r="BY38367" s="296"/>
    </row>
    <row r="38368" spans="73:77" x14ac:dyDescent="0.25">
      <c r="BU38368" s="311"/>
      <c r="BV38368" s="312"/>
      <c r="BW38368" s="312"/>
      <c r="BX38368" s="296"/>
      <c r="BY38368" s="296"/>
    </row>
    <row r="38369" spans="73:77" x14ac:dyDescent="0.25">
      <c r="BU38369" s="311"/>
      <c r="BV38369" s="312"/>
      <c r="BW38369" s="312"/>
      <c r="BX38369" s="296"/>
      <c r="BY38369" s="296"/>
    </row>
    <row r="38370" spans="73:77" x14ac:dyDescent="0.25">
      <c r="BU38370" s="311"/>
      <c r="BV38370" s="312"/>
      <c r="BW38370" s="312"/>
      <c r="BX38370" s="296"/>
      <c r="BY38370" s="296"/>
    </row>
    <row r="38371" spans="73:77" x14ac:dyDescent="0.25">
      <c r="BU38371" s="311"/>
      <c r="BV38371" s="312"/>
      <c r="BW38371" s="312"/>
      <c r="BX38371" s="296"/>
      <c r="BY38371" s="296"/>
    </row>
    <row r="38372" spans="73:77" x14ac:dyDescent="0.25">
      <c r="BU38372" s="311"/>
      <c r="BV38372" s="312"/>
      <c r="BW38372" s="312"/>
      <c r="BX38372" s="296"/>
      <c r="BY38372" s="296"/>
    </row>
    <row r="38373" spans="73:77" x14ac:dyDescent="0.25">
      <c r="BU38373" s="311"/>
      <c r="BV38373" s="312"/>
      <c r="BW38373" s="312"/>
      <c r="BX38373" s="296"/>
      <c r="BY38373" s="296"/>
    </row>
    <row r="38374" spans="73:77" x14ac:dyDescent="0.25">
      <c r="BU38374" s="311"/>
      <c r="BV38374" s="312"/>
      <c r="BW38374" s="312"/>
      <c r="BX38374" s="296"/>
      <c r="BY38374" s="296"/>
    </row>
    <row r="38375" spans="73:77" x14ac:dyDescent="0.25">
      <c r="BU38375" s="311"/>
      <c r="BV38375" s="312"/>
      <c r="BW38375" s="312"/>
      <c r="BX38375" s="296"/>
      <c r="BY38375" s="296"/>
    </row>
    <row r="38376" spans="73:77" x14ac:dyDescent="0.25">
      <c r="BU38376" s="311"/>
      <c r="BV38376" s="312"/>
      <c r="BW38376" s="312"/>
      <c r="BX38376" s="296"/>
      <c r="BY38376" s="296"/>
    </row>
    <row r="38377" spans="73:77" x14ac:dyDescent="0.25">
      <c r="BU38377" s="311"/>
      <c r="BV38377" s="312"/>
      <c r="BW38377" s="312"/>
      <c r="BX38377" s="296"/>
      <c r="BY38377" s="296"/>
    </row>
    <row r="38378" spans="73:77" x14ac:dyDescent="0.25">
      <c r="BU38378" s="311"/>
      <c r="BV38378" s="312"/>
      <c r="BW38378" s="312"/>
      <c r="BX38378" s="296"/>
      <c r="BY38378" s="296"/>
    </row>
    <row r="38379" spans="73:77" x14ac:dyDescent="0.25">
      <c r="BU38379" s="311"/>
      <c r="BV38379" s="312"/>
      <c r="BW38379" s="312"/>
      <c r="BX38379" s="296"/>
      <c r="BY38379" s="296"/>
    </row>
    <row r="38380" spans="73:77" x14ac:dyDescent="0.25">
      <c r="BU38380" s="311"/>
      <c r="BV38380" s="312"/>
      <c r="BW38380" s="312"/>
      <c r="BX38380" s="296"/>
      <c r="BY38380" s="296"/>
    </row>
    <row r="38381" spans="73:77" x14ac:dyDescent="0.25">
      <c r="BU38381" s="311"/>
      <c r="BV38381" s="312"/>
      <c r="BW38381" s="312"/>
      <c r="BX38381" s="296"/>
      <c r="BY38381" s="296"/>
    </row>
    <row r="38382" spans="73:77" x14ac:dyDescent="0.25">
      <c r="BU38382" s="311"/>
      <c r="BV38382" s="312"/>
      <c r="BW38382" s="312"/>
      <c r="BX38382" s="296"/>
      <c r="BY38382" s="296"/>
    </row>
    <row r="38383" spans="73:77" x14ac:dyDescent="0.25">
      <c r="BU38383" s="311"/>
      <c r="BV38383" s="312"/>
      <c r="BW38383" s="312"/>
      <c r="BX38383" s="296"/>
      <c r="BY38383" s="296"/>
    </row>
    <row r="38384" spans="73:77" x14ac:dyDescent="0.25">
      <c r="BU38384" s="311"/>
      <c r="BV38384" s="312"/>
      <c r="BW38384" s="312"/>
      <c r="BX38384" s="296"/>
      <c r="BY38384" s="296"/>
    </row>
    <row r="38385" spans="73:77" x14ac:dyDescent="0.25">
      <c r="BU38385" s="311"/>
      <c r="BV38385" s="312"/>
      <c r="BW38385" s="312"/>
      <c r="BX38385" s="296"/>
      <c r="BY38385" s="296"/>
    </row>
    <row r="38386" spans="73:77" x14ac:dyDescent="0.25">
      <c r="BU38386" s="311"/>
      <c r="BV38386" s="312"/>
      <c r="BW38386" s="312"/>
      <c r="BX38386" s="296"/>
      <c r="BY38386" s="296"/>
    </row>
    <row r="38387" spans="73:77" x14ac:dyDescent="0.25">
      <c r="BU38387" s="311"/>
      <c r="BV38387" s="312"/>
      <c r="BW38387" s="312"/>
      <c r="BX38387" s="296"/>
      <c r="BY38387" s="296"/>
    </row>
    <row r="38388" spans="73:77" x14ac:dyDescent="0.25">
      <c r="BU38388" s="311"/>
      <c r="BV38388" s="312"/>
      <c r="BW38388" s="312"/>
      <c r="BX38388" s="296"/>
      <c r="BY38388" s="296"/>
    </row>
    <row r="38389" spans="73:77" x14ac:dyDescent="0.25">
      <c r="BU38389" s="311"/>
      <c r="BV38389" s="312"/>
      <c r="BW38389" s="312"/>
      <c r="BX38389" s="296"/>
      <c r="BY38389" s="296"/>
    </row>
    <row r="38390" spans="73:77" x14ac:dyDescent="0.25">
      <c r="BU38390" s="311"/>
      <c r="BV38390" s="312"/>
      <c r="BW38390" s="312"/>
      <c r="BX38390" s="296"/>
      <c r="BY38390" s="296"/>
    </row>
    <row r="38391" spans="73:77" x14ac:dyDescent="0.25">
      <c r="BU38391" s="311"/>
      <c r="BV38391" s="312"/>
      <c r="BW38391" s="312"/>
      <c r="BX38391" s="296"/>
      <c r="BY38391" s="296"/>
    </row>
    <row r="38392" spans="73:77" x14ac:dyDescent="0.25">
      <c r="BU38392" s="311"/>
      <c r="BV38392" s="312"/>
      <c r="BW38392" s="312"/>
      <c r="BX38392" s="296"/>
      <c r="BY38392" s="296"/>
    </row>
    <row r="38393" spans="73:77" x14ac:dyDescent="0.25">
      <c r="BU38393" s="311"/>
      <c r="BV38393" s="312"/>
      <c r="BW38393" s="312"/>
      <c r="BX38393" s="296"/>
      <c r="BY38393" s="296"/>
    </row>
    <row r="38394" spans="73:77" x14ac:dyDescent="0.25">
      <c r="BU38394" s="311"/>
      <c r="BV38394" s="312"/>
      <c r="BW38394" s="312"/>
      <c r="BX38394" s="296"/>
      <c r="BY38394" s="296"/>
    </row>
    <row r="38395" spans="73:77" x14ac:dyDescent="0.25">
      <c r="BU38395" s="311"/>
      <c r="BV38395" s="312"/>
      <c r="BW38395" s="312"/>
      <c r="BX38395" s="296"/>
      <c r="BY38395" s="296"/>
    </row>
    <row r="38396" spans="73:77" x14ac:dyDescent="0.25">
      <c r="BU38396" s="311"/>
      <c r="BV38396" s="312"/>
      <c r="BW38396" s="312"/>
      <c r="BX38396" s="296"/>
      <c r="BY38396" s="296"/>
    </row>
    <row r="38397" spans="73:77" x14ac:dyDescent="0.25">
      <c r="BU38397" s="311"/>
      <c r="BV38397" s="312"/>
      <c r="BW38397" s="312"/>
      <c r="BX38397" s="296"/>
      <c r="BY38397" s="296"/>
    </row>
    <row r="38398" spans="73:77" x14ac:dyDescent="0.25">
      <c r="BU38398" s="311"/>
      <c r="BV38398" s="312"/>
      <c r="BW38398" s="312"/>
      <c r="BX38398" s="296"/>
      <c r="BY38398" s="296"/>
    </row>
    <row r="38399" spans="73:77" x14ac:dyDescent="0.25">
      <c r="BU38399" s="311"/>
      <c r="BV38399" s="312"/>
      <c r="BW38399" s="312"/>
      <c r="BX38399" s="296"/>
      <c r="BY38399" s="296"/>
    </row>
    <row r="38400" spans="73:77" x14ac:dyDescent="0.25">
      <c r="BU38400" s="311"/>
      <c r="BV38400" s="312"/>
      <c r="BW38400" s="312"/>
      <c r="BX38400" s="296"/>
      <c r="BY38400" s="296"/>
    </row>
    <row r="38401" spans="73:77" x14ac:dyDescent="0.25">
      <c r="BU38401" s="311"/>
      <c r="BV38401" s="312"/>
      <c r="BW38401" s="312"/>
      <c r="BX38401" s="296"/>
      <c r="BY38401" s="296"/>
    </row>
    <row r="38402" spans="73:77" x14ac:dyDescent="0.25">
      <c r="BU38402" s="311"/>
      <c r="BV38402" s="312"/>
      <c r="BW38402" s="312"/>
      <c r="BX38402" s="296"/>
      <c r="BY38402" s="296"/>
    </row>
    <row r="38403" spans="73:77" x14ac:dyDescent="0.25">
      <c r="BU38403" s="311"/>
      <c r="BV38403" s="312"/>
      <c r="BW38403" s="312"/>
      <c r="BX38403" s="296"/>
      <c r="BY38403" s="296"/>
    </row>
    <row r="38404" spans="73:77" x14ac:dyDescent="0.25">
      <c r="BU38404" s="311"/>
      <c r="BV38404" s="312"/>
      <c r="BW38404" s="312"/>
      <c r="BX38404" s="296"/>
      <c r="BY38404" s="296"/>
    </row>
    <row r="38405" spans="73:77" x14ac:dyDescent="0.25">
      <c r="BU38405" s="311"/>
      <c r="BV38405" s="312"/>
      <c r="BW38405" s="312"/>
      <c r="BX38405" s="296"/>
      <c r="BY38405" s="296"/>
    </row>
    <row r="38406" spans="73:77" x14ac:dyDescent="0.25">
      <c r="BU38406" s="311"/>
      <c r="BV38406" s="312"/>
      <c r="BW38406" s="312"/>
      <c r="BX38406" s="296"/>
      <c r="BY38406" s="296"/>
    </row>
    <row r="38407" spans="73:77" x14ac:dyDescent="0.25">
      <c r="BU38407" s="311"/>
      <c r="BV38407" s="312"/>
      <c r="BW38407" s="312"/>
      <c r="BX38407" s="296"/>
      <c r="BY38407" s="296"/>
    </row>
    <row r="38408" spans="73:77" x14ac:dyDescent="0.25">
      <c r="BU38408" s="311"/>
      <c r="BV38408" s="312"/>
      <c r="BW38408" s="312"/>
      <c r="BX38408" s="296"/>
      <c r="BY38408" s="296"/>
    </row>
    <row r="38409" spans="73:77" x14ac:dyDescent="0.25">
      <c r="BU38409" s="311"/>
      <c r="BV38409" s="312"/>
      <c r="BW38409" s="312"/>
      <c r="BX38409" s="296"/>
      <c r="BY38409" s="296"/>
    </row>
    <row r="38410" spans="73:77" x14ac:dyDescent="0.25">
      <c r="BU38410" s="311"/>
      <c r="BV38410" s="312"/>
      <c r="BW38410" s="312"/>
      <c r="BX38410" s="296"/>
      <c r="BY38410" s="296"/>
    </row>
    <row r="38411" spans="73:77" x14ac:dyDescent="0.25">
      <c r="BU38411" s="311"/>
      <c r="BV38411" s="312"/>
      <c r="BW38411" s="312"/>
      <c r="BX38411" s="296"/>
      <c r="BY38411" s="296"/>
    </row>
    <row r="38412" spans="73:77" x14ac:dyDescent="0.25">
      <c r="BU38412" s="311"/>
      <c r="BV38412" s="312"/>
      <c r="BW38412" s="312"/>
      <c r="BX38412" s="296"/>
      <c r="BY38412" s="296"/>
    </row>
    <row r="38413" spans="73:77" x14ac:dyDescent="0.25">
      <c r="BU38413" s="311"/>
      <c r="BV38413" s="312"/>
      <c r="BW38413" s="312"/>
      <c r="BX38413" s="296"/>
      <c r="BY38413" s="296"/>
    </row>
    <row r="38414" spans="73:77" x14ac:dyDescent="0.25">
      <c r="BU38414" s="311"/>
      <c r="BV38414" s="312"/>
      <c r="BW38414" s="312"/>
      <c r="BX38414" s="296"/>
      <c r="BY38414" s="296"/>
    </row>
    <row r="38415" spans="73:77" x14ac:dyDescent="0.25">
      <c r="BU38415" s="311"/>
      <c r="BV38415" s="312"/>
      <c r="BW38415" s="312"/>
      <c r="BX38415" s="296"/>
      <c r="BY38415" s="296"/>
    </row>
    <row r="38416" spans="73:77" x14ac:dyDescent="0.25">
      <c r="BU38416" s="311"/>
      <c r="BV38416" s="312"/>
      <c r="BW38416" s="312"/>
      <c r="BX38416" s="296"/>
      <c r="BY38416" s="296"/>
    </row>
    <row r="38417" spans="73:77" x14ac:dyDescent="0.25">
      <c r="BU38417" s="311"/>
      <c r="BV38417" s="312"/>
      <c r="BW38417" s="312"/>
      <c r="BX38417" s="296"/>
      <c r="BY38417" s="296"/>
    </row>
    <row r="38418" spans="73:77" x14ac:dyDescent="0.25">
      <c r="BU38418" s="311"/>
      <c r="BV38418" s="312"/>
      <c r="BW38418" s="312"/>
      <c r="BX38418" s="296"/>
      <c r="BY38418" s="296"/>
    </row>
    <row r="38419" spans="73:77" x14ac:dyDescent="0.25">
      <c r="BU38419" s="311"/>
      <c r="BV38419" s="312"/>
      <c r="BW38419" s="312"/>
      <c r="BX38419" s="296"/>
      <c r="BY38419" s="296"/>
    </row>
    <row r="38420" spans="73:77" x14ac:dyDescent="0.25">
      <c r="BU38420" s="311"/>
      <c r="BV38420" s="312"/>
      <c r="BW38420" s="312"/>
      <c r="BX38420" s="296"/>
      <c r="BY38420" s="296"/>
    </row>
    <row r="38421" spans="73:77" x14ac:dyDescent="0.25">
      <c r="BU38421" s="311"/>
      <c r="BV38421" s="312"/>
      <c r="BW38421" s="312"/>
      <c r="BX38421" s="296"/>
      <c r="BY38421" s="296"/>
    </row>
    <row r="38422" spans="73:77" x14ac:dyDescent="0.25">
      <c r="BU38422" s="311"/>
      <c r="BV38422" s="312"/>
      <c r="BW38422" s="312"/>
      <c r="BX38422" s="296"/>
      <c r="BY38422" s="296"/>
    </row>
    <row r="38423" spans="73:77" x14ac:dyDescent="0.25">
      <c r="BU38423" s="311"/>
      <c r="BV38423" s="312"/>
      <c r="BW38423" s="312"/>
      <c r="BX38423" s="296"/>
      <c r="BY38423" s="296"/>
    </row>
    <row r="38424" spans="73:77" x14ac:dyDescent="0.25">
      <c r="BU38424" s="311"/>
      <c r="BV38424" s="312"/>
      <c r="BW38424" s="312"/>
      <c r="BX38424" s="296"/>
      <c r="BY38424" s="296"/>
    </row>
    <row r="38425" spans="73:77" x14ac:dyDescent="0.25">
      <c r="BU38425" s="311"/>
      <c r="BV38425" s="312"/>
      <c r="BW38425" s="312"/>
      <c r="BX38425" s="296"/>
      <c r="BY38425" s="296"/>
    </row>
    <row r="38426" spans="73:77" x14ac:dyDescent="0.25">
      <c r="BU38426" s="311"/>
      <c r="BV38426" s="312"/>
      <c r="BW38426" s="312"/>
      <c r="BX38426" s="296"/>
      <c r="BY38426" s="296"/>
    </row>
    <row r="38427" spans="73:77" x14ac:dyDescent="0.25">
      <c r="BU38427" s="311"/>
      <c r="BV38427" s="312"/>
      <c r="BW38427" s="312"/>
      <c r="BX38427" s="296"/>
      <c r="BY38427" s="296"/>
    </row>
    <row r="38428" spans="73:77" x14ac:dyDescent="0.25">
      <c r="BU38428" s="311"/>
      <c r="BV38428" s="312"/>
      <c r="BW38428" s="312"/>
      <c r="BX38428" s="296"/>
      <c r="BY38428" s="296"/>
    </row>
    <row r="38429" spans="73:77" x14ac:dyDescent="0.25">
      <c r="BU38429" s="311"/>
      <c r="BV38429" s="312"/>
      <c r="BW38429" s="312"/>
      <c r="BX38429" s="296"/>
      <c r="BY38429" s="296"/>
    </row>
    <row r="38430" spans="73:77" x14ac:dyDescent="0.25">
      <c r="BU38430" s="311"/>
      <c r="BV38430" s="312"/>
      <c r="BW38430" s="312"/>
      <c r="BX38430" s="296"/>
      <c r="BY38430" s="296"/>
    </row>
    <row r="38431" spans="73:77" x14ac:dyDescent="0.25">
      <c r="BU38431" s="311"/>
      <c r="BV38431" s="312"/>
      <c r="BW38431" s="312"/>
      <c r="BX38431" s="296"/>
      <c r="BY38431" s="296"/>
    </row>
    <row r="38432" spans="73:77" x14ac:dyDescent="0.25">
      <c r="BU38432" s="311"/>
      <c r="BV38432" s="312"/>
      <c r="BW38432" s="312"/>
      <c r="BX38432" s="296"/>
      <c r="BY38432" s="296"/>
    </row>
    <row r="38433" spans="73:77" x14ac:dyDescent="0.25">
      <c r="BU38433" s="311"/>
      <c r="BV38433" s="312"/>
      <c r="BW38433" s="312"/>
      <c r="BX38433" s="296"/>
      <c r="BY38433" s="296"/>
    </row>
    <row r="38434" spans="73:77" x14ac:dyDescent="0.25">
      <c r="BU38434" s="311"/>
      <c r="BV38434" s="312"/>
      <c r="BW38434" s="312"/>
      <c r="BX38434" s="296"/>
      <c r="BY38434" s="296"/>
    </row>
    <row r="38435" spans="73:77" x14ac:dyDescent="0.25">
      <c r="BU38435" s="311"/>
      <c r="BV38435" s="312"/>
      <c r="BW38435" s="312"/>
      <c r="BX38435" s="296"/>
      <c r="BY38435" s="296"/>
    </row>
    <row r="38436" spans="73:77" x14ac:dyDescent="0.25">
      <c r="BU38436" s="311"/>
      <c r="BV38436" s="312"/>
      <c r="BW38436" s="312"/>
      <c r="BX38436" s="296"/>
      <c r="BY38436" s="296"/>
    </row>
    <row r="38437" spans="73:77" x14ac:dyDescent="0.25">
      <c r="BU38437" s="311"/>
      <c r="BV38437" s="312"/>
      <c r="BW38437" s="312"/>
      <c r="BX38437" s="296"/>
      <c r="BY38437" s="296"/>
    </row>
    <row r="38438" spans="73:77" x14ac:dyDescent="0.25">
      <c r="BU38438" s="311"/>
      <c r="BV38438" s="312"/>
      <c r="BW38438" s="312"/>
      <c r="BX38438" s="296"/>
      <c r="BY38438" s="296"/>
    </row>
    <row r="38439" spans="73:77" x14ac:dyDescent="0.25">
      <c r="BU38439" s="311"/>
      <c r="BV38439" s="312"/>
      <c r="BW38439" s="312"/>
      <c r="BX38439" s="296"/>
      <c r="BY38439" s="296"/>
    </row>
    <row r="38440" spans="73:77" x14ac:dyDescent="0.25">
      <c r="BU38440" s="311"/>
      <c r="BV38440" s="312"/>
      <c r="BW38440" s="312"/>
      <c r="BX38440" s="296"/>
      <c r="BY38440" s="296"/>
    </row>
    <row r="38441" spans="73:77" x14ac:dyDescent="0.25">
      <c r="BU38441" s="311"/>
      <c r="BV38441" s="312"/>
      <c r="BW38441" s="312"/>
      <c r="BX38441" s="296"/>
      <c r="BY38441" s="296"/>
    </row>
    <row r="38442" spans="73:77" x14ac:dyDescent="0.25">
      <c r="BU38442" s="311"/>
      <c r="BV38442" s="312"/>
      <c r="BW38442" s="312"/>
      <c r="BX38442" s="296"/>
      <c r="BY38442" s="296"/>
    </row>
    <row r="38443" spans="73:77" x14ac:dyDescent="0.25">
      <c r="BU38443" s="311"/>
      <c r="BV38443" s="312"/>
      <c r="BW38443" s="312"/>
      <c r="BX38443" s="296"/>
      <c r="BY38443" s="296"/>
    </row>
    <row r="38444" spans="73:77" x14ac:dyDescent="0.25">
      <c r="BU38444" s="311"/>
      <c r="BV38444" s="312"/>
      <c r="BW38444" s="312"/>
      <c r="BX38444" s="296"/>
      <c r="BY38444" s="296"/>
    </row>
    <row r="38445" spans="73:77" x14ac:dyDescent="0.25">
      <c r="BU38445" s="311"/>
      <c r="BV38445" s="312"/>
      <c r="BW38445" s="312"/>
      <c r="BX38445" s="296"/>
      <c r="BY38445" s="296"/>
    </row>
    <row r="38446" spans="73:77" x14ac:dyDescent="0.25">
      <c r="BU38446" s="311"/>
      <c r="BV38446" s="312"/>
      <c r="BW38446" s="312"/>
      <c r="BX38446" s="296"/>
      <c r="BY38446" s="296"/>
    </row>
    <row r="38447" spans="73:77" x14ac:dyDescent="0.25">
      <c r="BU38447" s="311"/>
      <c r="BV38447" s="312"/>
      <c r="BW38447" s="312"/>
      <c r="BX38447" s="296"/>
      <c r="BY38447" s="296"/>
    </row>
    <row r="38448" spans="73:77" x14ac:dyDescent="0.25">
      <c r="BU38448" s="311"/>
      <c r="BV38448" s="312"/>
      <c r="BW38448" s="312"/>
      <c r="BX38448" s="296"/>
      <c r="BY38448" s="296"/>
    </row>
    <row r="38449" spans="73:77" x14ac:dyDescent="0.25">
      <c r="BU38449" s="311"/>
      <c r="BV38449" s="312"/>
      <c r="BW38449" s="312"/>
      <c r="BX38449" s="296"/>
      <c r="BY38449" s="296"/>
    </row>
    <row r="38450" spans="73:77" x14ac:dyDescent="0.25">
      <c r="BU38450" s="311"/>
      <c r="BV38450" s="312"/>
      <c r="BW38450" s="312"/>
      <c r="BX38450" s="296"/>
      <c r="BY38450" s="296"/>
    </row>
    <row r="38451" spans="73:77" x14ac:dyDescent="0.25">
      <c r="BU38451" s="311"/>
      <c r="BV38451" s="312"/>
      <c r="BW38451" s="312"/>
      <c r="BX38451" s="296"/>
      <c r="BY38451" s="296"/>
    </row>
    <row r="38452" spans="73:77" x14ac:dyDescent="0.25">
      <c r="BU38452" s="311"/>
      <c r="BV38452" s="312"/>
      <c r="BW38452" s="312"/>
      <c r="BX38452" s="296"/>
      <c r="BY38452" s="296"/>
    </row>
    <row r="38453" spans="73:77" x14ac:dyDescent="0.25">
      <c r="BU38453" s="311"/>
      <c r="BV38453" s="312"/>
      <c r="BW38453" s="312"/>
      <c r="BX38453" s="296"/>
      <c r="BY38453" s="296"/>
    </row>
    <row r="38454" spans="73:77" x14ac:dyDescent="0.25">
      <c r="BU38454" s="311"/>
      <c r="BV38454" s="312"/>
      <c r="BW38454" s="312"/>
      <c r="BX38454" s="296"/>
      <c r="BY38454" s="296"/>
    </row>
    <row r="38455" spans="73:77" x14ac:dyDescent="0.25">
      <c r="BU38455" s="311"/>
      <c r="BV38455" s="312"/>
      <c r="BW38455" s="312"/>
      <c r="BX38455" s="296"/>
      <c r="BY38455" s="296"/>
    </row>
    <row r="38456" spans="73:77" x14ac:dyDescent="0.25">
      <c r="BU38456" s="311"/>
      <c r="BV38456" s="312"/>
      <c r="BW38456" s="312"/>
      <c r="BX38456" s="296"/>
      <c r="BY38456" s="296"/>
    </row>
    <row r="38457" spans="73:77" x14ac:dyDescent="0.25">
      <c r="BU38457" s="311"/>
      <c r="BV38457" s="312"/>
      <c r="BW38457" s="312"/>
      <c r="BX38457" s="296"/>
      <c r="BY38457" s="296"/>
    </row>
    <row r="38458" spans="73:77" x14ac:dyDescent="0.25">
      <c r="BU38458" s="311"/>
      <c r="BV38458" s="312"/>
      <c r="BW38458" s="312"/>
      <c r="BX38458" s="296"/>
      <c r="BY38458" s="296"/>
    </row>
    <row r="38459" spans="73:77" x14ac:dyDescent="0.25">
      <c r="BU38459" s="311"/>
      <c r="BV38459" s="312"/>
      <c r="BW38459" s="312"/>
      <c r="BX38459" s="296"/>
      <c r="BY38459" s="296"/>
    </row>
    <row r="38460" spans="73:77" x14ac:dyDescent="0.25">
      <c r="BU38460" s="311"/>
      <c r="BV38460" s="312"/>
      <c r="BW38460" s="312"/>
      <c r="BX38460" s="296"/>
      <c r="BY38460" s="296"/>
    </row>
    <row r="38461" spans="73:77" x14ac:dyDescent="0.25">
      <c r="BU38461" s="311"/>
      <c r="BV38461" s="312"/>
      <c r="BW38461" s="312"/>
      <c r="BX38461" s="296"/>
      <c r="BY38461" s="296"/>
    </row>
    <row r="38462" spans="73:77" x14ac:dyDescent="0.25">
      <c r="BU38462" s="311"/>
      <c r="BV38462" s="312"/>
      <c r="BW38462" s="312"/>
      <c r="BX38462" s="296"/>
      <c r="BY38462" s="296"/>
    </row>
    <row r="38463" spans="73:77" x14ac:dyDescent="0.25">
      <c r="BU38463" s="311"/>
      <c r="BV38463" s="312"/>
      <c r="BW38463" s="312"/>
      <c r="BX38463" s="296"/>
      <c r="BY38463" s="296"/>
    </row>
    <row r="38464" spans="73:77" x14ac:dyDescent="0.25">
      <c r="BU38464" s="311"/>
      <c r="BV38464" s="312"/>
      <c r="BW38464" s="312"/>
      <c r="BX38464" s="296"/>
      <c r="BY38464" s="296"/>
    </row>
    <row r="38465" spans="73:77" x14ac:dyDescent="0.25">
      <c r="BU38465" s="311"/>
      <c r="BV38465" s="312"/>
      <c r="BW38465" s="312"/>
      <c r="BX38465" s="296"/>
      <c r="BY38465" s="296"/>
    </row>
    <row r="38466" spans="73:77" x14ac:dyDescent="0.25">
      <c r="BU38466" s="311"/>
      <c r="BV38466" s="312"/>
      <c r="BW38466" s="312"/>
      <c r="BX38466" s="296"/>
      <c r="BY38466" s="296"/>
    </row>
    <row r="38467" spans="73:77" x14ac:dyDescent="0.25">
      <c r="BU38467" s="311"/>
      <c r="BV38467" s="312"/>
      <c r="BW38467" s="312"/>
      <c r="BX38467" s="296"/>
      <c r="BY38467" s="296"/>
    </row>
    <row r="38468" spans="73:77" x14ac:dyDescent="0.25">
      <c r="BU38468" s="311"/>
      <c r="BV38468" s="312"/>
      <c r="BW38468" s="312"/>
      <c r="BX38468" s="296"/>
      <c r="BY38468" s="296"/>
    </row>
    <row r="38469" spans="73:77" x14ac:dyDescent="0.25">
      <c r="BU38469" s="311"/>
      <c r="BV38469" s="312"/>
      <c r="BW38469" s="312"/>
      <c r="BX38469" s="296"/>
      <c r="BY38469" s="296"/>
    </row>
    <row r="38470" spans="73:77" x14ac:dyDescent="0.25">
      <c r="BU38470" s="311"/>
      <c r="BV38470" s="312"/>
      <c r="BW38470" s="312"/>
      <c r="BX38470" s="296"/>
      <c r="BY38470" s="296"/>
    </row>
    <row r="38471" spans="73:77" x14ac:dyDescent="0.25">
      <c r="BU38471" s="311"/>
      <c r="BV38471" s="312"/>
      <c r="BW38471" s="312"/>
      <c r="BX38471" s="296"/>
      <c r="BY38471" s="296"/>
    </row>
    <row r="38472" spans="73:77" x14ac:dyDescent="0.25">
      <c r="BU38472" s="311"/>
      <c r="BV38472" s="312"/>
      <c r="BW38472" s="312"/>
      <c r="BX38472" s="296"/>
      <c r="BY38472" s="296"/>
    </row>
    <row r="38473" spans="73:77" x14ac:dyDescent="0.25">
      <c r="BU38473" s="311"/>
      <c r="BV38473" s="312"/>
      <c r="BW38473" s="312"/>
      <c r="BX38473" s="296"/>
      <c r="BY38473" s="296"/>
    </row>
    <row r="38474" spans="73:77" x14ac:dyDescent="0.25">
      <c r="BU38474" s="311"/>
      <c r="BV38474" s="312"/>
      <c r="BW38474" s="312"/>
      <c r="BX38474" s="296"/>
      <c r="BY38474" s="296"/>
    </row>
    <row r="38475" spans="73:77" x14ac:dyDescent="0.25">
      <c r="BU38475" s="311"/>
      <c r="BV38475" s="312"/>
      <c r="BW38475" s="312"/>
      <c r="BX38475" s="296"/>
      <c r="BY38475" s="296"/>
    </row>
    <row r="38476" spans="73:77" x14ac:dyDescent="0.25">
      <c r="BU38476" s="311"/>
      <c r="BV38476" s="312"/>
      <c r="BW38476" s="312"/>
      <c r="BX38476" s="296"/>
      <c r="BY38476" s="296"/>
    </row>
    <row r="38477" spans="73:77" x14ac:dyDescent="0.25">
      <c r="BU38477" s="311"/>
      <c r="BV38477" s="312"/>
      <c r="BW38477" s="312"/>
      <c r="BX38477" s="296"/>
      <c r="BY38477" s="296"/>
    </row>
    <row r="38478" spans="73:77" x14ac:dyDescent="0.25">
      <c r="BU38478" s="311"/>
      <c r="BV38478" s="312"/>
      <c r="BW38478" s="312"/>
      <c r="BX38478" s="296"/>
      <c r="BY38478" s="296"/>
    </row>
    <row r="38479" spans="73:77" x14ac:dyDescent="0.25">
      <c r="BU38479" s="311"/>
      <c r="BV38479" s="312"/>
      <c r="BW38479" s="312"/>
      <c r="BX38479" s="296"/>
      <c r="BY38479" s="296"/>
    </row>
    <row r="38480" spans="73:77" x14ac:dyDescent="0.25">
      <c r="BU38480" s="311"/>
      <c r="BV38480" s="312"/>
      <c r="BW38480" s="312"/>
      <c r="BX38480" s="296"/>
      <c r="BY38480" s="296"/>
    </row>
    <row r="38481" spans="73:77" x14ac:dyDescent="0.25">
      <c r="BU38481" s="311"/>
      <c r="BV38481" s="312"/>
      <c r="BW38481" s="312"/>
      <c r="BX38481" s="296"/>
      <c r="BY38481" s="296"/>
    </row>
    <row r="38482" spans="73:77" x14ac:dyDescent="0.25">
      <c r="BU38482" s="311"/>
      <c r="BV38482" s="312"/>
      <c r="BW38482" s="312"/>
      <c r="BX38482" s="296"/>
      <c r="BY38482" s="296"/>
    </row>
    <row r="38483" spans="73:77" x14ac:dyDescent="0.25">
      <c r="BU38483" s="311"/>
      <c r="BV38483" s="312"/>
      <c r="BW38483" s="312"/>
      <c r="BX38483" s="296"/>
      <c r="BY38483" s="296"/>
    </row>
    <row r="38484" spans="73:77" x14ac:dyDescent="0.25">
      <c r="BU38484" s="311"/>
      <c r="BV38484" s="312"/>
      <c r="BW38484" s="312"/>
      <c r="BX38484" s="296"/>
      <c r="BY38484" s="296"/>
    </row>
    <row r="38485" spans="73:77" x14ac:dyDescent="0.25">
      <c r="BU38485" s="311"/>
      <c r="BV38485" s="312"/>
      <c r="BW38485" s="312"/>
      <c r="BX38485" s="296"/>
      <c r="BY38485" s="296"/>
    </row>
    <row r="38486" spans="73:77" x14ac:dyDescent="0.25">
      <c r="BU38486" s="311"/>
      <c r="BV38486" s="312"/>
      <c r="BW38486" s="312"/>
      <c r="BX38486" s="296"/>
      <c r="BY38486" s="296"/>
    </row>
    <row r="38487" spans="73:77" x14ac:dyDescent="0.25">
      <c r="BU38487" s="311"/>
      <c r="BV38487" s="312"/>
      <c r="BW38487" s="312"/>
      <c r="BX38487" s="296"/>
      <c r="BY38487" s="296"/>
    </row>
    <row r="38488" spans="73:77" x14ac:dyDescent="0.25">
      <c r="BU38488" s="311"/>
      <c r="BV38488" s="312"/>
      <c r="BW38488" s="312"/>
      <c r="BX38488" s="296"/>
      <c r="BY38488" s="296"/>
    </row>
    <row r="38489" spans="73:77" x14ac:dyDescent="0.25">
      <c r="BU38489" s="311"/>
      <c r="BV38489" s="312"/>
      <c r="BW38489" s="312"/>
      <c r="BX38489" s="296"/>
      <c r="BY38489" s="296"/>
    </row>
    <row r="38490" spans="73:77" x14ac:dyDescent="0.25">
      <c r="BU38490" s="311"/>
      <c r="BV38490" s="312"/>
      <c r="BW38490" s="312"/>
      <c r="BX38490" s="296"/>
      <c r="BY38490" s="296"/>
    </row>
    <row r="38491" spans="73:77" x14ac:dyDescent="0.25">
      <c r="BU38491" s="311"/>
      <c r="BV38491" s="312"/>
      <c r="BW38491" s="312"/>
      <c r="BX38491" s="296"/>
      <c r="BY38491" s="296"/>
    </row>
    <row r="38492" spans="73:77" x14ac:dyDescent="0.25">
      <c r="BU38492" s="311"/>
      <c r="BV38492" s="312"/>
      <c r="BW38492" s="312"/>
      <c r="BX38492" s="296"/>
      <c r="BY38492" s="296"/>
    </row>
    <row r="38493" spans="73:77" x14ac:dyDescent="0.25">
      <c r="BU38493" s="311"/>
      <c r="BV38493" s="312"/>
      <c r="BW38493" s="312"/>
      <c r="BX38493" s="296"/>
      <c r="BY38493" s="296"/>
    </row>
    <row r="38494" spans="73:77" x14ac:dyDescent="0.25">
      <c r="BU38494" s="311"/>
      <c r="BV38494" s="312"/>
      <c r="BW38494" s="312"/>
      <c r="BX38494" s="296"/>
      <c r="BY38494" s="296"/>
    </row>
    <row r="38495" spans="73:77" x14ac:dyDescent="0.25">
      <c r="BU38495" s="311"/>
      <c r="BV38495" s="312"/>
      <c r="BW38495" s="312"/>
      <c r="BX38495" s="296"/>
      <c r="BY38495" s="296"/>
    </row>
    <row r="38496" spans="73:77" x14ac:dyDescent="0.25">
      <c r="BU38496" s="311"/>
      <c r="BV38496" s="312"/>
      <c r="BW38496" s="312"/>
      <c r="BX38496" s="296"/>
      <c r="BY38496" s="296"/>
    </row>
    <row r="38497" spans="73:77" x14ac:dyDescent="0.25">
      <c r="BU38497" s="311"/>
      <c r="BV38497" s="312"/>
      <c r="BW38497" s="312"/>
      <c r="BX38497" s="296"/>
      <c r="BY38497" s="296"/>
    </row>
    <row r="38498" spans="73:77" x14ac:dyDescent="0.25">
      <c r="BU38498" s="311"/>
      <c r="BV38498" s="312"/>
      <c r="BW38498" s="312"/>
      <c r="BX38498" s="296"/>
      <c r="BY38498" s="296"/>
    </row>
    <row r="38499" spans="73:77" x14ac:dyDescent="0.25">
      <c r="BU38499" s="311"/>
      <c r="BV38499" s="312"/>
      <c r="BW38499" s="312"/>
      <c r="BX38499" s="296"/>
      <c r="BY38499" s="296"/>
    </row>
    <row r="38500" spans="73:77" x14ac:dyDescent="0.25">
      <c r="BU38500" s="311"/>
      <c r="BV38500" s="312"/>
      <c r="BW38500" s="312"/>
      <c r="BX38500" s="296"/>
      <c r="BY38500" s="296"/>
    </row>
    <row r="38501" spans="73:77" x14ac:dyDescent="0.25">
      <c r="BU38501" s="311"/>
      <c r="BV38501" s="312"/>
      <c r="BW38501" s="312"/>
      <c r="BX38501" s="296"/>
      <c r="BY38501" s="296"/>
    </row>
    <row r="38502" spans="73:77" x14ac:dyDescent="0.25">
      <c r="BU38502" s="311"/>
      <c r="BV38502" s="312"/>
      <c r="BW38502" s="312"/>
      <c r="BX38502" s="296"/>
      <c r="BY38502" s="296"/>
    </row>
    <row r="38503" spans="73:77" x14ac:dyDescent="0.25">
      <c r="BU38503" s="311"/>
      <c r="BV38503" s="312"/>
      <c r="BW38503" s="312"/>
      <c r="BX38503" s="296"/>
      <c r="BY38503" s="296"/>
    </row>
    <row r="38504" spans="73:77" x14ac:dyDescent="0.25">
      <c r="BU38504" s="311"/>
      <c r="BV38504" s="312"/>
      <c r="BW38504" s="312"/>
      <c r="BX38504" s="296"/>
      <c r="BY38504" s="296"/>
    </row>
    <row r="38505" spans="73:77" x14ac:dyDescent="0.25">
      <c r="BU38505" s="311"/>
      <c r="BV38505" s="312"/>
      <c r="BW38505" s="312"/>
      <c r="BX38505" s="296"/>
      <c r="BY38505" s="296"/>
    </row>
    <row r="38506" spans="73:77" x14ac:dyDescent="0.25">
      <c r="BU38506" s="311"/>
      <c r="BV38506" s="312"/>
      <c r="BW38506" s="312"/>
      <c r="BX38506" s="296"/>
      <c r="BY38506" s="296"/>
    </row>
    <row r="38507" spans="73:77" x14ac:dyDescent="0.25">
      <c r="BU38507" s="311"/>
      <c r="BV38507" s="312"/>
      <c r="BW38507" s="312"/>
      <c r="BX38507" s="296"/>
      <c r="BY38507" s="296"/>
    </row>
    <row r="38508" spans="73:77" x14ac:dyDescent="0.25">
      <c r="BU38508" s="311"/>
      <c r="BV38508" s="312"/>
      <c r="BW38508" s="312"/>
      <c r="BX38508" s="296"/>
      <c r="BY38508" s="296"/>
    </row>
    <row r="38509" spans="73:77" x14ac:dyDescent="0.25">
      <c r="BU38509" s="311"/>
      <c r="BV38509" s="312"/>
      <c r="BW38509" s="312"/>
      <c r="BX38509" s="296"/>
      <c r="BY38509" s="296"/>
    </row>
    <row r="38510" spans="73:77" x14ac:dyDescent="0.25">
      <c r="BU38510" s="311"/>
      <c r="BV38510" s="312"/>
      <c r="BW38510" s="312"/>
      <c r="BX38510" s="296"/>
      <c r="BY38510" s="296"/>
    </row>
    <row r="38511" spans="73:77" x14ac:dyDescent="0.25">
      <c r="BU38511" s="311"/>
      <c r="BV38511" s="312"/>
      <c r="BW38511" s="312"/>
      <c r="BX38511" s="296"/>
      <c r="BY38511" s="296"/>
    </row>
    <row r="38512" spans="73:77" x14ac:dyDescent="0.25">
      <c r="BU38512" s="311"/>
      <c r="BV38512" s="312"/>
      <c r="BW38512" s="312"/>
      <c r="BX38512" s="296"/>
      <c r="BY38512" s="296"/>
    </row>
    <row r="38513" spans="73:77" x14ac:dyDescent="0.25">
      <c r="BU38513" s="311"/>
      <c r="BV38513" s="312"/>
      <c r="BW38513" s="312"/>
      <c r="BX38513" s="296"/>
      <c r="BY38513" s="296"/>
    </row>
    <row r="38514" spans="73:77" x14ac:dyDescent="0.25">
      <c r="BU38514" s="311"/>
      <c r="BV38514" s="312"/>
      <c r="BW38514" s="312"/>
      <c r="BX38514" s="296"/>
      <c r="BY38514" s="296"/>
    </row>
    <row r="38515" spans="73:77" x14ac:dyDescent="0.25">
      <c r="BU38515" s="311"/>
      <c r="BV38515" s="312"/>
      <c r="BW38515" s="312"/>
      <c r="BX38515" s="296"/>
      <c r="BY38515" s="296"/>
    </row>
    <row r="38516" spans="73:77" x14ac:dyDescent="0.25">
      <c r="BU38516" s="311"/>
      <c r="BV38516" s="312"/>
      <c r="BW38516" s="312"/>
      <c r="BX38516" s="296"/>
      <c r="BY38516" s="296"/>
    </row>
    <row r="38517" spans="73:77" x14ac:dyDescent="0.25">
      <c r="BU38517" s="311"/>
      <c r="BV38517" s="312"/>
      <c r="BW38517" s="312"/>
      <c r="BX38517" s="296"/>
      <c r="BY38517" s="296"/>
    </row>
    <row r="38518" spans="73:77" x14ac:dyDescent="0.25">
      <c r="BU38518" s="311"/>
      <c r="BV38518" s="312"/>
      <c r="BW38518" s="312"/>
      <c r="BX38518" s="296"/>
      <c r="BY38518" s="296"/>
    </row>
    <row r="38519" spans="73:77" x14ac:dyDescent="0.25">
      <c r="BU38519" s="311"/>
      <c r="BV38519" s="312"/>
      <c r="BW38519" s="312"/>
      <c r="BX38519" s="296"/>
      <c r="BY38519" s="296"/>
    </row>
    <row r="38520" spans="73:77" x14ac:dyDescent="0.25">
      <c r="BU38520" s="311"/>
      <c r="BV38520" s="312"/>
      <c r="BW38520" s="312"/>
      <c r="BX38520" s="296"/>
      <c r="BY38520" s="296"/>
    </row>
    <row r="38521" spans="73:77" x14ac:dyDescent="0.25">
      <c r="BU38521" s="311"/>
      <c r="BV38521" s="312"/>
      <c r="BW38521" s="312"/>
      <c r="BX38521" s="296"/>
      <c r="BY38521" s="296"/>
    </row>
    <row r="38522" spans="73:77" x14ac:dyDescent="0.25">
      <c r="BU38522" s="311"/>
      <c r="BV38522" s="312"/>
      <c r="BW38522" s="312"/>
      <c r="BX38522" s="296"/>
      <c r="BY38522" s="296"/>
    </row>
    <row r="38523" spans="73:77" x14ac:dyDescent="0.25">
      <c r="BU38523" s="311"/>
      <c r="BV38523" s="312"/>
      <c r="BW38523" s="312"/>
      <c r="BX38523" s="296"/>
      <c r="BY38523" s="296"/>
    </row>
    <row r="38524" spans="73:77" x14ac:dyDescent="0.25">
      <c r="BU38524" s="311"/>
      <c r="BV38524" s="312"/>
      <c r="BW38524" s="312"/>
      <c r="BX38524" s="296"/>
      <c r="BY38524" s="296"/>
    </row>
    <row r="38525" spans="73:77" x14ac:dyDescent="0.25">
      <c r="BU38525" s="311"/>
      <c r="BV38525" s="312"/>
      <c r="BW38525" s="312"/>
      <c r="BX38525" s="296"/>
      <c r="BY38525" s="296"/>
    </row>
    <row r="38526" spans="73:77" x14ac:dyDescent="0.25">
      <c r="BU38526" s="311"/>
      <c r="BV38526" s="312"/>
      <c r="BW38526" s="312"/>
      <c r="BX38526" s="296"/>
      <c r="BY38526" s="296"/>
    </row>
    <row r="38527" spans="73:77" x14ac:dyDescent="0.25">
      <c r="BU38527" s="311"/>
      <c r="BV38527" s="312"/>
      <c r="BW38527" s="312"/>
      <c r="BX38527" s="296"/>
      <c r="BY38527" s="296"/>
    </row>
    <row r="38528" spans="73:77" x14ac:dyDescent="0.25">
      <c r="BU38528" s="311"/>
      <c r="BV38528" s="312"/>
      <c r="BW38528" s="312"/>
      <c r="BX38528" s="296"/>
      <c r="BY38528" s="296"/>
    </row>
    <row r="38529" spans="73:77" x14ac:dyDescent="0.25">
      <c r="BU38529" s="311"/>
      <c r="BV38529" s="312"/>
      <c r="BW38529" s="312"/>
      <c r="BX38529" s="296"/>
      <c r="BY38529" s="296"/>
    </row>
    <row r="38530" spans="73:77" x14ac:dyDescent="0.25">
      <c r="BU38530" s="311"/>
      <c r="BV38530" s="312"/>
      <c r="BW38530" s="312"/>
      <c r="BX38530" s="296"/>
      <c r="BY38530" s="296"/>
    </row>
    <row r="38531" spans="73:77" x14ac:dyDescent="0.25">
      <c r="BU38531" s="311"/>
      <c r="BV38531" s="312"/>
      <c r="BW38531" s="312"/>
      <c r="BX38531" s="296"/>
      <c r="BY38531" s="296"/>
    </row>
    <row r="38532" spans="73:77" x14ac:dyDescent="0.25">
      <c r="BU38532" s="311"/>
      <c r="BV38532" s="312"/>
      <c r="BW38532" s="312"/>
      <c r="BX38532" s="296"/>
      <c r="BY38532" s="296"/>
    </row>
    <row r="38533" spans="73:77" x14ac:dyDescent="0.25">
      <c r="BU38533" s="311"/>
      <c r="BV38533" s="312"/>
      <c r="BW38533" s="312"/>
      <c r="BX38533" s="296"/>
      <c r="BY38533" s="296"/>
    </row>
    <row r="38534" spans="73:77" x14ac:dyDescent="0.25">
      <c r="BU38534" s="311"/>
      <c r="BV38534" s="312"/>
      <c r="BW38534" s="312"/>
      <c r="BX38534" s="296"/>
      <c r="BY38534" s="296"/>
    </row>
    <row r="38535" spans="73:77" x14ac:dyDescent="0.25">
      <c r="BU38535" s="311"/>
      <c r="BV38535" s="312"/>
      <c r="BW38535" s="312"/>
      <c r="BX38535" s="296"/>
      <c r="BY38535" s="296"/>
    </row>
    <row r="38536" spans="73:77" x14ac:dyDescent="0.25">
      <c r="BU38536" s="311"/>
      <c r="BV38536" s="312"/>
      <c r="BW38536" s="312"/>
      <c r="BX38536" s="296"/>
      <c r="BY38536" s="296"/>
    </row>
    <row r="38537" spans="73:77" x14ac:dyDescent="0.25">
      <c r="BU38537" s="311"/>
      <c r="BV38537" s="312"/>
      <c r="BW38537" s="312"/>
      <c r="BX38537" s="296"/>
      <c r="BY38537" s="296"/>
    </row>
    <row r="38538" spans="73:77" x14ac:dyDescent="0.25">
      <c r="BU38538" s="311"/>
      <c r="BV38538" s="312"/>
      <c r="BW38538" s="312"/>
      <c r="BX38538" s="296"/>
      <c r="BY38538" s="296"/>
    </row>
    <row r="38539" spans="73:77" x14ac:dyDescent="0.25">
      <c r="BU38539" s="311"/>
      <c r="BV38539" s="312"/>
      <c r="BW38539" s="312"/>
      <c r="BX38539" s="296"/>
      <c r="BY38539" s="296"/>
    </row>
    <row r="38540" spans="73:77" x14ac:dyDescent="0.25">
      <c r="BU38540" s="311"/>
      <c r="BV38540" s="312"/>
      <c r="BW38540" s="312"/>
      <c r="BX38540" s="296"/>
      <c r="BY38540" s="296"/>
    </row>
    <row r="38541" spans="73:77" x14ac:dyDescent="0.25">
      <c r="BU38541" s="311"/>
      <c r="BV38541" s="312"/>
      <c r="BW38541" s="312"/>
      <c r="BX38541" s="296"/>
      <c r="BY38541" s="296"/>
    </row>
    <row r="38542" spans="73:77" x14ac:dyDescent="0.25">
      <c r="BU38542" s="311"/>
      <c r="BV38542" s="312"/>
      <c r="BW38542" s="312"/>
      <c r="BX38542" s="296"/>
      <c r="BY38542" s="296"/>
    </row>
    <row r="38543" spans="73:77" x14ac:dyDescent="0.25">
      <c r="BU38543" s="311"/>
      <c r="BV38543" s="312"/>
      <c r="BW38543" s="312"/>
      <c r="BX38543" s="296"/>
      <c r="BY38543" s="296"/>
    </row>
    <row r="38544" spans="73:77" x14ac:dyDescent="0.25">
      <c r="BU38544" s="311"/>
      <c r="BV38544" s="312"/>
      <c r="BW38544" s="312"/>
      <c r="BX38544" s="296"/>
      <c r="BY38544" s="296"/>
    </row>
    <row r="38545" spans="73:77" x14ac:dyDescent="0.25">
      <c r="BU38545" s="311"/>
      <c r="BV38545" s="312"/>
      <c r="BW38545" s="312"/>
      <c r="BX38545" s="296"/>
      <c r="BY38545" s="296"/>
    </row>
    <row r="38546" spans="73:77" x14ac:dyDescent="0.25">
      <c r="BU38546" s="311"/>
      <c r="BV38546" s="312"/>
      <c r="BW38546" s="312"/>
      <c r="BX38546" s="296"/>
      <c r="BY38546" s="296"/>
    </row>
    <row r="38547" spans="73:77" x14ac:dyDescent="0.25">
      <c r="BU38547" s="311"/>
      <c r="BV38547" s="312"/>
      <c r="BW38547" s="312"/>
      <c r="BX38547" s="296"/>
      <c r="BY38547" s="296"/>
    </row>
    <row r="38548" spans="73:77" x14ac:dyDescent="0.25">
      <c r="BU38548" s="311"/>
      <c r="BV38548" s="312"/>
      <c r="BW38548" s="312"/>
      <c r="BX38548" s="296"/>
      <c r="BY38548" s="296"/>
    </row>
    <row r="38549" spans="73:77" x14ac:dyDescent="0.25">
      <c r="BU38549" s="311"/>
      <c r="BV38549" s="312"/>
      <c r="BW38549" s="312"/>
      <c r="BX38549" s="296"/>
      <c r="BY38549" s="296"/>
    </row>
    <row r="38550" spans="73:77" x14ac:dyDescent="0.25">
      <c r="BU38550" s="311"/>
      <c r="BV38550" s="312"/>
      <c r="BW38550" s="312"/>
      <c r="BX38550" s="296"/>
      <c r="BY38550" s="296"/>
    </row>
    <row r="38551" spans="73:77" x14ac:dyDescent="0.25">
      <c r="BU38551" s="311"/>
      <c r="BV38551" s="312"/>
      <c r="BW38551" s="312"/>
      <c r="BX38551" s="296"/>
      <c r="BY38551" s="296"/>
    </row>
    <row r="38552" spans="73:77" x14ac:dyDescent="0.25">
      <c r="BU38552" s="311"/>
      <c r="BV38552" s="312"/>
      <c r="BW38552" s="312"/>
      <c r="BX38552" s="296"/>
      <c r="BY38552" s="296"/>
    </row>
    <row r="38553" spans="73:77" x14ac:dyDescent="0.25">
      <c r="BU38553" s="311"/>
      <c r="BV38553" s="312"/>
      <c r="BW38553" s="312"/>
      <c r="BX38553" s="296"/>
      <c r="BY38553" s="296"/>
    </row>
    <row r="38554" spans="73:77" x14ac:dyDescent="0.25">
      <c r="BU38554" s="311"/>
      <c r="BV38554" s="312"/>
      <c r="BW38554" s="312"/>
      <c r="BX38554" s="296"/>
      <c r="BY38554" s="296"/>
    </row>
    <row r="38555" spans="73:77" x14ac:dyDescent="0.25">
      <c r="BU38555" s="311"/>
      <c r="BV38555" s="312"/>
      <c r="BW38555" s="312"/>
      <c r="BX38555" s="296"/>
      <c r="BY38555" s="296"/>
    </row>
    <row r="38556" spans="73:77" x14ac:dyDescent="0.25">
      <c r="BU38556" s="311"/>
      <c r="BV38556" s="312"/>
      <c r="BW38556" s="312"/>
      <c r="BX38556" s="296"/>
      <c r="BY38556" s="296"/>
    </row>
    <row r="38557" spans="73:77" x14ac:dyDescent="0.25">
      <c r="BU38557" s="311"/>
      <c r="BV38557" s="312"/>
      <c r="BW38557" s="312"/>
      <c r="BX38557" s="296"/>
      <c r="BY38557" s="296"/>
    </row>
    <row r="38558" spans="73:77" x14ac:dyDescent="0.25">
      <c r="BU38558" s="311"/>
      <c r="BV38558" s="312"/>
      <c r="BW38558" s="312"/>
      <c r="BX38558" s="296"/>
      <c r="BY38558" s="296"/>
    </row>
    <row r="38559" spans="73:77" x14ac:dyDescent="0.25">
      <c r="BU38559" s="311"/>
      <c r="BV38559" s="312"/>
      <c r="BW38559" s="312"/>
      <c r="BX38559" s="296"/>
      <c r="BY38559" s="296"/>
    </row>
    <row r="38560" spans="73:77" x14ac:dyDescent="0.25">
      <c r="BU38560" s="311"/>
      <c r="BV38560" s="312"/>
      <c r="BW38560" s="312"/>
      <c r="BX38560" s="296"/>
      <c r="BY38560" s="296"/>
    </row>
    <row r="38561" spans="73:77" x14ac:dyDescent="0.25">
      <c r="BU38561" s="311"/>
      <c r="BV38561" s="312"/>
      <c r="BW38561" s="312"/>
      <c r="BX38561" s="296"/>
      <c r="BY38561" s="296"/>
    </row>
    <row r="38562" spans="73:77" x14ac:dyDescent="0.25">
      <c r="BU38562" s="311"/>
      <c r="BV38562" s="312"/>
      <c r="BW38562" s="312"/>
      <c r="BX38562" s="296"/>
      <c r="BY38562" s="296"/>
    </row>
    <row r="38563" spans="73:77" x14ac:dyDescent="0.25">
      <c r="BU38563" s="311"/>
      <c r="BV38563" s="312"/>
      <c r="BW38563" s="312"/>
      <c r="BX38563" s="296"/>
      <c r="BY38563" s="296"/>
    </row>
    <row r="38564" spans="73:77" x14ac:dyDescent="0.25">
      <c r="BU38564" s="311"/>
      <c r="BV38564" s="312"/>
      <c r="BW38564" s="312"/>
      <c r="BX38564" s="296"/>
      <c r="BY38564" s="296"/>
    </row>
    <row r="38565" spans="73:77" x14ac:dyDescent="0.25">
      <c r="BU38565" s="311"/>
      <c r="BV38565" s="312"/>
      <c r="BW38565" s="312"/>
      <c r="BX38565" s="296"/>
      <c r="BY38565" s="296"/>
    </row>
    <row r="38566" spans="73:77" x14ac:dyDescent="0.25">
      <c r="BU38566" s="311"/>
      <c r="BV38566" s="312"/>
      <c r="BW38566" s="312"/>
      <c r="BX38566" s="296"/>
      <c r="BY38566" s="296"/>
    </row>
    <row r="38567" spans="73:77" x14ac:dyDescent="0.25">
      <c r="BU38567" s="311"/>
      <c r="BV38567" s="312"/>
      <c r="BW38567" s="312"/>
      <c r="BX38567" s="296"/>
      <c r="BY38567" s="296"/>
    </row>
    <row r="38568" spans="73:77" x14ac:dyDescent="0.25">
      <c r="BU38568" s="311"/>
      <c r="BV38568" s="312"/>
      <c r="BW38568" s="312"/>
      <c r="BX38568" s="296"/>
      <c r="BY38568" s="296"/>
    </row>
    <row r="38569" spans="73:77" x14ac:dyDescent="0.25">
      <c r="BU38569" s="311"/>
      <c r="BV38569" s="312"/>
      <c r="BW38569" s="312"/>
      <c r="BX38569" s="296"/>
      <c r="BY38569" s="296"/>
    </row>
    <row r="38570" spans="73:77" x14ac:dyDescent="0.25">
      <c r="BU38570" s="311"/>
      <c r="BV38570" s="312"/>
      <c r="BW38570" s="312"/>
      <c r="BX38570" s="296"/>
      <c r="BY38570" s="296"/>
    </row>
    <row r="38571" spans="73:77" x14ac:dyDescent="0.25">
      <c r="BU38571" s="311"/>
      <c r="BV38571" s="312"/>
      <c r="BW38571" s="312"/>
      <c r="BX38571" s="296"/>
      <c r="BY38571" s="296"/>
    </row>
    <row r="38572" spans="73:77" x14ac:dyDescent="0.25">
      <c r="BU38572" s="311"/>
      <c r="BV38572" s="312"/>
      <c r="BW38572" s="312"/>
      <c r="BX38572" s="296"/>
      <c r="BY38572" s="296"/>
    </row>
    <row r="38573" spans="73:77" x14ac:dyDescent="0.25">
      <c r="BU38573" s="311"/>
      <c r="BV38573" s="312"/>
      <c r="BW38573" s="312"/>
      <c r="BX38573" s="296"/>
      <c r="BY38573" s="296"/>
    </row>
    <row r="38574" spans="73:77" x14ac:dyDescent="0.25">
      <c r="BU38574" s="311"/>
      <c r="BV38574" s="312"/>
      <c r="BW38574" s="312"/>
      <c r="BX38574" s="296"/>
      <c r="BY38574" s="296"/>
    </row>
    <row r="38575" spans="73:77" x14ac:dyDescent="0.25">
      <c r="BU38575" s="311"/>
      <c r="BV38575" s="312"/>
      <c r="BW38575" s="312"/>
      <c r="BX38575" s="296"/>
      <c r="BY38575" s="296"/>
    </row>
    <row r="38576" spans="73:77" x14ac:dyDescent="0.25">
      <c r="BU38576" s="311"/>
      <c r="BV38576" s="312"/>
      <c r="BW38576" s="312"/>
      <c r="BX38576" s="296"/>
      <c r="BY38576" s="296"/>
    </row>
    <row r="38577" spans="73:77" x14ac:dyDescent="0.25">
      <c r="BU38577" s="311"/>
      <c r="BV38577" s="312"/>
      <c r="BW38577" s="312"/>
      <c r="BX38577" s="296"/>
      <c r="BY38577" s="296"/>
    </row>
    <row r="38578" spans="73:77" x14ac:dyDescent="0.25">
      <c r="BU38578" s="311"/>
      <c r="BV38578" s="312"/>
      <c r="BW38578" s="312"/>
      <c r="BX38578" s="296"/>
      <c r="BY38578" s="296"/>
    </row>
    <row r="38579" spans="73:77" x14ac:dyDescent="0.25">
      <c r="BU38579" s="311"/>
      <c r="BV38579" s="312"/>
      <c r="BW38579" s="312"/>
      <c r="BX38579" s="296"/>
      <c r="BY38579" s="296"/>
    </row>
    <row r="38580" spans="73:77" x14ac:dyDescent="0.25">
      <c r="BU38580" s="311"/>
      <c r="BV38580" s="312"/>
      <c r="BW38580" s="312"/>
      <c r="BX38580" s="296"/>
      <c r="BY38580" s="296"/>
    </row>
    <row r="38581" spans="73:77" x14ac:dyDescent="0.25">
      <c r="BU38581" s="311"/>
      <c r="BV38581" s="312"/>
      <c r="BW38581" s="312"/>
      <c r="BX38581" s="296"/>
      <c r="BY38581" s="296"/>
    </row>
    <row r="38582" spans="73:77" x14ac:dyDescent="0.25">
      <c r="BU38582" s="311"/>
      <c r="BV38582" s="312"/>
      <c r="BW38582" s="312"/>
      <c r="BX38582" s="296"/>
      <c r="BY38582" s="296"/>
    </row>
    <row r="38583" spans="73:77" x14ac:dyDescent="0.25">
      <c r="BU38583" s="311"/>
      <c r="BV38583" s="312"/>
      <c r="BW38583" s="312"/>
      <c r="BX38583" s="296"/>
      <c r="BY38583" s="296"/>
    </row>
    <row r="38584" spans="73:77" x14ac:dyDescent="0.25">
      <c r="BU38584" s="311"/>
      <c r="BV38584" s="312"/>
      <c r="BW38584" s="312"/>
      <c r="BX38584" s="296"/>
      <c r="BY38584" s="296"/>
    </row>
    <row r="38585" spans="73:77" x14ac:dyDescent="0.25">
      <c r="BU38585" s="311"/>
      <c r="BV38585" s="312"/>
      <c r="BW38585" s="312"/>
      <c r="BX38585" s="296"/>
      <c r="BY38585" s="296"/>
    </row>
    <row r="38586" spans="73:77" x14ac:dyDescent="0.25">
      <c r="BU38586" s="311"/>
      <c r="BV38586" s="312"/>
      <c r="BW38586" s="312"/>
      <c r="BX38586" s="296"/>
      <c r="BY38586" s="296"/>
    </row>
    <row r="38587" spans="73:77" x14ac:dyDescent="0.25">
      <c r="BU38587" s="311"/>
      <c r="BV38587" s="312"/>
      <c r="BW38587" s="312"/>
      <c r="BX38587" s="296"/>
      <c r="BY38587" s="296"/>
    </row>
    <row r="38588" spans="73:77" x14ac:dyDescent="0.25">
      <c r="BU38588" s="311"/>
      <c r="BV38588" s="312"/>
      <c r="BW38588" s="312"/>
      <c r="BX38588" s="296"/>
      <c r="BY38588" s="296"/>
    </row>
    <row r="38589" spans="73:77" x14ac:dyDescent="0.25">
      <c r="BU38589" s="311"/>
      <c r="BV38589" s="312"/>
      <c r="BW38589" s="312"/>
      <c r="BX38589" s="296"/>
      <c r="BY38589" s="296"/>
    </row>
    <row r="38590" spans="73:77" x14ac:dyDescent="0.25">
      <c r="BU38590" s="311"/>
      <c r="BV38590" s="312"/>
      <c r="BW38590" s="312"/>
      <c r="BX38590" s="296"/>
      <c r="BY38590" s="296"/>
    </row>
    <row r="38591" spans="73:77" x14ac:dyDescent="0.25">
      <c r="BU38591" s="311"/>
      <c r="BV38591" s="312"/>
      <c r="BW38591" s="312"/>
      <c r="BX38591" s="296"/>
      <c r="BY38591" s="296"/>
    </row>
    <row r="38592" spans="73:77" x14ac:dyDescent="0.25">
      <c r="BU38592" s="311"/>
      <c r="BV38592" s="312"/>
      <c r="BW38592" s="312"/>
      <c r="BX38592" s="296"/>
      <c r="BY38592" s="296"/>
    </row>
    <row r="38593" spans="73:77" x14ac:dyDescent="0.25">
      <c r="BU38593" s="311"/>
      <c r="BV38593" s="312"/>
      <c r="BW38593" s="312"/>
      <c r="BX38593" s="296"/>
      <c r="BY38593" s="296"/>
    </row>
    <row r="38594" spans="73:77" x14ac:dyDescent="0.25">
      <c r="BU38594" s="311"/>
      <c r="BV38594" s="312"/>
      <c r="BW38594" s="312"/>
      <c r="BX38594" s="296"/>
      <c r="BY38594" s="296"/>
    </row>
    <row r="38595" spans="73:77" x14ac:dyDescent="0.25">
      <c r="BU38595" s="311"/>
      <c r="BV38595" s="312"/>
      <c r="BW38595" s="312"/>
      <c r="BX38595" s="296"/>
      <c r="BY38595" s="296"/>
    </row>
    <row r="38596" spans="73:77" x14ac:dyDescent="0.25">
      <c r="BU38596" s="311"/>
      <c r="BV38596" s="312"/>
      <c r="BW38596" s="312"/>
      <c r="BX38596" s="296"/>
      <c r="BY38596" s="296"/>
    </row>
    <row r="38597" spans="73:77" x14ac:dyDescent="0.25">
      <c r="BU38597" s="311"/>
      <c r="BV38597" s="312"/>
      <c r="BW38597" s="312"/>
      <c r="BX38597" s="296"/>
      <c r="BY38597" s="296"/>
    </row>
    <row r="38598" spans="73:77" x14ac:dyDescent="0.25">
      <c r="BU38598" s="311"/>
      <c r="BV38598" s="312"/>
      <c r="BW38598" s="312"/>
      <c r="BX38598" s="296"/>
      <c r="BY38598" s="296"/>
    </row>
    <row r="38599" spans="73:77" x14ac:dyDescent="0.25">
      <c r="BU38599" s="311"/>
      <c r="BV38599" s="312"/>
      <c r="BW38599" s="312"/>
      <c r="BX38599" s="296"/>
      <c r="BY38599" s="296"/>
    </row>
    <row r="38600" spans="73:77" x14ac:dyDescent="0.25">
      <c r="BU38600" s="311"/>
      <c r="BV38600" s="312"/>
      <c r="BW38600" s="312"/>
      <c r="BX38600" s="296"/>
      <c r="BY38600" s="296"/>
    </row>
    <row r="38601" spans="73:77" x14ac:dyDescent="0.25">
      <c r="BU38601" s="311"/>
      <c r="BV38601" s="312"/>
      <c r="BW38601" s="312"/>
      <c r="BX38601" s="296"/>
      <c r="BY38601" s="296"/>
    </row>
    <row r="38602" spans="73:77" x14ac:dyDescent="0.25">
      <c r="BU38602" s="311"/>
      <c r="BV38602" s="312"/>
      <c r="BW38602" s="312"/>
      <c r="BX38602" s="296"/>
      <c r="BY38602" s="296"/>
    </row>
    <row r="38603" spans="73:77" x14ac:dyDescent="0.25">
      <c r="BU38603" s="311"/>
      <c r="BV38603" s="312"/>
      <c r="BW38603" s="312"/>
      <c r="BX38603" s="296"/>
      <c r="BY38603" s="296"/>
    </row>
    <row r="38604" spans="73:77" x14ac:dyDescent="0.25">
      <c r="BU38604" s="311"/>
      <c r="BV38604" s="312"/>
      <c r="BW38604" s="312"/>
      <c r="BX38604" s="296"/>
      <c r="BY38604" s="296"/>
    </row>
    <row r="38605" spans="73:77" x14ac:dyDescent="0.25">
      <c r="BU38605" s="311"/>
      <c r="BV38605" s="312"/>
      <c r="BW38605" s="312"/>
      <c r="BX38605" s="296"/>
      <c r="BY38605" s="296"/>
    </row>
    <row r="38606" spans="73:77" x14ac:dyDescent="0.25">
      <c r="BU38606" s="311"/>
      <c r="BV38606" s="312"/>
      <c r="BW38606" s="312"/>
      <c r="BX38606" s="296"/>
      <c r="BY38606" s="296"/>
    </row>
    <row r="38607" spans="73:77" x14ac:dyDescent="0.25">
      <c r="BU38607" s="311"/>
      <c r="BV38607" s="312"/>
      <c r="BW38607" s="312"/>
      <c r="BX38607" s="296"/>
      <c r="BY38607" s="296"/>
    </row>
    <row r="38608" spans="73:77" x14ac:dyDescent="0.25">
      <c r="BU38608" s="311"/>
      <c r="BV38608" s="312"/>
      <c r="BW38608" s="312"/>
      <c r="BX38608" s="296"/>
      <c r="BY38608" s="296"/>
    </row>
    <row r="38609" spans="73:77" x14ac:dyDescent="0.25">
      <c r="BU38609" s="311"/>
      <c r="BV38609" s="312"/>
      <c r="BW38609" s="312"/>
      <c r="BX38609" s="296"/>
      <c r="BY38609" s="296"/>
    </row>
    <row r="38610" spans="73:77" x14ac:dyDescent="0.25">
      <c r="BU38610" s="311"/>
      <c r="BV38610" s="312"/>
      <c r="BW38610" s="312"/>
      <c r="BX38610" s="296"/>
      <c r="BY38610" s="296"/>
    </row>
    <row r="38611" spans="73:77" x14ac:dyDescent="0.25">
      <c r="BU38611" s="311"/>
      <c r="BV38611" s="312"/>
      <c r="BW38611" s="312"/>
      <c r="BX38611" s="296"/>
      <c r="BY38611" s="296"/>
    </row>
    <row r="38612" spans="73:77" x14ac:dyDescent="0.25">
      <c r="BU38612" s="311"/>
      <c r="BV38612" s="312"/>
      <c r="BW38612" s="312"/>
      <c r="BX38612" s="296"/>
      <c r="BY38612" s="296"/>
    </row>
    <row r="38613" spans="73:77" x14ac:dyDescent="0.25">
      <c r="BU38613" s="311"/>
      <c r="BV38613" s="312"/>
      <c r="BW38613" s="312"/>
      <c r="BX38613" s="296"/>
      <c r="BY38613" s="296"/>
    </row>
    <row r="38614" spans="73:77" x14ac:dyDescent="0.25">
      <c r="BU38614" s="311"/>
      <c r="BV38614" s="312"/>
      <c r="BW38614" s="312"/>
      <c r="BX38614" s="296"/>
      <c r="BY38614" s="296"/>
    </row>
    <row r="38615" spans="73:77" x14ac:dyDescent="0.25">
      <c r="BU38615" s="311"/>
      <c r="BV38615" s="312"/>
      <c r="BW38615" s="312"/>
      <c r="BX38615" s="296"/>
      <c r="BY38615" s="296"/>
    </row>
    <row r="38616" spans="73:77" x14ac:dyDescent="0.25">
      <c r="BU38616" s="311"/>
      <c r="BV38616" s="312"/>
      <c r="BW38616" s="312"/>
      <c r="BX38616" s="296"/>
      <c r="BY38616" s="296"/>
    </row>
    <row r="38617" spans="73:77" x14ac:dyDescent="0.25">
      <c r="BU38617" s="311"/>
      <c r="BV38617" s="312"/>
      <c r="BW38617" s="312"/>
      <c r="BX38617" s="296"/>
      <c r="BY38617" s="296"/>
    </row>
    <row r="38618" spans="73:77" x14ac:dyDescent="0.25">
      <c r="BU38618" s="311"/>
      <c r="BV38618" s="312"/>
      <c r="BW38618" s="312"/>
      <c r="BX38618" s="296"/>
      <c r="BY38618" s="296"/>
    </row>
    <row r="38619" spans="73:77" x14ac:dyDescent="0.25">
      <c r="BU38619" s="311"/>
      <c r="BV38619" s="312"/>
      <c r="BW38619" s="312"/>
      <c r="BX38619" s="296"/>
      <c r="BY38619" s="296"/>
    </row>
    <row r="38620" spans="73:77" x14ac:dyDescent="0.25">
      <c r="BU38620" s="311"/>
      <c r="BV38620" s="312"/>
      <c r="BW38620" s="312"/>
      <c r="BX38620" s="296"/>
      <c r="BY38620" s="296"/>
    </row>
    <row r="38621" spans="73:77" x14ac:dyDescent="0.25">
      <c r="BU38621" s="311"/>
      <c r="BV38621" s="312"/>
      <c r="BW38621" s="312"/>
      <c r="BX38621" s="296"/>
      <c r="BY38621" s="296"/>
    </row>
    <row r="38622" spans="73:77" x14ac:dyDescent="0.25">
      <c r="BU38622" s="311"/>
      <c r="BV38622" s="312"/>
      <c r="BW38622" s="312"/>
      <c r="BX38622" s="296"/>
      <c r="BY38622" s="296"/>
    </row>
    <row r="38623" spans="73:77" x14ac:dyDescent="0.25">
      <c r="BU38623" s="311"/>
      <c r="BV38623" s="312"/>
      <c r="BW38623" s="312"/>
      <c r="BX38623" s="296"/>
      <c r="BY38623" s="296"/>
    </row>
    <row r="38624" spans="73:77" x14ac:dyDescent="0.25">
      <c r="BU38624" s="311"/>
      <c r="BV38624" s="312"/>
      <c r="BW38624" s="312"/>
      <c r="BX38624" s="296"/>
      <c r="BY38624" s="296"/>
    </row>
    <row r="38625" spans="73:77" x14ac:dyDescent="0.25">
      <c r="BU38625" s="311"/>
      <c r="BV38625" s="312"/>
      <c r="BW38625" s="312"/>
      <c r="BX38625" s="296"/>
      <c r="BY38625" s="296"/>
    </row>
    <row r="38626" spans="73:77" x14ac:dyDescent="0.25">
      <c r="BU38626" s="311"/>
      <c r="BV38626" s="312"/>
      <c r="BW38626" s="312"/>
      <c r="BX38626" s="296"/>
      <c r="BY38626" s="296"/>
    </row>
    <row r="38627" spans="73:77" x14ac:dyDescent="0.25">
      <c r="BU38627" s="311"/>
      <c r="BV38627" s="312"/>
      <c r="BW38627" s="312"/>
      <c r="BX38627" s="296"/>
      <c r="BY38627" s="296"/>
    </row>
    <row r="38628" spans="73:77" x14ac:dyDescent="0.25">
      <c r="BU38628" s="311"/>
      <c r="BV38628" s="312"/>
      <c r="BW38628" s="312"/>
      <c r="BX38628" s="296"/>
      <c r="BY38628" s="296"/>
    </row>
    <row r="38629" spans="73:77" x14ac:dyDescent="0.25">
      <c r="BU38629" s="311"/>
      <c r="BV38629" s="312"/>
      <c r="BW38629" s="312"/>
      <c r="BX38629" s="296"/>
      <c r="BY38629" s="296"/>
    </row>
    <row r="38630" spans="73:77" x14ac:dyDescent="0.25">
      <c r="BU38630" s="311"/>
      <c r="BV38630" s="312"/>
      <c r="BW38630" s="312"/>
      <c r="BX38630" s="296"/>
      <c r="BY38630" s="296"/>
    </row>
    <row r="38631" spans="73:77" x14ac:dyDescent="0.25">
      <c r="BU38631" s="311"/>
      <c r="BV38631" s="312"/>
      <c r="BW38631" s="312"/>
      <c r="BX38631" s="296"/>
      <c r="BY38631" s="296"/>
    </row>
    <row r="38632" spans="73:77" x14ac:dyDescent="0.25">
      <c r="BU38632" s="311"/>
      <c r="BV38632" s="312"/>
      <c r="BW38632" s="312"/>
      <c r="BX38632" s="296"/>
      <c r="BY38632" s="296"/>
    </row>
    <row r="38633" spans="73:77" x14ac:dyDescent="0.25">
      <c r="BU38633" s="311"/>
      <c r="BV38633" s="312"/>
      <c r="BW38633" s="312"/>
      <c r="BX38633" s="296"/>
      <c r="BY38633" s="296"/>
    </row>
    <row r="38634" spans="73:77" x14ac:dyDescent="0.25">
      <c r="BU38634" s="311"/>
      <c r="BV38634" s="312"/>
      <c r="BW38634" s="312"/>
      <c r="BX38634" s="296"/>
      <c r="BY38634" s="296"/>
    </row>
    <row r="38635" spans="73:77" x14ac:dyDescent="0.25">
      <c r="BU38635" s="311"/>
      <c r="BV38635" s="312"/>
      <c r="BW38635" s="312"/>
      <c r="BX38635" s="296"/>
      <c r="BY38635" s="296"/>
    </row>
    <row r="38636" spans="73:77" x14ac:dyDescent="0.25">
      <c r="BU38636" s="311"/>
      <c r="BV38636" s="312"/>
      <c r="BW38636" s="312"/>
      <c r="BX38636" s="296"/>
      <c r="BY38636" s="296"/>
    </row>
    <row r="38637" spans="73:77" x14ac:dyDescent="0.25">
      <c r="BU38637" s="311"/>
      <c r="BV38637" s="312"/>
      <c r="BW38637" s="312"/>
      <c r="BX38637" s="296"/>
      <c r="BY38637" s="296"/>
    </row>
    <row r="38638" spans="73:77" x14ac:dyDescent="0.25">
      <c r="BU38638" s="311"/>
      <c r="BV38638" s="312"/>
      <c r="BW38638" s="312"/>
      <c r="BX38638" s="296"/>
      <c r="BY38638" s="296"/>
    </row>
    <row r="38639" spans="73:77" x14ac:dyDescent="0.25">
      <c r="BU38639" s="311"/>
      <c r="BV38639" s="312"/>
      <c r="BW38639" s="312"/>
      <c r="BX38639" s="296"/>
      <c r="BY38639" s="296"/>
    </row>
    <row r="38640" spans="73:77" x14ac:dyDescent="0.25">
      <c r="BU38640" s="311"/>
      <c r="BV38640" s="312"/>
      <c r="BW38640" s="312"/>
      <c r="BX38640" s="296"/>
      <c r="BY38640" s="296"/>
    </row>
    <row r="38641" spans="73:77" x14ac:dyDescent="0.25">
      <c r="BU38641" s="311"/>
      <c r="BV38641" s="312"/>
      <c r="BW38641" s="312"/>
      <c r="BX38641" s="296"/>
      <c r="BY38641" s="296"/>
    </row>
    <row r="38642" spans="73:77" x14ac:dyDescent="0.25">
      <c r="BU38642" s="311"/>
      <c r="BV38642" s="312"/>
      <c r="BW38642" s="312"/>
      <c r="BX38642" s="296"/>
      <c r="BY38642" s="296"/>
    </row>
    <row r="38643" spans="73:77" x14ac:dyDescent="0.25">
      <c r="BU38643" s="311"/>
      <c r="BV38643" s="312"/>
      <c r="BW38643" s="312"/>
      <c r="BX38643" s="296"/>
      <c r="BY38643" s="296"/>
    </row>
    <row r="38644" spans="73:77" x14ac:dyDescent="0.25">
      <c r="BU38644" s="311"/>
      <c r="BV38644" s="312"/>
      <c r="BW38644" s="312"/>
      <c r="BX38644" s="296"/>
      <c r="BY38644" s="296"/>
    </row>
    <row r="38645" spans="73:77" x14ac:dyDescent="0.25">
      <c r="BU38645" s="311"/>
      <c r="BV38645" s="312"/>
      <c r="BW38645" s="312"/>
      <c r="BX38645" s="296"/>
      <c r="BY38645" s="296"/>
    </row>
    <row r="38646" spans="73:77" x14ac:dyDescent="0.25">
      <c r="BU38646" s="311"/>
      <c r="BV38646" s="312"/>
      <c r="BW38646" s="312"/>
      <c r="BX38646" s="296"/>
      <c r="BY38646" s="296"/>
    </row>
    <row r="38647" spans="73:77" x14ac:dyDescent="0.25">
      <c r="BU38647" s="311"/>
      <c r="BV38647" s="312"/>
      <c r="BW38647" s="312"/>
      <c r="BX38647" s="296"/>
      <c r="BY38647" s="296"/>
    </row>
    <row r="38648" spans="73:77" x14ac:dyDescent="0.25">
      <c r="BU38648" s="311"/>
      <c r="BV38648" s="312"/>
      <c r="BW38648" s="312"/>
      <c r="BX38648" s="296"/>
      <c r="BY38648" s="296"/>
    </row>
    <row r="38649" spans="73:77" x14ac:dyDescent="0.25">
      <c r="BU38649" s="311"/>
      <c r="BV38649" s="312"/>
      <c r="BW38649" s="312"/>
      <c r="BX38649" s="296"/>
      <c r="BY38649" s="296"/>
    </row>
    <row r="38650" spans="73:77" x14ac:dyDescent="0.25">
      <c r="BU38650" s="311"/>
      <c r="BV38650" s="312"/>
      <c r="BW38650" s="312"/>
      <c r="BX38650" s="296"/>
      <c r="BY38650" s="296"/>
    </row>
    <row r="38651" spans="73:77" x14ac:dyDescent="0.25">
      <c r="BU38651" s="311"/>
      <c r="BV38651" s="312"/>
      <c r="BW38651" s="312"/>
      <c r="BX38651" s="296"/>
      <c r="BY38651" s="296"/>
    </row>
    <row r="38652" spans="73:77" x14ac:dyDescent="0.25">
      <c r="BU38652" s="311"/>
      <c r="BV38652" s="312"/>
      <c r="BW38652" s="312"/>
      <c r="BX38652" s="296"/>
      <c r="BY38652" s="296"/>
    </row>
    <row r="38653" spans="73:77" x14ac:dyDescent="0.25">
      <c r="BU38653" s="311"/>
      <c r="BV38653" s="312"/>
      <c r="BW38653" s="312"/>
      <c r="BX38653" s="296"/>
      <c r="BY38653" s="296"/>
    </row>
    <row r="38654" spans="73:77" x14ac:dyDescent="0.25">
      <c r="BU38654" s="311"/>
      <c r="BV38654" s="312"/>
      <c r="BW38654" s="312"/>
      <c r="BX38654" s="296"/>
      <c r="BY38654" s="296"/>
    </row>
    <row r="38655" spans="73:77" x14ac:dyDescent="0.25">
      <c r="BU38655" s="311"/>
      <c r="BV38655" s="312"/>
      <c r="BW38655" s="312"/>
      <c r="BX38655" s="296"/>
      <c r="BY38655" s="296"/>
    </row>
    <row r="38656" spans="73:77" x14ac:dyDescent="0.25">
      <c r="BU38656" s="311"/>
      <c r="BV38656" s="312"/>
      <c r="BW38656" s="312"/>
      <c r="BX38656" s="296"/>
      <c r="BY38656" s="296"/>
    </row>
    <row r="38657" spans="73:77" x14ac:dyDescent="0.25">
      <c r="BU38657" s="311"/>
      <c r="BV38657" s="312"/>
      <c r="BW38657" s="312"/>
      <c r="BX38657" s="296"/>
      <c r="BY38657" s="296"/>
    </row>
    <row r="38658" spans="73:77" x14ac:dyDescent="0.25">
      <c r="BU38658" s="311"/>
      <c r="BV38658" s="312"/>
      <c r="BW38658" s="312"/>
      <c r="BX38658" s="296"/>
      <c r="BY38658" s="296"/>
    </row>
    <row r="38659" spans="73:77" x14ac:dyDescent="0.25">
      <c r="BU38659" s="311"/>
      <c r="BV38659" s="312"/>
      <c r="BW38659" s="312"/>
      <c r="BX38659" s="296"/>
      <c r="BY38659" s="296"/>
    </row>
    <row r="38660" spans="73:77" x14ac:dyDescent="0.25">
      <c r="BU38660" s="311"/>
      <c r="BV38660" s="312"/>
      <c r="BW38660" s="312"/>
      <c r="BX38660" s="296"/>
      <c r="BY38660" s="296"/>
    </row>
    <row r="38661" spans="73:77" x14ac:dyDescent="0.25">
      <c r="BU38661" s="311"/>
      <c r="BV38661" s="312"/>
      <c r="BW38661" s="312"/>
      <c r="BX38661" s="296"/>
      <c r="BY38661" s="296"/>
    </row>
    <row r="38662" spans="73:77" x14ac:dyDescent="0.25">
      <c r="BU38662" s="311"/>
      <c r="BV38662" s="312"/>
      <c r="BW38662" s="312"/>
      <c r="BX38662" s="296"/>
      <c r="BY38662" s="296"/>
    </row>
    <row r="38663" spans="73:77" x14ac:dyDescent="0.25">
      <c r="BU38663" s="311"/>
      <c r="BV38663" s="312"/>
      <c r="BW38663" s="312"/>
      <c r="BX38663" s="296"/>
      <c r="BY38663" s="296"/>
    </row>
    <row r="38664" spans="73:77" x14ac:dyDescent="0.25">
      <c r="BU38664" s="311"/>
      <c r="BV38664" s="312"/>
      <c r="BW38664" s="312"/>
      <c r="BX38664" s="296"/>
      <c r="BY38664" s="296"/>
    </row>
    <row r="38665" spans="73:77" x14ac:dyDescent="0.25">
      <c r="BU38665" s="311"/>
      <c r="BV38665" s="312"/>
      <c r="BW38665" s="312"/>
      <c r="BX38665" s="296"/>
      <c r="BY38665" s="296"/>
    </row>
    <row r="38666" spans="73:77" x14ac:dyDescent="0.25">
      <c r="BU38666" s="311"/>
      <c r="BV38666" s="312"/>
      <c r="BW38666" s="312"/>
      <c r="BX38666" s="296"/>
      <c r="BY38666" s="296"/>
    </row>
    <row r="38667" spans="73:77" x14ac:dyDescent="0.25">
      <c r="BU38667" s="311"/>
      <c r="BV38667" s="312"/>
      <c r="BW38667" s="312"/>
      <c r="BX38667" s="296"/>
      <c r="BY38667" s="296"/>
    </row>
    <row r="38668" spans="73:77" x14ac:dyDescent="0.25">
      <c r="BU38668" s="311"/>
      <c r="BV38668" s="312"/>
      <c r="BW38668" s="312"/>
      <c r="BX38668" s="296"/>
      <c r="BY38668" s="296"/>
    </row>
    <row r="38669" spans="73:77" x14ac:dyDescent="0.25">
      <c r="BU38669" s="311"/>
      <c r="BV38669" s="312"/>
      <c r="BW38669" s="312"/>
      <c r="BX38669" s="296"/>
      <c r="BY38669" s="296"/>
    </row>
    <row r="38670" spans="73:77" x14ac:dyDescent="0.25">
      <c r="BU38670" s="311"/>
      <c r="BV38670" s="312"/>
      <c r="BW38670" s="312"/>
      <c r="BX38670" s="296"/>
      <c r="BY38670" s="296"/>
    </row>
    <row r="38671" spans="73:77" x14ac:dyDescent="0.25">
      <c r="BU38671" s="311"/>
      <c r="BV38671" s="312"/>
      <c r="BW38671" s="312"/>
      <c r="BX38671" s="296"/>
      <c r="BY38671" s="296"/>
    </row>
    <row r="38672" spans="73:77" x14ac:dyDescent="0.25">
      <c r="BU38672" s="311"/>
      <c r="BV38672" s="312"/>
      <c r="BW38672" s="312"/>
      <c r="BX38672" s="296"/>
      <c r="BY38672" s="296"/>
    </row>
    <row r="38673" spans="73:77" x14ac:dyDescent="0.25">
      <c r="BU38673" s="311"/>
      <c r="BV38673" s="312"/>
      <c r="BW38673" s="312"/>
      <c r="BX38673" s="296"/>
      <c r="BY38673" s="296"/>
    </row>
    <row r="38674" spans="73:77" x14ac:dyDescent="0.25">
      <c r="BU38674" s="311"/>
      <c r="BV38674" s="312"/>
      <c r="BW38674" s="312"/>
      <c r="BX38674" s="296"/>
      <c r="BY38674" s="296"/>
    </row>
    <row r="38675" spans="73:77" x14ac:dyDescent="0.25">
      <c r="BU38675" s="311"/>
      <c r="BV38675" s="312"/>
      <c r="BW38675" s="312"/>
      <c r="BX38675" s="296"/>
      <c r="BY38675" s="296"/>
    </row>
    <row r="38676" spans="73:77" x14ac:dyDescent="0.25">
      <c r="BU38676" s="311"/>
      <c r="BV38676" s="312"/>
      <c r="BW38676" s="312"/>
      <c r="BX38676" s="296"/>
      <c r="BY38676" s="296"/>
    </row>
    <row r="38677" spans="73:77" x14ac:dyDescent="0.25">
      <c r="BU38677" s="311"/>
      <c r="BV38677" s="312"/>
      <c r="BW38677" s="312"/>
      <c r="BX38677" s="296"/>
      <c r="BY38677" s="296"/>
    </row>
    <row r="38678" spans="73:77" x14ac:dyDescent="0.25">
      <c r="BU38678" s="311"/>
      <c r="BV38678" s="312"/>
      <c r="BW38678" s="312"/>
      <c r="BX38678" s="296"/>
      <c r="BY38678" s="296"/>
    </row>
    <row r="38679" spans="73:77" x14ac:dyDescent="0.25">
      <c r="BU38679" s="311"/>
      <c r="BV38679" s="312"/>
      <c r="BW38679" s="312"/>
      <c r="BX38679" s="296"/>
      <c r="BY38679" s="296"/>
    </row>
    <row r="38680" spans="73:77" x14ac:dyDescent="0.25">
      <c r="BU38680" s="311"/>
      <c r="BV38680" s="312"/>
      <c r="BW38680" s="312"/>
      <c r="BX38680" s="296"/>
      <c r="BY38680" s="296"/>
    </row>
    <row r="38681" spans="73:77" x14ac:dyDescent="0.25">
      <c r="BU38681" s="311"/>
      <c r="BV38681" s="312"/>
      <c r="BW38681" s="312"/>
      <c r="BX38681" s="296"/>
      <c r="BY38681" s="296"/>
    </row>
    <row r="38682" spans="73:77" x14ac:dyDescent="0.25">
      <c r="BU38682" s="311"/>
      <c r="BV38682" s="312"/>
      <c r="BW38682" s="312"/>
      <c r="BX38682" s="296"/>
      <c r="BY38682" s="296"/>
    </row>
    <row r="38683" spans="73:77" x14ac:dyDescent="0.25">
      <c r="BU38683" s="311"/>
      <c r="BV38683" s="312"/>
      <c r="BW38683" s="312"/>
      <c r="BX38683" s="296"/>
      <c r="BY38683" s="296"/>
    </row>
    <row r="38684" spans="73:77" x14ac:dyDescent="0.25">
      <c r="BU38684" s="311"/>
      <c r="BV38684" s="312"/>
      <c r="BW38684" s="312"/>
      <c r="BX38684" s="296"/>
      <c r="BY38684" s="296"/>
    </row>
    <row r="38685" spans="73:77" x14ac:dyDescent="0.25">
      <c r="BU38685" s="311"/>
      <c r="BV38685" s="312"/>
      <c r="BW38685" s="312"/>
      <c r="BX38685" s="296"/>
      <c r="BY38685" s="296"/>
    </row>
    <row r="38686" spans="73:77" x14ac:dyDescent="0.25">
      <c r="BU38686" s="311"/>
      <c r="BV38686" s="312"/>
      <c r="BW38686" s="312"/>
      <c r="BX38686" s="296"/>
      <c r="BY38686" s="296"/>
    </row>
    <row r="38687" spans="73:77" x14ac:dyDescent="0.25">
      <c r="BU38687" s="311"/>
      <c r="BV38687" s="312"/>
      <c r="BW38687" s="312"/>
      <c r="BX38687" s="296"/>
      <c r="BY38687" s="296"/>
    </row>
    <row r="38688" spans="73:77" x14ac:dyDescent="0.25">
      <c r="BU38688" s="311"/>
      <c r="BV38688" s="312"/>
      <c r="BW38688" s="312"/>
      <c r="BX38688" s="296"/>
      <c r="BY38688" s="296"/>
    </row>
    <row r="38689" spans="73:77" x14ac:dyDescent="0.25">
      <c r="BU38689" s="311"/>
      <c r="BV38689" s="312"/>
      <c r="BW38689" s="312"/>
      <c r="BX38689" s="296"/>
      <c r="BY38689" s="296"/>
    </row>
    <row r="38690" spans="73:77" x14ac:dyDescent="0.25">
      <c r="BU38690" s="311"/>
      <c r="BV38690" s="312"/>
      <c r="BW38690" s="312"/>
      <c r="BX38690" s="296"/>
      <c r="BY38690" s="296"/>
    </row>
    <row r="38691" spans="73:77" x14ac:dyDescent="0.25">
      <c r="BU38691" s="311"/>
      <c r="BV38691" s="312"/>
      <c r="BW38691" s="312"/>
      <c r="BX38691" s="296"/>
      <c r="BY38691" s="296"/>
    </row>
    <row r="38692" spans="73:77" x14ac:dyDescent="0.25">
      <c r="BU38692" s="311"/>
      <c r="BV38692" s="312"/>
      <c r="BW38692" s="312"/>
      <c r="BX38692" s="296"/>
      <c r="BY38692" s="296"/>
    </row>
    <row r="38693" spans="73:77" x14ac:dyDescent="0.25">
      <c r="BU38693" s="311"/>
      <c r="BV38693" s="312"/>
      <c r="BW38693" s="312"/>
      <c r="BX38693" s="296"/>
      <c r="BY38693" s="296"/>
    </row>
    <row r="38694" spans="73:77" x14ac:dyDescent="0.25">
      <c r="BU38694" s="311"/>
      <c r="BV38694" s="312"/>
      <c r="BW38694" s="312"/>
      <c r="BX38694" s="296"/>
      <c r="BY38694" s="296"/>
    </row>
    <row r="38695" spans="73:77" x14ac:dyDescent="0.25">
      <c r="BU38695" s="311"/>
      <c r="BV38695" s="312"/>
      <c r="BW38695" s="312"/>
      <c r="BX38695" s="296"/>
      <c r="BY38695" s="296"/>
    </row>
    <row r="38696" spans="73:77" x14ac:dyDescent="0.25">
      <c r="BU38696" s="311"/>
      <c r="BV38696" s="312"/>
      <c r="BW38696" s="312"/>
      <c r="BX38696" s="296"/>
      <c r="BY38696" s="296"/>
    </row>
    <row r="38697" spans="73:77" x14ac:dyDescent="0.25">
      <c r="BU38697" s="311"/>
      <c r="BV38697" s="312"/>
      <c r="BW38697" s="312"/>
      <c r="BX38697" s="296"/>
      <c r="BY38697" s="296"/>
    </row>
    <row r="38698" spans="73:77" x14ac:dyDescent="0.25">
      <c r="BU38698" s="311"/>
      <c r="BV38698" s="312"/>
      <c r="BW38698" s="312"/>
      <c r="BX38698" s="296"/>
      <c r="BY38698" s="296"/>
    </row>
    <row r="38699" spans="73:77" x14ac:dyDescent="0.25">
      <c r="BU38699" s="311"/>
      <c r="BV38699" s="312"/>
      <c r="BW38699" s="312"/>
      <c r="BX38699" s="296"/>
      <c r="BY38699" s="296"/>
    </row>
    <row r="38700" spans="73:77" x14ac:dyDescent="0.25">
      <c r="BU38700" s="311"/>
      <c r="BV38700" s="312"/>
      <c r="BW38700" s="312"/>
      <c r="BX38700" s="296"/>
      <c r="BY38700" s="296"/>
    </row>
    <row r="38701" spans="73:77" x14ac:dyDescent="0.25">
      <c r="BU38701" s="311"/>
      <c r="BV38701" s="312"/>
      <c r="BW38701" s="312"/>
      <c r="BX38701" s="296"/>
      <c r="BY38701" s="296"/>
    </row>
    <row r="38702" spans="73:77" x14ac:dyDescent="0.25">
      <c r="BU38702" s="311"/>
      <c r="BV38702" s="312"/>
      <c r="BW38702" s="312"/>
      <c r="BX38702" s="296"/>
      <c r="BY38702" s="296"/>
    </row>
    <row r="38703" spans="73:77" x14ac:dyDescent="0.25">
      <c r="BU38703" s="311"/>
      <c r="BV38703" s="312"/>
      <c r="BW38703" s="312"/>
      <c r="BX38703" s="296"/>
      <c r="BY38703" s="296"/>
    </row>
    <row r="38704" spans="73:77" x14ac:dyDescent="0.25">
      <c r="BU38704" s="311"/>
      <c r="BV38704" s="312"/>
      <c r="BW38704" s="312"/>
      <c r="BX38704" s="296"/>
      <c r="BY38704" s="296"/>
    </row>
    <row r="38705" spans="73:77" x14ac:dyDescent="0.25">
      <c r="BU38705" s="311"/>
      <c r="BV38705" s="312"/>
      <c r="BW38705" s="312"/>
      <c r="BX38705" s="296"/>
      <c r="BY38705" s="296"/>
    </row>
    <row r="38706" spans="73:77" x14ac:dyDescent="0.25">
      <c r="BU38706" s="311"/>
      <c r="BV38706" s="312"/>
      <c r="BW38706" s="312"/>
      <c r="BX38706" s="296"/>
      <c r="BY38706" s="296"/>
    </row>
    <row r="38707" spans="73:77" x14ac:dyDescent="0.25">
      <c r="BU38707" s="311"/>
      <c r="BV38707" s="312"/>
      <c r="BW38707" s="312"/>
      <c r="BX38707" s="296"/>
      <c r="BY38707" s="296"/>
    </row>
    <row r="38708" spans="73:77" x14ac:dyDescent="0.25">
      <c r="BU38708" s="311"/>
      <c r="BV38708" s="312"/>
      <c r="BW38708" s="312"/>
      <c r="BX38708" s="296"/>
      <c r="BY38708" s="296"/>
    </row>
    <row r="38709" spans="73:77" x14ac:dyDescent="0.25">
      <c r="BU38709" s="311"/>
      <c r="BV38709" s="312"/>
      <c r="BW38709" s="312"/>
      <c r="BX38709" s="296"/>
      <c r="BY38709" s="296"/>
    </row>
    <row r="38710" spans="73:77" x14ac:dyDescent="0.25">
      <c r="BU38710" s="311"/>
      <c r="BV38710" s="312"/>
      <c r="BW38710" s="312"/>
      <c r="BX38710" s="296"/>
      <c r="BY38710" s="296"/>
    </row>
    <row r="38711" spans="73:77" x14ac:dyDescent="0.25">
      <c r="BU38711" s="311"/>
      <c r="BV38711" s="312"/>
      <c r="BW38711" s="312"/>
      <c r="BX38711" s="296"/>
      <c r="BY38711" s="296"/>
    </row>
    <row r="38712" spans="73:77" x14ac:dyDescent="0.25">
      <c r="BU38712" s="311"/>
      <c r="BV38712" s="312"/>
      <c r="BW38712" s="312"/>
      <c r="BX38712" s="296"/>
      <c r="BY38712" s="296"/>
    </row>
    <row r="38713" spans="73:77" x14ac:dyDescent="0.25">
      <c r="BU38713" s="311"/>
      <c r="BV38713" s="312"/>
      <c r="BW38713" s="312"/>
      <c r="BX38713" s="296"/>
      <c r="BY38713" s="296"/>
    </row>
    <row r="38714" spans="73:77" x14ac:dyDescent="0.25">
      <c r="BU38714" s="311"/>
      <c r="BV38714" s="312"/>
      <c r="BW38714" s="312"/>
      <c r="BX38714" s="296"/>
      <c r="BY38714" s="296"/>
    </row>
    <row r="38715" spans="73:77" x14ac:dyDescent="0.25">
      <c r="BU38715" s="311"/>
      <c r="BV38715" s="312"/>
      <c r="BW38715" s="312"/>
      <c r="BX38715" s="296"/>
      <c r="BY38715" s="296"/>
    </row>
    <row r="38716" spans="73:77" x14ac:dyDescent="0.25">
      <c r="BU38716" s="311"/>
      <c r="BV38716" s="312"/>
      <c r="BW38716" s="312"/>
      <c r="BX38716" s="296"/>
      <c r="BY38716" s="296"/>
    </row>
    <row r="38717" spans="73:77" x14ac:dyDescent="0.25">
      <c r="BU38717" s="311"/>
      <c r="BV38717" s="312"/>
      <c r="BW38717" s="312"/>
      <c r="BX38717" s="296"/>
      <c r="BY38717" s="296"/>
    </row>
    <row r="38718" spans="73:77" x14ac:dyDescent="0.25">
      <c r="BU38718" s="311"/>
      <c r="BV38718" s="312"/>
      <c r="BW38718" s="312"/>
      <c r="BX38718" s="296"/>
      <c r="BY38718" s="296"/>
    </row>
    <row r="38719" spans="73:77" x14ac:dyDescent="0.25">
      <c r="BU38719" s="311"/>
      <c r="BV38719" s="312"/>
      <c r="BW38719" s="312"/>
      <c r="BX38719" s="296"/>
      <c r="BY38719" s="296"/>
    </row>
    <row r="38720" spans="73:77" x14ac:dyDescent="0.25">
      <c r="BU38720" s="311"/>
      <c r="BV38720" s="312"/>
      <c r="BW38720" s="312"/>
      <c r="BX38720" s="296"/>
      <c r="BY38720" s="296"/>
    </row>
    <row r="38721" spans="73:77" x14ac:dyDescent="0.25">
      <c r="BU38721" s="311"/>
      <c r="BV38721" s="312"/>
      <c r="BW38721" s="312"/>
      <c r="BX38721" s="296"/>
      <c r="BY38721" s="296"/>
    </row>
    <row r="38722" spans="73:77" x14ac:dyDescent="0.25">
      <c r="BU38722" s="311"/>
      <c r="BV38722" s="312"/>
      <c r="BW38722" s="312"/>
      <c r="BX38722" s="296"/>
      <c r="BY38722" s="296"/>
    </row>
    <row r="38723" spans="73:77" x14ac:dyDescent="0.25">
      <c r="BU38723" s="311"/>
      <c r="BV38723" s="312"/>
      <c r="BW38723" s="312"/>
      <c r="BX38723" s="296"/>
      <c r="BY38723" s="296"/>
    </row>
    <row r="38724" spans="73:77" x14ac:dyDescent="0.25">
      <c r="BU38724" s="311"/>
      <c r="BV38724" s="312"/>
      <c r="BW38724" s="312"/>
      <c r="BX38724" s="296"/>
      <c r="BY38724" s="296"/>
    </row>
    <row r="38725" spans="73:77" x14ac:dyDescent="0.25">
      <c r="BU38725" s="311"/>
      <c r="BV38725" s="312"/>
      <c r="BW38725" s="312"/>
      <c r="BX38725" s="296"/>
      <c r="BY38725" s="296"/>
    </row>
    <row r="38726" spans="73:77" x14ac:dyDescent="0.25">
      <c r="BU38726" s="311"/>
      <c r="BV38726" s="312"/>
      <c r="BW38726" s="312"/>
      <c r="BX38726" s="296"/>
      <c r="BY38726" s="296"/>
    </row>
    <row r="38727" spans="73:77" x14ac:dyDescent="0.25">
      <c r="BU38727" s="311"/>
      <c r="BV38727" s="312"/>
      <c r="BW38727" s="312"/>
      <c r="BX38727" s="296"/>
      <c r="BY38727" s="296"/>
    </row>
    <row r="38728" spans="73:77" x14ac:dyDescent="0.25">
      <c r="BU38728" s="311"/>
      <c r="BV38728" s="312"/>
      <c r="BW38728" s="312"/>
      <c r="BX38728" s="296"/>
      <c r="BY38728" s="296"/>
    </row>
    <row r="38729" spans="73:77" x14ac:dyDescent="0.25">
      <c r="BU38729" s="311"/>
      <c r="BV38729" s="312"/>
      <c r="BW38729" s="312"/>
      <c r="BX38729" s="296"/>
      <c r="BY38729" s="296"/>
    </row>
    <row r="38730" spans="73:77" x14ac:dyDescent="0.25">
      <c r="BU38730" s="311"/>
      <c r="BV38730" s="312"/>
      <c r="BW38730" s="312"/>
      <c r="BX38730" s="296"/>
      <c r="BY38730" s="296"/>
    </row>
    <row r="38731" spans="73:77" x14ac:dyDescent="0.25">
      <c r="BU38731" s="311"/>
      <c r="BV38731" s="312"/>
      <c r="BW38731" s="312"/>
      <c r="BX38731" s="296"/>
      <c r="BY38731" s="296"/>
    </row>
    <row r="38732" spans="73:77" x14ac:dyDescent="0.25">
      <c r="BU38732" s="311"/>
      <c r="BV38732" s="312"/>
      <c r="BW38732" s="312"/>
      <c r="BX38732" s="296"/>
      <c r="BY38732" s="296"/>
    </row>
    <row r="38733" spans="73:77" x14ac:dyDescent="0.25">
      <c r="BU38733" s="311"/>
      <c r="BV38733" s="312"/>
      <c r="BW38733" s="312"/>
      <c r="BX38733" s="296"/>
      <c r="BY38733" s="296"/>
    </row>
    <row r="38734" spans="73:77" x14ac:dyDescent="0.25">
      <c r="BU38734" s="311"/>
      <c r="BV38734" s="312"/>
      <c r="BW38734" s="312"/>
      <c r="BX38734" s="296"/>
      <c r="BY38734" s="296"/>
    </row>
    <row r="38735" spans="73:77" x14ac:dyDescent="0.25">
      <c r="BU38735" s="311"/>
      <c r="BV38735" s="312"/>
      <c r="BW38735" s="312"/>
      <c r="BX38735" s="296"/>
      <c r="BY38735" s="296"/>
    </row>
    <row r="38736" spans="73:77" x14ac:dyDescent="0.25">
      <c r="BU38736" s="311"/>
      <c r="BV38736" s="312"/>
      <c r="BW38736" s="312"/>
      <c r="BX38736" s="296"/>
      <c r="BY38736" s="296"/>
    </row>
    <row r="38737" spans="73:77" x14ac:dyDescent="0.25">
      <c r="BU38737" s="311"/>
      <c r="BV38737" s="312"/>
      <c r="BW38737" s="312"/>
      <c r="BX38737" s="296"/>
      <c r="BY38737" s="296"/>
    </row>
    <row r="38738" spans="73:77" x14ac:dyDescent="0.25">
      <c r="BU38738" s="311"/>
      <c r="BV38738" s="312"/>
      <c r="BW38738" s="312"/>
      <c r="BX38738" s="296"/>
      <c r="BY38738" s="296"/>
    </row>
    <row r="38739" spans="73:77" x14ac:dyDescent="0.25">
      <c r="BU38739" s="311"/>
      <c r="BV38739" s="312"/>
      <c r="BW38739" s="312"/>
      <c r="BX38739" s="296"/>
      <c r="BY38739" s="296"/>
    </row>
    <row r="38740" spans="73:77" x14ac:dyDescent="0.25">
      <c r="BU38740" s="311"/>
      <c r="BV38740" s="312"/>
      <c r="BW38740" s="312"/>
      <c r="BX38740" s="296"/>
      <c r="BY38740" s="296"/>
    </row>
    <row r="38741" spans="73:77" x14ac:dyDescent="0.25">
      <c r="BU38741" s="311"/>
      <c r="BV38741" s="312"/>
      <c r="BW38741" s="312"/>
      <c r="BX38741" s="296"/>
      <c r="BY38741" s="296"/>
    </row>
    <row r="38742" spans="73:77" x14ac:dyDescent="0.25">
      <c r="BU38742" s="311"/>
      <c r="BV38742" s="312"/>
      <c r="BW38742" s="312"/>
      <c r="BX38742" s="296"/>
      <c r="BY38742" s="296"/>
    </row>
    <row r="38743" spans="73:77" x14ac:dyDescent="0.25">
      <c r="BU38743" s="311"/>
      <c r="BV38743" s="312"/>
      <c r="BW38743" s="312"/>
      <c r="BX38743" s="296"/>
      <c r="BY38743" s="296"/>
    </row>
    <row r="38744" spans="73:77" x14ac:dyDescent="0.25">
      <c r="BU38744" s="311"/>
      <c r="BV38744" s="312"/>
      <c r="BW38744" s="312"/>
      <c r="BX38744" s="296"/>
      <c r="BY38744" s="296"/>
    </row>
    <row r="38745" spans="73:77" x14ac:dyDescent="0.25">
      <c r="BU38745" s="311"/>
      <c r="BV38745" s="312"/>
      <c r="BW38745" s="312"/>
      <c r="BX38745" s="296"/>
      <c r="BY38745" s="296"/>
    </row>
    <row r="38746" spans="73:77" x14ac:dyDescent="0.25">
      <c r="BU38746" s="311"/>
      <c r="BV38746" s="312"/>
      <c r="BW38746" s="312"/>
      <c r="BX38746" s="296"/>
      <c r="BY38746" s="296"/>
    </row>
    <row r="38747" spans="73:77" x14ac:dyDescent="0.25">
      <c r="BU38747" s="311"/>
      <c r="BV38747" s="312"/>
      <c r="BW38747" s="312"/>
      <c r="BX38747" s="296"/>
      <c r="BY38747" s="296"/>
    </row>
    <row r="38748" spans="73:77" x14ac:dyDescent="0.25">
      <c r="BU38748" s="311"/>
      <c r="BV38748" s="312"/>
      <c r="BW38748" s="312"/>
      <c r="BX38748" s="296"/>
      <c r="BY38748" s="296"/>
    </row>
    <row r="38749" spans="73:77" x14ac:dyDescent="0.25">
      <c r="BU38749" s="311"/>
      <c r="BV38749" s="312"/>
      <c r="BW38749" s="312"/>
      <c r="BX38749" s="296"/>
      <c r="BY38749" s="296"/>
    </row>
    <row r="38750" spans="73:77" x14ac:dyDescent="0.25">
      <c r="BU38750" s="311"/>
      <c r="BV38750" s="312"/>
      <c r="BW38750" s="312"/>
      <c r="BX38750" s="296"/>
      <c r="BY38750" s="296"/>
    </row>
    <row r="38751" spans="73:77" x14ac:dyDescent="0.25">
      <c r="BU38751" s="311"/>
      <c r="BV38751" s="312"/>
      <c r="BW38751" s="312"/>
      <c r="BX38751" s="296"/>
      <c r="BY38751" s="296"/>
    </row>
    <row r="38752" spans="73:77" x14ac:dyDescent="0.25">
      <c r="BU38752" s="311"/>
      <c r="BV38752" s="312"/>
      <c r="BW38752" s="312"/>
      <c r="BX38752" s="296"/>
      <c r="BY38752" s="296"/>
    </row>
    <row r="38753" spans="73:77" x14ac:dyDescent="0.25">
      <c r="BU38753" s="311"/>
      <c r="BV38753" s="312"/>
      <c r="BW38753" s="312"/>
      <c r="BX38753" s="296"/>
      <c r="BY38753" s="296"/>
    </row>
    <row r="38754" spans="73:77" x14ac:dyDescent="0.25">
      <c r="BU38754" s="311"/>
      <c r="BV38754" s="312"/>
      <c r="BW38754" s="312"/>
      <c r="BX38754" s="296"/>
      <c r="BY38754" s="296"/>
    </row>
    <row r="38755" spans="73:77" x14ac:dyDescent="0.25">
      <c r="BU38755" s="311"/>
      <c r="BV38755" s="312"/>
      <c r="BW38755" s="312"/>
      <c r="BX38755" s="296"/>
      <c r="BY38755" s="296"/>
    </row>
    <row r="38756" spans="73:77" x14ac:dyDescent="0.25">
      <c r="BU38756" s="311"/>
      <c r="BV38756" s="312"/>
      <c r="BW38756" s="312"/>
      <c r="BX38756" s="296"/>
      <c r="BY38756" s="296"/>
    </row>
    <row r="38757" spans="73:77" x14ac:dyDescent="0.25">
      <c r="BU38757" s="311"/>
      <c r="BV38757" s="312"/>
      <c r="BW38757" s="312"/>
      <c r="BX38757" s="296"/>
      <c r="BY38757" s="296"/>
    </row>
    <row r="38758" spans="73:77" x14ac:dyDescent="0.25">
      <c r="BU38758" s="311"/>
      <c r="BV38758" s="312"/>
      <c r="BW38758" s="312"/>
      <c r="BX38758" s="296"/>
      <c r="BY38758" s="296"/>
    </row>
    <row r="38759" spans="73:77" x14ac:dyDescent="0.25">
      <c r="BU38759" s="311"/>
      <c r="BV38759" s="312"/>
      <c r="BW38759" s="312"/>
      <c r="BX38759" s="296"/>
      <c r="BY38759" s="296"/>
    </row>
    <row r="38760" spans="73:77" x14ac:dyDescent="0.25">
      <c r="BU38760" s="311"/>
      <c r="BV38760" s="312"/>
      <c r="BW38760" s="312"/>
      <c r="BX38760" s="296"/>
      <c r="BY38760" s="296"/>
    </row>
    <row r="38761" spans="73:77" x14ac:dyDescent="0.25">
      <c r="BU38761" s="311"/>
      <c r="BV38761" s="312"/>
      <c r="BW38761" s="312"/>
      <c r="BX38761" s="296"/>
      <c r="BY38761" s="296"/>
    </row>
    <row r="38762" spans="73:77" x14ac:dyDescent="0.25">
      <c r="BU38762" s="311"/>
      <c r="BV38762" s="312"/>
      <c r="BW38762" s="312"/>
      <c r="BX38762" s="296"/>
      <c r="BY38762" s="296"/>
    </row>
    <row r="38763" spans="73:77" x14ac:dyDescent="0.25">
      <c r="BU38763" s="311"/>
      <c r="BV38763" s="312"/>
      <c r="BW38763" s="312"/>
      <c r="BX38763" s="296"/>
      <c r="BY38763" s="296"/>
    </row>
    <row r="38764" spans="73:77" x14ac:dyDescent="0.25">
      <c r="BU38764" s="311"/>
      <c r="BV38764" s="312"/>
      <c r="BW38764" s="312"/>
      <c r="BX38764" s="296"/>
      <c r="BY38764" s="296"/>
    </row>
    <row r="38765" spans="73:77" x14ac:dyDescent="0.25">
      <c r="BU38765" s="311"/>
      <c r="BV38765" s="312"/>
      <c r="BW38765" s="312"/>
      <c r="BX38765" s="296"/>
      <c r="BY38765" s="296"/>
    </row>
    <row r="38766" spans="73:77" x14ac:dyDescent="0.25">
      <c r="BU38766" s="311"/>
      <c r="BV38766" s="312"/>
      <c r="BW38766" s="312"/>
      <c r="BX38766" s="296"/>
      <c r="BY38766" s="296"/>
    </row>
    <row r="38767" spans="73:77" x14ac:dyDescent="0.25">
      <c r="BU38767" s="311"/>
      <c r="BV38767" s="312"/>
      <c r="BW38767" s="312"/>
      <c r="BX38767" s="296"/>
      <c r="BY38767" s="296"/>
    </row>
    <row r="38768" spans="73:77" x14ac:dyDescent="0.25">
      <c r="BU38768" s="311"/>
      <c r="BV38768" s="312"/>
      <c r="BW38768" s="312"/>
      <c r="BX38768" s="296"/>
      <c r="BY38768" s="296"/>
    </row>
    <row r="38769" spans="73:77" x14ac:dyDescent="0.25">
      <c r="BU38769" s="311"/>
      <c r="BV38769" s="312"/>
      <c r="BW38769" s="312"/>
      <c r="BX38769" s="296"/>
      <c r="BY38769" s="296"/>
    </row>
    <row r="38770" spans="73:77" x14ac:dyDescent="0.25">
      <c r="BU38770" s="311"/>
      <c r="BV38770" s="312"/>
      <c r="BW38770" s="312"/>
      <c r="BX38770" s="296"/>
      <c r="BY38770" s="296"/>
    </row>
    <row r="38771" spans="73:77" x14ac:dyDescent="0.25">
      <c r="BU38771" s="311"/>
      <c r="BV38771" s="312"/>
      <c r="BW38771" s="312"/>
      <c r="BX38771" s="296"/>
      <c r="BY38771" s="296"/>
    </row>
    <row r="38772" spans="73:77" x14ac:dyDescent="0.25">
      <c r="BU38772" s="311"/>
      <c r="BV38772" s="312"/>
      <c r="BW38772" s="312"/>
      <c r="BX38772" s="296"/>
      <c r="BY38772" s="296"/>
    </row>
    <row r="38773" spans="73:77" x14ac:dyDescent="0.25">
      <c r="BU38773" s="311"/>
      <c r="BV38773" s="312"/>
      <c r="BW38773" s="312"/>
      <c r="BX38773" s="296"/>
      <c r="BY38773" s="296"/>
    </row>
    <row r="38774" spans="73:77" x14ac:dyDescent="0.25">
      <c r="BU38774" s="311"/>
      <c r="BV38774" s="312"/>
      <c r="BW38774" s="312"/>
      <c r="BX38774" s="296"/>
      <c r="BY38774" s="296"/>
    </row>
    <row r="38775" spans="73:77" x14ac:dyDescent="0.25">
      <c r="BU38775" s="311"/>
      <c r="BV38775" s="312"/>
      <c r="BW38775" s="312"/>
      <c r="BX38775" s="296"/>
      <c r="BY38775" s="296"/>
    </row>
    <row r="38776" spans="73:77" x14ac:dyDescent="0.25">
      <c r="BU38776" s="311"/>
      <c r="BV38776" s="312"/>
      <c r="BW38776" s="312"/>
      <c r="BX38776" s="296"/>
      <c r="BY38776" s="296"/>
    </row>
    <row r="38777" spans="73:77" x14ac:dyDescent="0.25">
      <c r="BU38777" s="311"/>
      <c r="BV38777" s="312"/>
      <c r="BW38777" s="312"/>
      <c r="BX38777" s="296"/>
      <c r="BY38777" s="296"/>
    </row>
    <row r="38778" spans="73:77" x14ac:dyDescent="0.25">
      <c r="BU38778" s="311"/>
      <c r="BV38778" s="312"/>
      <c r="BW38778" s="312"/>
      <c r="BX38778" s="296"/>
      <c r="BY38778" s="296"/>
    </row>
    <row r="38779" spans="73:77" x14ac:dyDescent="0.25">
      <c r="BU38779" s="311"/>
      <c r="BV38779" s="312"/>
      <c r="BW38779" s="312"/>
      <c r="BX38779" s="296"/>
      <c r="BY38779" s="296"/>
    </row>
    <row r="38780" spans="73:77" x14ac:dyDescent="0.25">
      <c r="BU38780" s="311"/>
      <c r="BV38780" s="312"/>
      <c r="BW38780" s="312"/>
      <c r="BX38780" s="296"/>
      <c r="BY38780" s="296"/>
    </row>
    <row r="38781" spans="73:77" x14ac:dyDescent="0.25">
      <c r="BU38781" s="311"/>
      <c r="BV38781" s="312"/>
      <c r="BW38781" s="312"/>
      <c r="BX38781" s="296"/>
      <c r="BY38781" s="296"/>
    </row>
    <row r="38782" spans="73:77" x14ac:dyDescent="0.25">
      <c r="BU38782" s="311"/>
      <c r="BV38782" s="312"/>
      <c r="BW38782" s="312"/>
      <c r="BX38782" s="296"/>
      <c r="BY38782" s="296"/>
    </row>
    <row r="38783" spans="73:77" x14ac:dyDescent="0.25">
      <c r="BU38783" s="311"/>
      <c r="BV38783" s="312"/>
      <c r="BW38783" s="312"/>
      <c r="BX38783" s="296"/>
      <c r="BY38783" s="296"/>
    </row>
    <row r="38784" spans="73:77" x14ac:dyDescent="0.25">
      <c r="BU38784" s="311"/>
      <c r="BV38784" s="312"/>
      <c r="BW38784" s="312"/>
      <c r="BX38784" s="296"/>
      <c r="BY38784" s="296"/>
    </row>
    <row r="38785" spans="73:77" x14ac:dyDescent="0.25">
      <c r="BU38785" s="311"/>
      <c r="BV38785" s="312"/>
      <c r="BW38785" s="312"/>
      <c r="BX38785" s="296"/>
      <c r="BY38785" s="296"/>
    </row>
    <row r="38786" spans="73:77" x14ac:dyDescent="0.25">
      <c r="BU38786" s="311"/>
      <c r="BV38786" s="312"/>
      <c r="BW38786" s="312"/>
      <c r="BX38786" s="296"/>
      <c r="BY38786" s="296"/>
    </row>
    <row r="38787" spans="73:77" x14ac:dyDescent="0.25">
      <c r="BU38787" s="311"/>
      <c r="BV38787" s="312"/>
      <c r="BW38787" s="312"/>
      <c r="BX38787" s="296"/>
      <c r="BY38787" s="296"/>
    </row>
    <row r="38788" spans="73:77" x14ac:dyDescent="0.25">
      <c r="BU38788" s="311"/>
      <c r="BV38788" s="312"/>
      <c r="BW38788" s="312"/>
      <c r="BX38788" s="296"/>
      <c r="BY38788" s="296"/>
    </row>
    <row r="38789" spans="73:77" x14ac:dyDescent="0.25">
      <c r="BU38789" s="311"/>
      <c r="BV38789" s="312"/>
      <c r="BW38789" s="312"/>
      <c r="BX38789" s="296"/>
      <c r="BY38789" s="296"/>
    </row>
    <row r="38790" spans="73:77" x14ac:dyDescent="0.25">
      <c r="BU38790" s="311"/>
      <c r="BV38790" s="312"/>
      <c r="BW38790" s="312"/>
      <c r="BX38790" s="296"/>
      <c r="BY38790" s="296"/>
    </row>
    <row r="38791" spans="73:77" x14ac:dyDescent="0.25">
      <c r="BU38791" s="311"/>
      <c r="BV38791" s="312"/>
      <c r="BW38791" s="312"/>
      <c r="BX38791" s="296"/>
      <c r="BY38791" s="296"/>
    </row>
    <row r="38792" spans="73:77" x14ac:dyDescent="0.25">
      <c r="BU38792" s="311"/>
      <c r="BV38792" s="312"/>
      <c r="BW38792" s="312"/>
      <c r="BX38792" s="296"/>
      <c r="BY38792" s="296"/>
    </row>
    <row r="38793" spans="73:77" x14ac:dyDescent="0.25">
      <c r="BU38793" s="311"/>
      <c r="BV38793" s="312"/>
      <c r="BW38793" s="312"/>
      <c r="BX38793" s="296"/>
      <c r="BY38793" s="296"/>
    </row>
    <row r="38794" spans="73:77" x14ac:dyDescent="0.25">
      <c r="BU38794" s="311"/>
      <c r="BV38794" s="312"/>
      <c r="BW38794" s="312"/>
      <c r="BX38794" s="296"/>
      <c r="BY38794" s="296"/>
    </row>
    <row r="38795" spans="73:77" x14ac:dyDescent="0.25">
      <c r="BU38795" s="311"/>
      <c r="BV38795" s="312"/>
      <c r="BW38795" s="312"/>
      <c r="BX38795" s="296"/>
      <c r="BY38795" s="296"/>
    </row>
    <row r="38796" spans="73:77" x14ac:dyDescent="0.25">
      <c r="BU38796" s="311"/>
      <c r="BV38796" s="312"/>
      <c r="BW38796" s="312"/>
      <c r="BX38796" s="296"/>
      <c r="BY38796" s="296"/>
    </row>
    <row r="38797" spans="73:77" x14ac:dyDescent="0.25">
      <c r="BU38797" s="311"/>
      <c r="BV38797" s="312"/>
      <c r="BW38797" s="312"/>
      <c r="BX38797" s="296"/>
      <c r="BY38797" s="296"/>
    </row>
    <row r="38798" spans="73:77" x14ac:dyDescent="0.25">
      <c r="BU38798" s="311"/>
      <c r="BV38798" s="312"/>
      <c r="BW38798" s="312"/>
      <c r="BX38798" s="296"/>
      <c r="BY38798" s="296"/>
    </row>
    <row r="38799" spans="73:77" x14ac:dyDescent="0.25">
      <c r="BU38799" s="311"/>
      <c r="BV38799" s="312"/>
      <c r="BW38799" s="312"/>
      <c r="BX38799" s="296"/>
      <c r="BY38799" s="296"/>
    </row>
    <row r="38800" spans="73:77" x14ac:dyDescent="0.25">
      <c r="BU38800" s="311"/>
      <c r="BV38800" s="312"/>
      <c r="BW38800" s="312"/>
      <c r="BX38800" s="296"/>
      <c r="BY38800" s="296"/>
    </row>
    <row r="38801" spans="73:77" x14ac:dyDescent="0.25">
      <c r="BU38801" s="311"/>
      <c r="BV38801" s="312"/>
      <c r="BW38801" s="312"/>
      <c r="BX38801" s="296"/>
      <c r="BY38801" s="296"/>
    </row>
    <row r="38802" spans="73:77" x14ac:dyDescent="0.25">
      <c r="BU38802" s="311"/>
      <c r="BV38802" s="312"/>
      <c r="BW38802" s="312"/>
      <c r="BX38802" s="296"/>
      <c r="BY38802" s="296"/>
    </row>
    <row r="38803" spans="73:77" x14ac:dyDescent="0.25">
      <c r="BU38803" s="311"/>
      <c r="BV38803" s="312"/>
      <c r="BW38803" s="312"/>
      <c r="BX38803" s="296"/>
      <c r="BY38803" s="296"/>
    </row>
    <row r="38804" spans="73:77" x14ac:dyDescent="0.25">
      <c r="BU38804" s="311"/>
      <c r="BV38804" s="312"/>
      <c r="BW38804" s="312"/>
      <c r="BX38804" s="296"/>
      <c r="BY38804" s="296"/>
    </row>
    <row r="38805" spans="73:77" x14ac:dyDescent="0.25">
      <c r="BU38805" s="311"/>
      <c r="BV38805" s="312"/>
      <c r="BW38805" s="312"/>
      <c r="BX38805" s="296"/>
      <c r="BY38805" s="296"/>
    </row>
    <row r="38806" spans="73:77" x14ac:dyDescent="0.25">
      <c r="BU38806" s="311"/>
      <c r="BV38806" s="312"/>
      <c r="BW38806" s="312"/>
      <c r="BX38806" s="296"/>
      <c r="BY38806" s="296"/>
    </row>
    <row r="38807" spans="73:77" x14ac:dyDescent="0.25">
      <c r="BU38807" s="311"/>
      <c r="BV38807" s="312"/>
      <c r="BW38807" s="312"/>
      <c r="BX38807" s="296"/>
      <c r="BY38807" s="296"/>
    </row>
    <row r="38808" spans="73:77" x14ac:dyDescent="0.25">
      <c r="BU38808" s="311"/>
      <c r="BV38808" s="312"/>
      <c r="BW38808" s="312"/>
      <c r="BX38808" s="296"/>
      <c r="BY38808" s="296"/>
    </row>
    <row r="38809" spans="73:77" x14ac:dyDescent="0.25">
      <c r="BU38809" s="311"/>
      <c r="BV38809" s="312"/>
      <c r="BW38809" s="312"/>
      <c r="BX38809" s="296"/>
      <c r="BY38809" s="296"/>
    </row>
    <row r="38810" spans="73:77" x14ac:dyDescent="0.25">
      <c r="BU38810" s="311"/>
      <c r="BV38810" s="312"/>
      <c r="BW38810" s="312"/>
      <c r="BX38810" s="296"/>
      <c r="BY38810" s="296"/>
    </row>
    <row r="38811" spans="73:77" x14ac:dyDescent="0.25">
      <c r="BU38811" s="311"/>
      <c r="BV38811" s="312"/>
      <c r="BW38811" s="312"/>
      <c r="BX38811" s="296"/>
      <c r="BY38811" s="296"/>
    </row>
    <row r="38812" spans="73:77" x14ac:dyDescent="0.25">
      <c r="BU38812" s="311"/>
      <c r="BV38812" s="312"/>
      <c r="BW38812" s="312"/>
      <c r="BX38812" s="296"/>
      <c r="BY38812" s="296"/>
    </row>
    <row r="38813" spans="73:77" x14ac:dyDescent="0.25">
      <c r="BU38813" s="311"/>
      <c r="BV38813" s="312"/>
      <c r="BW38813" s="312"/>
      <c r="BX38813" s="296"/>
      <c r="BY38813" s="296"/>
    </row>
    <row r="38814" spans="73:77" x14ac:dyDescent="0.25">
      <c r="BU38814" s="311"/>
      <c r="BV38814" s="312"/>
      <c r="BW38814" s="312"/>
      <c r="BX38814" s="296"/>
      <c r="BY38814" s="296"/>
    </row>
    <row r="38815" spans="73:77" x14ac:dyDescent="0.25">
      <c r="BU38815" s="311"/>
      <c r="BV38815" s="312"/>
      <c r="BW38815" s="312"/>
      <c r="BX38815" s="296"/>
      <c r="BY38815" s="296"/>
    </row>
    <row r="38816" spans="73:77" x14ac:dyDescent="0.25">
      <c r="BU38816" s="311"/>
      <c r="BV38816" s="312"/>
      <c r="BW38816" s="312"/>
      <c r="BX38816" s="296"/>
      <c r="BY38816" s="296"/>
    </row>
    <row r="38817" spans="73:77" x14ac:dyDescent="0.25">
      <c r="BU38817" s="311"/>
      <c r="BV38817" s="312"/>
      <c r="BW38817" s="312"/>
      <c r="BX38817" s="296"/>
      <c r="BY38817" s="296"/>
    </row>
    <row r="38818" spans="73:77" x14ac:dyDescent="0.25">
      <c r="BU38818" s="311"/>
      <c r="BV38818" s="312"/>
      <c r="BW38818" s="312"/>
      <c r="BX38818" s="296"/>
      <c r="BY38818" s="296"/>
    </row>
    <row r="38819" spans="73:77" x14ac:dyDescent="0.25">
      <c r="BU38819" s="311"/>
      <c r="BV38819" s="312"/>
      <c r="BW38819" s="312"/>
      <c r="BX38819" s="296"/>
      <c r="BY38819" s="296"/>
    </row>
    <row r="38820" spans="73:77" x14ac:dyDescent="0.25">
      <c r="BU38820" s="311"/>
      <c r="BV38820" s="312"/>
      <c r="BW38820" s="312"/>
      <c r="BX38820" s="296"/>
      <c r="BY38820" s="296"/>
    </row>
    <row r="38821" spans="73:77" x14ac:dyDescent="0.25">
      <c r="BU38821" s="311"/>
      <c r="BV38821" s="312"/>
      <c r="BW38821" s="312"/>
      <c r="BX38821" s="296"/>
      <c r="BY38821" s="296"/>
    </row>
    <row r="38822" spans="73:77" x14ac:dyDescent="0.25">
      <c r="BU38822" s="311"/>
      <c r="BV38822" s="312"/>
      <c r="BW38822" s="312"/>
      <c r="BX38822" s="296"/>
      <c r="BY38822" s="296"/>
    </row>
    <row r="38823" spans="73:77" x14ac:dyDescent="0.25">
      <c r="BU38823" s="311"/>
      <c r="BV38823" s="312"/>
      <c r="BW38823" s="312"/>
      <c r="BX38823" s="296"/>
      <c r="BY38823" s="296"/>
    </row>
    <row r="38824" spans="73:77" x14ac:dyDescent="0.25">
      <c r="BU38824" s="311"/>
      <c r="BV38824" s="312"/>
      <c r="BW38824" s="312"/>
      <c r="BX38824" s="296"/>
      <c r="BY38824" s="296"/>
    </row>
    <row r="38825" spans="73:77" x14ac:dyDescent="0.25">
      <c r="BU38825" s="311"/>
      <c r="BV38825" s="312"/>
      <c r="BW38825" s="312"/>
      <c r="BX38825" s="296"/>
      <c r="BY38825" s="296"/>
    </row>
    <row r="38826" spans="73:77" x14ac:dyDescent="0.25">
      <c r="BU38826" s="311"/>
      <c r="BV38826" s="312"/>
      <c r="BW38826" s="312"/>
      <c r="BX38826" s="296"/>
      <c r="BY38826" s="296"/>
    </row>
    <row r="38827" spans="73:77" x14ac:dyDescent="0.25">
      <c r="BU38827" s="311"/>
      <c r="BV38827" s="312"/>
      <c r="BW38827" s="312"/>
      <c r="BX38827" s="296"/>
      <c r="BY38827" s="296"/>
    </row>
    <row r="38828" spans="73:77" x14ac:dyDescent="0.25">
      <c r="BU38828" s="311"/>
      <c r="BV38828" s="312"/>
      <c r="BW38828" s="312"/>
      <c r="BX38828" s="296"/>
      <c r="BY38828" s="296"/>
    </row>
    <row r="38829" spans="73:77" x14ac:dyDescent="0.25">
      <c r="BU38829" s="311"/>
      <c r="BV38829" s="312"/>
      <c r="BW38829" s="312"/>
      <c r="BX38829" s="296"/>
      <c r="BY38829" s="296"/>
    </row>
    <row r="38830" spans="73:77" x14ac:dyDescent="0.25">
      <c r="BU38830" s="311"/>
      <c r="BV38830" s="312"/>
      <c r="BW38830" s="312"/>
      <c r="BX38830" s="296"/>
      <c r="BY38830" s="296"/>
    </row>
    <row r="38831" spans="73:77" x14ac:dyDescent="0.25">
      <c r="BU38831" s="311"/>
      <c r="BV38831" s="312"/>
      <c r="BW38831" s="312"/>
      <c r="BX38831" s="296"/>
      <c r="BY38831" s="296"/>
    </row>
    <row r="38832" spans="73:77" x14ac:dyDescent="0.25">
      <c r="BU38832" s="311"/>
      <c r="BV38832" s="312"/>
      <c r="BW38832" s="312"/>
      <c r="BX38832" s="296"/>
      <c r="BY38832" s="296"/>
    </row>
    <row r="38833" spans="73:77" x14ac:dyDescent="0.25">
      <c r="BU38833" s="311"/>
      <c r="BV38833" s="312"/>
      <c r="BW38833" s="312"/>
      <c r="BX38833" s="296"/>
      <c r="BY38833" s="296"/>
    </row>
    <row r="38834" spans="73:77" x14ac:dyDescent="0.25">
      <c r="BU38834" s="311"/>
      <c r="BV38834" s="312"/>
      <c r="BW38834" s="312"/>
      <c r="BX38834" s="296"/>
      <c r="BY38834" s="296"/>
    </row>
    <row r="38835" spans="73:77" x14ac:dyDescent="0.25">
      <c r="BU38835" s="311"/>
      <c r="BV38835" s="312"/>
      <c r="BW38835" s="312"/>
      <c r="BX38835" s="296"/>
      <c r="BY38835" s="296"/>
    </row>
    <row r="38836" spans="73:77" x14ac:dyDescent="0.25">
      <c r="BU38836" s="311"/>
      <c r="BV38836" s="312"/>
      <c r="BW38836" s="312"/>
      <c r="BX38836" s="296"/>
      <c r="BY38836" s="296"/>
    </row>
    <row r="38837" spans="73:77" x14ac:dyDescent="0.25">
      <c r="BU38837" s="311"/>
      <c r="BV38837" s="312"/>
      <c r="BW38837" s="312"/>
      <c r="BX38837" s="296"/>
      <c r="BY38837" s="296"/>
    </row>
    <row r="38838" spans="73:77" x14ac:dyDescent="0.25">
      <c r="BU38838" s="311"/>
      <c r="BV38838" s="312"/>
      <c r="BW38838" s="312"/>
      <c r="BX38838" s="296"/>
      <c r="BY38838" s="296"/>
    </row>
    <row r="38839" spans="73:77" x14ac:dyDescent="0.25">
      <c r="BU38839" s="311"/>
      <c r="BV38839" s="312"/>
      <c r="BW38839" s="312"/>
      <c r="BX38839" s="296"/>
      <c r="BY38839" s="296"/>
    </row>
    <row r="38840" spans="73:77" x14ac:dyDescent="0.25">
      <c r="BU38840" s="311"/>
      <c r="BV38840" s="312"/>
      <c r="BW38840" s="312"/>
      <c r="BX38840" s="296"/>
      <c r="BY38840" s="296"/>
    </row>
    <row r="38841" spans="73:77" x14ac:dyDescent="0.25">
      <c r="BU38841" s="311"/>
      <c r="BV38841" s="312"/>
      <c r="BW38841" s="312"/>
      <c r="BX38841" s="296"/>
      <c r="BY38841" s="296"/>
    </row>
    <row r="38842" spans="73:77" x14ac:dyDescent="0.25">
      <c r="BU38842" s="311"/>
      <c r="BV38842" s="312"/>
      <c r="BW38842" s="312"/>
      <c r="BX38842" s="296"/>
      <c r="BY38842" s="296"/>
    </row>
    <row r="38843" spans="73:77" x14ac:dyDescent="0.25">
      <c r="BU38843" s="311"/>
      <c r="BV38843" s="312"/>
      <c r="BW38843" s="312"/>
      <c r="BX38843" s="296"/>
      <c r="BY38843" s="296"/>
    </row>
    <row r="38844" spans="73:77" x14ac:dyDescent="0.25">
      <c r="BU38844" s="311"/>
      <c r="BV38844" s="312"/>
      <c r="BW38844" s="312"/>
      <c r="BX38844" s="296"/>
      <c r="BY38844" s="296"/>
    </row>
    <row r="38845" spans="73:77" x14ac:dyDescent="0.25">
      <c r="BU38845" s="311"/>
      <c r="BV38845" s="312"/>
      <c r="BW38845" s="312"/>
      <c r="BX38845" s="296"/>
      <c r="BY38845" s="296"/>
    </row>
    <row r="38846" spans="73:77" x14ac:dyDescent="0.25">
      <c r="BU38846" s="311"/>
      <c r="BV38846" s="312"/>
      <c r="BW38846" s="312"/>
      <c r="BX38846" s="296"/>
      <c r="BY38846" s="296"/>
    </row>
    <row r="38847" spans="73:77" x14ac:dyDescent="0.25">
      <c r="BU38847" s="311"/>
      <c r="BV38847" s="312"/>
      <c r="BW38847" s="312"/>
      <c r="BX38847" s="296"/>
      <c r="BY38847" s="296"/>
    </row>
    <row r="38848" spans="73:77" x14ac:dyDescent="0.25">
      <c r="BU38848" s="311"/>
      <c r="BV38848" s="312"/>
      <c r="BW38848" s="312"/>
      <c r="BX38848" s="296"/>
      <c r="BY38848" s="296"/>
    </row>
    <row r="38849" spans="73:77" x14ac:dyDescent="0.25">
      <c r="BU38849" s="311"/>
      <c r="BV38849" s="312"/>
      <c r="BW38849" s="312"/>
      <c r="BX38849" s="296"/>
      <c r="BY38849" s="296"/>
    </row>
    <row r="38850" spans="73:77" x14ac:dyDescent="0.25">
      <c r="BU38850" s="311"/>
      <c r="BV38850" s="312"/>
      <c r="BW38850" s="312"/>
      <c r="BX38850" s="296"/>
      <c r="BY38850" s="296"/>
    </row>
    <row r="38851" spans="73:77" x14ac:dyDescent="0.25">
      <c r="BU38851" s="311"/>
      <c r="BV38851" s="312"/>
      <c r="BW38851" s="312"/>
      <c r="BX38851" s="296"/>
      <c r="BY38851" s="296"/>
    </row>
    <row r="38852" spans="73:77" x14ac:dyDescent="0.25">
      <c r="BU38852" s="311"/>
      <c r="BV38852" s="312"/>
      <c r="BW38852" s="312"/>
      <c r="BX38852" s="296"/>
      <c r="BY38852" s="296"/>
    </row>
    <row r="38853" spans="73:77" x14ac:dyDescent="0.25">
      <c r="BU38853" s="311"/>
      <c r="BV38853" s="312"/>
      <c r="BW38853" s="312"/>
      <c r="BX38853" s="296"/>
      <c r="BY38853" s="296"/>
    </row>
    <row r="38854" spans="73:77" x14ac:dyDescent="0.25">
      <c r="BU38854" s="311"/>
      <c r="BV38854" s="312"/>
      <c r="BW38854" s="312"/>
      <c r="BX38854" s="296"/>
      <c r="BY38854" s="296"/>
    </row>
    <row r="38855" spans="73:77" x14ac:dyDescent="0.25">
      <c r="BU38855" s="311"/>
      <c r="BV38855" s="312"/>
      <c r="BW38855" s="312"/>
      <c r="BX38855" s="296"/>
      <c r="BY38855" s="296"/>
    </row>
    <row r="38856" spans="73:77" x14ac:dyDescent="0.25">
      <c r="BU38856" s="311"/>
      <c r="BV38856" s="312"/>
      <c r="BW38856" s="312"/>
      <c r="BX38856" s="296"/>
      <c r="BY38856" s="296"/>
    </row>
    <row r="38857" spans="73:77" x14ac:dyDescent="0.25">
      <c r="BU38857" s="311"/>
      <c r="BV38857" s="312"/>
      <c r="BW38857" s="312"/>
      <c r="BX38857" s="296"/>
      <c r="BY38857" s="296"/>
    </row>
    <row r="38858" spans="73:77" x14ac:dyDescent="0.25">
      <c r="BU38858" s="311"/>
      <c r="BV38858" s="312"/>
      <c r="BW38858" s="312"/>
      <c r="BX38858" s="296"/>
      <c r="BY38858" s="296"/>
    </row>
    <row r="38859" spans="73:77" x14ac:dyDescent="0.25">
      <c r="BU38859" s="311"/>
      <c r="BV38859" s="312"/>
      <c r="BW38859" s="312"/>
      <c r="BX38859" s="296"/>
      <c r="BY38859" s="296"/>
    </row>
    <row r="38860" spans="73:77" x14ac:dyDescent="0.25">
      <c r="BU38860" s="311"/>
      <c r="BV38860" s="312"/>
      <c r="BW38860" s="312"/>
      <c r="BX38860" s="296"/>
      <c r="BY38860" s="296"/>
    </row>
    <row r="38861" spans="73:77" x14ac:dyDescent="0.25">
      <c r="BU38861" s="311"/>
      <c r="BV38861" s="312"/>
      <c r="BW38861" s="312"/>
      <c r="BX38861" s="296"/>
      <c r="BY38861" s="296"/>
    </row>
    <row r="38862" spans="73:77" x14ac:dyDescent="0.25">
      <c r="BU38862" s="311"/>
      <c r="BV38862" s="312"/>
      <c r="BW38862" s="312"/>
      <c r="BX38862" s="296"/>
      <c r="BY38862" s="296"/>
    </row>
    <row r="38863" spans="73:77" x14ac:dyDescent="0.25">
      <c r="BU38863" s="311"/>
      <c r="BV38863" s="312"/>
      <c r="BW38863" s="312"/>
      <c r="BX38863" s="296"/>
      <c r="BY38863" s="296"/>
    </row>
    <row r="38864" spans="73:77" x14ac:dyDescent="0.25">
      <c r="BU38864" s="311"/>
      <c r="BV38864" s="312"/>
      <c r="BW38864" s="312"/>
      <c r="BX38864" s="296"/>
      <c r="BY38864" s="296"/>
    </row>
    <row r="38865" spans="73:77" x14ac:dyDescent="0.25">
      <c r="BU38865" s="311"/>
      <c r="BV38865" s="312"/>
      <c r="BW38865" s="312"/>
      <c r="BX38865" s="296"/>
      <c r="BY38865" s="296"/>
    </row>
    <row r="38866" spans="73:77" x14ac:dyDescent="0.25">
      <c r="BU38866" s="311"/>
      <c r="BV38866" s="312"/>
      <c r="BW38866" s="312"/>
      <c r="BX38866" s="296"/>
      <c r="BY38866" s="296"/>
    </row>
    <row r="38867" spans="73:77" x14ac:dyDescent="0.25">
      <c r="BU38867" s="311"/>
      <c r="BV38867" s="312"/>
      <c r="BW38867" s="312"/>
      <c r="BX38867" s="296"/>
      <c r="BY38867" s="296"/>
    </row>
    <row r="38868" spans="73:77" x14ac:dyDescent="0.25">
      <c r="BU38868" s="311"/>
      <c r="BV38868" s="312"/>
      <c r="BW38868" s="312"/>
      <c r="BX38868" s="296"/>
      <c r="BY38868" s="296"/>
    </row>
    <row r="38869" spans="73:77" x14ac:dyDescent="0.25">
      <c r="BU38869" s="311"/>
      <c r="BV38869" s="312"/>
      <c r="BW38869" s="312"/>
      <c r="BX38869" s="296"/>
      <c r="BY38869" s="296"/>
    </row>
    <row r="38870" spans="73:77" x14ac:dyDescent="0.25">
      <c r="BU38870" s="311"/>
      <c r="BV38870" s="312"/>
      <c r="BW38870" s="312"/>
      <c r="BX38870" s="296"/>
      <c r="BY38870" s="296"/>
    </row>
    <row r="38871" spans="73:77" x14ac:dyDescent="0.25">
      <c r="BU38871" s="311"/>
      <c r="BV38871" s="312"/>
      <c r="BW38871" s="312"/>
      <c r="BX38871" s="296"/>
      <c r="BY38871" s="296"/>
    </row>
    <row r="38872" spans="73:77" x14ac:dyDescent="0.25">
      <c r="BU38872" s="311"/>
      <c r="BV38872" s="312"/>
      <c r="BW38872" s="312"/>
      <c r="BX38872" s="296"/>
      <c r="BY38872" s="296"/>
    </row>
    <row r="38873" spans="73:77" x14ac:dyDescent="0.25">
      <c r="BU38873" s="311"/>
      <c r="BV38873" s="312"/>
      <c r="BW38873" s="312"/>
      <c r="BX38873" s="296"/>
      <c r="BY38873" s="296"/>
    </row>
    <row r="38874" spans="73:77" x14ac:dyDescent="0.25">
      <c r="BU38874" s="311"/>
      <c r="BV38874" s="312"/>
      <c r="BW38874" s="312"/>
      <c r="BX38874" s="296"/>
      <c r="BY38874" s="296"/>
    </row>
    <row r="38875" spans="73:77" x14ac:dyDescent="0.25">
      <c r="BU38875" s="311"/>
      <c r="BV38875" s="312"/>
      <c r="BW38875" s="312"/>
      <c r="BX38875" s="296"/>
      <c r="BY38875" s="296"/>
    </row>
    <row r="38876" spans="73:77" x14ac:dyDescent="0.25">
      <c r="BU38876" s="311"/>
      <c r="BV38876" s="312"/>
      <c r="BW38876" s="312"/>
      <c r="BX38876" s="296"/>
      <c r="BY38876" s="296"/>
    </row>
    <row r="38877" spans="73:77" x14ac:dyDescent="0.25">
      <c r="BU38877" s="311"/>
      <c r="BV38877" s="312"/>
      <c r="BW38877" s="312"/>
      <c r="BX38877" s="296"/>
      <c r="BY38877" s="296"/>
    </row>
    <row r="38878" spans="73:77" x14ac:dyDescent="0.25">
      <c r="BU38878" s="311"/>
      <c r="BV38878" s="312"/>
      <c r="BW38878" s="312"/>
      <c r="BX38878" s="296"/>
      <c r="BY38878" s="296"/>
    </row>
    <row r="38879" spans="73:77" x14ac:dyDescent="0.25">
      <c r="BU38879" s="311"/>
      <c r="BV38879" s="312"/>
      <c r="BW38879" s="312"/>
      <c r="BX38879" s="296"/>
      <c r="BY38879" s="296"/>
    </row>
    <row r="38880" spans="73:77" x14ac:dyDescent="0.25">
      <c r="BU38880" s="311"/>
      <c r="BV38880" s="312"/>
      <c r="BW38880" s="312"/>
      <c r="BX38880" s="296"/>
      <c r="BY38880" s="296"/>
    </row>
    <row r="38881" spans="73:77" x14ac:dyDescent="0.25">
      <c r="BU38881" s="311"/>
      <c r="BV38881" s="312"/>
      <c r="BW38881" s="312"/>
      <c r="BX38881" s="296"/>
      <c r="BY38881" s="296"/>
    </row>
    <row r="38882" spans="73:77" x14ac:dyDescent="0.25">
      <c r="BU38882" s="311"/>
      <c r="BV38882" s="312"/>
      <c r="BW38882" s="312"/>
      <c r="BX38882" s="296"/>
      <c r="BY38882" s="296"/>
    </row>
    <row r="38883" spans="73:77" x14ac:dyDescent="0.25">
      <c r="BU38883" s="311"/>
      <c r="BV38883" s="312"/>
      <c r="BW38883" s="312"/>
      <c r="BX38883" s="296"/>
      <c r="BY38883" s="296"/>
    </row>
    <row r="38884" spans="73:77" x14ac:dyDescent="0.25">
      <c r="BU38884" s="311"/>
      <c r="BV38884" s="312"/>
      <c r="BW38884" s="312"/>
      <c r="BX38884" s="296"/>
      <c r="BY38884" s="296"/>
    </row>
    <row r="38885" spans="73:77" x14ac:dyDescent="0.25">
      <c r="BU38885" s="311"/>
      <c r="BV38885" s="312"/>
      <c r="BW38885" s="312"/>
      <c r="BX38885" s="296"/>
      <c r="BY38885" s="296"/>
    </row>
    <row r="38886" spans="73:77" x14ac:dyDescent="0.25">
      <c r="BU38886" s="311"/>
      <c r="BV38886" s="312"/>
      <c r="BW38886" s="312"/>
      <c r="BX38886" s="296"/>
      <c r="BY38886" s="296"/>
    </row>
    <row r="38887" spans="73:77" x14ac:dyDescent="0.25">
      <c r="BU38887" s="311"/>
      <c r="BV38887" s="312"/>
      <c r="BW38887" s="312"/>
      <c r="BX38887" s="296"/>
      <c r="BY38887" s="296"/>
    </row>
    <row r="38888" spans="73:77" x14ac:dyDescent="0.25">
      <c r="BU38888" s="311"/>
      <c r="BV38888" s="312"/>
      <c r="BW38888" s="312"/>
      <c r="BX38888" s="296"/>
      <c r="BY38888" s="296"/>
    </row>
    <row r="38889" spans="73:77" x14ac:dyDescent="0.25">
      <c r="BU38889" s="311"/>
      <c r="BV38889" s="312"/>
      <c r="BW38889" s="312"/>
      <c r="BX38889" s="296"/>
      <c r="BY38889" s="296"/>
    </row>
    <row r="38890" spans="73:77" x14ac:dyDescent="0.25">
      <c r="BU38890" s="311"/>
      <c r="BV38890" s="312"/>
      <c r="BW38890" s="312"/>
      <c r="BX38890" s="296"/>
      <c r="BY38890" s="296"/>
    </row>
    <row r="38891" spans="73:77" x14ac:dyDescent="0.25">
      <c r="BU38891" s="311"/>
      <c r="BV38891" s="312"/>
      <c r="BW38891" s="312"/>
      <c r="BX38891" s="296"/>
      <c r="BY38891" s="296"/>
    </row>
    <row r="38892" spans="73:77" x14ac:dyDescent="0.25">
      <c r="BU38892" s="311"/>
      <c r="BV38892" s="312"/>
      <c r="BW38892" s="312"/>
      <c r="BX38892" s="296"/>
      <c r="BY38892" s="296"/>
    </row>
    <row r="38893" spans="73:77" x14ac:dyDescent="0.25">
      <c r="BU38893" s="311"/>
      <c r="BV38893" s="312"/>
      <c r="BW38893" s="312"/>
      <c r="BX38893" s="296"/>
      <c r="BY38893" s="296"/>
    </row>
    <row r="38894" spans="73:77" x14ac:dyDescent="0.25">
      <c r="BU38894" s="311"/>
      <c r="BV38894" s="312"/>
      <c r="BW38894" s="312"/>
      <c r="BX38894" s="296"/>
      <c r="BY38894" s="296"/>
    </row>
    <row r="38895" spans="73:77" x14ac:dyDescent="0.25">
      <c r="BU38895" s="311"/>
      <c r="BV38895" s="312"/>
      <c r="BW38895" s="312"/>
      <c r="BX38895" s="296"/>
      <c r="BY38895" s="296"/>
    </row>
    <row r="38896" spans="73:77" x14ac:dyDescent="0.25">
      <c r="BU38896" s="311"/>
      <c r="BV38896" s="312"/>
      <c r="BW38896" s="312"/>
      <c r="BX38896" s="296"/>
      <c r="BY38896" s="296"/>
    </row>
    <row r="38897" spans="73:77" x14ac:dyDescent="0.25">
      <c r="BU38897" s="311"/>
      <c r="BV38897" s="312"/>
      <c r="BW38897" s="312"/>
      <c r="BX38897" s="296"/>
      <c r="BY38897" s="296"/>
    </row>
    <row r="38898" spans="73:77" x14ac:dyDescent="0.25">
      <c r="BU38898" s="311"/>
      <c r="BV38898" s="312"/>
      <c r="BW38898" s="312"/>
      <c r="BX38898" s="296"/>
      <c r="BY38898" s="296"/>
    </row>
    <row r="38899" spans="73:77" x14ac:dyDescent="0.25">
      <c r="BU38899" s="311"/>
      <c r="BV38899" s="312"/>
      <c r="BW38899" s="312"/>
      <c r="BX38899" s="296"/>
      <c r="BY38899" s="296"/>
    </row>
    <row r="38900" spans="73:77" x14ac:dyDescent="0.25">
      <c r="BU38900" s="311"/>
      <c r="BV38900" s="312"/>
      <c r="BW38900" s="312"/>
      <c r="BX38900" s="296"/>
      <c r="BY38900" s="296"/>
    </row>
    <row r="38901" spans="73:77" x14ac:dyDescent="0.25">
      <c r="BU38901" s="311"/>
      <c r="BV38901" s="312"/>
      <c r="BW38901" s="312"/>
      <c r="BX38901" s="296"/>
      <c r="BY38901" s="296"/>
    </row>
    <row r="38902" spans="73:77" x14ac:dyDescent="0.25">
      <c r="BU38902" s="311"/>
      <c r="BV38902" s="312"/>
      <c r="BW38902" s="312"/>
      <c r="BX38902" s="296"/>
      <c r="BY38902" s="296"/>
    </row>
    <row r="38903" spans="73:77" x14ac:dyDescent="0.25">
      <c r="BU38903" s="311"/>
      <c r="BV38903" s="312"/>
      <c r="BW38903" s="312"/>
      <c r="BX38903" s="296"/>
      <c r="BY38903" s="296"/>
    </row>
    <row r="38904" spans="73:77" x14ac:dyDescent="0.25">
      <c r="BU38904" s="311"/>
      <c r="BV38904" s="312"/>
      <c r="BW38904" s="312"/>
      <c r="BX38904" s="296"/>
      <c r="BY38904" s="296"/>
    </row>
    <row r="38905" spans="73:77" x14ac:dyDescent="0.25">
      <c r="BU38905" s="311"/>
      <c r="BV38905" s="312"/>
      <c r="BW38905" s="312"/>
      <c r="BX38905" s="296"/>
      <c r="BY38905" s="296"/>
    </row>
    <row r="38906" spans="73:77" x14ac:dyDescent="0.25">
      <c r="BU38906" s="311"/>
      <c r="BV38906" s="312"/>
      <c r="BW38906" s="312"/>
      <c r="BX38906" s="296"/>
      <c r="BY38906" s="296"/>
    </row>
    <row r="38907" spans="73:77" x14ac:dyDescent="0.25">
      <c r="BU38907" s="311"/>
      <c r="BV38907" s="312"/>
      <c r="BW38907" s="312"/>
      <c r="BX38907" s="296"/>
      <c r="BY38907" s="296"/>
    </row>
    <row r="38908" spans="73:77" x14ac:dyDescent="0.25">
      <c r="BU38908" s="311"/>
      <c r="BV38908" s="312"/>
      <c r="BW38908" s="312"/>
      <c r="BX38908" s="296"/>
      <c r="BY38908" s="296"/>
    </row>
    <row r="38909" spans="73:77" x14ac:dyDescent="0.25">
      <c r="BU38909" s="311"/>
      <c r="BV38909" s="312"/>
      <c r="BW38909" s="312"/>
      <c r="BX38909" s="296"/>
      <c r="BY38909" s="296"/>
    </row>
    <row r="38910" spans="73:77" x14ac:dyDescent="0.25">
      <c r="BU38910" s="311"/>
      <c r="BV38910" s="312"/>
      <c r="BW38910" s="312"/>
      <c r="BX38910" s="296"/>
      <c r="BY38910" s="296"/>
    </row>
    <row r="38911" spans="73:77" x14ac:dyDescent="0.25">
      <c r="BU38911" s="311"/>
      <c r="BV38911" s="312"/>
      <c r="BW38911" s="312"/>
      <c r="BX38911" s="296"/>
      <c r="BY38911" s="296"/>
    </row>
    <row r="38912" spans="73:77" x14ac:dyDescent="0.25">
      <c r="BU38912" s="311"/>
      <c r="BV38912" s="312"/>
      <c r="BW38912" s="312"/>
      <c r="BX38912" s="296"/>
      <c r="BY38912" s="296"/>
    </row>
    <row r="38913" spans="73:77" x14ac:dyDescent="0.25">
      <c r="BU38913" s="311"/>
      <c r="BV38913" s="312"/>
      <c r="BW38913" s="312"/>
      <c r="BX38913" s="296"/>
      <c r="BY38913" s="296"/>
    </row>
    <row r="38914" spans="73:77" x14ac:dyDescent="0.25">
      <c r="BU38914" s="311"/>
      <c r="BV38914" s="312"/>
      <c r="BW38914" s="312"/>
      <c r="BX38914" s="296"/>
      <c r="BY38914" s="296"/>
    </row>
    <row r="38915" spans="73:77" x14ac:dyDescent="0.25">
      <c r="BU38915" s="311"/>
      <c r="BV38915" s="312"/>
      <c r="BW38915" s="312"/>
      <c r="BX38915" s="296"/>
      <c r="BY38915" s="296"/>
    </row>
    <row r="38916" spans="73:77" x14ac:dyDescent="0.25">
      <c r="BU38916" s="311"/>
      <c r="BV38916" s="312"/>
      <c r="BW38916" s="312"/>
      <c r="BX38916" s="296"/>
      <c r="BY38916" s="296"/>
    </row>
    <row r="38917" spans="73:77" x14ac:dyDescent="0.25">
      <c r="BU38917" s="311"/>
      <c r="BV38917" s="312"/>
      <c r="BW38917" s="312"/>
      <c r="BX38917" s="296"/>
      <c r="BY38917" s="296"/>
    </row>
    <row r="38918" spans="73:77" x14ac:dyDescent="0.25">
      <c r="BU38918" s="311"/>
      <c r="BV38918" s="312"/>
      <c r="BW38918" s="312"/>
      <c r="BX38918" s="296"/>
      <c r="BY38918" s="296"/>
    </row>
    <row r="38919" spans="73:77" x14ac:dyDescent="0.25">
      <c r="BU38919" s="311"/>
      <c r="BV38919" s="312"/>
      <c r="BW38919" s="312"/>
      <c r="BX38919" s="296"/>
      <c r="BY38919" s="296"/>
    </row>
    <row r="38920" spans="73:77" x14ac:dyDescent="0.25">
      <c r="BU38920" s="311"/>
      <c r="BV38920" s="312"/>
      <c r="BW38920" s="312"/>
      <c r="BX38920" s="296"/>
      <c r="BY38920" s="296"/>
    </row>
    <row r="38921" spans="73:77" x14ac:dyDescent="0.25">
      <c r="BU38921" s="311"/>
      <c r="BV38921" s="312"/>
      <c r="BW38921" s="312"/>
      <c r="BX38921" s="296"/>
      <c r="BY38921" s="296"/>
    </row>
    <row r="38922" spans="73:77" x14ac:dyDescent="0.25">
      <c r="BU38922" s="311"/>
      <c r="BV38922" s="312"/>
      <c r="BW38922" s="312"/>
      <c r="BX38922" s="296"/>
      <c r="BY38922" s="296"/>
    </row>
    <row r="38923" spans="73:77" x14ac:dyDescent="0.25">
      <c r="BU38923" s="311"/>
      <c r="BV38923" s="312"/>
      <c r="BW38923" s="312"/>
      <c r="BX38923" s="296"/>
      <c r="BY38923" s="296"/>
    </row>
    <row r="38924" spans="73:77" x14ac:dyDescent="0.25">
      <c r="BU38924" s="311"/>
      <c r="BV38924" s="312"/>
      <c r="BW38924" s="312"/>
      <c r="BX38924" s="296"/>
      <c r="BY38924" s="296"/>
    </row>
    <row r="38925" spans="73:77" x14ac:dyDescent="0.25">
      <c r="BU38925" s="311"/>
      <c r="BV38925" s="312"/>
      <c r="BW38925" s="312"/>
      <c r="BX38925" s="296"/>
      <c r="BY38925" s="296"/>
    </row>
    <row r="38926" spans="73:77" x14ac:dyDescent="0.25">
      <c r="BU38926" s="311"/>
      <c r="BV38926" s="312"/>
      <c r="BW38926" s="312"/>
      <c r="BX38926" s="296"/>
      <c r="BY38926" s="296"/>
    </row>
    <row r="38927" spans="73:77" x14ac:dyDescent="0.25">
      <c r="BU38927" s="311"/>
      <c r="BV38927" s="312"/>
      <c r="BW38927" s="312"/>
      <c r="BX38927" s="296"/>
      <c r="BY38927" s="296"/>
    </row>
    <row r="38928" spans="73:77" x14ac:dyDescent="0.25">
      <c r="BU38928" s="311"/>
      <c r="BV38928" s="312"/>
      <c r="BW38928" s="312"/>
      <c r="BX38928" s="296"/>
      <c r="BY38928" s="296"/>
    </row>
    <row r="38929" spans="73:77" x14ac:dyDescent="0.25">
      <c r="BU38929" s="311"/>
      <c r="BV38929" s="312"/>
      <c r="BW38929" s="312"/>
      <c r="BX38929" s="296"/>
      <c r="BY38929" s="296"/>
    </row>
    <row r="38930" spans="73:77" x14ac:dyDescent="0.25">
      <c r="BU38930" s="311"/>
      <c r="BV38930" s="312"/>
      <c r="BW38930" s="312"/>
      <c r="BX38930" s="296"/>
      <c r="BY38930" s="296"/>
    </row>
    <row r="38931" spans="73:77" x14ac:dyDescent="0.25">
      <c r="BU38931" s="311"/>
      <c r="BV38931" s="312"/>
      <c r="BW38931" s="312"/>
      <c r="BX38931" s="296"/>
      <c r="BY38931" s="296"/>
    </row>
    <row r="38932" spans="73:77" x14ac:dyDescent="0.25">
      <c r="BU38932" s="311"/>
      <c r="BV38932" s="312"/>
      <c r="BW38932" s="312"/>
      <c r="BX38932" s="296"/>
      <c r="BY38932" s="296"/>
    </row>
    <row r="38933" spans="73:77" x14ac:dyDescent="0.25">
      <c r="BU38933" s="311"/>
      <c r="BV38933" s="312"/>
      <c r="BW38933" s="312"/>
      <c r="BX38933" s="296"/>
      <c r="BY38933" s="296"/>
    </row>
    <row r="38934" spans="73:77" x14ac:dyDescent="0.25">
      <c r="BU38934" s="311"/>
      <c r="BV38934" s="312"/>
      <c r="BW38934" s="312"/>
      <c r="BX38934" s="296"/>
      <c r="BY38934" s="296"/>
    </row>
    <row r="38935" spans="73:77" x14ac:dyDescent="0.25">
      <c r="BU38935" s="311"/>
      <c r="BV38935" s="312"/>
      <c r="BW38935" s="312"/>
      <c r="BX38935" s="296"/>
      <c r="BY38935" s="296"/>
    </row>
    <row r="38936" spans="73:77" x14ac:dyDescent="0.25">
      <c r="BU38936" s="311"/>
      <c r="BV38936" s="312"/>
      <c r="BW38936" s="312"/>
      <c r="BX38936" s="296"/>
      <c r="BY38936" s="296"/>
    </row>
    <row r="38937" spans="73:77" x14ac:dyDescent="0.25">
      <c r="BU38937" s="311"/>
      <c r="BV38937" s="312"/>
      <c r="BW38937" s="312"/>
      <c r="BX38937" s="296"/>
      <c r="BY38937" s="296"/>
    </row>
    <row r="38938" spans="73:77" x14ac:dyDescent="0.25">
      <c r="BU38938" s="311"/>
      <c r="BV38938" s="312"/>
      <c r="BW38938" s="312"/>
      <c r="BX38938" s="296"/>
      <c r="BY38938" s="296"/>
    </row>
    <row r="38939" spans="73:77" x14ac:dyDescent="0.25">
      <c r="BU38939" s="311"/>
      <c r="BV38939" s="312"/>
      <c r="BW38939" s="312"/>
      <c r="BX38939" s="296"/>
      <c r="BY38939" s="296"/>
    </row>
    <row r="38940" spans="73:77" x14ac:dyDescent="0.25">
      <c r="BU38940" s="311"/>
      <c r="BV38940" s="312"/>
      <c r="BW38940" s="312"/>
      <c r="BX38940" s="296"/>
      <c r="BY38940" s="296"/>
    </row>
    <row r="38941" spans="73:77" x14ac:dyDescent="0.25">
      <c r="BU38941" s="311"/>
      <c r="BV38941" s="312"/>
      <c r="BW38941" s="312"/>
      <c r="BX38941" s="296"/>
      <c r="BY38941" s="296"/>
    </row>
    <row r="38942" spans="73:77" x14ac:dyDescent="0.25">
      <c r="BU38942" s="311"/>
      <c r="BV38942" s="312"/>
      <c r="BW38942" s="312"/>
      <c r="BX38942" s="296"/>
      <c r="BY38942" s="296"/>
    </row>
    <row r="38943" spans="73:77" x14ac:dyDescent="0.25">
      <c r="BU38943" s="311"/>
      <c r="BV38943" s="312"/>
      <c r="BW38943" s="312"/>
      <c r="BX38943" s="296"/>
      <c r="BY38943" s="296"/>
    </row>
    <row r="38944" spans="73:77" x14ac:dyDescent="0.25">
      <c r="BU38944" s="311"/>
      <c r="BV38944" s="312"/>
      <c r="BW38944" s="312"/>
      <c r="BX38944" s="296"/>
      <c r="BY38944" s="296"/>
    </row>
    <row r="38945" spans="73:77" x14ac:dyDescent="0.25">
      <c r="BU38945" s="311"/>
      <c r="BV38945" s="312"/>
      <c r="BW38945" s="312"/>
      <c r="BX38945" s="296"/>
      <c r="BY38945" s="296"/>
    </row>
    <row r="38946" spans="73:77" x14ac:dyDescent="0.25">
      <c r="BU38946" s="311"/>
      <c r="BV38946" s="312"/>
      <c r="BW38946" s="312"/>
      <c r="BX38946" s="296"/>
      <c r="BY38946" s="296"/>
    </row>
    <row r="38947" spans="73:77" x14ac:dyDescent="0.25">
      <c r="BU38947" s="311"/>
      <c r="BV38947" s="312"/>
      <c r="BW38947" s="312"/>
      <c r="BX38947" s="296"/>
      <c r="BY38947" s="296"/>
    </row>
    <row r="38948" spans="73:77" x14ac:dyDescent="0.25">
      <c r="BU38948" s="311"/>
      <c r="BV38948" s="312"/>
      <c r="BW38948" s="312"/>
      <c r="BX38948" s="296"/>
      <c r="BY38948" s="296"/>
    </row>
    <row r="38949" spans="73:77" x14ac:dyDescent="0.25">
      <c r="BU38949" s="311"/>
      <c r="BV38949" s="312"/>
      <c r="BW38949" s="312"/>
      <c r="BX38949" s="296"/>
      <c r="BY38949" s="296"/>
    </row>
    <row r="38950" spans="73:77" x14ac:dyDescent="0.25">
      <c r="BU38950" s="311"/>
      <c r="BV38950" s="312"/>
      <c r="BW38950" s="312"/>
      <c r="BX38950" s="296"/>
      <c r="BY38950" s="296"/>
    </row>
    <row r="38951" spans="73:77" x14ac:dyDescent="0.25">
      <c r="BU38951" s="311"/>
      <c r="BV38951" s="312"/>
      <c r="BW38951" s="312"/>
      <c r="BX38951" s="296"/>
      <c r="BY38951" s="296"/>
    </row>
    <row r="38952" spans="73:77" x14ac:dyDescent="0.25">
      <c r="BU38952" s="311"/>
      <c r="BV38952" s="312"/>
      <c r="BW38952" s="312"/>
      <c r="BX38952" s="296"/>
      <c r="BY38952" s="296"/>
    </row>
    <row r="38953" spans="73:77" x14ac:dyDescent="0.25">
      <c r="BU38953" s="311"/>
      <c r="BV38953" s="312"/>
      <c r="BW38953" s="312"/>
      <c r="BX38953" s="296"/>
      <c r="BY38953" s="296"/>
    </row>
    <row r="38954" spans="73:77" x14ac:dyDescent="0.25">
      <c r="BU38954" s="311"/>
      <c r="BV38954" s="312"/>
      <c r="BW38954" s="312"/>
      <c r="BX38954" s="296"/>
      <c r="BY38954" s="296"/>
    </row>
    <row r="38955" spans="73:77" x14ac:dyDescent="0.25">
      <c r="BU38955" s="311"/>
      <c r="BV38955" s="312"/>
      <c r="BW38955" s="312"/>
      <c r="BX38955" s="296"/>
      <c r="BY38955" s="296"/>
    </row>
    <row r="38956" spans="73:77" x14ac:dyDescent="0.25">
      <c r="BU38956" s="311"/>
      <c r="BV38956" s="312"/>
      <c r="BW38956" s="312"/>
      <c r="BX38956" s="296"/>
      <c r="BY38956" s="296"/>
    </row>
    <row r="38957" spans="73:77" x14ac:dyDescent="0.25">
      <c r="BU38957" s="311"/>
      <c r="BV38957" s="312"/>
      <c r="BW38957" s="312"/>
      <c r="BX38957" s="296"/>
      <c r="BY38957" s="296"/>
    </row>
    <row r="38958" spans="73:77" x14ac:dyDescent="0.25">
      <c r="BU38958" s="311"/>
      <c r="BV38958" s="312"/>
      <c r="BW38958" s="312"/>
      <c r="BX38958" s="296"/>
      <c r="BY38958" s="296"/>
    </row>
    <row r="38959" spans="73:77" x14ac:dyDescent="0.25">
      <c r="BU38959" s="311"/>
      <c r="BV38959" s="312"/>
      <c r="BW38959" s="312"/>
      <c r="BX38959" s="296"/>
      <c r="BY38959" s="296"/>
    </row>
    <row r="38960" spans="73:77" x14ac:dyDescent="0.25">
      <c r="BU38960" s="311"/>
      <c r="BV38960" s="312"/>
      <c r="BW38960" s="312"/>
      <c r="BX38960" s="296"/>
      <c r="BY38960" s="296"/>
    </row>
    <row r="38961" spans="73:77" x14ac:dyDescent="0.25">
      <c r="BU38961" s="311"/>
      <c r="BV38961" s="312"/>
      <c r="BW38961" s="312"/>
      <c r="BX38961" s="296"/>
      <c r="BY38961" s="296"/>
    </row>
    <row r="38962" spans="73:77" x14ac:dyDescent="0.25">
      <c r="BU38962" s="311"/>
      <c r="BV38962" s="312"/>
      <c r="BW38962" s="312"/>
      <c r="BX38962" s="296"/>
      <c r="BY38962" s="296"/>
    </row>
    <row r="38963" spans="73:77" x14ac:dyDescent="0.25">
      <c r="BU38963" s="311"/>
      <c r="BV38963" s="312"/>
      <c r="BW38963" s="312"/>
      <c r="BX38963" s="296"/>
      <c r="BY38963" s="296"/>
    </row>
    <row r="38964" spans="73:77" x14ac:dyDescent="0.25">
      <c r="BU38964" s="311"/>
      <c r="BV38964" s="312"/>
      <c r="BW38964" s="312"/>
      <c r="BX38964" s="296"/>
      <c r="BY38964" s="296"/>
    </row>
    <row r="38965" spans="73:77" x14ac:dyDescent="0.25">
      <c r="BU38965" s="311"/>
      <c r="BV38965" s="312"/>
      <c r="BW38965" s="312"/>
      <c r="BX38965" s="296"/>
      <c r="BY38965" s="296"/>
    </row>
    <row r="38966" spans="73:77" x14ac:dyDescent="0.25">
      <c r="BU38966" s="311"/>
      <c r="BV38966" s="312"/>
      <c r="BW38966" s="312"/>
      <c r="BX38966" s="296"/>
      <c r="BY38966" s="296"/>
    </row>
    <row r="38967" spans="73:77" x14ac:dyDescent="0.25">
      <c r="BU38967" s="311"/>
      <c r="BV38967" s="312"/>
      <c r="BW38967" s="312"/>
      <c r="BX38967" s="296"/>
      <c r="BY38967" s="296"/>
    </row>
    <row r="38968" spans="73:77" x14ac:dyDescent="0.25">
      <c r="BU38968" s="311"/>
      <c r="BV38968" s="312"/>
      <c r="BW38968" s="312"/>
      <c r="BX38968" s="296"/>
      <c r="BY38968" s="296"/>
    </row>
    <row r="38969" spans="73:77" x14ac:dyDescent="0.25">
      <c r="BU38969" s="311"/>
      <c r="BV38969" s="312"/>
      <c r="BW38969" s="312"/>
      <c r="BX38969" s="296"/>
      <c r="BY38969" s="296"/>
    </row>
    <row r="38970" spans="73:77" x14ac:dyDescent="0.25">
      <c r="BU38970" s="311"/>
      <c r="BV38970" s="312"/>
      <c r="BW38970" s="312"/>
      <c r="BX38970" s="296"/>
      <c r="BY38970" s="296"/>
    </row>
    <row r="38971" spans="73:77" x14ac:dyDescent="0.25">
      <c r="BU38971" s="311"/>
      <c r="BV38971" s="312"/>
      <c r="BW38971" s="312"/>
      <c r="BX38971" s="296"/>
      <c r="BY38971" s="296"/>
    </row>
    <row r="38972" spans="73:77" x14ac:dyDescent="0.25">
      <c r="BU38972" s="311"/>
      <c r="BV38972" s="312"/>
      <c r="BW38972" s="312"/>
      <c r="BX38972" s="296"/>
      <c r="BY38972" s="296"/>
    </row>
    <row r="38973" spans="73:77" x14ac:dyDescent="0.25">
      <c r="BU38973" s="311"/>
      <c r="BV38973" s="312"/>
      <c r="BW38973" s="312"/>
      <c r="BX38973" s="296"/>
      <c r="BY38973" s="296"/>
    </row>
    <row r="38974" spans="73:77" x14ac:dyDescent="0.25">
      <c r="BU38974" s="311"/>
      <c r="BV38974" s="312"/>
      <c r="BW38974" s="312"/>
      <c r="BX38974" s="296"/>
      <c r="BY38974" s="296"/>
    </row>
    <row r="38975" spans="73:77" x14ac:dyDescent="0.25">
      <c r="BU38975" s="311"/>
      <c r="BV38975" s="312"/>
      <c r="BW38975" s="312"/>
      <c r="BX38975" s="296"/>
      <c r="BY38975" s="296"/>
    </row>
    <row r="38976" spans="73:77" x14ac:dyDescent="0.25">
      <c r="BU38976" s="311"/>
      <c r="BV38976" s="312"/>
      <c r="BW38976" s="312"/>
      <c r="BX38976" s="296"/>
      <c r="BY38976" s="296"/>
    </row>
    <row r="38977" spans="73:77" x14ac:dyDescent="0.25">
      <c r="BU38977" s="311"/>
      <c r="BV38977" s="312"/>
      <c r="BW38977" s="312"/>
      <c r="BX38977" s="296"/>
      <c r="BY38977" s="296"/>
    </row>
    <row r="38978" spans="73:77" x14ac:dyDescent="0.25">
      <c r="BU38978" s="311"/>
      <c r="BV38978" s="312"/>
      <c r="BW38978" s="312"/>
      <c r="BX38978" s="296"/>
      <c r="BY38978" s="296"/>
    </row>
    <row r="38979" spans="73:77" x14ac:dyDescent="0.25">
      <c r="BU38979" s="311"/>
      <c r="BV38979" s="312"/>
      <c r="BW38979" s="312"/>
      <c r="BX38979" s="296"/>
      <c r="BY38979" s="296"/>
    </row>
    <row r="38980" spans="73:77" x14ac:dyDescent="0.25">
      <c r="BU38980" s="311"/>
      <c r="BV38980" s="312"/>
      <c r="BW38980" s="312"/>
      <c r="BX38980" s="296"/>
      <c r="BY38980" s="296"/>
    </row>
    <row r="38981" spans="73:77" x14ac:dyDescent="0.25">
      <c r="BU38981" s="311"/>
      <c r="BV38981" s="312"/>
      <c r="BW38981" s="312"/>
      <c r="BX38981" s="296"/>
      <c r="BY38981" s="296"/>
    </row>
    <row r="38982" spans="73:77" x14ac:dyDescent="0.25">
      <c r="BU38982" s="311"/>
      <c r="BV38982" s="312"/>
      <c r="BW38982" s="312"/>
      <c r="BX38982" s="296"/>
      <c r="BY38982" s="296"/>
    </row>
    <row r="38983" spans="73:77" x14ac:dyDescent="0.25">
      <c r="BU38983" s="311"/>
      <c r="BV38983" s="312"/>
      <c r="BW38983" s="312"/>
      <c r="BX38983" s="296"/>
      <c r="BY38983" s="296"/>
    </row>
    <row r="38984" spans="73:77" x14ac:dyDescent="0.25">
      <c r="BU38984" s="311"/>
      <c r="BV38984" s="312"/>
      <c r="BW38984" s="312"/>
      <c r="BX38984" s="296"/>
      <c r="BY38984" s="296"/>
    </row>
    <row r="38985" spans="73:77" x14ac:dyDescent="0.25">
      <c r="BU38985" s="311"/>
      <c r="BV38985" s="312"/>
      <c r="BW38985" s="312"/>
      <c r="BX38985" s="296"/>
      <c r="BY38985" s="296"/>
    </row>
    <row r="38986" spans="73:77" x14ac:dyDescent="0.25">
      <c r="BU38986" s="311"/>
      <c r="BV38986" s="312"/>
      <c r="BW38986" s="312"/>
      <c r="BX38986" s="296"/>
      <c r="BY38986" s="296"/>
    </row>
    <row r="38987" spans="73:77" x14ac:dyDescent="0.25">
      <c r="BU38987" s="311"/>
      <c r="BV38987" s="312"/>
      <c r="BW38987" s="312"/>
      <c r="BX38987" s="296"/>
      <c r="BY38987" s="296"/>
    </row>
    <row r="38988" spans="73:77" x14ac:dyDescent="0.25">
      <c r="BU38988" s="311"/>
      <c r="BV38988" s="312"/>
      <c r="BW38988" s="312"/>
      <c r="BX38988" s="296"/>
      <c r="BY38988" s="296"/>
    </row>
    <row r="38989" spans="73:77" x14ac:dyDescent="0.25">
      <c r="BU38989" s="311"/>
      <c r="BV38989" s="312"/>
      <c r="BW38989" s="312"/>
      <c r="BX38989" s="296"/>
      <c r="BY38989" s="296"/>
    </row>
    <row r="38990" spans="73:77" x14ac:dyDescent="0.25">
      <c r="BU38990" s="311"/>
      <c r="BV38990" s="312"/>
      <c r="BW38990" s="312"/>
      <c r="BX38990" s="296"/>
      <c r="BY38990" s="296"/>
    </row>
    <row r="38991" spans="73:77" x14ac:dyDescent="0.25">
      <c r="BU38991" s="311"/>
      <c r="BV38991" s="312"/>
      <c r="BW38991" s="312"/>
      <c r="BX38991" s="296"/>
      <c r="BY38991" s="296"/>
    </row>
    <row r="38992" spans="73:77" x14ac:dyDescent="0.25">
      <c r="BU38992" s="311"/>
      <c r="BV38992" s="312"/>
      <c r="BW38992" s="312"/>
      <c r="BX38992" s="296"/>
      <c r="BY38992" s="296"/>
    </row>
    <row r="38993" spans="73:77" x14ac:dyDescent="0.25">
      <c r="BU38993" s="311"/>
      <c r="BV38993" s="312"/>
      <c r="BW38993" s="312"/>
      <c r="BX38993" s="296"/>
      <c r="BY38993" s="296"/>
    </row>
    <row r="38994" spans="73:77" x14ac:dyDescent="0.25">
      <c r="BU38994" s="311"/>
      <c r="BV38994" s="312"/>
      <c r="BW38994" s="312"/>
      <c r="BX38994" s="296"/>
      <c r="BY38994" s="296"/>
    </row>
    <row r="38995" spans="73:77" x14ac:dyDescent="0.25">
      <c r="BU38995" s="311"/>
      <c r="BV38995" s="312"/>
      <c r="BW38995" s="312"/>
      <c r="BX38995" s="296"/>
      <c r="BY38995" s="296"/>
    </row>
    <row r="38996" spans="73:77" x14ac:dyDescent="0.25">
      <c r="BU38996" s="311"/>
      <c r="BV38996" s="312"/>
      <c r="BW38996" s="312"/>
      <c r="BX38996" s="296"/>
      <c r="BY38996" s="296"/>
    </row>
    <row r="38997" spans="73:77" x14ac:dyDescent="0.25">
      <c r="BU38997" s="311"/>
      <c r="BV38997" s="312"/>
      <c r="BW38997" s="312"/>
      <c r="BX38997" s="296"/>
      <c r="BY38997" s="296"/>
    </row>
    <row r="38998" spans="73:77" x14ac:dyDescent="0.25">
      <c r="BU38998" s="311"/>
      <c r="BV38998" s="312"/>
      <c r="BW38998" s="312"/>
      <c r="BX38998" s="296"/>
      <c r="BY38998" s="296"/>
    </row>
    <row r="38999" spans="73:77" x14ac:dyDescent="0.25">
      <c r="BU38999" s="311"/>
      <c r="BV38999" s="312"/>
      <c r="BW38999" s="312"/>
      <c r="BX38999" s="296"/>
      <c r="BY38999" s="296"/>
    </row>
    <row r="39000" spans="73:77" x14ac:dyDescent="0.25">
      <c r="BU39000" s="311"/>
      <c r="BV39000" s="312"/>
      <c r="BW39000" s="312"/>
      <c r="BX39000" s="296"/>
      <c r="BY39000" s="296"/>
    </row>
    <row r="39001" spans="73:77" x14ac:dyDescent="0.25">
      <c r="BU39001" s="311"/>
      <c r="BV39001" s="312"/>
      <c r="BW39001" s="312"/>
      <c r="BX39001" s="296"/>
      <c r="BY39001" s="296"/>
    </row>
    <row r="39002" spans="73:77" x14ac:dyDescent="0.25">
      <c r="BU39002" s="311"/>
      <c r="BV39002" s="312"/>
      <c r="BW39002" s="312"/>
      <c r="BX39002" s="296"/>
      <c r="BY39002" s="296"/>
    </row>
    <row r="39003" spans="73:77" x14ac:dyDescent="0.25">
      <c r="BU39003" s="311"/>
      <c r="BV39003" s="312"/>
      <c r="BW39003" s="312"/>
      <c r="BX39003" s="296"/>
      <c r="BY39003" s="296"/>
    </row>
    <row r="39004" spans="73:77" x14ac:dyDescent="0.25">
      <c r="BU39004" s="311"/>
      <c r="BV39004" s="312"/>
      <c r="BW39004" s="312"/>
      <c r="BX39004" s="296"/>
      <c r="BY39004" s="296"/>
    </row>
    <row r="39005" spans="73:77" x14ac:dyDescent="0.25">
      <c r="BU39005" s="311"/>
      <c r="BV39005" s="312"/>
      <c r="BW39005" s="312"/>
      <c r="BX39005" s="296"/>
      <c r="BY39005" s="296"/>
    </row>
    <row r="39006" spans="73:77" x14ac:dyDescent="0.25">
      <c r="BU39006" s="311"/>
      <c r="BV39006" s="312"/>
      <c r="BW39006" s="312"/>
      <c r="BX39006" s="296"/>
      <c r="BY39006" s="296"/>
    </row>
    <row r="39007" spans="73:77" x14ac:dyDescent="0.25">
      <c r="BU39007" s="311"/>
      <c r="BV39007" s="312"/>
      <c r="BW39007" s="312"/>
      <c r="BX39007" s="296"/>
      <c r="BY39007" s="296"/>
    </row>
    <row r="39008" spans="73:77" x14ac:dyDescent="0.25">
      <c r="BU39008" s="311"/>
      <c r="BV39008" s="312"/>
      <c r="BW39008" s="312"/>
      <c r="BX39008" s="296"/>
      <c r="BY39008" s="296"/>
    </row>
    <row r="39009" spans="73:77" x14ac:dyDescent="0.25">
      <c r="BU39009" s="311"/>
      <c r="BV39009" s="312"/>
      <c r="BW39009" s="312"/>
      <c r="BX39009" s="296"/>
      <c r="BY39009" s="296"/>
    </row>
    <row r="39010" spans="73:77" x14ac:dyDescent="0.25">
      <c r="BU39010" s="311"/>
      <c r="BV39010" s="312"/>
      <c r="BW39010" s="312"/>
      <c r="BX39010" s="296"/>
      <c r="BY39010" s="296"/>
    </row>
    <row r="39011" spans="73:77" x14ac:dyDescent="0.25">
      <c r="BU39011" s="311"/>
      <c r="BV39011" s="312"/>
      <c r="BW39011" s="312"/>
      <c r="BX39011" s="296"/>
      <c r="BY39011" s="296"/>
    </row>
    <row r="39012" spans="73:77" x14ac:dyDescent="0.25">
      <c r="BU39012" s="311"/>
      <c r="BV39012" s="312"/>
      <c r="BW39012" s="312"/>
      <c r="BX39012" s="296"/>
      <c r="BY39012" s="296"/>
    </row>
    <row r="39013" spans="73:77" x14ac:dyDescent="0.25">
      <c r="BU39013" s="311"/>
      <c r="BV39013" s="312"/>
      <c r="BW39013" s="312"/>
      <c r="BX39013" s="296"/>
      <c r="BY39013" s="296"/>
    </row>
    <row r="39014" spans="73:77" x14ac:dyDescent="0.25">
      <c r="BU39014" s="311"/>
      <c r="BV39014" s="312"/>
      <c r="BW39014" s="312"/>
      <c r="BX39014" s="296"/>
      <c r="BY39014" s="296"/>
    </row>
    <row r="39015" spans="73:77" x14ac:dyDescent="0.25">
      <c r="BU39015" s="311"/>
      <c r="BV39015" s="312"/>
      <c r="BW39015" s="312"/>
      <c r="BX39015" s="296"/>
      <c r="BY39015" s="296"/>
    </row>
    <row r="39016" spans="73:77" x14ac:dyDescent="0.25">
      <c r="BU39016" s="311"/>
      <c r="BV39016" s="312"/>
      <c r="BW39016" s="312"/>
      <c r="BX39016" s="296"/>
      <c r="BY39016" s="296"/>
    </row>
    <row r="39017" spans="73:77" x14ac:dyDescent="0.25">
      <c r="BU39017" s="311"/>
      <c r="BV39017" s="312"/>
      <c r="BW39017" s="312"/>
      <c r="BX39017" s="296"/>
      <c r="BY39017" s="296"/>
    </row>
    <row r="39018" spans="73:77" x14ac:dyDescent="0.25">
      <c r="BU39018" s="311"/>
      <c r="BV39018" s="312"/>
      <c r="BW39018" s="312"/>
      <c r="BX39018" s="296"/>
      <c r="BY39018" s="296"/>
    </row>
    <row r="39019" spans="73:77" x14ac:dyDescent="0.25">
      <c r="BU39019" s="311"/>
      <c r="BV39019" s="312"/>
      <c r="BW39019" s="312"/>
      <c r="BX39019" s="296"/>
      <c r="BY39019" s="296"/>
    </row>
    <row r="39020" spans="73:77" x14ac:dyDescent="0.25">
      <c r="BU39020" s="311"/>
      <c r="BV39020" s="312"/>
      <c r="BW39020" s="312"/>
      <c r="BX39020" s="296"/>
      <c r="BY39020" s="296"/>
    </row>
    <row r="39021" spans="73:77" x14ac:dyDescent="0.25">
      <c r="BU39021" s="311"/>
      <c r="BV39021" s="312"/>
      <c r="BW39021" s="312"/>
      <c r="BX39021" s="296"/>
      <c r="BY39021" s="296"/>
    </row>
    <row r="39022" spans="73:77" x14ac:dyDescent="0.25">
      <c r="BU39022" s="311"/>
      <c r="BV39022" s="312"/>
      <c r="BW39022" s="312"/>
      <c r="BX39022" s="296"/>
      <c r="BY39022" s="296"/>
    </row>
    <row r="39023" spans="73:77" x14ac:dyDescent="0.25">
      <c r="BU39023" s="311"/>
      <c r="BV39023" s="312"/>
      <c r="BW39023" s="312"/>
      <c r="BX39023" s="296"/>
      <c r="BY39023" s="296"/>
    </row>
    <row r="39024" spans="73:77" x14ac:dyDescent="0.25">
      <c r="BU39024" s="311"/>
      <c r="BV39024" s="312"/>
      <c r="BW39024" s="312"/>
      <c r="BX39024" s="296"/>
      <c r="BY39024" s="296"/>
    </row>
    <row r="39025" spans="73:77" x14ac:dyDescent="0.25">
      <c r="BU39025" s="311"/>
      <c r="BV39025" s="312"/>
      <c r="BW39025" s="312"/>
      <c r="BX39025" s="296"/>
      <c r="BY39025" s="296"/>
    </row>
    <row r="39026" spans="73:77" x14ac:dyDescent="0.25">
      <c r="BU39026" s="311"/>
      <c r="BV39026" s="312"/>
      <c r="BW39026" s="312"/>
      <c r="BX39026" s="296"/>
      <c r="BY39026" s="296"/>
    </row>
    <row r="39027" spans="73:77" x14ac:dyDescent="0.25">
      <c r="BU39027" s="311"/>
      <c r="BV39027" s="312"/>
      <c r="BW39027" s="312"/>
      <c r="BX39027" s="296"/>
      <c r="BY39027" s="296"/>
    </row>
    <row r="39028" spans="73:77" x14ac:dyDescent="0.25">
      <c r="BU39028" s="311"/>
      <c r="BV39028" s="312"/>
      <c r="BW39028" s="312"/>
      <c r="BX39028" s="296"/>
      <c r="BY39028" s="296"/>
    </row>
    <row r="39029" spans="73:77" x14ac:dyDescent="0.25">
      <c r="BU39029" s="311"/>
      <c r="BV39029" s="312"/>
      <c r="BW39029" s="312"/>
      <c r="BX39029" s="296"/>
      <c r="BY39029" s="296"/>
    </row>
    <row r="39030" spans="73:77" x14ac:dyDescent="0.25">
      <c r="BU39030" s="311"/>
      <c r="BV39030" s="312"/>
      <c r="BW39030" s="312"/>
      <c r="BX39030" s="296"/>
      <c r="BY39030" s="296"/>
    </row>
    <row r="39031" spans="73:77" x14ac:dyDescent="0.25">
      <c r="BU39031" s="311"/>
      <c r="BV39031" s="312"/>
      <c r="BW39031" s="312"/>
      <c r="BX39031" s="296"/>
      <c r="BY39031" s="296"/>
    </row>
    <row r="39032" spans="73:77" x14ac:dyDescent="0.25">
      <c r="BU39032" s="311"/>
      <c r="BV39032" s="312"/>
      <c r="BW39032" s="312"/>
      <c r="BX39032" s="296"/>
      <c r="BY39032" s="296"/>
    </row>
    <row r="39033" spans="73:77" x14ac:dyDescent="0.25">
      <c r="BU39033" s="311"/>
      <c r="BV39033" s="312"/>
      <c r="BW39033" s="312"/>
      <c r="BX39033" s="296"/>
      <c r="BY39033" s="296"/>
    </row>
    <row r="39034" spans="73:77" x14ac:dyDescent="0.25">
      <c r="BU39034" s="311"/>
      <c r="BV39034" s="312"/>
      <c r="BW39034" s="312"/>
      <c r="BX39034" s="296"/>
      <c r="BY39034" s="296"/>
    </row>
    <row r="39035" spans="73:77" x14ac:dyDescent="0.25">
      <c r="BU39035" s="311"/>
      <c r="BV39035" s="312"/>
      <c r="BW39035" s="312"/>
      <c r="BX39035" s="296"/>
      <c r="BY39035" s="296"/>
    </row>
    <row r="39036" spans="73:77" x14ac:dyDescent="0.25">
      <c r="BU39036" s="311"/>
      <c r="BV39036" s="312"/>
      <c r="BW39036" s="312"/>
      <c r="BX39036" s="296"/>
      <c r="BY39036" s="296"/>
    </row>
    <row r="39037" spans="73:77" x14ac:dyDescent="0.25">
      <c r="BU39037" s="311"/>
      <c r="BV39037" s="312"/>
      <c r="BW39037" s="312"/>
      <c r="BX39037" s="296"/>
      <c r="BY39037" s="296"/>
    </row>
    <row r="39038" spans="73:77" x14ac:dyDescent="0.25">
      <c r="BU39038" s="311"/>
      <c r="BV39038" s="312"/>
      <c r="BW39038" s="312"/>
      <c r="BX39038" s="296"/>
      <c r="BY39038" s="296"/>
    </row>
    <row r="39039" spans="73:77" x14ac:dyDescent="0.25">
      <c r="BU39039" s="311"/>
      <c r="BV39039" s="312"/>
      <c r="BW39039" s="312"/>
      <c r="BX39039" s="296"/>
      <c r="BY39039" s="296"/>
    </row>
    <row r="39040" spans="73:77" x14ac:dyDescent="0.25">
      <c r="BU39040" s="311"/>
      <c r="BV39040" s="312"/>
      <c r="BW39040" s="312"/>
      <c r="BX39040" s="296"/>
      <c r="BY39040" s="296"/>
    </row>
    <row r="39041" spans="73:77" x14ac:dyDescent="0.25">
      <c r="BU39041" s="311"/>
      <c r="BV39041" s="312"/>
      <c r="BW39041" s="312"/>
      <c r="BX39041" s="296"/>
      <c r="BY39041" s="296"/>
    </row>
    <row r="39042" spans="73:77" x14ac:dyDescent="0.25">
      <c r="BU39042" s="311"/>
      <c r="BV39042" s="312"/>
      <c r="BW39042" s="312"/>
      <c r="BX39042" s="296"/>
      <c r="BY39042" s="296"/>
    </row>
    <row r="39043" spans="73:77" x14ac:dyDescent="0.25">
      <c r="BU39043" s="311"/>
      <c r="BV39043" s="312"/>
      <c r="BW39043" s="312"/>
      <c r="BX39043" s="296"/>
      <c r="BY39043" s="296"/>
    </row>
    <row r="39044" spans="73:77" x14ac:dyDescent="0.25">
      <c r="BU39044" s="311"/>
      <c r="BV39044" s="312"/>
      <c r="BW39044" s="312"/>
      <c r="BX39044" s="296"/>
      <c r="BY39044" s="296"/>
    </row>
    <row r="39045" spans="73:77" x14ac:dyDescent="0.25">
      <c r="BU39045" s="311"/>
      <c r="BV39045" s="312"/>
      <c r="BW39045" s="312"/>
      <c r="BX39045" s="296"/>
      <c r="BY39045" s="296"/>
    </row>
    <row r="39046" spans="73:77" x14ac:dyDescent="0.25">
      <c r="BU39046" s="311"/>
      <c r="BV39046" s="312"/>
      <c r="BW39046" s="312"/>
      <c r="BX39046" s="296"/>
      <c r="BY39046" s="296"/>
    </row>
    <row r="39047" spans="73:77" x14ac:dyDescent="0.25">
      <c r="BU39047" s="311"/>
      <c r="BV39047" s="312"/>
      <c r="BW39047" s="312"/>
      <c r="BX39047" s="296"/>
      <c r="BY39047" s="296"/>
    </row>
    <row r="39048" spans="73:77" x14ac:dyDescent="0.25">
      <c r="BU39048" s="311"/>
      <c r="BV39048" s="312"/>
      <c r="BW39048" s="312"/>
      <c r="BX39048" s="296"/>
      <c r="BY39048" s="296"/>
    </row>
    <row r="39049" spans="73:77" x14ac:dyDescent="0.25">
      <c r="BU39049" s="311"/>
      <c r="BV39049" s="312"/>
      <c r="BW39049" s="312"/>
      <c r="BX39049" s="296"/>
      <c r="BY39049" s="296"/>
    </row>
    <row r="39050" spans="73:77" x14ac:dyDescent="0.25">
      <c r="BU39050" s="311"/>
      <c r="BV39050" s="312"/>
      <c r="BW39050" s="312"/>
      <c r="BX39050" s="296"/>
      <c r="BY39050" s="296"/>
    </row>
    <row r="39051" spans="73:77" x14ac:dyDescent="0.25">
      <c r="BU39051" s="311"/>
      <c r="BV39051" s="312"/>
      <c r="BW39051" s="312"/>
      <c r="BX39051" s="296"/>
      <c r="BY39051" s="296"/>
    </row>
    <row r="39052" spans="73:77" x14ac:dyDescent="0.25">
      <c r="BU39052" s="311"/>
      <c r="BV39052" s="312"/>
      <c r="BW39052" s="312"/>
      <c r="BX39052" s="296"/>
      <c r="BY39052" s="296"/>
    </row>
    <row r="39053" spans="73:77" x14ac:dyDescent="0.25">
      <c r="BU39053" s="311"/>
      <c r="BV39053" s="312"/>
      <c r="BW39053" s="312"/>
      <c r="BX39053" s="296"/>
      <c r="BY39053" s="296"/>
    </row>
    <row r="39054" spans="73:77" x14ac:dyDescent="0.25">
      <c r="BU39054" s="311"/>
      <c r="BV39054" s="312"/>
      <c r="BW39054" s="312"/>
      <c r="BX39054" s="296"/>
      <c r="BY39054" s="296"/>
    </row>
    <row r="39055" spans="73:77" x14ac:dyDescent="0.25">
      <c r="BU39055" s="311"/>
      <c r="BV39055" s="312"/>
      <c r="BW39055" s="312"/>
      <c r="BX39055" s="296"/>
      <c r="BY39055" s="296"/>
    </row>
    <row r="39056" spans="73:77" x14ac:dyDescent="0.25">
      <c r="BU39056" s="311"/>
      <c r="BV39056" s="312"/>
      <c r="BW39056" s="312"/>
      <c r="BX39056" s="296"/>
      <c r="BY39056" s="296"/>
    </row>
    <row r="39057" spans="73:77" x14ac:dyDescent="0.25">
      <c r="BU39057" s="311"/>
      <c r="BV39057" s="312"/>
      <c r="BW39057" s="312"/>
      <c r="BX39057" s="296"/>
      <c r="BY39057" s="296"/>
    </row>
    <row r="39058" spans="73:77" x14ac:dyDescent="0.25">
      <c r="BU39058" s="311"/>
      <c r="BV39058" s="312"/>
      <c r="BW39058" s="312"/>
      <c r="BX39058" s="296"/>
      <c r="BY39058" s="296"/>
    </row>
    <row r="39059" spans="73:77" x14ac:dyDescent="0.25">
      <c r="BU39059" s="311"/>
      <c r="BV39059" s="312"/>
      <c r="BW39059" s="312"/>
      <c r="BX39059" s="296"/>
      <c r="BY39059" s="296"/>
    </row>
    <row r="39060" spans="73:77" x14ac:dyDescent="0.25">
      <c r="BU39060" s="311"/>
      <c r="BV39060" s="312"/>
      <c r="BW39060" s="312"/>
      <c r="BX39060" s="296"/>
      <c r="BY39060" s="296"/>
    </row>
    <row r="39061" spans="73:77" x14ac:dyDescent="0.25">
      <c r="BU39061" s="311"/>
      <c r="BV39061" s="312"/>
      <c r="BW39061" s="312"/>
      <c r="BX39061" s="296"/>
      <c r="BY39061" s="296"/>
    </row>
    <row r="39062" spans="73:77" x14ac:dyDescent="0.25">
      <c r="BU39062" s="311"/>
      <c r="BV39062" s="312"/>
      <c r="BW39062" s="312"/>
      <c r="BX39062" s="296"/>
      <c r="BY39062" s="296"/>
    </row>
    <row r="39063" spans="73:77" x14ac:dyDescent="0.25">
      <c r="BU39063" s="311"/>
      <c r="BV39063" s="312"/>
      <c r="BW39063" s="312"/>
      <c r="BX39063" s="296"/>
      <c r="BY39063" s="296"/>
    </row>
    <row r="39064" spans="73:77" x14ac:dyDescent="0.25">
      <c r="BU39064" s="311"/>
      <c r="BV39064" s="312"/>
      <c r="BW39064" s="312"/>
      <c r="BX39064" s="296"/>
      <c r="BY39064" s="296"/>
    </row>
    <row r="39065" spans="73:77" x14ac:dyDescent="0.25">
      <c r="BU39065" s="311"/>
      <c r="BV39065" s="312"/>
      <c r="BW39065" s="312"/>
      <c r="BX39065" s="296"/>
      <c r="BY39065" s="296"/>
    </row>
    <row r="39066" spans="73:77" x14ac:dyDescent="0.25">
      <c r="BU39066" s="311"/>
      <c r="BV39066" s="312"/>
      <c r="BW39066" s="312"/>
      <c r="BX39066" s="296"/>
      <c r="BY39066" s="296"/>
    </row>
    <row r="39067" spans="73:77" x14ac:dyDescent="0.25">
      <c r="BU39067" s="311"/>
      <c r="BV39067" s="312"/>
      <c r="BW39067" s="312"/>
      <c r="BX39067" s="296"/>
      <c r="BY39067" s="296"/>
    </row>
    <row r="39068" spans="73:77" x14ac:dyDescent="0.25">
      <c r="BU39068" s="311"/>
      <c r="BV39068" s="312"/>
      <c r="BW39068" s="312"/>
      <c r="BX39068" s="296"/>
      <c r="BY39068" s="296"/>
    </row>
    <row r="39069" spans="73:77" x14ac:dyDescent="0.25">
      <c r="BU39069" s="311"/>
      <c r="BV39069" s="312"/>
      <c r="BW39069" s="312"/>
      <c r="BX39069" s="296"/>
      <c r="BY39069" s="296"/>
    </row>
    <row r="39070" spans="73:77" x14ac:dyDescent="0.25">
      <c r="BU39070" s="311"/>
      <c r="BV39070" s="312"/>
      <c r="BW39070" s="312"/>
      <c r="BX39070" s="296"/>
      <c r="BY39070" s="296"/>
    </row>
    <row r="39071" spans="73:77" x14ac:dyDescent="0.25">
      <c r="BU39071" s="311"/>
      <c r="BV39071" s="312"/>
      <c r="BW39071" s="312"/>
      <c r="BX39071" s="296"/>
      <c r="BY39071" s="296"/>
    </row>
    <row r="39072" spans="73:77" x14ac:dyDescent="0.25">
      <c r="BU39072" s="311"/>
      <c r="BV39072" s="312"/>
      <c r="BW39072" s="312"/>
      <c r="BX39072" s="296"/>
      <c r="BY39072" s="296"/>
    </row>
    <row r="39073" spans="73:77" x14ac:dyDescent="0.25">
      <c r="BU39073" s="311"/>
      <c r="BV39073" s="312"/>
      <c r="BW39073" s="312"/>
      <c r="BX39073" s="296"/>
      <c r="BY39073" s="296"/>
    </row>
    <row r="39074" spans="73:77" x14ac:dyDescent="0.25">
      <c r="BU39074" s="311"/>
      <c r="BV39074" s="312"/>
      <c r="BW39074" s="312"/>
      <c r="BX39074" s="296"/>
      <c r="BY39074" s="296"/>
    </row>
    <row r="39075" spans="73:77" x14ac:dyDescent="0.25">
      <c r="BU39075" s="311"/>
      <c r="BV39075" s="312"/>
      <c r="BW39075" s="312"/>
      <c r="BX39075" s="296"/>
      <c r="BY39075" s="296"/>
    </row>
    <row r="39076" spans="73:77" x14ac:dyDescent="0.25">
      <c r="BU39076" s="311"/>
      <c r="BV39076" s="312"/>
      <c r="BW39076" s="312"/>
      <c r="BX39076" s="296"/>
      <c r="BY39076" s="296"/>
    </row>
    <row r="39077" spans="73:77" x14ac:dyDescent="0.25">
      <c r="BU39077" s="311"/>
      <c r="BV39077" s="312"/>
      <c r="BW39077" s="312"/>
      <c r="BX39077" s="296"/>
      <c r="BY39077" s="296"/>
    </row>
    <row r="39078" spans="73:77" x14ac:dyDescent="0.25">
      <c r="BU39078" s="311"/>
      <c r="BV39078" s="312"/>
      <c r="BW39078" s="312"/>
      <c r="BX39078" s="296"/>
      <c r="BY39078" s="296"/>
    </row>
    <row r="39079" spans="73:77" x14ac:dyDescent="0.25">
      <c r="BU39079" s="311"/>
      <c r="BV39079" s="312"/>
      <c r="BW39079" s="312"/>
      <c r="BX39079" s="296"/>
      <c r="BY39079" s="296"/>
    </row>
    <row r="39080" spans="73:77" x14ac:dyDescent="0.25">
      <c r="BU39080" s="311"/>
      <c r="BV39080" s="312"/>
      <c r="BW39080" s="312"/>
      <c r="BX39080" s="296"/>
      <c r="BY39080" s="296"/>
    </row>
    <row r="39081" spans="73:77" x14ac:dyDescent="0.25">
      <c r="BU39081" s="311"/>
      <c r="BV39081" s="312"/>
      <c r="BW39081" s="312"/>
      <c r="BX39081" s="296"/>
      <c r="BY39081" s="296"/>
    </row>
    <row r="39082" spans="73:77" x14ac:dyDescent="0.25">
      <c r="BU39082" s="311"/>
      <c r="BV39082" s="312"/>
      <c r="BW39082" s="312"/>
      <c r="BX39082" s="296"/>
      <c r="BY39082" s="296"/>
    </row>
    <row r="39083" spans="73:77" x14ac:dyDescent="0.25">
      <c r="BU39083" s="311"/>
      <c r="BV39083" s="312"/>
      <c r="BW39083" s="312"/>
      <c r="BX39083" s="296"/>
      <c r="BY39083" s="296"/>
    </row>
    <row r="39084" spans="73:77" x14ac:dyDescent="0.25">
      <c r="BU39084" s="311"/>
      <c r="BV39084" s="312"/>
      <c r="BW39084" s="312"/>
      <c r="BX39084" s="296"/>
      <c r="BY39084" s="296"/>
    </row>
    <row r="39085" spans="73:77" x14ac:dyDescent="0.25">
      <c r="BU39085" s="311"/>
      <c r="BV39085" s="312"/>
      <c r="BW39085" s="312"/>
      <c r="BX39085" s="296"/>
      <c r="BY39085" s="296"/>
    </row>
    <row r="39086" spans="73:77" x14ac:dyDescent="0.25">
      <c r="BU39086" s="311"/>
      <c r="BV39086" s="312"/>
      <c r="BW39086" s="312"/>
      <c r="BX39086" s="296"/>
      <c r="BY39086" s="296"/>
    </row>
    <row r="39087" spans="73:77" x14ac:dyDescent="0.25">
      <c r="BU39087" s="311"/>
      <c r="BV39087" s="312"/>
      <c r="BW39087" s="312"/>
      <c r="BX39087" s="296"/>
      <c r="BY39087" s="296"/>
    </row>
    <row r="39088" spans="73:77" x14ac:dyDescent="0.25">
      <c r="BU39088" s="311"/>
      <c r="BV39088" s="312"/>
      <c r="BW39088" s="312"/>
      <c r="BX39088" s="296"/>
      <c r="BY39088" s="296"/>
    </row>
    <row r="39089" spans="73:77" x14ac:dyDescent="0.25">
      <c r="BU39089" s="311"/>
      <c r="BV39089" s="312"/>
      <c r="BW39089" s="312"/>
      <c r="BX39089" s="296"/>
      <c r="BY39089" s="296"/>
    </row>
    <row r="39090" spans="73:77" x14ac:dyDescent="0.25">
      <c r="BU39090" s="311"/>
      <c r="BV39090" s="312"/>
      <c r="BW39090" s="312"/>
      <c r="BX39090" s="296"/>
      <c r="BY39090" s="296"/>
    </row>
    <row r="39091" spans="73:77" x14ac:dyDescent="0.25">
      <c r="BU39091" s="311"/>
      <c r="BV39091" s="312"/>
      <c r="BW39091" s="312"/>
      <c r="BX39091" s="296"/>
      <c r="BY39091" s="296"/>
    </row>
    <row r="39092" spans="73:77" x14ac:dyDescent="0.25">
      <c r="BU39092" s="311"/>
      <c r="BV39092" s="312"/>
      <c r="BW39092" s="312"/>
      <c r="BX39092" s="296"/>
      <c r="BY39092" s="296"/>
    </row>
    <row r="39093" spans="73:77" x14ac:dyDescent="0.25">
      <c r="BU39093" s="311"/>
      <c r="BV39093" s="312"/>
      <c r="BW39093" s="312"/>
      <c r="BX39093" s="296"/>
      <c r="BY39093" s="296"/>
    </row>
    <row r="39094" spans="73:77" x14ac:dyDescent="0.25">
      <c r="BU39094" s="311"/>
      <c r="BV39094" s="312"/>
      <c r="BW39094" s="312"/>
      <c r="BX39094" s="296"/>
      <c r="BY39094" s="296"/>
    </row>
    <row r="39095" spans="73:77" x14ac:dyDescent="0.25">
      <c r="BU39095" s="311"/>
      <c r="BV39095" s="312"/>
      <c r="BW39095" s="312"/>
      <c r="BX39095" s="296"/>
      <c r="BY39095" s="296"/>
    </row>
    <row r="39096" spans="73:77" x14ac:dyDescent="0.25">
      <c r="BU39096" s="311"/>
      <c r="BV39096" s="312"/>
      <c r="BW39096" s="312"/>
      <c r="BX39096" s="296"/>
      <c r="BY39096" s="296"/>
    </row>
    <row r="39097" spans="73:77" x14ac:dyDescent="0.25">
      <c r="BU39097" s="311"/>
      <c r="BV39097" s="312"/>
      <c r="BW39097" s="312"/>
      <c r="BX39097" s="296"/>
      <c r="BY39097" s="296"/>
    </row>
    <row r="39098" spans="73:77" x14ac:dyDescent="0.25">
      <c r="BU39098" s="311"/>
      <c r="BV39098" s="312"/>
      <c r="BW39098" s="312"/>
      <c r="BX39098" s="296"/>
      <c r="BY39098" s="296"/>
    </row>
    <row r="39099" spans="73:77" x14ac:dyDescent="0.25">
      <c r="BU39099" s="311"/>
      <c r="BV39099" s="312"/>
      <c r="BW39099" s="312"/>
      <c r="BX39099" s="296"/>
      <c r="BY39099" s="296"/>
    </row>
    <row r="39100" spans="73:77" x14ac:dyDescent="0.25">
      <c r="BU39100" s="311"/>
      <c r="BV39100" s="312"/>
      <c r="BW39100" s="312"/>
      <c r="BX39100" s="296"/>
      <c r="BY39100" s="296"/>
    </row>
    <row r="39101" spans="73:77" x14ac:dyDescent="0.25">
      <c r="BU39101" s="311"/>
      <c r="BV39101" s="312"/>
      <c r="BW39101" s="312"/>
      <c r="BX39101" s="296"/>
      <c r="BY39101" s="296"/>
    </row>
    <row r="39102" spans="73:77" x14ac:dyDescent="0.25">
      <c r="BU39102" s="311"/>
      <c r="BV39102" s="312"/>
      <c r="BW39102" s="312"/>
      <c r="BX39102" s="296"/>
      <c r="BY39102" s="296"/>
    </row>
    <row r="39103" spans="73:77" x14ac:dyDescent="0.25">
      <c r="BU39103" s="311"/>
      <c r="BV39103" s="312"/>
      <c r="BW39103" s="312"/>
      <c r="BX39103" s="296"/>
      <c r="BY39103" s="296"/>
    </row>
    <row r="39104" spans="73:77" x14ac:dyDescent="0.25">
      <c r="BU39104" s="311"/>
      <c r="BV39104" s="312"/>
      <c r="BW39104" s="312"/>
      <c r="BX39104" s="296"/>
      <c r="BY39104" s="296"/>
    </row>
    <row r="39105" spans="73:77" x14ac:dyDescent="0.25">
      <c r="BU39105" s="311"/>
      <c r="BV39105" s="312"/>
      <c r="BW39105" s="312"/>
      <c r="BX39105" s="296"/>
      <c r="BY39105" s="296"/>
    </row>
    <row r="39106" spans="73:77" x14ac:dyDescent="0.25">
      <c r="BU39106" s="311"/>
      <c r="BV39106" s="312"/>
      <c r="BW39106" s="312"/>
      <c r="BX39106" s="296"/>
      <c r="BY39106" s="296"/>
    </row>
    <row r="39107" spans="73:77" x14ac:dyDescent="0.25">
      <c r="BU39107" s="311"/>
      <c r="BV39107" s="312"/>
      <c r="BW39107" s="312"/>
      <c r="BX39107" s="296"/>
      <c r="BY39107" s="296"/>
    </row>
    <row r="39108" spans="73:77" x14ac:dyDescent="0.25">
      <c r="BU39108" s="311"/>
      <c r="BV39108" s="312"/>
      <c r="BW39108" s="312"/>
      <c r="BX39108" s="296"/>
      <c r="BY39108" s="296"/>
    </row>
    <row r="39109" spans="73:77" x14ac:dyDescent="0.25">
      <c r="BU39109" s="311"/>
      <c r="BV39109" s="312"/>
      <c r="BW39109" s="312"/>
      <c r="BX39109" s="296"/>
      <c r="BY39109" s="296"/>
    </row>
    <row r="39110" spans="73:77" x14ac:dyDescent="0.25">
      <c r="BU39110" s="311"/>
      <c r="BV39110" s="312"/>
      <c r="BW39110" s="312"/>
      <c r="BX39110" s="296"/>
      <c r="BY39110" s="296"/>
    </row>
    <row r="39111" spans="73:77" x14ac:dyDescent="0.25">
      <c r="BU39111" s="311"/>
      <c r="BV39111" s="312"/>
      <c r="BW39111" s="312"/>
      <c r="BX39111" s="296"/>
      <c r="BY39111" s="296"/>
    </row>
    <row r="39112" spans="73:77" x14ac:dyDescent="0.25">
      <c r="BU39112" s="311"/>
      <c r="BV39112" s="312"/>
      <c r="BW39112" s="312"/>
      <c r="BX39112" s="296"/>
      <c r="BY39112" s="296"/>
    </row>
    <row r="39113" spans="73:77" x14ac:dyDescent="0.25">
      <c r="BU39113" s="311"/>
      <c r="BV39113" s="312"/>
      <c r="BW39113" s="312"/>
      <c r="BX39113" s="296"/>
      <c r="BY39113" s="296"/>
    </row>
    <row r="39114" spans="73:77" x14ac:dyDescent="0.25">
      <c r="BU39114" s="311"/>
      <c r="BV39114" s="312"/>
      <c r="BW39114" s="312"/>
      <c r="BX39114" s="296"/>
      <c r="BY39114" s="296"/>
    </row>
    <row r="39115" spans="73:77" x14ac:dyDescent="0.25">
      <c r="BU39115" s="311"/>
      <c r="BV39115" s="312"/>
      <c r="BW39115" s="312"/>
      <c r="BX39115" s="296"/>
      <c r="BY39115" s="296"/>
    </row>
    <row r="39116" spans="73:77" x14ac:dyDescent="0.25">
      <c r="BU39116" s="311"/>
      <c r="BV39116" s="312"/>
      <c r="BW39116" s="312"/>
      <c r="BX39116" s="296"/>
      <c r="BY39116" s="296"/>
    </row>
    <row r="39117" spans="73:77" x14ac:dyDescent="0.25">
      <c r="BU39117" s="311"/>
      <c r="BV39117" s="312"/>
      <c r="BW39117" s="312"/>
      <c r="BX39117" s="296"/>
      <c r="BY39117" s="296"/>
    </row>
    <row r="39118" spans="73:77" x14ac:dyDescent="0.25">
      <c r="BU39118" s="311"/>
      <c r="BV39118" s="312"/>
      <c r="BW39118" s="312"/>
      <c r="BX39118" s="296"/>
      <c r="BY39118" s="296"/>
    </row>
    <row r="39119" spans="73:77" x14ac:dyDescent="0.25">
      <c r="BU39119" s="311"/>
      <c r="BV39119" s="312"/>
      <c r="BW39119" s="312"/>
      <c r="BX39119" s="296"/>
      <c r="BY39119" s="296"/>
    </row>
    <row r="39120" spans="73:77" x14ac:dyDescent="0.25">
      <c r="BU39120" s="311"/>
      <c r="BV39120" s="312"/>
      <c r="BW39120" s="312"/>
      <c r="BX39120" s="296"/>
      <c r="BY39120" s="296"/>
    </row>
    <row r="39121" spans="73:77" x14ac:dyDescent="0.25">
      <c r="BU39121" s="311"/>
      <c r="BV39121" s="312"/>
      <c r="BW39121" s="312"/>
      <c r="BX39121" s="296"/>
      <c r="BY39121" s="296"/>
    </row>
    <row r="39122" spans="73:77" x14ac:dyDescent="0.25">
      <c r="BU39122" s="311"/>
      <c r="BV39122" s="312"/>
      <c r="BW39122" s="312"/>
      <c r="BX39122" s="296"/>
      <c r="BY39122" s="296"/>
    </row>
    <row r="39123" spans="73:77" x14ac:dyDescent="0.25">
      <c r="BU39123" s="311"/>
      <c r="BV39123" s="312"/>
      <c r="BW39123" s="312"/>
      <c r="BX39123" s="296"/>
      <c r="BY39123" s="296"/>
    </row>
    <row r="39124" spans="73:77" x14ac:dyDescent="0.25">
      <c r="BU39124" s="311"/>
      <c r="BV39124" s="312"/>
      <c r="BW39124" s="312"/>
      <c r="BX39124" s="296"/>
      <c r="BY39124" s="296"/>
    </row>
    <row r="39125" spans="73:77" x14ac:dyDescent="0.25">
      <c r="BU39125" s="311"/>
      <c r="BV39125" s="312"/>
      <c r="BW39125" s="312"/>
      <c r="BX39125" s="296"/>
      <c r="BY39125" s="296"/>
    </row>
    <row r="39126" spans="73:77" x14ac:dyDescent="0.25">
      <c r="BU39126" s="311"/>
      <c r="BV39126" s="312"/>
      <c r="BW39126" s="312"/>
      <c r="BX39126" s="296"/>
      <c r="BY39126" s="296"/>
    </row>
    <row r="39127" spans="73:77" x14ac:dyDescent="0.25">
      <c r="BU39127" s="311"/>
      <c r="BV39127" s="312"/>
      <c r="BW39127" s="312"/>
      <c r="BX39127" s="296"/>
      <c r="BY39127" s="296"/>
    </row>
    <row r="39128" spans="73:77" x14ac:dyDescent="0.25">
      <c r="BU39128" s="311"/>
      <c r="BV39128" s="312"/>
      <c r="BW39128" s="312"/>
      <c r="BX39128" s="296"/>
      <c r="BY39128" s="296"/>
    </row>
    <row r="39129" spans="73:77" x14ac:dyDescent="0.25">
      <c r="BU39129" s="311"/>
      <c r="BV39129" s="312"/>
      <c r="BW39129" s="312"/>
      <c r="BX39129" s="296"/>
      <c r="BY39129" s="296"/>
    </row>
    <row r="39130" spans="73:77" x14ac:dyDescent="0.25">
      <c r="BU39130" s="311"/>
      <c r="BV39130" s="312"/>
      <c r="BW39130" s="312"/>
      <c r="BX39130" s="296"/>
      <c r="BY39130" s="296"/>
    </row>
    <row r="39131" spans="73:77" x14ac:dyDescent="0.25">
      <c r="BU39131" s="311"/>
      <c r="BV39131" s="312"/>
      <c r="BW39131" s="312"/>
      <c r="BX39131" s="296"/>
      <c r="BY39131" s="296"/>
    </row>
    <row r="39132" spans="73:77" x14ac:dyDescent="0.25">
      <c r="BU39132" s="311"/>
      <c r="BV39132" s="312"/>
      <c r="BW39132" s="312"/>
      <c r="BX39132" s="296"/>
      <c r="BY39132" s="296"/>
    </row>
    <row r="39133" spans="73:77" x14ac:dyDescent="0.25">
      <c r="BU39133" s="311"/>
      <c r="BV39133" s="312"/>
      <c r="BW39133" s="312"/>
      <c r="BX39133" s="296"/>
      <c r="BY39133" s="296"/>
    </row>
    <row r="39134" spans="73:77" x14ac:dyDescent="0.25">
      <c r="BU39134" s="311"/>
      <c r="BV39134" s="312"/>
      <c r="BW39134" s="312"/>
      <c r="BX39134" s="296"/>
      <c r="BY39134" s="296"/>
    </row>
    <row r="39135" spans="73:77" x14ac:dyDescent="0.25">
      <c r="BU39135" s="311"/>
      <c r="BV39135" s="312"/>
      <c r="BW39135" s="312"/>
      <c r="BX39135" s="296"/>
      <c r="BY39135" s="296"/>
    </row>
    <row r="39136" spans="73:77" x14ac:dyDescent="0.25">
      <c r="BU39136" s="311"/>
      <c r="BV39136" s="312"/>
      <c r="BW39136" s="312"/>
      <c r="BX39136" s="296"/>
      <c r="BY39136" s="296"/>
    </row>
    <row r="39137" spans="73:77" x14ac:dyDescent="0.25">
      <c r="BU39137" s="311"/>
      <c r="BV39137" s="312"/>
      <c r="BW39137" s="312"/>
      <c r="BX39137" s="296"/>
      <c r="BY39137" s="296"/>
    </row>
    <row r="39138" spans="73:77" x14ac:dyDescent="0.25">
      <c r="BU39138" s="311"/>
      <c r="BV39138" s="312"/>
      <c r="BW39138" s="312"/>
      <c r="BX39138" s="296"/>
      <c r="BY39138" s="296"/>
    </row>
    <row r="39139" spans="73:77" x14ac:dyDescent="0.25">
      <c r="BU39139" s="311"/>
      <c r="BV39139" s="312"/>
      <c r="BW39139" s="312"/>
      <c r="BX39139" s="296"/>
      <c r="BY39139" s="296"/>
    </row>
    <row r="39140" spans="73:77" x14ac:dyDescent="0.25">
      <c r="BU39140" s="311"/>
      <c r="BV39140" s="312"/>
      <c r="BW39140" s="312"/>
      <c r="BX39140" s="296"/>
      <c r="BY39140" s="296"/>
    </row>
    <row r="39141" spans="73:77" x14ac:dyDescent="0.25">
      <c r="BU39141" s="311"/>
      <c r="BV39141" s="312"/>
      <c r="BW39141" s="312"/>
      <c r="BX39141" s="296"/>
      <c r="BY39141" s="296"/>
    </row>
    <row r="39142" spans="73:77" x14ac:dyDescent="0.25">
      <c r="BU39142" s="311"/>
      <c r="BV39142" s="312"/>
      <c r="BW39142" s="312"/>
      <c r="BX39142" s="296"/>
      <c r="BY39142" s="296"/>
    </row>
    <row r="39143" spans="73:77" x14ac:dyDescent="0.25">
      <c r="BU39143" s="311"/>
      <c r="BV39143" s="312"/>
      <c r="BW39143" s="312"/>
      <c r="BX39143" s="296"/>
      <c r="BY39143" s="296"/>
    </row>
    <row r="39144" spans="73:77" x14ac:dyDescent="0.25">
      <c r="BU39144" s="311"/>
      <c r="BV39144" s="312"/>
      <c r="BW39144" s="312"/>
      <c r="BX39144" s="296"/>
      <c r="BY39144" s="296"/>
    </row>
    <row r="39145" spans="73:77" x14ac:dyDescent="0.25">
      <c r="BU39145" s="311"/>
      <c r="BV39145" s="312"/>
      <c r="BW39145" s="312"/>
      <c r="BX39145" s="296"/>
      <c r="BY39145" s="296"/>
    </row>
    <row r="39146" spans="73:77" x14ac:dyDescent="0.25">
      <c r="BU39146" s="311"/>
      <c r="BV39146" s="312"/>
      <c r="BW39146" s="312"/>
      <c r="BX39146" s="296"/>
      <c r="BY39146" s="296"/>
    </row>
    <row r="39147" spans="73:77" x14ac:dyDescent="0.25">
      <c r="BU39147" s="311"/>
      <c r="BV39147" s="312"/>
      <c r="BW39147" s="312"/>
      <c r="BX39147" s="296"/>
      <c r="BY39147" s="296"/>
    </row>
    <row r="39148" spans="73:77" x14ac:dyDescent="0.25">
      <c r="BU39148" s="311"/>
      <c r="BV39148" s="312"/>
      <c r="BW39148" s="312"/>
      <c r="BX39148" s="296"/>
      <c r="BY39148" s="296"/>
    </row>
    <row r="39149" spans="73:77" x14ac:dyDescent="0.25">
      <c r="BU39149" s="311"/>
      <c r="BV39149" s="312"/>
      <c r="BW39149" s="312"/>
      <c r="BX39149" s="296"/>
      <c r="BY39149" s="296"/>
    </row>
    <row r="39150" spans="73:77" x14ac:dyDescent="0.25">
      <c r="BU39150" s="311"/>
      <c r="BV39150" s="312"/>
      <c r="BW39150" s="312"/>
      <c r="BX39150" s="296"/>
      <c r="BY39150" s="296"/>
    </row>
    <row r="39151" spans="73:77" x14ac:dyDescent="0.25">
      <c r="BU39151" s="311"/>
      <c r="BV39151" s="312"/>
      <c r="BW39151" s="312"/>
      <c r="BX39151" s="296"/>
      <c r="BY39151" s="296"/>
    </row>
    <row r="39152" spans="73:77" x14ac:dyDescent="0.25">
      <c r="BU39152" s="311"/>
      <c r="BV39152" s="312"/>
      <c r="BW39152" s="312"/>
      <c r="BX39152" s="296"/>
      <c r="BY39152" s="296"/>
    </row>
    <row r="39153" spans="73:77" x14ac:dyDescent="0.25">
      <c r="BU39153" s="311"/>
      <c r="BV39153" s="312"/>
      <c r="BW39153" s="312"/>
      <c r="BX39153" s="296"/>
      <c r="BY39153" s="296"/>
    </row>
    <row r="39154" spans="73:77" x14ac:dyDescent="0.25">
      <c r="BU39154" s="311"/>
      <c r="BV39154" s="312"/>
      <c r="BW39154" s="312"/>
      <c r="BX39154" s="296"/>
      <c r="BY39154" s="296"/>
    </row>
    <row r="39155" spans="73:77" x14ac:dyDescent="0.25">
      <c r="BU39155" s="311"/>
      <c r="BV39155" s="312"/>
      <c r="BW39155" s="312"/>
      <c r="BX39155" s="296"/>
      <c r="BY39155" s="296"/>
    </row>
    <row r="39156" spans="73:77" x14ac:dyDescent="0.25">
      <c r="BU39156" s="311"/>
      <c r="BV39156" s="312"/>
      <c r="BW39156" s="312"/>
      <c r="BX39156" s="296"/>
      <c r="BY39156" s="296"/>
    </row>
    <row r="39157" spans="73:77" x14ac:dyDescent="0.25">
      <c r="BU39157" s="311"/>
      <c r="BV39157" s="312"/>
      <c r="BW39157" s="312"/>
      <c r="BX39157" s="296"/>
      <c r="BY39157" s="296"/>
    </row>
    <row r="39158" spans="73:77" x14ac:dyDescent="0.25">
      <c r="BU39158" s="311"/>
      <c r="BV39158" s="312"/>
      <c r="BW39158" s="312"/>
      <c r="BX39158" s="296"/>
      <c r="BY39158" s="296"/>
    </row>
    <row r="39159" spans="73:77" x14ac:dyDescent="0.25">
      <c r="BU39159" s="311"/>
      <c r="BV39159" s="312"/>
      <c r="BW39159" s="312"/>
      <c r="BX39159" s="296"/>
      <c r="BY39159" s="296"/>
    </row>
    <row r="39160" spans="73:77" x14ac:dyDescent="0.25">
      <c r="BU39160" s="311"/>
      <c r="BV39160" s="312"/>
      <c r="BW39160" s="312"/>
      <c r="BX39160" s="296"/>
      <c r="BY39160" s="296"/>
    </row>
    <row r="39161" spans="73:77" x14ac:dyDescent="0.25">
      <c r="BU39161" s="311"/>
      <c r="BV39161" s="312"/>
      <c r="BW39161" s="312"/>
      <c r="BX39161" s="296"/>
      <c r="BY39161" s="296"/>
    </row>
    <row r="39162" spans="73:77" x14ac:dyDescent="0.25">
      <c r="BU39162" s="311"/>
      <c r="BV39162" s="312"/>
      <c r="BW39162" s="312"/>
      <c r="BX39162" s="296"/>
      <c r="BY39162" s="296"/>
    </row>
    <row r="39163" spans="73:77" x14ac:dyDescent="0.25">
      <c r="BU39163" s="311"/>
      <c r="BV39163" s="312"/>
      <c r="BW39163" s="312"/>
      <c r="BX39163" s="296"/>
      <c r="BY39163" s="296"/>
    </row>
    <row r="39164" spans="73:77" x14ac:dyDescent="0.25">
      <c r="BU39164" s="311"/>
      <c r="BV39164" s="312"/>
      <c r="BW39164" s="312"/>
      <c r="BX39164" s="296"/>
      <c r="BY39164" s="296"/>
    </row>
    <row r="39165" spans="73:77" x14ac:dyDescent="0.25">
      <c r="BU39165" s="311"/>
      <c r="BV39165" s="312"/>
      <c r="BW39165" s="312"/>
      <c r="BX39165" s="296"/>
      <c r="BY39165" s="296"/>
    </row>
    <row r="39166" spans="73:77" x14ac:dyDescent="0.25">
      <c r="BU39166" s="311"/>
      <c r="BV39166" s="312"/>
      <c r="BW39166" s="312"/>
      <c r="BX39166" s="296"/>
      <c r="BY39166" s="296"/>
    </row>
    <row r="39167" spans="73:77" x14ac:dyDescent="0.25">
      <c r="BU39167" s="311"/>
      <c r="BV39167" s="312"/>
      <c r="BW39167" s="312"/>
      <c r="BX39167" s="296"/>
      <c r="BY39167" s="296"/>
    </row>
    <row r="39168" spans="73:77" x14ac:dyDescent="0.25">
      <c r="BU39168" s="311"/>
      <c r="BV39168" s="312"/>
      <c r="BW39168" s="312"/>
      <c r="BX39168" s="296"/>
      <c r="BY39168" s="296"/>
    </row>
    <row r="39169" spans="73:77" x14ac:dyDescent="0.25">
      <c r="BU39169" s="311"/>
      <c r="BV39169" s="312"/>
      <c r="BW39169" s="312"/>
      <c r="BX39169" s="296"/>
      <c r="BY39169" s="296"/>
    </row>
    <row r="39170" spans="73:77" x14ac:dyDescent="0.25">
      <c r="BU39170" s="311"/>
      <c r="BV39170" s="312"/>
      <c r="BW39170" s="312"/>
      <c r="BX39170" s="296"/>
      <c r="BY39170" s="296"/>
    </row>
    <row r="39171" spans="73:77" x14ac:dyDescent="0.25">
      <c r="BU39171" s="311"/>
      <c r="BV39171" s="312"/>
      <c r="BW39171" s="312"/>
      <c r="BX39171" s="296"/>
      <c r="BY39171" s="296"/>
    </row>
    <row r="39172" spans="73:77" x14ac:dyDescent="0.25">
      <c r="BU39172" s="311"/>
      <c r="BV39172" s="312"/>
      <c r="BW39172" s="312"/>
      <c r="BX39172" s="296"/>
      <c r="BY39172" s="296"/>
    </row>
    <row r="39173" spans="73:77" x14ac:dyDescent="0.25">
      <c r="BU39173" s="311"/>
      <c r="BV39173" s="312"/>
      <c r="BW39173" s="312"/>
      <c r="BX39173" s="296"/>
      <c r="BY39173" s="296"/>
    </row>
    <row r="39174" spans="73:77" x14ac:dyDescent="0.25">
      <c r="BU39174" s="311"/>
      <c r="BV39174" s="312"/>
      <c r="BW39174" s="312"/>
      <c r="BX39174" s="296"/>
      <c r="BY39174" s="296"/>
    </row>
    <row r="39175" spans="73:77" x14ac:dyDescent="0.25">
      <c r="BU39175" s="311"/>
      <c r="BV39175" s="312"/>
      <c r="BW39175" s="312"/>
      <c r="BX39175" s="296"/>
      <c r="BY39175" s="296"/>
    </row>
    <row r="39176" spans="73:77" x14ac:dyDescent="0.25">
      <c r="BU39176" s="311"/>
      <c r="BV39176" s="312"/>
      <c r="BW39176" s="312"/>
      <c r="BX39176" s="296"/>
      <c r="BY39176" s="296"/>
    </row>
    <row r="39177" spans="73:77" x14ac:dyDescent="0.25">
      <c r="BU39177" s="311"/>
      <c r="BV39177" s="312"/>
      <c r="BW39177" s="312"/>
      <c r="BX39177" s="296"/>
      <c r="BY39177" s="296"/>
    </row>
    <row r="39178" spans="73:77" x14ac:dyDescent="0.25">
      <c r="BU39178" s="311"/>
      <c r="BV39178" s="312"/>
      <c r="BW39178" s="312"/>
      <c r="BX39178" s="296"/>
      <c r="BY39178" s="296"/>
    </row>
    <row r="39179" spans="73:77" x14ac:dyDescent="0.25">
      <c r="BU39179" s="311"/>
      <c r="BV39179" s="312"/>
      <c r="BW39179" s="312"/>
      <c r="BX39179" s="296"/>
      <c r="BY39179" s="296"/>
    </row>
    <row r="39180" spans="73:77" x14ac:dyDescent="0.25">
      <c r="BU39180" s="311"/>
      <c r="BV39180" s="312"/>
      <c r="BW39180" s="312"/>
      <c r="BX39180" s="296"/>
      <c r="BY39180" s="296"/>
    </row>
    <row r="39181" spans="73:77" x14ac:dyDescent="0.25">
      <c r="BU39181" s="311"/>
      <c r="BV39181" s="312"/>
      <c r="BW39181" s="312"/>
      <c r="BX39181" s="296"/>
      <c r="BY39181" s="296"/>
    </row>
    <row r="39182" spans="73:77" x14ac:dyDescent="0.25">
      <c r="BU39182" s="311"/>
      <c r="BV39182" s="312"/>
      <c r="BW39182" s="312"/>
      <c r="BX39182" s="296"/>
      <c r="BY39182" s="296"/>
    </row>
    <row r="39183" spans="73:77" x14ac:dyDescent="0.25">
      <c r="BU39183" s="311"/>
      <c r="BV39183" s="312"/>
      <c r="BW39183" s="312"/>
      <c r="BX39183" s="296"/>
      <c r="BY39183" s="296"/>
    </row>
    <row r="39184" spans="73:77" x14ac:dyDescent="0.25">
      <c r="BU39184" s="311"/>
      <c r="BV39184" s="312"/>
      <c r="BW39184" s="312"/>
      <c r="BX39184" s="296"/>
      <c r="BY39184" s="296"/>
    </row>
    <row r="39185" spans="73:77" x14ac:dyDescent="0.25">
      <c r="BU39185" s="311"/>
      <c r="BV39185" s="312"/>
      <c r="BW39185" s="312"/>
      <c r="BX39185" s="296"/>
      <c r="BY39185" s="296"/>
    </row>
    <row r="39186" spans="73:77" x14ac:dyDescent="0.25">
      <c r="BU39186" s="311"/>
      <c r="BV39186" s="312"/>
      <c r="BW39186" s="312"/>
      <c r="BX39186" s="296"/>
      <c r="BY39186" s="296"/>
    </row>
    <row r="39187" spans="73:77" x14ac:dyDescent="0.25">
      <c r="BU39187" s="311"/>
      <c r="BV39187" s="312"/>
      <c r="BW39187" s="312"/>
      <c r="BX39187" s="296"/>
      <c r="BY39187" s="296"/>
    </row>
    <row r="39188" spans="73:77" x14ac:dyDescent="0.25">
      <c r="BU39188" s="311"/>
      <c r="BV39188" s="312"/>
      <c r="BW39188" s="312"/>
      <c r="BX39188" s="296"/>
      <c r="BY39188" s="296"/>
    </row>
    <row r="39189" spans="73:77" x14ac:dyDescent="0.25">
      <c r="BU39189" s="311"/>
      <c r="BV39189" s="312"/>
      <c r="BW39189" s="312"/>
      <c r="BX39189" s="296"/>
      <c r="BY39189" s="296"/>
    </row>
    <row r="39190" spans="73:77" x14ac:dyDescent="0.25">
      <c r="BU39190" s="311"/>
      <c r="BV39190" s="312"/>
      <c r="BW39190" s="312"/>
      <c r="BX39190" s="296"/>
      <c r="BY39190" s="296"/>
    </row>
    <row r="39191" spans="73:77" x14ac:dyDescent="0.25">
      <c r="BU39191" s="311"/>
      <c r="BV39191" s="312"/>
      <c r="BW39191" s="312"/>
      <c r="BX39191" s="296"/>
      <c r="BY39191" s="296"/>
    </row>
    <row r="39192" spans="73:77" x14ac:dyDescent="0.25">
      <c r="BU39192" s="311"/>
      <c r="BV39192" s="312"/>
      <c r="BW39192" s="312"/>
      <c r="BX39192" s="296"/>
      <c r="BY39192" s="296"/>
    </row>
    <row r="39193" spans="73:77" x14ac:dyDescent="0.25">
      <c r="BU39193" s="311"/>
      <c r="BV39193" s="312"/>
      <c r="BW39193" s="312"/>
      <c r="BX39193" s="296"/>
      <c r="BY39193" s="296"/>
    </row>
    <row r="39194" spans="73:77" x14ac:dyDescent="0.25">
      <c r="BU39194" s="311"/>
      <c r="BV39194" s="312"/>
      <c r="BW39194" s="312"/>
      <c r="BX39194" s="296"/>
      <c r="BY39194" s="296"/>
    </row>
    <row r="39195" spans="73:77" x14ac:dyDescent="0.25">
      <c r="BU39195" s="311"/>
      <c r="BV39195" s="312"/>
      <c r="BW39195" s="312"/>
      <c r="BX39195" s="296"/>
      <c r="BY39195" s="296"/>
    </row>
    <row r="39196" spans="73:77" x14ac:dyDescent="0.25">
      <c r="BU39196" s="311"/>
      <c r="BV39196" s="312"/>
      <c r="BW39196" s="312"/>
      <c r="BX39196" s="296"/>
      <c r="BY39196" s="296"/>
    </row>
    <row r="39197" spans="73:77" x14ac:dyDescent="0.25">
      <c r="BU39197" s="311"/>
      <c r="BV39197" s="312"/>
      <c r="BW39197" s="312"/>
      <c r="BX39197" s="296"/>
      <c r="BY39197" s="296"/>
    </row>
    <row r="39198" spans="73:77" x14ac:dyDescent="0.25">
      <c r="BU39198" s="311"/>
      <c r="BV39198" s="312"/>
      <c r="BW39198" s="312"/>
      <c r="BX39198" s="296"/>
      <c r="BY39198" s="296"/>
    </row>
    <row r="39199" spans="73:77" x14ac:dyDescent="0.25">
      <c r="BU39199" s="311"/>
      <c r="BV39199" s="312"/>
      <c r="BW39199" s="312"/>
      <c r="BX39199" s="296"/>
      <c r="BY39199" s="296"/>
    </row>
    <row r="39200" spans="73:77" x14ac:dyDescent="0.25">
      <c r="BU39200" s="311"/>
      <c r="BV39200" s="312"/>
      <c r="BW39200" s="312"/>
      <c r="BX39200" s="296"/>
      <c r="BY39200" s="296"/>
    </row>
    <row r="39201" spans="73:77" x14ac:dyDescent="0.25">
      <c r="BU39201" s="311"/>
      <c r="BV39201" s="312"/>
      <c r="BW39201" s="312"/>
      <c r="BX39201" s="296"/>
      <c r="BY39201" s="296"/>
    </row>
    <row r="39202" spans="73:77" x14ac:dyDescent="0.25">
      <c r="BU39202" s="311"/>
      <c r="BV39202" s="312"/>
      <c r="BW39202" s="312"/>
      <c r="BX39202" s="296"/>
      <c r="BY39202" s="296"/>
    </row>
    <row r="39203" spans="73:77" x14ac:dyDescent="0.25">
      <c r="BU39203" s="311"/>
      <c r="BV39203" s="312"/>
      <c r="BW39203" s="312"/>
      <c r="BX39203" s="296"/>
      <c r="BY39203" s="296"/>
    </row>
    <row r="39204" spans="73:77" x14ac:dyDescent="0.25">
      <c r="BU39204" s="311"/>
      <c r="BV39204" s="312"/>
      <c r="BW39204" s="312"/>
      <c r="BX39204" s="296"/>
      <c r="BY39204" s="296"/>
    </row>
    <row r="39205" spans="73:77" x14ac:dyDescent="0.25">
      <c r="BU39205" s="311"/>
      <c r="BV39205" s="312"/>
      <c r="BW39205" s="312"/>
      <c r="BX39205" s="296"/>
      <c r="BY39205" s="296"/>
    </row>
    <row r="39206" spans="73:77" x14ac:dyDescent="0.25">
      <c r="BU39206" s="311"/>
      <c r="BV39206" s="312"/>
      <c r="BW39206" s="312"/>
      <c r="BX39206" s="296"/>
      <c r="BY39206" s="296"/>
    </row>
    <row r="39207" spans="73:77" x14ac:dyDescent="0.25">
      <c r="BU39207" s="311"/>
      <c r="BV39207" s="312"/>
      <c r="BW39207" s="312"/>
      <c r="BX39207" s="296"/>
      <c r="BY39207" s="296"/>
    </row>
    <row r="39208" spans="73:77" x14ac:dyDescent="0.25">
      <c r="BU39208" s="311"/>
      <c r="BV39208" s="312"/>
      <c r="BW39208" s="312"/>
      <c r="BX39208" s="296"/>
      <c r="BY39208" s="296"/>
    </row>
    <row r="39209" spans="73:77" x14ac:dyDescent="0.25">
      <c r="BU39209" s="311"/>
      <c r="BV39209" s="312"/>
      <c r="BW39209" s="312"/>
      <c r="BX39209" s="296"/>
      <c r="BY39209" s="296"/>
    </row>
    <row r="39210" spans="73:77" x14ac:dyDescent="0.25">
      <c r="BU39210" s="311"/>
      <c r="BV39210" s="312"/>
      <c r="BW39210" s="312"/>
      <c r="BX39210" s="296"/>
      <c r="BY39210" s="296"/>
    </row>
    <row r="39211" spans="73:77" x14ac:dyDescent="0.25">
      <c r="BU39211" s="311"/>
      <c r="BV39211" s="312"/>
      <c r="BW39211" s="312"/>
      <c r="BX39211" s="296"/>
      <c r="BY39211" s="296"/>
    </row>
    <row r="39212" spans="73:77" x14ac:dyDescent="0.25">
      <c r="BU39212" s="311"/>
      <c r="BV39212" s="312"/>
      <c r="BW39212" s="312"/>
      <c r="BX39212" s="296"/>
      <c r="BY39212" s="296"/>
    </row>
    <row r="39213" spans="73:77" x14ac:dyDescent="0.25">
      <c r="BU39213" s="311"/>
      <c r="BV39213" s="312"/>
      <c r="BW39213" s="312"/>
      <c r="BX39213" s="296"/>
      <c r="BY39213" s="296"/>
    </row>
    <row r="39214" spans="73:77" x14ac:dyDescent="0.25">
      <c r="BU39214" s="311"/>
      <c r="BV39214" s="312"/>
      <c r="BW39214" s="312"/>
      <c r="BX39214" s="296"/>
      <c r="BY39214" s="296"/>
    </row>
    <row r="39215" spans="73:77" x14ac:dyDescent="0.25">
      <c r="BU39215" s="311"/>
      <c r="BV39215" s="312"/>
      <c r="BW39215" s="312"/>
      <c r="BX39215" s="296"/>
      <c r="BY39215" s="296"/>
    </row>
    <row r="39216" spans="73:77" x14ac:dyDescent="0.25">
      <c r="BU39216" s="311"/>
      <c r="BV39216" s="312"/>
      <c r="BW39216" s="312"/>
      <c r="BX39216" s="296"/>
      <c r="BY39216" s="296"/>
    </row>
    <row r="39217" spans="73:77" x14ac:dyDescent="0.25">
      <c r="BU39217" s="311"/>
      <c r="BV39217" s="312"/>
      <c r="BW39217" s="312"/>
      <c r="BX39217" s="296"/>
      <c r="BY39217" s="296"/>
    </row>
    <row r="39218" spans="73:77" x14ac:dyDescent="0.25">
      <c r="BU39218" s="311"/>
      <c r="BV39218" s="312"/>
      <c r="BW39218" s="312"/>
      <c r="BX39218" s="296"/>
      <c r="BY39218" s="296"/>
    </row>
    <row r="39219" spans="73:77" x14ac:dyDescent="0.25">
      <c r="BU39219" s="311"/>
      <c r="BV39219" s="312"/>
      <c r="BW39219" s="312"/>
      <c r="BX39219" s="296"/>
      <c r="BY39219" s="296"/>
    </row>
    <row r="39220" spans="73:77" x14ac:dyDescent="0.25">
      <c r="BU39220" s="311"/>
      <c r="BV39220" s="312"/>
      <c r="BW39220" s="312"/>
      <c r="BX39220" s="296"/>
      <c r="BY39220" s="296"/>
    </row>
    <row r="39221" spans="73:77" x14ac:dyDescent="0.25">
      <c r="BU39221" s="311"/>
      <c r="BV39221" s="312"/>
      <c r="BW39221" s="312"/>
      <c r="BX39221" s="296"/>
      <c r="BY39221" s="296"/>
    </row>
    <row r="39222" spans="73:77" x14ac:dyDescent="0.25">
      <c r="BU39222" s="311"/>
      <c r="BV39222" s="312"/>
      <c r="BW39222" s="312"/>
      <c r="BX39222" s="296"/>
      <c r="BY39222" s="296"/>
    </row>
    <row r="39223" spans="73:77" x14ac:dyDescent="0.25">
      <c r="BU39223" s="311"/>
      <c r="BV39223" s="312"/>
      <c r="BW39223" s="312"/>
      <c r="BX39223" s="296"/>
      <c r="BY39223" s="296"/>
    </row>
    <row r="39224" spans="73:77" x14ac:dyDescent="0.25">
      <c r="BU39224" s="311"/>
      <c r="BV39224" s="312"/>
      <c r="BW39224" s="312"/>
      <c r="BX39224" s="296"/>
      <c r="BY39224" s="296"/>
    </row>
    <row r="39225" spans="73:77" x14ac:dyDescent="0.25">
      <c r="BU39225" s="311"/>
      <c r="BV39225" s="312"/>
      <c r="BW39225" s="312"/>
      <c r="BX39225" s="296"/>
      <c r="BY39225" s="296"/>
    </row>
    <row r="39226" spans="73:77" x14ac:dyDescent="0.25">
      <c r="BU39226" s="311"/>
      <c r="BV39226" s="312"/>
      <c r="BW39226" s="312"/>
      <c r="BX39226" s="296"/>
      <c r="BY39226" s="296"/>
    </row>
    <row r="39227" spans="73:77" x14ac:dyDescent="0.25">
      <c r="BU39227" s="311"/>
      <c r="BV39227" s="312"/>
      <c r="BW39227" s="312"/>
      <c r="BX39227" s="296"/>
      <c r="BY39227" s="296"/>
    </row>
    <row r="39228" spans="73:77" x14ac:dyDescent="0.25">
      <c r="BU39228" s="311"/>
      <c r="BV39228" s="312"/>
      <c r="BW39228" s="312"/>
      <c r="BX39228" s="296"/>
      <c r="BY39228" s="296"/>
    </row>
    <row r="39229" spans="73:77" x14ac:dyDescent="0.25">
      <c r="BU39229" s="311"/>
      <c r="BV39229" s="312"/>
      <c r="BW39229" s="312"/>
      <c r="BX39229" s="296"/>
      <c r="BY39229" s="296"/>
    </row>
    <row r="39230" spans="73:77" x14ac:dyDescent="0.25">
      <c r="BU39230" s="311"/>
      <c r="BV39230" s="312"/>
      <c r="BW39230" s="312"/>
      <c r="BX39230" s="296"/>
      <c r="BY39230" s="296"/>
    </row>
    <row r="39231" spans="73:77" x14ac:dyDescent="0.25">
      <c r="BU39231" s="311"/>
      <c r="BV39231" s="312"/>
      <c r="BW39231" s="312"/>
      <c r="BX39231" s="296"/>
      <c r="BY39231" s="296"/>
    </row>
    <row r="39232" spans="73:77" x14ac:dyDescent="0.25">
      <c r="BU39232" s="311"/>
      <c r="BV39232" s="312"/>
      <c r="BW39232" s="312"/>
      <c r="BX39232" s="296"/>
      <c r="BY39232" s="296"/>
    </row>
    <row r="39233" spans="73:77" x14ac:dyDescent="0.25">
      <c r="BU39233" s="311"/>
      <c r="BV39233" s="312"/>
      <c r="BW39233" s="312"/>
      <c r="BX39233" s="296"/>
      <c r="BY39233" s="296"/>
    </row>
    <row r="39234" spans="73:77" x14ac:dyDescent="0.25">
      <c r="BU39234" s="311"/>
      <c r="BV39234" s="312"/>
      <c r="BW39234" s="312"/>
      <c r="BX39234" s="296"/>
      <c r="BY39234" s="296"/>
    </row>
    <row r="39235" spans="73:77" x14ac:dyDescent="0.25">
      <c r="BU39235" s="311"/>
      <c r="BV39235" s="312"/>
      <c r="BW39235" s="312"/>
      <c r="BX39235" s="296"/>
      <c r="BY39235" s="296"/>
    </row>
    <row r="39236" spans="73:77" x14ac:dyDescent="0.25">
      <c r="BU39236" s="311"/>
      <c r="BV39236" s="312"/>
      <c r="BW39236" s="312"/>
      <c r="BX39236" s="296"/>
      <c r="BY39236" s="296"/>
    </row>
    <row r="39237" spans="73:77" x14ac:dyDescent="0.25">
      <c r="BU39237" s="311"/>
      <c r="BV39237" s="312"/>
      <c r="BW39237" s="312"/>
      <c r="BX39237" s="296"/>
      <c r="BY39237" s="296"/>
    </row>
    <row r="39238" spans="73:77" x14ac:dyDescent="0.25">
      <c r="BU39238" s="311"/>
      <c r="BV39238" s="312"/>
      <c r="BW39238" s="312"/>
      <c r="BX39238" s="296"/>
      <c r="BY39238" s="296"/>
    </row>
    <row r="39239" spans="73:77" x14ac:dyDescent="0.25">
      <c r="BU39239" s="311"/>
      <c r="BV39239" s="312"/>
      <c r="BW39239" s="312"/>
      <c r="BX39239" s="296"/>
      <c r="BY39239" s="296"/>
    </row>
    <row r="39240" spans="73:77" x14ac:dyDescent="0.25">
      <c r="BU39240" s="311"/>
      <c r="BV39240" s="312"/>
      <c r="BW39240" s="312"/>
      <c r="BX39240" s="296"/>
      <c r="BY39240" s="296"/>
    </row>
    <row r="39241" spans="73:77" x14ac:dyDescent="0.25">
      <c r="BU39241" s="311"/>
      <c r="BV39241" s="312"/>
      <c r="BW39241" s="312"/>
      <c r="BX39241" s="296"/>
      <c r="BY39241" s="296"/>
    </row>
    <row r="39242" spans="73:77" x14ac:dyDescent="0.25">
      <c r="BU39242" s="311"/>
      <c r="BV39242" s="312"/>
      <c r="BW39242" s="312"/>
      <c r="BX39242" s="296"/>
      <c r="BY39242" s="296"/>
    </row>
    <row r="39243" spans="73:77" x14ac:dyDescent="0.25">
      <c r="BU39243" s="311"/>
      <c r="BV39243" s="312"/>
      <c r="BW39243" s="312"/>
      <c r="BX39243" s="296"/>
      <c r="BY39243" s="296"/>
    </row>
    <row r="39244" spans="73:77" x14ac:dyDescent="0.25">
      <c r="BU39244" s="311"/>
      <c r="BV39244" s="312"/>
      <c r="BW39244" s="312"/>
      <c r="BX39244" s="296"/>
      <c r="BY39244" s="296"/>
    </row>
    <row r="39245" spans="73:77" x14ac:dyDescent="0.25">
      <c r="BU39245" s="311"/>
      <c r="BV39245" s="312"/>
      <c r="BW39245" s="312"/>
      <c r="BX39245" s="296"/>
      <c r="BY39245" s="296"/>
    </row>
    <row r="39246" spans="73:77" x14ac:dyDescent="0.25">
      <c r="BU39246" s="311"/>
      <c r="BV39246" s="312"/>
      <c r="BW39246" s="312"/>
      <c r="BX39246" s="296"/>
      <c r="BY39246" s="296"/>
    </row>
    <row r="39247" spans="73:77" x14ac:dyDescent="0.25">
      <c r="BU39247" s="311"/>
      <c r="BV39247" s="312"/>
      <c r="BW39247" s="312"/>
      <c r="BX39247" s="296"/>
      <c r="BY39247" s="296"/>
    </row>
    <row r="39248" spans="73:77" x14ac:dyDescent="0.25">
      <c r="BU39248" s="311"/>
      <c r="BV39248" s="312"/>
      <c r="BW39248" s="312"/>
      <c r="BX39248" s="296"/>
      <c r="BY39248" s="296"/>
    </row>
    <row r="39249" spans="73:77" x14ac:dyDescent="0.25">
      <c r="BU39249" s="311"/>
      <c r="BV39249" s="312"/>
      <c r="BW39249" s="312"/>
      <c r="BX39249" s="296"/>
      <c r="BY39249" s="296"/>
    </row>
    <row r="39250" spans="73:77" x14ac:dyDescent="0.25">
      <c r="BU39250" s="311"/>
      <c r="BV39250" s="312"/>
      <c r="BW39250" s="312"/>
      <c r="BX39250" s="296"/>
      <c r="BY39250" s="296"/>
    </row>
    <row r="39251" spans="73:77" x14ac:dyDescent="0.25">
      <c r="BU39251" s="311"/>
      <c r="BV39251" s="312"/>
      <c r="BW39251" s="312"/>
      <c r="BX39251" s="296"/>
      <c r="BY39251" s="296"/>
    </row>
    <row r="39252" spans="73:77" x14ac:dyDescent="0.25">
      <c r="BU39252" s="311"/>
      <c r="BV39252" s="312"/>
      <c r="BW39252" s="312"/>
      <c r="BX39252" s="296"/>
      <c r="BY39252" s="296"/>
    </row>
    <row r="39253" spans="73:77" x14ac:dyDescent="0.25">
      <c r="BU39253" s="311"/>
      <c r="BV39253" s="312"/>
      <c r="BW39253" s="312"/>
      <c r="BX39253" s="296"/>
      <c r="BY39253" s="296"/>
    </row>
    <row r="39254" spans="73:77" x14ac:dyDescent="0.25">
      <c r="BU39254" s="311"/>
      <c r="BV39254" s="312"/>
      <c r="BW39254" s="312"/>
      <c r="BX39254" s="296"/>
      <c r="BY39254" s="296"/>
    </row>
    <row r="39255" spans="73:77" x14ac:dyDescent="0.25">
      <c r="BU39255" s="311"/>
      <c r="BV39255" s="312"/>
      <c r="BW39255" s="312"/>
      <c r="BX39255" s="296"/>
      <c r="BY39255" s="296"/>
    </row>
    <row r="39256" spans="73:77" x14ac:dyDescent="0.25">
      <c r="BU39256" s="311"/>
      <c r="BV39256" s="312"/>
      <c r="BW39256" s="312"/>
      <c r="BX39256" s="296"/>
      <c r="BY39256" s="296"/>
    </row>
    <row r="39257" spans="73:77" x14ac:dyDescent="0.25">
      <c r="BU39257" s="311"/>
      <c r="BV39257" s="312"/>
      <c r="BW39257" s="312"/>
      <c r="BX39257" s="296"/>
      <c r="BY39257" s="296"/>
    </row>
    <row r="39258" spans="73:77" x14ac:dyDescent="0.25">
      <c r="BU39258" s="311"/>
      <c r="BV39258" s="312"/>
      <c r="BW39258" s="312"/>
      <c r="BX39258" s="296"/>
      <c r="BY39258" s="296"/>
    </row>
    <row r="39259" spans="73:77" x14ac:dyDescent="0.25">
      <c r="BU39259" s="311"/>
      <c r="BV39259" s="312"/>
      <c r="BW39259" s="312"/>
      <c r="BX39259" s="296"/>
      <c r="BY39259" s="296"/>
    </row>
    <row r="39260" spans="73:77" x14ac:dyDescent="0.25">
      <c r="BU39260" s="311"/>
      <c r="BV39260" s="312"/>
      <c r="BW39260" s="312"/>
      <c r="BX39260" s="296"/>
      <c r="BY39260" s="296"/>
    </row>
    <row r="39261" spans="73:77" x14ac:dyDescent="0.25">
      <c r="BU39261" s="311"/>
      <c r="BV39261" s="312"/>
      <c r="BW39261" s="312"/>
      <c r="BX39261" s="296"/>
      <c r="BY39261" s="296"/>
    </row>
    <row r="39262" spans="73:77" x14ac:dyDescent="0.25">
      <c r="BU39262" s="311"/>
      <c r="BV39262" s="312"/>
      <c r="BW39262" s="312"/>
      <c r="BX39262" s="296"/>
      <c r="BY39262" s="296"/>
    </row>
    <row r="39263" spans="73:77" x14ac:dyDescent="0.25">
      <c r="BU39263" s="311"/>
      <c r="BV39263" s="312"/>
      <c r="BW39263" s="312"/>
      <c r="BX39263" s="296"/>
      <c r="BY39263" s="296"/>
    </row>
    <row r="39264" spans="73:77" x14ac:dyDescent="0.25">
      <c r="BU39264" s="311"/>
      <c r="BV39264" s="312"/>
      <c r="BW39264" s="312"/>
      <c r="BX39264" s="296"/>
      <c r="BY39264" s="296"/>
    </row>
    <row r="39265" spans="73:77" x14ac:dyDescent="0.25">
      <c r="BU39265" s="311"/>
      <c r="BV39265" s="312"/>
      <c r="BW39265" s="312"/>
      <c r="BX39265" s="296"/>
      <c r="BY39265" s="296"/>
    </row>
    <row r="39266" spans="73:77" x14ac:dyDescent="0.25">
      <c r="BU39266" s="311"/>
      <c r="BV39266" s="312"/>
      <c r="BW39266" s="312"/>
      <c r="BX39266" s="296"/>
      <c r="BY39266" s="296"/>
    </row>
    <row r="39267" spans="73:77" x14ac:dyDescent="0.25">
      <c r="BU39267" s="311"/>
      <c r="BV39267" s="312"/>
      <c r="BW39267" s="312"/>
      <c r="BX39267" s="296"/>
      <c r="BY39267" s="296"/>
    </row>
    <row r="39268" spans="73:77" x14ac:dyDescent="0.25">
      <c r="BU39268" s="311"/>
      <c r="BV39268" s="312"/>
      <c r="BW39268" s="312"/>
      <c r="BX39268" s="296"/>
      <c r="BY39268" s="296"/>
    </row>
    <row r="39269" spans="73:77" x14ac:dyDescent="0.25">
      <c r="BU39269" s="311"/>
      <c r="BV39269" s="312"/>
      <c r="BW39269" s="312"/>
      <c r="BX39269" s="296"/>
      <c r="BY39269" s="296"/>
    </row>
    <row r="39270" spans="73:77" x14ac:dyDescent="0.25">
      <c r="BU39270" s="311"/>
      <c r="BV39270" s="312"/>
      <c r="BW39270" s="312"/>
      <c r="BX39270" s="296"/>
      <c r="BY39270" s="296"/>
    </row>
    <row r="39271" spans="73:77" x14ac:dyDescent="0.25">
      <c r="BU39271" s="311"/>
      <c r="BV39271" s="312"/>
      <c r="BW39271" s="312"/>
      <c r="BX39271" s="296"/>
      <c r="BY39271" s="296"/>
    </row>
    <row r="39272" spans="73:77" x14ac:dyDescent="0.25">
      <c r="BU39272" s="311"/>
      <c r="BV39272" s="312"/>
      <c r="BW39272" s="312"/>
      <c r="BX39272" s="296"/>
      <c r="BY39272" s="296"/>
    </row>
    <row r="39273" spans="73:77" x14ac:dyDescent="0.25">
      <c r="BU39273" s="311"/>
      <c r="BV39273" s="312"/>
      <c r="BW39273" s="312"/>
      <c r="BX39273" s="296"/>
      <c r="BY39273" s="296"/>
    </row>
    <row r="39274" spans="73:77" x14ac:dyDescent="0.25">
      <c r="BU39274" s="311"/>
      <c r="BV39274" s="312"/>
      <c r="BW39274" s="312"/>
      <c r="BX39274" s="296"/>
      <c r="BY39274" s="296"/>
    </row>
    <row r="39275" spans="73:77" x14ac:dyDescent="0.25">
      <c r="BU39275" s="311"/>
      <c r="BV39275" s="312"/>
      <c r="BW39275" s="312"/>
      <c r="BX39275" s="296"/>
      <c r="BY39275" s="296"/>
    </row>
    <row r="39276" spans="73:77" x14ac:dyDescent="0.25">
      <c r="BU39276" s="311"/>
      <c r="BV39276" s="312"/>
      <c r="BW39276" s="312"/>
      <c r="BX39276" s="296"/>
      <c r="BY39276" s="296"/>
    </row>
    <row r="39277" spans="73:77" x14ac:dyDescent="0.25">
      <c r="BU39277" s="311"/>
      <c r="BV39277" s="312"/>
      <c r="BW39277" s="312"/>
      <c r="BX39277" s="296"/>
      <c r="BY39277" s="296"/>
    </row>
    <row r="39278" spans="73:77" x14ac:dyDescent="0.25">
      <c r="BU39278" s="311"/>
      <c r="BV39278" s="312"/>
      <c r="BW39278" s="312"/>
      <c r="BX39278" s="296"/>
      <c r="BY39278" s="296"/>
    </row>
    <row r="39279" spans="73:77" x14ac:dyDescent="0.25">
      <c r="BU39279" s="311"/>
      <c r="BV39279" s="312"/>
      <c r="BW39279" s="312"/>
      <c r="BX39279" s="296"/>
      <c r="BY39279" s="296"/>
    </row>
    <row r="39280" spans="73:77" x14ac:dyDescent="0.25">
      <c r="BU39280" s="311"/>
      <c r="BV39280" s="312"/>
      <c r="BW39280" s="312"/>
      <c r="BX39280" s="296"/>
      <c r="BY39280" s="296"/>
    </row>
    <row r="39281" spans="73:77" x14ac:dyDescent="0.25">
      <c r="BU39281" s="311"/>
      <c r="BV39281" s="312"/>
      <c r="BW39281" s="312"/>
      <c r="BX39281" s="296"/>
      <c r="BY39281" s="296"/>
    </row>
    <row r="39282" spans="73:77" x14ac:dyDescent="0.25">
      <c r="BU39282" s="311"/>
      <c r="BV39282" s="312"/>
      <c r="BW39282" s="312"/>
      <c r="BX39282" s="296"/>
      <c r="BY39282" s="296"/>
    </row>
    <row r="39283" spans="73:77" x14ac:dyDescent="0.25">
      <c r="BU39283" s="311"/>
      <c r="BV39283" s="312"/>
      <c r="BW39283" s="312"/>
      <c r="BX39283" s="296"/>
      <c r="BY39283" s="296"/>
    </row>
    <row r="39284" spans="73:77" x14ac:dyDescent="0.25">
      <c r="BU39284" s="311"/>
      <c r="BV39284" s="312"/>
      <c r="BW39284" s="312"/>
      <c r="BX39284" s="296"/>
      <c r="BY39284" s="296"/>
    </row>
    <row r="39285" spans="73:77" x14ac:dyDescent="0.25">
      <c r="BU39285" s="311"/>
      <c r="BV39285" s="312"/>
      <c r="BW39285" s="312"/>
      <c r="BX39285" s="296"/>
      <c r="BY39285" s="296"/>
    </row>
    <row r="39286" spans="73:77" x14ac:dyDescent="0.25">
      <c r="BU39286" s="311"/>
      <c r="BV39286" s="312"/>
      <c r="BW39286" s="312"/>
      <c r="BX39286" s="296"/>
      <c r="BY39286" s="296"/>
    </row>
    <row r="39287" spans="73:77" x14ac:dyDescent="0.25">
      <c r="BU39287" s="311"/>
      <c r="BV39287" s="312"/>
      <c r="BW39287" s="312"/>
      <c r="BX39287" s="296"/>
      <c r="BY39287" s="296"/>
    </row>
    <row r="39288" spans="73:77" x14ac:dyDescent="0.25">
      <c r="BU39288" s="311"/>
      <c r="BV39288" s="312"/>
      <c r="BW39288" s="312"/>
      <c r="BX39288" s="296"/>
      <c r="BY39288" s="296"/>
    </row>
    <row r="39289" spans="73:77" x14ac:dyDescent="0.25">
      <c r="BU39289" s="311"/>
      <c r="BV39289" s="312"/>
      <c r="BW39289" s="312"/>
      <c r="BX39289" s="296"/>
      <c r="BY39289" s="296"/>
    </row>
    <row r="39290" spans="73:77" x14ac:dyDescent="0.25">
      <c r="BU39290" s="311"/>
      <c r="BV39290" s="312"/>
      <c r="BW39290" s="312"/>
      <c r="BX39290" s="296"/>
      <c r="BY39290" s="296"/>
    </row>
    <row r="39291" spans="73:77" x14ac:dyDescent="0.25">
      <c r="BU39291" s="311"/>
      <c r="BV39291" s="312"/>
      <c r="BW39291" s="312"/>
      <c r="BX39291" s="296"/>
      <c r="BY39291" s="296"/>
    </row>
    <row r="39292" spans="73:77" x14ac:dyDescent="0.25">
      <c r="BU39292" s="311"/>
      <c r="BV39292" s="312"/>
      <c r="BW39292" s="312"/>
      <c r="BX39292" s="296"/>
      <c r="BY39292" s="296"/>
    </row>
    <row r="39293" spans="73:77" x14ac:dyDescent="0.25">
      <c r="BU39293" s="311"/>
      <c r="BV39293" s="312"/>
      <c r="BW39293" s="312"/>
      <c r="BX39293" s="296"/>
      <c r="BY39293" s="296"/>
    </row>
    <row r="39294" spans="73:77" x14ac:dyDescent="0.25">
      <c r="BU39294" s="311"/>
      <c r="BV39294" s="312"/>
      <c r="BW39294" s="312"/>
      <c r="BX39294" s="296"/>
      <c r="BY39294" s="296"/>
    </row>
    <row r="39295" spans="73:77" x14ac:dyDescent="0.25">
      <c r="BU39295" s="311"/>
      <c r="BV39295" s="312"/>
      <c r="BW39295" s="312"/>
      <c r="BX39295" s="296"/>
      <c r="BY39295" s="296"/>
    </row>
    <row r="39296" spans="73:77" x14ac:dyDescent="0.25">
      <c r="BU39296" s="311"/>
      <c r="BV39296" s="312"/>
      <c r="BW39296" s="312"/>
      <c r="BX39296" s="296"/>
      <c r="BY39296" s="296"/>
    </row>
    <row r="39297" spans="73:77" x14ac:dyDescent="0.25">
      <c r="BU39297" s="311"/>
      <c r="BV39297" s="312"/>
      <c r="BW39297" s="312"/>
      <c r="BX39297" s="296"/>
      <c r="BY39297" s="296"/>
    </row>
    <row r="39298" spans="73:77" x14ac:dyDescent="0.25">
      <c r="BU39298" s="311"/>
      <c r="BV39298" s="312"/>
      <c r="BW39298" s="312"/>
      <c r="BX39298" s="296"/>
      <c r="BY39298" s="296"/>
    </row>
    <row r="39299" spans="73:77" x14ac:dyDescent="0.25">
      <c r="BU39299" s="311"/>
      <c r="BV39299" s="312"/>
      <c r="BW39299" s="312"/>
      <c r="BX39299" s="296"/>
      <c r="BY39299" s="296"/>
    </row>
    <row r="39300" spans="73:77" x14ac:dyDescent="0.25">
      <c r="BU39300" s="311"/>
      <c r="BV39300" s="312"/>
      <c r="BW39300" s="312"/>
      <c r="BX39300" s="296"/>
      <c r="BY39300" s="296"/>
    </row>
    <row r="39301" spans="73:77" x14ac:dyDescent="0.25">
      <c r="BU39301" s="311"/>
      <c r="BV39301" s="312"/>
      <c r="BW39301" s="312"/>
      <c r="BX39301" s="296"/>
      <c r="BY39301" s="296"/>
    </row>
    <row r="39302" spans="73:77" x14ac:dyDescent="0.25">
      <c r="BU39302" s="311"/>
      <c r="BV39302" s="312"/>
      <c r="BW39302" s="312"/>
      <c r="BX39302" s="296"/>
      <c r="BY39302" s="296"/>
    </row>
    <row r="39303" spans="73:77" x14ac:dyDescent="0.25">
      <c r="BU39303" s="311"/>
      <c r="BV39303" s="312"/>
      <c r="BW39303" s="312"/>
      <c r="BX39303" s="296"/>
      <c r="BY39303" s="296"/>
    </row>
    <row r="39304" spans="73:77" x14ac:dyDescent="0.25">
      <c r="BU39304" s="311"/>
      <c r="BV39304" s="312"/>
      <c r="BW39304" s="312"/>
      <c r="BX39304" s="296"/>
      <c r="BY39304" s="296"/>
    </row>
    <row r="39305" spans="73:77" x14ac:dyDescent="0.25">
      <c r="BU39305" s="311"/>
      <c r="BV39305" s="312"/>
      <c r="BW39305" s="312"/>
      <c r="BX39305" s="296"/>
      <c r="BY39305" s="296"/>
    </row>
    <row r="39306" spans="73:77" x14ac:dyDescent="0.25">
      <c r="BU39306" s="311"/>
      <c r="BV39306" s="312"/>
      <c r="BW39306" s="312"/>
      <c r="BX39306" s="296"/>
      <c r="BY39306" s="296"/>
    </row>
    <row r="39307" spans="73:77" x14ac:dyDescent="0.25">
      <c r="BU39307" s="311"/>
      <c r="BV39307" s="312"/>
      <c r="BW39307" s="312"/>
      <c r="BX39307" s="296"/>
      <c r="BY39307" s="296"/>
    </row>
    <row r="39308" spans="73:77" x14ac:dyDescent="0.25">
      <c r="BU39308" s="311"/>
      <c r="BV39308" s="312"/>
      <c r="BW39308" s="312"/>
      <c r="BX39308" s="296"/>
      <c r="BY39308" s="296"/>
    </row>
    <row r="39309" spans="73:77" x14ac:dyDescent="0.25">
      <c r="BU39309" s="311"/>
      <c r="BV39309" s="312"/>
      <c r="BW39309" s="312"/>
      <c r="BX39309" s="296"/>
      <c r="BY39309" s="296"/>
    </row>
    <row r="39310" spans="73:77" x14ac:dyDescent="0.25">
      <c r="BU39310" s="311"/>
      <c r="BV39310" s="312"/>
      <c r="BW39310" s="312"/>
      <c r="BX39310" s="296"/>
      <c r="BY39310" s="296"/>
    </row>
    <row r="39311" spans="73:77" x14ac:dyDescent="0.25">
      <c r="BU39311" s="311"/>
      <c r="BV39311" s="312"/>
      <c r="BW39311" s="312"/>
      <c r="BX39311" s="296"/>
      <c r="BY39311" s="296"/>
    </row>
    <row r="39312" spans="73:77" x14ac:dyDescent="0.25">
      <c r="BU39312" s="311"/>
      <c r="BV39312" s="312"/>
      <c r="BW39312" s="312"/>
      <c r="BX39312" s="296"/>
      <c r="BY39312" s="296"/>
    </row>
    <row r="39313" spans="73:77" x14ac:dyDescent="0.25">
      <c r="BU39313" s="311"/>
      <c r="BV39313" s="312"/>
      <c r="BW39313" s="312"/>
      <c r="BX39313" s="296"/>
      <c r="BY39313" s="296"/>
    </row>
    <row r="39314" spans="73:77" x14ac:dyDescent="0.25">
      <c r="BU39314" s="311"/>
      <c r="BV39314" s="312"/>
      <c r="BW39314" s="312"/>
      <c r="BX39314" s="296"/>
      <c r="BY39314" s="296"/>
    </row>
    <row r="39315" spans="73:77" x14ac:dyDescent="0.25">
      <c r="BU39315" s="311"/>
      <c r="BV39315" s="312"/>
      <c r="BW39315" s="312"/>
      <c r="BX39315" s="296"/>
      <c r="BY39315" s="296"/>
    </row>
    <row r="39316" spans="73:77" x14ac:dyDescent="0.25">
      <c r="BU39316" s="311"/>
      <c r="BV39316" s="312"/>
      <c r="BW39316" s="312"/>
      <c r="BX39316" s="296"/>
      <c r="BY39316" s="296"/>
    </row>
    <row r="39317" spans="73:77" x14ac:dyDescent="0.25">
      <c r="BU39317" s="311"/>
      <c r="BV39317" s="312"/>
      <c r="BW39317" s="312"/>
      <c r="BX39317" s="296"/>
      <c r="BY39317" s="296"/>
    </row>
    <row r="39318" spans="73:77" x14ac:dyDescent="0.25">
      <c r="BU39318" s="311"/>
      <c r="BV39318" s="312"/>
      <c r="BW39318" s="312"/>
      <c r="BX39318" s="296"/>
      <c r="BY39318" s="296"/>
    </row>
    <row r="39319" spans="73:77" x14ac:dyDescent="0.25">
      <c r="BU39319" s="311"/>
      <c r="BV39319" s="312"/>
      <c r="BW39319" s="312"/>
      <c r="BX39319" s="296"/>
      <c r="BY39319" s="296"/>
    </row>
    <row r="39320" spans="73:77" x14ac:dyDescent="0.25">
      <c r="BU39320" s="311"/>
      <c r="BV39320" s="312"/>
      <c r="BW39320" s="312"/>
      <c r="BX39320" s="296"/>
      <c r="BY39320" s="296"/>
    </row>
    <row r="39321" spans="73:77" x14ac:dyDescent="0.25">
      <c r="BU39321" s="311"/>
      <c r="BV39321" s="312"/>
      <c r="BW39321" s="312"/>
      <c r="BX39321" s="296"/>
      <c r="BY39321" s="296"/>
    </row>
    <row r="39322" spans="73:77" x14ac:dyDescent="0.25">
      <c r="BU39322" s="311"/>
      <c r="BV39322" s="312"/>
      <c r="BW39322" s="312"/>
      <c r="BX39322" s="296"/>
      <c r="BY39322" s="296"/>
    </row>
    <row r="39323" spans="73:77" x14ac:dyDescent="0.25">
      <c r="BU39323" s="311"/>
      <c r="BV39323" s="312"/>
      <c r="BW39323" s="312"/>
      <c r="BX39323" s="296"/>
      <c r="BY39323" s="296"/>
    </row>
    <row r="39324" spans="73:77" x14ac:dyDescent="0.25">
      <c r="BU39324" s="311"/>
      <c r="BV39324" s="312"/>
      <c r="BW39324" s="312"/>
      <c r="BX39324" s="296"/>
      <c r="BY39324" s="296"/>
    </row>
    <row r="39325" spans="73:77" x14ac:dyDescent="0.25">
      <c r="BU39325" s="311"/>
      <c r="BV39325" s="312"/>
      <c r="BW39325" s="312"/>
      <c r="BX39325" s="296"/>
      <c r="BY39325" s="296"/>
    </row>
    <row r="39326" spans="73:77" x14ac:dyDescent="0.25">
      <c r="BU39326" s="311"/>
      <c r="BV39326" s="312"/>
      <c r="BW39326" s="312"/>
      <c r="BX39326" s="296"/>
      <c r="BY39326" s="296"/>
    </row>
    <row r="39327" spans="73:77" x14ac:dyDescent="0.25">
      <c r="BU39327" s="311"/>
      <c r="BV39327" s="312"/>
      <c r="BW39327" s="312"/>
      <c r="BX39327" s="296"/>
      <c r="BY39327" s="296"/>
    </row>
    <row r="39328" spans="73:77" x14ac:dyDescent="0.25">
      <c r="BU39328" s="311"/>
      <c r="BV39328" s="312"/>
      <c r="BW39328" s="312"/>
      <c r="BX39328" s="296"/>
      <c r="BY39328" s="296"/>
    </row>
    <row r="39329" spans="73:77" x14ac:dyDescent="0.25">
      <c r="BU39329" s="311"/>
      <c r="BV39329" s="312"/>
      <c r="BW39329" s="312"/>
      <c r="BX39329" s="296"/>
      <c r="BY39329" s="296"/>
    </row>
    <row r="39330" spans="73:77" x14ac:dyDescent="0.25">
      <c r="BU39330" s="311"/>
      <c r="BV39330" s="312"/>
      <c r="BW39330" s="312"/>
      <c r="BX39330" s="296"/>
      <c r="BY39330" s="296"/>
    </row>
    <row r="39331" spans="73:77" x14ac:dyDescent="0.25">
      <c r="BU39331" s="311"/>
      <c r="BV39331" s="312"/>
      <c r="BW39331" s="312"/>
      <c r="BX39331" s="296"/>
      <c r="BY39331" s="296"/>
    </row>
    <row r="39332" spans="73:77" x14ac:dyDescent="0.25">
      <c r="BU39332" s="311"/>
      <c r="BV39332" s="312"/>
      <c r="BW39332" s="312"/>
      <c r="BX39332" s="296"/>
      <c r="BY39332" s="296"/>
    </row>
    <row r="39333" spans="73:77" x14ac:dyDescent="0.25">
      <c r="BU39333" s="311"/>
      <c r="BV39333" s="312"/>
      <c r="BW39333" s="312"/>
      <c r="BX39333" s="296"/>
      <c r="BY39333" s="296"/>
    </row>
    <row r="39334" spans="73:77" x14ac:dyDescent="0.25">
      <c r="BU39334" s="311"/>
      <c r="BV39334" s="312"/>
      <c r="BW39334" s="312"/>
      <c r="BX39334" s="296"/>
      <c r="BY39334" s="296"/>
    </row>
    <row r="39335" spans="73:77" x14ac:dyDescent="0.25">
      <c r="BU39335" s="311"/>
      <c r="BV39335" s="312"/>
      <c r="BW39335" s="312"/>
      <c r="BX39335" s="296"/>
      <c r="BY39335" s="296"/>
    </row>
    <row r="39336" spans="73:77" x14ac:dyDescent="0.25">
      <c r="BU39336" s="311"/>
      <c r="BV39336" s="312"/>
      <c r="BW39336" s="312"/>
      <c r="BX39336" s="296"/>
      <c r="BY39336" s="296"/>
    </row>
    <row r="39337" spans="73:77" x14ac:dyDescent="0.25">
      <c r="BU39337" s="311"/>
      <c r="BV39337" s="312"/>
      <c r="BW39337" s="312"/>
      <c r="BX39337" s="296"/>
      <c r="BY39337" s="296"/>
    </row>
    <row r="39338" spans="73:77" x14ac:dyDescent="0.25">
      <c r="BU39338" s="311"/>
      <c r="BV39338" s="312"/>
      <c r="BW39338" s="312"/>
      <c r="BX39338" s="296"/>
      <c r="BY39338" s="296"/>
    </row>
    <row r="39339" spans="73:77" x14ac:dyDescent="0.25">
      <c r="BU39339" s="311"/>
      <c r="BV39339" s="312"/>
      <c r="BW39339" s="312"/>
      <c r="BX39339" s="296"/>
      <c r="BY39339" s="296"/>
    </row>
    <row r="39340" spans="73:77" x14ac:dyDescent="0.25">
      <c r="BU39340" s="311"/>
      <c r="BV39340" s="312"/>
      <c r="BW39340" s="312"/>
      <c r="BX39340" s="296"/>
      <c r="BY39340" s="296"/>
    </row>
    <row r="39341" spans="73:77" x14ac:dyDescent="0.25">
      <c r="BU39341" s="311"/>
      <c r="BV39341" s="312"/>
      <c r="BW39341" s="312"/>
      <c r="BX39341" s="296"/>
      <c r="BY39341" s="296"/>
    </row>
    <row r="39342" spans="73:77" x14ac:dyDescent="0.25">
      <c r="BU39342" s="311"/>
      <c r="BV39342" s="312"/>
      <c r="BW39342" s="312"/>
      <c r="BX39342" s="296"/>
      <c r="BY39342" s="296"/>
    </row>
    <row r="39343" spans="73:77" x14ac:dyDescent="0.25">
      <c r="BU39343" s="311"/>
      <c r="BV39343" s="312"/>
      <c r="BW39343" s="312"/>
      <c r="BX39343" s="296"/>
      <c r="BY39343" s="296"/>
    </row>
    <row r="39344" spans="73:77" x14ac:dyDescent="0.25">
      <c r="BU39344" s="311"/>
      <c r="BV39344" s="312"/>
      <c r="BW39344" s="312"/>
      <c r="BX39344" s="296"/>
      <c r="BY39344" s="296"/>
    </row>
    <row r="39345" spans="73:77" x14ac:dyDescent="0.25">
      <c r="BU39345" s="311"/>
      <c r="BV39345" s="312"/>
      <c r="BW39345" s="312"/>
      <c r="BX39345" s="296"/>
      <c r="BY39345" s="296"/>
    </row>
    <row r="39346" spans="73:77" x14ac:dyDescent="0.25">
      <c r="BU39346" s="311"/>
      <c r="BV39346" s="312"/>
      <c r="BW39346" s="312"/>
      <c r="BX39346" s="296"/>
      <c r="BY39346" s="296"/>
    </row>
    <row r="39347" spans="73:77" x14ac:dyDescent="0.25">
      <c r="BU39347" s="311"/>
      <c r="BV39347" s="312"/>
      <c r="BW39347" s="312"/>
      <c r="BX39347" s="296"/>
      <c r="BY39347" s="296"/>
    </row>
    <row r="39348" spans="73:77" x14ac:dyDescent="0.25">
      <c r="BU39348" s="311"/>
      <c r="BV39348" s="312"/>
      <c r="BW39348" s="312"/>
      <c r="BX39348" s="296"/>
      <c r="BY39348" s="296"/>
    </row>
    <row r="39349" spans="73:77" x14ac:dyDescent="0.25">
      <c r="BU39349" s="311"/>
      <c r="BV39349" s="312"/>
      <c r="BW39349" s="312"/>
      <c r="BX39349" s="296"/>
      <c r="BY39349" s="296"/>
    </row>
    <row r="39350" spans="73:77" x14ac:dyDescent="0.25">
      <c r="BU39350" s="311"/>
      <c r="BV39350" s="312"/>
      <c r="BW39350" s="312"/>
      <c r="BX39350" s="296"/>
      <c r="BY39350" s="296"/>
    </row>
    <row r="39351" spans="73:77" x14ac:dyDescent="0.25">
      <c r="BU39351" s="311"/>
      <c r="BV39351" s="312"/>
      <c r="BW39351" s="312"/>
      <c r="BX39351" s="296"/>
      <c r="BY39351" s="296"/>
    </row>
    <row r="39352" spans="73:77" x14ac:dyDescent="0.25">
      <c r="BU39352" s="311"/>
      <c r="BV39352" s="312"/>
      <c r="BW39352" s="312"/>
      <c r="BX39352" s="296"/>
      <c r="BY39352" s="296"/>
    </row>
    <row r="39353" spans="73:77" x14ac:dyDescent="0.25">
      <c r="BU39353" s="311"/>
      <c r="BV39353" s="312"/>
      <c r="BW39353" s="312"/>
      <c r="BX39353" s="296"/>
      <c r="BY39353" s="296"/>
    </row>
    <row r="39354" spans="73:77" x14ac:dyDescent="0.25">
      <c r="BU39354" s="311"/>
      <c r="BV39354" s="312"/>
      <c r="BW39354" s="312"/>
      <c r="BX39354" s="296"/>
      <c r="BY39354" s="296"/>
    </row>
    <row r="39355" spans="73:77" x14ac:dyDescent="0.25">
      <c r="BU39355" s="311"/>
      <c r="BV39355" s="312"/>
      <c r="BW39355" s="312"/>
      <c r="BX39355" s="296"/>
      <c r="BY39355" s="296"/>
    </row>
    <row r="39356" spans="73:77" x14ac:dyDescent="0.25">
      <c r="BU39356" s="311"/>
      <c r="BV39356" s="312"/>
      <c r="BW39356" s="312"/>
      <c r="BX39356" s="296"/>
      <c r="BY39356" s="296"/>
    </row>
    <row r="39357" spans="73:77" x14ac:dyDescent="0.25">
      <c r="BU39357" s="311"/>
      <c r="BV39357" s="312"/>
      <c r="BW39357" s="312"/>
      <c r="BX39357" s="296"/>
      <c r="BY39357" s="296"/>
    </row>
    <row r="39358" spans="73:77" x14ac:dyDescent="0.25">
      <c r="BU39358" s="311"/>
      <c r="BV39358" s="312"/>
      <c r="BW39358" s="312"/>
      <c r="BX39358" s="296"/>
      <c r="BY39358" s="296"/>
    </row>
    <row r="39359" spans="73:77" x14ac:dyDescent="0.25">
      <c r="BU39359" s="311"/>
      <c r="BV39359" s="312"/>
      <c r="BW39359" s="312"/>
      <c r="BX39359" s="296"/>
      <c r="BY39359" s="296"/>
    </row>
    <row r="39360" spans="73:77" x14ac:dyDescent="0.25">
      <c r="BU39360" s="311"/>
      <c r="BV39360" s="312"/>
      <c r="BW39360" s="312"/>
      <c r="BX39360" s="296"/>
      <c r="BY39360" s="296"/>
    </row>
    <row r="39361" spans="73:77" x14ac:dyDescent="0.25">
      <c r="BU39361" s="311"/>
      <c r="BV39361" s="312"/>
      <c r="BW39361" s="312"/>
      <c r="BX39361" s="296"/>
      <c r="BY39361" s="296"/>
    </row>
    <row r="39362" spans="73:77" x14ac:dyDescent="0.25">
      <c r="BU39362" s="311"/>
      <c r="BV39362" s="312"/>
      <c r="BW39362" s="312"/>
      <c r="BX39362" s="296"/>
      <c r="BY39362" s="296"/>
    </row>
    <row r="39363" spans="73:77" x14ac:dyDescent="0.25">
      <c r="BU39363" s="311"/>
      <c r="BV39363" s="312"/>
      <c r="BW39363" s="312"/>
      <c r="BX39363" s="296"/>
      <c r="BY39363" s="296"/>
    </row>
    <row r="39364" spans="73:77" x14ac:dyDescent="0.25">
      <c r="BU39364" s="311"/>
      <c r="BV39364" s="312"/>
      <c r="BW39364" s="312"/>
      <c r="BX39364" s="296"/>
      <c r="BY39364" s="296"/>
    </row>
    <row r="39365" spans="73:77" x14ac:dyDescent="0.25">
      <c r="BU39365" s="311"/>
      <c r="BV39365" s="312"/>
      <c r="BW39365" s="312"/>
      <c r="BX39365" s="296"/>
      <c r="BY39365" s="296"/>
    </row>
    <row r="39366" spans="73:77" x14ac:dyDescent="0.25">
      <c r="BU39366" s="311"/>
      <c r="BV39366" s="312"/>
      <c r="BW39366" s="312"/>
      <c r="BX39366" s="296"/>
      <c r="BY39366" s="296"/>
    </row>
    <row r="39367" spans="73:77" x14ac:dyDescent="0.25">
      <c r="BU39367" s="311"/>
      <c r="BV39367" s="312"/>
      <c r="BW39367" s="312"/>
      <c r="BX39367" s="296"/>
      <c r="BY39367" s="296"/>
    </row>
    <row r="39368" spans="73:77" x14ac:dyDescent="0.25">
      <c r="BU39368" s="311"/>
      <c r="BV39368" s="312"/>
      <c r="BW39368" s="312"/>
      <c r="BX39368" s="296"/>
      <c r="BY39368" s="296"/>
    </row>
    <row r="39369" spans="73:77" x14ac:dyDescent="0.25">
      <c r="BU39369" s="311"/>
      <c r="BV39369" s="312"/>
      <c r="BW39369" s="312"/>
      <c r="BX39369" s="296"/>
      <c r="BY39369" s="296"/>
    </row>
    <row r="39370" spans="73:77" x14ac:dyDescent="0.25">
      <c r="BU39370" s="311"/>
      <c r="BV39370" s="312"/>
      <c r="BW39370" s="312"/>
      <c r="BX39370" s="296"/>
      <c r="BY39370" s="296"/>
    </row>
    <row r="39371" spans="73:77" x14ac:dyDescent="0.25">
      <c r="BU39371" s="311"/>
      <c r="BV39371" s="312"/>
      <c r="BW39371" s="312"/>
      <c r="BX39371" s="296"/>
      <c r="BY39371" s="296"/>
    </row>
    <row r="39372" spans="73:77" x14ac:dyDescent="0.25">
      <c r="BU39372" s="311"/>
      <c r="BV39372" s="312"/>
      <c r="BW39372" s="312"/>
      <c r="BX39372" s="296"/>
      <c r="BY39372" s="296"/>
    </row>
    <row r="39373" spans="73:77" x14ac:dyDescent="0.25">
      <c r="BU39373" s="311"/>
      <c r="BV39373" s="312"/>
      <c r="BW39373" s="312"/>
      <c r="BX39373" s="296"/>
      <c r="BY39373" s="296"/>
    </row>
    <row r="39374" spans="73:77" x14ac:dyDescent="0.25">
      <c r="BU39374" s="311"/>
      <c r="BV39374" s="312"/>
      <c r="BW39374" s="312"/>
      <c r="BX39374" s="296"/>
      <c r="BY39374" s="296"/>
    </row>
    <row r="39375" spans="73:77" x14ac:dyDescent="0.25">
      <c r="BU39375" s="311"/>
      <c r="BV39375" s="312"/>
      <c r="BW39375" s="312"/>
      <c r="BX39375" s="296"/>
      <c r="BY39375" s="296"/>
    </row>
    <row r="39376" spans="73:77" x14ac:dyDescent="0.25">
      <c r="BU39376" s="311"/>
      <c r="BV39376" s="312"/>
      <c r="BW39376" s="312"/>
      <c r="BX39376" s="296"/>
      <c r="BY39376" s="296"/>
    </row>
    <row r="39377" spans="73:77" x14ac:dyDescent="0.25">
      <c r="BU39377" s="311"/>
      <c r="BV39377" s="312"/>
      <c r="BW39377" s="312"/>
      <c r="BX39377" s="296"/>
      <c r="BY39377" s="296"/>
    </row>
    <row r="39378" spans="73:77" x14ac:dyDescent="0.25">
      <c r="BU39378" s="311"/>
      <c r="BV39378" s="312"/>
      <c r="BW39378" s="312"/>
      <c r="BX39378" s="296"/>
      <c r="BY39378" s="296"/>
    </row>
    <row r="39379" spans="73:77" x14ac:dyDescent="0.25">
      <c r="BU39379" s="311"/>
      <c r="BV39379" s="312"/>
      <c r="BW39379" s="312"/>
      <c r="BX39379" s="296"/>
      <c r="BY39379" s="296"/>
    </row>
    <row r="39380" spans="73:77" x14ac:dyDescent="0.25">
      <c r="BU39380" s="311"/>
      <c r="BV39380" s="312"/>
      <c r="BW39380" s="312"/>
      <c r="BX39380" s="296"/>
      <c r="BY39380" s="296"/>
    </row>
    <row r="39381" spans="73:77" x14ac:dyDescent="0.25">
      <c r="BU39381" s="311"/>
      <c r="BV39381" s="312"/>
      <c r="BW39381" s="312"/>
      <c r="BX39381" s="296"/>
      <c r="BY39381" s="296"/>
    </row>
    <row r="39382" spans="73:77" x14ac:dyDescent="0.25">
      <c r="BU39382" s="311"/>
      <c r="BV39382" s="312"/>
      <c r="BW39382" s="312"/>
      <c r="BX39382" s="296"/>
      <c r="BY39382" s="296"/>
    </row>
    <row r="39383" spans="73:77" x14ac:dyDescent="0.25">
      <c r="BU39383" s="311"/>
      <c r="BV39383" s="312"/>
      <c r="BW39383" s="312"/>
      <c r="BX39383" s="296"/>
      <c r="BY39383" s="296"/>
    </row>
    <row r="39384" spans="73:77" x14ac:dyDescent="0.25">
      <c r="BU39384" s="311"/>
      <c r="BV39384" s="312"/>
      <c r="BW39384" s="312"/>
      <c r="BX39384" s="296"/>
      <c r="BY39384" s="296"/>
    </row>
    <row r="39385" spans="73:77" x14ac:dyDescent="0.25">
      <c r="BU39385" s="311"/>
      <c r="BV39385" s="312"/>
      <c r="BW39385" s="312"/>
      <c r="BX39385" s="296"/>
      <c r="BY39385" s="296"/>
    </row>
    <row r="39386" spans="73:77" x14ac:dyDescent="0.25">
      <c r="BU39386" s="311"/>
      <c r="BV39386" s="312"/>
      <c r="BW39386" s="312"/>
      <c r="BX39386" s="296"/>
      <c r="BY39386" s="296"/>
    </row>
    <row r="39387" spans="73:77" x14ac:dyDescent="0.25">
      <c r="BU39387" s="311"/>
      <c r="BV39387" s="312"/>
      <c r="BW39387" s="312"/>
      <c r="BX39387" s="296"/>
      <c r="BY39387" s="296"/>
    </row>
    <row r="39388" spans="73:77" x14ac:dyDescent="0.25">
      <c r="BU39388" s="311"/>
      <c r="BV39388" s="312"/>
      <c r="BW39388" s="312"/>
      <c r="BX39388" s="296"/>
      <c r="BY39388" s="296"/>
    </row>
    <row r="39389" spans="73:77" x14ac:dyDescent="0.25">
      <c r="BU39389" s="311"/>
      <c r="BV39389" s="312"/>
      <c r="BW39389" s="312"/>
      <c r="BX39389" s="296"/>
      <c r="BY39389" s="296"/>
    </row>
    <row r="39390" spans="73:77" x14ac:dyDescent="0.25">
      <c r="BU39390" s="311"/>
      <c r="BV39390" s="312"/>
      <c r="BW39390" s="312"/>
      <c r="BX39390" s="296"/>
      <c r="BY39390" s="296"/>
    </row>
    <row r="39391" spans="73:77" x14ac:dyDescent="0.25">
      <c r="BU39391" s="311"/>
      <c r="BV39391" s="312"/>
      <c r="BW39391" s="312"/>
      <c r="BX39391" s="296"/>
      <c r="BY39391" s="296"/>
    </row>
    <row r="39392" spans="73:77" x14ac:dyDescent="0.25">
      <c r="BU39392" s="311"/>
      <c r="BV39392" s="312"/>
      <c r="BW39392" s="312"/>
      <c r="BX39392" s="296"/>
      <c r="BY39392" s="296"/>
    </row>
    <row r="39393" spans="73:77" x14ac:dyDescent="0.25">
      <c r="BU39393" s="311"/>
      <c r="BV39393" s="312"/>
      <c r="BW39393" s="312"/>
      <c r="BX39393" s="296"/>
      <c r="BY39393" s="296"/>
    </row>
    <row r="39394" spans="73:77" x14ac:dyDescent="0.25">
      <c r="BU39394" s="311"/>
      <c r="BV39394" s="312"/>
      <c r="BW39394" s="312"/>
      <c r="BX39394" s="296"/>
      <c r="BY39394" s="296"/>
    </row>
    <row r="39395" spans="73:77" x14ac:dyDescent="0.25">
      <c r="BU39395" s="311"/>
      <c r="BV39395" s="312"/>
      <c r="BW39395" s="312"/>
      <c r="BX39395" s="296"/>
      <c r="BY39395" s="296"/>
    </row>
    <row r="39396" spans="73:77" x14ac:dyDescent="0.25">
      <c r="BU39396" s="311"/>
      <c r="BV39396" s="312"/>
      <c r="BW39396" s="312"/>
      <c r="BX39396" s="296"/>
      <c r="BY39396" s="296"/>
    </row>
    <row r="39397" spans="73:77" x14ac:dyDescent="0.25">
      <c r="BU39397" s="311"/>
      <c r="BV39397" s="312"/>
      <c r="BW39397" s="312"/>
      <c r="BX39397" s="296"/>
      <c r="BY39397" s="296"/>
    </row>
    <row r="39398" spans="73:77" x14ac:dyDescent="0.25">
      <c r="BU39398" s="311"/>
      <c r="BV39398" s="312"/>
      <c r="BW39398" s="312"/>
      <c r="BX39398" s="296"/>
      <c r="BY39398" s="296"/>
    </row>
    <row r="39399" spans="73:77" x14ac:dyDescent="0.25">
      <c r="BU39399" s="311"/>
      <c r="BV39399" s="312"/>
      <c r="BW39399" s="312"/>
      <c r="BX39399" s="296"/>
      <c r="BY39399" s="296"/>
    </row>
    <row r="39400" spans="73:77" x14ac:dyDescent="0.25">
      <c r="BU39400" s="311"/>
      <c r="BV39400" s="312"/>
      <c r="BW39400" s="312"/>
      <c r="BX39400" s="296"/>
      <c r="BY39400" s="296"/>
    </row>
    <row r="39401" spans="73:77" x14ac:dyDescent="0.25">
      <c r="BU39401" s="311"/>
      <c r="BV39401" s="312"/>
      <c r="BW39401" s="312"/>
      <c r="BX39401" s="296"/>
      <c r="BY39401" s="296"/>
    </row>
    <row r="39402" spans="73:77" x14ac:dyDescent="0.25">
      <c r="BU39402" s="311"/>
      <c r="BV39402" s="312"/>
      <c r="BW39402" s="312"/>
      <c r="BX39402" s="296"/>
      <c r="BY39402" s="296"/>
    </row>
    <row r="39403" spans="73:77" x14ac:dyDescent="0.25">
      <c r="BU39403" s="311"/>
      <c r="BV39403" s="312"/>
      <c r="BW39403" s="312"/>
      <c r="BX39403" s="296"/>
      <c r="BY39403" s="296"/>
    </row>
    <row r="39404" spans="73:77" x14ac:dyDescent="0.25">
      <c r="BU39404" s="311"/>
      <c r="BV39404" s="312"/>
      <c r="BW39404" s="312"/>
      <c r="BX39404" s="296"/>
      <c r="BY39404" s="296"/>
    </row>
    <row r="39405" spans="73:77" x14ac:dyDescent="0.25">
      <c r="BU39405" s="311"/>
      <c r="BV39405" s="312"/>
      <c r="BW39405" s="312"/>
      <c r="BX39405" s="296"/>
      <c r="BY39405" s="296"/>
    </row>
    <row r="39406" spans="73:77" x14ac:dyDescent="0.25">
      <c r="BU39406" s="311"/>
      <c r="BV39406" s="312"/>
      <c r="BW39406" s="312"/>
      <c r="BX39406" s="296"/>
      <c r="BY39406" s="296"/>
    </row>
    <row r="39407" spans="73:77" x14ac:dyDescent="0.25">
      <c r="BU39407" s="311"/>
      <c r="BV39407" s="312"/>
      <c r="BW39407" s="312"/>
      <c r="BX39407" s="296"/>
      <c r="BY39407" s="296"/>
    </row>
    <row r="39408" spans="73:77" x14ac:dyDescent="0.25">
      <c r="BU39408" s="311"/>
      <c r="BV39408" s="312"/>
      <c r="BW39408" s="312"/>
      <c r="BX39408" s="296"/>
      <c r="BY39408" s="296"/>
    </row>
    <row r="39409" spans="73:77" x14ac:dyDescent="0.25">
      <c r="BU39409" s="311"/>
      <c r="BV39409" s="312"/>
      <c r="BW39409" s="312"/>
      <c r="BX39409" s="296"/>
      <c r="BY39409" s="296"/>
    </row>
    <row r="39410" spans="73:77" x14ac:dyDescent="0.25">
      <c r="BU39410" s="311"/>
      <c r="BV39410" s="312"/>
      <c r="BW39410" s="312"/>
      <c r="BX39410" s="296"/>
      <c r="BY39410" s="296"/>
    </row>
    <row r="39411" spans="73:77" x14ac:dyDescent="0.25">
      <c r="BU39411" s="311"/>
      <c r="BV39411" s="312"/>
      <c r="BW39411" s="312"/>
      <c r="BX39411" s="296"/>
      <c r="BY39411" s="296"/>
    </row>
    <row r="39412" spans="73:77" x14ac:dyDescent="0.25">
      <c r="BU39412" s="311"/>
      <c r="BV39412" s="312"/>
      <c r="BW39412" s="312"/>
      <c r="BX39412" s="296"/>
      <c r="BY39412" s="296"/>
    </row>
    <row r="39413" spans="73:77" x14ac:dyDescent="0.25">
      <c r="BU39413" s="311"/>
      <c r="BV39413" s="312"/>
      <c r="BW39413" s="312"/>
      <c r="BX39413" s="296"/>
      <c r="BY39413" s="296"/>
    </row>
    <row r="39414" spans="73:77" x14ac:dyDescent="0.25">
      <c r="BU39414" s="311"/>
      <c r="BV39414" s="312"/>
      <c r="BW39414" s="312"/>
      <c r="BX39414" s="296"/>
      <c r="BY39414" s="296"/>
    </row>
    <row r="39415" spans="73:77" x14ac:dyDescent="0.25">
      <c r="BU39415" s="311"/>
      <c r="BV39415" s="312"/>
      <c r="BW39415" s="312"/>
      <c r="BX39415" s="296"/>
      <c r="BY39415" s="296"/>
    </row>
    <row r="39416" spans="73:77" x14ac:dyDescent="0.25">
      <c r="BU39416" s="311"/>
      <c r="BV39416" s="312"/>
      <c r="BW39416" s="312"/>
      <c r="BX39416" s="296"/>
      <c r="BY39416" s="296"/>
    </row>
    <row r="39417" spans="73:77" x14ac:dyDescent="0.25">
      <c r="BU39417" s="311"/>
      <c r="BV39417" s="312"/>
      <c r="BW39417" s="312"/>
      <c r="BX39417" s="296"/>
      <c r="BY39417" s="296"/>
    </row>
    <row r="39418" spans="73:77" x14ac:dyDescent="0.25">
      <c r="BU39418" s="311"/>
      <c r="BV39418" s="312"/>
      <c r="BW39418" s="312"/>
      <c r="BX39418" s="296"/>
      <c r="BY39418" s="296"/>
    </row>
    <row r="39419" spans="73:77" x14ac:dyDescent="0.25">
      <c r="BU39419" s="311"/>
      <c r="BV39419" s="312"/>
      <c r="BW39419" s="312"/>
      <c r="BX39419" s="296"/>
      <c r="BY39419" s="296"/>
    </row>
    <row r="39420" spans="73:77" x14ac:dyDescent="0.25">
      <c r="BU39420" s="311"/>
      <c r="BV39420" s="312"/>
      <c r="BW39420" s="312"/>
      <c r="BX39420" s="296"/>
      <c r="BY39420" s="296"/>
    </row>
    <row r="39421" spans="73:77" x14ac:dyDescent="0.25">
      <c r="BU39421" s="311"/>
      <c r="BV39421" s="312"/>
      <c r="BW39421" s="312"/>
      <c r="BX39421" s="296"/>
      <c r="BY39421" s="296"/>
    </row>
    <row r="39422" spans="73:77" x14ac:dyDescent="0.25">
      <c r="BU39422" s="311"/>
      <c r="BV39422" s="312"/>
      <c r="BW39422" s="312"/>
      <c r="BX39422" s="296"/>
      <c r="BY39422" s="296"/>
    </row>
    <row r="39423" spans="73:77" x14ac:dyDescent="0.25">
      <c r="BU39423" s="311"/>
      <c r="BV39423" s="312"/>
      <c r="BW39423" s="312"/>
      <c r="BX39423" s="296"/>
      <c r="BY39423" s="296"/>
    </row>
    <row r="39424" spans="73:77" x14ac:dyDescent="0.25">
      <c r="BU39424" s="311"/>
      <c r="BV39424" s="312"/>
      <c r="BW39424" s="312"/>
      <c r="BX39424" s="296"/>
      <c r="BY39424" s="296"/>
    </row>
    <row r="39425" spans="73:77" x14ac:dyDescent="0.25">
      <c r="BU39425" s="311"/>
      <c r="BV39425" s="312"/>
      <c r="BW39425" s="312"/>
      <c r="BX39425" s="296"/>
      <c r="BY39425" s="296"/>
    </row>
    <row r="39426" spans="73:77" x14ac:dyDescent="0.25">
      <c r="BU39426" s="311"/>
      <c r="BV39426" s="312"/>
      <c r="BW39426" s="312"/>
      <c r="BX39426" s="296"/>
      <c r="BY39426" s="296"/>
    </row>
    <row r="39427" spans="73:77" x14ac:dyDescent="0.25">
      <c r="BU39427" s="311"/>
      <c r="BV39427" s="312"/>
      <c r="BW39427" s="312"/>
      <c r="BX39427" s="296"/>
      <c r="BY39427" s="296"/>
    </row>
    <row r="39428" spans="73:77" x14ac:dyDescent="0.25">
      <c r="BU39428" s="311"/>
      <c r="BV39428" s="312"/>
      <c r="BW39428" s="312"/>
      <c r="BX39428" s="296"/>
      <c r="BY39428" s="296"/>
    </row>
    <row r="39429" spans="73:77" x14ac:dyDescent="0.25">
      <c r="BU39429" s="311"/>
      <c r="BV39429" s="312"/>
      <c r="BW39429" s="312"/>
      <c r="BX39429" s="296"/>
      <c r="BY39429" s="296"/>
    </row>
    <row r="39430" spans="73:77" x14ac:dyDescent="0.25">
      <c r="BU39430" s="311"/>
      <c r="BV39430" s="312"/>
      <c r="BW39430" s="312"/>
      <c r="BX39430" s="296"/>
      <c r="BY39430" s="296"/>
    </row>
    <row r="39431" spans="73:77" x14ac:dyDescent="0.25">
      <c r="BU39431" s="311"/>
      <c r="BV39431" s="312"/>
      <c r="BW39431" s="312"/>
      <c r="BX39431" s="296"/>
      <c r="BY39431" s="296"/>
    </row>
    <row r="39432" spans="73:77" x14ac:dyDescent="0.25">
      <c r="BU39432" s="311"/>
      <c r="BV39432" s="312"/>
      <c r="BW39432" s="312"/>
      <c r="BX39432" s="296"/>
      <c r="BY39432" s="296"/>
    </row>
    <row r="39433" spans="73:77" x14ac:dyDescent="0.25">
      <c r="BU39433" s="311"/>
      <c r="BV39433" s="312"/>
      <c r="BW39433" s="312"/>
      <c r="BX39433" s="296"/>
      <c r="BY39433" s="296"/>
    </row>
    <row r="39434" spans="73:77" x14ac:dyDescent="0.25">
      <c r="BU39434" s="311"/>
      <c r="BV39434" s="312"/>
      <c r="BW39434" s="312"/>
      <c r="BX39434" s="296"/>
      <c r="BY39434" s="296"/>
    </row>
    <row r="39435" spans="73:77" x14ac:dyDescent="0.25">
      <c r="BU39435" s="311"/>
      <c r="BV39435" s="312"/>
      <c r="BW39435" s="312"/>
      <c r="BX39435" s="296"/>
      <c r="BY39435" s="296"/>
    </row>
    <row r="39436" spans="73:77" x14ac:dyDescent="0.25">
      <c r="BU39436" s="311"/>
      <c r="BV39436" s="312"/>
      <c r="BW39436" s="312"/>
      <c r="BX39436" s="296"/>
      <c r="BY39436" s="296"/>
    </row>
    <row r="39437" spans="73:77" x14ac:dyDescent="0.25">
      <c r="BU39437" s="311"/>
      <c r="BV39437" s="312"/>
      <c r="BW39437" s="312"/>
      <c r="BX39437" s="296"/>
      <c r="BY39437" s="296"/>
    </row>
    <row r="39438" spans="73:77" x14ac:dyDescent="0.25">
      <c r="BU39438" s="311"/>
      <c r="BV39438" s="312"/>
      <c r="BW39438" s="312"/>
      <c r="BX39438" s="296"/>
      <c r="BY39438" s="296"/>
    </row>
    <row r="39439" spans="73:77" x14ac:dyDescent="0.25">
      <c r="BU39439" s="311"/>
      <c r="BV39439" s="312"/>
      <c r="BW39439" s="312"/>
      <c r="BX39439" s="296"/>
      <c r="BY39439" s="296"/>
    </row>
    <row r="39440" spans="73:77" x14ac:dyDescent="0.25">
      <c r="BU39440" s="311"/>
      <c r="BV39440" s="312"/>
      <c r="BW39440" s="312"/>
      <c r="BX39440" s="296"/>
      <c r="BY39440" s="296"/>
    </row>
    <row r="39441" spans="73:77" x14ac:dyDescent="0.25">
      <c r="BU39441" s="311"/>
      <c r="BV39441" s="312"/>
      <c r="BW39441" s="312"/>
      <c r="BX39441" s="296"/>
      <c r="BY39441" s="296"/>
    </row>
    <row r="39442" spans="73:77" x14ac:dyDescent="0.25">
      <c r="BU39442" s="311"/>
      <c r="BV39442" s="312"/>
      <c r="BW39442" s="312"/>
      <c r="BX39442" s="296"/>
      <c r="BY39442" s="296"/>
    </row>
    <row r="39443" spans="73:77" x14ac:dyDescent="0.25">
      <c r="BU39443" s="311"/>
      <c r="BV39443" s="312"/>
      <c r="BW39443" s="312"/>
      <c r="BX39443" s="296"/>
      <c r="BY39443" s="296"/>
    </row>
    <row r="39444" spans="73:77" x14ac:dyDescent="0.25">
      <c r="BU39444" s="311"/>
      <c r="BV39444" s="312"/>
      <c r="BW39444" s="312"/>
      <c r="BX39444" s="296"/>
      <c r="BY39444" s="296"/>
    </row>
    <row r="39445" spans="73:77" x14ac:dyDescent="0.25">
      <c r="BU39445" s="311"/>
      <c r="BV39445" s="312"/>
      <c r="BW39445" s="312"/>
      <c r="BX39445" s="296"/>
      <c r="BY39445" s="296"/>
    </row>
    <row r="39446" spans="73:77" x14ac:dyDescent="0.25">
      <c r="BU39446" s="311"/>
      <c r="BV39446" s="312"/>
      <c r="BW39446" s="312"/>
      <c r="BX39446" s="296"/>
      <c r="BY39446" s="296"/>
    </row>
    <row r="39447" spans="73:77" x14ac:dyDescent="0.25">
      <c r="BU39447" s="311"/>
      <c r="BV39447" s="312"/>
      <c r="BW39447" s="312"/>
      <c r="BX39447" s="296"/>
      <c r="BY39447" s="296"/>
    </row>
    <row r="39448" spans="73:77" x14ac:dyDescent="0.25">
      <c r="BU39448" s="311"/>
      <c r="BV39448" s="312"/>
      <c r="BW39448" s="312"/>
      <c r="BX39448" s="296"/>
      <c r="BY39448" s="296"/>
    </row>
    <row r="39449" spans="73:77" x14ac:dyDescent="0.25">
      <c r="BU39449" s="311"/>
      <c r="BV39449" s="312"/>
      <c r="BW39449" s="312"/>
      <c r="BX39449" s="296"/>
      <c r="BY39449" s="296"/>
    </row>
    <row r="39450" spans="73:77" x14ac:dyDescent="0.25">
      <c r="BU39450" s="311"/>
      <c r="BV39450" s="312"/>
      <c r="BW39450" s="312"/>
      <c r="BX39450" s="296"/>
      <c r="BY39450" s="296"/>
    </row>
    <row r="39451" spans="73:77" x14ac:dyDescent="0.25">
      <c r="BU39451" s="311"/>
      <c r="BV39451" s="312"/>
      <c r="BW39451" s="312"/>
      <c r="BX39451" s="296"/>
      <c r="BY39451" s="296"/>
    </row>
    <row r="39452" spans="73:77" x14ac:dyDescent="0.25">
      <c r="BU39452" s="311"/>
      <c r="BV39452" s="312"/>
      <c r="BW39452" s="312"/>
      <c r="BX39452" s="296"/>
      <c r="BY39452" s="296"/>
    </row>
    <row r="39453" spans="73:77" x14ac:dyDescent="0.25">
      <c r="BU39453" s="311"/>
      <c r="BV39453" s="312"/>
      <c r="BW39453" s="312"/>
      <c r="BX39453" s="296"/>
      <c r="BY39453" s="296"/>
    </row>
    <row r="39454" spans="73:77" x14ac:dyDescent="0.25">
      <c r="BU39454" s="311"/>
      <c r="BV39454" s="312"/>
      <c r="BW39454" s="312"/>
      <c r="BX39454" s="296"/>
      <c r="BY39454" s="296"/>
    </row>
    <row r="39455" spans="73:77" x14ac:dyDescent="0.25">
      <c r="BU39455" s="311"/>
      <c r="BV39455" s="312"/>
      <c r="BW39455" s="312"/>
      <c r="BX39455" s="296"/>
      <c r="BY39455" s="296"/>
    </row>
    <row r="39456" spans="73:77" x14ac:dyDescent="0.25">
      <c r="BU39456" s="311"/>
      <c r="BV39456" s="312"/>
      <c r="BW39456" s="312"/>
      <c r="BX39456" s="296"/>
      <c r="BY39456" s="296"/>
    </row>
    <row r="39457" spans="73:77" x14ac:dyDescent="0.25">
      <c r="BU39457" s="311"/>
      <c r="BV39457" s="312"/>
      <c r="BW39457" s="312"/>
      <c r="BX39457" s="296"/>
      <c r="BY39457" s="296"/>
    </row>
    <row r="39458" spans="73:77" x14ac:dyDescent="0.25">
      <c r="BU39458" s="311"/>
      <c r="BV39458" s="312"/>
      <c r="BW39458" s="312"/>
      <c r="BX39458" s="296"/>
      <c r="BY39458" s="296"/>
    </row>
    <row r="39459" spans="73:77" x14ac:dyDescent="0.25">
      <c r="BU39459" s="311"/>
      <c r="BV39459" s="312"/>
      <c r="BW39459" s="312"/>
      <c r="BX39459" s="296"/>
      <c r="BY39459" s="296"/>
    </row>
    <row r="39460" spans="73:77" x14ac:dyDescent="0.25">
      <c r="BU39460" s="311"/>
      <c r="BV39460" s="312"/>
      <c r="BW39460" s="312"/>
      <c r="BX39460" s="296"/>
      <c r="BY39460" s="296"/>
    </row>
    <row r="39461" spans="73:77" x14ac:dyDescent="0.25">
      <c r="BU39461" s="311"/>
      <c r="BV39461" s="312"/>
      <c r="BW39461" s="312"/>
      <c r="BX39461" s="296"/>
      <c r="BY39461" s="296"/>
    </row>
    <row r="39462" spans="73:77" x14ac:dyDescent="0.25">
      <c r="BU39462" s="311"/>
      <c r="BV39462" s="312"/>
      <c r="BW39462" s="312"/>
      <c r="BX39462" s="296"/>
      <c r="BY39462" s="296"/>
    </row>
    <row r="39463" spans="73:77" x14ac:dyDescent="0.25">
      <c r="BU39463" s="311"/>
      <c r="BV39463" s="312"/>
      <c r="BW39463" s="312"/>
      <c r="BX39463" s="296"/>
      <c r="BY39463" s="296"/>
    </row>
    <row r="39464" spans="73:77" x14ac:dyDescent="0.25">
      <c r="BU39464" s="311"/>
      <c r="BV39464" s="312"/>
      <c r="BW39464" s="312"/>
      <c r="BX39464" s="296"/>
      <c r="BY39464" s="296"/>
    </row>
    <row r="39465" spans="73:77" x14ac:dyDescent="0.25">
      <c r="BU39465" s="311"/>
      <c r="BV39465" s="312"/>
      <c r="BW39465" s="312"/>
      <c r="BX39465" s="296"/>
      <c r="BY39465" s="296"/>
    </row>
    <row r="39466" spans="73:77" x14ac:dyDescent="0.25">
      <c r="BU39466" s="311"/>
      <c r="BV39466" s="312"/>
      <c r="BW39466" s="312"/>
      <c r="BX39466" s="296"/>
      <c r="BY39466" s="296"/>
    </row>
    <row r="39467" spans="73:77" x14ac:dyDescent="0.25">
      <c r="BU39467" s="311"/>
      <c r="BV39467" s="312"/>
      <c r="BW39467" s="312"/>
      <c r="BX39467" s="296"/>
      <c r="BY39467" s="296"/>
    </row>
    <row r="39468" spans="73:77" x14ac:dyDescent="0.25">
      <c r="BU39468" s="311"/>
      <c r="BV39468" s="312"/>
      <c r="BW39468" s="312"/>
      <c r="BX39468" s="296"/>
      <c r="BY39468" s="296"/>
    </row>
    <row r="39469" spans="73:77" x14ac:dyDescent="0.25">
      <c r="BU39469" s="311"/>
      <c r="BV39469" s="312"/>
      <c r="BW39469" s="312"/>
      <c r="BX39469" s="296"/>
      <c r="BY39469" s="296"/>
    </row>
    <row r="39470" spans="73:77" x14ac:dyDescent="0.25">
      <c r="BU39470" s="311"/>
      <c r="BV39470" s="312"/>
      <c r="BW39470" s="312"/>
      <c r="BX39470" s="296"/>
      <c r="BY39470" s="296"/>
    </row>
    <row r="39471" spans="73:77" x14ac:dyDescent="0.25">
      <c r="BU39471" s="311"/>
      <c r="BV39471" s="312"/>
      <c r="BW39471" s="312"/>
      <c r="BX39471" s="296"/>
      <c r="BY39471" s="296"/>
    </row>
    <row r="39472" spans="73:77" x14ac:dyDescent="0.25">
      <c r="BU39472" s="311"/>
      <c r="BV39472" s="312"/>
      <c r="BW39472" s="312"/>
      <c r="BX39472" s="296"/>
      <c r="BY39472" s="296"/>
    </row>
    <row r="39473" spans="73:77" x14ac:dyDescent="0.25">
      <c r="BU39473" s="311"/>
      <c r="BV39473" s="312"/>
      <c r="BW39473" s="312"/>
      <c r="BX39473" s="296"/>
      <c r="BY39473" s="296"/>
    </row>
    <row r="39474" spans="73:77" x14ac:dyDescent="0.25">
      <c r="BU39474" s="311"/>
      <c r="BV39474" s="312"/>
      <c r="BW39474" s="312"/>
      <c r="BX39474" s="296"/>
      <c r="BY39474" s="296"/>
    </row>
    <row r="39475" spans="73:77" x14ac:dyDescent="0.25">
      <c r="BU39475" s="311"/>
      <c r="BV39475" s="312"/>
      <c r="BW39475" s="312"/>
      <c r="BX39475" s="296"/>
      <c r="BY39475" s="296"/>
    </row>
    <row r="39476" spans="73:77" x14ac:dyDescent="0.25">
      <c r="BU39476" s="311"/>
      <c r="BV39476" s="312"/>
      <c r="BW39476" s="312"/>
      <c r="BX39476" s="296"/>
      <c r="BY39476" s="296"/>
    </row>
    <row r="39477" spans="73:77" x14ac:dyDescent="0.25">
      <c r="BU39477" s="311"/>
      <c r="BV39477" s="312"/>
      <c r="BW39477" s="312"/>
      <c r="BX39477" s="296"/>
      <c r="BY39477" s="296"/>
    </row>
    <row r="39478" spans="73:77" x14ac:dyDescent="0.25">
      <c r="BU39478" s="311"/>
      <c r="BV39478" s="312"/>
      <c r="BW39478" s="312"/>
      <c r="BX39478" s="296"/>
      <c r="BY39478" s="296"/>
    </row>
    <row r="39479" spans="73:77" x14ac:dyDescent="0.25">
      <c r="BU39479" s="311"/>
      <c r="BV39479" s="312"/>
      <c r="BW39479" s="312"/>
      <c r="BX39479" s="296"/>
      <c r="BY39479" s="296"/>
    </row>
    <row r="39480" spans="73:77" x14ac:dyDescent="0.25">
      <c r="BU39480" s="311"/>
      <c r="BV39480" s="312"/>
      <c r="BW39480" s="312"/>
      <c r="BX39480" s="296"/>
      <c r="BY39480" s="296"/>
    </row>
    <row r="39481" spans="73:77" x14ac:dyDescent="0.25">
      <c r="BU39481" s="311"/>
      <c r="BV39481" s="312"/>
      <c r="BW39481" s="312"/>
      <c r="BX39481" s="296"/>
      <c r="BY39481" s="296"/>
    </row>
    <row r="39482" spans="73:77" x14ac:dyDescent="0.25">
      <c r="BU39482" s="311"/>
      <c r="BV39482" s="312"/>
      <c r="BW39482" s="312"/>
      <c r="BX39482" s="296"/>
      <c r="BY39482" s="296"/>
    </row>
    <row r="39483" spans="73:77" x14ac:dyDescent="0.25">
      <c r="BU39483" s="311"/>
      <c r="BV39483" s="312"/>
      <c r="BW39483" s="312"/>
      <c r="BX39483" s="296"/>
      <c r="BY39483" s="296"/>
    </row>
    <row r="39484" spans="73:77" x14ac:dyDescent="0.25">
      <c r="BU39484" s="311"/>
      <c r="BV39484" s="312"/>
      <c r="BW39484" s="312"/>
      <c r="BX39484" s="296"/>
      <c r="BY39484" s="296"/>
    </row>
    <row r="39485" spans="73:77" x14ac:dyDescent="0.25">
      <c r="BU39485" s="311"/>
      <c r="BV39485" s="312"/>
      <c r="BW39485" s="312"/>
      <c r="BX39485" s="296"/>
      <c r="BY39485" s="296"/>
    </row>
    <row r="39486" spans="73:77" x14ac:dyDescent="0.25">
      <c r="BU39486" s="311"/>
      <c r="BV39486" s="312"/>
      <c r="BW39486" s="312"/>
      <c r="BX39486" s="296"/>
      <c r="BY39486" s="296"/>
    </row>
    <row r="39487" spans="73:77" x14ac:dyDescent="0.25">
      <c r="BU39487" s="311"/>
      <c r="BV39487" s="312"/>
      <c r="BW39487" s="312"/>
      <c r="BX39487" s="296"/>
      <c r="BY39487" s="296"/>
    </row>
    <row r="39488" spans="73:77" x14ac:dyDescent="0.25">
      <c r="BU39488" s="311"/>
      <c r="BV39488" s="312"/>
      <c r="BW39488" s="312"/>
      <c r="BX39488" s="296"/>
      <c r="BY39488" s="296"/>
    </row>
    <row r="39489" spans="73:77" x14ac:dyDescent="0.25">
      <c r="BU39489" s="311"/>
      <c r="BV39489" s="312"/>
      <c r="BW39489" s="312"/>
      <c r="BX39489" s="296"/>
      <c r="BY39489" s="296"/>
    </row>
    <row r="39490" spans="73:77" x14ac:dyDescent="0.25">
      <c r="BU39490" s="311"/>
      <c r="BV39490" s="312"/>
      <c r="BW39490" s="312"/>
      <c r="BX39490" s="296"/>
      <c r="BY39490" s="296"/>
    </row>
    <row r="39491" spans="73:77" x14ac:dyDescent="0.25">
      <c r="BU39491" s="311"/>
      <c r="BV39491" s="312"/>
      <c r="BW39491" s="312"/>
      <c r="BX39491" s="296"/>
      <c r="BY39491" s="296"/>
    </row>
    <row r="39492" spans="73:77" x14ac:dyDescent="0.25">
      <c r="BU39492" s="311"/>
      <c r="BV39492" s="312"/>
      <c r="BW39492" s="312"/>
      <c r="BX39492" s="296"/>
      <c r="BY39492" s="296"/>
    </row>
    <row r="39493" spans="73:77" x14ac:dyDescent="0.25">
      <c r="BU39493" s="311"/>
      <c r="BV39493" s="312"/>
      <c r="BW39493" s="312"/>
      <c r="BX39493" s="296"/>
      <c r="BY39493" s="296"/>
    </row>
    <row r="39494" spans="73:77" x14ac:dyDescent="0.25">
      <c r="BU39494" s="311"/>
      <c r="BV39494" s="312"/>
      <c r="BW39494" s="312"/>
      <c r="BX39494" s="296"/>
      <c r="BY39494" s="296"/>
    </row>
    <row r="39495" spans="73:77" x14ac:dyDescent="0.25">
      <c r="BU39495" s="311"/>
      <c r="BV39495" s="312"/>
      <c r="BW39495" s="312"/>
      <c r="BX39495" s="296"/>
      <c r="BY39495" s="296"/>
    </row>
    <row r="39496" spans="73:77" x14ac:dyDescent="0.25">
      <c r="BU39496" s="311"/>
      <c r="BV39496" s="312"/>
      <c r="BW39496" s="312"/>
      <c r="BX39496" s="296"/>
      <c r="BY39496" s="296"/>
    </row>
    <row r="39497" spans="73:77" x14ac:dyDescent="0.25">
      <c r="BU39497" s="311"/>
      <c r="BV39497" s="312"/>
      <c r="BW39497" s="312"/>
      <c r="BX39497" s="296"/>
      <c r="BY39497" s="296"/>
    </row>
    <row r="39498" spans="73:77" x14ac:dyDescent="0.25">
      <c r="BU39498" s="311"/>
      <c r="BV39498" s="312"/>
      <c r="BW39498" s="312"/>
      <c r="BX39498" s="296"/>
      <c r="BY39498" s="296"/>
    </row>
    <row r="39499" spans="73:77" x14ac:dyDescent="0.25">
      <c r="BU39499" s="311"/>
      <c r="BV39499" s="312"/>
      <c r="BW39499" s="312"/>
      <c r="BX39499" s="296"/>
      <c r="BY39499" s="296"/>
    </row>
    <row r="39500" spans="73:77" x14ac:dyDescent="0.25">
      <c r="BU39500" s="311"/>
      <c r="BV39500" s="312"/>
      <c r="BW39500" s="312"/>
      <c r="BX39500" s="296"/>
      <c r="BY39500" s="296"/>
    </row>
    <row r="39501" spans="73:77" x14ac:dyDescent="0.25">
      <c r="BU39501" s="311"/>
      <c r="BV39501" s="312"/>
      <c r="BW39501" s="312"/>
      <c r="BX39501" s="296"/>
      <c r="BY39501" s="296"/>
    </row>
    <row r="39502" spans="73:77" x14ac:dyDescent="0.25">
      <c r="BU39502" s="311"/>
      <c r="BV39502" s="312"/>
      <c r="BW39502" s="312"/>
      <c r="BX39502" s="296"/>
      <c r="BY39502" s="296"/>
    </row>
    <row r="39503" spans="73:77" x14ac:dyDescent="0.25">
      <c r="BU39503" s="311"/>
      <c r="BV39503" s="312"/>
      <c r="BW39503" s="312"/>
      <c r="BX39503" s="296"/>
      <c r="BY39503" s="296"/>
    </row>
    <row r="39504" spans="73:77" x14ac:dyDescent="0.25">
      <c r="BU39504" s="311"/>
      <c r="BV39504" s="312"/>
      <c r="BW39504" s="312"/>
      <c r="BX39504" s="296"/>
      <c r="BY39504" s="296"/>
    </row>
    <row r="39505" spans="73:77" x14ac:dyDescent="0.25">
      <c r="BU39505" s="311"/>
      <c r="BV39505" s="312"/>
      <c r="BW39505" s="312"/>
      <c r="BX39505" s="296"/>
      <c r="BY39505" s="296"/>
    </row>
    <row r="39506" spans="73:77" x14ac:dyDescent="0.25">
      <c r="BU39506" s="311"/>
      <c r="BV39506" s="312"/>
      <c r="BW39506" s="312"/>
      <c r="BX39506" s="296"/>
      <c r="BY39506" s="296"/>
    </row>
    <row r="39507" spans="73:77" x14ac:dyDescent="0.25">
      <c r="BU39507" s="311"/>
      <c r="BV39507" s="312"/>
      <c r="BW39507" s="312"/>
      <c r="BX39507" s="296"/>
      <c r="BY39507" s="296"/>
    </row>
    <row r="39508" spans="73:77" x14ac:dyDescent="0.25">
      <c r="BU39508" s="311"/>
      <c r="BV39508" s="312"/>
      <c r="BW39508" s="312"/>
      <c r="BX39508" s="296"/>
      <c r="BY39508" s="296"/>
    </row>
    <row r="39509" spans="73:77" x14ac:dyDescent="0.25">
      <c r="BU39509" s="311"/>
      <c r="BV39509" s="312"/>
      <c r="BW39509" s="312"/>
      <c r="BX39509" s="296"/>
      <c r="BY39509" s="296"/>
    </row>
    <row r="39510" spans="73:77" x14ac:dyDescent="0.25">
      <c r="BU39510" s="311"/>
      <c r="BV39510" s="312"/>
      <c r="BW39510" s="312"/>
      <c r="BX39510" s="296"/>
      <c r="BY39510" s="296"/>
    </row>
    <row r="39511" spans="73:77" x14ac:dyDescent="0.25">
      <c r="BU39511" s="311"/>
      <c r="BV39511" s="312"/>
      <c r="BW39511" s="312"/>
      <c r="BX39511" s="296"/>
      <c r="BY39511" s="296"/>
    </row>
    <row r="39512" spans="73:77" x14ac:dyDescent="0.25">
      <c r="BU39512" s="311"/>
      <c r="BV39512" s="312"/>
      <c r="BW39512" s="312"/>
      <c r="BX39512" s="296"/>
      <c r="BY39512" s="296"/>
    </row>
    <row r="39513" spans="73:77" x14ac:dyDescent="0.25">
      <c r="BU39513" s="311"/>
      <c r="BV39513" s="312"/>
      <c r="BW39513" s="312"/>
      <c r="BX39513" s="296"/>
      <c r="BY39513" s="296"/>
    </row>
    <row r="39514" spans="73:77" x14ac:dyDescent="0.25">
      <c r="BU39514" s="311"/>
      <c r="BV39514" s="312"/>
      <c r="BW39514" s="312"/>
      <c r="BX39514" s="296"/>
      <c r="BY39514" s="296"/>
    </row>
    <row r="39515" spans="73:77" x14ac:dyDescent="0.25">
      <c r="BU39515" s="311"/>
      <c r="BV39515" s="312"/>
      <c r="BW39515" s="312"/>
      <c r="BX39515" s="296"/>
      <c r="BY39515" s="296"/>
    </row>
    <row r="39516" spans="73:77" x14ac:dyDescent="0.25">
      <c r="BU39516" s="311"/>
      <c r="BV39516" s="312"/>
      <c r="BW39516" s="312"/>
      <c r="BX39516" s="296"/>
      <c r="BY39516" s="296"/>
    </row>
    <row r="39517" spans="73:77" x14ac:dyDescent="0.25">
      <c r="BU39517" s="311"/>
      <c r="BV39517" s="312"/>
      <c r="BW39517" s="312"/>
      <c r="BX39517" s="296"/>
      <c r="BY39517" s="296"/>
    </row>
    <row r="39518" spans="73:77" x14ac:dyDescent="0.25">
      <c r="BU39518" s="311"/>
      <c r="BV39518" s="312"/>
      <c r="BW39518" s="312"/>
      <c r="BX39518" s="296"/>
      <c r="BY39518" s="296"/>
    </row>
    <row r="39519" spans="73:77" x14ac:dyDescent="0.25">
      <c r="BU39519" s="311"/>
      <c r="BV39519" s="312"/>
      <c r="BW39519" s="312"/>
      <c r="BX39519" s="296"/>
      <c r="BY39519" s="296"/>
    </row>
    <row r="39520" spans="73:77" x14ac:dyDescent="0.25">
      <c r="BU39520" s="311"/>
      <c r="BV39520" s="312"/>
      <c r="BW39520" s="312"/>
      <c r="BX39520" s="296"/>
      <c r="BY39520" s="296"/>
    </row>
    <row r="39521" spans="73:77" x14ac:dyDescent="0.25">
      <c r="BU39521" s="311"/>
      <c r="BV39521" s="312"/>
      <c r="BW39521" s="312"/>
      <c r="BX39521" s="296"/>
      <c r="BY39521" s="296"/>
    </row>
    <row r="39522" spans="73:77" x14ac:dyDescent="0.25">
      <c r="BU39522" s="311"/>
      <c r="BV39522" s="312"/>
      <c r="BW39522" s="312"/>
      <c r="BX39522" s="296"/>
      <c r="BY39522" s="296"/>
    </row>
    <row r="39523" spans="73:77" x14ac:dyDescent="0.25">
      <c r="BU39523" s="311"/>
      <c r="BV39523" s="312"/>
      <c r="BW39523" s="312"/>
      <c r="BX39523" s="296"/>
      <c r="BY39523" s="296"/>
    </row>
    <row r="39524" spans="73:77" x14ac:dyDescent="0.25">
      <c r="BU39524" s="311"/>
      <c r="BV39524" s="312"/>
      <c r="BW39524" s="312"/>
      <c r="BX39524" s="296"/>
      <c r="BY39524" s="296"/>
    </row>
    <row r="39525" spans="73:77" x14ac:dyDescent="0.25">
      <c r="BU39525" s="311"/>
      <c r="BV39525" s="312"/>
      <c r="BW39525" s="312"/>
      <c r="BX39525" s="296"/>
      <c r="BY39525" s="296"/>
    </row>
    <row r="39526" spans="73:77" x14ac:dyDescent="0.25">
      <c r="BU39526" s="311"/>
      <c r="BV39526" s="312"/>
      <c r="BW39526" s="312"/>
      <c r="BX39526" s="296"/>
      <c r="BY39526" s="296"/>
    </row>
    <row r="39527" spans="73:77" x14ac:dyDescent="0.25">
      <c r="BU39527" s="311"/>
      <c r="BV39527" s="312"/>
      <c r="BW39527" s="312"/>
      <c r="BX39527" s="296"/>
      <c r="BY39527" s="296"/>
    </row>
    <row r="39528" spans="73:77" x14ac:dyDescent="0.25">
      <c r="BU39528" s="311"/>
      <c r="BV39528" s="312"/>
      <c r="BW39528" s="312"/>
      <c r="BX39528" s="296"/>
      <c r="BY39528" s="296"/>
    </row>
    <row r="39529" spans="73:77" x14ac:dyDescent="0.25">
      <c r="BU39529" s="311"/>
      <c r="BV39529" s="312"/>
      <c r="BW39529" s="312"/>
      <c r="BX39529" s="296"/>
      <c r="BY39529" s="296"/>
    </row>
    <row r="39530" spans="73:77" x14ac:dyDescent="0.25">
      <c r="BU39530" s="311"/>
      <c r="BV39530" s="312"/>
      <c r="BW39530" s="312"/>
      <c r="BX39530" s="296"/>
      <c r="BY39530" s="296"/>
    </row>
    <row r="39531" spans="73:77" x14ac:dyDescent="0.25">
      <c r="BU39531" s="311"/>
      <c r="BV39531" s="312"/>
      <c r="BW39531" s="312"/>
      <c r="BX39531" s="296"/>
      <c r="BY39531" s="296"/>
    </row>
    <row r="39532" spans="73:77" x14ac:dyDescent="0.25">
      <c r="BU39532" s="311"/>
      <c r="BV39532" s="312"/>
      <c r="BW39532" s="312"/>
      <c r="BX39532" s="296"/>
      <c r="BY39532" s="296"/>
    </row>
    <row r="39533" spans="73:77" x14ac:dyDescent="0.25">
      <c r="BU39533" s="311"/>
      <c r="BV39533" s="312"/>
      <c r="BW39533" s="312"/>
      <c r="BX39533" s="296"/>
      <c r="BY39533" s="296"/>
    </row>
    <row r="39534" spans="73:77" x14ac:dyDescent="0.25">
      <c r="BU39534" s="311"/>
      <c r="BV39534" s="312"/>
      <c r="BW39534" s="312"/>
      <c r="BX39534" s="296"/>
      <c r="BY39534" s="296"/>
    </row>
    <row r="39535" spans="73:77" x14ac:dyDescent="0.25">
      <c r="BU39535" s="311"/>
      <c r="BV39535" s="312"/>
      <c r="BW39535" s="312"/>
      <c r="BX39535" s="296"/>
      <c r="BY39535" s="296"/>
    </row>
    <row r="39536" spans="73:77" x14ac:dyDescent="0.25">
      <c r="BU39536" s="311"/>
      <c r="BV39536" s="312"/>
      <c r="BW39536" s="312"/>
      <c r="BX39536" s="296"/>
      <c r="BY39536" s="296"/>
    </row>
    <row r="39537" spans="73:77" x14ac:dyDescent="0.25">
      <c r="BU39537" s="311"/>
      <c r="BV39537" s="312"/>
      <c r="BW39537" s="312"/>
      <c r="BX39537" s="296"/>
      <c r="BY39537" s="296"/>
    </row>
    <row r="39538" spans="73:77" x14ac:dyDescent="0.25">
      <c r="BU39538" s="311"/>
      <c r="BV39538" s="312"/>
      <c r="BW39538" s="312"/>
      <c r="BX39538" s="296"/>
      <c r="BY39538" s="296"/>
    </row>
    <row r="39539" spans="73:77" x14ac:dyDescent="0.25">
      <c r="BU39539" s="311"/>
      <c r="BV39539" s="312"/>
      <c r="BW39539" s="312"/>
      <c r="BX39539" s="296"/>
      <c r="BY39539" s="296"/>
    </row>
    <row r="39540" spans="73:77" x14ac:dyDescent="0.25">
      <c r="BU39540" s="311"/>
      <c r="BV39540" s="312"/>
      <c r="BW39540" s="312"/>
      <c r="BX39540" s="296"/>
      <c r="BY39540" s="296"/>
    </row>
    <row r="39541" spans="73:77" x14ac:dyDescent="0.25">
      <c r="BU39541" s="311"/>
      <c r="BV39541" s="312"/>
      <c r="BW39541" s="312"/>
      <c r="BX39541" s="296"/>
      <c r="BY39541" s="296"/>
    </row>
    <row r="39542" spans="73:77" x14ac:dyDescent="0.25">
      <c r="BU39542" s="311"/>
      <c r="BV39542" s="312"/>
      <c r="BW39542" s="312"/>
      <c r="BX39542" s="296"/>
      <c r="BY39542" s="296"/>
    </row>
    <row r="39543" spans="73:77" x14ac:dyDescent="0.25">
      <c r="BU39543" s="311"/>
      <c r="BV39543" s="312"/>
      <c r="BW39543" s="312"/>
      <c r="BX39543" s="296"/>
      <c r="BY39543" s="296"/>
    </row>
    <row r="39544" spans="73:77" x14ac:dyDescent="0.25">
      <c r="BU39544" s="311"/>
      <c r="BV39544" s="312"/>
      <c r="BW39544" s="312"/>
      <c r="BX39544" s="296"/>
      <c r="BY39544" s="296"/>
    </row>
    <row r="39545" spans="73:77" x14ac:dyDescent="0.25">
      <c r="BU39545" s="311"/>
      <c r="BV39545" s="312"/>
      <c r="BW39545" s="312"/>
      <c r="BX39545" s="296"/>
      <c r="BY39545" s="296"/>
    </row>
    <row r="39546" spans="73:77" x14ac:dyDescent="0.25">
      <c r="BU39546" s="311"/>
      <c r="BV39546" s="312"/>
      <c r="BW39546" s="312"/>
      <c r="BX39546" s="296"/>
      <c r="BY39546" s="296"/>
    </row>
    <row r="39547" spans="73:77" x14ac:dyDescent="0.25">
      <c r="BU39547" s="311"/>
      <c r="BV39547" s="312"/>
      <c r="BW39547" s="312"/>
      <c r="BX39547" s="296"/>
      <c r="BY39547" s="296"/>
    </row>
    <row r="39548" spans="73:77" x14ac:dyDescent="0.25">
      <c r="BU39548" s="311"/>
      <c r="BV39548" s="312"/>
      <c r="BW39548" s="312"/>
      <c r="BX39548" s="296"/>
      <c r="BY39548" s="296"/>
    </row>
    <row r="39549" spans="73:77" x14ac:dyDescent="0.25">
      <c r="BU39549" s="311"/>
      <c r="BV39549" s="312"/>
      <c r="BW39549" s="312"/>
      <c r="BX39549" s="296"/>
      <c r="BY39549" s="296"/>
    </row>
    <row r="39550" spans="73:77" x14ac:dyDescent="0.25">
      <c r="BU39550" s="311"/>
      <c r="BV39550" s="312"/>
      <c r="BW39550" s="312"/>
      <c r="BX39550" s="296"/>
      <c r="BY39550" s="296"/>
    </row>
    <row r="39551" spans="73:77" x14ac:dyDescent="0.25">
      <c r="BU39551" s="311"/>
      <c r="BV39551" s="312"/>
      <c r="BW39551" s="312"/>
      <c r="BX39551" s="296"/>
      <c r="BY39551" s="296"/>
    </row>
    <row r="39552" spans="73:77" x14ac:dyDescent="0.25">
      <c r="BU39552" s="311"/>
      <c r="BV39552" s="312"/>
      <c r="BW39552" s="312"/>
      <c r="BX39552" s="296"/>
      <c r="BY39552" s="296"/>
    </row>
    <row r="39553" spans="73:77" x14ac:dyDescent="0.25">
      <c r="BU39553" s="311"/>
      <c r="BV39553" s="312"/>
      <c r="BW39553" s="312"/>
      <c r="BX39553" s="296"/>
      <c r="BY39553" s="296"/>
    </row>
    <row r="39554" spans="73:77" x14ac:dyDescent="0.25">
      <c r="BU39554" s="311"/>
      <c r="BV39554" s="312"/>
      <c r="BW39554" s="312"/>
      <c r="BX39554" s="296"/>
      <c r="BY39554" s="296"/>
    </row>
    <row r="39555" spans="73:77" x14ac:dyDescent="0.25">
      <c r="BU39555" s="311"/>
      <c r="BV39555" s="312"/>
      <c r="BW39555" s="312"/>
      <c r="BX39555" s="296"/>
      <c r="BY39555" s="296"/>
    </row>
    <row r="39556" spans="73:77" x14ac:dyDescent="0.25">
      <c r="BU39556" s="311"/>
      <c r="BV39556" s="312"/>
      <c r="BW39556" s="312"/>
      <c r="BX39556" s="296"/>
      <c r="BY39556" s="296"/>
    </row>
    <row r="39557" spans="73:77" x14ac:dyDescent="0.25">
      <c r="BU39557" s="311"/>
      <c r="BV39557" s="312"/>
      <c r="BW39557" s="312"/>
      <c r="BX39557" s="296"/>
      <c r="BY39557" s="296"/>
    </row>
    <row r="39558" spans="73:77" x14ac:dyDescent="0.25">
      <c r="BU39558" s="311"/>
      <c r="BV39558" s="312"/>
      <c r="BW39558" s="312"/>
      <c r="BX39558" s="296"/>
      <c r="BY39558" s="296"/>
    </row>
    <row r="39559" spans="73:77" x14ac:dyDescent="0.25">
      <c r="BU39559" s="311"/>
      <c r="BV39559" s="312"/>
      <c r="BW39559" s="312"/>
      <c r="BX39559" s="296"/>
      <c r="BY39559" s="296"/>
    </row>
    <row r="39560" spans="73:77" x14ac:dyDescent="0.25">
      <c r="BU39560" s="311"/>
      <c r="BV39560" s="312"/>
      <c r="BW39560" s="312"/>
      <c r="BX39560" s="296"/>
      <c r="BY39560" s="296"/>
    </row>
    <row r="39561" spans="73:77" x14ac:dyDescent="0.25">
      <c r="BU39561" s="311"/>
      <c r="BV39561" s="312"/>
      <c r="BW39561" s="312"/>
      <c r="BX39561" s="296"/>
      <c r="BY39561" s="296"/>
    </row>
    <row r="39562" spans="73:77" x14ac:dyDescent="0.25">
      <c r="BU39562" s="311"/>
      <c r="BV39562" s="312"/>
      <c r="BW39562" s="312"/>
      <c r="BX39562" s="296"/>
      <c r="BY39562" s="296"/>
    </row>
    <row r="39563" spans="73:77" x14ac:dyDescent="0.25">
      <c r="BU39563" s="311"/>
      <c r="BV39563" s="312"/>
      <c r="BW39563" s="312"/>
      <c r="BX39563" s="296"/>
      <c r="BY39563" s="296"/>
    </row>
    <row r="39564" spans="73:77" x14ac:dyDescent="0.25">
      <c r="BU39564" s="311"/>
      <c r="BV39564" s="312"/>
      <c r="BW39564" s="312"/>
      <c r="BX39564" s="296"/>
      <c r="BY39564" s="296"/>
    </row>
    <row r="39565" spans="73:77" x14ac:dyDescent="0.25">
      <c r="BU39565" s="311"/>
      <c r="BV39565" s="312"/>
      <c r="BW39565" s="312"/>
      <c r="BX39565" s="296"/>
      <c r="BY39565" s="296"/>
    </row>
    <row r="39566" spans="73:77" x14ac:dyDescent="0.25">
      <c r="BU39566" s="311"/>
      <c r="BV39566" s="312"/>
      <c r="BW39566" s="312"/>
      <c r="BX39566" s="296"/>
      <c r="BY39566" s="296"/>
    </row>
    <row r="39567" spans="73:77" x14ac:dyDescent="0.25">
      <c r="BU39567" s="311"/>
      <c r="BV39567" s="312"/>
      <c r="BW39567" s="312"/>
      <c r="BX39567" s="296"/>
      <c r="BY39567" s="296"/>
    </row>
    <row r="39568" spans="73:77" x14ac:dyDescent="0.25">
      <c r="BU39568" s="311"/>
      <c r="BV39568" s="312"/>
      <c r="BW39568" s="312"/>
      <c r="BX39568" s="296"/>
      <c r="BY39568" s="296"/>
    </row>
    <row r="39569" spans="73:77" x14ac:dyDescent="0.25">
      <c r="BU39569" s="311"/>
      <c r="BV39569" s="312"/>
      <c r="BW39569" s="312"/>
      <c r="BX39569" s="296"/>
      <c r="BY39569" s="296"/>
    </row>
    <row r="39570" spans="73:77" x14ac:dyDescent="0.25">
      <c r="BU39570" s="311"/>
      <c r="BV39570" s="312"/>
      <c r="BW39570" s="312"/>
      <c r="BX39570" s="296"/>
      <c r="BY39570" s="296"/>
    </row>
    <row r="39571" spans="73:77" x14ac:dyDescent="0.25">
      <c r="BU39571" s="311"/>
      <c r="BV39571" s="312"/>
      <c r="BW39571" s="312"/>
      <c r="BX39571" s="296"/>
      <c r="BY39571" s="296"/>
    </row>
    <row r="39572" spans="73:77" x14ac:dyDescent="0.25">
      <c r="BU39572" s="311"/>
      <c r="BV39572" s="312"/>
      <c r="BW39572" s="312"/>
      <c r="BX39572" s="296"/>
      <c r="BY39572" s="296"/>
    </row>
    <row r="39573" spans="73:77" x14ac:dyDescent="0.25">
      <c r="BU39573" s="311"/>
      <c r="BV39573" s="312"/>
      <c r="BW39573" s="312"/>
      <c r="BX39573" s="296"/>
      <c r="BY39573" s="296"/>
    </row>
    <row r="39574" spans="73:77" x14ac:dyDescent="0.25">
      <c r="BU39574" s="311"/>
      <c r="BV39574" s="312"/>
      <c r="BW39574" s="312"/>
      <c r="BX39574" s="296"/>
      <c r="BY39574" s="296"/>
    </row>
    <row r="39575" spans="73:77" x14ac:dyDescent="0.25">
      <c r="BU39575" s="311"/>
      <c r="BV39575" s="312"/>
      <c r="BW39575" s="312"/>
      <c r="BX39575" s="296"/>
      <c r="BY39575" s="296"/>
    </row>
    <row r="39576" spans="73:77" x14ac:dyDescent="0.25">
      <c r="BU39576" s="311"/>
      <c r="BV39576" s="312"/>
      <c r="BW39576" s="312"/>
      <c r="BX39576" s="296"/>
      <c r="BY39576" s="296"/>
    </row>
    <row r="39577" spans="73:77" x14ac:dyDescent="0.25">
      <c r="BU39577" s="311"/>
      <c r="BV39577" s="312"/>
      <c r="BW39577" s="312"/>
      <c r="BX39577" s="296"/>
      <c r="BY39577" s="296"/>
    </row>
    <row r="39578" spans="73:77" x14ac:dyDescent="0.25">
      <c r="BU39578" s="311"/>
      <c r="BV39578" s="312"/>
      <c r="BW39578" s="312"/>
      <c r="BX39578" s="296"/>
      <c r="BY39578" s="296"/>
    </row>
    <row r="39579" spans="73:77" x14ac:dyDescent="0.25">
      <c r="BU39579" s="311"/>
      <c r="BV39579" s="312"/>
      <c r="BW39579" s="312"/>
      <c r="BX39579" s="296"/>
      <c r="BY39579" s="296"/>
    </row>
    <row r="39580" spans="73:77" x14ac:dyDescent="0.25">
      <c r="BU39580" s="311"/>
      <c r="BV39580" s="312"/>
      <c r="BW39580" s="312"/>
      <c r="BX39580" s="296"/>
      <c r="BY39580" s="296"/>
    </row>
    <row r="39581" spans="73:77" x14ac:dyDescent="0.25">
      <c r="BU39581" s="311"/>
      <c r="BV39581" s="312"/>
      <c r="BW39581" s="312"/>
      <c r="BX39581" s="296"/>
      <c r="BY39581" s="296"/>
    </row>
    <row r="39582" spans="73:77" x14ac:dyDescent="0.25">
      <c r="BU39582" s="311"/>
      <c r="BV39582" s="312"/>
      <c r="BW39582" s="312"/>
      <c r="BX39582" s="296"/>
      <c r="BY39582" s="296"/>
    </row>
    <row r="39583" spans="73:77" x14ac:dyDescent="0.25">
      <c r="BU39583" s="311"/>
      <c r="BV39583" s="312"/>
      <c r="BW39583" s="312"/>
      <c r="BX39583" s="296"/>
      <c r="BY39583" s="296"/>
    </row>
    <row r="39584" spans="73:77" x14ac:dyDescent="0.25">
      <c r="BU39584" s="311"/>
      <c r="BV39584" s="312"/>
      <c r="BW39584" s="312"/>
      <c r="BX39584" s="296"/>
      <c r="BY39584" s="296"/>
    </row>
    <row r="39585" spans="73:77" x14ac:dyDescent="0.25">
      <c r="BU39585" s="311"/>
      <c r="BV39585" s="312"/>
      <c r="BW39585" s="312"/>
      <c r="BX39585" s="296"/>
      <c r="BY39585" s="296"/>
    </row>
    <row r="39586" spans="73:77" x14ac:dyDescent="0.25">
      <c r="BU39586" s="311"/>
      <c r="BV39586" s="312"/>
      <c r="BW39586" s="312"/>
      <c r="BX39586" s="296"/>
      <c r="BY39586" s="296"/>
    </row>
    <row r="39587" spans="73:77" x14ac:dyDescent="0.25">
      <c r="BU39587" s="311"/>
      <c r="BV39587" s="312"/>
      <c r="BW39587" s="312"/>
      <c r="BX39587" s="296"/>
      <c r="BY39587" s="296"/>
    </row>
    <row r="39588" spans="73:77" x14ac:dyDescent="0.25">
      <c r="BU39588" s="311"/>
      <c r="BV39588" s="312"/>
      <c r="BW39588" s="312"/>
      <c r="BX39588" s="296"/>
      <c r="BY39588" s="296"/>
    </row>
    <row r="39589" spans="73:77" x14ac:dyDescent="0.25">
      <c r="BU39589" s="311"/>
      <c r="BV39589" s="312"/>
      <c r="BW39589" s="312"/>
      <c r="BX39589" s="296"/>
      <c r="BY39589" s="296"/>
    </row>
    <row r="39590" spans="73:77" x14ac:dyDescent="0.25">
      <c r="BU39590" s="311"/>
      <c r="BV39590" s="312"/>
      <c r="BW39590" s="312"/>
      <c r="BX39590" s="296"/>
      <c r="BY39590" s="296"/>
    </row>
    <row r="39591" spans="73:77" x14ac:dyDescent="0.25">
      <c r="BU39591" s="311"/>
      <c r="BV39591" s="312"/>
      <c r="BW39591" s="312"/>
      <c r="BX39591" s="296"/>
      <c r="BY39591" s="296"/>
    </row>
    <row r="39592" spans="73:77" x14ac:dyDescent="0.25">
      <c r="BU39592" s="311"/>
      <c r="BV39592" s="312"/>
      <c r="BW39592" s="312"/>
      <c r="BX39592" s="296"/>
      <c r="BY39592" s="296"/>
    </row>
    <row r="39593" spans="73:77" x14ac:dyDescent="0.25">
      <c r="BU39593" s="311"/>
      <c r="BV39593" s="312"/>
      <c r="BW39593" s="312"/>
      <c r="BX39593" s="296"/>
      <c r="BY39593" s="296"/>
    </row>
    <row r="39594" spans="73:77" x14ac:dyDescent="0.25">
      <c r="BU39594" s="311"/>
      <c r="BV39594" s="312"/>
      <c r="BW39594" s="312"/>
      <c r="BX39594" s="296"/>
      <c r="BY39594" s="296"/>
    </row>
    <row r="39595" spans="73:77" x14ac:dyDescent="0.25">
      <c r="BU39595" s="311"/>
      <c r="BV39595" s="312"/>
      <c r="BW39595" s="312"/>
      <c r="BX39595" s="296"/>
      <c r="BY39595" s="296"/>
    </row>
    <row r="39596" spans="73:77" x14ac:dyDescent="0.25">
      <c r="BU39596" s="311"/>
      <c r="BV39596" s="312"/>
      <c r="BW39596" s="312"/>
      <c r="BX39596" s="296"/>
      <c r="BY39596" s="296"/>
    </row>
    <row r="39597" spans="73:77" x14ac:dyDescent="0.25">
      <c r="BU39597" s="311"/>
      <c r="BV39597" s="312"/>
      <c r="BW39597" s="312"/>
      <c r="BX39597" s="296"/>
      <c r="BY39597" s="296"/>
    </row>
    <row r="39598" spans="73:77" x14ac:dyDescent="0.25">
      <c r="BU39598" s="311"/>
      <c r="BV39598" s="312"/>
      <c r="BW39598" s="312"/>
      <c r="BX39598" s="296"/>
      <c r="BY39598" s="296"/>
    </row>
    <row r="39599" spans="73:77" x14ac:dyDescent="0.25">
      <c r="BU39599" s="311"/>
      <c r="BV39599" s="312"/>
      <c r="BW39599" s="312"/>
      <c r="BX39599" s="296"/>
      <c r="BY39599" s="296"/>
    </row>
    <row r="39600" spans="73:77" x14ac:dyDescent="0.25">
      <c r="BU39600" s="311"/>
      <c r="BV39600" s="312"/>
      <c r="BW39600" s="312"/>
      <c r="BX39600" s="296"/>
      <c r="BY39600" s="296"/>
    </row>
    <row r="39601" spans="73:77" x14ac:dyDescent="0.25">
      <c r="BU39601" s="311"/>
      <c r="BV39601" s="312"/>
      <c r="BW39601" s="312"/>
      <c r="BX39601" s="296"/>
      <c r="BY39601" s="296"/>
    </row>
    <row r="39602" spans="73:77" x14ac:dyDescent="0.25">
      <c r="BU39602" s="311"/>
      <c r="BV39602" s="312"/>
      <c r="BW39602" s="312"/>
      <c r="BX39602" s="296"/>
      <c r="BY39602" s="296"/>
    </row>
    <row r="39603" spans="73:77" x14ac:dyDescent="0.25">
      <c r="BU39603" s="311"/>
      <c r="BV39603" s="312"/>
      <c r="BW39603" s="312"/>
      <c r="BX39603" s="296"/>
      <c r="BY39603" s="296"/>
    </row>
    <row r="39604" spans="73:77" x14ac:dyDescent="0.25">
      <c r="BU39604" s="311"/>
      <c r="BV39604" s="312"/>
      <c r="BW39604" s="312"/>
      <c r="BX39604" s="296"/>
      <c r="BY39604" s="296"/>
    </row>
    <row r="39605" spans="73:77" x14ac:dyDescent="0.25">
      <c r="BU39605" s="311"/>
      <c r="BV39605" s="312"/>
      <c r="BW39605" s="312"/>
      <c r="BX39605" s="296"/>
      <c r="BY39605" s="296"/>
    </row>
    <row r="39606" spans="73:77" x14ac:dyDescent="0.25">
      <c r="BU39606" s="311"/>
      <c r="BV39606" s="312"/>
      <c r="BW39606" s="312"/>
      <c r="BX39606" s="296"/>
      <c r="BY39606" s="296"/>
    </row>
    <row r="39607" spans="73:77" x14ac:dyDescent="0.25">
      <c r="BU39607" s="311"/>
      <c r="BV39607" s="312"/>
      <c r="BW39607" s="312"/>
      <c r="BX39607" s="296"/>
      <c r="BY39607" s="296"/>
    </row>
    <row r="39608" spans="73:77" x14ac:dyDescent="0.25">
      <c r="BU39608" s="311"/>
      <c r="BV39608" s="312"/>
      <c r="BW39608" s="312"/>
      <c r="BX39608" s="296"/>
      <c r="BY39608" s="296"/>
    </row>
    <row r="39609" spans="73:77" x14ac:dyDescent="0.25">
      <c r="BU39609" s="311"/>
      <c r="BV39609" s="312"/>
      <c r="BW39609" s="312"/>
      <c r="BX39609" s="296"/>
      <c r="BY39609" s="296"/>
    </row>
    <row r="39610" spans="73:77" x14ac:dyDescent="0.25">
      <c r="BU39610" s="311"/>
      <c r="BV39610" s="312"/>
      <c r="BW39610" s="312"/>
      <c r="BX39610" s="296"/>
      <c r="BY39610" s="296"/>
    </row>
    <row r="39611" spans="73:77" x14ac:dyDescent="0.25">
      <c r="BU39611" s="311"/>
      <c r="BV39611" s="312"/>
      <c r="BW39611" s="312"/>
      <c r="BX39611" s="296"/>
      <c r="BY39611" s="296"/>
    </row>
    <row r="39612" spans="73:77" x14ac:dyDescent="0.25">
      <c r="BU39612" s="311"/>
      <c r="BV39612" s="312"/>
      <c r="BW39612" s="312"/>
      <c r="BX39612" s="296"/>
      <c r="BY39612" s="296"/>
    </row>
    <row r="39613" spans="73:77" x14ac:dyDescent="0.25">
      <c r="BU39613" s="311"/>
      <c r="BV39613" s="312"/>
      <c r="BW39613" s="312"/>
      <c r="BX39613" s="296"/>
      <c r="BY39613" s="296"/>
    </row>
    <row r="39614" spans="73:77" x14ac:dyDescent="0.25">
      <c r="BU39614" s="311"/>
      <c r="BV39614" s="312"/>
      <c r="BW39614" s="312"/>
      <c r="BX39614" s="296"/>
      <c r="BY39614" s="296"/>
    </row>
    <row r="39615" spans="73:77" x14ac:dyDescent="0.25">
      <c r="BU39615" s="311"/>
      <c r="BV39615" s="312"/>
      <c r="BW39615" s="312"/>
      <c r="BX39615" s="296"/>
      <c r="BY39615" s="296"/>
    </row>
    <row r="39616" spans="73:77" x14ac:dyDescent="0.25">
      <c r="BU39616" s="311"/>
      <c r="BV39616" s="312"/>
      <c r="BW39616" s="312"/>
      <c r="BX39616" s="296"/>
      <c r="BY39616" s="296"/>
    </row>
    <row r="39617" spans="73:77" x14ac:dyDescent="0.25">
      <c r="BU39617" s="311"/>
      <c r="BV39617" s="312"/>
      <c r="BW39617" s="312"/>
      <c r="BX39617" s="296"/>
      <c r="BY39617" s="296"/>
    </row>
    <row r="39618" spans="73:77" x14ac:dyDescent="0.25">
      <c r="BU39618" s="311"/>
      <c r="BV39618" s="312"/>
      <c r="BW39618" s="312"/>
      <c r="BX39618" s="296"/>
      <c r="BY39618" s="296"/>
    </row>
    <row r="39619" spans="73:77" x14ac:dyDescent="0.25">
      <c r="BU39619" s="311"/>
      <c r="BV39619" s="312"/>
      <c r="BW39619" s="312"/>
      <c r="BX39619" s="296"/>
      <c r="BY39619" s="296"/>
    </row>
    <row r="39620" spans="73:77" x14ac:dyDescent="0.25">
      <c r="BU39620" s="311"/>
      <c r="BV39620" s="312"/>
      <c r="BW39620" s="312"/>
      <c r="BX39620" s="296"/>
      <c r="BY39620" s="296"/>
    </row>
    <row r="39621" spans="73:77" x14ac:dyDescent="0.25">
      <c r="BU39621" s="311"/>
      <c r="BV39621" s="312"/>
      <c r="BW39621" s="312"/>
      <c r="BX39621" s="296"/>
      <c r="BY39621" s="296"/>
    </row>
    <row r="39622" spans="73:77" x14ac:dyDescent="0.25">
      <c r="BU39622" s="311"/>
      <c r="BV39622" s="312"/>
      <c r="BW39622" s="312"/>
      <c r="BX39622" s="296"/>
      <c r="BY39622" s="296"/>
    </row>
    <row r="39623" spans="73:77" x14ac:dyDescent="0.25">
      <c r="BU39623" s="311"/>
      <c r="BV39623" s="312"/>
      <c r="BW39623" s="312"/>
      <c r="BX39623" s="296"/>
      <c r="BY39623" s="296"/>
    </row>
    <row r="39624" spans="73:77" x14ac:dyDescent="0.25">
      <c r="BU39624" s="311"/>
      <c r="BV39624" s="312"/>
      <c r="BW39624" s="312"/>
      <c r="BX39624" s="296"/>
      <c r="BY39624" s="296"/>
    </row>
    <row r="39625" spans="73:77" x14ac:dyDescent="0.25">
      <c r="BU39625" s="311"/>
      <c r="BV39625" s="312"/>
      <c r="BW39625" s="312"/>
      <c r="BX39625" s="296"/>
      <c r="BY39625" s="296"/>
    </row>
    <row r="39626" spans="73:77" x14ac:dyDescent="0.25">
      <c r="BU39626" s="311"/>
      <c r="BV39626" s="312"/>
      <c r="BW39626" s="312"/>
      <c r="BX39626" s="296"/>
      <c r="BY39626" s="296"/>
    </row>
    <row r="39627" spans="73:77" x14ac:dyDescent="0.25">
      <c r="BU39627" s="311"/>
      <c r="BV39627" s="312"/>
      <c r="BW39627" s="312"/>
      <c r="BX39627" s="296"/>
      <c r="BY39627" s="296"/>
    </row>
    <row r="39628" spans="73:77" x14ac:dyDescent="0.25">
      <c r="BU39628" s="311"/>
      <c r="BV39628" s="312"/>
      <c r="BW39628" s="312"/>
      <c r="BX39628" s="296"/>
      <c r="BY39628" s="296"/>
    </row>
    <row r="39629" spans="73:77" x14ac:dyDescent="0.25">
      <c r="BU39629" s="311"/>
      <c r="BV39629" s="312"/>
      <c r="BW39629" s="312"/>
      <c r="BX39629" s="296"/>
      <c r="BY39629" s="296"/>
    </row>
    <row r="39630" spans="73:77" x14ac:dyDescent="0.25">
      <c r="BU39630" s="311"/>
      <c r="BV39630" s="312"/>
      <c r="BW39630" s="312"/>
      <c r="BX39630" s="296"/>
      <c r="BY39630" s="296"/>
    </row>
    <row r="39631" spans="73:77" x14ac:dyDescent="0.25">
      <c r="BU39631" s="311"/>
      <c r="BV39631" s="312"/>
      <c r="BW39631" s="312"/>
      <c r="BX39631" s="296"/>
      <c r="BY39631" s="296"/>
    </row>
    <row r="39632" spans="73:77" x14ac:dyDescent="0.25">
      <c r="BU39632" s="311"/>
      <c r="BV39632" s="312"/>
      <c r="BW39632" s="312"/>
      <c r="BX39632" s="296"/>
      <c r="BY39632" s="296"/>
    </row>
    <row r="39633" spans="73:77" x14ac:dyDescent="0.25">
      <c r="BU39633" s="311"/>
      <c r="BV39633" s="312"/>
      <c r="BW39633" s="312"/>
      <c r="BX39633" s="296"/>
      <c r="BY39633" s="296"/>
    </row>
    <row r="39634" spans="73:77" x14ac:dyDescent="0.25">
      <c r="BU39634" s="311"/>
      <c r="BV39634" s="312"/>
      <c r="BW39634" s="312"/>
      <c r="BX39634" s="296"/>
      <c r="BY39634" s="296"/>
    </row>
    <row r="39635" spans="73:77" x14ac:dyDescent="0.25">
      <c r="BU39635" s="311"/>
      <c r="BV39635" s="312"/>
      <c r="BW39635" s="312"/>
      <c r="BX39635" s="296"/>
      <c r="BY39635" s="296"/>
    </row>
    <row r="39636" spans="73:77" x14ac:dyDescent="0.25">
      <c r="BU39636" s="311"/>
      <c r="BV39636" s="312"/>
      <c r="BW39636" s="312"/>
      <c r="BX39636" s="296"/>
      <c r="BY39636" s="296"/>
    </row>
    <row r="39637" spans="73:77" x14ac:dyDescent="0.25">
      <c r="BU39637" s="311"/>
      <c r="BV39637" s="312"/>
      <c r="BW39637" s="312"/>
      <c r="BX39637" s="296"/>
      <c r="BY39637" s="296"/>
    </row>
    <row r="39638" spans="73:77" x14ac:dyDescent="0.25">
      <c r="BU39638" s="311"/>
      <c r="BV39638" s="312"/>
      <c r="BW39638" s="312"/>
      <c r="BX39638" s="296"/>
      <c r="BY39638" s="296"/>
    </row>
    <row r="39639" spans="73:77" x14ac:dyDescent="0.25">
      <c r="BU39639" s="311"/>
      <c r="BV39639" s="312"/>
      <c r="BW39639" s="312"/>
      <c r="BX39639" s="296"/>
      <c r="BY39639" s="296"/>
    </row>
    <row r="39640" spans="73:77" x14ac:dyDescent="0.25">
      <c r="BU39640" s="311"/>
      <c r="BV39640" s="312"/>
      <c r="BW39640" s="312"/>
      <c r="BX39640" s="296"/>
      <c r="BY39640" s="296"/>
    </row>
    <row r="39641" spans="73:77" x14ac:dyDescent="0.25">
      <c r="BU39641" s="311"/>
      <c r="BV39641" s="312"/>
      <c r="BW39641" s="312"/>
      <c r="BX39641" s="296"/>
      <c r="BY39641" s="296"/>
    </row>
    <row r="39642" spans="73:77" x14ac:dyDescent="0.25">
      <c r="BU39642" s="311"/>
      <c r="BV39642" s="312"/>
      <c r="BW39642" s="312"/>
      <c r="BX39642" s="296"/>
      <c r="BY39642" s="296"/>
    </row>
    <row r="39643" spans="73:77" x14ac:dyDescent="0.25">
      <c r="BU39643" s="311"/>
      <c r="BV39643" s="312"/>
      <c r="BW39643" s="312"/>
      <c r="BX39643" s="296"/>
      <c r="BY39643" s="296"/>
    </row>
    <row r="39644" spans="73:77" x14ac:dyDescent="0.25">
      <c r="BU39644" s="311"/>
      <c r="BV39644" s="312"/>
      <c r="BW39644" s="312"/>
      <c r="BX39644" s="296"/>
      <c r="BY39644" s="296"/>
    </row>
    <row r="39645" spans="73:77" x14ac:dyDescent="0.25">
      <c r="BU39645" s="311"/>
      <c r="BV39645" s="312"/>
      <c r="BW39645" s="312"/>
      <c r="BX39645" s="296"/>
      <c r="BY39645" s="296"/>
    </row>
    <row r="39646" spans="73:77" x14ac:dyDescent="0.25">
      <c r="BU39646" s="311"/>
      <c r="BV39646" s="312"/>
      <c r="BW39646" s="312"/>
      <c r="BX39646" s="296"/>
      <c r="BY39646" s="296"/>
    </row>
    <row r="39647" spans="73:77" x14ac:dyDescent="0.25">
      <c r="BU39647" s="311"/>
      <c r="BV39647" s="312"/>
      <c r="BW39647" s="312"/>
      <c r="BX39647" s="296"/>
      <c r="BY39647" s="296"/>
    </row>
    <row r="39648" spans="73:77" x14ac:dyDescent="0.25">
      <c r="BU39648" s="311"/>
      <c r="BV39648" s="312"/>
      <c r="BW39648" s="312"/>
      <c r="BX39648" s="296"/>
      <c r="BY39648" s="296"/>
    </row>
    <row r="39649" spans="73:77" x14ac:dyDescent="0.25">
      <c r="BU39649" s="311"/>
      <c r="BV39649" s="312"/>
      <c r="BW39649" s="312"/>
      <c r="BX39649" s="296"/>
      <c r="BY39649" s="296"/>
    </row>
    <row r="39650" spans="73:77" x14ac:dyDescent="0.25">
      <c r="BU39650" s="311"/>
      <c r="BV39650" s="312"/>
      <c r="BW39650" s="312"/>
      <c r="BX39650" s="296"/>
      <c r="BY39650" s="296"/>
    </row>
    <row r="39651" spans="73:77" x14ac:dyDescent="0.25">
      <c r="BU39651" s="311"/>
      <c r="BV39651" s="312"/>
      <c r="BW39651" s="312"/>
      <c r="BX39651" s="296"/>
      <c r="BY39651" s="296"/>
    </row>
    <row r="39652" spans="73:77" x14ac:dyDescent="0.25">
      <c r="BU39652" s="311"/>
      <c r="BV39652" s="312"/>
      <c r="BW39652" s="312"/>
      <c r="BX39652" s="296"/>
      <c r="BY39652" s="296"/>
    </row>
    <row r="39653" spans="73:77" x14ac:dyDescent="0.25">
      <c r="BU39653" s="311"/>
      <c r="BV39653" s="312"/>
      <c r="BW39653" s="312"/>
      <c r="BX39653" s="296"/>
      <c r="BY39653" s="296"/>
    </row>
    <row r="39654" spans="73:77" x14ac:dyDescent="0.25">
      <c r="BU39654" s="311"/>
      <c r="BV39654" s="312"/>
      <c r="BW39654" s="312"/>
      <c r="BX39654" s="296"/>
      <c r="BY39654" s="296"/>
    </row>
    <row r="39655" spans="73:77" x14ac:dyDescent="0.25">
      <c r="BU39655" s="311"/>
      <c r="BV39655" s="312"/>
      <c r="BW39655" s="312"/>
      <c r="BX39655" s="296"/>
      <c r="BY39655" s="296"/>
    </row>
    <row r="39656" spans="73:77" x14ac:dyDescent="0.25">
      <c r="BU39656" s="311"/>
      <c r="BV39656" s="312"/>
      <c r="BW39656" s="312"/>
      <c r="BX39656" s="296"/>
      <c r="BY39656" s="296"/>
    </row>
    <row r="39657" spans="73:77" x14ac:dyDescent="0.25">
      <c r="BU39657" s="311"/>
      <c r="BV39657" s="312"/>
      <c r="BW39657" s="312"/>
      <c r="BX39657" s="296"/>
      <c r="BY39657" s="296"/>
    </row>
    <row r="39658" spans="73:77" x14ac:dyDescent="0.25">
      <c r="BU39658" s="311"/>
      <c r="BV39658" s="312"/>
      <c r="BW39658" s="312"/>
      <c r="BX39658" s="296"/>
      <c r="BY39658" s="296"/>
    </row>
    <row r="39659" spans="73:77" x14ac:dyDescent="0.25">
      <c r="BU39659" s="311"/>
      <c r="BV39659" s="312"/>
      <c r="BW39659" s="312"/>
      <c r="BX39659" s="296"/>
      <c r="BY39659" s="296"/>
    </row>
    <row r="39660" spans="73:77" x14ac:dyDescent="0.25">
      <c r="BU39660" s="311"/>
      <c r="BV39660" s="312"/>
      <c r="BW39660" s="312"/>
      <c r="BX39660" s="296"/>
      <c r="BY39660" s="296"/>
    </row>
    <row r="39661" spans="73:77" x14ac:dyDescent="0.25">
      <c r="BU39661" s="311"/>
      <c r="BV39661" s="312"/>
      <c r="BW39661" s="312"/>
      <c r="BX39661" s="296"/>
      <c r="BY39661" s="296"/>
    </row>
    <row r="39662" spans="73:77" x14ac:dyDescent="0.25">
      <c r="BU39662" s="311"/>
      <c r="BV39662" s="312"/>
      <c r="BW39662" s="312"/>
      <c r="BX39662" s="296"/>
      <c r="BY39662" s="296"/>
    </row>
    <row r="39663" spans="73:77" x14ac:dyDescent="0.25">
      <c r="BU39663" s="311"/>
      <c r="BV39663" s="312"/>
      <c r="BW39663" s="312"/>
      <c r="BX39663" s="296"/>
      <c r="BY39663" s="296"/>
    </row>
    <row r="39664" spans="73:77" x14ac:dyDescent="0.25">
      <c r="BU39664" s="311"/>
      <c r="BV39664" s="312"/>
      <c r="BW39664" s="312"/>
      <c r="BX39664" s="296"/>
      <c r="BY39664" s="296"/>
    </row>
    <row r="39665" spans="73:77" x14ac:dyDescent="0.25">
      <c r="BU39665" s="311"/>
      <c r="BV39665" s="312"/>
      <c r="BW39665" s="312"/>
      <c r="BX39665" s="296"/>
      <c r="BY39665" s="296"/>
    </row>
    <row r="39666" spans="73:77" x14ac:dyDescent="0.25">
      <c r="BU39666" s="311"/>
      <c r="BV39666" s="312"/>
      <c r="BW39666" s="312"/>
      <c r="BX39666" s="296"/>
      <c r="BY39666" s="296"/>
    </row>
    <row r="39667" spans="73:77" x14ac:dyDescent="0.25">
      <c r="BU39667" s="311"/>
      <c r="BV39667" s="312"/>
      <c r="BW39667" s="312"/>
      <c r="BX39667" s="296"/>
      <c r="BY39667" s="296"/>
    </row>
    <row r="39668" spans="73:77" x14ac:dyDescent="0.25">
      <c r="BU39668" s="311"/>
      <c r="BV39668" s="312"/>
      <c r="BW39668" s="312"/>
      <c r="BX39668" s="296"/>
      <c r="BY39668" s="296"/>
    </row>
    <row r="39669" spans="73:77" x14ac:dyDescent="0.25">
      <c r="BU39669" s="311"/>
      <c r="BV39669" s="312"/>
      <c r="BW39669" s="312"/>
      <c r="BX39669" s="296"/>
      <c r="BY39669" s="296"/>
    </row>
    <row r="39670" spans="73:77" x14ac:dyDescent="0.25">
      <c r="BU39670" s="311"/>
      <c r="BV39670" s="312"/>
      <c r="BW39670" s="312"/>
      <c r="BX39670" s="296"/>
      <c r="BY39670" s="296"/>
    </row>
    <row r="39671" spans="73:77" x14ac:dyDescent="0.25">
      <c r="BU39671" s="311"/>
      <c r="BV39671" s="312"/>
      <c r="BW39671" s="312"/>
      <c r="BX39671" s="296"/>
      <c r="BY39671" s="296"/>
    </row>
    <row r="39672" spans="73:77" x14ac:dyDescent="0.25">
      <c r="BU39672" s="311"/>
      <c r="BV39672" s="312"/>
      <c r="BW39672" s="312"/>
      <c r="BX39672" s="296"/>
      <c r="BY39672" s="296"/>
    </row>
    <row r="39673" spans="73:77" x14ac:dyDescent="0.25">
      <c r="BU39673" s="311"/>
      <c r="BV39673" s="312"/>
      <c r="BW39673" s="312"/>
      <c r="BX39673" s="296"/>
      <c r="BY39673" s="296"/>
    </row>
    <row r="39674" spans="73:77" x14ac:dyDescent="0.25">
      <c r="BU39674" s="311"/>
      <c r="BV39674" s="312"/>
      <c r="BW39674" s="312"/>
      <c r="BX39674" s="296"/>
      <c r="BY39674" s="296"/>
    </row>
    <row r="39675" spans="73:77" x14ac:dyDescent="0.25">
      <c r="BU39675" s="311"/>
      <c r="BV39675" s="312"/>
      <c r="BW39675" s="312"/>
      <c r="BX39675" s="296"/>
      <c r="BY39675" s="296"/>
    </row>
    <row r="39676" spans="73:77" x14ac:dyDescent="0.25">
      <c r="BU39676" s="311"/>
      <c r="BV39676" s="312"/>
      <c r="BW39676" s="312"/>
      <c r="BX39676" s="296"/>
      <c r="BY39676" s="296"/>
    </row>
    <row r="39677" spans="73:77" x14ac:dyDescent="0.25">
      <c r="BU39677" s="311"/>
      <c r="BV39677" s="312"/>
      <c r="BW39677" s="312"/>
      <c r="BX39677" s="296"/>
      <c r="BY39677" s="296"/>
    </row>
    <row r="39678" spans="73:77" x14ac:dyDescent="0.25">
      <c r="BU39678" s="311"/>
      <c r="BV39678" s="312"/>
      <c r="BW39678" s="312"/>
      <c r="BX39678" s="296"/>
      <c r="BY39678" s="296"/>
    </row>
    <row r="39679" spans="73:77" x14ac:dyDescent="0.25">
      <c r="BU39679" s="311"/>
      <c r="BV39679" s="312"/>
      <c r="BW39679" s="312"/>
      <c r="BX39679" s="296"/>
      <c r="BY39679" s="296"/>
    </row>
    <row r="39680" spans="73:77" x14ac:dyDescent="0.25">
      <c r="BU39680" s="311"/>
      <c r="BV39680" s="312"/>
      <c r="BW39680" s="312"/>
      <c r="BX39680" s="296"/>
      <c r="BY39680" s="296"/>
    </row>
    <row r="39681" spans="73:77" x14ac:dyDescent="0.25">
      <c r="BU39681" s="311"/>
      <c r="BV39681" s="312"/>
      <c r="BW39681" s="312"/>
      <c r="BX39681" s="296"/>
      <c r="BY39681" s="296"/>
    </row>
    <row r="39682" spans="73:77" x14ac:dyDescent="0.25">
      <c r="BU39682" s="311"/>
      <c r="BV39682" s="312"/>
      <c r="BW39682" s="312"/>
      <c r="BX39682" s="296"/>
      <c r="BY39682" s="296"/>
    </row>
    <row r="39683" spans="73:77" x14ac:dyDescent="0.25">
      <c r="BU39683" s="311"/>
      <c r="BV39683" s="312"/>
      <c r="BW39683" s="312"/>
      <c r="BX39683" s="296"/>
      <c r="BY39683" s="296"/>
    </row>
    <row r="39684" spans="73:77" x14ac:dyDescent="0.25">
      <c r="BU39684" s="311"/>
      <c r="BV39684" s="312"/>
      <c r="BW39684" s="312"/>
      <c r="BX39684" s="296"/>
      <c r="BY39684" s="296"/>
    </row>
    <row r="39685" spans="73:77" x14ac:dyDescent="0.25">
      <c r="BU39685" s="311"/>
      <c r="BV39685" s="312"/>
      <c r="BW39685" s="312"/>
      <c r="BX39685" s="296"/>
      <c r="BY39685" s="296"/>
    </row>
    <row r="39686" spans="73:77" x14ac:dyDescent="0.25">
      <c r="BU39686" s="311"/>
      <c r="BV39686" s="312"/>
      <c r="BW39686" s="312"/>
      <c r="BX39686" s="296"/>
      <c r="BY39686" s="296"/>
    </row>
    <row r="39687" spans="73:77" x14ac:dyDescent="0.25">
      <c r="BU39687" s="311"/>
      <c r="BV39687" s="312"/>
      <c r="BW39687" s="312"/>
      <c r="BX39687" s="296"/>
      <c r="BY39687" s="296"/>
    </row>
    <row r="39688" spans="73:77" x14ac:dyDescent="0.25">
      <c r="BU39688" s="311"/>
      <c r="BV39688" s="312"/>
      <c r="BW39688" s="312"/>
      <c r="BX39688" s="296"/>
      <c r="BY39688" s="296"/>
    </row>
    <row r="39689" spans="73:77" x14ac:dyDescent="0.25">
      <c r="BU39689" s="311"/>
      <c r="BV39689" s="312"/>
      <c r="BW39689" s="312"/>
      <c r="BX39689" s="296"/>
      <c r="BY39689" s="296"/>
    </row>
    <row r="39690" spans="73:77" x14ac:dyDescent="0.25">
      <c r="BU39690" s="311"/>
      <c r="BV39690" s="312"/>
      <c r="BW39690" s="312"/>
      <c r="BX39690" s="296"/>
      <c r="BY39690" s="296"/>
    </row>
    <row r="39691" spans="73:77" x14ac:dyDescent="0.25">
      <c r="BU39691" s="311"/>
      <c r="BV39691" s="312"/>
      <c r="BW39691" s="312"/>
      <c r="BX39691" s="296"/>
      <c r="BY39691" s="296"/>
    </row>
    <row r="39692" spans="73:77" x14ac:dyDescent="0.25">
      <c r="BU39692" s="311"/>
      <c r="BV39692" s="312"/>
      <c r="BW39692" s="312"/>
      <c r="BX39692" s="296"/>
      <c r="BY39692" s="296"/>
    </row>
    <row r="39693" spans="73:77" x14ac:dyDescent="0.25">
      <c r="BU39693" s="311"/>
      <c r="BV39693" s="312"/>
      <c r="BW39693" s="312"/>
      <c r="BX39693" s="296"/>
      <c r="BY39693" s="296"/>
    </row>
    <row r="39694" spans="73:77" x14ac:dyDescent="0.25">
      <c r="BU39694" s="311"/>
      <c r="BV39694" s="312"/>
      <c r="BW39694" s="312"/>
      <c r="BX39694" s="296"/>
      <c r="BY39694" s="296"/>
    </row>
    <row r="39695" spans="73:77" x14ac:dyDescent="0.25">
      <c r="BU39695" s="311"/>
      <c r="BV39695" s="312"/>
      <c r="BW39695" s="312"/>
      <c r="BX39695" s="296"/>
      <c r="BY39695" s="296"/>
    </row>
    <row r="39696" spans="73:77" x14ac:dyDescent="0.25">
      <c r="BU39696" s="311"/>
      <c r="BV39696" s="312"/>
      <c r="BW39696" s="312"/>
      <c r="BX39696" s="296"/>
      <c r="BY39696" s="296"/>
    </row>
    <row r="39697" spans="73:77" x14ac:dyDescent="0.25">
      <c r="BU39697" s="311"/>
      <c r="BV39697" s="312"/>
      <c r="BW39697" s="312"/>
      <c r="BX39697" s="296"/>
      <c r="BY39697" s="296"/>
    </row>
    <row r="39698" spans="73:77" x14ac:dyDescent="0.25">
      <c r="BU39698" s="311"/>
      <c r="BV39698" s="312"/>
      <c r="BW39698" s="312"/>
      <c r="BX39698" s="296"/>
      <c r="BY39698" s="296"/>
    </row>
    <row r="39699" spans="73:77" x14ac:dyDescent="0.25">
      <c r="BU39699" s="311"/>
      <c r="BV39699" s="312"/>
      <c r="BW39699" s="312"/>
      <c r="BX39699" s="296"/>
      <c r="BY39699" s="296"/>
    </row>
    <row r="39700" spans="73:77" x14ac:dyDescent="0.25">
      <c r="BU39700" s="311"/>
      <c r="BV39700" s="312"/>
      <c r="BW39700" s="312"/>
      <c r="BX39700" s="296"/>
      <c r="BY39700" s="296"/>
    </row>
    <row r="39701" spans="73:77" x14ac:dyDescent="0.25">
      <c r="BU39701" s="311"/>
      <c r="BV39701" s="312"/>
      <c r="BW39701" s="312"/>
      <c r="BX39701" s="296"/>
      <c r="BY39701" s="296"/>
    </row>
    <row r="39702" spans="73:77" x14ac:dyDescent="0.25">
      <c r="BU39702" s="311"/>
      <c r="BV39702" s="312"/>
      <c r="BW39702" s="312"/>
      <c r="BX39702" s="296"/>
      <c r="BY39702" s="296"/>
    </row>
    <row r="39703" spans="73:77" x14ac:dyDescent="0.25">
      <c r="BU39703" s="311"/>
      <c r="BV39703" s="312"/>
      <c r="BW39703" s="312"/>
      <c r="BX39703" s="296"/>
      <c r="BY39703" s="296"/>
    </row>
    <row r="39704" spans="73:77" x14ac:dyDescent="0.25">
      <c r="BU39704" s="311"/>
      <c r="BV39704" s="312"/>
      <c r="BW39704" s="312"/>
      <c r="BX39704" s="296"/>
      <c r="BY39704" s="296"/>
    </row>
    <row r="39705" spans="73:77" x14ac:dyDescent="0.25">
      <c r="BU39705" s="311"/>
      <c r="BV39705" s="312"/>
      <c r="BW39705" s="312"/>
      <c r="BX39705" s="296"/>
      <c r="BY39705" s="296"/>
    </row>
    <row r="39706" spans="73:77" x14ac:dyDescent="0.25">
      <c r="BU39706" s="311"/>
      <c r="BV39706" s="312"/>
      <c r="BW39706" s="312"/>
      <c r="BX39706" s="296"/>
      <c r="BY39706" s="296"/>
    </row>
    <row r="39707" spans="73:77" x14ac:dyDescent="0.25">
      <c r="BU39707" s="311"/>
      <c r="BV39707" s="312"/>
      <c r="BW39707" s="312"/>
      <c r="BX39707" s="296"/>
      <c r="BY39707" s="296"/>
    </row>
    <row r="39708" spans="73:77" x14ac:dyDescent="0.25">
      <c r="BU39708" s="311"/>
      <c r="BV39708" s="312"/>
      <c r="BW39708" s="312"/>
      <c r="BX39708" s="296"/>
      <c r="BY39708" s="296"/>
    </row>
    <row r="39709" spans="73:77" x14ac:dyDescent="0.25">
      <c r="BU39709" s="311"/>
      <c r="BV39709" s="312"/>
      <c r="BW39709" s="312"/>
      <c r="BX39709" s="296"/>
      <c r="BY39709" s="296"/>
    </row>
    <row r="39710" spans="73:77" x14ac:dyDescent="0.25">
      <c r="BU39710" s="311"/>
      <c r="BV39710" s="312"/>
      <c r="BW39710" s="312"/>
      <c r="BX39710" s="296"/>
      <c r="BY39710" s="296"/>
    </row>
    <row r="39711" spans="73:77" x14ac:dyDescent="0.25">
      <c r="BU39711" s="311"/>
      <c r="BV39711" s="312"/>
      <c r="BW39711" s="312"/>
      <c r="BX39711" s="296"/>
      <c r="BY39711" s="296"/>
    </row>
    <row r="39712" spans="73:77" x14ac:dyDescent="0.25">
      <c r="BU39712" s="311"/>
      <c r="BV39712" s="312"/>
      <c r="BW39712" s="312"/>
      <c r="BX39712" s="296"/>
      <c r="BY39712" s="296"/>
    </row>
    <row r="39713" spans="73:77" x14ac:dyDescent="0.25">
      <c r="BU39713" s="311"/>
      <c r="BV39713" s="312"/>
      <c r="BW39713" s="312"/>
      <c r="BX39713" s="296"/>
      <c r="BY39713" s="296"/>
    </row>
    <row r="39714" spans="73:77" x14ac:dyDescent="0.25">
      <c r="BU39714" s="311"/>
      <c r="BV39714" s="312"/>
      <c r="BW39714" s="312"/>
      <c r="BX39714" s="296"/>
      <c r="BY39714" s="296"/>
    </row>
    <row r="39715" spans="73:77" x14ac:dyDescent="0.25">
      <c r="BU39715" s="311"/>
      <c r="BV39715" s="312"/>
      <c r="BW39715" s="312"/>
      <c r="BX39715" s="296"/>
      <c r="BY39715" s="296"/>
    </row>
    <row r="39716" spans="73:77" x14ac:dyDescent="0.25">
      <c r="BU39716" s="311"/>
      <c r="BV39716" s="312"/>
      <c r="BW39716" s="312"/>
      <c r="BX39716" s="296"/>
      <c r="BY39716" s="296"/>
    </row>
    <row r="39717" spans="73:77" x14ac:dyDescent="0.25">
      <c r="BU39717" s="311"/>
      <c r="BV39717" s="312"/>
      <c r="BW39717" s="312"/>
      <c r="BX39717" s="296"/>
      <c r="BY39717" s="296"/>
    </row>
    <row r="39718" spans="73:77" x14ac:dyDescent="0.25">
      <c r="BU39718" s="311"/>
      <c r="BV39718" s="312"/>
      <c r="BW39718" s="312"/>
      <c r="BX39718" s="296"/>
      <c r="BY39718" s="296"/>
    </row>
    <row r="39719" spans="73:77" x14ac:dyDescent="0.25">
      <c r="BU39719" s="311"/>
      <c r="BV39719" s="312"/>
      <c r="BW39719" s="312"/>
      <c r="BX39719" s="296"/>
      <c r="BY39719" s="296"/>
    </row>
    <row r="39720" spans="73:77" x14ac:dyDescent="0.25">
      <c r="BU39720" s="311"/>
      <c r="BV39720" s="312"/>
      <c r="BW39720" s="312"/>
      <c r="BX39720" s="296"/>
      <c r="BY39720" s="296"/>
    </row>
    <row r="39721" spans="73:77" x14ac:dyDescent="0.25">
      <c r="BU39721" s="311"/>
      <c r="BV39721" s="312"/>
      <c r="BW39721" s="312"/>
      <c r="BX39721" s="296"/>
      <c r="BY39721" s="296"/>
    </row>
    <row r="39722" spans="73:77" x14ac:dyDescent="0.25">
      <c r="BU39722" s="311"/>
      <c r="BV39722" s="312"/>
      <c r="BW39722" s="312"/>
      <c r="BX39722" s="296"/>
      <c r="BY39722" s="296"/>
    </row>
    <row r="39723" spans="73:77" x14ac:dyDescent="0.25">
      <c r="BU39723" s="311"/>
      <c r="BV39723" s="312"/>
      <c r="BW39723" s="312"/>
      <c r="BX39723" s="296"/>
      <c r="BY39723" s="296"/>
    </row>
    <row r="39724" spans="73:77" x14ac:dyDescent="0.25">
      <c r="BU39724" s="311"/>
      <c r="BV39724" s="312"/>
      <c r="BW39724" s="312"/>
      <c r="BX39724" s="296"/>
      <c r="BY39724" s="296"/>
    </row>
    <row r="39725" spans="73:77" x14ac:dyDescent="0.25">
      <c r="BU39725" s="311"/>
      <c r="BV39725" s="312"/>
      <c r="BW39725" s="312"/>
      <c r="BX39725" s="296"/>
      <c r="BY39725" s="296"/>
    </row>
    <row r="39726" spans="73:77" x14ac:dyDescent="0.25">
      <c r="BU39726" s="311"/>
      <c r="BV39726" s="312"/>
      <c r="BW39726" s="312"/>
      <c r="BX39726" s="296"/>
      <c r="BY39726" s="296"/>
    </row>
    <row r="39727" spans="73:77" x14ac:dyDescent="0.25">
      <c r="BU39727" s="311"/>
      <c r="BV39727" s="312"/>
      <c r="BW39727" s="312"/>
      <c r="BX39727" s="296"/>
      <c r="BY39727" s="296"/>
    </row>
    <row r="39728" spans="73:77" x14ac:dyDescent="0.25">
      <c r="BU39728" s="311"/>
      <c r="BV39728" s="312"/>
      <c r="BW39728" s="312"/>
      <c r="BX39728" s="296"/>
      <c r="BY39728" s="296"/>
    </row>
    <row r="39729" spans="73:77" x14ac:dyDescent="0.25">
      <c r="BU39729" s="311"/>
      <c r="BV39729" s="312"/>
      <c r="BW39729" s="312"/>
      <c r="BX39729" s="296"/>
      <c r="BY39729" s="296"/>
    </row>
    <row r="39730" spans="73:77" x14ac:dyDescent="0.25">
      <c r="BU39730" s="311"/>
      <c r="BV39730" s="312"/>
      <c r="BW39730" s="312"/>
      <c r="BX39730" s="296"/>
      <c r="BY39730" s="296"/>
    </row>
    <row r="39731" spans="73:77" x14ac:dyDescent="0.25">
      <c r="BU39731" s="311"/>
      <c r="BV39731" s="312"/>
      <c r="BW39731" s="312"/>
      <c r="BX39731" s="296"/>
      <c r="BY39731" s="296"/>
    </row>
    <row r="39732" spans="73:77" x14ac:dyDescent="0.25">
      <c r="BU39732" s="311"/>
      <c r="BV39732" s="312"/>
      <c r="BW39732" s="312"/>
      <c r="BX39732" s="296"/>
      <c r="BY39732" s="296"/>
    </row>
    <row r="39733" spans="73:77" x14ac:dyDescent="0.25">
      <c r="BU39733" s="311"/>
      <c r="BV39733" s="312"/>
      <c r="BW39733" s="312"/>
      <c r="BX39733" s="296"/>
      <c r="BY39733" s="296"/>
    </row>
    <row r="39734" spans="73:77" x14ac:dyDescent="0.25">
      <c r="BU39734" s="311"/>
      <c r="BV39734" s="312"/>
      <c r="BW39734" s="312"/>
      <c r="BX39734" s="296"/>
      <c r="BY39734" s="296"/>
    </row>
    <row r="39735" spans="73:77" x14ac:dyDescent="0.25">
      <c r="BU39735" s="311"/>
      <c r="BV39735" s="312"/>
      <c r="BW39735" s="312"/>
      <c r="BX39735" s="296"/>
      <c r="BY39735" s="296"/>
    </row>
    <row r="39736" spans="73:77" x14ac:dyDescent="0.25">
      <c r="BU39736" s="311"/>
      <c r="BV39736" s="312"/>
      <c r="BW39736" s="312"/>
      <c r="BX39736" s="296"/>
      <c r="BY39736" s="296"/>
    </row>
    <row r="39737" spans="73:77" x14ac:dyDescent="0.25">
      <c r="BU39737" s="311"/>
      <c r="BV39737" s="312"/>
      <c r="BW39737" s="312"/>
      <c r="BX39737" s="296"/>
      <c r="BY39737" s="296"/>
    </row>
    <row r="39738" spans="73:77" x14ac:dyDescent="0.25">
      <c r="BU39738" s="311"/>
      <c r="BV39738" s="312"/>
      <c r="BW39738" s="312"/>
      <c r="BX39738" s="296"/>
      <c r="BY39738" s="296"/>
    </row>
    <row r="39739" spans="73:77" x14ac:dyDescent="0.25">
      <c r="BU39739" s="311"/>
      <c r="BV39739" s="312"/>
      <c r="BW39739" s="312"/>
      <c r="BX39739" s="296"/>
      <c r="BY39739" s="296"/>
    </row>
    <row r="39740" spans="73:77" x14ac:dyDescent="0.25">
      <c r="BU39740" s="311"/>
      <c r="BV39740" s="312"/>
      <c r="BW39740" s="312"/>
      <c r="BX39740" s="296"/>
      <c r="BY39740" s="296"/>
    </row>
    <row r="39741" spans="73:77" x14ac:dyDescent="0.25">
      <c r="BU39741" s="311"/>
      <c r="BV39741" s="312"/>
      <c r="BW39741" s="312"/>
      <c r="BX39741" s="296"/>
      <c r="BY39741" s="296"/>
    </row>
    <row r="39742" spans="73:77" x14ac:dyDescent="0.25">
      <c r="BU39742" s="311"/>
      <c r="BV39742" s="312"/>
      <c r="BW39742" s="312"/>
      <c r="BX39742" s="296"/>
      <c r="BY39742" s="296"/>
    </row>
    <row r="39743" spans="73:77" x14ac:dyDescent="0.25">
      <c r="BU39743" s="311"/>
      <c r="BV39743" s="312"/>
      <c r="BW39743" s="312"/>
      <c r="BX39743" s="296"/>
      <c r="BY39743" s="296"/>
    </row>
    <row r="39744" spans="73:77" x14ac:dyDescent="0.25">
      <c r="BU39744" s="311"/>
      <c r="BV39744" s="312"/>
      <c r="BW39744" s="312"/>
      <c r="BX39744" s="296"/>
      <c r="BY39744" s="296"/>
    </row>
    <row r="39745" spans="73:77" x14ac:dyDescent="0.25">
      <c r="BU39745" s="311"/>
      <c r="BV39745" s="312"/>
      <c r="BW39745" s="312"/>
      <c r="BX39745" s="296"/>
      <c r="BY39745" s="296"/>
    </row>
    <row r="39746" spans="73:77" x14ac:dyDescent="0.25">
      <c r="BU39746" s="311"/>
      <c r="BV39746" s="312"/>
      <c r="BW39746" s="312"/>
      <c r="BX39746" s="296"/>
      <c r="BY39746" s="296"/>
    </row>
    <row r="39747" spans="73:77" x14ac:dyDescent="0.25">
      <c r="BU39747" s="311"/>
      <c r="BV39747" s="312"/>
      <c r="BW39747" s="312"/>
      <c r="BX39747" s="296"/>
      <c r="BY39747" s="296"/>
    </row>
    <row r="39748" spans="73:77" x14ac:dyDescent="0.25">
      <c r="BU39748" s="311"/>
      <c r="BV39748" s="312"/>
      <c r="BW39748" s="312"/>
      <c r="BX39748" s="296"/>
      <c r="BY39748" s="296"/>
    </row>
    <row r="39749" spans="73:77" x14ac:dyDescent="0.25">
      <c r="BU39749" s="311"/>
      <c r="BV39749" s="312"/>
      <c r="BW39749" s="312"/>
      <c r="BX39749" s="296"/>
      <c r="BY39749" s="296"/>
    </row>
    <row r="39750" spans="73:77" x14ac:dyDescent="0.25">
      <c r="BU39750" s="311"/>
      <c r="BV39750" s="312"/>
      <c r="BW39750" s="312"/>
      <c r="BX39750" s="296"/>
      <c r="BY39750" s="296"/>
    </row>
    <row r="39751" spans="73:77" x14ac:dyDescent="0.25">
      <c r="BU39751" s="311"/>
      <c r="BV39751" s="312"/>
      <c r="BW39751" s="312"/>
      <c r="BX39751" s="296"/>
      <c r="BY39751" s="296"/>
    </row>
    <row r="39752" spans="73:77" x14ac:dyDescent="0.25">
      <c r="BU39752" s="311"/>
      <c r="BV39752" s="312"/>
      <c r="BW39752" s="312"/>
      <c r="BX39752" s="296"/>
      <c r="BY39752" s="296"/>
    </row>
    <row r="39753" spans="73:77" x14ac:dyDescent="0.25">
      <c r="BU39753" s="311"/>
      <c r="BV39753" s="312"/>
      <c r="BW39753" s="312"/>
      <c r="BX39753" s="296"/>
      <c r="BY39753" s="296"/>
    </row>
    <row r="39754" spans="73:77" x14ac:dyDescent="0.25">
      <c r="BU39754" s="311"/>
      <c r="BV39754" s="312"/>
      <c r="BW39754" s="312"/>
      <c r="BX39754" s="296"/>
      <c r="BY39754" s="296"/>
    </row>
    <row r="39755" spans="73:77" x14ac:dyDescent="0.25">
      <c r="BU39755" s="311"/>
      <c r="BV39755" s="312"/>
      <c r="BW39755" s="312"/>
      <c r="BX39755" s="296"/>
      <c r="BY39755" s="296"/>
    </row>
    <row r="39756" spans="73:77" x14ac:dyDescent="0.25">
      <c r="BU39756" s="311"/>
      <c r="BV39756" s="312"/>
      <c r="BW39756" s="312"/>
      <c r="BX39756" s="296"/>
      <c r="BY39756" s="296"/>
    </row>
    <row r="39757" spans="73:77" x14ac:dyDescent="0.25">
      <c r="BU39757" s="311"/>
      <c r="BV39757" s="312"/>
      <c r="BW39757" s="312"/>
      <c r="BX39757" s="296"/>
      <c r="BY39757" s="296"/>
    </row>
    <row r="39758" spans="73:77" x14ac:dyDescent="0.25">
      <c r="BU39758" s="311"/>
      <c r="BV39758" s="312"/>
      <c r="BW39758" s="312"/>
      <c r="BX39758" s="296"/>
      <c r="BY39758" s="296"/>
    </row>
    <row r="39759" spans="73:77" x14ac:dyDescent="0.25">
      <c r="BU39759" s="311"/>
      <c r="BV39759" s="312"/>
      <c r="BW39759" s="312"/>
      <c r="BX39759" s="296"/>
      <c r="BY39759" s="296"/>
    </row>
    <row r="39760" spans="73:77" x14ac:dyDescent="0.25">
      <c r="BU39760" s="311"/>
      <c r="BV39760" s="312"/>
      <c r="BW39760" s="312"/>
      <c r="BX39760" s="296"/>
      <c r="BY39760" s="296"/>
    </row>
    <row r="39761" spans="73:77" x14ac:dyDescent="0.25">
      <c r="BU39761" s="311"/>
      <c r="BV39761" s="312"/>
      <c r="BW39761" s="312"/>
      <c r="BX39761" s="296"/>
      <c r="BY39761" s="296"/>
    </row>
    <row r="39762" spans="73:77" x14ac:dyDescent="0.25">
      <c r="BU39762" s="311"/>
      <c r="BV39762" s="312"/>
      <c r="BW39762" s="312"/>
      <c r="BX39762" s="296"/>
      <c r="BY39762" s="296"/>
    </row>
    <row r="39763" spans="73:77" x14ac:dyDescent="0.25">
      <c r="BU39763" s="311"/>
      <c r="BV39763" s="312"/>
      <c r="BW39763" s="312"/>
      <c r="BX39763" s="296"/>
      <c r="BY39763" s="296"/>
    </row>
    <row r="39764" spans="73:77" x14ac:dyDescent="0.25">
      <c r="BU39764" s="311"/>
      <c r="BV39764" s="312"/>
      <c r="BW39764" s="312"/>
      <c r="BX39764" s="296"/>
      <c r="BY39764" s="296"/>
    </row>
    <row r="39765" spans="73:77" x14ac:dyDescent="0.25">
      <c r="BU39765" s="311"/>
      <c r="BV39765" s="312"/>
      <c r="BW39765" s="312"/>
      <c r="BX39765" s="296"/>
      <c r="BY39765" s="296"/>
    </row>
    <row r="39766" spans="73:77" x14ac:dyDescent="0.25">
      <c r="BU39766" s="311"/>
      <c r="BV39766" s="312"/>
      <c r="BW39766" s="312"/>
      <c r="BX39766" s="296"/>
      <c r="BY39766" s="296"/>
    </row>
    <row r="39767" spans="73:77" x14ac:dyDescent="0.25">
      <c r="BU39767" s="311"/>
      <c r="BV39767" s="312"/>
      <c r="BW39767" s="312"/>
      <c r="BX39767" s="296"/>
      <c r="BY39767" s="296"/>
    </row>
    <row r="39768" spans="73:77" x14ac:dyDescent="0.25">
      <c r="BU39768" s="311"/>
      <c r="BV39768" s="312"/>
      <c r="BW39768" s="312"/>
      <c r="BX39768" s="296"/>
      <c r="BY39768" s="296"/>
    </row>
    <row r="39769" spans="73:77" x14ac:dyDescent="0.25">
      <c r="BU39769" s="311"/>
      <c r="BV39769" s="312"/>
      <c r="BW39769" s="312"/>
      <c r="BX39769" s="296"/>
      <c r="BY39769" s="296"/>
    </row>
    <row r="39770" spans="73:77" x14ac:dyDescent="0.25">
      <c r="BU39770" s="311"/>
      <c r="BV39770" s="312"/>
      <c r="BW39770" s="312"/>
      <c r="BX39770" s="296"/>
      <c r="BY39770" s="296"/>
    </row>
    <row r="39771" spans="73:77" x14ac:dyDescent="0.25">
      <c r="BU39771" s="311"/>
      <c r="BV39771" s="312"/>
      <c r="BW39771" s="312"/>
      <c r="BX39771" s="296"/>
      <c r="BY39771" s="296"/>
    </row>
    <row r="39772" spans="73:77" x14ac:dyDescent="0.25">
      <c r="BU39772" s="311"/>
      <c r="BV39772" s="312"/>
      <c r="BW39772" s="312"/>
      <c r="BX39772" s="296"/>
      <c r="BY39772" s="296"/>
    </row>
    <row r="39773" spans="73:77" x14ac:dyDescent="0.25">
      <c r="BU39773" s="311"/>
      <c r="BV39773" s="312"/>
      <c r="BW39773" s="312"/>
      <c r="BX39773" s="296"/>
      <c r="BY39773" s="296"/>
    </row>
    <row r="39774" spans="73:77" x14ac:dyDescent="0.25">
      <c r="BU39774" s="311"/>
      <c r="BV39774" s="312"/>
      <c r="BW39774" s="312"/>
      <c r="BX39774" s="296"/>
      <c r="BY39774" s="296"/>
    </row>
    <row r="39775" spans="73:77" x14ac:dyDescent="0.25">
      <c r="BU39775" s="311"/>
      <c r="BV39775" s="312"/>
      <c r="BW39775" s="312"/>
      <c r="BX39775" s="296"/>
      <c r="BY39775" s="296"/>
    </row>
    <row r="39776" spans="73:77" x14ac:dyDescent="0.25">
      <c r="BU39776" s="311"/>
      <c r="BV39776" s="312"/>
      <c r="BW39776" s="312"/>
      <c r="BX39776" s="296"/>
      <c r="BY39776" s="296"/>
    </row>
    <row r="39777" spans="73:77" x14ac:dyDescent="0.25">
      <c r="BU39777" s="311"/>
      <c r="BV39777" s="312"/>
      <c r="BW39777" s="312"/>
      <c r="BX39777" s="296"/>
      <c r="BY39777" s="296"/>
    </row>
    <row r="39778" spans="73:77" x14ac:dyDescent="0.25">
      <c r="BU39778" s="311"/>
      <c r="BV39778" s="312"/>
      <c r="BW39778" s="312"/>
      <c r="BX39778" s="296"/>
      <c r="BY39778" s="296"/>
    </row>
    <row r="39779" spans="73:77" x14ac:dyDescent="0.25">
      <c r="BU39779" s="311"/>
      <c r="BV39779" s="312"/>
      <c r="BW39779" s="312"/>
      <c r="BX39779" s="296"/>
      <c r="BY39779" s="296"/>
    </row>
    <row r="39780" spans="73:77" x14ac:dyDescent="0.25">
      <c r="BU39780" s="311"/>
      <c r="BV39780" s="312"/>
      <c r="BW39780" s="312"/>
      <c r="BX39780" s="296"/>
      <c r="BY39780" s="296"/>
    </row>
    <row r="39781" spans="73:77" x14ac:dyDescent="0.25">
      <c r="BU39781" s="311"/>
      <c r="BV39781" s="312"/>
      <c r="BW39781" s="312"/>
      <c r="BX39781" s="296"/>
      <c r="BY39781" s="296"/>
    </row>
    <row r="39782" spans="73:77" x14ac:dyDescent="0.25">
      <c r="BU39782" s="311"/>
      <c r="BV39782" s="312"/>
      <c r="BW39782" s="312"/>
      <c r="BX39782" s="296"/>
      <c r="BY39782" s="296"/>
    </row>
    <row r="39783" spans="73:77" x14ac:dyDescent="0.25">
      <c r="BU39783" s="311"/>
      <c r="BV39783" s="312"/>
      <c r="BW39783" s="312"/>
      <c r="BX39783" s="296"/>
      <c r="BY39783" s="296"/>
    </row>
    <row r="39784" spans="73:77" x14ac:dyDescent="0.25">
      <c r="BU39784" s="311"/>
      <c r="BV39784" s="312"/>
      <c r="BW39784" s="312"/>
      <c r="BX39784" s="296"/>
      <c r="BY39784" s="296"/>
    </row>
    <row r="39785" spans="73:77" x14ac:dyDescent="0.25">
      <c r="BU39785" s="311"/>
      <c r="BV39785" s="312"/>
      <c r="BW39785" s="312"/>
      <c r="BX39785" s="296"/>
      <c r="BY39785" s="296"/>
    </row>
    <row r="39786" spans="73:77" x14ac:dyDescent="0.25">
      <c r="BU39786" s="311"/>
      <c r="BV39786" s="312"/>
      <c r="BW39786" s="312"/>
      <c r="BX39786" s="296"/>
      <c r="BY39786" s="296"/>
    </row>
    <row r="39787" spans="73:77" x14ac:dyDescent="0.25">
      <c r="BU39787" s="311"/>
      <c r="BV39787" s="312"/>
      <c r="BW39787" s="312"/>
      <c r="BX39787" s="296"/>
      <c r="BY39787" s="296"/>
    </row>
    <row r="39788" spans="73:77" x14ac:dyDescent="0.25">
      <c r="BU39788" s="311"/>
      <c r="BV39788" s="312"/>
      <c r="BW39788" s="312"/>
      <c r="BX39788" s="296"/>
      <c r="BY39788" s="296"/>
    </row>
    <row r="39789" spans="73:77" x14ac:dyDescent="0.25">
      <c r="BU39789" s="311"/>
      <c r="BV39789" s="312"/>
      <c r="BW39789" s="312"/>
      <c r="BX39789" s="296"/>
      <c r="BY39789" s="296"/>
    </row>
    <row r="39790" spans="73:77" x14ac:dyDescent="0.25">
      <c r="BU39790" s="311"/>
      <c r="BV39790" s="312"/>
      <c r="BW39790" s="312"/>
      <c r="BX39790" s="296"/>
      <c r="BY39790" s="296"/>
    </row>
    <row r="39791" spans="73:77" x14ac:dyDescent="0.25">
      <c r="BU39791" s="311"/>
      <c r="BV39791" s="312"/>
      <c r="BW39791" s="312"/>
      <c r="BX39791" s="296"/>
      <c r="BY39791" s="296"/>
    </row>
    <row r="39792" spans="73:77" x14ac:dyDescent="0.25">
      <c r="BU39792" s="311"/>
      <c r="BV39792" s="312"/>
      <c r="BW39792" s="312"/>
      <c r="BX39792" s="296"/>
      <c r="BY39792" s="296"/>
    </row>
    <row r="39793" spans="73:77" x14ac:dyDescent="0.25">
      <c r="BU39793" s="311"/>
      <c r="BV39793" s="312"/>
      <c r="BW39793" s="312"/>
      <c r="BX39793" s="296"/>
      <c r="BY39793" s="296"/>
    </row>
    <row r="39794" spans="73:77" x14ac:dyDescent="0.25">
      <c r="BU39794" s="311"/>
      <c r="BV39794" s="312"/>
      <c r="BW39794" s="312"/>
      <c r="BX39794" s="296"/>
      <c r="BY39794" s="296"/>
    </row>
    <row r="39795" spans="73:77" x14ac:dyDescent="0.25">
      <c r="BU39795" s="311"/>
      <c r="BV39795" s="312"/>
      <c r="BW39795" s="312"/>
      <c r="BX39795" s="296"/>
      <c r="BY39795" s="296"/>
    </row>
    <row r="39796" spans="73:77" x14ac:dyDescent="0.25">
      <c r="BU39796" s="311"/>
      <c r="BV39796" s="312"/>
      <c r="BW39796" s="312"/>
      <c r="BX39796" s="296"/>
      <c r="BY39796" s="296"/>
    </row>
    <row r="39797" spans="73:77" x14ac:dyDescent="0.25">
      <c r="BU39797" s="311"/>
      <c r="BV39797" s="312"/>
      <c r="BW39797" s="312"/>
      <c r="BX39797" s="296"/>
      <c r="BY39797" s="296"/>
    </row>
    <row r="39798" spans="73:77" x14ac:dyDescent="0.25">
      <c r="BU39798" s="311"/>
      <c r="BV39798" s="312"/>
      <c r="BW39798" s="312"/>
      <c r="BX39798" s="296"/>
      <c r="BY39798" s="296"/>
    </row>
    <row r="39799" spans="73:77" x14ac:dyDescent="0.25">
      <c r="BU39799" s="311"/>
      <c r="BV39799" s="312"/>
      <c r="BW39799" s="312"/>
      <c r="BX39799" s="296"/>
      <c r="BY39799" s="296"/>
    </row>
    <row r="39800" spans="73:77" x14ac:dyDescent="0.25">
      <c r="BU39800" s="311"/>
      <c r="BV39800" s="312"/>
      <c r="BW39800" s="312"/>
      <c r="BX39800" s="296"/>
      <c r="BY39800" s="296"/>
    </row>
    <row r="39801" spans="73:77" x14ac:dyDescent="0.25">
      <c r="BU39801" s="311"/>
      <c r="BV39801" s="312"/>
      <c r="BW39801" s="312"/>
      <c r="BX39801" s="296"/>
      <c r="BY39801" s="296"/>
    </row>
    <row r="39802" spans="73:77" x14ac:dyDescent="0.25">
      <c r="BU39802" s="311"/>
      <c r="BV39802" s="312"/>
      <c r="BW39802" s="312"/>
      <c r="BX39802" s="296"/>
      <c r="BY39802" s="296"/>
    </row>
    <row r="39803" spans="73:77" x14ac:dyDescent="0.25">
      <c r="BU39803" s="311"/>
      <c r="BV39803" s="312"/>
      <c r="BW39803" s="312"/>
      <c r="BX39803" s="296"/>
      <c r="BY39803" s="296"/>
    </row>
    <row r="39804" spans="73:77" x14ac:dyDescent="0.25">
      <c r="BU39804" s="311"/>
      <c r="BV39804" s="312"/>
      <c r="BW39804" s="312"/>
      <c r="BX39804" s="296"/>
      <c r="BY39804" s="296"/>
    </row>
    <row r="39805" spans="73:77" x14ac:dyDescent="0.25">
      <c r="BU39805" s="311"/>
      <c r="BV39805" s="312"/>
      <c r="BW39805" s="312"/>
      <c r="BX39805" s="296"/>
      <c r="BY39805" s="296"/>
    </row>
    <row r="39806" spans="73:77" x14ac:dyDescent="0.25">
      <c r="BU39806" s="311"/>
      <c r="BV39806" s="312"/>
      <c r="BW39806" s="312"/>
      <c r="BX39806" s="296"/>
      <c r="BY39806" s="296"/>
    </row>
    <row r="39807" spans="73:77" x14ac:dyDescent="0.25">
      <c r="BU39807" s="311"/>
      <c r="BV39807" s="312"/>
      <c r="BW39807" s="312"/>
      <c r="BX39807" s="296"/>
      <c r="BY39807" s="296"/>
    </row>
    <row r="39808" spans="73:77" x14ac:dyDescent="0.25">
      <c r="BU39808" s="311"/>
      <c r="BV39808" s="312"/>
      <c r="BW39808" s="312"/>
      <c r="BX39808" s="296"/>
      <c r="BY39808" s="296"/>
    </row>
    <row r="39809" spans="73:77" x14ac:dyDescent="0.25">
      <c r="BU39809" s="311"/>
      <c r="BV39809" s="312"/>
      <c r="BW39809" s="312"/>
      <c r="BX39809" s="296"/>
      <c r="BY39809" s="296"/>
    </row>
    <row r="39810" spans="73:77" x14ac:dyDescent="0.25">
      <c r="BU39810" s="311"/>
      <c r="BV39810" s="312"/>
      <c r="BW39810" s="312"/>
      <c r="BX39810" s="296"/>
      <c r="BY39810" s="296"/>
    </row>
    <row r="39811" spans="73:77" x14ac:dyDescent="0.25">
      <c r="BU39811" s="311"/>
      <c r="BV39811" s="312"/>
      <c r="BW39811" s="312"/>
      <c r="BX39811" s="296"/>
      <c r="BY39811" s="296"/>
    </row>
    <row r="39812" spans="73:77" x14ac:dyDescent="0.25">
      <c r="BU39812" s="311"/>
      <c r="BV39812" s="312"/>
      <c r="BW39812" s="312"/>
      <c r="BX39812" s="296"/>
      <c r="BY39812" s="296"/>
    </row>
    <row r="39813" spans="73:77" x14ac:dyDescent="0.25">
      <c r="BU39813" s="311"/>
      <c r="BV39813" s="312"/>
      <c r="BW39813" s="312"/>
      <c r="BX39813" s="296"/>
      <c r="BY39813" s="296"/>
    </row>
    <row r="39814" spans="73:77" x14ac:dyDescent="0.25">
      <c r="BU39814" s="311"/>
      <c r="BV39814" s="312"/>
      <c r="BW39814" s="312"/>
      <c r="BX39814" s="296"/>
      <c r="BY39814" s="296"/>
    </row>
    <row r="39815" spans="73:77" x14ac:dyDescent="0.25">
      <c r="BU39815" s="311"/>
      <c r="BV39815" s="312"/>
      <c r="BW39815" s="312"/>
      <c r="BX39815" s="296"/>
      <c r="BY39815" s="296"/>
    </row>
    <row r="39816" spans="73:77" x14ac:dyDescent="0.25">
      <c r="BU39816" s="311"/>
      <c r="BV39816" s="312"/>
      <c r="BW39816" s="312"/>
      <c r="BX39816" s="296"/>
      <c r="BY39816" s="296"/>
    </row>
    <row r="39817" spans="73:77" x14ac:dyDescent="0.25">
      <c r="BU39817" s="311"/>
      <c r="BV39817" s="312"/>
      <c r="BW39817" s="312"/>
      <c r="BX39817" s="296"/>
      <c r="BY39817" s="296"/>
    </row>
    <row r="39818" spans="73:77" x14ac:dyDescent="0.25">
      <c r="BU39818" s="311"/>
      <c r="BV39818" s="312"/>
      <c r="BW39818" s="312"/>
      <c r="BX39818" s="296"/>
      <c r="BY39818" s="296"/>
    </row>
    <row r="39819" spans="73:77" x14ac:dyDescent="0.25">
      <c r="BU39819" s="311"/>
      <c r="BV39819" s="312"/>
      <c r="BW39819" s="312"/>
      <c r="BX39819" s="296"/>
      <c r="BY39819" s="296"/>
    </row>
    <row r="39820" spans="73:77" x14ac:dyDescent="0.25">
      <c r="BU39820" s="311"/>
      <c r="BV39820" s="312"/>
      <c r="BW39820" s="312"/>
      <c r="BX39820" s="296"/>
      <c r="BY39820" s="296"/>
    </row>
    <row r="39821" spans="73:77" x14ac:dyDescent="0.25">
      <c r="BU39821" s="311"/>
      <c r="BV39821" s="312"/>
      <c r="BW39821" s="312"/>
      <c r="BX39821" s="296"/>
      <c r="BY39821" s="296"/>
    </row>
    <row r="39822" spans="73:77" x14ac:dyDescent="0.25">
      <c r="BU39822" s="311"/>
      <c r="BV39822" s="312"/>
      <c r="BW39822" s="312"/>
      <c r="BX39822" s="296"/>
      <c r="BY39822" s="296"/>
    </row>
    <row r="39823" spans="73:77" x14ac:dyDescent="0.25">
      <c r="BU39823" s="311"/>
      <c r="BV39823" s="312"/>
      <c r="BW39823" s="312"/>
      <c r="BX39823" s="296"/>
      <c r="BY39823" s="296"/>
    </row>
    <row r="39824" spans="73:77" x14ac:dyDescent="0.25">
      <c r="BU39824" s="311"/>
      <c r="BV39824" s="312"/>
      <c r="BW39824" s="312"/>
      <c r="BX39824" s="296"/>
      <c r="BY39824" s="296"/>
    </row>
    <row r="39825" spans="73:77" x14ac:dyDescent="0.25">
      <c r="BU39825" s="311"/>
      <c r="BV39825" s="312"/>
      <c r="BW39825" s="312"/>
      <c r="BX39825" s="296"/>
      <c r="BY39825" s="296"/>
    </row>
    <row r="39826" spans="73:77" x14ac:dyDescent="0.25">
      <c r="BU39826" s="311"/>
      <c r="BV39826" s="312"/>
      <c r="BW39826" s="312"/>
      <c r="BX39826" s="296"/>
      <c r="BY39826" s="296"/>
    </row>
    <row r="39827" spans="73:77" x14ac:dyDescent="0.25">
      <c r="BU39827" s="311"/>
      <c r="BV39827" s="312"/>
      <c r="BW39827" s="312"/>
      <c r="BX39827" s="296"/>
      <c r="BY39827" s="296"/>
    </row>
    <row r="39828" spans="73:77" x14ac:dyDescent="0.25">
      <c r="BU39828" s="311"/>
      <c r="BV39828" s="312"/>
      <c r="BW39828" s="312"/>
      <c r="BX39828" s="296"/>
      <c r="BY39828" s="296"/>
    </row>
    <row r="39829" spans="73:77" x14ac:dyDescent="0.25">
      <c r="BU39829" s="311"/>
      <c r="BV39829" s="312"/>
      <c r="BW39829" s="312"/>
      <c r="BX39829" s="296"/>
      <c r="BY39829" s="296"/>
    </row>
    <row r="39830" spans="73:77" x14ac:dyDescent="0.25">
      <c r="BU39830" s="311"/>
      <c r="BV39830" s="312"/>
      <c r="BW39830" s="312"/>
      <c r="BX39830" s="296"/>
      <c r="BY39830" s="296"/>
    </row>
    <row r="39831" spans="73:77" x14ac:dyDescent="0.25">
      <c r="BU39831" s="311"/>
      <c r="BV39831" s="312"/>
      <c r="BW39831" s="312"/>
      <c r="BX39831" s="296"/>
      <c r="BY39831" s="296"/>
    </row>
    <row r="39832" spans="73:77" x14ac:dyDescent="0.25">
      <c r="BU39832" s="311"/>
      <c r="BV39832" s="312"/>
      <c r="BW39832" s="312"/>
      <c r="BX39832" s="296"/>
      <c r="BY39832" s="296"/>
    </row>
    <row r="39833" spans="73:77" x14ac:dyDescent="0.25">
      <c r="BU39833" s="311"/>
      <c r="BV39833" s="312"/>
      <c r="BW39833" s="312"/>
      <c r="BX39833" s="296"/>
      <c r="BY39833" s="296"/>
    </row>
    <row r="39834" spans="73:77" x14ac:dyDescent="0.25">
      <c r="BU39834" s="311"/>
      <c r="BV39834" s="312"/>
      <c r="BW39834" s="312"/>
      <c r="BX39834" s="296"/>
      <c r="BY39834" s="296"/>
    </row>
    <row r="39835" spans="73:77" x14ac:dyDescent="0.25">
      <c r="BU39835" s="311"/>
      <c r="BV39835" s="312"/>
      <c r="BW39835" s="312"/>
      <c r="BX39835" s="296"/>
      <c r="BY39835" s="296"/>
    </row>
    <row r="39836" spans="73:77" x14ac:dyDescent="0.25">
      <c r="BU39836" s="311"/>
      <c r="BV39836" s="312"/>
      <c r="BW39836" s="312"/>
      <c r="BX39836" s="296"/>
      <c r="BY39836" s="296"/>
    </row>
    <row r="39837" spans="73:77" x14ac:dyDescent="0.25">
      <c r="BU39837" s="311"/>
      <c r="BV39837" s="312"/>
      <c r="BW39837" s="312"/>
      <c r="BX39837" s="296"/>
      <c r="BY39837" s="296"/>
    </row>
    <row r="39838" spans="73:77" x14ac:dyDescent="0.25">
      <c r="BU39838" s="311"/>
      <c r="BV39838" s="312"/>
      <c r="BW39838" s="312"/>
      <c r="BX39838" s="296"/>
      <c r="BY39838" s="296"/>
    </row>
    <row r="39839" spans="73:77" x14ac:dyDescent="0.25">
      <c r="BU39839" s="311"/>
      <c r="BV39839" s="312"/>
      <c r="BW39839" s="312"/>
      <c r="BX39839" s="296"/>
      <c r="BY39839" s="296"/>
    </row>
    <row r="39840" spans="73:77" x14ac:dyDescent="0.25">
      <c r="BU39840" s="311"/>
      <c r="BV39840" s="312"/>
      <c r="BW39840" s="312"/>
      <c r="BX39840" s="296"/>
      <c r="BY39840" s="296"/>
    </row>
    <row r="39841" spans="73:77" x14ac:dyDescent="0.25">
      <c r="BU39841" s="311"/>
      <c r="BV39841" s="312"/>
      <c r="BW39841" s="312"/>
      <c r="BX39841" s="296"/>
      <c r="BY39841" s="296"/>
    </row>
    <row r="39842" spans="73:77" x14ac:dyDescent="0.25">
      <c r="BU39842" s="311"/>
      <c r="BV39842" s="312"/>
      <c r="BW39842" s="312"/>
      <c r="BX39842" s="296"/>
      <c r="BY39842" s="296"/>
    </row>
    <row r="39843" spans="73:77" x14ac:dyDescent="0.25">
      <c r="BU39843" s="311"/>
      <c r="BV39843" s="312"/>
      <c r="BW39843" s="312"/>
      <c r="BX39843" s="296"/>
      <c r="BY39843" s="296"/>
    </row>
    <row r="39844" spans="73:77" x14ac:dyDescent="0.25">
      <c r="BU39844" s="311"/>
      <c r="BV39844" s="312"/>
      <c r="BW39844" s="312"/>
      <c r="BX39844" s="296"/>
      <c r="BY39844" s="296"/>
    </row>
    <row r="39845" spans="73:77" x14ac:dyDescent="0.25">
      <c r="BU39845" s="311"/>
      <c r="BV39845" s="312"/>
      <c r="BW39845" s="312"/>
      <c r="BX39845" s="296"/>
      <c r="BY39845" s="296"/>
    </row>
    <row r="39846" spans="73:77" x14ac:dyDescent="0.25">
      <c r="BU39846" s="311"/>
      <c r="BV39846" s="312"/>
      <c r="BW39846" s="312"/>
      <c r="BX39846" s="296"/>
      <c r="BY39846" s="296"/>
    </row>
    <row r="39847" spans="73:77" x14ac:dyDescent="0.25">
      <c r="BU39847" s="311"/>
      <c r="BV39847" s="312"/>
      <c r="BW39847" s="312"/>
      <c r="BX39847" s="296"/>
      <c r="BY39847" s="296"/>
    </row>
    <row r="39848" spans="73:77" x14ac:dyDescent="0.25">
      <c r="BU39848" s="311"/>
      <c r="BV39848" s="312"/>
      <c r="BW39848" s="312"/>
      <c r="BX39848" s="296"/>
      <c r="BY39848" s="296"/>
    </row>
    <row r="39849" spans="73:77" x14ac:dyDescent="0.25">
      <c r="BU39849" s="311"/>
      <c r="BV39849" s="312"/>
      <c r="BW39849" s="312"/>
      <c r="BX39849" s="296"/>
      <c r="BY39849" s="296"/>
    </row>
    <row r="39850" spans="73:77" x14ac:dyDescent="0.25">
      <c r="BU39850" s="311"/>
      <c r="BV39850" s="312"/>
      <c r="BW39850" s="312"/>
      <c r="BX39850" s="296"/>
      <c r="BY39850" s="296"/>
    </row>
    <row r="39851" spans="73:77" x14ac:dyDescent="0.25">
      <c r="BU39851" s="311"/>
      <c r="BV39851" s="312"/>
      <c r="BW39851" s="312"/>
      <c r="BX39851" s="296"/>
      <c r="BY39851" s="296"/>
    </row>
    <row r="39852" spans="73:77" x14ac:dyDescent="0.25">
      <c r="BU39852" s="311"/>
      <c r="BV39852" s="312"/>
      <c r="BW39852" s="312"/>
      <c r="BX39852" s="296"/>
      <c r="BY39852" s="296"/>
    </row>
    <row r="39853" spans="73:77" x14ac:dyDescent="0.25">
      <c r="BU39853" s="311"/>
      <c r="BV39853" s="312"/>
      <c r="BW39853" s="312"/>
      <c r="BX39853" s="296"/>
      <c r="BY39853" s="296"/>
    </row>
    <row r="39854" spans="73:77" x14ac:dyDescent="0.25">
      <c r="BU39854" s="311"/>
      <c r="BV39854" s="312"/>
      <c r="BW39854" s="312"/>
      <c r="BX39854" s="296"/>
      <c r="BY39854" s="296"/>
    </row>
    <row r="39855" spans="73:77" x14ac:dyDescent="0.25">
      <c r="BU39855" s="311"/>
      <c r="BV39855" s="312"/>
      <c r="BW39855" s="312"/>
      <c r="BX39855" s="296"/>
      <c r="BY39855" s="296"/>
    </row>
    <row r="39856" spans="73:77" x14ac:dyDescent="0.25">
      <c r="BU39856" s="311"/>
      <c r="BV39856" s="312"/>
      <c r="BW39856" s="312"/>
      <c r="BX39856" s="296"/>
      <c r="BY39856" s="296"/>
    </row>
    <row r="39857" spans="73:77" x14ac:dyDescent="0.25">
      <c r="BU39857" s="311"/>
      <c r="BV39857" s="312"/>
      <c r="BW39857" s="312"/>
      <c r="BX39857" s="296"/>
      <c r="BY39857" s="296"/>
    </row>
    <row r="39858" spans="73:77" x14ac:dyDescent="0.25">
      <c r="BU39858" s="311"/>
      <c r="BV39858" s="312"/>
      <c r="BW39858" s="312"/>
      <c r="BX39858" s="296"/>
      <c r="BY39858" s="296"/>
    </row>
    <row r="39859" spans="73:77" x14ac:dyDescent="0.25">
      <c r="BU39859" s="311"/>
      <c r="BV39859" s="312"/>
      <c r="BW39859" s="312"/>
      <c r="BX39859" s="296"/>
      <c r="BY39859" s="296"/>
    </row>
    <row r="39860" spans="73:77" x14ac:dyDescent="0.25">
      <c r="BU39860" s="311"/>
      <c r="BV39860" s="312"/>
      <c r="BW39860" s="312"/>
      <c r="BX39860" s="296"/>
      <c r="BY39860" s="296"/>
    </row>
    <row r="39861" spans="73:77" x14ac:dyDescent="0.25">
      <c r="BU39861" s="311"/>
      <c r="BV39861" s="312"/>
      <c r="BW39861" s="312"/>
      <c r="BX39861" s="296"/>
      <c r="BY39861" s="296"/>
    </row>
    <row r="39862" spans="73:77" x14ac:dyDescent="0.25">
      <c r="BU39862" s="311"/>
      <c r="BV39862" s="312"/>
      <c r="BW39862" s="312"/>
      <c r="BX39862" s="296"/>
      <c r="BY39862" s="296"/>
    </row>
    <row r="39863" spans="73:77" x14ac:dyDescent="0.25">
      <c r="BU39863" s="311"/>
      <c r="BV39863" s="312"/>
      <c r="BW39863" s="312"/>
      <c r="BX39863" s="296"/>
      <c r="BY39863" s="296"/>
    </row>
    <row r="39864" spans="73:77" x14ac:dyDescent="0.25">
      <c r="BU39864" s="311"/>
      <c r="BV39864" s="312"/>
      <c r="BW39864" s="312"/>
      <c r="BX39864" s="296"/>
      <c r="BY39864" s="296"/>
    </row>
    <row r="39865" spans="73:77" x14ac:dyDescent="0.25">
      <c r="BU39865" s="311"/>
      <c r="BV39865" s="312"/>
      <c r="BW39865" s="312"/>
      <c r="BX39865" s="296"/>
      <c r="BY39865" s="296"/>
    </row>
    <row r="39866" spans="73:77" x14ac:dyDescent="0.25">
      <c r="BU39866" s="311"/>
      <c r="BV39866" s="312"/>
      <c r="BW39866" s="312"/>
      <c r="BX39866" s="296"/>
      <c r="BY39866" s="296"/>
    </row>
    <row r="39867" spans="73:77" x14ac:dyDescent="0.25">
      <c r="BU39867" s="311"/>
      <c r="BV39867" s="312"/>
      <c r="BW39867" s="312"/>
      <c r="BX39867" s="296"/>
      <c r="BY39867" s="296"/>
    </row>
    <row r="39868" spans="73:77" x14ac:dyDescent="0.25">
      <c r="BU39868" s="311"/>
      <c r="BV39868" s="312"/>
      <c r="BW39868" s="312"/>
      <c r="BX39868" s="296"/>
      <c r="BY39868" s="296"/>
    </row>
    <row r="39869" spans="73:77" x14ac:dyDescent="0.25">
      <c r="BU39869" s="311"/>
      <c r="BV39869" s="312"/>
      <c r="BW39869" s="312"/>
      <c r="BX39869" s="296"/>
      <c r="BY39869" s="296"/>
    </row>
    <row r="39870" spans="73:77" x14ac:dyDescent="0.25">
      <c r="BU39870" s="311"/>
      <c r="BV39870" s="312"/>
      <c r="BW39870" s="312"/>
      <c r="BX39870" s="296"/>
      <c r="BY39870" s="296"/>
    </row>
    <row r="39871" spans="73:77" x14ac:dyDescent="0.25">
      <c r="BU39871" s="311"/>
      <c r="BV39871" s="312"/>
      <c r="BW39871" s="312"/>
      <c r="BX39871" s="296"/>
      <c r="BY39871" s="296"/>
    </row>
    <row r="39872" spans="73:77" x14ac:dyDescent="0.25">
      <c r="BU39872" s="311"/>
      <c r="BV39872" s="312"/>
      <c r="BW39872" s="312"/>
      <c r="BX39872" s="296"/>
      <c r="BY39872" s="296"/>
    </row>
    <row r="39873" spans="73:77" x14ac:dyDescent="0.25">
      <c r="BU39873" s="311"/>
      <c r="BV39873" s="312"/>
      <c r="BW39873" s="312"/>
      <c r="BX39873" s="296"/>
      <c r="BY39873" s="296"/>
    </row>
    <row r="39874" spans="73:77" x14ac:dyDescent="0.25">
      <c r="BU39874" s="311"/>
      <c r="BV39874" s="312"/>
      <c r="BW39874" s="312"/>
      <c r="BX39874" s="296"/>
      <c r="BY39874" s="296"/>
    </row>
    <row r="39875" spans="73:77" x14ac:dyDescent="0.25">
      <c r="BU39875" s="311"/>
      <c r="BV39875" s="312"/>
      <c r="BW39875" s="312"/>
      <c r="BX39875" s="296"/>
      <c r="BY39875" s="296"/>
    </row>
    <row r="39876" spans="73:77" x14ac:dyDescent="0.25">
      <c r="BU39876" s="311"/>
      <c r="BV39876" s="312"/>
      <c r="BW39876" s="312"/>
      <c r="BX39876" s="296"/>
      <c r="BY39876" s="296"/>
    </row>
    <row r="39877" spans="73:77" x14ac:dyDescent="0.25">
      <c r="BU39877" s="311"/>
      <c r="BV39877" s="312"/>
      <c r="BW39877" s="312"/>
      <c r="BX39877" s="296"/>
      <c r="BY39877" s="296"/>
    </row>
    <row r="39878" spans="73:77" x14ac:dyDescent="0.25">
      <c r="BU39878" s="311"/>
      <c r="BV39878" s="312"/>
      <c r="BW39878" s="312"/>
      <c r="BX39878" s="296"/>
      <c r="BY39878" s="296"/>
    </row>
    <row r="39879" spans="73:77" x14ac:dyDescent="0.25">
      <c r="BU39879" s="311"/>
      <c r="BV39879" s="312"/>
      <c r="BW39879" s="312"/>
      <c r="BX39879" s="296"/>
      <c r="BY39879" s="296"/>
    </row>
    <row r="39880" spans="73:77" x14ac:dyDescent="0.25">
      <c r="BU39880" s="311"/>
      <c r="BV39880" s="312"/>
      <c r="BW39880" s="312"/>
      <c r="BX39880" s="296"/>
      <c r="BY39880" s="296"/>
    </row>
    <row r="39881" spans="73:77" x14ac:dyDescent="0.25">
      <c r="BU39881" s="311"/>
      <c r="BV39881" s="312"/>
      <c r="BW39881" s="312"/>
      <c r="BX39881" s="296"/>
      <c r="BY39881" s="296"/>
    </row>
    <row r="39882" spans="73:77" x14ac:dyDescent="0.25">
      <c r="BU39882" s="311"/>
      <c r="BV39882" s="312"/>
      <c r="BW39882" s="312"/>
      <c r="BX39882" s="296"/>
      <c r="BY39882" s="296"/>
    </row>
    <row r="39883" spans="73:77" x14ac:dyDescent="0.25">
      <c r="BU39883" s="311"/>
      <c r="BV39883" s="312"/>
      <c r="BW39883" s="312"/>
      <c r="BX39883" s="296"/>
      <c r="BY39883" s="296"/>
    </row>
    <row r="39884" spans="73:77" x14ac:dyDescent="0.25">
      <c r="BU39884" s="311"/>
      <c r="BV39884" s="312"/>
      <c r="BW39884" s="312"/>
      <c r="BX39884" s="296"/>
      <c r="BY39884" s="296"/>
    </row>
    <row r="39885" spans="73:77" x14ac:dyDescent="0.25">
      <c r="BU39885" s="311"/>
      <c r="BV39885" s="312"/>
      <c r="BW39885" s="312"/>
      <c r="BX39885" s="296"/>
      <c r="BY39885" s="296"/>
    </row>
    <row r="39886" spans="73:77" x14ac:dyDescent="0.25">
      <c r="BU39886" s="311"/>
      <c r="BV39886" s="312"/>
      <c r="BW39886" s="312"/>
      <c r="BX39886" s="296"/>
      <c r="BY39886" s="296"/>
    </row>
    <row r="39887" spans="73:77" x14ac:dyDescent="0.25">
      <c r="BU39887" s="311"/>
      <c r="BV39887" s="312"/>
      <c r="BW39887" s="312"/>
      <c r="BX39887" s="296"/>
      <c r="BY39887" s="296"/>
    </row>
    <row r="39888" spans="73:77" x14ac:dyDescent="0.25">
      <c r="BU39888" s="311"/>
      <c r="BV39888" s="312"/>
      <c r="BW39888" s="312"/>
      <c r="BX39888" s="296"/>
      <c r="BY39888" s="296"/>
    </row>
    <row r="39889" spans="73:77" x14ac:dyDescent="0.25">
      <c r="BU39889" s="311"/>
      <c r="BV39889" s="312"/>
      <c r="BW39889" s="312"/>
      <c r="BX39889" s="296"/>
      <c r="BY39889" s="296"/>
    </row>
    <row r="39890" spans="73:77" x14ac:dyDescent="0.25">
      <c r="BU39890" s="311"/>
      <c r="BV39890" s="312"/>
      <c r="BW39890" s="312"/>
      <c r="BX39890" s="296"/>
      <c r="BY39890" s="296"/>
    </row>
    <row r="39891" spans="73:77" x14ac:dyDescent="0.25">
      <c r="BU39891" s="311"/>
      <c r="BV39891" s="312"/>
      <c r="BW39891" s="312"/>
      <c r="BX39891" s="296"/>
      <c r="BY39891" s="296"/>
    </row>
    <row r="39892" spans="73:77" x14ac:dyDescent="0.25">
      <c r="BU39892" s="311"/>
      <c r="BV39892" s="312"/>
      <c r="BW39892" s="312"/>
      <c r="BX39892" s="296"/>
      <c r="BY39892" s="296"/>
    </row>
    <row r="39893" spans="73:77" x14ac:dyDescent="0.25">
      <c r="BU39893" s="311"/>
      <c r="BV39893" s="312"/>
      <c r="BW39893" s="312"/>
      <c r="BX39893" s="296"/>
      <c r="BY39893" s="296"/>
    </row>
    <row r="39894" spans="73:77" x14ac:dyDescent="0.25">
      <c r="BU39894" s="311"/>
      <c r="BV39894" s="312"/>
      <c r="BW39894" s="312"/>
      <c r="BX39894" s="296"/>
      <c r="BY39894" s="296"/>
    </row>
    <row r="39895" spans="73:77" x14ac:dyDescent="0.25">
      <c r="BU39895" s="311"/>
      <c r="BV39895" s="312"/>
      <c r="BW39895" s="312"/>
      <c r="BX39895" s="296"/>
      <c r="BY39895" s="296"/>
    </row>
    <row r="39896" spans="73:77" x14ac:dyDescent="0.25">
      <c r="BU39896" s="311"/>
      <c r="BV39896" s="312"/>
      <c r="BW39896" s="312"/>
      <c r="BX39896" s="296"/>
      <c r="BY39896" s="296"/>
    </row>
    <row r="39897" spans="73:77" x14ac:dyDescent="0.25">
      <c r="BU39897" s="311"/>
      <c r="BV39897" s="312"/>
      <c r="BW39897" s="312"/>
      <c r="BX39897" s="296"/>
      <c r="BY39897" s="296"/>
    </row>
    <row r="39898" spans="73:77" x14ac:dyDescent="0.25">
      <c r="BU39898" s="311"/>
      <c r="BV39898" s="312"/>
      <c r="BW39898" s="312"/>
      <c r="BX39898" s="296"/>
      <c r="BY39898" s="296"/>
    </row>
    <row r="39899" spans="73:77" x14ac:dyDescent="0.25">
      <c r="BU39899" s="311"/>
      <c r="BV39899" s="312"/>
      <c r="BW39899" s="312"/>
      <c r="BX39899" s="296"/>
      <c r="BY39899" s="296"/>
    </row>
    <row r="39900" spans="73:77" x14ac:dyDescent="0.25">
      <c r="BU39900" s="311"/>
      <c r="BV39900" s="312"/>
      <c r="BW39900" s="312"/>
      <c r="BX39900" s="296"/>
      <c r="BY39900" s="296"/>
    </row>
    <row r="39901" spans="73:77" x14ac:dyDescent="0.25">
      <c r="BU39901" s="311"/>
      <c r="BV39901" s="312"/>
      <c r="BW39901" s="312"/>
      <c r="BX39901" s="296"/>
      <c r="BY39901" s="296"/>
    </row>
    <row r="39902" spans="73:77" x14ac:dyDescent="0.25">
      <c r="BU39902" s="311"/>
      <c r="BV39902" s="312"/>
      <c r="BW39902" s="312"/>
      <c r="BX39902" s="296"/>
      <c r="BY39902" s="296"/>
    </row>
    <row r="39903" spans="73:77" x14ac:dyDescent="0.25">
      <c r="BU39903" s="311"/>
      <c r="BV39903" s="312"/>
      <c r="BW39903" s="312"/>
      <c r="BX39903" s="296"/>
      <c r="BY39903" s="296"/>
    </row>
    <row r="39904" spans="73:77" x14ac:dyDescent="0.25">
      <c r="BU39904" s="311"/>
      <c r="BV39904" s="312"/>
      <c r="BW39904" s="312"/>
      <c r="BX39904" s="296"/>
      <c r="BY39904" s="296"/>
    </row>
    <row r="39905" spans="73:77" x14ac:dyDescent="0.25">
      <c r="BU39905" s="311"/>
      <c r="BV39905" s="312"/>
      <c r="BW39905" s="312"/>
      <c r="BX39905" s="296"/>
      <c r="BY39905" s="296"/>
    </row>
    <row r="39906" spans="73:77" x14ac:dyDescent="0.25">
      <c r="BU39906" s="311"/>
      <c r="BV39906" s="312"/>
      <c r="BW39906" s="312"/>
      <c r="BX39906" s="296"/>
      <c r="BY39906" s="296"/>
    </row>
    <row r="39907" spans="73:77" x14ac:dyDescent="0.25">
      <c r="BU39907" s="311"/>
      <c r="BV39907" s="312"/>
      <c r="BW39907" s="312"/>
      <c r="BX39907" s="296"/>
      <c r="BY39907" s="296"/>
    </row>
    <row r="39908" spans="73:77" x14ac:dyDescent="0.25">
      <c r="BU39908" s="311"/>
      <c r="BV39908" s="312"/>
      <c r="BW39908" s="312"/>
      <c r="BX39908" s="296"/>
      <c r="BY39908" s="296"/>
    </row>
    <row r="39909" spans="73:77" x14ac:dyDescent="0.25">
      <c r="BU39909" s="311"/>
      <c r="BV39909" s="312"/>
      <c r="BW39909" s="312"/>
      <c r="BX39909" s="296"/>
      <c r="BY39909" s="296"/>
    </row>
    <row r="39910" spans="73:77" x14ac:dyDescent="0.25">
      <c r="BU39910" s="311"/>
      <c r="BV39910" s="312"/>
      <c r="BW39910" s="312"/>
      <c r="BX39910" s="296"/>
      <c r="BY39910" s="296"/>
    </row>
    <row r="39911" spans="73:77" x14ac:dyDescent="0.25">
      <c r="BU39911" s="311"/>
      <c r="BV39911" s="312"/>
      <c r="BW39911" s="312"/>
      <c r="BX39911" s="296"/>
      <c r="BY39911" s="296"/>
    </row>
    <row r="39912" spans="73:77" x14ac:dyDescent="0.25">
      <c r="BU39912" s="311"/>
      <c r="BV39912" s="312"/>
      <c r="BW39912" s="312"/>
      <c r="BX39912" s="296"/>
      <c r="BY39912" s="296"/>
    </row>
    <row r="39913" spans="73:77" x14ac:dyDescent="0.25">
      <c r="BU39913" s="311"/>
      <c r="BV39913" s="312"/>
      <c r="BW39913" s="312"/>
      <c r="BX39913" s="296"/>
      <c r="BY39913" s="296"/>
    </row>
    <row r="39914" spans="73:77" x14ac:dyDescent="0.25">
      <c r="BU39914" s="311"/>
      <c r="BV39914" s="312"/>
      <c r="BW39914" s="312"/>
      <c r="BX39914" s="296"/>
      <c r="BY39914" s="296"/>
    </row>
    <row r="39915" spans="73:77" x14ac:dyDescent="0.25">
      <c r="BU39915" s="311"/>
      <c r="BV39915" s="312"/>
      <c r="BW39915" s="312"/>
      <c r="BX39915" s="296"/>
      <c r="BY39915" s="296"/>
    </row>
    <row r="39916" spans="73:77" x14ac:dyDescent="0.25">
      <c r="BU39916" s="311"/>
      <c r="BV39916" s="312"/>
      <c r="BW39916" s="312"/>
      <c r="BX39916" s="296"/>
      <c r="BY39916" s="296"/>
    </row>
    <row r="39917" spans="73:77" x14ac:dyDescent="0.25">
      <c r="BU39917" s="311"/>
      <c r="BV39917" s="312"/>
      <c r="BW39917" s="312"/>
      <c r="BX39917" s="296"/>
      <c r="BY39917" s="296"/>
    </row>
    <row r="39918" spans="73:77" x14ac:dyDescent="0.25">
      <c r="BU39918" s="311"/>
      <c r="BV39918" s="312"/>
      <c r="BW39918" s="312"/>
      <c r="BX39918" s="296"/>
      <c r="BY39918" s="296"/>
    </row>
    <row r="39919" spans="73:77" x14ac:dyDescent="0.25">
      <c r="BU39919" s="311"/>
      <c r="BV39919" s="312"/>
      <c r="BW39919" s="312"/>
      <c r="BX39919" s="296"/>
      <c r="BY39919" s="296"/>
    </row>
    <row r="39920" spans="73:77" x14ac:dyDescent="0.25">
      <c r="BU39920" s="311"/>
      <c r="BV39920" s="312"/>
      <c r="BW39920" s="312"/>
      <c r="BX39920" s="296"/>
      <c r="BY39920" s="296"/>
    </row>
    <row r="39921" spans="73:77" x14ac:dyDescent="0.25">
      <c r="BU39921" s="311"/>
      <c r="BV39921" s="312"/>
      <c r="BW39921" s="312"/>
      <c r="BX39921" s="296"/>
      <c r="BY39921" s="296"/>
    </row>
    <row r="39922" spans="73:77" x14ac:dyDescent="0.25">
      <c r="BU39922" s="311"/>
      <c r="BV39922" s="312"/>
      <c r="BW39922" s="312"/>
      <c r="BX39922" s="296"/>
      <c r="BY39922" s="296"/>
    </row>
    <row r="39923" spans="73:77" x14ac:dyDescent="0.25">
      <c r="BU39923" s="311"/>
      <c r="BV39923" s="312"/>
      <c r="BW39923" s="312"/>
      <c r="BX39923" s="296"/>
      <c r="BY39923" s="296"/>
    </row>
    <row r="39924" spans="73:77" x14ac:dyDescent="0.25">
      <c r="BU39924" s="311"/>
      <c r="BV39924" s="312"/>
      <c r="BW39924" s="312"/>
      <c r="BX39924" s="296"/>
      <c r="BY39924" s="296"/>
    </row>
    <row r="39925" spans="73:77" x14ac:dyDescent="0.25">
      <c r="BU39925" s="311"/>
      <c r="BV39925" s="312"/>
      <c r="BW39925" s="312"/>
      <c r="BX39925" s="296"/>
      <c r="BY39925" s="296"/>
    </row>
    <row r="39926" spans="73:77" x14ac:dyDescent="0.25">
      <c r="BU39926" s="311"/>
      <c r="BV39926" s="312"/>
      <c r="BW39926" s="312"/>
      <c r="BX39926" s="296"/>
      <c r="BY39926" s="296"/>
    </row>
    <row r="39927" spans="73:77" x14ac:dyDescent="0.25">
      <c r="BU39927" s="311"/>
      <c r="BV39927" s="312"/>
      <c r="BW39927" s="312"/>
      <c r="BX39927" s="296"/>
      <c r="BY39927" s="296"/>
    </row>
    <row r="39928" spans="73:77" x14ac:dyDescent="0.25">
      <c r="BU39928" s="311"/>
      <c r="BV39928" s="312"/>
      <c r="BW39928" s="312"/>
      <c r="BX39928" s="296"/>
      <c r="BY39928" s="296"/>
    </row>
    <row r="39929" spans="73:77" x14ac:dyDescent="0.25">
      <c r="BU39929" s="311"/>
      <c r="BV39929" s="312"/>
      <c r="BW39929" s="312"/>
      <c r="BX39929" s="296"/>
      <c r="BY39929" s="296"/>
    </row>
    <row r="39930" spans="73:77" x14ac:dyDescent="0.25">
      <c r="BU39930" s="311"/>
      <c r="BV39930" s="312"/>
      <c r="BW39930" s="312"/>
      <c r="BX39930" s="296"/>
      <c r="BY39930" s="296"/>
    </row>
    <row r="39931" spans="73:77" x14ac:dyDescent="0.25">
      <c r="BU39931" s="311"/>
      <c r="BV39931" s="312"/>
      <c r="BW39931" s="312"/>
      <c r="BX39931" s="296"/>
      <c r="BY39931" s="296"/>
    </row>
    <row r="39932" spans="73:77" x14ac:dyDescent="0.25">
      <c r="BU39932" s="311"/>
      <c r="BV39932" s="312"/>
      <c r="BW39932" s="312"/>
      <c r="BX39932" s="296"/>
      <c r="BY39932" s="296"/>
    </row>
    <row r="39933" spans="73:77" x14ac:dyDescent="0.25">
      <c r="BU39933" s="311"/>
      <c r="BV39933" s="312"/>
      <c r="BW39933" s="312"/>
      <c r="BX39933" s="296"/>
      <c r="BY39933" s="296"/>
    </row>
    <row r="39934" spans="73:77" x14ac:dyDescent="0.25">
      <c r="BU39934" s="311"/>
      <c r="BV39934" s="312"/>
      <c r="BW39934" s="312"/>
      <c r="BX39934" s="296"/>
      <c r="BY39934" s="296"/>
    </row>
    <row r="39935" spans="73:77" x14ac:dyDescent="0.25">
      <c r="BU39935" s="311"/>
      <c r="BV39935" s="312"/>
      <c r="BW39935" s="312"/>
      <c r="BX39935" s="296"/>
      <c r="BY39935" s="296"/>
    </row>
    <row r="39936" spans="73:77" x14ac:dyDescent="0.25">
      <c r="BU39936" s="311"/>
      <c r="BV39936" s="312"/>
      <c r="BW39936" s="312"/>
      <c r="BX39936" s="296"/>
      <c r="BY39936" s="296"/>
    </row>
    <row r="39937" spans="73:77" x14ac:dyDescent="0.25">
      <c r="BU39937" s="311"/>
      <c r="BV39937" s="312"/>
      <c r="BW39937" s="312"/>
      <c r="BX39937" s="296"/>
      <c r="BY39937" s="296"/>
    </row>
    <row r="39938" spans="73:77" x14ac:dyDescent="0.25">
      <c r="BU39938" s="311"/>
      <c r="BV39938" s="312"/>
      <c r="BW39938" s="312"/>
      <c r="BX39938" s="296"/>
      <c r="BY39938" s="296"/>
    </row>
    <row r="39939" spans="73:77" x14ac:dyDescent="0.25">
      <c r="BU39939" s="311"/>
      <c r="BV39939" s="312"/>
      <c r="BW39939" s="312"/>
      <c r="BX39939" s="296"/>
      <c r="BY39939" s="296"/>
    </row>
    <row r="39940" spans="73:77" x14ac:dyDescent="0.25">
      <c r="BU39940" s="311"/>
      <c r="BV39940" s="312"/>
      <c r="BW39940" s="312"/>
      <c r="BX39940" s="296"/>
      <c r="BY39940" s="296"/>
    </row>
    <row r="39941" spans="73:77" x14ac:dyDescent="0.25">
      <c r="BU39941" s="311"/>
      <c r="BV39941" s="312"/>
      <c r="BW39941" s="312"/>
      <c r="BX39941" s="296"/>
      <c r="BY39941" s="296"/>
    </row>
    <row r="39942" spans="73:77" x14ac:dyDescent="0.25">
      <c r="BU39942" s="311"/>
      <c r="BV39942" s="312"/>
      <c r="BW39942" s="312"/>
      <c r="BX39942" s="296"/>
      <c r="BY39942" s="296"/>
    </row>
    <row r="39943" spans="73:77" x14ac:dyDescent="0.25">
      <c r="BU39943" s="311"/>
      <c r="BV39943" s="312"/>
      <c r="BW39943" s="312"/>
      <c r="BX39943" s="296"/>
      <c r="BY39943" s="296"/>
    </row>
    <row r="39944" spans="73:77" x14ac:dyDescent="0.25">
      <c r="BU39944" s="311"/>
      <c r="BV39944" s="312"/>
      <c r="BW39944" s="312"/>
      <c r="BX39944" s="296"/>
      <c r="BY39944" s="296"/>
    </row>
    <row r="39945" spans="73:77" x14ac:dyDescent="0.25">
      <c r="BU39945" s="311"/>
      <c r="BV39945" s="312"/>
      <c r="BW39945" s="312"/>
      <c r="BX39945" s="296"/>
      <c r="BY39945" s="296"/>
    </row>
    <row r="39946" spans="73:77" x14ac:dyDescent="0.25">
      <c r="BU39946" s="311"/>
      <c r="BV39946" s="312"/>
      <c r="BW39946" s="312"/>
      <c r="BX39946" s="296"/>
      <c r="BY39946" s="296"/>
    </row>
    <row r="39947" spans="73:77" x14ac:dyDescent="0.25">
      <c r="BU39947" s="311"/>
      <c r="BV39947" s="312"/>
      <c r="BW39947" s="312"/>
      <c r="BX39947" s="296"/>
      <c r="BY39947" s="296"/>
    </row>
    <row r="39948" spans="73:77" x14ac:dyDescent="0.25">
      <c r="BU39948" s="311"/>
      <c r="BV39948" s="312"/>
      <c r="BW39948" s="312"/>
      <c r="BX39948" s="296"/>
      <c r="BY39948" s="296"/>
    </row>
    <row r="39949" spans="73:77" x14ac:dyDescent="0.25">
      <c r="BU39949" s="311"/>
      <c r="BV39949" s="312"/>
      <c r="BW39949" s="312"/>
      <c r="BX39949" s="296"/>
      <c r="BY39949" s="296"/>
    </row>
    <row r="39950" spans="73:77" x14ac:dyDescent="0.25">
      <c r="BU39950" s="311"/>
      <c r="BV39950" s="312"/>
      <c r="BW39950" s="312"/>
      <c r="BX39950" s="296"/>
      <c r="BY39950" s="296"/>
    </row>
    <row r="39951" spans="73:77" x14ac:dyDescent="0.25">
      <c r="BU39951" s="311"/>
      <c r="BV39951" s="312"/>
      <c r="BW39951" s="312"/>
      <c r="BX39951" s="296"/>
      <c r="BY39951" s="296"/>
    </row>
    <row r="39952" spans="73:77" x14ac:dyDescent="0.25">
      <c r="BU39952" s="311"/>
      <c r="BV39952" s="312"/>
      <c r="BW39952" s="312"/>
      <c r="BX39952" s="296"/>
      <c r="BY39952" s="296"/>
    </row>
    <row r="39953" spans="73:77" x14ac:dyDescent="0.25">
      <c r="BU39953" s="311"/>
      <c r="BV39953" s="312"/>
      <c r="BW39953" s="312"/>
      <c r="BX39953" s="296"/>
      <c r="BY39953" s="296"/>
    </row>
    <row r="39954" spans="73:77" x14ac:dyDescent="0.25">
      <c r="BU39954" s="311"/>
      <c r="BV39954" s="312"/>
      <c r="BW39954" s="312"/>
      <c r="BX39954" s="296"/>
      <c r="BY39954" s="296"/>
    </row>
    <row r="39955" spans="73:77" x14ac:dyDescent="0.25">
      <c r="BU39955" s="311"/>
      <c r="BV39955" s="312"/>
      <c r="BW39955" s="312"/>
      <c r="BX39955" s="296"/>
      <c r="BY39955" s="296"/>
    </row>
    <row r="39956" spans="73:77" x14ac:dyDescent="0.25">
      <c r="BU39956" s="311"/>
      <c r="BV39956" s="312"/>
      <c r="BW39956" s="312"/>
      <c r="BX39956" s="296"/>
      <c r="BY39956" s="296"/>
    </row>
    <row r="39957" spans="73:77" x14ac:dyDescent="0.25">
      <c r="BU39957" s="311"/>
      <c r="BV39957" s="312"/>
      <c r="BW39957" s="312"/>
      <c r="BX39957" s="296"/>
      <c r="BY39957" s="296"/>
    </row>
    <row r="39958" spans="73:77" x14ac:dyDescent="0.25">
      <c r="BU39958" s="311"/>
      <c r="BV39958" s="312"/>
      <c r="BW39958" s="312"/>
      <c r="BX39958" s="296"/>
      <c r="BY39958" s="296"/>
    </row>
    <row r="39959" spans="73:77" x14ac:dyDescent="0.25">
      <c r="BU39959" s="311"/>
      <c r="BV39959" s="312"/>
      <c r="BW39959" s="312"/>
      <c r="BX39959" s="296"/>
      <c r="BY39959" s="296"/>
    </row>
    <row r="39960" spans="73:77" x14ac:dyDescent="0.25">
      <c r="BU39960" s="311"/>
      <c r="BV39960" s="312"/>
      <c r="BW39960" s="312"/>
      <c r="BX39960" s="296"/>
      <c r="BY39960" s="296"/>
    </row>
    <row r="39961" spans="73:77" x14ac:dyDescent="0.25">
      <c r="BU39961" s="311"/>
      <c r="BV39961" s="312"/>
      <c r="BW39961" s="312"/>
      <c r="BX39961" s="296"/>
      <c r="BY39961" s="296"/>
    </row>
    <row r="39962" spans="73:77" x14ac:dyDescent="0.25">
      <c r="BU39962" s="311"/>
      <c r="BV39962" s="312"/>
      <c r="BW39962" s="312"/>
      <c r="BX39962" s="296"/>
      <c r="BY39962" s="296"/>
    </row>
    <row r="39963" spans="73:77" x14ac:dyDescent="0.25">
      <c r="BU39963" s="311"/>
      <c r="BV39963" s="312"/>
      <c r="BW39963" s="312"/>
      <c r="BX39963" s="296"/>
      <c r="BY39963" s="296"/>
    </row>
    <row r="39964" spans="73:77" x14ac:dyDescent="0.25">
      <c r="BU39964" s="311"/>
      <c r="BV39964" s="312"/>
      <c r="BW39964" s="312"/>
      <c r="BX39964" s="296"/>
      <c r="BY39964" s="296"/>
    </row>
    <row r="39965" spans="73:77" x14ac:dyDescent="0.25">
      <c r="BU39965" s="311"/>
      <c r="BV39965" s="312"/>
      <c r="BW39965" s="312"/>
      <c r="BX39965" s="296"/>
      <c r="BY39965" s="296"/>
    </row>
    <row r="39966" spans="73:77" x14ac:dyDescent="0.25">
      <c r="BU39966" s="311"/>
      <c r="BV39966" s="312"/>
      <c r="BW39966" s="312"/>
      <c r="BX39966" s="296"/>
      <c r="BY39966" s="296"/>
    </row>
    <row r="39967" spans="73:77" x14ac:dyDescent="0.25">
      <c r="BU39967" s="311"/>
      <c r="BV39967" s="312"/>
      <c r="BW39967" s="312"/>
      <c r="BX39967" s="296"/>
      <c r="BY39967" s="296"/>
    </row>
    <row r="39968" spans="73:77" x14ac:dyDescent="0.25">
      <c r="BU39968" s="311"/>
      <c r="BV39968" s="312"/>
      <c r="BW39968" s="312"/>
      <c r="BX39968" s="296"/>
      <c r="BY39968" s="296"/>
    </row>
    <row r="39969" spans="73:77" x14ac:dyDescent="0.25">
      <c r="BU39969" s="311"/>
      <c r="BV39969" s="312"/>
      <c r="BW39969" s="312"/>
      <c r="BX39969" s="296"/>
      <c r="BY39969" s="296"/>
    </row>
    <row r="39970" spans="73:77" x14ac:dyDescent="0.25">
      <c r="BU39970" s="311"/>
      <c r="BV39970" s="312"/>
      <c r="BW39970" s="312"/>
      <c r="BX39970" s="296"/>
      <c r="BY39970" s="296"/>
    </row>
    <row r="39971" spans="73:77" x14ac:dyDescent="0.25">
      <c r="BU39971" s="311"/>
      <c r="BV39971" s="312"/>
      <c r="BW39971" s="312"/>
      <c r="BX39971" s="296"/>
      <c r="BY39971" s="296"/>
    </row>
    <row r="39972" spans="73:77" x14ac:dyDescent="0.25">
      <c r="BU39972" s="311"/>
      <c r="BV39972" s="312"/>
      <c r="BW39972" s="312"/>
      <c r="BX39972" s="296"/>
      <c r="BY39972" s="296"/>
    </row>
    <row r="39973" spans="73:77" x14ac:dyDescent="0.25">
      <c r="BU39973" s="311"/>
      <c r="BV39973" s="312"/>
      <c r="BW39973" s="312"/>
      <c r="BX39973" s="296"/>
      <c r="BY39973" s="296"/>
    </row>
    <row r="39974" spans="73:77" x14ac:dyDescent="0.25">
      <c r="BU39974" s="311"/>
      <c r="BV39974" s="312"/>
      <c r="BW39974" s="312"/>
      <c r="BX39974" s="296"/>
      <c r="BY39974" s="296"/>
    </row>
    <row r="39975" spans="73:77" x14ac:dyDescent="0.25">
      <c r="BU39975" s="311"/>
      <c r="BV39975" s="312"/>
      <c r="BW39975" s="312"/>
      <c r="BX39975" s="296"/>
      <c r="BY39975" s="296"/>
    </row>
    <row r="39976" spans="73:77" x14ac:dyDescent="0.25">
      <c r="BU39976" s="311"/>
      <c r="BV39976" s="312"/>
      <c r="BW39976" s="312"/>
      <c r="BX39976" s="296"/>
      <c r="BY39976" s="296"/>
    </row>
    <row r="39977" spans="73:77" x14ac:dyDescent="0.25">
      <c r="BU39977" s="311"/>
      <c r="BV39977" s="312"/>
      <c r="BW39977" s="312"/>
      <c r="BX39977" s="296"/>
      <c r="BY39977" s="296"/>
    </row>
    <row r="39978" spans="73:77" x14ac:dyDescent="0.25">
      <c r="BU39978" s="311"/>
      <c r="BV39978" s="312"/>
      <c r="BW39978" s="312"/>
      <c r="BX39978" s="296"/>
      <c r="BY39978" s="296"/>
    </row>
    <row r="39979" spans="73:77" x14ac:dyDescent="0.25">
      <c r="BU39979" s="311"/>
      <c r="BV39979" s="312"/>
      <c r="BW39979" s="312"/>
      <c r="BX39979" s="296"/>
      <c r="BY39979" s="296"/>
    </row>
    <row r="39980" spans="73:77" x14ac:dyDescent="0.25">
      <c r="BU39980" s="311"/>
      <c r="BV39980" s="312"/>
      <c r="BW39980" s="312"/>
      <c r="BX39980" s="296"/>
      <c r="BY39980" s="296"/>
    </row>
    <row r="39981" spans="73:77" x14ac:dyDescent="0.25">
      <c r="BU39981" s="311"/>
      <c r="BV39981" s="312"/>
      <c r="BW39981" s="312"/>
      <c r="BX39981" s="296"/>
      <c r="BY39981" s="296"/>
    </row>
    <row r="39982" spans="73:77" x14ac:dyDescent="0.25">
      <c r="BU39982" s="311"/>
      <c r="BV39982" s="312"/>
      <c r="BW39982" s="312"/>
      <c r="BX39982" s="296"/>
      <c r="BY39982" s="296"/>
    </row>
    <row r="39983" spans="73:77" x14ac:dyDescent="0.25">
      <c r="BU39983" s="311"/>
      <c r="BV39983" s="312"/>
      <c r="BW39983" s="312"/>
      <c r="BX39983" s="296"/>
      <c r="BY39983" s="296"/>
    </row>
    <row r="39984" spans="73:77" x14ac:dyDescent="0.25">
      <c r="BU39984" s="311"/>
      <c r="BV39984" s="312"/>
      <c r="BW39984" s="312"/>
      <c r="BX39984" s="296"/>
      <c r="BY39984" s="296"/>
    </row>
    <row r="39985" spans="73:77" x14ac:dyDescent="0.25">
      <c r="BU39985" s="311"/>
      <c r="BV39985" s="312"/>
      <c r="BW39985" s="312"/>
      <c r="BX39985" s="296"/>
      <c r="BY39985" s="296"/>
    </row>
    <row r="39986" spans="73:77" x14ac:dyDescent="0.25">
      <c r="BU39986" s="311"/>
      <c r="BV39986" s="312"/>
      <c r="BW39986" s="312"/>
      <c r="BX39986" s="296"/>
      <c r="BY39986" s="296"/>
    </row>
    <row r="39987" spans="73:77" x14ac:dyDescent="0.25">
      <c r="BU39987" s="311"/>
      <c r="BV39987" s="312"/>
      <c r="BW39987" s="312"/>
      <c r="BX39987" s="296"/>
      <c r="BY39987" s="296"/>
    </row>
    <row r="39988" spans="73:77" x14ac:dyDescent="0.25">
      <c r="BU39988" s="311"/>
      <c r="BV39988" s="312"/>
      <c r="BW39988" s="312"/>
      <c r="BX39988" s="296"/>
      <c r="BY39988" s="296"/>
    </row>
    <row r="39989" spans="73:77" x14ac:dyDescent="0.25">
      <c r="BU39989" s="311"/>
      <c r="BV39989" s="312"/>
      <c r="BW39989" s="312"/>
      <c r="BX39989" s="296"/>
      <c r="BY39989" s="296"/>
    </row>
    <row r="39990" spans="73:77" x14ac:dyDescent="0.25">
      <c r="BU39990" s="311"/>
      <c r="BV39990" s="312"/>
      <c r="BW39990" s="312"/>
      <c r="BX39990" s="296"/>
      <c r="BY39990" s="296"/>
    </row>
    <row r="39991" spans="73:77" x14ac:dyDescent="0.25">
      <c r="BU39991" s="311"/>
      <c r="BV39991" s="312"/>
      <c r="BW39991" s="312"/>
      <c r="BX39991" s="296"/>
      <c r="BY39991" s="296"/>
    </row>
    <row r="39992" spans="73:77" x14ac:dyDescent="0.25">
      <c r="BU39992" s="311"/>
      <c r="BV39992" s="312"/>
      <c r="BW39992" s="312"/>
      <c r="BX39992" s="296"/>
      <c r="BY39992" s="296"/>
    </row>
    <row r="39993" spans="73:77" x14ac:dyDescent="0.25">
      <c r="BU39993" s="311"/>
      <c r="BV39993" s="312"/>
      <c r="BW39993" s="312"/>
      <c r="BX39993" s="296"/>
      <c r="BY39993" s="296"/>
    </row>
    <row r="39994" spans="73:77" x14ac:dyDescent="0.25">
      <c r="BU39994" s="311"/>
      <c r="BV39994" s="312"/>
      <c r="BW39994" s="312"/>
      <c r="BX39994" s="296"/>
      <c r="BY39994" s="296"/>
    </row>
    <row r="39995" spans="73:77" x14ac:dyDescent="0.25">
      <c r="BU39995" s="311"/>
      <c r="BV39995" s="312"/>
      <c r="BW39995" s="312"/>
      <c r="BX39995" s="296"/>
      <c r="BY39995" s="296"/>
    </row>
    <row r="39996" spans="73:77" x14ac:dyDescent="0.25">
      <c r="BU39996" s="311"/>
      <c r="BV39996" s="312"/>
      <c r="BW39996" s="312"/>
      <c r="BX39996" s="296"/>
      <c r="BY39996" s="296"/>
    </row>
    <row r="39997" spans="73:77" x14ac:dyDescent="0.25">
      <c r="BU39997" s="311"/>
      <c r="BV39997" s="312"/>
      <c r="BW39997" s="312"/>
      <c r="BX39997" s="296"/>
      <c r="BY39997" s="296"/>
    </row>
    <row r="39998" spans="73:77" x14ac:dyDescent="0.25">
      <c r="BU39998" s="311"/>
      <c r="BV39998" s="312"/>
      <c r="BW39998" s="312"/>
      <c r="BX39998" s="296"/>
      <c r="BY39998" s="296"/>
    </row>
    <row r="39999" spans="73:77" x14ac:dyDescent="0.25">
      <c r="BU39999" s="311"/>
      <c r="BV39999" s="312"/>
      <c r="BW39999" s="312"/>
      <c r="BX39999" s="296"/>
      <c r="BY39999" s="296"/>
    </row>
    <row r="40000" spans="73:77" x14ac:dyDescent="0.25">
      <c r="BU40000" s="311"/>
      <c r="BV40000" s="312"/>
      <c r="BW40000" s="312"/>
      <c r="BX40000" s="296"/>
      <c r="BY40000" s="296"/>
    </row>
    <row r="40001" spans="73:77" x14ac:dyDescent="0.25">
      <c r="BU40001" s="311"/>
      <c r="BV40001" s="312"/>
      <c r="BW40001" s="312"/>
      <c r="BX40001" s="296"/>
      <c r="BY40001" s="296"/>
    </row>
    <row r="40002" spans="73:77" x14ac:dyDescent="0.25">
      <c r="BU40002" s="311"/>
      <c r="BV40002" s="312"/>
      <c r="BW40002" s="312"/>
      <c r="BX40002" s="296"/>
      <c r="BY40002" s="296"/>
    </row>
    <row r="40003" spans="73:77" x14ac:dyDescent="0.25">
      <c r="BU40003" s="311"/>
      <c r="BV40003" s="312"/>
      <c r="BW40003" s="312"/>
      <c r="BX40003" s="296"/>
      <c r="BY40003" s="296"/>
    </row>
    <row r="40004" spans="73:77" x14ac:dyDescent="0.25">
      <c r="BU40004" s="311"/>
      <c r="BV40004" s="312"/>
      <c r="BW40004" s="312"/>
      <c r="BX40004" s="296"/>
      <c r="BY40004" s="296"/>
    </row>
    <row r="40005" spans="73:77" x14ac:dyDescent="0.25">
      <c r="BU40005" s="311"/>
      <c r="BV40005" s="312"/>
      <c r="BW40005" s="312"/>
      <c r="BX40005" s="296"/>
      <c r="BY40005" s="296"/>
    </row>
    <row r="40006" spans="73:77" x14ac:dyDescent="0.25">
      <c r="BU40006" s="311"/>
      <c r="BV40006" s="312"/>
      <c r="BW40006" s="312"/>
      <c r="BX40006" s="296"/>
      <c r="BY40006" s="296"/>
    </row>
    <row r="40007" spans="73:77" x14ac:dyDescent="0.25">
      <c r="BU40007" s="311"/>
      <c r="BV40007" s="312"/>
      <c r="BW40007" s="312"/>
      <c r="BX40007" s="296"/>
      <c r="BY40007" s="296"/>
    </row>
    <row r="40008" spans="73:77" x14ac:dyDescent="0.25">
      <c r="BU40008" s="311"/>
      <c r="BV40008" s="312"/>
      <c r="BW40008" s="312"/>
      <c r="BX40008" s="296"/>
      <c r="BY40008" s="296"/>
    </row>
    <row r="40009" spans="73:77" x14ac:dyDescent="0.25">
      <c r="BU40009" s="311"/>
      <c r="BV40009" s="312"/>
      <c r="BW40009" s="312"/>
      <c r="BX40009" s="296"/>
      <c r="BY40009" s="296"/>
    </row>
    <row r="40010" spans="73:77" x14ac:dyDescent="0.25">
      <c r="BU40010" s="311"/>
      <c r="BV40010" s="312"/>
      <c r="BW40010" s="312"/>
      <c r="BX40010" s="296"/>
      <c r="BY40010" s="296"/>
    </row>
    <row r="40011" spans="73:77" x14ac:dyDescent="0.25">
      <c r="BU40011" s="311"/>
      <c r="BV40011" s="312"/>
      <c r="BW40011" s="312"/>
      <c r="BX40011" s="296"/>
      <c r="BY40011" s="296"/>
    </row>
    <row r="40012" spans="73:77" x14ac:dyDescent="0.25">
      <c r="BU40012" s="311"/>
      <c r="BV40012" s="312"/>
      <c r="BW40012" s="312"/>
      <c r="BX40012" s="296"/>
      <c r="BY40012" s="296"/>
    </row>
    <row r="40013" spans="73:77" x14ac:dyDescent="0.25">
      <c r="BU40013" s="311"/>
      <c r="BV40013" s="312"/>
      <c r="BW40013" s="312"/>
      <c r="BX40013" s="296"/>
      <c r="BY40013" s="296"/>
    </row>
    <row r="40014" spans="73:77" x14ac:dyDescent="0.25">
      <c r="BU40014" s="311"/>
      <c r="BV40014" s="312"/>
      <c r="BW40014" s="312"/>
      <c r="BX40014" s="296"/>
      <c r="BY40014" s="296"/>
    </row>
    <row r="40015" spans="73:77" x14ac:dyDescent="0.25">
      <c r="BU40015" s="311"/>
      <c r="BV40015" s="312"/>
      <c r="BW40015" s="312"/>
      <c r="BX40015" s="296"/>
      <c r="BY40015" s="296"/>
    </row>
    <row r="40016" spans="73:77" x14ac:dyDescent="0.25">
      <c r="BU40016" s="311"/>
      <c r="BV40016" s="312"/>
      <c r="BW40016" s="312"/>
      <c r="BX40016" s="296"/>
      <c r="BY40016" s="296"/>
    </row>
    <row r="40017" spans="73:77" x14ac:dyDescent="0.25">
      <c r="BU40017" s="311"/>
      <c r="BV40017" s="312"/>
      <c r="BW40017" s="312"/>
      <c r="BX40017" s="296"/>
      <c r="BY40017" s="296"/>
    </row>
    <row r="40018" spans="73:77" x14ac:dyDescent="0.25">
      <c r="BU40018" s="311"/>
      <c r="BV40018" s="312"/>
      <c r="BW40018" s="312"/>
      <c r="BX40018" s="296"/>
      <c r="BY40018" s="296"/>
    </row>
    <row r="40019" spans="73:77" x14ac:dyDescent="0.25">
      <c r="BU40019" s="311"/>
      <c r="BV40019" s="312"/>
      <c r="BW40019" s="312"/>
      <c r="BX40019" s="296"/>
      <c r="BY40019" s="296"/>
    </row>
    <row r="40020" spans="73:77" x14ac:dyDescent="0.25">
      <c r="BU40020" s="311"/>
      <c r="BV40020" s="312"/>
      <c r="BW40020" s="312"/>
      <c r="BX40020" s="296"/>
      <c r="BY40020" s="296"/>
    </row>
    <row r="40021" spans="73:77" x14ac:dyDescent="0.25">
      <c r="BU40021" s="311"/>
      <c r="BV40021" s="312"/>
      <c r="BW40021" s="312"/>
      <c r="BX40021" s="296"/>
      <c r="BY40021" s="296"/>
    </row>
    <row r="40022" spans="73:77" x14ac:dyDescent="0.25">
      <c r="BU40022" s="311"/>
      <c r="BV40022" s="312"/>
      <c r="BW40022" s="312"/>
      <c r="BX40022" s="296"/>
      <c r="BY40022" s="296"/>
    </row>
    <row r="40023" spans="73:77" x14ac:dyDescent="0.25">
      <c r="BU40023" s="311"/>
      <c r="BV40023" s="312"/>
      <c r="BW40023" s="312"/>
      <c r="BX40023" s="296"/>
      <c r="BY40023" s="296"/>
    </row>
    <row r="40024" spans="73:77" x14ac:dyDescent="0.25">
      <c r="BU40024" s="311"/>
      <c r="BV40024" s="312"/>
      <c r="BW40024" s="312"/>
      <c r="BX40024" s="296"/>
      <c r="BY40024" s="296"/>
    </row>
    <row r="40025" spans="73:77" x14ac:dyDescent="0.25">
      <c r="BU40025" s="311"/>
      <c r="BV40025" s="312"/>
      <c r="BW40025" s="312"/>
      <c r="BX40025" s="296"/>
      <c r="BY40025" s="296"/>
    </row>
    <row r="40026" spans="73:77" x14ac:dyDescent="0.25">
      <c r="BU40026" s="311"/>
      <c r="BV40026" s="312"/>
      <c r="BW40026" s="312"/>
      <c r="BX40026" s="296"/>
      <c r="BY40026" s="296"/>
    </row>
    <row r="40027" spans="73:77" x14ac:dyDescent="0.25">
      <c r="BU40027" s="311"/>
      <c r="BV40027" s="312"/>
      <c r="BW40027" s="312"/>
      <c r="BX40027" s="296"/>
      <c r="BY40027" s="296"/>
    </row>
    <row r="40028" spans="73:77" x14ac:dyDescent="0.25">
      <c r="BU40028" s="311"/>
      <c r="BV40028" s="312"/>
      <c r="BW40028" s="312"/>
      <c r="BX40028" s="296"/>
      <c r="BY40028" s="296"/>
    </row>
    <row r="40029" spans="73:77" x14ac:dyDescent="0.25">
      <c r="BU40029" s="311"/>
      <c r="BV40029" s="312"/>
      <c r="BW40029" s="312"/>
      <c r="BX40029" s="296"/>
      <c r="BY40029" s="296"/>
    </row>
    <row r="40030" spans="73:77" x14ac:dyDescent="0.25">
      <c r="BU40030" s="311"/>
      <c r="BV40030" s="312"/>
      <c r="BW40030" s="312"/>
      <c r="BX40030" s="296"/>
      <c r="BY40030" s="296"/>
    </row>
    <row r="40031" spans="73:77" x14ac:dyDescent="0.25">
      <c r="BU40031" s="311"/>
      <c r="BV40031" s="312"/>
      <c r="BW40031" s="312"/>
      <c r="BX40031" s="296"/>
      <c r="BY40031" s="296"/>
    </row>
    <row r="40032" spans="73:77" x14ac:dyDescent="0.25">
      <c r="BU40032" s="311"/>
      <c r="BV40032" s="312"/>
      <c r="BW40032" s="312"/>
      <c r="BX40032" s="296"/>
      <c r="BY40032" s="296"/>
    </row>
    <row r="40033" spans="73:77" x14ac:dyDescent="0.25">
      <c r="BU40033" s="311"/>
      <c r="BV40033" s="312"/>
      <c r="BW40033" s="312"/>
      <c r="BX40033" s="296"/>
      <c r="BY40033" s="296"/>
    </row>
    <row r="40034" spans="73:77" x14ac:dyDescent="0.25">
      <c r="BU40034" s="311"/>
      <c r="BV40034" s="312"/>
      <c r="BW40034" s="312"/>
      <c r="BX40034" s="296"/>
      <c r="BY40034" s="296"/>
    </row>
    <row r="40035" spans="73:77" x14ac:dyDescent="0.25">
      <c r="BU40035" s="311"/>
      <c r="BV40035" s="312"/>
      <c r="BW40035" s="312"/>
      <c r="BX40035" s="296"/>
      <c r="BY40035" s="296"/>
    </row>
    <row r="40036" spans="73:77" x14ac:dyDescent="0.25">
      <c r="BU40036" s="311"/>
      <c r="BV40036" s="312"/>
      <c r="BW40036" s="312"/>
      <c r="BX40036" s="296"/>
      <c r="BY40036" s="296"/>
    </row>
    <row r="40037" spans="73:77" x14ac:dyDescent="0.25">
      <c r="BU40037" s="311"/>
      <c r="BV40037" s="312"/>
      <c r="BW40037" s="312"/>
      <c r="BX40037" s="296"/>
      <c r="BY40037" s="296"/>
    </row>
    <row r="40038" spans="73:77" x14ac:dyDescent="0.25">
      <c r="BU40038" s="311"/>
      <c r="BV40038" s="312"/>
      <c r="BW40038" s="312"/>
      <c r="BX40038" s="296"/>
      <c r="BY40038" s="296"/>
    </row>
    <row r="40039" spans="73:77" x14ac:dyDescent="0.25">
      <c r="BU40039" s="311"/>
      <c r="BV40039" s="312"/>
      <c r="BW40039" s="312"/>
      <c r="BX40039" s="296"/>
      <c r="BY40039" s="296"/>
    </row>
    <row r="40040" spans="73:77" x14ac:dyDescent="0.25">
      <c r="BU40040" s="311"/>
      <c r="BV40040" s="312"/>
      <c r="BW40040" s="312"/>
      <c r="BX40040" s="296"/>
      <c r="BY40040" s="296"/>
    </row>
    <row r="40041" spans="73:77" x14ac:dyDescent="0.25">
      <c r="BU40041" s="311"/>
      <c r="BV40041" s="312"/>
      <c r="BW40041" s="312"/>
      <c r="BX40041" s="296"/>
      <c r="BY40041" s="296"/>
    </row>
    <row r="40042" spans="73:77" x14ac:dyDescent="0.25">
      <c r="BU40042" s="311"/>
      <c r="BV40042" s="312"/>
      <c r="BW40042" s="312"/>
      <c r="BX40042" s="296"/>
      <c r="BY40042" s="296"/>
    </row>
    <row r="40043" spans="73:77" x14ac:dyDescent="0.25">
      <c r="BU40043" s="311"/>
      <c r="BV40043" s="312"/>
      <c r="BW40043" s="312"/>
      <c r="BX40043" s="296"/>
      <c r="BY40043" s="296"/>
    </row>
    <row r="40044" spans="73:77" x14ac:dyDescent="0.25">
      <c r="BU40044" s="311"/>
      <c r="BV40044" s="312"/>
      <c r="BW40044" s="312"/>
      <c r="BX40044" s="296"/>
      <c r="BY40044" s="296"/>
    </row>
    <row r="40045" spans="73:77" x14ac:dyDescent="0.25">
      <c r="BU40045" s="311"/>
      <c r="BV40045" s="312"/>
      <c r="BW40045" s="312"/>
      <c r="BX40045" s="296"/>
      <c r="BY40045" s="296"/>
    </row>
    <row r="40046" spans="73:77" x14ac:dyDescent="0.25">
      <c r="BU40046" s="311"/>
      <c r="BV40046" s="312"/>
      <c r="BW40046" s="312"/>
      <c r="BX40046" s="296"/>
      <c r="BY40046" s="296"/>
    </row>
    <row r="40047" spans="73:77" x14ac:dyDescent="0.25">
      <c r="BU40047" s="311"/>
      <c r="BV40047" s="312"/>
      <c r="BW40047" s="312"/>
      <c r="BX40047" s="296"/>
      <c r="BY40047" s="296"/>
    </row>
    <row r="40048" spans="73:77" x14ac:dyDescent="0.25">
      <c r="BU40048" s="311"/>
      <c r="BV40048" s="312"/>
      <c r="BW40048" s="312"/>
      <c r="BX40048" s="296"/>
      <c r="BY40048" s="296"/>
    </row>
    <row r="40049" spans="73:77" x14ac:dyDescent="0.25">
      <c r="BU40049" s="311"/>
      <c r="BV40049" s="312"/>
      <c r="BW40049" s="312"/>
      <c r="BX40049" s="296"/>
      <c r="BY40049" s="296"/>
    </row>
    <row r="40050" spans="73:77" x14ac:dyDescent="0.25">
      <c r="BU40050" s="311"/>
      <c r="BV40050" s="312"/>
      <c r="BW40050" s="312"/>
      <c r="BX40050" s="296"/>
      <c r="BY40050" s="296"/>
    </row>
    <row r="40051" spans="73:77" x14ac:dyDescent="0.25">
      <c r="BU40051" s="311"/>
      <c r="BV40051" s="312"/>
      <c r="BW40051" s="312"/>
      <c r="BX40051" s="296"/>
      <c r="BY40051" s="296"/>
    </row>
    <row r="40052" spans="73:77" x14ac:dyDescent="0.25">
      <c r="BU40052" s="311"/>
      <c r="BV40052" s="312"/>
      <c r="BW40052" s="312"/>
      <c r="BX40052" s="296"/>
      <c r="BY40052" s="296"/>
    </row>
    <row r="40053" spans="73:77" x14ac:dyDescent="0.25">
      <c r="BU40053" s="311"/>
      <c r="BV40053" s="312"/>
      <c r="BW40053" s="312"/>
      <c r="BX40053" s="296"/>
      <c r="BY40053" s="296"/>
    </row>
    <row r="40054" spans="73:77" x14ac:dyDescent="0.25">
      <c r="BU40054" s="311"/>
      <c r="BV40054" s="312"/>
      <c r="BW40054" s="312"/>
      <c r="BX40054" s="296"/>
      <c r="BY40054" s="296"/>
    </row>
    <row r="40055" spans="73:77" x14ac:dyDescent="0.25">
      <c r="BU40055" s="311"/>
      <c r="BV40055" s="312"/>
      <c r="BW40055" s="312"/>
      <c r="BX40055" s="296"/>
      <c r="BY40055" s="296"/>
    </row>
    <row r="40056" spans="73:77" x14ac:dyDescent="0.25">
      <c r="BU40056" s="311"/>
      <c r="BV40056" s="312"/>
      <c r="BW40056" s="312"/>
      <c r="BX40056" s="296"/>
      <c r="BY40056" s="296"/>
    </row>
    <row r="40057" spans="73:77" x14ac:dyDescent="0.25">
      <c r="BU40057" s="311"/>
      <c r="BV40057" s="312"/>
      <c r="BW40057" s="312"/>
      <c r="BX40057" s="296"/>
      <c r="BY40057" s="296"/>
    </row>
    <row r="40058" spans="73:77" x14ac:dyDescent="0.25">
      <c r="BU40058" s="311"/>
      <c r="BV40058" s="312"/>
      <c r="BW40058" s="312"/>
      <c r="BX40058" s="296"/>
      <c r="BY40058" s="296"/>
    </row>
    <row r="40059" spans="73:77" x14ac:dyDescent="0.25">
      <c r="BU40059" s="311"/>
      <c r="BV40059" s="312"/>
      <c r="BW40059" s="312"/>
      <c r="BX40059" s="296"/>
      <c r="BY40059" s="296"/>
    </row>
    <row r="40060" spans="73:77" x14ac:dyDescent="0.25">
      <c r="BU40060" s="311"/>
      <c r="BV40060" s="312"/>
      <c r="BW40060" s="312"/>
      <c r="BX40060" s="296"/>
      <c r="BY40060" s="296"/>
    </row>
    <row r="40061" spans="73:77" x14ac:dyDescent="0.25">
      <c r="BU40061" s="311"/>
      <c r="BV40061" s="312"/>
      <c r="BW40061" s="312"/>
      <c r="BX40061" s="296"/>
      <c r="BY40061" s="296"/>
    </row>
    <row r="40062" spans="73:77" x14ac:dyDescent="0.25">
      <c r="BU40062" s="311"/>
      <c r="BV40062" s="312"/>
      <c r="BW40062" s="312"/>
      <c r="BX40062" s="296"/>
      <c r="BY40062" s="296"/>
    </row>
    <row r="40063" spans="73:77" x14ac:dyDescent="0.25">
      <c r="BU40063" s="311"/>
      <c r="BV40063" s="312"/>
      <c r="BW40063" s="312"/>
      <c r="BX40063" s="296"/>
      <c r="BY40063" s="296"/>
    </row>
    <row r="40064" spans="73:77" x14ac:dyDescent="0.25">
      <c r="BU40064" s="311"/>
      <c r="BV40064" s="312"/>
      <c r="BW40064" s="312"/>
      <c r="BX40064" s="296"/>
      <c r="BY40064" s="296"/>
    </row>
    <row r="40065" spans="73:77" x14ac:dyDescent="0.25">
      <c r="BU40065" s="311"/>
      <c r="BV40065" s="312"/>
      <c r="BW40065" s="312"/>
      <c r="BX40065" s="296"/>
      <c r="BY40065" s="296"/>
    </row>
    <row r="40066" spans="73:77" x14ac:dyDescent="0.25">
      <c r="BU40066" s="311"/>
      <c r="BV40066" s="312"/>
      <c r="BW40066" s="312"/>
      <c r="BX40066" s="296"/>
      <c r="BY40066" s="296"/>
    </row>
    <row r="40067" spans="73:77" x14ac:dyDescent="0.25">
      <c r="BU40067" s="311"/>
      <c r="BV40067" s="312"/>
      <c r="BW40067" s="312"/>
      <c r="BX40067" s="296"/>
      <c r="BY40067" s="296"/>
    </row>
    <row r="40068" spans="73:77" x14ac:dyDescent="0.25">
      <c r="BU40068" s="311"/>
      <c r="BV40068" s="312"/>
      <c r="BW40068" s="312"/>
      <c r="BX40068" s="296"/>
      <c r="BY40068" s="296"/>
    </row>
    <row r="40069" spans="73:77" x14ac:dyDescent="0.25">
      <c r="BU40069" s="311"/>
      <c r="BV40069" s="312"/>
      <c r="BW40069" s="312"/>
      <c r="BX40069" s="296"/>
      <c r="BY40069" s="296"/>
    </row>
    <row r="40070" spans="73:77" x14ac:dyDescent="0.25">
      <c r="BU40070" s="311"/>
      <c r="BV40070" s="312"/>
      <c r="BW40070" s="312"/>
      <c r="BX40070" s="296"/>
      <c r="BY40070" s="296"/>
    </row>
    <row r="40071" spans="73:77" x14ac:dyDescent="0.25">
      <c r="BU40071" s="311"/>
      <c r="BV40071" s="312"/>
      <c r="BW40071" s="312"/>
      <c r="BX40071" s="296"/>
      <c r="BY40071" s="296"/>
    </row>
    <row r="40072" spans="73:77" x14ac:dyDescent="0.25">
      <c r="BU40072" s="311"/>
      <c r="BV40072" s="312"/>
      <c r="BW40072" s="312"/>
      <c r="BX40072" s="296"/>
      <c r="BY40072" s="296"/>
    </row>
    <row r="40073" spans="73:77" x14ac:dyDescent="0.25">
      <c r="BU40073" s="311"/>
      <c r="BV40073" s="312"/>
      <c r="BW40073" s="312"/>
      <c r="BX40073" s="296"/>
      <c r="BY40073" s="296"/>
    </row>
    <row r="40074" spans="73:77" x14ac:dyDescent="0.25">
      <c r="BU40074" s="311"/>
      <c r="BV40074" s="312"/>
      <c r="BW40074" s="312"/>
      <c r="BX40074" s="296"/>
      <c r="BY40074" s="296"/>
    </row>
    <row r="40075" spans="73:77" x14ac:dyDescent="0.25">
      <c r="BU40075" s="311"/>
      <c r="BV40075" s="312"/>
      <c r="BW40075" s="312"/>
      <c r="BX40075" s="296"/>
      <c r="BY40075" s="296"/>
    </row>
    <row r="40076" spans="73:77" x14ac:dyDescent="0.25">
      <c r="BU40076" s="311"/>
      <c r="BV40076" s="312"/>
      <c r="BW40076" s="312"/>
      <c r="BX40076" s="296"/>
      <c r="BY40076" s="296"/>
    </row>
    <row r="40077" spans="73:77" x14ac:dyDescent="0.25">
      <c r="BU40077" s="311"/>
      <c r="BV40077" s="312"/>
      <c r="BW40077" s="312"/>
      <c r="BX40077" s="296"/>
      <c r="BY40077" s="296"/>
    </row>
    <row r="40078" spans="73:77" x14ac:dyDescent="0.25">
      <c r="BU40078" s="311"/>
      <c r="BV40078" s="312"/>
      <c r="BW40078" s="312"/>
      <c r="BX40078" s="296"/>
      <c r="BY40078" s="296"/>
    </row>
    <row r="40079" spans="73:77" x14ac:dyDescent="0.25">
      <c r="BU40079" s="311"/>
      <c r="BV40079" s="312"/>
      <c r="BW40079" s="312"/>
      <c r="BX40079" s="296"/>
      <c r="BY40079" s="296"/>
    </row>
    <row r="40080" spans="73:77" x14ac:dyDescent="0.25">
      <c r="BU40080" s="311"/>
      <c r="BV40080" s="312"/>
      <c r="BW40080" s="312"/>
      <c r="BX40080" s="296"/>
      <c r="BY40080" s="296"/>
    </row>
    <row r="40081" spans="73:77" x14ac:dyDescent="0.25">
      <c r="BU40081" s="311"/>
      <c r="BV40081" s="312"/>
      <c r="BW40081" s="312"/>
      <c r="BX40081" s="296"/>
      <c r="BY40081" s="296"/>
    </row>
    <row r="40082" spans="73:77" x14ac:dyDescent="0.25">
      <c r="BU40082" s="311"/>
      <c r="BV40082" s="312"/>
      <c r="BW40082" s="312"/>
      <c r="BX40082" s="296"/>
      <c r="BY40082" s="296"/>
    </row>
    <row r="40083" spans="73:77" x14ac:dyDescent="0.25">
      <c r="BU40083" s="311"/>
      <c r="BV40083" s="312"/>
      <c r="BW40083" s="312"/>
      <c r="BX40083" s="296"/>
      <c r="BY40083" s="296"/>
    </row>
    <row r="40084" spans="73:77" x14ac:dyDescent="0.25">
      <c r="BU40084" s="311"/>
      <c r="BV40084" s="312"/>
      <c r="BW40084" s="312"/>
      <c r="BX40084" s="296"/>
      <c r="BY40084" s="296"/>
    </row>
    <row r="40085" spans="73:77" x14ac:dyDescent="0.25">
      <c r="BU40085" s="311"/>
      <c r="BV40085" s="312"/>
      <c r="BW40085" s="312"/>
      <c r="BX40085" s="296"/>
      <c r="BY40085" s="296"/>
    </row>
    <row r="40086" spans="73:77" x14ac:dyDescent="0.25">
      <c r="BU40086" s="311"/>
      <c r="BV40086" s="312"/>
      <c r="BW40086" s="312"/>
      <c r="BX40086" s="296"/>
      <c r="BY40086" s="296"/>
    </row>
    <row r="40087" spans="73:77" x14ac:dyDescent="0.25">
      <c r="BU40087" s="311"/>
      <c r="BV40087" s="312"/>
      <c r="BW40087" s="312"/>
      <c r="BX40087" s="296"/>
      <c r="BY40087" s="296"/>
    </row>
    <row r="40088" spans="73:77" x14ac:dyDescent="0.25">
      <c r="BU40088" s="311"/>
      <c r="BV40088" s="312"/>
      <c r="BW40088" s="312"/>
      <c r="BX40088" s="296"/>
      <c r="BY40088" s="296"/>
    </row>
    <row r="40089" spans="73:77" x14ac:dyDescent="0.25">
      <c r="BU40089" s="311"/>
      <c r="BV40089" s="312"/>
      <c r="BW40089" s="312"/>
      <c r="BX40089" s="296"/>
      <c r="BY40089" s="296"/>
    </row>
    <row r="40090" spans="73:77" x14ac:dyDescent="0.25">
      <c r="BU40090" s="311"/>
      <c r="BV40090" s="312"/>
      <c r="BW40090" s="312"/>
      <c r="BX40090" s="296"/>
      <c r="BY40090" s="296"/>
    </row>
    <row r="40091" spans="73:77" x14ac:dyDescent="0.25">
      <c r="BU40091" s="311"/>
      <c r="BV40091" s="312"/>
      <c r="BW40091" s="312"/>
      <c r="BX40091" s="296"/>
      <c r="BY40091" s="296"/>
    </row>
    <row r="40092" spans="73:77" x14ac:dyDescent="0.25">
      <c r="BU40092" s="311"/>
      <c r="BV40092" s="312"/>
      <c r="BW40092" s="312"/>
      <c r="BX40092" s="296"/>
      <c r="BY40092" s="296"/>
    </row>
    <row r="40093" spans="73:77" x14ac:dyDescent="0.25">
      <c r="BU40093" s="311"/>
      <c r="BV40093" s="312"/>
      <c r="BW40093" s="312"/>
      <c r="BX40093" s="296"/>
      <c r="BY40093" s="296"/>
    </row>
    <row r="40094" spans="73:77" x14ac:dyDescent="0.25">
      <c r="BU40094" s="311"/>
      <c r="BV40094" s="312"/>
      <c r="BW40094" s="312"/>
      <c r="BX40094" s="296"/>
      <c r="BY40094" s="296"/>
    </row>
    <row r="40095" spans="73:77" x14ac:dyDescent="0.25">
      <c r="BU40095" s="311"/>
      <c r="BV40095" s="312"/>
      <c r="BW40095" s="312"/>
      <c r="BX40095" s="296"/>
      <c r="BY40095" s="296"/>
    </row>
    <row r="40096" spans="73:77" x14ac:dyDescent="0.25">
      <c r="BU40096" s="311"/>
      <c r="BV40096" s="312"/>
      <c r="BW40096" s="312"/>
      <c r="BX40096" s="296"/>
      <c r="BY40096" s="296"/>
    </row>
    <row r="40097" spans="73:77" x14ac:dyDescent="0.25">
      <c r="BU40097" s="311"/>
      <c r="BV40097" s="312"/>
      <c r="BW40097" s="312"/>
      <c r="BX40097" s="296"/>
      <c r="BY40097" s="296"/>
    </row>
    <row r="40098" spans="73:77" x14ac:dyDescent="0.25">
      <c r="BU40098" s="311"/>
      <c r="BV40098" s="312"/>
      <c r="BW40098" s="312"/>
      <c r="BX40098" s="296"/>
      <c r="BY40098" s="296"/>
    </row>
    <row r="40099" spans="73:77" x14ac:dyDescent="0.25">
      <c r="BU40099" s="311"/>
      <c r="BV40099" s="312"/>
      <c r="BW40099" s="312"/>
      <c r="BX40099" s="296"/>
      <c r="BY40099" s="296"/>
    </row>
    <row r="40100" spans="73:77" x14ac:dyDescent="0.25">
      <c r="BU40100" s="311"/>
      <c r="BV40100" s="312"/>
      <c r="BW40100" s="312"/>
      <c r="BX40100" s="296"/>
      <c r="BY40100" s="296"/>
    </row>
    <row r="40101" spans="73:77" x14ac:dyDescent="0.25">
      <c r="BU40101" s="311"/>
      <c r="BV40101" s="312"/>
      <c r="BW40101" s="312"/>
      <c r="BX40101" s="296"/>
      <c r="BY40101" s="296"/>
    </row>
    <row r="40102" spans="73:77" x14ac:dyDescent="0.25">
      <c r="BU40102" s="311"/>
      <c r="BV40102" s="312"/>
      <c r="BW40102" s="312"/>
      <c r="BX40102" s="296"/>
      <c r="BY40102" s="296"/>
    </row>
    <row r="40103" spans="73:77" x14ac:dyDescent="0.25">
      <c r="BU40103" s="311"/>
      <c r="BV40103" s="312"/>
      <c r="BW40103" s="312"/>
      <c r="BX40103" s="296"/>
      <c r="BY40103" s="296"/>
    </row>
    <row r="40104" spans="73:77" x14ac:dyDescent="0.25">
      <c r="BU40104" s="311"/>
      <c r="BV40104" s="312"/>
      <c r="BW40104" s="312"/>
      <c r="BX40104" s="296"/>
      <c r="BY40104" s="296"/>
    </row>
    <row r="40105" spans="73:77" x14ac:dyDescent="0.25">
      <c r="BU40105" s="311"/>
      <c r="BV40105" s="312"/>
      <c r="BW40105" s="312"/>
      <c r="BX40105" s="296"/>
      <c r="BY40105" s="296"/>
    </row>
    <row r="40106" spans="73:77" x14ac:dyDescent="0.25">
      <c r="BU40106" s="311"/>
      <c r="BV40106" s="312"/>
      <c r="BW40106" s="312"/>
      <c r="BX40106" s="296"/>
      <c r="BY40106" s="296"/>
    </row>
    <row r="40107" spans="73:77" x14ac:dyDescent="0.25">
      <c r="BU40107" s="311"/>
      <c r="BV40107" s="312"/>
      <c r="BW40107" s="312"/>
      <c r="BX40107" s="296"/>
      <c r="BY40107" s="296"/>
    </row>
    <row r="40108" spans="73:77" x14ac:dyDescent="0.25">
      <c r="BU40108" s="311"/>
      <c r="BV40108" s="312"/>
      <c r="BW40108" s="312"/>
      <c r="BX40108" s="296"/>
      <c r="BY40108" s="296"/>
    </row>
    <row r="40109" spans="73:77" x14ac:dyDescent="0.25">
      <c r="BU40109" s="311"/>
      <c r="BV40109" s="312"/>
      <c r="BW40109" s="312"/>
      <c r="BX40109" s="296"/>
      <c r="BY40109" s="296"/>
    </row>
    <row r="40110" spans="73:77" x14ac:dyDescent="0.25">
      <c r="BU40110" s="311"/>
      <c r="BV40110" s="312"/>
      <c r="BW40110" s="312"/>
      <c r="BX40110" s="296"/>
      <c r="BY40110" s="296"/>
    </row>
    <row r="40111" spans="73:77" x14ac:dyDescent="0.25">
      <c r="BU40111" s="311"/>
      <c r="BV40111" s="312"/>
      <c r="BW40111" s="312"/>
      <c r="BX40111" s="296"/>
      <c r="BY40111" s="296"/>
    </row>
    <row r="40112" spans="73:77" x14ac:dyDescent="0.25">
      <c r="BU40112" s="311"/>
      <c r="BV40112" s="312"/>
      <c r="BW40112" s="312"/>
      <c r="BX40112" s="296"/>
      <c r="BY40112" s="296"/>
    </row>
    <row r="40113" spans="73:77" x14ac:dyDescent="0.25">
      <c r="BU40113" s="311"/>
      <c r="BV40113" s="312"/>
      <c r="BW40113" s="312"/>
      <c r="BX40113" s="296"/>
      <c r="BY40113" s="296"/>
    </row>
    <row r="40114" spans="73:77" x14ac:dyDescent="0.25">
      <c r="BU40114" s="311"/>
      <c r="BV40114" s="312"/>
      <c r="BW40114" s="312"/>
      <c r="BX40114" s="296"/>
      <c r="BY40114" s="296"/>
    </row>
    <row r="40115" spans="73:77" x14ac:dyDescent="0.25">
      <c r="BU40115" s="311"/>
      <c r="BV40115" s="312"/>
      <c r="BW40115" s="312"/>
      <c r="BX40115" s="296"/>
      <c r="BY40115" s="296"/>
    </row>
    <row r="40116" spans="73:77" x14ac:dyDescent="0.25">
      <c r="BU40116" s="311"/>
      <c r="BV40116" s="312"/>
      <c r="BW40116" s="312"/>
      <c r="BX40116" s="296"/>
      <c r="BY40116" s="296"/>
    </row>
    <row r="40117" spans="73:77" x14ac:dyDescent="0.25">
      <c r="BU40117" s="311"/>
      <c r="BV40117" s="312"/>
      <c r="BW40117" s="312"/>
      <c r="BX40117" s="296"/>
      <c r="BY40117" s="296"/>
    </row>
    <row r="40118" spans="73:77" x14ac:dyDescent="0.25">
      <c r="BU40118" s="311"/>
      <c r="BV40118" s="312"/>
      <c r="BW40118" s="312"/>
      <c r="BX40118" s="296"/>
      <c r="BY40118" s="296"/>
    </row>
    <row r="40119" spans="73:77" x14ac:dyDescent="0.25">
      <c r="BU40119" s="311"/>
      <c r="BV40119" s="312"/>
      <c r="BW40119" s="312"/>
      <c r="BX40119" s="296"/>
      <c r="BY40119" s="296"/>
    </row>
    <row r="40120" spans="73:77" x14ac:dyDescent="0.25">
      <c r="BU40120" s="311"/>
      <c r="BV40120" s="312"/>
      <c r="BW40120" s="312"/>
      <c r="BX40120" s="296"/>
      <c r="BY40120" s="296"/>
    </row>
    <row r="40121" spans="73:77" x14ac:dyDescent="0.25">
      <c r="BU40121" s="311"/>
      <c r="BV40121" s="312"/>
      <c r="BW40121" s="312"/>
      <c r="BX40121" s="296"/>
      <c r="BY40121" s="296"/>
    </row>
    <row r="40122" spans="73:77" x14ac:dyDescent="0.25">
      <c r="BU40122" s="311"/>
      <c r="BV40122" s="312"/>
      <c r="BW40122" s="312"/>
      <c r="BX40122" s="296"/>
      <c r="BY40122" s="296"/>
    </row>
    <row r="40123" spans="73:77" x14ac:dyDescent="0.25">
      <c r="BU40123" s="311"/>
      <c r="BV40123" s="312"/>
      <c r="BW40123" s="312"/>
      <c r="BX40123" s="296"/>
      <c r="BY40123" s="296"/>
    </row>
    <row r="40124" spans="73:77" x14ac:dyDescent="0.25">
      <c r="BU40124" s="311"/>
      <c r="BV40124" s="312"/>
      <c r="BW40124" s="312"/>
      <c r="BX40124" s="296"/>
      <c r="BY40124" s="296"/>
    </row>
    <row r="40125" spans="73:77" x14ac:dyDescent="0.25">
      <c r="BU40125" s="311"/>
      <c r="BV40125" s="312"/>
      <c r="BW40125" s="312"/>
      <c r="BX40125" s="296"/>
      <c r="BY40125" s="296"/>
    </row>
    <row r="40126" spans="73:77" x14ac:dyDescent="0.25">
      <c r="BU40126" s="311"/>
      <c r="BV40126" s="312"/>
      <c r="BW40126" s="312"/>
      <c r="BX40126" s="296"/>
      <c r="BY40126" s="296"/>
    </row>
    <row r="40127" spans="73:77" x14ac:dyDescent="0.25">
      <c r="BU40127" s="311"/>
      <c r="BV40127" s="312"/>
      <c r="BW40127" s="312"/>
      <c r="BX40127" s="296"/>
      <c r="BY40127" s="296"/>
    </row>
    <row r="40128" spans="73:77" x14ac:dyDescent="0.25">
      <c r="BU40128" s="311"/>
      <c r="BV40128" s="312"/>
      <c r="BW40128" s="312"/>
      <c r="BX40128" s="296"/>
      <c r="BY40128" s="296"/>
    </row>
    <row r="40129" spans="73:77" x14ac:dyDescent="0.25">
      <c r="BU40129" s="311"/>
      <c r="BV40129" s="312"/>
      <c r="BW40129" s="312"/>
      <c r="BX40129" s="296"/>
      <c r="BY40129" s="296"/>
    </row>
    <row r="40130" spans="73:77" x14ac:dyDescent="0.25">
      <c r="BU40130" s="311"/>
      <c r="BV40130" s="312"/>
      <c r="BW40130" s="312"/>
      <c r="BX40130" s="296"/>
      <c r="BY40130" s="296"/>
    </row>
    <row r="40131" spans="73:77" x14ac:dyDescent="0.25">
      <c r="BU40131" s="311"/>
      <c r="BV40131" s="312"/>
      <c r="BW40131" s="312"/>
      <c r="BX40131" s="296"/>
      <c r="BY40131" s="296"/>
    </row>
    <row r="40132" spans="73:77" x14ac:dyDescent="0.25">
      <c r="BU40132" s="311"/>
      <c r="BV40132" s="312"/>
      <c r="BW40132" s="312"/>
      <c r="BX40132" s="296"/>
      <c r="BY40132" s="296"/>
    </row>
    <row r="40133" spans="73:77" x14ac:dyDescent="0.25">
      <c r="BU40133" s="311"/>
      <c r="BV40133" s="312"/>
      <c r="BW40133" s="312"/>
      <c r="BX40133" s="296"/>
      <c r="BY40133" s="296"/>
    </row>
    <row r="40134" spans="73:77" x14ac:dyDescent="0.25">
      <c r="BU40134" s="311"/>
      <c r="BV40134" s="312"/>
      <c r="BW40134" s="312"/>
      <c r="BX40134" s="296"/>
      <c r="BY40134" s="296"/>
    </row>
    <row r="40135" spans="73:77" x14ac:dyDescent="0.25">
      <c r="BU40135" s="311"/>
      <c r="BV40135" s="312"/>
      <c r="BW40135" s="312"/>
      <c r="BX40135" s="296"/>
      <c r="BY40135" s="296"/>
    </row>
    <row r="40136" spans="73:77" x14ac:dyDescent="0.25">
      <c r="BU40136" s="311"/>
      <c r="BV40136" s="312"/>
      <c r="BW40136" s="312"/>
      <c r="BX40136" s="296"/>
      <c r="BY40136" s="296"/>
    </row>
    <row r="40137" spans="73:77" x14ac:dyDescent="0.25">
      <c r="BU40137" s="311"/>
      <c r="BV40137" s="312"/>
      <c r="BW40137" s="312"/>
      <c r="BX40137" s="296"/>
      <c r="BY40137" s="296"/>
    </row>
    <row r="40138" spans="73:77" x14ac:dyDescent="0.25">
      <c r="BU40138" s="311"/>
      <c r="BV40138" s="312"/>
      <c r="BW40138" s="312"/>
      <c r="BX40138" s="296"/>
      <c r="BY40138" s="296"/>
    </row>
    <row r="40139" spans="73:77" x14ac:dyDescent="0.25">
      <c r="BU40139" s="311"/>
      <c r="BV40139" s="312"/>
      <c r="BW40139" s="312"/>
      <c r="BX40139" s="296"/>
      <c r="BY40139" s="296"/>
    </row>
    <row r="40140" spans="73:77" x14ac:dyDescent="0.25">
      <c r="BU40140" s="311"/>
      <c r="BV40140" s="312"/>
      <c r="BW40140" s="312"/>
      <c r="BX40140" s="296"/>
      <c r="BY40140" s="296"/>
    </row>
    <row r="40141" spans="73:77" x14ac:dyDescent="0.25">
      <c r="BU40141" s="311"/>
      <c r="BV40141" s="312"/>
      <c r="BW40141" s="312"/>
      <c r="BX40141" s="296"/>
      <c r="BY40141" s="296"/>
    </row>
    <row r="40142" spans="73:77" x14ac:dyDescent="0.25">
      <c r="BU40142" s="311"/>
      <c r="BV40142" s="312"/>
      <c r="BW40142" s="312"/>
      <c r="BX40142" s="296"/>
      <c r="BY40142" s="296"/>
    </row>
    <row r="40143" spans="73:77" x14ac:dyDescent="0.25">
      <c r="BU40143" s="311"/>
      <c r="BV40143" s="312"/>
      <c r="BW40143" s="312"/>
      <c r="BX40143" s="296"/>
      <c r="BY40143" s="296"/>
    </row>
    <row r="40144" spans="73:77" x14ac:dyDescent="0.25">
      <c r="BU40144" s="311"/>
      <c r="BV40144" s="312"/>
      <c r="BW40144" s="312"/>
      <c r="BX40144" s="296"/>
      <c r="BY40144" s="296"/>
    </row>
    <row r="40145" spans="73:77" x14ac:dyDescent="0.25">
      <c r="BU40145" s="311"/>
      <c r="BV40145" s="312"/>
      <c r="BW40145" s="312"/>
      <c r="BX40145" s="296"/>
      <c r="BY40145" s="296"/>
    </row>
    <row r="40146" spans="73:77" x14ac:dyDescent="0.25">
      <c r="BU40146" s="311"/>
      <c r="BV40146" s="312"/>
      <c r="BW40146" s="312"/>
      <c r="BX40146" s="296"/>
      <c r="BY40146" s="296"/>
    </row>
    <row r="40147" spans="73:77" x14ac:dyDescent="0.25">
      <c r="BU40147" s="311"/>
      <c r="BV40147" s="312"/>
      <c r="BW40147" s="312"/>
      <c r="BX40147" s="296"/>
      <c r="BY40147" s="296"/>
    </row>
    <row r="40148" spans="73:77" x14ac:dyDescent="0.25">
      <c r="BU40148" s="311"/>
      <c r="BV40148" s="312"/>
      <c r="BW40148" s="312"/>
      <c r="BX40148" s="296"/>
      <c r="BY40148" s="296"/>
    </row>
    <row r="40149" spans="73:77" x14ac:dyDescent="0.25">
      <c r="BU40149" s="311"/>
      <c r="BV40149" s="312"/>
      <c r="BW40149" s="312"/>
      <c r="BX40149" s="296"/>
      <c r="BY40149" s="296"/>
    </row>
    <row r="40150" spans="73:77" x14ac:dyDescent="0.25">
      <c r="BU40150" s="311"/>
      <c r="BV40150" s="312"/>
      <c r="BW40150" s="312"/>
      <c r="BX40150" s="296"/>
      <c r="BY40150" s="296"/>
    </row>
    <row r="40151" spans="73:77" x14ac:dyDescent="0.25">
      <c r="BU40151" s="311"/>
      <c r="BV40151" s="312"/>
      <c r="BW40151" s="312"/>
      <c r="BX40151" s="296"/>
      <c r="BY40151" s="296"/>
    </row>
    <row r="40152" spans="73:77" x14ac:dyDescent="0.25">
      <c r="BU40152" s="311"/>
      <c r="BV40152" s="312"/>
      <c r="BW40152" s="312"/>
      <c r="BX40152" s="296"/>
      <c r="BY40152" s="296"/>
    </row>
    <row r="40153" spans="73:77" x14ac:dyDescent="0.25">
      <c r="BU40153" s="311"/>
      <c r="BV40153" s="312"/>
      <c r="BW40153" s="312"/>
      <c r="BX40153" s="296"/>
      <c r="BY40153" s="296"/>
    </row>
    <row r="40154" spans="73:77" x14ac:dyDescent="0.25">
      <c r="BU40154" s="311"/>
      <c r="BV40154" s="312"/>
      <c r="BW40154" s="312"/>
      <c r="BX40154" s="296"/>
      <c r="BY40154" s="296"/>
    </row>
    <row r="40155" spans="73:77" x14ac:dyDescent="0.25">
      <c r="BU40155" s="311"/>
      <c r="BV40155" s="312"/>
      <c r="BW40155" s="312"/>
      <c r="BX40155" s="296"/>
      <c r="BY40155" s="296"/>
    </row>
    <row r="40156" spans="73:77" x14ac:dyDescent="0.25">
      <c r="BU40156" s="311"/>
      <c r="BV40156" s="312"/>
      <c r="BW40156" s="312"/>
      <c r="BX40156" s="296"/>
      <c r="BY40156" s="296"/>
    </row>
    <row r="40157" spans="73:77" x14ac:dyDescent="0.25">
      <c r="BU40157" s="311"/>
      <c r="BV40157" s="312"/>
      <c r="BW40157" s="312"/>
      <c r="BX40157" s="296"/>
      <c r="BY40157" s="296"/>
    </row>
    <row r="40158" spans="73:77" x14ac:dyDescent="0.25">
      <c r="BU40158" s="311"/>
      <c r="BV40158" s="312"/>
      <c r="BW40158" s="312"/>
      <c r="BX40158" s="296"/>
      <c r="BY40158" s="296"/>
    </row>
    <row r="40159" spans="73:77" x14ac:dyDescent="0.25">
      <c r="BU40159" s="311"/>
      <c r="BV40159" s="312"/>
      <c r="BW40159" s="312"/>
      <c r="BX40159" s="296"/>
      <c r="BY40159" s="296"/>
    </row>
    <row r="40160" spans="73:77" x14ac:dyDescent="0.25">
      <c r="BU40160" s="311"/>
      <c r="BV40160" s="312"/>
      <c r="BW40160" s="312"/>
      <c r="BX40160" s="296"/>
      <c r="BY40160" s="296"/>
    </row>
    <row r="40161" spans="73:77" x14ac:dyDescent="0.25">
      <c r="BU40161" s="311"/>
      <c r="BV40161" s="312"/>
      <c r="BW40161" s="312"/>
      <c r="BX40161" s="296"/>
      <c r="BY40161" s="296"/>
    </row>
    <row r="40162" spans="73:77" x14ac:dyDescent="0.25">
      <c r="BU40162" s="311"/>
      <c r="BV40162" s="312"/>
      <c r="BW40162" s="312"/>
      <c r="BX40162" s="296"/>
      <c r="BY40162" s="296"/>
    </row>
    <row r="40163" spans="73:77" x14ac:dyDescent="0.25">
      <c r="BU40163" s="311"/>
      <c r="BV40163" s="312"/>
      <c r="BW40163" s="312"/>
      <c r="BX40163" s="296"/>
      <c r="BY40163" s="296"/>
    </row>
    <row r="40164" spans="73:77" x14ac:dyDescent="0.25">
      <c r="BU40164" s="311"/>
      <c r="BV40164" s="312"/>
      <c r="BW40164" s="312"/>
      <c r="BX40164" s="296"/>
      <c r="BY40164" s="296"/>
    </row>
    <row r="40165" spans="73:77" x14ac:dyDescent="0.25">
      <c r="BU40165" s="311"/>
      <c r="BV40165" s="312"/>
      <c r="BW40165" s="312"/>
      <c r="BX40165" s="296"/>
      <c r="BY40165" s="296"/>
    </row>
    <row r="40166" spans="73:77" x14ac:dyDescent="0.25">
      <c r="BU40166" s="311"/>
      <c r="BV40166" s="312"/>
      <c r="BW40166" s="312"/>
      <c r="BX40166" s="296"/>
      <c r="BY40166" s="296"/>
    </row>
    <row r="40167" spans="73:77" x14ac:dyDescent="0.25">
      <c r="BU40167" s="311"/>
      <c r="BV40167" s="312"/>
      <c r="BW40167" s="312"/>
      <c r="BX40167" s="296"/>
      <c r="BY40167" s="296"/>
    </row>
    <row r="40168" spans="73:77" x14ac:dyDescent="0.25">
      <c r="BU40168" s="311"/>
      <c r="BV40168" s="312"/>
      <c r="BW40168" s="312"/>
      <c r="BX40168" s="296"/>
      <c r="BY40168" s="296"/>
    </row>
    <row r="40169" spans="73:77" x14ac:dyDescent="0.25">
      <c r="BU40169" s="311"/>
      <c r="BV40169" s="312"/>
      <c r="BW40169" s="312"/>
      <c r="BX40169" s="296"/>
      <c r="BY40169" s="296"/>
    </row>
    <row r="40170" spans="73:77" x14ac:dyDescent="0.25">
      <c r="BU40170" s="311"/>
      <c r="BV40170" s="312"/>
      <c r="BW40170" s="312"/>
      <c r="BX40170" s="296"/>
      <c r="BY40170" s="296"/>
    </row>
    <row r="40171" spans="73:77" x14ac:dyDescent="0.25">
      <c r="BU40171" s="311"/>
      <c r="BV40171" s="312"/>
      <c r="BW40171" s="312"/>
      <c r="BX40171" s="296"/>
      <c r="BY40171" s="296"/>
    </row>
    <row r="40172" spans="73:77" x14ac:dyDescent="0.25">
      <c r="BU40172" s="311"/>
      <c r="BV40172" s="312"/>
      <c r="BW40172" s="312"/>
      <c r="BX40172" s="296"/>
      <c r="BY40172" s="296"/>
    </row>
    <row r="40173" spans="73:77" x14ac:dyDescent="0.25">
      <c r="BU40173" s="311"/>
      <c r="BV40173" s="312"/>
      <c r="BW40173" s="312"/>
      <c r="BX40173" s="296"/>
      <c r="BY40173" s="296"/>
    </row>
    <row r="40174" spans="73:77" x14ac:dyDescent="0.25">
      <c r="BU40174" s="311"/>
      <c r="BV40174" s="312"/>
      <c r="BW40174" s="312"/>
      <c r="BX40174" s="296"/>
      <c r="BY40174" s="296"/>
    </row>
    <row r="40175" spans="73:77" x14ac:dyDescent="0.25">
      <c r="BU40175" s="311"/>
      <c r="BV40175" s="312"/>
      <c r="BW40175" s="312"/>
      <c r="BX40175" s="296"/>
      <c r="BY40175" s="296"/>
    </row>
    <row r="40176" spans="73:77" x14ac:dyDescent="0.25">
      <c r="BU40176" s="311"/>
      <c r="BV40176" s="312"/>
      <c r="BW40176" s="312"/>
      <c r="BX40176" s="296"/>
      <c r="BY40176" s="296"/>
    </row>
    <row r="40177" spans="73:77" x14ac:dyDescent="0.25">
      <c r="BU40177" s="311"/>
      <c r="BV40177" s="312"/>
      <c r="BW40177" s="312"/>
      <c r="BX40177" s="296"/>
      <c r="BY40177" s="296"/>
    </row>
    <row r="40178" spans="73:77" x14ac:dyDescent="0.25">
      <c r="BU40178" s="311"/>
      <c r="BV40178" s="312"/>
      <c r="BW40178" s="312"/>
      <c r="BX40178" s="296"/>
      <c r="BY40178" s="296"/>
    </row>
    <row r="40179" spans="73:77" x14ac:dyDescent="0.25">
      <c r="BU40179" s="311"/>
      <c r="BV40179" s="312"/>
      <c r="BW40179" s="312"/>
      <c r="BX40179" s="296"/>
      <c r="BY40179" s="296"/>
    </row>
    <row r="40180" spans="73:77" x14ac:dyDescent="0.25">
      <c r="BU40180" s="311"/>
      <c r="BV40180" s="312"/>
      <c r="BW40180" s="312"/>
      <c r="BX40180" s="296"/>
      <c r="BY40180" s="296"/>
    </row>
    <row r="40181" spans="73:77" x14ac:dyDescent="0.25">
      <c r="BU40181" s="311"/>
      <c r="BV40181" s="312"/>
      <c r="BW40181" s="312"/>
      <c r="BX40181" s="296"/>
      <c r="BY40181" s="296"/>
    </row>
    <row r="40182" spans="73:77" x14ac:dyDescent="0.25">
      <c r="BU40182" s="311"/>
      <c r="BV40182" s="312"/>
      <c r="BW40182" s="312"/>
      <c r="BX40182" s="296"/>
      <c r="BY40182" s="296"/>
    </row>
    <row r="40183" spans="73:77" x14ac:dyDescent="0.25">
      <c r="BU40183" s="311"/>
      <c r="BV40183" s="312"/>
      <c r="BW40183" s="312"/>
      <c r="BX40183" s="296"/>
      <c r="BY40183" s="296"/>
    </row>
    <row r="40184" spans="73:77" x14ac:dyDescent="0.25">
      <c r="BU40184" s="311"/>
      <c r="BV40184" s="312"/>
      <c r="BW40184" s="312"/>
      <c r="BX40184" s="296"/>
      <c r="BY40184" s="296"/>
    </row>
    <row r="40185" spans="73:77" x14ac:dyDescent="0.25">
      <c r="BU40185" s="311"/>
      <c r="BV40185" s="312"/>
      <c r="BW40185" s="312"/>
      <c r="BX40185" s="296"/>
      <c r="BY40185" s="296"/>
    </row>
    <row r="40186" spans="73:77" x14ac:dyDescent="0.25">
      <c r="BU40186" s="311"/>
      <c r="BV40186" s="312"/>
      <c r="BW40186" s="312"/>
      <c r="BX40186" s="296"/>
      <c r="BY40186" s="296"/>
    </row>
    <row r="40187" spans="73:77" x14ac:dyDescent="0.25">
      <c r="BU40187" s="311"/>
      <c r="BV40187" s="312"/>
      <c r="BW40187" s="312"/>
      <c r="BX40187" s="296"/>
      <c r="BY40187" s="296"/>
    </row>
    <row r="40188" spans="73:77" x14ac:dyDescent="0.25">
      <c r="BU40188" s="311"/>
      <c r="BV40188" s="312"/>
      <c r="BW40188" s="312"/>
      <c r="BX40188" s="296"/>
      <c r="BY40188" s="296"/>
    </row>
    <row r="40189" spans="73:77" x14ac:dyDescent="0.25">
      <c r="BU40189" s="311"/>
      <c r="BV40189" s="312"/>
      <c r="BW40189" s="312"/>
      <c r="BX40189" s="296"/>
      <c r="BY40189" s="296"/>
    </row>
    <row r="40190" spans="73:77" x14ac:dyDescent="0.25">
      <c r="BU40190" s="311"/>
      <c r="BV40190" s="312"/>
      <c r="BW40190" s="312"/>
      <c r="BX40190" s="296"/>
      <c r="BY40190" s="296"/>
    </row>
    <row r="40191" spans="73:77" x14ac:dyDescent="0.25">
      <c r="BU40191" s="311"/>
      <c r="BV40191" s="312"/>
      <c r="BW40191" s="312"/>
      <c r="BX40191" s="296"/>
      <c r="BY40191" s="296"/>
    </row>
    <row r="40192" spans="73:77" x14ac:dyDescent="0.25">
      <c r="BU40192" s="311"/>
      <c r="BV40192" s="312"/>
      <c r="BW40192" s="312"/>
      <c r="BX40192" s="296"/>
      <c r="BY40192" s="296"/>
    </row>
    <row r="40193" spans="73:77" x14ac:dyDescent="0.25">
      <c r="BU40193" s="311"/>
      <c r="BV40193" s="312"/>
      <c r="BW40193" s="312"/>
      <c r="BX40193" s="296"/>
      <c r="BY40193" s="296"/>
    </row>
    <row r="40194" spans="73:77" x14ac:dyDescent="0.25">
      <c r="BU40194" s="311"/>
      <c r="BV40194" s="312"/>
      <c r="BW40194" s="312"/>
      <c r="BX40194" s="296"/>
      <c r="BY40194" s="296"/>
    </row>
    <row r="40195" spans="73:77" x14ac:dyDescent="0.25">
      <c r="BU40195" s="311"/>
      <c r="BV40195" s="312"/>
      <c r="BW40195" s="312"/>
      <c r="BX40195" s="296"/>
      <c r="BY40195" s="296"/>
    </row>
    <row r="40196" spans="73:77" x14ac:dyDescent="0.25">
      <c r="BU40196" s="311"/>
      <c r="BV40196" s="312"/>
      <c r="BW40196" s="312"/>
      <c r="BX40196" s="296"/>
      <c r="BY40196" s="296"/>
    </row>
    <row r="40197" spans="73:77" x14ac:dyDescent="0.25">
      <c r="BU40197" s="311"/>
      <c r="BV40197" s="312"/>
      <c r="BW40197" s="312"/>
      <c r="BX40197" s="296"/>
      <c r="BY40197" s="296"/>
    </row>
    <row r="40198" spans="73:77" x14ac:dyDescent="0.25">
      <c r="BU40198" s="311"/>
      <c r="BV40198" s="312"/>
      <c r="BW40198" s="312"/>
      <c r="BX40198" s="296"/>
      <c r="BY40198" s="296"/>
    </row>
    <row r="40199" spans="73:77" x14ac:dyDescent="0.25">
      <c r="BU40199" s="311"/>
      <c r="BV40199" s="312"/>
      <c r="BW40199" s="312"/>
      <c r="BX40199" s="296"/>
      <c r="BY40199" s="296"/>
    </row>
    <row r="40200" spans="73:77" x14ac:dyDescent="0.25">
      <c r="BU40200" s="311"/>
      <c r="BV40200" s="312"/>
      <c r="BW40200" s="312"/>
      <c r="BX40200" s="296"/>
      <c r="BY40200" s="296"/>
    </row>
    <row r="40201" spans="73:77" x14ac:dyDescent="0.25">
      <c r="BU40201" s="311"/>
      <c r="BV40201" s="312"/>
      <c r="BW40201" s="312"/>
      <c r="BX40201" s="296"/>
      <c r="BY40201" s="296"/>
    </row>
    <row r="40202" spans="73:77" x14ac:dyDescent="0.25">
      <c r="BU40202" s="311"/>
      <c r="BV40202" s="312"/>
      <c r="BW40202" s="312"/>
      <c r="BX40202" s="296"/>
      <c r="BY40202" s="296"/>
    </row>
    <row r="40203" spans="73:77" x14ac:dyDescent="0.25">
      <c r="BU40203" s="311"/>
      <c r="BV40203" s="312"/>
      <c r="BW40203" s="312"/>
      <c r="BX40203" s="296"/>
      <c r="BY40203" s="296"/>
    </row>
    <row r="40204" spans="73:77" x14ac:dyDescent="0.25">
      <c r="BU40204" s="311"/>
      <c r="BV40204" s="312"/>
      <c r="BW40204" s="312"/>
      <c r="BX40204" s="296"/>
      <c r="BY40204" s="296"/>
    </row>
    <row r="40205" spans="73:77" x14ac:dyDescent="0.25">
      <c r="BU40205" s="311"/>
      <c r="BV40205" s="312"/>
      <c r="BW40205" s="312"/>
      <c r="BX40205" s="296"/>
      <c r="BY40205" s="296"/>
    </row>
    <row r="40206" spans="73:77" x14ac:dyDescent="0.25">
      <c r="BU40206" s="311"/>
      <c r="BV40206" s="312"/>
      <c r="BW40206" s="312"/>
      <c r="BX40206" s="296"/>
      <c r="BY40206" s="296"/>
    </row>
    <row r="40207" spans="73:77" x14ac:dyDescent="0.25">
      <c r="BU40207" s="311"/>
      <c r="BV40207" s="312"/>
      <c r="BW40207" s="312"/>
      <c r="BX40207" s="296"/>
      <c r="BY40207" s="296"/>
    </row>
    <row r="40208" spans="73:77" x14ac:dyDescent="0.25">
      <c r="BU40208" s="311"/>
      <c r="BV40208" s="312"/>
      <c r="BW40208" s="312"/>
      <c r="BX40208" s="296"/>
      <c r="BY40208" s="296"/>
    </row>
    <row r="40209" spans="73:77" x14ac:dyDescent="0.25">
      <c r="BU40209" s="311"/>
      <c r="BV40209" s="312"/>
      <c r="BW40209" s="312"/>
      <c r="BX40209" s="296"/>
      <c r="BY40209" s="296"/>
    </row>
    <row r="40210" spans="73:77" x14ac:dyDescent="0.25">
      <c r="BU40210" s="311"/>
      <c r="BV40210" s="312"/>
      <c r="BW40210" s="312"/>
      <c r="BX40210" s="296"/>
      <c r="BY40210" s="296"/>
    </row>
    <row r="40211" spans="73:77" x14ac:dyDescent="0.25">
      <c r="BU40211" s="311"/>
      <c r="BV40211" s="312"/>
      <c r="BW40211" s="312"/>
      <c r="BX40211" s="296"/>
      <c r="BY40211" s="296"/>
    </row>
    <row r="40212" spans="73:77" x14ac:dyDescent="0.25">
      <c r="BU40212" s="311"/>
      <c r="BV40212" s="312"/>
      <c r="BW40212" s="312"/>
      <c r="BX40212" s="296"/>
      <c r="BY40212" s="296"/>
    </row>
    <row r="40213" spans="73:77" x14ac:dyDescent="0.25">
      <c r="BU40213" s="311"/>
      <c r="BV40213" s="312"/>
      <c r="BW40213" s="312"/>
      <c r="BX40213" s="296"/>
      <c r="BY40213" s="296"/>
    </row>
    <row r="40214" spans="73:77" x14ac:dyDescent="0.25">
      <c r="BU40214" s="311"/>
      <c r="BV40214" s="312"/>
      <c r="BW40214" s="312"/>
      <c r="BX40214" s="296"/>
      <c r="BY40214" s="296"/>
    </row>
    <row r="40215" spans="73:77" x14ac:dyDescent="0.25">
      <c r="BU40215" s="311"/>
      <c r="BV40215" s="312"/>
      <c r="BW40215" s="312"/>
      <c r="BX40215" s="296"/>
      <c r="BY40215" s="296"/>
    </row>
    <row r="40216" spans="73:77" x14ac:dyDescent="0.25">
      <c r="BU40216" s="311"/>
      <c r="BV40216" s="312"/>
      <c r="BW40216" s="312"/>
      <c r="BX40216" s="296"/>
      <c r="BY40216" s="296"/>
    </row>
    <row r="40217" spans="73:77" x14ac:dyDescent="0.25">
      <c r="BU40217" s="311"/>
      <c r="BV40217" s="312"/>
      <c r="BW40217" s="312"/>
      <c r="BX40217" s="296"/>
      <c r="BY40217" s="296"/>
    </row>
    <row r="40218" spans="73:77" x14ac:dyDescent="0.25">
      <c r="BU40218" s="311"/>
      <c r="BV40218" s="312"/>
      <c r="BW40218" s="312"/>
      <c r="BX40218" s="296"/>
      <c r="BY40218" s="296"/>
    </row>
    <row r="40219" spans="73:77" x14ac:dyDescent="0.25">
      <c r="BU40219" s="311"/>
      <c r="BV40219" s="312"/>
      <c r="BW40219" s="312"/>
      <c r="BX40219" s="296"/>
      <c r="BY40219" s="296"/>
    </row>
    <row r="40220" spans="73:77" x14ac:dyDescent="0.25">
      <c r="BU40220" s="311"/>
      <c r="BV40220" s="312"/>
      <c r="BW40220" s="312"/>
      <c r="BX40220" s="296"/>
      <c r="BY40220" s="296"/>
    </row>
    <row r="40221" spans="73:77" x14ac:dyDescent="0.25">
      <c r="BU40221" s="311"/>
      <c r="BV40221" s="312"/>
      <c r="BW40221" s="312"/>
      <c r="BX40221" s="296"/>
      <c r="BY40221" s="296"/>
    </row>
    <row r="40222" spans="73:77" x14ac:dyDescent="0.25">
      <c r="BU40222" s="311"/>
      <c r="BV40222" s="312"/>
      <c r="BW40222" s="312"/>
      <c r="BX40222" s="296"/>
      <c r="BY40222" s="296"/>
    </row>
    <row r="40223" spans="73:77" x14ac:dyDescent="0.25">
      <c r="BU40223" s="311"/>
      <c r="BV40223" s="312"/>
      <c r="BW40223" s="312"/>
      <c r="BX40223" s="296"/>
      <c r="BY40223" s="296"/>
    </row>
    <row r="40224" spans="73:77" x14ac:dyDescent="0.25">
      <c r="BU40224" s="311"/>
      <c r="BV40224" s="312"/>
      <c r="BW40224" s="312"/>
      <c r="BX40224" s="296"/>
      <c r="BY40224" s="296"/>
    </row>
    <row r="40225" spans="73:77" x14ac:dyDescent="0.25">
      <c r="BU40225" s="311"/>
      <c r="BV40225" s="312"/>
      <c r="BW40225" s="312"/>
      <c r="BX40225" s="296"/>
      <c r="BY40225" s="296"/>
    </row>
    <row r="40226" spans="73:77" x14ac:dyDescent="0.25">
      <c r="BU40226" s="311"/>
      <c r="BV40226" s="312"/>
      <c r="BW40226" s="312"/>
      <c r="BX40226" s="296"/>
      <c r="BY40226" s="296"/>
    </row>
    <row r="40227" spans="73:77" x14ac:dyDescent="0.25">
      <c r="BU40227" s="311"/>
      <c r="BV40227" s="312"/>
      <c r="BW40227" s="312"/>
      <c r="BX40227" s="296"/>
      <c r="BY40227" s="296"/>
    </row>
    <row r="40228" spans="73:77" x14ac:dyDescent="0.25">
      <c r="BU40228" s="311"/>
      <c r="BV40228" s="312"/>
      <c r="BW40228" s="312"/>
      <c r="BX40228" s="296"/>
      <c r="BY40228" s="296"/>
    </row>
    <row r="40229" spans="73:77" x14ac:dyDescent="0.25">
      <c r="BU40229" s="311"/>
      <c r="BV40229" s="312"/>
      <c r="BW40229" s="312"/>
      <c r="BX40229" s="296"/>
      <c r="BY40229" s="296"/>
    </row>
    <row r="40230" spans="73:77" x14ac:dyDescent="0.25">
      <c r="BU40230" s="311"/>
      <c r="BV40230" s="312"/>
      <c r="BW40230" s="312"/>
      <c r="BX40230" s="296"/>
      <c r="BY40230" s="296"/>
    </row>
    <row r="40231" spans="73:77" x14ac:dyDescent="0.25">
      <c r="BU40231" s="311"/>
      <c r="BV40231" s="312"/>
      <c r="BW40231" s="312"/>
      <c r="BX40231" s="296"/>
      <c r="BY40231" s="296"/>
    </row>
    <row r="40232" spans="73:77" x14ac:dyDescent="0.25">
      <c r="BU40232" s="311"/>
      <c r="BV40232" s="312"/>
      <c r="BW40232" s="312"/>
      <c r="BX40232" s="296"/>
      <c r="BY40232" s="296"/>
    </row>
    <row r="40233" spans="73:77" x14ac:dyDescent="0.25">
      <c r="BU40233" s="311"/>
      <c r="BV40233" s="312"/>
      <c r="BW40233" s="312"/>
      <c r="BX40233" s="296"/>
      <c r="BY40233" s="296"/>
    </row>
    <row r="40234" spans="73:77" x14ac:dyDescent="0.25">
      <c r="BU40234" s="311"/>
      <c r="BV40234" s="312"/>
      <c r="BW40234" s="312"/>
      <c r="BX40234" s="296"/>
      <c r="BY40234" s="296"/>
    </row>
    <row r="40235" spans="73:77" x14ac:dyDescent="0.25">
      <c r="BU40235" s="311"/>
      <c r="BV40235" s="312"/>
      <c r="BW40235" s="312"/>
      <c r="BX40235" s="296"/>
      <c r="BY40235" s="296"/>
    </row>
    <row r="40236" spans="73:77" x14ac:dyDescent="0.25">
      <c r="BU40236" s="311"/>
      <c r="BV40236" s="312"/>
      <c r="BW40236" s="312"/>
      <c r="BX40236" s="296"/>
      <c r="BY40236" s="296"/>
    </row>
    <row r="40237" spans="73:77" x14ac:dyDescent="0.25">
      <c r="BU40237" s="311"/>
      <c r="BV40237" s="312"/>
      <c r="BW40237" s="312"/>
      <c r="BX40237" s="296"/>
      <c r="BY40237" s="296"/>
    </row>
    <row r="40238" spans="73:77" x14ac:dyDescent="0.25">
      <c r="BU40238" s="311"/>
      <c r="BV40238" s="312"/>
      <c r="BW40238" s="312"/>
      <c r="BX40238" s="296"/>
      <c r="BY40238" s="296"/>
    </row>
    <row r="40239" spans="73:77" x14ac:dyDescent="0.25">
      <c r="BU40239" s="311"/>
      <c r="BV40239" s="312"/>
      <c r="BW40239" s="312"/>
      <c r="BX40239" s="296"/>
      <c r="BY40239" s="296"/>
    </row>
    <row r="40240" spans="73:77" x14ac:dyDescent="0.25">
      <c r="BU40240" s="311"/>
      <c r="BV40240" s="312"/>
      <c r="BW40240" s="312"/>
      <c r="BX40240" s="296"/>
      <c r="BY40240" s="296"/>
    </row>
    <row r="40241" spans="73:77" x14ac:dyDescent="0.25">
      <c r="BU40241" s="311"/>
      <c r="BV40241" s="312"/>
      <c r="BW40241" s="312"/>
      <c r="BX40241" s="296"/>
      <c r="BY40241" s="296"/>
    </row>
    <row r="40242" spans="73:77" x14ac:dyDescent="0.25">
      <c r="BU40242" s="311"/>
      <c r="BV40242" s="312"/>
      <c r="BW40242" s="312"/>
      <c r="BX40242" s="296"/>
      <c r="BY40242" s="296"/>
    </row>
    <row r="40243" spans="73:77" x14ac:dyDescent="0.25">
      <c r="BU40243" s="311"/>
      <c r="BV40243" s="312"/>
      <c r="BW40243" s="312"/>
      <c r="BX40243" s="296"/>
      <c r="BY40243" s="296"/>
    </row>
    <row r="40244" spans="73:77" x14ac:dyDescent="0.25">
      <c r="BU40244" s="311"/>
      <c r="BV40244" s="312"/>
      <c r="BW40244" s="312"/>
      <c r="BX40244" s="296"/>
      <c r="BY40244" s="296"/>
    </row>
    <row r="40245" spans="73:77" x14ac:dyDescent="0.25">
      <c r="BU40245" s="311"/>
      <c r="BV40245" s="312"/>
      <c r="BW40245" s="312"/>
      <c r="BX40245" s="296"/>
      <c r="BY40245" s="296"/>
    </row>
    <row r="40246" spans="73:77" x14ac:dyDescent="0.25">
      <c r="BU40246" s="311"/>
      <c r="BV40246" s="312"/>
      <c r="BW40246" s="312"/>
      <c r="BX40246" s="296"/>
      <c r="BY40246" s="296"/>
    </row>
    <row r="40247" spans="73:77" x14ac:dyDescent="0.25">
      <c r="BU40247" s="311"/>
      <c r="BV40247" s="312"/>
      <c r="BW40247" s="312"/>
      <c r="BX40247" s="296"/>
      <c r="BY40247" s="296"/>
    </row>
    <row r="40248" spans="73:77" x14ac:dyDescent="0.25">
      <c r="BU40248" s="311"/>
      <c r="BV40248" s="312"/>
      <c r="BW40248" s="312"/>
      <c r="BX40248" s="296"/>
      <c r="BY40248" s="296"/>
    </row>
    <row r="40249" spans="73:77" x14ac:dyDescent="0.25">
      <c r="BU40249" s="311"/>
      <c r="BV40249" s="312"/>
      <c r="BW40249" s="312"/>
      <c r="BX40249" s="296"/>
      <c r="BY40249" s="296"/>
    </row>
    <row r="40250" spans="73:77" x14ac:dyDescent="0.25">
      <c r="BU40250" s="311"/>
      <c r="BV40250" s="312"/>
      <c r="BW40250" s="312"/>
      <c r="BX40250" s="296"/>
      <c r="BY40250" s="296"/>
    </row>
    <row r="40251" spans="73:77" x14ac:dyDescent="0.25">
      <c r="BU40251" s="311"/>
      <c r="BV40251" s="312"/>
      <c r="BW40251" s="312"/>
      <c r="BX40251" s="296"/>
      <c r="BY40251" s="296"/>
    </row>
    <row r="40252" spans="73:77" x14ac:dyDescent="0.25">
      <c r="BU40252" s="311"/>
      <c r="BV40252" s="312"/>
      <c r="BW40252" s="312"/>
      <c r="BX40252" s="296"/>
      <c r="BY40252" s="296"/>
    </row>
    <row r="40253" spans="73:77" x14ac:dyDescent="0.25">
      <c r="BU40253" s="311"/>
      <c r="BV40253" s="312"/>
      <c r="BW40253" s="312"/>
      <c r="BX40253" s="296"/>
      <c r="BY40253" s="296"/>
    </row>
    <row r="40254" spans="73:77" x14ac:dyDescent="0.25">
      <c r="BU40254" s="311"/>
      <c r="BV40254" s="312"/>
      <c r="BW40254" s="312"/>
      <c r="BX40254" s="296"/>
      <c r="BY40254" s="296"/>
    </row>
    <row r="40255" spans="73:77" x14ac:dyDescent="0.25">
      <c r="BU40255" s="311"/>
      <c r="BV40255" s="312"/>
      <c r="BW40255" s="312"/>
      <c r="BX40255" s="296"/>
      <c r="BY40255" s="296"/>
    </row>
    <row r="40256" spans="73:77" x14ac:dyDescent="0.25">
      <c r="BU40256" s="311"/>
      <c r="BV40256" s="312"/>
      <c r="BW40256" s="312"/>
      <c r="BX40256" s="296"/>
      <c r="BY40256" s="296"/>
    </row>
    <row r="40257" spans="73:77" x14ac:dyDescent="0.25">
      <c r="BU40257" s="311"/>
      <c r="BV40257" s="312"/>
      <c r="BW40257" s="312"/>
      <c r="BX40257" s="296"/>
      <c r="BY40257" s="296"/>
    </row>
    <row r="40258" spans="73:77" x14ac:dyDescent="0.25">
      <c r="BU40258" s="311"/>
      <c r="BV40258" s="312"/>
      <c r="BW40258" s="312"/>
      <c r="BX40258" s="296"/>
      <c r="BY40258" s="296"/>
    </row>
    <row r="40259" spans="73:77" x14ac:dyDescent="0.25">
      <c r="BU40259" s="311"/>
      <c r="BV40259" s="312"/>
      <c r="BW40259" s="312"/>
      <c r="BX40259" s="296"/>
      <c r="BY40259" s="296"/>
    </row>
    <row r="40260" spans="73:77" x14ac:dyDescent="0.25">
      <c r="BU40260" s="311"/>
      <c r="BV40260" s="312"/>
      <c r="BW40260" s="312"/>
      <c r="BX40260" s="296"/>
      <c r="BY40260" s="296"/>
    </row>
    <row r="40261" spans="73:77" x14ac:dyDescent="0.25">
      <c r="BU40261" s="311"/>
      <c r="BV40261" s="312"/>
      <c r="BW40261" s="312"/>
      <c r="BX40261" s="296"/>
      <c r="BY40261" s="296"/>
    </row>
    <row r="40262" spans="73:77" x14ac:dyDescent="0.25">
      <c r="BU40262" s="311"/>
      <c r="BV40262" s="312"/>
      <c r="BW40262" s="312"/>
      <c r="BX40262" s="296"/>
      <c r="BY40262" s="296"/>
    </row>
    <row r="40263" spans="73:77" x14ac:dyDescent="0.25">
      <c r="BU40263" s="311"/>
      <c r="BV40263" s="312"/>
      <c r="BW40263" s="312"/>
      <c r="BX40263" s="296"/>
      <c r="BY40263" s="296"/>
    </row>
    <row r="40264" spans="73:77" x14ac:dyDescent="0.25">
      <c r="BU40264" s="311"/>
      <c r="BV40264" s="312"/>
      <c r="BW40264" s="312"/>
      <c r="BX40264" s="296"/>
      <c r="BY40264" s="296"/>
    </row>
    <row r="40265" spans="73:77" x14ac:dyDescent="0.25">
      <c r="BU40265" s="311"/>
      <c r="BV40265" s="312"/>
      <c r="BW40265" s="312"/>
      <c r="BX40265" s="296"/>
      <c r="BY40265" s="296"/>
    </row>
    <row r="40266" spans="73:77" x14ac:dyDescent="0.25">
      <c r="BU40266" s="311"/>
      <c r="BV40266" s="312"/>
      <c r="BW40266" s="312"/>
      <c r="BX40266" s="296"/>
      <c r="BY40266" s="296"/>
    </row>
    <row r="40267" spans="73:77" x14ac:dyDescent="0.25">
      <c r="BU40267" s="311"/>
      <c r="BV40267" s="312"/>
      <c r="BW40267" s="312"/>
      <c r="BX40267" s="296"/>
      <c r="BY40267" s="296"/>
    </row>
    <row r="40268" spans="73:77" x14ac:dyDescent="0.25">
      <c r="BU40268" s="311"/>
      <c r="BV40268" s="312"/>
      <c r="BW40268" s="312"/>
      <c r="BX40268" s="296"/>
      <c r="BY40268" s="296"/>
    </row>
    <row r="40269" spans="73:77" x14ac:dyDescent="0.25">
      <c r="BU40269" s="311"/>
      <c r="BV40269" s="312"/>
      <c r="BW40269" s="312"/>
      <c r="BX40269" s="296"/>
      <c r="BY40269" s="296"/>
    </row>
    <row r="40270" spans="73:77" x14ac:dyDescent="0.25">
      <c r="BU40270" s="311"/>
      <c r="BV40270" s="312"/>
      <c r="BW40270" s="312"/>
      <c r="BX40270" s="296"/>
      <c r="BY40270" s="296"/>
    </row>
    <row r="40271" spans="73:77" x14ac:dyDescent="0.25">
      <c r="BU40271" s="311"/>
      <c r="BV40271" s="312"/>
      <c r="BW40271" s="312"/>
      <c r="BX40271" s="296"/>
      <c r="BY40271" s="296"/>
    </row>
    <row r="40272" spans="73:77" x14ac:dyDescent="0.25">
      <c r="BU40272" s="311"/>
      <c r="BV40272" s="312"/>
      <c r="BW40272" s="312"/>
      <c r="BX40272" s="296"/>
      <c r="BY40272" s="296"/>
    </row>
    <row r="40273" spans="73:77" x14ac:dyDescent="0.25">
      <c r="BU40273" s="311"/>
      <c r="BV40273" s="312"/>
      <c r="BW40273" s="312"/>
      <c r="BX40273" s="296"/>
      <c r="BY40273" s="296"/>
    </row>
    <row r="40274" spans="73:77" x14ac:dyDescent="0.25">
      <c r="BU40274" s="311"/>
      <c r="BV40274" s="312"/>
      <c r="BW40274" s="312"/>
      <c r="BX40274" s="296"/>
      <c r="BY40274" s="296"/>
    </row>
    <row r="40275" spans="73:77" x14ac:dyDescent="0.25">
      <c r="BU40275" s="311"/>
      <c r="BV40275" s="312"/>
      <c r="BW40275" s="312"/>
      <c r="BX40275" s="296"/>
      <c r="BY40275" s="296"/>
    </row>
    <row r="40276" spans="73:77" x14ac:dyDescent="0.25">
      <c r="BU40276" s="311"/>
      <c r="BV40276" s="312"/>
      <c r="BW40276" s="312"/>
      <c r="BX40276" s="296"/>
      <c r="BY40276" s="296"/>
    </row>
    <row r="40277" spans="73:77" x14ac:dyDescent="0.25">
      <c r="BU40277" s="311"/>
      <c r="BV40277" s="312"/>
      <c r="BW40277" s="312"/>
      <c r="BX40277" s="296"/>
      <c r="BY40277" s="296"/>
    </row>
    <row r="40278" spans="73:77" x14ac:dyDescent="0.25">
      <c r="BU40278" s="311"/>
      <c r="BV40278" s="312"/>
      <c r="BW40278" s="312"/>
      <c r="BX40278" s="296"/>
      <c r="BY40278" s="296"/>
    </row>
    <row r="40279" spans="73:77" x14ac:dyDescent="0.25">
      <c r="BU40279" s="311"/>
      <c r="BV40279" s="312"/>
      <c r="BW40279" s="312"/>
      <c r="BX40279" s="296"/>
      <c r="BY40279" s="296"/>
    </row>
    <row r="40280" spans="73:77" x14ac:dyDescent="0.25">
      <c r="BU40280" s="311"/>
      <c r="BV40280" s="312"/>
      <c r="BW40280" s="312"/>
      <c r="BX40280" s="296"/>
      <c r="BY40280" s="296"/>
    </row>
    <row r="40281" spans="73:77" x14ac:dyDescent="0.25">
      <c r="BU40281" s="311"/>
      <c r="BV40281" s="312"/>
      <c r="BW40281" s="312"/>
      <c r="BX40281" s="296"/>
      <c r="BY40281" s="296"/>
    </row>
    <row r="40282" spans="73:77" x14ac:dyDescent="0.25">
      <c r="BU40282" s="311"/>
      <c r="BV40282" s="312"/>
      <c r="BW40282" s="312"/>
      <c r="BX40282" s="296"/>
      <c r="BY40282" s="296"/>
    </row>
    <row r="40283" spans="73:77" x14ac:dyDescent="0.25">
      <c r="BU40283" s="311"/>
      <c r="BV40283" s="312"/>
      <c r="BW40283" s="312"/>
      <c r="BX40283" s="296"/>
      <c r="BY40283" s="296"/>
    </row>
    <row r="40284" spans="73:77" x14ac:dyDescent="0.25">
      <c r="BU40284" s="311"/>
      <c r="BV40284" s="312"/>
      <c r="BW40284" s="312"/>
      <c r="BX40284" s="296"/>
      <c r="BY40284" s="296"/>
    </row>
    <row r="40285" spans="73:77" x14ac:dyDescent="0.25">
      <c r="BU40285" s="311"/>
      <c r="BV40285" s="312"/>
      <c r="BW40285" s="312"/>
      <c r="BX40285" s="296"/>
      <c r="BY40285" s="296"/>
    </row>
    <row r="40286" spans="73:77" x14ac:dyDescent="0.25">
      <c r="BU40286" s="311"/>
      <c r="BV40286" s="312"/>
      <c r="BW40286" s="312"/>
      <c r="BX40286" s="296"/>
      <c r="BY40286" s="296"/>
    </row>
    <row r="40287" spans="73:77" x14ac:dyDescent="0.25">
      <c r="BU40287" s="311"/>
      <c r="BV40287" s="312"/>
      <c r="BW40287" s="312"/>
      <c r="BX40287" s="296"/>
      <c r="BY40287" s="296"/>
    </row>
    <row r="40288" spans="73:77" x14ac:dyDescent="0.25">
      <c r="BU40288" s="311"/>
      <c r="BV40288" s="312"/>
      <c r="BW40288" s="312"/>
      <c r="BX40288" s="296"/>
      <c r="BY40288" s="296"/>
    </row>
    <row r="40289" spans="73:77" x14ac:dyDescent="0.25">
      <c r="BU40289" s="311"/>
      <c r="BV40289" s="312"/>
      <c r="BW40289" s="312"/>
      <c r="BX40289" s="296"/>
      <c r="BY40289" s="296"/>
    </row>
    <row r="40290" spans="73:77" x14ac:dyDescent="0.25">
      <c r="BU40290" s="311"/>
      <c r="BV40290" s="312"/>
      <c r="BW40290" s="312"/>
      <c r="BX40290" s="296"/>
      <c r="BY40290" s="296"/>
    </row>
    <row r="40291" spans="73:77" x14ac:dyDescent="0.25">
      <c r="BU40291" s="311"/>
      <c r="BV40291" s="312"/>
      <c r="BW40291" s="312"/>
      <c r="BX40291" s="296"/>
      <c r="BY40291" s="296"/>
    </row>
    <row r="40292" spans="73:77" x14ac:dyDescent="0.25">
      <c r="BU40292" s="311"/>
      <c r="BV40292" s="312"/>
      <c r="BW40292" s="312"/>
      <c r="BX40292" s="296"/>
      <c r="BY40292" s="296"/>
    </row>
    <row r="40293" spans="73:77" x14ac:dyDescent="0.25">
      <c r="BU40293" s="311"/>
      <c r="BV40293" s="312"/>
      <c r="BW40293" s="312"/>
      <c r="BX40293" s="296"/>
      <c r="BY40293" s="296"/>
    </row>
    <row r="40294" spans="73:77" x14ac:dyDescent="0.25">
      <c r="BU40294" s="311"/>
      <c r="BV40294" s="312"/>
      <c r="BW40294" s="312"/>
      <c r="BX40294" s="296"/>
      <c r="BY40294" s="296"/>
    </row>
    <row r="40295" spans="73:77" x14ac:dyDescent="0.25">
      <c r="BU40295" s="311"/>
      <c r="BV40295" s="312"/>
      <c r="BW40295" s="312"/>
      <c r="BX40295" s="296"/>
      <c r="BY40295" s="296"/>
    </row>
    <row r="40296" spans="73:77" x14ac:dyDescent="0.25">
      <c r="BU40296" s="311"/>
      <c r="BV40296" s="312"/>
      <c r="BW40296" s="312"/>
      <c r="BX40296" s="296"/>
      <c r="BY40296" s="296"/>
    </row>
    <row r="40297" spans="73:77" x14ac:dyDescent="0.25">
      <c r="BU40297" s="311"/>
      <c r="BV40297" s="312"/>
      <c r="BW40297" s="312"/>
      <c r="BX40297" s="296"/>
      <c r="BY40297" s="296"/>
    </row>
    <row r="40298" spans="73:77" x14ac:dyDescent="0.25">
      <c r="BU40298" s="311"/>
      <c r="BV40298" s="312"/>
      <c r="BW40298" s="312"/>
      <c r="BX40298" s="296"/>
      <c r="BY40298" s="296"/>
    </row>
    <row r="40299" spans="73:77" x14ac:dyDescent="0.25">
      <c r="BU40299" s="311"/>
      <c r="BV40299" s="312"/>
      <c r="BW40299" s="312"/>
      <c r="BX40299" s="296"/>
      <c r="BY40299" s="296"/>
    </row>
    <row r="40300" spans="73:77" x14ac:dyDescent="0.25">
      <c r="BU40300" s="311"/>
      <c r="BV40300" s="312"/>
      <c r="BW40300" s="312"/>
      <c r="BX40300" s="296"/>
      <c r="BY40300" s="296"/>
    </row>
    <row r="40301" spans="73:77" x14ac:dyDescent="0.25">
      <c r="BU40301" s="311"/>
      <c r="BV40301" s="312"/>
      <c r="BW40301" s="312"/>
      <c r="BX40301" s="296"/>
      <c r="BY40301" s="296"/>
    </row>
    <row r="40302" spans="73:77" x14ac:dyDescent="0.25">
      <c r="BU40302" s="311"/>
      <c r="BV40302" s="312"/>
      <c r="BW40302" s="312"/>
      <c r="BX40302" s="296"/>
      <c r="BY40302" s="296"/>
    </row>
    <row r="40303" spans="73:77" x14ac:dyDescent="0.25">
      <c r="BU40303" s="311"/>
      <c r="BV40303" s="312"/>
      <c r="BW40303" s="312"/>
      <c r="BX40303" s="296"/>
      <c r="BY40303" s="296"/>
    </row>
    <row r="40304" spans="73:77" x14ac:dyDescent="0.25">
      <c r="BU40304" s="311"/>
      <c r="BV40304" s="312"/>
      <c r="BW40304" s="312"/>
      <c r="BX40304" s="296"/>
      <c r="BY40304" s="296"/>
    </row>
    <row r="40305" spans="73:77" x14ac:dyDescent="0.25">
      <c r="BU40305" s="311"/>
      <c r="BV40305" s="312"/>
      <c r="BW40305" s="312"/>
      <c r="BX40305" s="296"/>
      <c r="BY40305" s="296"/>
    </row>
    <row r="40306" spans="73:77" x14ac:dyDescent="0.25">
      <c r="BU40306" s="311"/>
      <c r="BV40306" s="312"/>
      <c r="BW40306" s="312"/>
      <c r="BX40306" s="296"/>
      <c r="BY40306" s="296"/>
    </row>
    <row r="40307" spans="73:77" x14ac:dyDescent="0.25">
      <c r="BU40307" s="311"/>
      <c r="BV40307" s="312"/>
      <c r="BW40307" s="312"/>
      <c r="BX40307" s="296"/>
      <c r="BY40307" s="296"/>
    </row>
    <row r="40308" spans="73:77" x14ac:dyDescent="0.25">
      <c r="BU40308" s="311"/>
      <c r="BV40308" s="312"/>
      <c r="BW40308" s="312"/>
      <c r="BX40308" s="296"/>
      <c r="BY40308" s="296"/>
    </row>
    <row r="40309" spans="73:77" x14ac:dyDescent="0.25">
      <c r="BU40309" s="311"/>
      <c r="BV40309" s="312"/>
      <c r="BW40309" s="312"/>
      <c r="BX40309" s="296"/>
      <c r="BY40309" s="296"/>
    </row>
    <row r="40310" spans="73:77" x14ac:dyDescent="0.25">
      <c r="BU40310" s="311"/>
      <c r="BV40310" s="312"/>
      <c r="BW40310" s="312"/>
      <c r="BX40310" s="296"/>
      <c r="BY40310" s="296"/>
    </row>
    <row r="40311" spans="73:77" x14ac:dyDescent="0.25">
      <c r="BU40311" s="311"/>
      <c r="BV40311" s="312"/>
      <c r="BW40311" s="312"/>
      <c r="BX40311" s="296"/>
      <c r="BY40311" s="296"/>
    </row>
    <row r="40312" spans="73:77" x14ac:dyDescent="0.25">
      <c r="BU40312" s="311"/>
      <c r="BV40312" s="312"/>
      <c r="BW40312" s="312"/>
      <c r="BX40312" s="296"/>
      <c r="BY40312" s="296"/>
    </row>
    <row r="40313" spans="73:77" x14ac:dyDescent="0.25">
      <c r="BU40313" s="311"/>
      <c r="BV40313" s="312"/>
      <c r="BW40313" s="312"/>
      <c r="BX40313" s="296"/>
      <c r="BY40313" s="296"/>
    </row>
    <row r="40314" spans="73:77" x14ac:dyDescent="0.25">
      <c r="BU40314" s="311"/>
      <c r="BV40314" s="312"/>
      <c r="BW40314" s="312"/>
      <c r="BX40314" s="296"/>
      <c r="BY40314" s="296"/>
    </row>
    <row r="40315" spans="73:77" x14ac:dyDescent="0.25">
      <c r="BU40315" s="311"/>
      <c r="BV40315" s="312"/>
      <c r="BW40315" s="312"/>
      <c r="BX40315" s="296"/>
      <c r="BY40315" s="296"/>
    </row>
    <row r="40316" spans="73:77" x14ac:dyDescent="0.25">
      <c r="BU40316" s="311"/>
      <c r="BV40316" s="312"/>
      <c r="BW40316" s="312"/>
      <c r="BX40316" s="296"/>
      <c r="BY40316" s="296"/>
    </row>
    <row r="40317" spans="73:77" x14ac:dyDescent="0.25">
      <c r="BU40317" s="311"/>
      <c r="BV40317" s="312"/>
      <c r="BW40317" s="312"/>
      <c r="BX40317" s="296"/>
      <c r="BY40317" s="296"/>
    </row>
    <row r="40318" spans="73:77" x14ac:dyDescent="0.25">
      <c r="BU40318" s="311"/>
      <c r="BV40318" s="312"/>
      <c r="BW40318" s="312"/>
      <c r="BX40318" s="296"/>
      <c r="BY40318" s="296"/>
    </row>
    <row r="40319" spans="73:77" x14ac:dyDescent="0.25">
      <c r="BU40319" s="311"/>
      <c r="BV40319" s="312"/>
      <c r="BW40319" s="312"/>
      <c r="BX40319" s="296"/>
      <c r="BY40319" s="296"/>
    </row>
    <row r="40320" spans="73:77" x14ac:dyDescent="0.25">
      <c r="BU40320" s="311"/>
      <c r="BV40320" s="312"/>
      <c r="BW40320" s="312"/>
      <c r="BX40320" s="296"/>
      <c r="BY40320" s="296"/>
    </row>
    <row r="40321" spans="73:77" x14ac:dyDescent="0.25">
      <c r="BU40321" s="311"/>
      <c r="BV40321" s="312"/>
      <c r="BW40321" s="312"/>
      <c r="BX40321" s="296"/>
      <c r="BY40321" s="296"/>
    </row>
    <row r="40322" spans="73:77" x14ac:dyDescent="0.25">
      <c r="BU40322" s="311"/>
      <c r="BV40322" s="312"/>
      <c r="BW40322" s="312"/>
      <c r="BX40322" s="296"/>
      <c r="BY40322" s="296"/>
    </row>
    <row r="40323" spans="73:77" x14ac:dyDescent="0.25">
      <c r="BU40323" s="311"/>
      <c r="BV40323" s="312"/>
      <c r="BW40323" s="312"/>
      <c r="BX40323" s="296"/>
      <c r="BY40323" s="296"/>
    </row>
    <row r="40324" spans="73:77" x14ac:dyDescent="0.25">
      <c r="BU40324" s="311"/>
      <c r="BV40324" s="312"/>
      <c r="BW40324" s="312"/>
      <c r="BX40324" s="296"/>
      <c r="BY40324" s="296"/>
    </row>
    <row r="40325" spans="73:77" x14ac:dyDescent="0.25">
      <c r="BU40325" s="311"/>
      <c r="BV40325" s="312"/>
      <c r="BW40325" s="312"/>
      <c r="BX40325" s="296"/>
      <c r="BY40325" s="296"/>
    </row>
    <row r="40326" spans="73:77" x14ac:dyDescent="0.25">
      <c r="BU40326" s="311"/>
      <c r="BV40326" s="312"/>
      <c r="BW40326" s="312"/>
      <c r="BX40326" s="296"/>
      <c r="BY40326" s="296"/>
    </row>
    <row r="40327" spans="73:77" x14ac:dyDescent="0.25">
      <c r="BU40327" s="311"/>
      <c r="BV40327" s="312"/>
      <c r="BW40327" s="312"/>
      <c r="BX40327" s="296"/>
      <c r="BY40327" s="296"/>
    </row>
    <row r="40328" spans="73:77" x14ac:dyDescent="0.25">
      <c r="BU40328" s="311"/>
      <c r="BV40328" s="312"/>
      <c r="BW40328" s="312"/>
      <c r="BX40328" s="296"/>
      <c r="BY40328" s="296"/>
    </row>
    <row r="40329" spans="73:77" x14ac:dyDescent="0.25">
      <c r="BU40329" s="311"/>
      <c r="BV40329" s="312"/>
      <c r="BW40329" s="312"/>
      <c r="BX40329" s="296"/>
      <c r="BY40329" s="296"/>
    </row>
    <row r="40330" spans="73:77" x14ac:dyDescent="0.25">
      <c r="BU40330" s="311"/>
      <c r="BV40330" s="312"/>
      <c r="BW40330" s="312"/>
      <c r="BX40330" s="296"/>
      <c r="BY40330" s="296"/>
    </row>
    <row r="40331" spans="73:77" x14ac:dyDescent="0.25">
      <c r="BU40331" s="311"/>
      <c r="BV40331" s="312"/>
      <c r="BW40331" s="312"/>
      <c r="BX40331" s="296"/>
      <c r="BY40331" s="296"/>
    </row>
    <row r="40332" spans="73:77" x14ac:dyDescent="0.25">
      <c r="BU40332" s="311"/>
      <c r="BV40332" s="312"/>
      <c r="BW40332" s="312"/>
      <c r="BX40332" s="296"/>
      <c r="BY40332" s="296"/>
    </row>
    <row r="40333" spans="73:77" x14ac:dyDescent="0.25">
      <c r="BU40333" s="311"/>
      <c r="BV40333" s="312"/>
      <c r="BW40333" s="312"/>
      <c r="BX40333" s="296"/>
      <c r="BY40333" s="296"/>
    </row>
    <row r="40334" spans="73:77" x14ac:dyDescent="0.25">
      <c r="BU40334" s="311"/>
      <c r="BV40334" s="312"/>
      <c r="BW40334" s="312"/>
      <c r="BX40334" s="296"/>
      <c r="BY40334" s="296"/>
    </row>
    <row r="40335" spans="73:77" x14ac:dyDescent="0.25">
      <c r="BU40335" s="311"/>
      <c r="BV40335" s="312"/>
      <c r="BW40335" s="312"/>
      <c r="BX40335" s="296"/>
      <c r="BY40335" s="296"/>
    </row>
    <row r="40336" spans="73:77" x14ac:dyDescent="0.25">
      <c r="BU40336" s="311"/>
      <c r="BV40336" s="312"/>
      <c r="BW40336" s="312"/>
      <c r="BX40336" s="296"/>
      <c r="BY40336" s="296"/>
    </row>
    <row r="40337" spans="73:77" x14ac:dyDescent="0.25">
      <c r="BU40337" s="311"/>
      <c r="BV40337" s="312"/>
      <c r="BW40337" s="312"/>
      <c r="BX40337" s="296"/>
      <c r="BY40337" s="296"/>
    </row>
    <row r="40338" spans="73:77" x14ac:dyDescent="0.25">
      <c r="BU40338" s="311"/>
      <c r="BV40338" s="312"/>
      <c r="BW40338" s="312"/>
      <c r="BX40338" s="296"/>
      <c r="BY40338" s="296"/>
    </row>
    <row r="40339" spans="73:77" x14ac:dyDescent="0.25">
      <c r="BU40339" s="311"/>
      <c r="BV40339" s="312"/>
      <c r="BW40339" s="312"/>
      <c r="BX40339" s="296"/>
      <c r="BY40339" s="296"/>
    </row>
    <row r="40340" spans="73:77" x14ac:dyDescent="0.25">
      <c r="BU40340" s="311"/>
      <c r="BV40340" s="312"/>
      <c r="BW40340" s="312"/>
      <c r="BX40340" s="296"/>
      <c r="BY40340" s="296"/>
    </row>
    <row r="40341" spans="73:77" x14ac:dyDescent="0.25">
      <c r="BU40341" s="311"/>
      <c r="BV40341" s="312"/>
      <c r="BW40341" s="312"/>
      <c r="BX40341" s="296"/>
      <c r="BY40341" s="296"/>
    </row>
    <row r="40342" spans="73:77" x14ac:dyDescent="0.25">
      <c r="BU40342" s="311"/>
      <c r="BV40342" s="312"/>
      <c r="BW40342" s="312"/>
      <c r="BX40342" s="296"/>
      <c r="BY40342" s="296"/>
    </row>
    <row r="40343" spans="73:77" x14ac:dyDescent="0.25">
      <c r="BU40343" s="311"/>
      <c r="BV40343" s="312"/>
      <c r="BW40343" s="312"/>
      <c r="BX40343" s="296"/>
      <c r="BY40343" s="296"/>
    </row>
    <row r="40344" spans="73:77" x14ac:dyDescent="0.25">
      <c r="BU40344" s="311"/>
      <c r="BV40344" s="312"/>
      <c r="BW40344" s="312"/>
      <c r="BX40344" s="296"/>
      <c r="BY40344" s="296"/>
    </row>
    <row r="40345" spans="73:77" x14ac:dyDescent="0.25">
      <c r="BU40345" s="311"/>
      <c r="BV40345" s="312"/>
      <c r="BW40345" s="312"/>
      <c r="BX40345" s="296"/>
      <c r="BY40345" s="296"/>
    </row>
    <row r="40346" spans="73:77" x14ac:dyDescent="0.25">
      <c r="BU40346" s="311"/>
      <c r="BV40346" s="312"/>
      <c r="BW40346" s="312"/>
      <c r="BX40346" s="296"/>
      <c r="BY40346" s="296"/>
    </row>
    <row r="40347" spans="73:77" x14ac:dyDescent="0.25">
      <c r="BU40347" s="311"/>
      <c r="BV40347" s="312"/>
      <c r="BW40347" s="312"/>
      <c r="BX40347" s="296"/>
      <c r="BY40347" s="296"/>
    </row>
    <row r="40348" spans="73:77" x14ac:dyDescent="0.25">
      <c r="BU40348" s="311"/>
      <c r="BV40348" s="312"/>
      <c r="BW40348" s="312"/>
      <c r="BX40348" s="296"/>
      <c r="BY40348" s="296"/>
    </row>
    <row r="40349" spans="73:77" x14ac:dyDescent="0.25">
      <c r="BU40349" s="311"/>
      <c r="BV40349" s="312"/>
      <c r="BW40349" s="312"/>
      <c r="BX40349" s="296"/>
      <c r="BY40349" s="296"/>
    </row>
    <row r="40350" spans="73:77" x14ac:dyDescent="0.25">
      <c r="BU40350" s="311"/>
      <c r="BV40350" s="312"/>
      <c r="BW40350" s="312"/>
      <c r="BX40350" s="296"/>
      <c r="BY40350" s="296"/>
    </row>
    <row r="40351" spans="73:77" x14ac:dyDescent="0.25">
      <c r="BU40351" s="311"/>
      <c r="BV40351" s="312"/>
      <c r="BW40351" s="312"/>
      <c r="BX40351" s="296"/>
      <c r="BY40351" s="296"/>
    </row>
    <row r="40352" spans="73:77" x14ac:dyDescent="0.25">
      <c r="BU40352" s="311"/>
      <c r="BV40352" s="312"/>
      <c r="BW40352" s="312"/>
      <c r="BX40352" s="296"/>
      <c r="BY40352" s="296"/>
    </row>
    <row r="40353" spans="73:77" x14ac:dyDescent="0.25">
      <c r="BU40353" s="311"/>
      <c r="BV40353" s="312"/>
      <c r="BW40353" s="312"/>
      <c r="BX40353" s="296"/>
      <c r="BY40353" s="296"/>
    </row>
    <row r="40354" spans="73:77" x14ac:dyDescent="0.25">
      <c r="BU40354" s="311"/>
      <c r="BV40354" s="312"/>
      <c r="BW40354" s="312"/>
      <c r="BX40354" s="296"/>
      <c r="BY40354" s="296"/>
    </row>
    <row r="40355" spans="73:77" x14ac:dyDescent="0.25">
      <c r="BU40355" s="311"/>
      <c r="BV40355" s="312"/>
      <c r="BW40355" s="312"/>
      <c r="BX40355" s="296"/>
      <c r="BY40355" s="296"/>
    </row>
    <row r="40356" spans="73:77" x14ac:dyDescent="0.25">
      <c r="BU40356" s="311"/>
      <c r="BV40356" s="312"/>
      <c r="BW40356" s="312"/>
      <c r="BX40356" s="296"/>
      <c r="BY40356" s="296"/>
    </row>
    <row r="40357" spans="73:77" x14ac:dyDescent="0.25">
      <c r="BU40357" s="311"/>
      <c r="BV40357" s="312"/>
      <c r="BW40357" s="312"/>
      <c r="BX40357" s="296"/>
      <c r="BY40357" s="296"/>
    </row>
    <row r="40358" spans="73:77" x14ac:dyDescent="0.25">
      <c r="BU40358" s="311"/>
      <c r="BV40358" s="312"/>
      <c r="BW40358" s="312"/>
      <c r="BX40358" s="296"/>
      <c r="BY40358" s="296"/>
    </row>
    <row r="40359" spans="73:77" x14ac:dyDescent="0.25">
      <c r="BU40359" s="311"/>
      <c r="BV40359" s="312"/>
      <c r="BW40359" s="312"/>
      <c r="BX40359" s="296"/>
      <c r="BY40359" s="296"/>
    </row>
    <row r="40360" spans="73:77" x14ac:dyDescent="0.25">
      <c r="BU40360" s="311"/>
      <c r="BV40360" s="312"/>
      <c r="BW40360" s="312"/>
      <c r="BX40360" s="296"/>
      <c r="BY40360" s="296"/>
    </row>
    <row r="40361" spans="73:77" x14ac:dyDescent="0.25">
      <c r="BU40361" s="311"/>
      <c r="BV40361" s="312"/>
      <c r="BW40361" s="312"/>
      <c r="BX40361" s="296"/>
      <c r="BY40361" s="296"/>
    </row>
    <row r="40362" spans="73:77" x14ac:dyDescent="0.25">
      <c r="BU40362" s="311"/>
      <c r="BV40362" s="312"/>
      <c r="BW40362" s="312"/>
      <c r="BX40362" s="296"/>
      <c r="BY40362" s="296"/>
    </row>
    <row r="40363" spans="73:77" x14ac:dyDescent="0.25">
      <c r="BU40363" s="311"/>
      <c r="BV40363" s="312"/>
      <c r="BW40363" s="312"/>
      <c r="BX40363" s="296"/>
      <c r="BY40363" s="296"/>
    </row>
    <row r="40364" spans="73:77" x14ac:dyDescent="0.25">
      <c r="BU40364" s="311"/>
      <c r="BV40364" s="312"/>
      <c r="BW40364" s="312"/>
      <c r="BX40364" s="296"/>
      <c r="BY40364" s="296"/>
    </row>
    <row r="40365" spans="73:77" x14ac:dyDescent="0.25">
      <c r="BU40365" s="311"/>
      <c r="BV40365" s="312"/>
      <c r="BW40365" s="312"/>
      <c r="BX40365" s="296"/>
      <c r="BY40365" s="296"/>
    </row>
    <row r="40366" spans="73:77" x14ac:dyDescent="0.25">
      <c r="BU40366" s="311"/>
      <c r="BV40366" s="312"/>
      <c r="BW40366" s="312"/>
      <c r="BX40366" s="296"/>
      <c r="BY40366" s="296"/>
    </row>
    <row r="40367" spans="73:77" x14ac:dyDescent="0.25">
      <c r="BU40367" s="311"/>
      <c r="BV40367" s="312"/>
      <c r="BW40367" s="312"/>
      <c r="BX40367" s="296"/>
      <c r="BY40367" s="296"/>
    </row>
    <row r="40368" spans="73:77" x14ac:dyDescent="0.25">
      <c r="BU40368" s="311"/>
      <c r="BV40368" s="312"/>
      <c r="BW40368" s="312"/>
      <c r="BX40368" s="296"/>
      <c r="BY40368" s="296"/>
    </row>
    <row r="40369" spans="73:77" x14ac:dyDescent="0.25">
      <c r="BU40369" s="311"/>
      <c r="BV40369" s="312"/>
      <c r="BW40369" s="312"/>
      <c r="BX40369" s="296"/>
      <c r="BY40369" s="296"/>
    </row>
    <row r="40370" spans="73:77" x14ac:dyDescent="0.25">
      <c r="BU40370" s="311"/>
      <c r="BV40370" s="312"/>
      <c r="BW40370" s="312"/>
      <c r="BX40370" s="296"/>
      <c r="BY40370" s="296"/>
    </row>
    <row r="40371" spans="73:77" x14ac:dyDescent="0.25">
      <c r="BU40371" s="311"/>
      <c r="BV40371" s="312"/>
      <c r="BW40371" s="312"/>
      <c r="BX40371" s="296"/>
      <c r="BY40371" s="296"/>
    </row>
    <row r="40372" spans="73:77" x14ac:dyDescent="0.25">
      <c r="BU40372" s="311"/>
      <c r="BV40372" s="312"/>
      <c r="BW40372" s="312"/>
      <c r="BX40372" s="296"/>
      <c r="BY40372" s="296"/>
    </row>
    <row r="40373" spans="73:77" x14ac:dyDescent="0.25">
      <c r="BU40373" s="311"/>
      <c r="BV40373" s="312"/>
      <c r="BW40373" s="312"/>
      <c r="BX40373" s="296"/>
      <c r="BY40373" s="296"/>
    </row>
    <row r="40374" spans="73:77" x14ac:dyDescent="0.25">
      <c r="BU40374" s="311"/>
      <c r="BV40374" s="312"/>
      <c r="BW40374" s="312"/>
      <c r="BX40374" s="296"/>
      <c r="BY40374" s="296"/>
    </row>
    <row r="40375" spans="73:77" x14ac:dyDescent="0.25">
      <c r="BU40375" s="311"/>
      <c r="BV40375" s="312"/>
      <c r="BW40375" s="312"/>
      <c r="BX40375" s="296"/>
      <c r="BY40375" s="296"/>
    </row>
    <row r="40376" spans="73:77" x14ac:dyDescent="0.25">
      <c r="BU40376" s="311"/>
      <c r="BV40376" s="312"/>
      <c r="BW40376" s="312"/>
      <c r="BX40376" s="296"/>
      <c r="BY40376" s="296"/>
    </row>
    <row r="40377" spans="73:77" x14ac:dyDescent="0.25">
      <c r="BU40377" s="311"/>
      <c r="BV40377" s="312"/>
      <c r="BW40377" s="312"/>
      <c r="BX40377" s="296"/>
      <c r="BY40377" s="296"/>
    </row>
    <row r="40378" spans="73:77" x14ac:dyDescent="0.25">
      <c r="BU40378" s="311"/>
      <c r="BV40378" s="312"/>
      <c r="BW40378" s="312"/>
      <c r="BX40378" s="296"/>
      <c r="BY40378" s="296"/>
    </row>
    <row r="40379" spans="73:77" x14ac:dyDescent="0.25">
      <c r="BU40379" s="311"/>
      <c r="BV40379" s="312"/>
      <c r="BW40379" s="312"/>
      <c r="BX40379" s="296"/>
      <c r="BY40379" s="296"/>
    </row>
    <row r="40380" spans="73:77" x14ac:dyDescent="0.25">
      <c r="BU40380" s="311"/>
      <c r="BV40380" s="312"/>
      <c r="BW40380" s="312"/>
      <c r="BX40380" s="296"/>
      <c r="BY40380" s="296"/>
    </row>
    <row r="40381" spans="73:77" x14ac:dyDescent="0.25">
      <c r="BU40381" s="311"/>
      <c r="BV40381" s="312"/>
      <c r="BW40381" s="312"/>
      <c r="BX40381" s="296"/>
      <c r="BY40381" s="296"/>
    </row>
    <row r="40382" spans="73:77" x14ac:dyDescent="0.25">
      <c r="BU40382" s="311"/>
      <c r="BV40382" s="312"/>
      <c r="BW40382" s="312"/>
      <c r="BX40382" s="296"/>
      <c r="BY40382" s="296"/>
    </row>
    <row r="40383" spans="73:77" x14ac:dyDescent="0.25">
      <c r="BU40383" s="311"/>
      <c r="BV40383" s="312"/>
      <c r="BW40383" s="312"/>
      <c r="BX40383" s="296"/>
      <c r="BY40383" s="296"/>
    </row>
    <row r="40384" spans="73:77" x14ac:dyDescent="0.25">
      <c r="BU40384" s="311"/>
      <c r="BV40384" s="312"/>
      <c r="BW40384" s="312"/>
      <c r="BX40384" s="296"/>
      <c r="BY40384" s="296"/>
    </row>
    <row r="40385" spans="73:77" x14ac:dyDescent="0.25">
      <c r="BU40385" s="311"/>
      <c r="BV40385" s="312"/>
      <c r="BW40385" s="312"/>
      <c r="BX40385" s="296"/>
      <c r="BY40385" s="296"/>
    </row>
    <row r="40386" spans="73:77" x14ac:dyDescent="0.25">
      <c r="BU40386" s="311"/>
      <c r="BV40386" s="312"/>
      <c r="BW40386" s="312"/>
      <c r="BX40386" s="296"/>
      <c r="BY40386" s="296"/>
    </row>
    <row r="40387" spans="73:77" x14ac:dyDescent="0.25">
      <c r="BU40387" s="311"/>
      <c r="BV40387" s="312"/>
      <c r="BW40387" s="312"/>
      <c r="BX40387" s="296"/>
      <c r="BY40387" s="296"/>
    </row>
    <row r="40388" spans="73:77" x14ac:dyDescent="0.25">
      <c r="BU40388" s="311"/>
      <c r="BV40388" s="312"/>
      <c r="BW40388" s="312"/>
      <c r="BX40388" s="296"/>
      <c r="BY40388" s="296"/>
    </row>
    <row r="40389" spans="73:77" x14ac:dyDescent="0.25">
      <c r="BU40389" s="311"/>
      <c r="BV40389" s="312"/>
      <c r="BW40389" s="312"/>
      <c r="BX40389" s="296"/>
      <c r="BY40389" s="296"/>
    </row>
    <row r="40390" spans="73:77" x14ac:dyDescent="0.25">
      <c r="BU40390" s="311"/>
      <c r="BV40390" s="312"/>
      <c r="BW40390" s="312"/>
      <c r="BX40390" s="296"/>
      <c r="BY40390" s="296"/>
    </row>
    <row r="40391" spans="73:77" x14ac:dyDescent="0.25">
      <c r="BU40391" s="311"/>
      <c r="BV40391" s="312"/>
      <c r="BW40391" s="312"/>
      <c r="BX40391" s="296"/>
      <c r="BY40391" s="296"/>
    </row>
    <row r="40392" spans="73:77" x14ac:dyDescent="0.25">
      <c r="BU40392" s="311"/>
      <c r="BV40392" s="312"/>
      <c r="BW40392" s="312"/>
      <c r="BX40392" s="296"/>
      <c r="BY40392" s="296"/>
    </row>
    <row r="40393" spans="73:77" x14ac:dyDescent="0.25">
      <c r="BU40393" s="311"/>
      <c r="BV40393" s="312"/>
      <c r="BW40393" s="312"/>
      <c r="BX40393" s="296"/>
      <c r="BY40393" s="296"/>
    </row>
    <row r="40394" spans="73:77" x14ac:dyDescent="0.25">
      <c r="BU40394" s="311"/>
      <c r="BV40394" s="312"/>
      <c r="BW40394" s="312"/>
      <c r="BX40394" s="296"/>
      <c r="BY40394" s="296"/>
    </row>
    <row r="40395" spans="73:77" x14ac:dyDescent="0.25">
      <c r="BU40395" s="311"/>
      <c r="BV40395" s="312"/>
      <c r="BW40395" s="312"/>
      <c r="BX40395" s="296"/>
      <c r="BY40395" s="296"/>
    </row>
    <row r="40396" spans="73:77" x14ac:dyDescent="0.25">
      <c r="BU40396" s="311"/>
      <c r="BV40396" s="312"/>
      <c r="BW40396" s="312"/>
      <c r="BX40396" s="296"/>
      <c r="BY40396" s="296"/>
    </row>
    <row r="40397" spans="73:77" x14ac:dyDescent="0.25">
      <c r="BU40397" s="311"/>
      <c r="BV40397" s="312"/>
      <c r="BW40397" s="312"/>
      <c r="BX40397" s="296"/>
      <c r="BY40397" s="296"/>
    </row>
    <row r="40398" spans="73:77" x14ac:dyDescent="0.25">
      <c r="BU40398" s="311"/>
      <c r="BV40398" s="312"/>
      <c r="BW40398" s="312"/>
      <c r="BX40398" s="296"/>
      <c r="BY40398" s="296"/>
    </row>
    <row r="40399" spans="73:77" x14ac:dyDescent="0.25">
      <c r="BU40399" s="311"/>
      <c r="BV40399" s="312"/>
      <c r="BW40399" s="312"/>
      <c r="BX40399" s="296"/>
      <c r="BY40399" s="296"/>
    </row>
    <row r="40400" spans="73:77" x14ac:dyDescent="0.25">
      <c r="BU40400" s="311"/>
      <c r="BV40400" s="312"/>
      <c r="BW40400" s="312"/>
      <c r="BX40400" s="296"/>
      <c r="BY40400" s="296"/>
    </row>
    <row r="40401" spans="73:77" x14ac:dyDescent="0.25">
      <c r="BU40401" s="311"/>
      <c r="BV40401" s="312"/>
      <c r="BW40401" s="312"/>
      <c r="BX40401" s="296"/>
      <c r="BY40401" s="296"/>
    </row>
    <row r="40402" spans="73:77" x14ac:dyDescent="0.25">
      <c r="BU40402" s="311"/>
      <c r="BV40402" s="312"/>
      <c r="BW40402" s="312"/>
      <c r="BX40402" s="296"/>
      <c r="BY40402" s="296"/>
    </row>
    <row r="40403" spans="73:77" x14ac:dyDescent="0.25">
      <c r="BU40403" s="311"/>
      <c r="BV40403" s="312"/>
      <c r="BW40403" s="312"/>
      <c r="BX40403" s="296"/>
      <c r="BY40403" s="296"/>
    </row>
    <row r="40404" spans="73:77" x14ac:dyDescent="0.25">
      <c r="BU40404" s="311"/>
      <c r="BV40404" s="312"/>
      <c r="BW40404" s="312"/>
      <c r="BX40404" s="296"/>
      <c r="BY40404" s="296"/>
    </row>
    <row r="40405" spans="73:77" x14ac:dyDescent="0.25">
      <c r="BU40405" s="311"/>
      <c r="BV40405" s="312"/>
      <c r="BW40405" s="312"/>
      <c r="BX40405" s="296"/>
      <c r="BY40405" s="296"/>
    </row>
    <row r="40406" spans="73:77" x14ac:dyDescent="0.25">
      <c r="BU40406" s="311"/>
      <c r="BV40406" s="312"/>
      <c r="BW40406" s="312"/>
      <c r="BX40406" s="296"/>
      <c r="BY40406" s="296"/>
    </row>
    <row r="40407" spans="73:77" x14ac:dyDescent="0.25">
      <c r="BU40407" s="311"/>
      <c r="BV40407" s="312"/>
      <c r="BW40407" s="312"/>
      <c r="BX40407" s="296"/>
      <c r="BY40407" s="296"/>
    </row>
    <row r="40408" spans="73:77" x14ac:dyDescent="0.25">
      <c r="BU40408" s="311"/>
      <c r="BV40408" s="312"/>
      <c r="BW40408" s="312"/>
      <c r="BX40408" s="296"/>
      <c r="BY40408" s="296"/>
    </row>
    <row r="40409" spans="73:77" x14ac:dyDescent="0.25">
      <c r="BU40409" s="311"/>
      <c r="BV40409" s="312"/>
      <c r="BW40409" s="312"/>
      <c r="BX40409" s="296"/>
      <c r="BY40409" s="296"/>
    </row>
    <row r="40410" spans="73:77" x14ac:dyDescent="0.25">
      <c r="BU40410" s="311"/>
      <c r="BV40410" s="312"/>
      <c r="BW40410" s="312"/>
      <c r="BX40410" s="296"/>
      <c r="BY40410" s="296"/>
    </row>
    <row r="40411" spans="73:77" x14ac:dyDescent="0.25">
      <c r="BU40411" s="311"/>
      <c r="BV40411" s="312"/>
      <c r="BW40411" s="312"/>
      <c r="BX40411" s="296"/>
      <c r="BY40411" s="296"/>
    </row>
    <row r="40412" spans="73:77" x14ac:dyDescent="0.25">
      <c r="BU40412" s="311"/>
      <c r="BV40412" s="312"/>
      <c r="BW40412" s="312"/>
      <c r="BX40412" s="296"/>
      <c r="BY40412" s="296"/>
    </row>
    <row r="40413" spans="73:77" x14ac:dyDescent="0.25">
      <c r="BU40413" s="311"/>
      <c r="BV40413" s="312"/>
      <c r="BW40413" s="312"/>
      <c r="BX40413" s="296"/>
      <c r="BY40413" s="296"/>
    </row>
    <row r="40414" spans="73:77" x14ac:dyDescent="0.25">
      <c r="BU40414" s="311"/>
      <c r="BV40414" s="312"/>
      <c r="BW40414" s="312"/>
      <c r="BX40414" s="296"/>
      <c r="BY40414" s="296"/>
    </row>
    <row r="40415" spans="73:77" x14ac:dyDescent="0.25">
      <c r="BU40415" s="311"/>
      <c r="BV40415" s="312"/>
      <c r="BW40415" s="312"/>
      <c r="BX40415" s="296"/>
      <c r="BY40415" s="296"/>
    </row>
    <row r="40416" spans="73:77" x14ac:dyDescent="0.25">
      <c r="BU40416" s="311"/>
      <c r="BV40416" s="312"/>
      <c r="BW40416" s="312"/>
      <c r="BX40416" s="296"/>
      <c r="BY40416" s="296"/>
    </row>
    <row r="40417" spans="73:77" x14ac:dyDescent="0.25">
      <c r="BU40417" s="311"/>
      <c r="BV40417" s="312"/>
      <c r="BW40417" s="312"/>
      <c r="BX40417" s="296"/>
      <c r="BY40417" s="296"/>
    </row>
    <row r="40418" spans="73:77" x14ac:dyDescent="0.25">
      <c r="BU40418" s="311"/>
      <c r="BV40418" s="312"/>
      <c r="BW40418" s="312"/>
      <c r="BX40418" s="296"/>
      <c r="BY40418" s="296"/>
    </row>
    <row r="40419" spans="73:77" x14ac:dyDescent="0.25">
      <c r="BU40419" s="311"/>
      <c r="BV40419" s="312"/>
      <c r="BW40419" s="312"/>
      <c r="BX40419" s="296"/>
      <c r="BY40419" s="296"/>
    </row>
    <row r="40420" spans="73:77" x14ac:dyDescent="0.25">
      <c r="BU40420" s="311"/>
      <c r="BV40420" s="312"/>
      <c r="BW40420" s="312"/>
      <c r="BX40420" s="296"/>
      <c r="BY40420" s="296"/>
    </row>
    <row r="40421" spans="73:77" x14ac:dyDescent="0.25">
      <c r="BU40421" s="311"/>
      <c r="BV40421" s="312"/>
      <c r="BW40421" s="312"/>
      <c r="BX40421" s="296"/>
      <c r="BY40421" s="296"/>
    </row>
    <row r="40422" spans="73:77" x14ac:dyDescent="0.25">
      <c r="BU40422" s="311"/>
      <c r="BV40422" s="312"/>
      <c r="BW40422" s="312"/>
      <c r="BX40422" s="296"/>
      <c r="BY40422" s="296"/>
    </row>
    <row r="40423" spans="73:77" x14ac:dyDescent="0.25">
      <c r="BU40423" s="311"/>
      <c r="BV40423" s="312"/>
      <c r="BW40423" s="312"/>
      <c r="BX40423" s="296"/>
      <c r="BY40423" s="296"/>
    </row>
    <row r="40424" spans="73:77" x14ac:dyDescent="0.25">
      <c r="BU40424" s="311"/>
      <c r="BV40424" s="312"/>
      <c r="BW40424" s="312"/>
      <c r="BX40424" s="296"/>
      <c r="BY40424" s="296"/>
    </row>
    <row r="40425" spans="73:77" x14ac:dyDescent="0.25">
      <c r="BU40425" s="311"/>
      <c r="BV40425" s="312"/>
      <c r="BW40425" s="312"/>
      <c r="BX40425" s="296"/>
      <c r="BY40425" s="296"/>
    </row>
    <row r="40426" spans="73:77" x14ac:dyDescent="0.25">
      <c r="BU40426" s="311"/>
      <c r="BV40426" s="312"/>
      <c r="BW40426" s="312"/>
      <c r="BX40426" s="296"/>
      <c r="BY40426" s="296"/>
    </row>
    <row r="40427" spans="73:77" x14ac:dyDescent="0.25">
      <c r="BU40427" s="311"/>
      <c r="BV40427" s="312"/>
      <c r="BW40427" s="312"/>
      <c r="BX40427" s="296"/>
      <c r="BY40427" s="296"/>
    </row>
    <row r="40428" spans="73:77" x14ac:dyDescent="0.25">
      <c r="BU40428" s="311"/>
      <c r="BV40428" s="312"/>
      <c r="BW40428" s="312"/>
      <c r="BX40428" s="296"/>
      <c r="BY40428" s="296"/>
    </row>
    <row r="40429" spans="73:77" x14ac:dyDescent="0.25">
      <c r="BU40429" s="311"/>
      <c r="BV40429" s="312"/>
      <c r="BW40429" s="312"/>
      <c r="BX40429" s="296"/>
      <c r="BY40429" s="296"/>
    </row>
    <row r="40430" spans="73:77" x14ac:dyDescent="0.25">
      <c r="BU40430" s="311"/>
      <c r="BV40430" s="312"/>
      <c r="BW40430" s="312"/>
      <c r="BX40430" s="296"/>
      <c r="BY40430" s="296"/>
    </row>
    <row r="40431" spans="73:77" x14ac:dyDescent="0.25">
      <c r="BU40431" s="311"/>
      <c r="BV40431" s="312"/>
      <c r="BW40431" s="312"/>
      <c r="BX40431" s="296"/>
      <c r="BY40431" s="296"/>
    </row>
    <row r="40432" spans="73:77" x14ac:dyDescent="0.25">
      <c r="BU40432" s="311"/>
      <c r="BV40432" s="312"/>
      <c r="BW40432" s="312"/>
      <c r="BX40432" s="296"/>
      <c r="BY40432" s="296"/>
    </row>
    <row r="40433" spans="73:77" x14ac:dyDescent="0.25">
      <c r="BU40433" s="311"/>
      <c r="BV40433" s="312"/>
      <c r="BW40433" s="312"/>
      <c r="BX40433" s="296"/>
      <c r="BY40433" s="296"/>
    </row>
    <row r="40434" spans="73:77" x14ac:dyDescent="0.25">
      <c r="BU40434" s="311"/>
      <c r="BV40434" s="312"/>
      <c r="BW40434" s="312"/>
      <c r="BX40434" s="296"/>
      <c r="BY40434" s="296"/>
    </row>
    <row r="40435" spans="73:77" x14ac:dyDescent="0.25">
      <c r="BU40435" s="311"/>
      <c r="BV40435" s="312"/>
      <c r="BW40435" s="312"/>
      <c r="BX40435" s="296"/>
      <c r="BY40435" s="296"/>
    </row>
    <row r="40436" spans="73:77" x14ac:dyDescent="0.25">
      <c r="BU40436" s="311"/>
      <c r="BV40436" s="312"/>
      <c r="BW40436" s="312"/>
      <c r="BX40436" s="296"/>
      <c r="BY40436" s="296"/>
    </row>
    <row r="40437" spans="73:77" x14ac:dyDescent="0.25">
      <c r="BU40437" s="311"/>
      <c r="BV40437" s="312"/>
      <c r="BW40437" s="312"/>
      <c r="BX40437" s="296"/>
      <c r="BY40437" s="296"/>
    </row>
    <row r="40438" spans="73:77" x14ac:dyDescent="0.25">
      <c r="BU40438" s="311"/>
      <c r="BV40438" s="312"/>
      <c r="BW40438" s="312"/>
      <c r="BX40438" s="296"/>
      <c r="BY40438" s="296"/>
    </row>
    <row r="40439" spans="73:77" x14ac:dyDescent="0.25">
      <c r="BU40439" s="311"/>
      <c r="BV40439" s="312"/>
      <c r="BW40439" s="312"/>
      <c r="BX40439" s="296"/>
      <c r="BY40439" s="296"/>
    </row>
    <row r="40440" spans="73:77" x14ac:dyDescent="0.25">
      <c r="BU40440" s="311"/>
      <c r="BV40440" s="312"/>
      <c r="BW40440" s="312"/>
      <c r="BX40440" s="296"/>
      <c r="BY40440" s="296"/>
    </row>
    <row r="40441" spans="73:77" x14ac:dyDescent="0.25">
      <c r="BU40441" s="311"/>
      <c r="BV40441" s="312"/>
      <c r="BW40441" s="312"/>
      <c r="BX40441" s="296"/>
      <c r="BY40441" s="296"/>
    </row>
    <row r="40442" spans="73:77" x14ac:dyDescent="0.25">
      <c r="BU40442" s="311"/>
      <c r="BV40442" s="312"/>
      <c r="BW40442" s="312"/>
      <c r="BX40442" s="296"/>
      <c r="BY40442" s="296"/>
    </row>
    <row r="40443" spans="73:77" x14ac:dyDescent="0.25">
      <c r="BU40443" s="311"/>
      <c r="BV40443" s="312"/>
      <c r="BW40443" s="312"/>
      <c r="BX40443" s="296"/>
      <c r="BY40443" s="296"/>
    </row>
    <row r="40444" spans="73:77" x14ac:dyDescent="0.25">
      <c r="BU40444" s="311"/>
      <c r="BV40444" s="312"/>
      <c r="BW40444" s="312"/>
      <c r="BX40444" s="296"/>
      <c r="BY40444" s="296"/>
    </row>
    <row r="40445" spans="73:77" x14ac:dyDescent="0.25">
      <c r="BU40445" s="311"/>
      <c r="BV40445" s="312"/>
      <c r="BW40445" s="312"/>
      <c r="BX40445" s="296"/>
      <c r="BY40445" s="296"/>
    </row>
    <row r="40446" spans="73:77" x14ac:dyDescent="0.25">
      <c r="BU40446" s="311"/>
      <c r="BV40446" s="312"/>
      <c r="BW40446" s="312"/>
      <c r="BX40446" s="296"/>
      <c r="BY40446" s="296"/>
    </row>
    <row r="40447" spans="73:77" x14ac:dyDescent="0.25">
      <c r="BU40447" s="311"/>
      <c r="BV40447" s="312"/>
      <c r="BW40447" s="312"/>
      <c r="BX40447" s="296"/>
      <c r="BY40447" s="296"/>
    </row>
    <row r="40448" spans="73:77" x14ac:dyDescent="0.25">
      <c r="BU40448" s="311"/>
      <c r="BV40448" s="312"/>
      <c r="BW40448" s="312"/>
      <c r="BX40448" s="296"/>
      <c r="BY40448" s="296"/>
    </row>
    <row r="40449" spans="73:77" x14ac:dyDescent="0.25">
      <c r="BU40449" s="311"/>
      <c r="BV40449" s="312"/>
      <c r="BW40449" s="312"/>
      <c r="BX40449" s="296"/>
      <c r="BY40449" s="296"/>
    </row>
    <row r="40450" spans="73:77" x14ac:dyDescent="0.25">
      <c r="BU40450" s="311"/>
      <c r="BV40450" s="312"/>
      <c r="BW40450" s="312"/>
      <c r="BX40450" s="296"/>
      <c r="BY40450" s="296"/>
    </row>
    <row r="40451" spans="73:77" x14ac:dyDescent="0.25">
      <c r="BU40451" s="311"/>
      <c r="BV40451" s="312"/>
      <c r="BW40451" s="312"/>
      <c r="BX40451" s="296"/>
      <c r="BY40451" s="296"/>
    </row>
    <row r="40452" spans="73:77" x14ac:dyDescent="0.25">
      <c r="BU40452" s="311"/>
      <c r="BV40452" s="312"/>
      <c r="BW40452" s="312"/>
      <c r="BX40452" s="296"/>
      <c r="BY40452" s="296"/>
    </row>
    <row r="40453" spans="73:77" x14ac:dyDescent="0.25">
      <c r="BU40453" s="311"/>
      <c r="BV40453" s="312"/>
      <c r="BW40453" s="312"/>
      <c r="BX40453" s="296"/>
      <c r="BY40453" s="296"/>
    </row>
    <row r="40454" spans="73:77" x14ac:dyDescent="0.25">
      <c r="BU40454" s="311"/>
      <c r="BV40454" s="312"/>
      <c r="BW40454" s="312"/>
      <c r="BX40454" s="296"/>
      <c r="BY40454" s="296"/>
    </row>
    <row r="40455" spans="73:77" x14ac:dyDescent="0.25">
      <c r="BU40455" s="311"/>
      <c r="BV40455" s="312"/>
      <c r="BW40455" s="312"/>
      <c r="BX40455" s="296"/>
      <c r="BY40455" s="296"/>
    </row>
    <row r="40456" spans="73:77" x14ac:dyDescent="0.25">
      <c r="BU40456" s="311"/>
      <c r="BV40456" s="312"/>
      <c r="BW40456" s="312"/>
      <c r="BX40456" s="296"/>
      <c r="BY40456" s="296"/>
    </row>
    <row r="40457" spans="73:77" x14ac:dyDescent="0.25">
      <c r="BU40457" s="311"/>
      <c r="BV40457" s="312"/>
      <c r="BW40457" s="312"/>
      <c r="BX40457" s="296"/>
      <c r="BY40457" s="296"/>
    </row>
    <row r="40458" spans="73:77" x14ac:dyDescent="0.25">
      <c r="BU40458" s="311"/>
      <c r="BV40458" s="312"/>
      <c r="BW40458" s="312"/>
      <c r="BX40458" s="296"/>
      <c r="BY40458" s="296"/>
    </row>
    <row r="40459" spans="73:77" x14ac:dyDescent="0.25">
      <c r="BU40459" s="311"/>
      <c r="BV40459" s="312"/>
      <c r="BW40459" s="312"/>
      <c r="BX40459" s="296"/>
      <c r="BY40459" s="296"/>
    </row>
    <row r="40460" spans="73:77" x14ac:dyDescent="0.25">
      <c r="BU40460" s="311"/>
      <c r="BV40460" s="312"/>
      <c r="BW40460" s="312"/>
      <c r="BX40460" s="296"/>
      <c r="BY40460" s="296"/>
    </row>
    <row r="40461" spans="73:77" x14ac:dyDescent="0.25">
      <c r="BU40461" s="311"/>
      <c r="BV40461" s="312"/>
      <c r="BW40461" s="312"/>
      <c r="BX40461" s="296"/>
      <c r="BY40461" s="296"/>
    </row>
    <row r="40462" spans="73:77" x14ac:dyDescent="0.25">
      <c r="BU40462" s="311"/>
      <c r="BV40462" s="312"/>
      <c r="BW40462" s="312"/>
      <c r="BX40462" s="296"/>
      <c r="BY40462" s="296"/>
    </row>
    <row r="40463" spans="73:77" x14ac:dyDescent="0.25">
      <c r="BU40463" s="311"/>
      <c r="BV40463" s="312"/>
      <c r="BW40463" s="312"/>
      <c r="BX40463" s="296"/>
      <c r="BY40463" s="296"/>
    </row>
    <row r="40464" spans="73:77" x14ac:dyDescent="0.25">
      <c r="BU40464" s="311"/>
      <c r="BV40464" s="312"/>
      <c r="BW40464" s="312"/>
      <c r="BX40464" s="296"/>
      <c r="BY40464" s="296"/>
    </row>
    <row r="40465" spans="73:77" x14ac:dyDescent="0.25">
      <c r="BU40465" s="311"/>
      <c r="BV40465" s="312"/>
      <c r="BW40465" s="312"/>
      <c r="BX40465" s="296"/>
      <c r="BY40465" s="296"/>
    </row>
    <row r="40466" spans="73:77" x14ac:dyDescent="0.25">
      <c r="BU40466" s="311"/>
      <c r="BV40466" s="312"/>
      <c r="BW40466" s="312"/>
      <c r="BX40466" s="296"/>
      <c r="BY40466" s="296"/>
    </row>
    <row r="40467" spans="73:77" x14ac:dyDescent="0.25">
      <c r="BU40467" s="311"/>
      <c r="BV40467" s="312"/>
      <c r="BW40467" s="312"/>
      <c r="BX40467" s="296"/>
      <c r="BY40467" s="296"/>
    </row>
    <row r="40468" spans="73:77" x14ac:dyDescent="0.25">
      <c r="BU40468" s="311"/>
      <c r="BV40468" s="312"/>
      <c r="BW40468" s="312"/>
      <c r="BX40468" s="296"/>
      <c r="BY40468" s="296"/>
    </row>
    <row r="40469" spans="73:77" x14ac:dyDescent="0.25">
      <c r="BU40469" s="311"/>
      <c r="BV40469" s="312"/>
      <c r="BW40469" s="312"/>
      <c r="BX40469" s="296"/>
      <c r="BY40469" s="296"/>
    </row>
    <row r="40470" spans="73:77" x14ac:dyDescent="0.25">
      <c r="BU40470" s="311"/>
      <c r="BV40470" s="312"/>
      <c r="BW40470" s="312"/>
      <c r="BX40470" s="296"/>
      <c r="BY40470" s="296"/>
    </row>
    <row r="40471" spans="73:77" x14ac:dyDescent="0.25">
      <c r="BU40471" s="311"/>
      <c r="BV40471" s="312"/>
      <c r="BW40471" s="312"/>
      <c r="BX40471" s="296"/>
      <c r="BY40471" s="296"/>
    </row>
    <row r="40472" spans="73:77" x14ac:dyDescent="0.25">
      <c r="BU40472" s="311"/>
      <c r="BV40472" s="312"/>
      <c r="BW40472" s="312"/>
      <c r="BX40472" s="296"/>
      <c r="BY40472" s="296"/>
    </row>
    <row r="40473" spans="73:77" x14ac:dyDescent="0.25">
      <c r="BU40473" s="311"/>
      <c r="BV40473" s="312"/>
      <c r="BW40473" s="312"/>
      <c r="BX40473" s="296"/>
      <c r="BY40473" s="296"/>
    </row>
    <row r="40474" spans="73:77" x14ac:dyDescent="0.25">
      <c r="BU40474" s="311"/>
      <c r="BV40474" s="312"/>
      <c r="BW40474" s="312"/>
      <c r="BX40474" s="296"/>
      <c r="BY40474" s="296"/>
    </row>
    <row r="40475" spans="73:77" x14ac:dyDescent="0.25">
      <c r="BU40475" s="311"/>
      <c r="BV40475" s="312"/>
      <c r="BW40475" s="312"/>
      <c r="BX40475" s="296"/>
      <c r="BY40475" s="296"/>
    </row>
    <row r="40476" spans="73:77" x14ac:dyDescent="0.25">
      <c r="BU40476" s="311"/>
      <c r="BV40476" s="312"/>
      <c r="BW40476" s="312"/>
      <c r="BX40476" s="296"/>
      <c r="BY40476" s="296"/>
    </row>
    <row r="40477" spans="73:77" x14ac:dyDescent="0.25">
      <c r="BU40477" s="311"/>
      <c r="BV40477" s="312"/>
      <c r="BW40477" s="312"/>
      <c r="BX40477" s="296"/>
      <c r="BY40477" s="296"/>
    </row>
    <row r="40478" spans="73:77" x14ac:dyDescent="0.25">
      <c r="BU40478" s="311"/>
      <c r="BV40478" s="312"/>
      <c r="BW40478" s="312"/>
      <c r="BX40478" s="296"/>
      <c r="BY40478" s="296"/>
    </row>
    <row r="40479" spans="73:77" x14ac:dyDescent="0.25">
      <c r="BU40479" s="311"/>
      <c r="BV40479" s="312"/>
      <c r="BW40479" s="312"/>
      <c r="BX40479" s="296"/>
      <c r="BY40479" s="296"/>
    </row>
    <row r="40480" spans="73:77" x14ac:dyDescent="0.25">
      <c r="BU40480" s="311"/>
      <c r="BV40480" s="312"/>
      <c r="BW40480" s="312"/>
      <c r="BX40480" s="296"/>
      <c r="BY40480" s="296"/>
    </row>
    <row r="40481" spans="73:77" x14ac:dyDescent="0.25">
      <c r="BU40481" s="311"/>
      <c r="BV40481" s="312"/>
      <c r="BW40481" s="312"/>
      <c r="BX40481" s="296"/>
      <c r="BY40481" s="296"/>
    </row>
    <row r="40482" spans="73:77" x14ac:dyDescent="0.25">
      <c r="BU40482" s="311"/>
      <c r="BV40482" s="312"/>
      <c r="BW40482" s="312"/>
      <c r="BX40482" s="296"/>
      <c r="BY40482" s="296"/>
    </row>
    <row r="40483" spans="73:77" x14ac:dyDescent="0.25">
      <c r="BU40483" s="311"/>
      <c r="BV40483" s="312"/>
      <c r="BW40483" s="312"/>
      <c r="BX40483" s="296"/>
      <c r="BY40483" s="296"/>
    </row>
    <row r="40484" spans="73:77" x14ac:dyDescent="0.25">
      <c r="BU40484" s="311"/>
      <c r="BV40484" s="312"/>
      <c r="BW40484" s="312"/>
      <c r="BX40484" s="296"/>
      <c r="BY40484" s="296"/>
    </row>
    <row r="40485" spans="73:77" x14ac:dyDescent="0.25">
      <c r="BU40485" s="311"/>
      <c r="BV40485" s="312"/>
      <c r="BW40485" s="312"/>
      <c r="BX40485" s="296"/>
      <c r="BY40485" s="296"/>
    </row>
    <row r="40486" spans="73:77" x14ac:dyDescent="0.25">
      <c r="BU40486" s="311"/>
      <c r="BV40486" s="312"/>
      <c r="BW40486" s="312"/>
      <c r="BX40486" s="296"/>
      <c r="BY40486" s="296"/>
    </row>
    <row r="40487" spans="73:77" x14ac:dyDescent="0.25">
      <c r="BU40487" s="311"/>
      <c r="BV40487" s="312"/>
      <c r="BW40487" s="312"/>
      <c r="BX40487" s="296"/>
      <c r="BY40487" s="296"/>
    </row>
    <row r="40488" spans="73:77" x14ac:dyDescent="0.25">
      <c r="BU40488" s="311"/>
      <c r="BV40488" s="312"/>
      <c r="BW40488" s="312"/>
      <c r="BX40488" s="296"/>
      <c r="BY40488" s="296"/>
    </row>
    <row r="40489" spans="73:77" x14ac:dyDescent="0.25">
      <c r="BU40489" s="311"/>
      <c r="BV40489" s="312"/>
      <c r="BW40489" s="312"/>
      <c r="BX40489" s="296"/>
      <c r="BY40489" s="296"/>
    </row>
    <row r="40490" spans="73:77" x14ac:dyDescent="0.25">
      <c r="BU40490" s="311"/>
      <c r="BV40490" s="312"/>
      <c r="BW40490" s="312"/>
      <c r="BX40490" s="296"/>
      <c r="BY40490" s="296"/>
    </row>
    <row r="40491" spans="73:77" x14ac:dyDescent="0.25">
      <c r="BU40491" s="311"/>
      <c r="BV40491" s="312"/>
      <c r="BW40491" s="312"/>
      <c r="BX40491" s="296"/>
      <c r="BY40491" s="296"/>
    </row>
    <row r="40492" spans="73:77" x14ac:dyDescent="0.25">
      <c r="BU40492" s="311"/>
      <c r="BV40492" s="312"/>
      <c r="BW40492" s="312"/>
      <c r="BX40492" s="296"/>
      <c r="BY40492" s="296"/>
    </row>
    <row r="40493" spans="73:77" x14ac:dyDescent="0.25">
      <c r="BU40493" s="311"/>
      <c r="BV40493" s="312"/>
      <c r="BW40493" s="312"/>
      <c r="BX40493" s="296"/>
      <c r="BY40493" s="296"/>
    </row>
    <row r="40494" spans="73:77" x14ac:dyDescent="0.25">
      <c r="BU40494" s="311"/>
      <c r="BV40494" s="312"/>
      <c r="BW40494" s="312"/>
      <c r="BX40494" s="296"/>
      <c r="BY40494" s="296"/>
    </row>
    <row r="40495" spans="73:77" x14ac:dyDescent="0.25">
      <c r="BU40495" s="311"/>
      <c r="BV40495" s="312"/>
      <c r="BW40495" s="312"/>
      <c r="BX40495" s="296"/>
      <c r="BY40495" s="296"/>
    </row>
    <row r="40496" spans="73:77" x14ac:dyDescent="0.25">
      <c r="BU40496" s="311"/>
      <c r="BV40496" s="312"/>
      <c r="BW40496" s="312"/>
      <c r="BX40496" s="296"/>
      <c r="BY40496" s="296"/>
    </row>
    <row r="40497" spans="73:77" x14ac:dyDescent="0.25">
      <c r="BU40497" s="311"/>
      <c r="BV40497" s="312"/>
      <c r="BW40497" s="312"/>
      <c r="BX40497" s="296"/>
      <c r="BY40497" s="296"/>
    </row>
    <row r="40498" spans="73:77" x14ac:dyDescent="0.25">
      <c r="BU40498" s="311"/>
      <c r="BV40498" s="312"/>
      <c r="BW40498" s="312"/>
      <c r="BX40498" s="296"/>
      <c r="BY40498" s="296"/>
    </row>
    <row r="40499" spans="73:77" x14ac:dyDescent="0.25">
      <c r="BU40499" s="311"/>
      <c r="BV40499" s="312"/>
      <c r="BW40499" s="312"/>
      <c r="BX40499" s="296"/>
      <c r="BY40499" s="296"/>
    </row>
    <row r="40500" spans="73:77" x14ac:dyDescent="0.25">
      <c r="BU40500" s="311"/>
      <c r="BV40500" s="312"/>
      <c r="BW40500" s="312"/>
      <c r="BX40500" s="296"/>
      <c r="BY40500" s="296"/>
    </row>
    <row r="40501" spans="73:77" x14ac:dyDescent="0.25">
      <c r="BU40501" s="311"/>
      <c r="BV40501" s="312"/>
      <c r="BW40501" s="312"/>
      <c r="BX40501" s="296"/>
      <c r="BY40501" s="296"/>
    </row>
    <row r="40502" spans="73:77" x14ac:dyDescent="0.25">
      <c r="BU40502" s="311"/>
      <c r="BV40502" s="312"/>
      <c r="BW40502" s="312"/>
      <c r="BX40502" s="296"/>
      <c r="BY40502" s="296"/>
    </row>
    <row r="40503" spans="73:77" x14ac:dyDescent="0.25">
      <c r="BU40503" s="311"/>
      <c r="BV40503" s="312"/>
      <c r="BW40503" s="312"/>
      <c r="BX40503" s="296"/>
      <c r="BY40503" s="296"/>
    </row>
    <row r="40504" spans="73:77" x14ac:dyDescent="0.25">
      <c r="BU40504" s="311"/>
      <c r="BV40504" s="312"/>
      <c r="BW40504" s="312"/>
      <c r="BX40504" s="296"/>
      <c r="BY40504" s="296"/>
    </row>
    <row r="40505" spans="73:77" x14ac:dyDescent="0.25">
      <c r="BU40505" s="311"/>
      <c r="BV40505" s="312"/>
      <c r="BW40505" s="312"/>
      <c r="BX40505" s="296"/>
      <c r="BY40505" s="296"/>
    </row>
    <row r="40506" spans="73:77" x14ac:dyDescent="0.25">
      <c r="BU40506" s="311"/>
      <c r="BV40506" s="312"/>
      <c r="BW40506" s="312"/>
      <c r="BX40506" s="296"/>
      <c r="BY40506" s="296"/>
    </row>
    <row r="40507" spans="73:77" x14ac:dyDescent="0.25">
      <c r="BU40507" s="311"/>
      <c r="BV40507" s="312"/>
      <c r="BW40507" s="312"/>
      <c r="BX40507" s="296"/>
      <c r="BY40507" s="296"/>
    </row>
    <row r="40508" spans="73:77" x14ac:dyDescent="0.25">
      <c r="BU40508" s="311"/>
      <c r="BV40508" s="312"/>
      <c r="BW40508" s="312"/>
      <c r="BX40508" s="296"/>
      <c r="BY40508" s="296"/>
    </row>
    <row r="40509" spans="73:77" x14ac:dyDescent="0.25">
      <c r="BU40509" s="311"/>
      <c r="BV40509" s="312"/>
      <c r="BW40509" s="312"/>
      <c r="BX40509" s="296"/>
      <c r="BY40509" s="296"/>
    </row>
    <row r="40510" spans="73:77" x14ac:dyDescent="0.25">
      <c r="BU40510" s="311"/>
      <c r="BV40510" s="312"/>
      <c r="BW40510" s="312"/>
      <c r="BX40510" s="296"/>
      <c r="BY40510" s="296"/>
    </row>
    <row r="40511" spans="73:77" x14ac:dyDescent="0.25">
      <c r="BU40511" s="311"/>
      <c r="BV40511" s="312"/>
      <c r="BW40511" s="312"/>
      <c r="BX40511" s="296"/>
      <c r="BY40511" s="296"/>
    </row>
    <row r="40512" spans="73:77" x14ac:dyDescent="0.25">
      <c r="BU40512" s="311"/>
      <c r="BV40512" s="312"/>
      <c r="BW40512" s="312"/>
      <c r="BX40512" s="296"/>
      <c r="BY40512" s="296"/>
    </row>
    <row r="40513" spans="73:77" x14ac:dyDescent="0.25">
      <c r="BU40513" s="311"/>
      <c r="BV40513" s="312"/>
      <c r="BW40513" s="312"/>
      <c r="BX40513" s="296"/>
      <c r="BY40513" s="296"/>
    </row>
    <row r="40514" spans="73:77" x14ac:dyDescent="0.25">
      <c r="BU40514" s="311"/>
      <c r="BV40514" s="312"/>
      <c r="BW40514" s="312"/>
      <c r="BX40514" s="296"/>
      <c r="BY40514" s="296"/>
    </row>
    <row r="40515" spans="73:77" x14ac:dyDescent="0.25">
      <c r="BU40515" s="311"/>
      <c r="BV40515" s="312"/>
      <c r="BW40515" s="312"/>
      <c r="BX40515" s="296"/>
      <c r="BY40515" s="296"/>
    </row>
    <row r="40516" spans="73:77" x14ac:dyDescent="0.25">
      <c r="BU40516" s="311"/>
      <c r="BV40516" s="312"/>
      <c r="BW40516" s="312"/>
      <c r="BX40516" s="296"/>
      <c r="BY40516" s="296"/>
    </row>
    <row r="40517" spans="73:77" x14ac:dyDescent="0.25">
      <c r="BU40517" s="311"/>
      <c r="BV40517" s="312"/>
      <c r="BW40517" s="312"/>
      <c r="BX40517" s="296"/>
      <c r="BY40517" s="296"/>
    </row>
    <row r="40518" spans="73:77" x14ac:dyDescent="0.25">
      <c r="BU40518" s="311"/>
      <c r="BV40518" s="312"/>
      <c r="BW40518" s="312"/>
      <c r="BX40518" s="296"/>
      <c r="BY40518" s="296"/>
    </row>
    <row r="40519" spans="73:77" x14ac:dyDescent="0.25">
      <c r="BU40519" s="311"/>
      <c r="BV40519" s="312"/>
      <c r="BW40519" s="312"/>
      <c r="BX40519" s="296"/>
      <c r="BY40519" s="296"/>
    </row>
    <row r="40520" spans="73:77" x14ac:dyDescent="0.25">
      <c r="BU40520" s="311"/>
      <c r="BV40520" s="312"/>
      <c r="BW40520" s="312"/>
      <c r="BX40520" s="296"/>
      <c r="BY40520" s="296"/>
    </row>
    <row r="40521" spans="73:77" x14ac:dyDescent="0.25">
      <c r="BU40521" s="311"/>
      <c r="BV40521" s="312"/>
      <c r="BW40521" s="312"/>
      <c r="BX40521" s="296"/>
      <c r="BY40521" s="296"/>
    </row>
    <row r="40522" spans="73:77" x14ac:dyDescent="0.25">
      <c r="BU40522" s="311"/>
      <c r="BV40522" s="312"/>
      <c r="BW40522" s="312"/>
      <c r="BX40522" s="296"/>
      <c r="BY40522" s="296"/>
    </row>
    <row r="40523" spans="73:77" x14ac:dyDescent="0.25">
      <c r="BU40523" s="311"/>
      <c r="BV40523" s="312"/>
      <c r="BW40523" s="312"/>
      <c r="BX40523" s="296"/>
      <c r="BY40523" s="296"/>
    </row>
    <row r="40524" spans="73:77" x14ac:dyDescent="0.25">
      <c r="BU40524" s="311"/>
      <c r="BV40524" s="312"/>
      <c r="BW40524" s="312"/>
      <c r="BX40524" s="296"/>
      <c r="BY40524" s="296"/>
    </row>
    <row r="40525" spans="73:77" x14ac:dyDescent="0.25">
      <c r="BU40525" s="311"/>
      <c r="BV40525" s="312"/>
      <c r="BW40525" s="312"/>
      <c r="BX40525" s="296"/>
      <c r="BY40525" s="296"/>
    </row>
    <row r="40526" spans="73:77" x14ac:dyDescent="0.25">
      <c r="BU40526" s="311"/>
      <c r="BV40526" s="312"/>
      <c r="BW40526" s="312"/>
      <c r="BX40526" s="296"/>
      <c r="BY40526" s="296"/>
    </row>
    <row r="40527" spans="73:77" x14ac:dyDescent="0.25">
      <c r="BU40527" s="311"/>
      <c r="BV40527" s="312"/>
      <c r="BW40527" s="312"/>
      <c r="BX40527" s="296"/>
      <c r="BY40527" s="296"/>
    </row>
    <row r="40528" spans="73:77" x14ac:dyDescent="0.25">
      <c r="BU40528" s="311"/>
      <c r="BV40528" s="312"/>
      <c r="BW40528" s="312"/>
      <c r="BX40528" s="296"/>
      <c r="BY40528" s="296"/>
    </row>
    <row r="40529" spans="73:77" x14ac:dyDescent="0.25">
      <c r="BU40529" s="311"/>
      <c r="BV40529" s="312"/>
      <c r="BW40529" s="312"/>
      <c r="BX40529" s="296"/>
      <c r="BY40529" s="296"/>
    </row>
    <row r="40530" spans="73:77" x14ac:dyDescent="0.25">
      <c r="BU40530" s="311"/>
      <c r="BV40530" s="312"/>
      <c r="BW40530" s="312"/>
      <c r="BX40530" s="296"/>
      <c r="BY40530" s="296"/>
    </row>
    <row r="40531" spans="73:77" x14ac:dyDescent="0.25">
      <c r="BU40531" s="311"/>
      <c r="BV40531" s="312"/>
      <c r="BW40531" s="312"/>
      <c r="BX40531" s="296"/>
      <c r="BY40531" s="296"/>
    </row>
    <row r="40532" spans="73:77" x14ac:dyDescent="0.25">
      <c r="BU40532" s="311"/>
      <c r="BV40532" s="312"/>
      <c r="BW40532" s="312"/>
      <c r="BX40532" s="296"/>
      <c r="BY40532" s="296"/>
    </row>
    <row r="40533" spans="73:77" x14ac:dyDescent="0.25">
      <c r="BU40533" s="311"/>
      <c r="BV40533" s="312"/>
      <c r="BW40533" s="312"/>
      <c r="BX40533" s="296"/>
      <c r="BY40533" s="296"/>
    </row>
    <row r="40534" spans="73:77" x14ac:dyDescent="0.25">
      <c r="BU40534" s="311"/>
      <c r="BV40534" s="312"/>
      <c r="BW40534" s="312"/>
      <c r="BX40534" s="296"/>
      <c r="BY40534" s="296"/>
    </row>
    <row r="40535" spans="73:77" x14ac:dyDescent="0.25">
      <c r="BU40535" s="311"/>
      <c r="BV40535" s="312"/>
      <c r="BW40535" s="312"/>
      <c r="BX40535" s="296"/>
      <c r="BY40535" s="296"/>
    </row>
    <row r="40536" spans="73:77" x14ac:dyDescent="0.25">
      <c r="BU40536" s="311"/>
      <c r="BV40536" s="312"/>
      <c r="BW40536" s="312"/>
      <c r="BX40536" s="296"/>
      <c r="BY40536" s="296"/>
    </row>
    <row r="40537" spans="73:77" x14ac:dyDescent="0.25">
      <c r="BU40537" s="311"/>
      <c r="BV40537" s="312"/>
      <c r="BW40537" s="312"/>
      <c r="BX40537" s="296"/>
      <c r="BY40537" s="296"/>
    </row>
    <row r="40538" spans="73:77" x14ac:dyDescent="0.25">
      <c r="BU40538" s="311"/>
      <c r="BV40538" s="312"/>
      <c r="BW40538" s="312"/>
      <c r="BX40538" s="296"/>
      <c r="BY40538" s="296"/>
    </row>
    <row r="40539" spans="73:77" x14ac:dyDescent="0.25">
      <c r="BU40539" s="311"/>
      <c r="BV40539" s="312"/>
      <c r="BW40539" s="312"/>
      <c r="BX40539" s="296"/>
      <c r="BY40539" s="296"/>
    </row>
    <row r="40540" spans="73:77" x14ac:dyDescent="0.25">
      <c r="BU40540" s="311"/>
      <c r="BV40540" s="312"/>
      <c r="BW40540" s="312"/>
      <c r="BX40540" s="296"/>
      <c r="BY40540" s="296"/>
    </row>
    <row r="40541" spans="73:77" x14ac:dyDescent="0.25">
      <c r="BU40541" s="311"/>
      <c r="BV40541" s="312"/>
      <c r="BW40541" s="312"/>
      <c r="BX40541" s="296"/>
      <c r="BY40541" s="296"/>
    </row>
    <row r="40542" spans="73:77" x14ac:dyDescent="0.25">
      <c r="BU40542" s="311"/>
      <c r="BV40542" s="312"/>
      <c r="BW40542" s="312"/>
      <c r="BX40542" s="296"/>
      <c r="BY40542" s="296"/>
    </row>
    <row r="40543" spans="73:77" x14ac:dyDescent="0.25">
      <c r="BU40543" s="311"/>
      <c r="BV40543" s="312"/>
      <c r="BW40543" s="312"/>
      <c r="BX40543" s="296"/>
      <c r="BY40543" s="296"/>
    </row>
    <row r="40544" spans="73:77" x14ac:dyDescent="0.25">
      <c r="BU40544" s="311"/>
      <c r="BV40544" s="312"/>
      <c r="BW40544" s="312"/>
      <c r="BX40544" s="296"/>
      <c r="BY40544" s="296"/>
    </row>
    <row r="40545" spans="73:77" x14ac:dyDescent="0.25">
      <c r="BU40545" s="311"/>
      <c r="BV40545" s="312"/>
      <c r="BW40545" s="312"/>
      <c r="BX40545" s="296"/>
      <c r="BY40545" s="296"/>
    </row>
    <row r="40546" spans="73:77" x14ac:dyDescent="0.25">
      <c r="BU40546" s="311"/>
      <c r="BV40546" s="312"/>
      <c r="BW40546" s="312"/>
      <c r="BX40546" s="296"/>
      <c r="BY40546" s="296"/>
    </row>
    <row r="40547" spans="73:77" x14ac:dyDescent="0.25">
      <c r="BU40547" s="311"/>
      <c r="BV40547" s="312"/>
      <c r="BW40547" s="312"/>
      <c r="BX40547" s="296"/>
      <c r="BY40547" s="296"/>
    </row>
    <row r="40548" spans="73:77" x14ac:dyDescent="0.25">
      <c r="BU40548" s="311"/>
      <c r="BV40548" s="312"/>
      <c r="BW40548" s="312"/>
      <c r="BX40548" s="296"/>
      <c r="BY40548" s="296"/>
    </row>
    <row r="40549" spans="73:77" x14ac:dyDescent="0.25">
      <c r="BU40549" s="311"/>
      <c r="BV40549" s="312"/>
      <c r="BW40549" s="312"/>
      <c r="BX40549" s="296"/>
      <c r="BY40549" s="296"/>
    </row>
    <row r="40550" spans="73:77" x14ac:dyDescent="0.25">
      <c r="BU40550" s="311"/>
      <c r="BV40550" s="312"/>
      <c r="BW40550" s="312"/>
      <c r="BX40550" s="296"/>
      <c r="BY40550" s="296"/>
    </row>
    <row r="40551" spans="73:77" x14ac:dyDescent="0.25">
      <c r="BU40551" s="311"/>
      <c r="BV40551" s="312"/>
      <c r="BW40551" s="312"/>
      <c r="BX40551" s="296"/>
      <c r="BY40551" s="296"/>
    </row>
    <row r="40552" spans="73:77" x14ac:dyDescent="0.25">
      <c r="BU40552" s="311"/>
      <c r="BV40552" s="312"/>
      <c r="BW40552" s="312"/>
      <c r="BX40552" s="296"/>
      <c r="BY40552" s="296"/>
    </row>
    <row r="40553" spans="73:77" x14ac:dyDescent="0.25">
      <c r="BU40553" s="311"/>
      <c r="BV40553" s="312"/>
      <c r="BW40553" s="312"/>
      <c r="BX40553" s="296"/>
      <c r="BY40553" s="296"/>
    </row>
    <row r="40554" spans="73:77" x14ac:dyDescent="0.25">
      <c r="BU40554" s="311"/>
      <c r="BV40554" s="312"/>
      <c r="BW40554" s="312"/>
      <c r="BX40554" s="296"/>
      <c r="BY40554" s="296"/>
    </row>
    <row r="40555" spans="73:77" x14ac:dyDescent="0.25">
      <c r="BU40555" s="311"/>
      <c r="BV40555" s="312"/>
      <c r="BW40555" s="312"/>
      <c r="BX40555" s="296"/>
      <c r="BY40555" s="296"/>
    </row>
    <row r="40556" spans="73:77" x14ac:dyDescent="0.25">
      <c r="BU40556" s="311"/>
      <c r="BV40556" s="312"/>
      <c r="BW40556" s="312"/>
      <c r="BX40556" s="296"/>
      <c r="BY40556" s="296"/>
    </row>
    <row r="40557" spans="73:77" x14ac:dyDescent="0.25">
      <c r="BU40557" s="311"/>
      <c r="BV40557" s="312"/>
      <c r="BW40557" s="312"/>
      <c r="BX40557" s="296"/>
      <c r="BY40557" s="296"/>
    </row>
    <row r="40558" spans="73:77" x14ac:dyDescent="0.25">
      <c r="BU40558" s="311"/>
      <c r="BV40558" s="312"/>
      <c r="BW40558" s="312"/>
      <c r="BX40558" s="296"/>
      <c r="BY40558" s="296"/>
    </row>
    <row r="40559" spans="73:77" x14ac:dyDescent="0.25">
      <c r="BU40559" s="311"/>
      <c r="BV40559" s="312"/>
      <c r="BW40559" s="312"/>
      <c r="BX40559" s="296"/>
      <c r="BY40559" s="296"/>
    </row>
    <row r="40560" spans="73:77" x14ac:dyDescent="0.25">
      <c r="BU40560" s="311"/>
      <c r="BV40560" s="312"/>
      <c r="BW40560" s="312"/>
      <c r="BX40560" s="296"/>
      <c r="BY40560" s="296"/>
    </row>
    <row r="40561" spans="73:77" x14ac:dyDescent="0.25">
      <c r="BU40561" s="311"/>
      <c r="BV40561" s="312"/>
      <c r="BW40561" s="312"/>
      <c r="BX40561" s="296"/>
      <c r="BY40561" s="296"/>
    </row>
    <row r="40562" spans="73:77" x14ac:dyDescent="0.25">
      <c r="BU40562" s="311"/>
      <c r="BV40562" s="312"/>
      <c r="BW40562" s="312"/>
      <c r="BX40562" s="296"/>
      <c r="BY40562" s="296"/>
    </row>
    <row r="40563" spans="73:77" x14ac:dyDescent="0.25">
      <c r="BU40563" s="311"/>
      <c r="BV40563" s="312"/>
      <c r="BW40563" s="312"/>
      <c r="BX40563" s="296"/>
      <c r="BY40563" s="296"/>
    </row>
    <row r="40564" spans="73:77" x14ac:dyDescent="0.25">
      <c r="BU40564" s="311"/>
      <c r="BV40564" s="312"/>
      <c r="BW40564" s="312"/>
      <c r="BX40564" s="296"/>
      <c r="BY40564" s="296"/>
    </row>
    <row r="40565" spans="73:77" x14ac:dyDescent="0.25">
      <c r="BU40565" s="311"/>
      <c r="BV40565" s="312"/>
      <c r="BW40565" s="312"/>
      <c r="BX40565" s="296"/>
      <c r="BY40565" s="296"/>
    </row>
    <row r="40566" spans="73:77" x14ac:dyDescent="0.25">
      <c r="BU40566" s="311"/>
      <c r="BV40566" s="312"/>
      <c r="BW40566" s="312"/>
      <c r="BX40566" s="296"/>
      <c r="BY40566" s="296"/>
    </row>
    <row r="40567" spans="73:77" x14ac:dyDescent="0.25">
      <c r="BU40567" s="311"/>
      <c r="BV40567" s="312"/>
      <c r="BW40567" s="312"/>
      <c r="BX40567" s="296"/>
      <c r="BY40567" s="296"/>
    </row>
    <row r="40568" spans="73:77" x14ac:dyDescent="0.25">
      <c r="BU40568" s="311"/>
      <c r="BV40568" s="312"/>
      <c r="BW40568" s="312"/>
      <c r="BX40568" s="296"/>
      <c r="BY40568" s="296"/>
    </row>
    <row r="40569" spans="73:77" x14ac:dyDescent="0.25">
      <c r="BU40569" s="311"/>
      <c r="BV40569" s="312"/>
      <c r="BW40569" s="312"/>
      <c r="BX40569" s="296"/>
      <c r="BY40569" s="296"/>
    </row>
    <row r="40570" spans="73:77" x14ac:dyDescent="0.25">
      <c r="BU40570" s="311"/>
      <c r="BV40570" s="312"/>
      <c r="BW40570" s="312"/>
      <c r="BX40570" s="296"/>
      <c r="BY40570" s="296"/>
    </row>
    <row r="40571" spans="73:77" x14ac:dyDescent="0.25">
      <c r="BU40571" s="311"/>
      <c r="BV40571" s="312"/>
      <c r="BW40571" s="312"/>
      <c r="BX40571" s="296"/>
      <c r="BY40571" s="296"/>
    </row>
    <row r="40572" spans="73:77" x14ac:dyDescent="0.25">
      <c r="BU40572" s="311"/>
      <c r="BV40572" s="312"/>
      <c r="BW40572" s="312"/>
      <c r="BX40572" s="296"/>
      <c r="BY40572" s="296"/>
    </row>
    <row r="40573" spans="73:77" x14ac:dyDescent="0.25">
      <c r="BU40573" s="311"/>
      <c r="BV40573" s="312"/>
      <c r="BW40573" s="312"/>
      <c r="BX40573" s="296"/>
      <c r="BY40573" s="296"/>
    </row>
    <row r="40574" spans="73:77" x14ac:dyDescent="0.25">
      <c r="BU40574" s="311"/>
      <c r="BV40574" s="312"/>
      <c r="BW40574" s="312"/>
      <c r="BX40574" s="296"/>
      <c r="BY40574" s="296"/>
    </row>
    <row r="40575" spans="73:77" x14ac:dyDescent="0.25">
      <c r="BU40575" s="311"/>
      <c r="BV40575" s="312"/>
      <c r="BW40575" s="312"/>
      <c r="BX40575" s="296"/>
      <c r="BY40575" s="296"/>
    </row>
    <row r="40576" spans="73:77" x14ac:dyDescent="0.25">
      <c r="BU40576" s="311"/>
      <c r="BV40576" s="312"/>
      <c r="BW40576" s="312"/>
      <c r="BX40576" s="296"/>
      <c r="BY40576" s="296"/>
    </row>
    <row r="40577" spans="73:77" x14ac:dyDescent="0.25">
      <c r="BU40577" s="311"/>
      <c r="BV40577" s="312"/>
      <c r="BW40577" s="312"/>
      <c r="BX40577" s="296"/>
      <c r="BY40577" s="296"/>
    </row>
    <row r="40578" spans="73:77" x14ac:dyDescent="0.25">
      <c r="BU40578" s="311"/>
      <c r="BV40578" s="312"/>
      <c r="BW40578" s="312"/>
      <c r="BX40578" s="296"/>
      <c r="BY40578" s="296"/>
    </row>
    <row r="40579" spans="73:77" x14ac:dyDescent="0.25">
      <c r="BU40579" s="311"/>
      <c r="BV40579" s="312"/>
      <c r="BW40579" s="312"/>
      <c r="BX40579" s="296"/>
      <c r="BY40579" s="296"/>
    </row>
    <row r="40580" spans="73:77" x14ac:dyDescent="0.25">
      <c r="BU40580" s="311"/>
      <c r="BV40580" s="312"/>
      <c r="BW40580" s="312"/>
      <c r="BX40580" s="296"/>
      <c r="BY40580" s="296"/>
    </row>
    <row r="40581" spans="73:77" x14ac:dyDescent="0.25">
      <c r="BU40581" s="311"/>
      <c r="BV40581" s="312"/>
      <c r="BW40581" s="312"/>
      <c r="BX40581" s="296"/>
      <c r="BY40581" s="296"/>
    </row>
    <row r="40582" spans="73:77" x14ac:dyDescent="0.25">
      <c r="BU40582" s="311"/>
      <c r="BV40582" s="312"/>
      <c r="BW40582" s="312"/>
      <c r="BX40582" s="296"/>
      <c r="BY40582" s="296"/>
    </row>
    <row r="40583" spans="73:77" x14ac:dyDescent="0.25">
      <c r="BU40583" s="311"/>
      <c r="BV40583" s="312"/>
      <c r="BW40583" s="312"/>
      <c r="BX40583" s="296"/>
      <c r="BY40583" s="296"/>
    </row>
    <row r="40584" spans="73:77" x14ac:dyDescent="0.25">
      <c r="BU40584" s="311"/>
      <c r="BV40584" s="312"/>
      <c r="BW40584" s="312"/>
      <c r="BX40584" s="296"/>
      <c r="BY40584" s="296"/>
    </row>
    <row r="40585" spans="73:77" x14ac:dyDescent="0.25">
      <c r="BU40585" s="311"/>
      <c r="BV40585" s="312"/>
      <c r="BW40585" s="312"/>
      <c r="BX40585" s="296"/>
      <c r="BY40585" s="296"/>
    </row>
    <row r="40586" spans="73:77" x14ac:dyDescent="0.25">
      <c r="BU40586" s="311"/>
      <c r="BV40586" s="312"/>
      <c r="BW40586" s="312"/>
      <c r="BX40586" s="296"/>
      <c r="BY40586" s="296"/>
    </row>
    <row r="40587" spans="73:77" x14ac:dyDescent="0.25">
      <c r="BU40587" s="311"/>
      <c r="BV40587" s="312"/>
      <c r="BW40587" s="312"/>
      <c r="BX40587" s="296"/>
      <c r="BY40587" s="296"/>
    </row>
    <row r="40588" spans="73:77" x14ac:dyDescent="0.25">
      <c r="BU40588" s="311"/>
      <c r="BV40588" s="312"/>
      <c r="BW40588" s="312"/>
      <c r="BX40588" s="296"/>
      <c r="BY40588" s="296"/>
    </row>
    <row r="40589" spans="73:77" x14ac:dyDescent="0.25">
      <c r="BU40589" s="311"/>
      <c r="BV40589" s="312"/>
      <c r="BW40589" s="312"/>
      <c r="BX40589" s="296"/>
      <c r="BY40589" s="296"/>
    </row>
    <row r="40590" spans="73:77" x14ac:dyDescent="0.25">
      <c r="BU40590" s="311"/>
      <c r="BV40590" s="312"/>
      <c r="BW40590" s="312"/>
      <c r="BX40590" s="296"/>
      <c r="BY40590" s="296"/>
    </row>
    <row r="40591" spans="73:77" x14ac:dyDescent="0.25">
      <c r="BU40591" s="311"/>
      <c r="BV40591" s="312"/>
      <c r="BW40591" s="312"/>
      <c r="BX40591" s="296"/>
      <c r="BY40591" s="296"/>
    </row>
    <row r="40592" spans="73:77" x14ac:dyDescent="0.25">
      <c r="BU40592" s="311"/>
      <c r="BV40592" s="312"/>
      <c r="BW40592" s="312"/>
      <c r="BX40592" s="296"/>
      <c r="BY40592" s="296"/>
    </row>
    <row r="40593" spans="73:77" x14ac:dyDescent="0.25">
      <c r="BU40593" s="311"/>
      <c r="BV40593" s="312"/>
      <c r="BW40593" s="312"/>
      <c r="BX40593" s="296"/>
      <c r="BY40593" s="296"/>
    </row>
    <row r="40594" spans="73:77" x14ac:dyDescent="0.25">
      <c r="BU40594" s="311"/>
      <c r="BV40594" s="312"/>
      <c r="BW40594" s="312"/>
      <c r="BX40594" s="296"/>
      <c r="BY40594" s="296"/>
    </row>
    <row r="40595" spans="73:77" x14ac:dyDescent="0.25">
      <c r="BU40595" s="311"/>
      <c r="BV40595" s="312"/>
      <c r="BW40595" s="312"/>
      <c r="BX40595" s="296"/>
      <c r="BY40595" s="296"/>
    </row>
    <row r="40596" spans="73:77" x14ac:dyDescent="0.25">
      <c r="BU40596" s="311"/>
      <c r="BV40596" s="312"/>
      <c r="BW40596" s="312"/>
      <c r="BX40596" s="296"/>
      <c r="BY40596" s="296"/>
    </row>
    <row r="40597" spans="73:77" x14ac:dyDescent="0.25">
      <c r="BU40597" s="311"/>
      <c r="BV40597" s="312"/>
      <c r="BW40597" s="312"/>
      <c r="BX40597" s="296"/>
      <c r="BY40597" s="296"/>
    </row>
    <row r="40598" spans="73:77" x14ac:dyDescent="0.25">
      <c r="BU40598" s="311"/>
      <c r="BV40598" s="312"/>
      <c r="BW40598" s="312"/>
      <c r="BX40598" s="296"/>
      <c r="BY40598" s="296"/>
    </row>
    <row r="40599" spans="73:77" x14ac:dyDescent="0.25">
      <c r="BU40599" s="311"/>
      <c r="BV40599" s="312"/>
      <c r="BW40599" s="312"/>
      <c r="BX40599" s="296"/>
      <c r="BY40599" s="296"/>
    </row>
    <row r="40600" spans="73:77" x14ac:dyDescent="0.25">
      <c r="BU40600" s="311"/>
      <c r="BV40600" s="312"/>
      <c r="BW40600" s="312"/>
      <c r="BX40600" s="296"/>
      <c r="BY40600" s="296"/>
    </row>
    <row r="40601" spans="73:77" x14ac:dyDescent="0.25">
      <c r="BU40601" s="311"/>
      <c r="BV40601" s="312"/>
      <c r="BW40601" s="312"/>
      <c r="BX40601" s="296"/>
      <c r="BY40601" s="296"/>
    </row>
    <row r="40602" spans="73:77" x14ac:dyDescent="0.25">
      <c r="BU40602" s="311"/>
      <c r="BV40602" s="312"/>
      <c r="BW40602" s="312"/>
      <c r="BX40602" s="296"/>
      <c r="BY40602" s="296"/>
    </row>
    <row r="40603" spans="73:77" x14ac:dyDescent="0.25">
      <c r="BU40603" s="311"/>
      <c r="BV40603" s="312"/>
      <c r="BW40603" s="312"/>
      <c r="BX40603" s="296"/>
      <c r="BY40603" s="296"/>
    </row>
    <row r="40604" spans="73:77" x14ac:dyDescent="0.25">
      <c r="BU40604" s="311"/>
      <c r="BV40604" s="312"/>
      <c r="BW40604" s="312"/>
      <c r="BX40604" s="296"/>
      <c r="BY40604" s="296"/>
    </row>
    <row r="40605" spans="73:77" x14ac:dyDescent="0.25">
      <c r="BU40605" s="311"/>
      <c r="BV40605" s="312"/>
      <c r="BW40605" s="312"/>
      <c r="BX40605" s="296"/>
      <c r="BY40605" s="296"/>
    </row>
    <row r="40606" spans="73:77" x14ac:dyDescent="0.25">
      <c r="BU40606" s="311"/>
      <c r="BV40606" s="312"/>
      <c r="BW40606" s="312"/>
      <c r="BX40606" s="296"/>
      <c r="BY40606" s="296"/>
    </row>
    <row r="40607" spans="73:77" x14ac:dyDescent="0.25">
      <c r="BU40607" s="311"/>
      <c r="BV40607" s="312"/>
      <c r="BW40607" s="312"/>
      <c r="BX40607" s="296"/>
      <c r="BY40607" s="296"/>
    </row>
    <row r="40608" spans="73:77" x14ac:dyDescent="0.25">
      <c r="BU40608" s="311"/>
      <c r="BV40608" s="312"/>
      <c r="BW40608" s="312"/>
      <c r="BX40608" s="296"/>
      <c r="BY40608" s="296"/>
    </row>
    <row r="40609" spans="73:77" x14ac:dyDescent="0.25">
      <c r="BU40609" s="311"/>
      <c r="BV40609" s="312"/>
      <c r="BW40609" s="312"/>
      <c r="BX40609" s="296"/>
      <c r="BY40609" s="296"/>
    </row>
    <row r="40610" spans="73:77" x14ac:dyDescent="0.25">
      <c r="BU40610" s="311"/>
      <c r="BV40610" s="312"/>
      <c r="BW40610" s="312"/>
      <c r="BX40610" s="296"/>
      <c r="BY40610" s="296"/>
    </row>
    <row r="40611" spans="73:77" x14ac:dyDescent="0.25">
      <c r="BU40611" s="311"/>
      <c r="BV40611" s="312"/>
      <c r="BW40611" s="312"/>
      <c r="BX40611" s="296"/>
      <c r="BY40611" s="296"/>
    </row>
    <row r="40612" spans="73:77" x14ac:dyDescent="0.25">
      <c r="BU40612" s="311"/>
      <c r="BV40612" s="312"/>
      <c r="BW40612" s="312"/>
      <c r="BX40612" s="296"/>
      <c r="BY40612" s="296"/>
    </row>
    <row r="40613" spans="73:77" x14ac:dyDescent="0.25">
      <c r="BU40613" s="311"/>
      <c r="BV40613" s="312"/>
      <c r="BW40613" s="312"/>
      <c r="BX40613" s="296"/>
      <c r="BY40613" s="296"/>
    </row>
    <row r="40614" spans="73:77" x14ac:dyDescent="0.25">
      <c r="BU40614" s="311"/>
      <c r="BV40614" s="312"/>
      <c r="BW40614" s="312"/>
      <c r="BX40614" s="296"/>
      <c r="BY40614" s="296"/>
    </row>
    <row r="40615" spans="73:77" x14ac:dyDescent="0.25">
      <c r="BU40615" s="311"/>
      <c r="BV40615" s="312"/>
      <c r="BW40615" s="312"/>
      <c r="BX40615" s="296"/>
      <c r="BY40615" s="296"/>
    </row>
    <row r="40616" spans="73:77" x14ac:dyDescent="0.25">
      <c r="BU40616" s="311"/>
      <c r="BV40616" s="312"/>
      <c r="BW40616" s="312"/>
      <c r="BX40616" s="296"/>
      <c r="BY40616" s="296"/>
    </row>
    <row r="40617" spans="73:77" x14ac:dyDescent="0.25">
      <c r="BU40617" s="311"/>
      <c r="BV40617" s="312"/>
      <c r="BW40617" s="312"/>
      <c r="BX40617" s="296"/>
      <c r="BY40617" s="296"/>
    </row>
    <row r="40618" spans="73:77" x14ac:dyDescent="0.25">
      <c r="BU40618" s="311"/>
      <c r="BV40618" s="312"/>
      <c r="BW40618" s="312"/>
      <c r="BX40618" s="296"/>
      <c r="BY40618" s="296"/>
    </row>
    <row r="40619" spans="73:77" x14ac:dyDescent="0.25">
      <c r="BU40619" s="311"/>
      <c r="BV40619" s="312"/>
      <c r="BW40619" s="312"/>
      <c r="BX40619" s="296"/>
      <c r="BY40619" s="296"/>
    </row>
    <row r="40620" spans="73:77" x14ac:dyDescent="0.25">
      <c r="BU40620" s="311"/>
      <c r="BV40620" s="312"/>
      <c r="BW40620" s="312"/>
      <c r="BX40620" s="296"/>
      <c r="BY40620" s="296"/>
    </row>
    <row r="40621" spans="73:77" x14ac:dyDescent="0.25">
      <c r="BU40621" s="311"/>
      <c r="BV40621" s="312"/>
      <c r="BW40621" s="312"/>
      <c r="BX40621" s="296"/>
      <c r="BY40621" s="296"/>
    </row>
    <row r="40622" spans="73:77" x14ac:dyDescent="0.25">
      <c r="BU40622" s="311"/>
      <c r="BV40622" s="312"/>
      <c r="BW40622" s="312"/>
      <c r="BX40622" s="296"/>
      <c r="BY40622" s="296"/>
    </row>
    <row r="40623" spans="73:77" x14ac:dyDescent="0.25">
      <c r="BU40623" s="311"/>
      <c r="BV40623" s="312"/>
      <c r="BW40623" s="312"/>
      <c r="BX40623" s="296"/>
      <c r="BY40623" s="296"/>
    </row>
    <row r="40624" spans="73:77" x14ac:dyDescent="0.25">
      <c r="BU40624" s="311"/>
      <c r="BV40624" s="312"/>
      <c r="BW40624" s="312"/>
      <c r="BX40624" s="296"/>
      <c r="BY40624" s="296"/>
    </row>
    <row r="40625" spans="73:77" x14ac:dyDescent="0.25">
      <c r="BU40625" s="311"/>
      <c r="BV40625" s="312"/>
      <c r="BW40625" s="312"/>
      <c r="BX40625" s="296"/>
      <c r="BY40625" s="296"/>
    </row>
    <row r="40626" spans="73:77" x14ac:dyDescent="0.25">
      <c r="BU40626" s="311"/>
      <c r="BV40626" s="312"/>
      <c r="BW40626" s="312"/>
      <c r="BX40626" s="296"/>
      <c r="BY40626" s="296"/>
    </row>
    <row r="40627" spans="73:77" x14ac:dyDescent="0.25">
      <c r="BU40627" s="311"/>
      <c r="BV40627" s="312"/>
      <c r="BW40627" s="312"/>
      <c r="BX40627" s="296"/>
      <c r="BY40627" s="296"/>
    </row>
    <row r="40628" spans="73:77" x14ac:dyDescent="0.25">
      <c r="BU40628" s="311"/>
      <c r="BV40628" s="312"/>
      <c r="BW40628" s="312"/>
      <c r="BX40628" s="296"/>
      <c r="BY40628" s="296"/>
    </row>
    <row r="40629" spans="73:77" x14ac:dyDescent="0.25">
      <c r="BU40629" s="311"/>
      <c r="BV40629" s="312"/>
      <c r="BW40629" s="312"/>
      <c r="BX40629" s="296"/>
      <c r="BY40629" s="296"/>
    </row>
    <row r="40630" spans="73:77" x14ac:dyDescent="0.25">
      <c r="BU40630" s="311"/>
      <c r="BV40630" s="312"/>
      <c r="BW40630" s="312"/>
      <c r="BX40630" s="296"/>
      <c r="BY40630" s="296"/>
    </row>
    <row r="40631" spans="73:77" x14ac:dyDescent="0.25">
      <c r="BU40631" s="311"/>
      <c r="BV40631" s="312"/>
      <c r="BW40631" s="312"/>
      <c r="BX40631" s="296"/>
      <c r="BY40631" s="296"/>
    </row>
    <row r="40632" spans="73:77" x14ac:dyDescent="0.25">
      <c r="BU40632" s="311"/>
      <c r="BV40632" s="312"/>
      <c r="BW40632" s="312"/>
      <c r="BX40632" s="296"/>
      <c r="BY40632" s="296"/>
    </row>
    <row r="40633" spans="73:77" x14ac:dyDescent="0.25">
      <c r="BU40633" s="311"/>
      <c r="BV40633" s="312"/>
      <c r="BW40633" s="312"/>
      <c r="BX40633" s="296"/>
      <c r="BY40633" s="296"/>
    </row>
    <row r="40634" spans="73:77" x14ac:dyDescent="0.25">
      <c r="BU40634" s="311"/>
      <c r="BV40634" s="312"/>
      <c r="BW40634" s="312"/>
      <c r="BX40634" s="296"/>
      <c r="BY40634" s="296"/>
    </row>
    <row r="40635" spans="73:77" x14ac:dyDescent="0.25">
      <c r="BU40635" s="311"/>
      <c r="BV40635" s="312"/>
      <c r="BW40635" s="312"/>
      <c r="BX40635" s="296"/>
      <c r="BY40635" s="296"/>
    </row>
    <row r="40636" spans="73:77" x14ac:dyDescent="0.25">
      <c r="BU40636" s="311"/>
      <c r="BV40636" s="312"/>
      <c r="BW40636" s="312"/>
      <c r="BX40636" s="296"/>
      <c r="BY40636" s="296"/>
    </row>
    <row r="40637" spans="73:77" x14ac:dyDescent="0.25">
      <c r="BU40637" s="311"/>
      <c r="BV40637" s="312"/>
      <c r="BW40637" s="312"/>
      <c r="BX40637" s="296"/>
      <c r="BY40637" s="296"/>
    </row>
    <row r="40638" spans="73:77" x14ac:dyDescent="0.25">
      <c r="BU40638" s="311"/>
      <c r="BV40638" s="312"/>
      <c r="BW40638" s="312"/>
      <c r="BX40638" s="296"/>
      <c r="BY40638" s="296"/>
    </row>
    <row r="40639" spans="73:77" x14ac:dyDescent="0.25">
      <c r="BU40639" s="311"/>
      <c r="BV40639" s="312"/>
      <c r="BW40639" s="312"/>
      <c r="BX40639" s="296"/>
      <c r="BY40639" s="296"/>
    </row>
    <row r="40640" spans="73:77" x14ac:dyDescent="0.25">
      <c r="BU40640" s="311"/>
      <c r="BV40640" s="312"/>
      <c r="BW40640" s="312"/>
      <c r="BX40640" s="296"/>
      <c r="BY40640" s="296"/>
    </row>
    <row r="40641" spans="73:77" x14ac:dyDescent="0.25">
      <c r="BU40641" s="311"/>
      <c r="BV40641" s="312"/>
      <c r="BW40641" s="312"/>
      <c r="BX40641" s="296"/>
      <c r="BY40641" s="296"/>
    </row>
    <row r="40642" spans="73:77" x14ac:dyDescent="0.25">
      <c r="BU40642" s="311"/>
      <c r="BV40642" s="312"/>
      <c r="BW40642" s="312"/>
      <c r="BX40642" s="296"/>
      <c r="BY40642" s="296"/>
    </row>
    <row r="40643" spans="73:77" x14ac:dyDescent="0.25">
      <c r="BU40643" s="311"/>
      <c r="BV40643" s="312"/>
      <c r="BW40643" s="312"/>
      <c r="BX40643" s="296"/>
      <c r="BY40643" s="296"/>
    </row>
    <row r="40644" spans="73:77" x14ac:dyDescent="0.25">
      <c r="BU40644" s="311"/>
      <c r="BV40644" s="312"/>
      <c r="BW40644" s="312"/>
      <c r="BX40644" s="296"/>
      <c r="BY40644" s="296"/>
    </row>
    <row r="40645" spans="73:77" x14ac:dyDescent="0.25">
      <c r="BU40645" s="311"/>
      <c r="BV40645" s="312"/>
      <c r="BW40645" s="312"/>
      <c r="BX40645" s="296"/>
      <c r="BY40645" s="296"/>
    </row>
    <row r="40646" spans="73:77" x14ac:dyDescent="0.25">
      <c r="BU40646" s="311"/>
      <c r="BV40646" s="312"/>
      <c r="BW40646" s="312"/>
      <c r="BX40646" s="296"/>
      <c r="BY40646" s="296"/>
    </row>
    <row r="40647" spans="73:77" x14ac:dyDescent="0.25">
      <c r="BU40647" s="311"/>
      <c r="BV40647" s="312"/>
      <c r="BW40647" s="312"/>
      <c r="BX40647" s="296"/>
      <c r="BY40647" s="296"/>
    </row>
    <row r="40648" spans="73:77" x14ac:dyDescent="0.25">
      <c r="BU40648" s="311"/>
      <c r="BV40648" s="312"/>
      <c r="BW40648" s="312"/>
      <c r="BX40648" s="296"/>
      <c r="BY40648" s="296"/>
    </row>
    <row r="40649" spans="73:77" x14ac:dyDescent="0.25">
      <c r="BU40649" s="311"/>
      <c r="BV40649" s="312"/>
      <c r="BW40649" s="312"/>
      <c r="BX40649" s="296"/>
      <c r="BY40649" s="296"/>
    </row>
    <row r="40650" spans="73:77" x14ac:dyDescent="0.25">
      <c r="BU40650" s="311"/>
      <c r="BV40650" s="312"/>
      <c r="BW40650" s="312"/>
      <c r="BX40650" s="296"/>
      <c r="BY40650" s="296"/>
    </row>
    <row r="40651" spans="73:77" x14ac:dyDescent="0.25">
      <c r="BU40651" s="311"/>
      <c r="BV40651" s="312"/>
      <c r="BW40651" s="312"/>
      <c r="BX40651" s="296"/>
      <c r="BY40651" s="296"/>
    </row>
    <row r="40652" spans="73:77" x14ac:dyDescent="0.25">
      <c r="BU40652" s="311"/>
      <c r="BV40652" s="312"/>
      <c r="BW40652" s="312"/>
      <c r="BX40652" s="296"/>
      <c r="BY40652" s="296"/>
    </row>
    <row r="40653" spans="73:77" x14ac:dyDescent="0.25">
      <c r="BU40653" s="311"/>
      <c r="BV40653" s="312"/>
      <c r="BW40653" s="312"/>
      <c r="BX40653" s="296"/>
      <c r="BY40653" s="296"/>
    </row>
    <row r="40654" spans="73:77" x14ac:dyDescent="0.25">
      <c r="BU40654" s="311"/>
      <c r="BV40654" s="312"/>
      <c r="BW40654" s="312"/>
      <c r="BX40654" s="296"/>
      <c r="BY40654" s="296"/>
    </row>
    <row r="40655" spans="73:77" x14ac:dyDescent="0.25">
      <c r="BU40655" s="311"/>
      <c r="BV40655" s="312"/>
      <c r="BW40655" s="312"/>
      <c r="BX40655" s="296"/>
      <c r="BY40655" s="296"/>
    </row>
    <row r="40656" spans="73:77" x14ac:dyDescent="0.25">
      <c r="BU40656" s="311"/>
      <c r="BV40656" s="312"/>
      <c r="BW40656" s="312"/>
      <c r="BX40656" s="296"/>
      <c r="BY40656" s="296"/>
    </row>
    <row r="40657" spans="73:77" x14ac:dyDescent="0.25">
      <c r="BU40657" s="311"/>
      <c r="BV40657" s="312"/>
      <c r="BW40657" s="312"/>
      <c r="BX40657" s="296"/>
      <c r="BY40657" s="296"/>
    </row>
    <row r="40658" spans="73:77" x14ac:dyDescent="0.25">
      <c r="BU40658" s="311"/>
      <c r="BV40658" s="312"/>
      <c r="BW40658" s="312"/>
      <c r="BX40658" s="296"/>
      <c r="BY40658" s="296"/>
    </row>
    <row r="40659" spans="73:77" x14ac:dyDescent="0.25">
      <c r="BU40659" s="311"/>
      <c r="BV40659" s="312"/>
      <c r="BW40659" s="312"/>
      <c r="BX40659" s="296"/>
      <c r="BY40659" s="296"/>
    </row>
    <row r="40660" spans="73:77" x14ac:dyDescent="0.25">
      <c r="BU40660" s="311"/>
      <c r="BV40660" s="312"/>
      <c r="BW40660" s="312"/>
      <c r="BX40660" s="296"/>
      <c r="BY40660" s="296"/>
    </row>
    <row r="40661" spans="73:77" x14ac:dyDescent="0.25">
      <c r="BU40661" s="311"/>
      <c r="BV40661" s="312"/>
      <c r="BW40661" s="312"/>
      <c r="BX40661" s="296"/>
      <c r="BY40661" s="296"/>
    </row>
    <row r="40662" spans="73:77" x14ac:dyDescent="0.25">
      <c r="BU40662" s="311"/>
      <c r="BV40662" s="312"/>
      <c r="BW40662" s="312"/>
      <c r="BX40662" s="296"/>
      <c r="BY40662" s="296"/>
    </row>
    <row r="40663" spans="73:77" x14ac:dyDescent="0.25">
      <c r="BU40663" s="311"/>
      <c r="BV40663" s="312"/>
      <c r="BW40663" s="312"/>
      <c r="BX40663" s="296"/>
      <c r="BY40663" s="296"/>
    </row>
    <row r="40664" spans="73:77" x14ac:dyDescent="0.25">
      <c r="BU40664" s="311"/>
      <c r="BV40664" s="312"/>
      <c r="BW40664" s="312"/>
      <c r="BX40664" s="296"/>
      <c r="BY40664" s="296"/>
    </row>
    <row r="40665" spans="73:77" x14ac:dyDescent="0.25">
      <c r="BU40665" s="311"/>
      <c r="BV40665" s="312"/>
      <c r="BW40665" s="312"/>
      <c r="BX40665" s="296"/>
      <c r="BY40665" s="296"/>
    </row>
    <row r="40666" spans="73:77" x14ac:dyDescent="0.25">
      <c r="BU40666" s="311"/>
      <c r="BV40666" s="312"/>
      <c r="BW40666" s="312"/>
      <c r="BX40666" s="296"/>
      <c r="BY40666" s="296"/>
    </row>
    <row r="40667" spans="73:77" x14ac:dyDescent="0.25">
      <c r="BU40667" s="311"/>
      <c r="BV40667" s="312"/>
      <c r="BW40667" s="312"/>
      <c r="BX40667" s="296"/>
      <c r="BY40667" s="296"/>
    </row>
    <row r="40668" spans="73:77" x14ac:dyDescent="0.25">
      <c r="BU40668" s="311"/>
      <c r="BV40668" s="312"/>
      <c r="BW40668" s="312"/>
      <c r="BX40668" s="296"/>
      <c r="BY40668" s="296"/>
    </row>
    <row r="40669" spans="73:77" x14ac:dyDescent="0.25">
      <c r="BU40669" s="311"/>
      <c r="BV40669" s="312"/>
      <c r="BW40669" s="312"/>
      <c r="BX40669" s="296"/>
      <c r="BY40669" s="296"/>
    </row>
    <row r="40670" spans="73:77" x14ac:dyDescent="0.25">
      <c r="BU40670" s="311"/>
      <c r="BV40670" s="312"/>
      <c r="BW40670" s="312"/>
      <c r="BX40670" s="296"/>
      <c r="BY40670" s="296"/>
    </row>
    <row r="40671" spans="73:77" x14ac:dyDescent="0.25">
      <c r="BU40671" s="311"/>
      <c r="BV40671" s="312"/>
      <c r="BW40671" s="312"/>
      <c r="BX40671" s="296"/>
      <c r="BY40671" s="296"/>
    </row>
    <row r="40672" spans="73:77" x14ac:dyDescent="0.25">
      <c r="BU40672" s="311"/>
      <c r="BV40672" s="312"/>
      <c r="BW40672" s="312"/>
      <c r="BX40672" s="296"/>
      <c r="BY40672" s="296"/>
    </row>
    <row r="40673" spans="73:77" x14ac:dyDescent="0.25">
      <c r="BU40673" s="311"/>
      <c r="BV40673" s="312"/>
      <c r="BW40673" s="312"/>
      <c r="BX40673" s="296"/>
      <c r="BY40673" s="296"/>
    </row>
    <row r="40674" spans="73:77" x14ac:dyDescent="0.25">
      <c r="BU40674" s="311"/>
      <c r="BV40674" s="312"/>
      <c r="BW40674" s="312"/>
      <c r="BX40674" s="296"/>
      <c r="BY40674" s="296"/>
    </row>
    <row r="40675" spans="73:77" x14ac:dyDescent="0.25">
      <c r="BU40675" s="311"/>
      <c r="BV40675" s="312"/>
      <c r="BW40675" s="312"/>
      <c r="BX40675" s="296"/>
      <c r="BY40675" s="296"/>
    </row>
    <row r="40676" spans="73:77" x14ac:dyDescent="0.25">
      <c r="BU40676" s="311"/>
      <c r="BV40676" s="312"/>
      <c r="BW40676" s="312"/>
      <c r="BX40676" s="296"/>
      <c r="BY40676" s="296"/>
    </row>
    <row r="40677" spans="73:77" x14ac:dyDescent="0.25">
      <c r="BU40677" s="311"/>
      <c r="BV40677" s="312"/>
      <c r="BW40677" s="312"/>
      <c r="BX40677" s="296"/>
      <c r="BY40677" s="296"/>
    </row>
    <row r="40678" spans="73:77" x14ac:dyDescent="0.25">
      <c r="BU40678" s="311"/>
      <c r="BV40678" s="312"/>
      <c r="BW40678" s="312"/>
      <c r="BX40678" s="296"/>
      <c r="BY40678" s="296"/>
    </row>
    <row r="40679" spans="73:77" x14ac:dyDescent="0.25">
      <c r="BU40679" s="311"/>
      <c r="BV40679" s="312"/>
      <c r="BW40679" s="312"/>
      <c r="BX40679" s="296"/>
      <c r="BY40679" s="296"/>
    </row>
    <row r="40680" spans="73:77" x14ac:dyDescent="0.25">
      <c r="BU40680" s="311"/>
      <c r="BV40680" s="312"/>
      <c r="BW40680" s="312"/>
      <c r="BX40680" s="296"/>
      <c r="BY40680" s="296"/>
    </row>
    <row r="40681" spans="73:77" x14ac:dyDescent="0.25">
      <c r="BU40681" s="311"/>
      <c r="BV40681" s="312"/>
      <c r="BW40681" s="312"/>
      <c r="BX40681" s="296"/>
      <c r="BY40681" s="296"/>
    </row>
    <row r="40682" spans="73:77" x14ac:dyDescent="0.25">
      <c r="BU40682" s="311"/>
      <c r="BV40682" s="312"/>
      <c r="BW40682" s="312"/>
      <c r="BX40682" s="296"/>
      <c r="BY40682" s="296"/>
    </row>
    <row r="40683" spans="73:77" x14ac:dyDescent="0.25">
      <c r="BU40683" s="311"/>
      <c r="BV40683" s="312"/>
      <c r="BW40683" s="312"/>
      <c r="BX40683" s="296"/>
      <c r="BY40683" s="296"/>
    </row>
    <row r="40684" spans="73:77" x14ac:dyDescent="0.25">
      <c r="BU40684" s="311"/>
      <c r="BV40684" s="312"/>
      <c r="BW40684" s="312"/>
      <c r="BX40684" s="296"/>
      <c r="BY40684" s="296"/>
    </row>
    <row r="40685" spans="73:77" x14ac:dyDescent="0.25">
      <c r="BU40685" s="311"/>
      <c r="BV40685" s="312"/>
      <c r="BW40685" s="312"/>
      <c r="BX40685" s="296"/>
      <c r="BY40685" s="296"/>
    </row>
    <row r="40686" spans="73:77" x14ac:dyDescent="0.25">
      <c r="BU40686" s="311"/>
      <c r="BV40686" s="312"/>
      <c r="BW40686" s="312"/>
      <c r="BX40686" s="296"/>
      <c r="BY40686" s="296"/>
    </row>
    <row r="40687" spans="73:77" x14ac:dyDescent="0.25">
      <c r="BU40687" s="311"/>
      <c r="BV40687" s="312"/>
      <c r="BW40687" s="312"/>
      <c r="BX40687" s="296"/>
      <c r="BY40687" s="296"/>
    </row>
    <row r="40688" spans="73:77" x14ac:dyDescent="0.25">
      <c r="BU40688" s="311"/>
      <c r="BV40688" s="312"/>
      <c r="BW40688" s="312"/>
      <c r="BX40688" s="296"/>
      <c r="BY40688" s="296"/>
    </row>
    <row r="40689" spans="73:77" x14ac:dyDescent="0.25">
      <c r="BU40689" s="311"/>
      <c r="BV40689" s="312"/>
      <c r="BW40689" s="312"/>
      <c r="BX40689" s="296"/>
      <c r="BY40689" s="296"/>
    </row>
    <row r="40690" spans="73:77" x14ac:dyDescent="0.25">
      <c r="BU40690" s="311"/>
      <c r="BV40690" s="312"/>
      <c r="BW40690" s="312"/>
      <c r="BX40690" s="296"/>
      <c r="BY40690" s="296"/>
    </row>
    <row r="40691" spans="73:77" x14ac:dyDescent="0.25">
      <c r="BU40691" s="311"/>
      <c r="BV40691" s="312"/>
      <c r="BW40691" s="312"/>
      <c r="BX40691" s="296"/>
      <c r="BY40691" s="296"/>
    </row>
    <row r="40692" spans="73:77" x14ac:dyDescent="0.25">
      <c r="BU40692" s="311"/>
      <c r="BV40692" s="312"/>
      <c r="BW40692" s="312"/>
      <c r="BX40692" s="296"/>
      <c r="BY40692" s="296"/>
    </row>
    <row r="40693" spans="73:77" x14ac:dyDescent="0.25">
      <c r="BU40693" s="311"/>
      <c r="BV40693" s="312"/>
      <c r="BW40693" s="312"/>
      <c r="BX40693" s="296"/>
      <c r="BY40693" s="296"/>
    </row>
    <row r="40694" spans="73:77" x14ac:dyDescent="0.25">
      <c r="BU40694" s="311"/>
      <c r="BV40694" s="312"/>
      <c r="BW40694" s="312"/>
      <c r="BX40694" s="296"/>
      <c r="BY40694" s="296"/>
    </row>
    <row r="40695" spans="73:77" x14ac:dyDescent="0.25">
      <c r="BU40695" s="311"/>
      <c r="BV40695" s="312"/>
      <c r="BW40695" s="312"/>
      <c r="BX40695" s="296"/>
      <c r="BY40695" s="296"/>
    </row>
    <row r="40696" spans="73:77" x14ac:dyDescent="0.25">
      <c r="BU40696" s="311"/>
      <c r="BV40696" s="312"/>
      <c r="BW40696" s="312"/>
      <c r="BX40696" s="296"/>
      <c r="BY40696" s="296"/>
    </row>
    <row r="40697" spans="73:77" x14ac:dyDescent="0.25">
      <c r="BU40697" s="311"/>
      <c r="BV40697" s="312"/>
      <c r="BW40697" s="312"/>
      <c r="BX40697" s="296"/>
      <c r="BY40697" s="296"/>
    </row>
    <row r="40698" spans="73:77" x14ac:dyDescent="0.25">
      <c r="BU40698" s="311"/>
      <c r="BV40698" s="312"/>
      <c r="BW40698" s="312"/>
      <c r="BX40698" s="296"/>
      <c r="BY40698" s="296"/>
    </row>
    <row r="40699" spans="73:77" x14ac:dyDescent="0.25">
      <c r="BU40699" s="311"/>
      <c r="BV40699" s="312"/>
      <c r="BW40699" s="312"/>
      <c r="BX40699" s="296"/>
      <c r="BY40699" s="296"/>
    </row>
    <row r="40700" spans="73:77" x14ac:dyDescent="0.25">
      <c r="BU40700" s="311"/>
      <c r="BV40700" s="312"/>
      <c r="BW40700" s="312"/>
      <c r="BX40700" s="296"/>
      <c r="BY40700" s="296"/>
    </row>
    <row r="40701" spans="73:77" x14ac:dyDescent="0.25">
      <c r="BU40701" s="311"/>
      <c r="BV40701" s="312"/>
      <c r="BW40701" s="312"/>
      <c r="BX40701" s="296"/>
      <c r="BY40701" s="296"/>
    </row>
    <row r="40702" spans="73:77" x14ac:dyDescent="0.25">
      <c r="BU40702" s="311"/>
      <c r="BV40702" s="312"/>
      <c r="BW40702" s="312"/>
      <c r="BX40702" s="296"/>
      <c r="BY40702" s="296"/>
    </row>
    <row r="40703" spans="73:77" x14ac:dyDescent="0.25">
      <c r="BU40703" s="311"/>
      <c r="BV40703" s="312"/>
      <c r="BW40703" s="312"/>
      <c r="BX40703" s="296"/>
      <c r="BY40703" s="296"/>
    </row>
    <row r="40704" spans="73:77" x14ac:dyDescent="0.25">
      <c r="BU40704" s="311"/>
      <c r="BV40704" s="312"/>
      <c r="BW40704" s="312"/>
      <c r="BX40704" s="296"/>
      <c r="BY40704" s="296"/>
    </row>
    <row r="40705" spans="73:77" x14ac:dyDescent="0.25">
      <c r="BU40705" s="311"/>
      <c r="BV40705" s="312"/>
      <c r="BW40705" s="312"/>
      <c r="BX40705" s="296"/>
      <c r="BY40705" s="296"/>
    </row>
    <row r="40706" spans="73:77" x14ac:dyDescent="0.25">
      <c r="BU40706" s="311"/>
      <c r="BV40706" s="312"/>
      <c r="BW40706" s="312"/>
      <c r="BX40706" s="296"/>
      <c r="BY40706" s="296"/>
    </row>
    <row r="40707" spans="73:77" x14ac:dyDescent="0.25">
      <c r="BU40707" s="311"/>
      <c r="BV40707" s="312"/>
      <c r="BW40707" s="312"/>
      <c r="BX40707" s="296"/>
      <c r="BY40707" s="296"/>
    </row>
    <row r="40708" spans="73:77" x14ac:dyDescent="0.25">
      <c r="BU40708" s="311"/>
      <c r="BV40708" s="312"/>
      <c r="BW40708" s="312"/>
      <c r="BX40708" s="296"/>
      <c r="BY40708" s="296"/>
    </row>
    <row r="40709" spans="73:77" x14ac:dyDescent="0.25">
      <c r="BU40709" s="311"/>
      <c r="BV40709" s="312"/>
      <c r="BW40709" s="312"/>
      <c r="BX40709" s="296"/>
      <c r="BY40709" s="296"/>
    </row>
    <row r="40710" spans="73:77" x14ac:dyDescent="0.25">
      <c r="BU40710" s="311"/>
      <c r="BV40710" s="312"/>
      <c r="BW40710" s="312"/>
      <c r="BX40710" s="296"/>
      <c r="BY40710" s="296"/>
    </row>
    <row r="40711" spans="73:77" x14ac:dyDescent="0.25">
      <c r="BU40711" s="311"/>
      <c r="BV40711" s="312"/>
      <c r="BW40711" s="312"/>
      <c r="BX40711" s="296"/>
      <c r="BY40711" s="296"/>
    </row>
    <row r="40712" spans="73:77" x14ac:dyDescent="0.25">
      <c r="BU40712" s="311"/>
      <c r="BV40712" s="312"/>
      <c r="BW40712" s="312"/>
      <c r="BX40712" s="296"/>
      <c r="BY40712" s="296"/>
    </row>
    <row r="40713" spans="73:77" x14ac:dyDescent="0.25">
      <c r="BU40713" s="311"/>
      <c r="BV40713" s="312"/>
      <c r="BW40713" s="312"/>
      <c r="BX40713" s="296"/>
      <c r="BY40713" s="296"/>
    </row>
    <row r="40714" spans="73:77" x14ac:dyDescent="0.25">
      <c r="BU40714" s="311"/>
      <c r="BV40714" s="312"/>
      <c r="BW40714" s="312"/>
      <c r="BX40714" s="296"/>
      <c r="BY40714" s="296"/>
    </row>
    <row r="40715" spans="73:77" x14ac:dyDescent="0.25">
      <c r="BU40715" s="311"/>
      <c r="BV40715" s="312"/>
      <c r="BW40715" s="312"/>
      <c r="BX40715" s="296"/>
      <c r="BY40715" s="296"/>
    </row>
    <row r="40716" spans="73:77" x14ac:dyDescent="0.25">
      <c r="BU40716" s="311"/>
      <c r="BV40716" s="312"/>
      <c r="BW40716" s="312"/>
      <c r="BX40716" s="296"/>
      <c r="BY40716" s="296"/>
    </row>
    <row r="40717" spans="73:77" x14ac:dyDescent="0.25">
      <c r="BU40717" s="311"/>
      <c r="BV40717" s="312"/>
      <c r="BW40717" s="312"/>
      <c r="BX40717" s="296"/>
      <c r="BY40717" s="296"/>
    </row>
    <row r="40718" spans="73:77" x14ac:dyDescent="0.25">
      <c r="BU40718" s="311"/>
      <c r="BV40718" s="312"/>
      <c r="BW40718" s="312"/>
      <c r="BX40718" s="296"/>
      <c r="BY40718" s="296"/>
    </row>
    <row r="40719" spans="73:77" x14ac:dyDescent="0.25">
      <c r="BU40719" s="311"/>
      <c r="BV40719" s="312"/>
      <c r="BW40719" s="312"/>
      <c r="BX40719" s="296"/>
      <c r="BY40719" s="296"/>
    </row>
    <row r="40720" spans="73:77" x14ac:dyDescent="0.25">
      <c r="BU40720" s="311"/>
      <c r="BV40720" s="312"/>
      <c r="BW40720" s="312"/>
      <c r="BX40720" s="296"/>
      <c r="BY40720" s="296"/>
    </row>
    <row r="40721" spans="73:77" x14ac:dyDescent="0.25">
      <c r="BU40721" s="311"/>
      <c r="BV40721" s="312"/>
      <c r="BW40721" s="312"/>
      <c r="BX40721" s="296"/>
      <c r="BY40721" s="296"/>
    </row>
    <row r="40722" spans="73:77" x14ac:dyDescent="0.25">
      <c r="BU40722" s="311"/>
      <c r="BV40722" s="312"/>
      <c r="BW40722" s="312"/>
      <c r="BX40722" s="296"/>
      <c r="BY40722" s="296"/>
    </row>
    <row r="40723" spans="73:77" x14ac:dyDescent="0.25">
      <c r="BU40723" s="311"/>
      <c r="BV40723" s="312"/>
      <c r="BW40723" s="312"/>
      <c r="BX40723" s="296"/>
      <c r="BY40723" s="296"/>
    </row>
    <row r="40724" spans="73:77" x14ac:dyDescent="0.25">
      <c r="BU40724" s="311"/>
      <c r="BV40724" s="312"/>
      <c r="BW40724" s="312"/>
      <c r="BX40724" s="296"/>
      <c r="BY40724" s="296"/>
    </row>
    <row r="40725" spans="73:77" x14ac:dyDescent="0.25">
      <c r="BU40725" s="311"/>
      <c r="BV40725" s="312"/>
      <c r="BW40725" s="312"/>
      <c r="BX40725" s="296"/>
      <c r="BY40725" s="296"/>
    </row>
    <row r="40726" spans="73:77" x14ac:dyDescent="0.25">
      <c r="BU40726" s="311"/>
      <c r="BV40726" s="312"/>
      <c r="BW40726" s="312"/>
      <c r="BX40726" s="296"/>
      <c r="BY40726" s="296"/>
    </row>
    <row r="40727" spans="73:77" x14ac:dyDescent="0.25">
      <c r="BU40727" s="311"/>
      <c r="BV40727" s="312"/>
      <c r="BW40727" s="312"/>
      <c r="BX40727" s="296"/>
      <c r="BY40727" s="296"/>
    </row>
    <row r="40728" spans="73:77" x14ac:dyDescent="0.25">
      <c r="BU40728" s="311"/>
      <c r="BV40728" s="312"/>
      <c r="BW40728" s="312"/>
      <c r="BX40728" s="296"/>
      <c r="BY40728" s="296"/>
    </row>
    <row r="40729" spans="73:77" x14ac:dyDescent="0.25">
      <c r="BU40729" s="311"/>
      <c r="BV40729" s="312"/>
      <c r="BW40729" s="312"/>
      <c r="BX40729" s="296"/>
      <c r="BY40729" s="296"/>
    </row>
    <row r="40730" spans="73:77" x14ac:dyDescent="0.25">
      <c r="BU40730" s="311"/>
      <c r="BV40730" s="312"/>
      <c r="BW40730" s="312"/>
      <c r="BX40730" s="296"/>
      <c r="BY40730" s="296"/>
    </row>
    <row r="40731" spans="73:77" x14ac:dyDescent="0.25">
      <c r="BU40731" s="311"/>
      <c r="BV40731" s="312"/>
      <c r="BW40731" s="312"/>
      <c r="BX40731" s="296"/>
      <c r="BY40731" s="296"/>
    </row>
    <row r="40732" spans="73:77" x14ac:dyDescent="0.25">
      <c r="BU40732" s="311"/>
      <c r="BV40732" s="312"/>
      <c r="BW40732" s="312"/>
      <c r="BX40732" s="296"/>
      <c r="BY40732" s="296"/>
    </row>
    <row r="40733" spans="73:77" x14ac:dyDescent="0.25">
      <c r="BU40733" s="311"/>
      <c r="BV40733" s="312"/>
      <c r="BW40733" s="312"/>
      <c r="BX40733" s="296"/>
      <c r="BY40733" s="296"/>
    </row>
    <row r="40734" spans="73:77" x14ac:dyDescent="0.25">
      <c r="BU40734" s="311"/>
      <c r="BV40734" s="312"/>
      <c r="BW40734" s="312"/>
      <c r="BX40734" s="296"/>
      <c r="BY40734" s="296"/>
    </row>
    <row r="40735" spans="73:77" x14ac:dyDescent="0.25">
      <c r="BU40735" s="311"/>
      <c r="BV40735" s="312"/>
      <c r="BW40735" s="312"/>
      <c r="BX40735" s="296"/>
      <c r="BY40735" s="296"/>
    </row>
    <row r="40736" spans="73:77" x14ac:dyDescent="0.25">
      <c r="BU40736" s="311"/>
      <c r="BV40736" s="312"/>
      <c r="BW40736" s="312"/>
      <c r="BX40736" s="296"/>
      <c r="BY40736" s="296"/>
    </row>
    <row r="40737" spans="73:77" x14ac:dyDescent="0.25">
      <c r="BU40737" s="311"/>
      <c r="BV40737" s="312"/>
      <c r="BW40737" s="312"/>
      <c r="BX40737" s="296"/>
      <c r="BY40737" s="296"/>
    </row>
    <row r="40738" spans="73:77" x14ac:dyDescent="0.25">
      <c r="BU40738" s="311"/>
      <c r="BV40738" s="312"/>
      <c r="BW40738" s="312"/>
      <c r="BX40738" s="296"/>
      <c r="BY40738" s="296"/>
    </row>
    <row r="40739" spans="73:77" x14ac:dyDescent="0.25">
      <c r="BU40739" s="311"/>
      <c r="BV40739" s="312"/>
      <c r="BW40739" s="312"/>
      <c r="BX40739" s="296"/>
      <c r="BY40739" s="296"/>
    </row>
    <row r="40740" spans="73:77" x14ac:dyDescent="0.25">
      <c r="BU40740" s="311"/>
      <c r="BV40740" s="312"/>
      <c r="BW40740" s="312"/>
      <c r="BX40740" s="296"/>
      <c r="BY40740" s="296"/>
    </row>
    <row r="40741" spans="73:77" x14ac:dyDescent="0.25">
      <c r="BU40741" s="311"/>
      <c r="BV40741" s="312"/>
      <c r="BW40741" s="312"/>
      <c r="BX40741" s="296"/>
      <c r="BY40741" s="296"/>
    </row>
    <row r="40742" spans="73:77" x14ac:dyDescent="0.25">
      <c r="BU40742" s="311"/>
      <c r="BV40742" s="312"/>
      <c r="BW40742" s="312"/>
      <c r="BX40742" s="296"/>
      <c r="BY40742" s="296"/>
    </row>
    <row r="40743" spans="73:77" x14ac:dyDescent="0.25">
      <c r="BU40743" s="311"/>
      <c r="BV40743" s="312"/>
      <c r="BW40743" s="312"/>
      <c r="BX40743" s="296"/>
      <c r="BY40743" s="296"/>
    </row>
    <row r="40744" spans="73:77" x14ac:dyDescent="0.25">
      <c r="BU40744" s="311"/>
      <c r="BV40744" s="312"/>
      <c r="BW40744" s="312"/>
      <c r="BX40744" s="296"/>
      <c r="BY40744" s="296"/>
    </row>
    <row r="40745" spans="73:77" x14ac:dyDescent="0.25">
      <c r="BU40745" s="311"/>
      <c r="BV40745" s="312"/>
      <c r="BW40745" s="312"/>
      <c r="BX40745" s="296"/>
      <c r="BY40745" s="296"/>
    </row>
    <row r="40746" spans="73:77" x14ac:dyDescent="0.25">
      <c r="BU40746" s="311"/>
      <c r="BV40746" s="312"/>
      <c r="BW40746" s="312"/>
      <c r="BX40746" s="296"/>
      <c r="BY40746" s="296"/>
    </row>
    <row r="40747" spans="73:77" x14ac:dyDescent="0.25">
      <c r="BU40747" s="311"/>
      <c r="BV40747" s="312"/>
      <c r="BW40747" s="312"/>
      <c r="BX40747" s="296"/>
      <c r="BY40747" s="296"/>
    </row>
    <row r="40748" spans="73:77" x14ac:dyDescent="0.25">
      <c r="BU40748" s="311"/>
      <c r="BV40748" s="312"/>
      <c r="BW40748" s="312"/>
      <c r="BX40748" s="296"/>
      <c r="BY40748" s="296"/>
    </row>
    <row r="40749" spans="73:77" x14ac:dyDescent="0.25">
      <c r="BU40749" s="311"/>
      <c r="BV40749" s="312"/>
      <c r="BW40749" s="312"/>
      <c r="BX40749" s="296"/>
      <c r="BY40749" s="296"/>
    </row>
    <row r="40750" spans="73:77" x14ac:dyDescent="0.25">
      <c r="BU40750" s="311"/>
      <c r="BV40750" s="312"/>
      <c r="BW40750" s="312"/>
      <c r="BX40750" s="296"/>
      <c r="BY40750" s="296"/>
    </row>
    <row r="40751" spans="73:77" x14ac:dyDescent="0.25">
      <c r="BU40751" s="311"/>
      <c r="BV40751" s="312"/>
      <c r="BW40751" s="312"/>
      <c r="BX40751" s="296"/>
      <c r="BY40751" s="296"/>
    </row>
    <row r="40752" spans="73:77" x14ac:dyDescent="0.25">
      <c r="BU40752" s="311"/>
      <c r="BV40752" s="312"/>
      <c r="BW40752" s="312"/>
      <c r="BX40752" s="296"/>
      <c r="BY40752" s="296"/>
    </row>
    <row r="40753" spans="73:77" x14ac:dyDescent="0.25">
      <c r="BU40753" s="311"/>
      <c r="BV40753" s="312"/>
      <c r="BW40753" s="312"/>
      <c r="BX40753" s="296"/>
      <c r="BY40753" s="296"/>
    </row>
    <row r="40754" spans="73:77" x14ac:dyDescent="0.25">
      <c r="BU40754" s="311"/>
      <c r="BV40754" s="312"/>
      <c r="BW40754" s="312"/>
      <c r="BX40754" s="296"/>
      <c r="BY40754" s="296"/>
    </row>
    <row r="40755" spans="73:77" x14ac:dyDescent="0.25">
      <c r="BU40755" s="311"/>
      <c r="BV40755" s="312"/>
      <c r="BW40755" s="312"/>
      <c r="BX40755" s="296"/>
      <c r="BY40755" s="296"/>
    </row>
    <row r="40756" spans="73:77" x14ac:dyDescent="0.25">
      <c r="BU40756" s="311"/>
      <c r="BV40756" s="312"/>
      <c r="BW40756" s="312"/>
      <c r="BX40756" s="296"/>
      <c r="BY40756" s="296"/>
    </row>
    <row r="40757" spans="73:77" x14ac:dyDescent="0.25">
      <c r="BU40757" s="311"/>
      <c r="BV40757" s="312"/>
      <c r="BW40757" s="312"/>
      <c r="BX40757" s="296"/>
      <c r="BY40757" s="296"/>
    </row>
    <row r="40758" spans="73:77" x14ac:dyDescent="0.25">
      <c r="BU40758" s="311"/>
      <c r="BV40758" s="312"/>
      <c r="BW40758" s="312"/>
      <c r="BX40758" s="296"/>
      <c r="BY40758" s="296"/>
    </row>
    <row r="40759" spans="73:77" x14ac:dyDescent="0.25">
      <c r="BU40759" s="311"/>
      <c r="BV40759" s="312"/>
      <c r="BW40759" s="312"/>
      <c r="BX40759" s="296"/>
      <c r="BY40759" s="296"/>
    </row>
    <row r="40760" spans="73:77" x14ac:dyDescent="0.25">
      <c r="BU40760" s="311"/>
      <c r="BV40760" s="312"/>
      <c r="BW40760" s="312"/>
      <c r="BX40760" s="296"/>
      <c r="BY40760" s="296"/>
    </row>
    <row r="40761" spans="73:77" x14ac:dyDescent="0.25">
      <c r="BU40761" s="311"/>
      <c r="BV40761" s="312"/>
      <c r="BW40761" s="312"/>
      <c r="BX40761" s="296"/>
      <c r="BY40761" s="296"/>
    </row>
    <row r="40762" spans="73:77" x14ac:dyDescent="0.25">
      <c r="BU40762" s="311"/>
      <c r="BV40762" s="312"/>
      <c r="BW40762" s="312"/>
      <c r="BX40762" s="296"/>
      <c r="BY40762" s="296"/>
    </row>
    <row r="40763" spans="73:77" x14ac:dyDescent="0.25">
      <c r="BU40763" s="311"/>
      <c r="BV40763" s="312"/>
      <c r="BW40763" s="312"/>
      <c r="BX40763" s="296"/>
      <c r="BY40763" s="296"/>
    </row>
    <row r="40764" spans="73:77" x14ac:dyDescent="0.25">
      <c r="BU40764" s="311"/>
      <c r="BV40764" s="312"/>
      <c r="BW40764" s="312"/>
      <c r="BX40764" s="296"/>
      <c r="BY40764" s="296"/>
    </row>
    <row r="40765" spans="73:77" x14ac:dyDescent="0.25">
      <c r="BU40765" s="311"/>
      <c r="BV40765" s="312"/>
      <c r="BW40765" s="312"/>
      <c r="BX40765" s="296"/>
      <c r="BY40765" s="296"/>
    </row>
    <row r="40766" spans="73:77" x14ac:dyDescent="0.25">
      <c r="BU40766" s="311"/>
      <c r="BV40766" s="312"/>
      <c r="BW40766" s="312"/>
      <c r="BX40766" s="296"/>
      <c r="BY40766" s="296"/>
    </row>
    <row r="40767" spans="73:77" x14ac:dyDescent="0.25">
      <c r="BU40767" s="311"/>
      <c r="BV40767" s="312"/>
      <c r="BW40767" s="312"/>
      <c r="BX40767" s="296"/>
      <c r="BY40767" s="296"/>
    </row>
    <row r="40768" spans="73:77" x14ac:dyDescent="0.25">
      <c r="BU40768" s="311"/>
      <c r="BV40768" s="312"/>
      <c r="BW40768" s="312"/>
      <c r="BX40768" s="296"/>
      <c r="BY40768" s="296"/>
    </row>
    <row r="40769" spans="73:77" x14ac:dyDescent="0.25">
      <c r="BU40769" s="311"/>
      <c r="BV40769" s="312"/>
      <c r="BW40769" s="312"/>
      <c r="BX40769" s="296"/>
      <c r="BY40769" s="296"/>
    </row>
    <row r="40770" spans="73:77" x14ac:dyDescent="0.25">
      <c r="BU40770" s="311"/>
      <c r="BV40770" s="312"/>
      <c r="BW40770" s="312"/>
      <c r="BX40770" s="296"/>
      <c r="BY40770" s="296"/>
    </row>
    <row r="40771" spans="73:77" x14ac:dyDescent="0.25">
      <c r="BU40771" s="311"/>
      <c r="BV40771" s="312"/>
      <c r="BW40771" s="312"/>
      <c r="BX40771" s="296"/>
      <c r="BY40771" s="296"/>
    </row>
    <row r="40772" spans="73:77" x14ac:dyDescent="0.25">
      <c r="BU40772" s="311"/>
      <c r="BV40772" s="312"/>
      <c r="BW40772" s="312"/>
      <c r="BX40772" s="296"/>
      <c r="BY40772" s="296"/>
    </row>
    <row r="40773" spans="73:77" x14ac:dyDescent="0.25">
      <c r="BU40773" s="311"/>
      <c r="BV40773" s="312"/>
      <c r="BW40773" s="312"/>
      <c r="BX40773" s="296"/>
      <c r="BY40773" s="296"/>
    </row>
    <row r="40774" spans="73:77" x14ac:dyDescent="0.25">
      <c r="BU40774" s="311"/>
      <c r="BV40774" s="312"/>
      <c r="BW40774" s="312"/>
      <c r="BX40774" s="296"/>
      <c r="BY40774" s="296"/>
    </row>
    <row r="40775" spans="73:77" x14ac:dyDescent="0.25">
      <c r="BU40775" s="311"/>
      <c r="BV40775" s="312"/>
      <c r="BW40775" s="312"/>
      <c r="BX40775" s="296"/>
      <c r="BY40775" s="296"/>
    </row>
    <row r="40776" spans="73:77" x14ac:dyDescent="0.25">
      <c r="BU40776" s="311"/>
      <c r="BV40776" s="312"/>
      <c r="BW40776" s="312"/>
      <c r="BX40776" s="296"/>
      <c r="BY40776" s="296"/>
    </row>
    <row r="40777" spans="73:77" x14ac:dyDescent="0.25">
      <c r="BU40777" s="311"/>
      <c r="BV40777" s="312"/>
      <c r="BW40777" s="312"/>
      <c r="BX40777" s="296"/>
      <c r="BY40777" s="296"/>
    </row>
    <row r="40778" spans="73:77" x14ac:dyDescent="0.25">
      <c r="BU40778" s="311"/>
      <c r="BV40778" s="312"/>
      <c r="BW40778" s="312"/>
      <c r="BX40778" s="296"/>
      <c r="BY40778" s="296"/>
    </row>
    <row r="40779" spans="73:77" x14ac:dyDescent="0.25">
      <c r="BU40779" s="311"/>
      <c r="BV40779" s="312"/>
      <c r="BW40779" s="312"/>
      <c r="BX40779" s="296"/>
      <c r="BY40779" s="296"/>
    </row>
    <row r="40780" spans="73:77" x14ac:dyDescent="0.25">
      <c r="BU40780" s="311"/>
      <c r="BV40780" s="312"/>
      <c r="BW40780" s="312"/>
      <c r="BX40780" s="296"/>
      <c r="BY40780" s="296"/>
    </row>
    <row r="40781" spans="73:77" x14ac:dyDescent="0.25">
      <c r="BU40781" s="311"/>
      <c r="BV40781" s="312"/>
      <c r="BW40781" s="312"/>
      <c r="BX40781" s="296"/>
      <c r="BY40781" s="296"/>
    </row>
    <row r="40782" spans="73:77" x14ac:dyDescent="0.25">
      <c r="BU40782" s="311"/>
      <c r="BV40782" s="312"/>
      <c r="BW40782" s="312"/>
      <c r="BX40782" s="296"/>
      <c r="BY40782" s="296"/>
    </row>
    <row r="40783" spans="73:77" x14ac:dyDescent="0.25">
      <c r="BU40783" s="311"/>
      <c r="BV40783" s="312"/>
      <c r="BW40783" s="312"/>
      <c r="BX40783" s="296"/>
      <c r="BY40783" s="296"/>
    </row>
    <row r="40784" spans="73:77" x14ac:dyDescent="0.25">
      <c r="BU40784" s="311"/>
      <c r="BV40784" s="312"/>
      <c r="BW40784" s="312"/>
      <c r="BX40784" s="296"/>
      <c r="BY40784" s="296"/>
    </row>
    <row r="40785" spans="73:77" x14ac:dyDescent="0.25">
      <c r="BU40785" s="311"/>
      <c r="BV40785" s="312"/>
      <c r="BW40785" s="312"/>
      <c r="BX40785" s="296"/>
      <c r="BY40785" s="296"/>
    </row>
    <row r="40786" spans="73:77" x14ac:dyDescent="0.25">
      <c r="BU40786" s="311"/>
      <c r="BV40786" s="312"/>
      <c r="BW40786" s="312"/>
      <c r="BX40786" s="296"/>
      <c r="BY40786" s="296"/>
    </row>
    <row r="40787" spans="73:77" x14ac:dyDescent="0.25">
      <c r="BU40787" s="311"/>
      <c r="BV40787" s="312"/>
      <c r="BW40787" s="312"/>
      <c r="BX40787" s="296"/>
      <c r="BY40787" s="296"/>
    </row>
    <row r="40788" spans="73:77" x14ac:dyDescent="0.25">
      <c r="BU40788" s="311"/>
      <c r="BV40788" s="312"/>
      <c r="BW40788" s="312"/>
      <c r="BX40788" s="296"/>
      <c r="BY40788" s="296"/>
    </row>
    <row r="40789" spans="73:77" x14ac:dyDescent="0.25">
      <c r="BU40789" s="311"/>
      <c r="BV40789" s="312"/>
      <c r="BW40789" s="312"/>
      <c r="BX40789" s="296"/>
      <c r="BY40789" s="296"/>
    </row>
    <row r="40790" spans="73:77" x14ac:dyDescent="0.25">
      <c r="BU40790" s="311"/>
      <c r="BV40790" s="312"/>
      <c r="BW40790" s="312"/>
      <c r="BX40790" s="296"/>
      <c r="BY40790" s="296"/>
    </row>
    <row r="40791" spans="73:77" x14ac:dyDescent="0.25">
      <c r="BU40791" s="311"/>
      <c r="BV40791" s="312"/>
      <c r="BW40791" s="312"/>
      <c r="BX40791" s="296"/>
      <c r="BY40791" s="296"/>
    </row>
    <row r="40792" spans="73:77" x14ac:dyDescent="0.25">
      <c r="BU40792" s="311"/>
      <c r="BV40792" s="312"/>
      <c r="BW40792" s="312"/>
      <c r="BX40792" s="296"/>
      <c r="BY40792" s="296"/>
    </row>
    <row r="40793" spans="73:77" x14ac:dyDescent="0.25">
      <c r="BU40793" s="311"/>
      <c r="BV40793" s="312"/>
      <c r="BW40793" s="312"/>
      <c r="BX40793" s="296"/>
      <c r="BY40793" s="296"/>
    </row>
    <row r="40794" spans="73:77" x14ac:dyDescent="0.25">
      <c r="BU40794" s="311"/>
      <c r="BV40794" s="312"/>
      <c r="BW40794" s="312"/>
      <c r="BX40794" s="296"/>
      <c r="BY40794" s="296"/>
    </row>
    <row r="40795" spans="73:77" x14ac:dyDescent="0.25">
      <c r="BU40795" s="311"/>
      <c r="BV40795" s="312"/>
      <c r="BW40795" s="312"/>
      <c r="BX40795" s="296"/>
      <c r="BY40795" s="296"/>
    </row>
    <row r="40796" spans="73:77" x14ac:dyDescent="0.25">
      <c r="BU40796" s="311"/>
      <c r="BV40796" s="312"/>
      <c r="BW40796" s="312"/>
      <c r="BX40796" s="296"/>
      <c r="BY40796" s="296"/>
    </row>
    <row r="40797" spans="73:77" x14ac:dyDescent="0.25">
      <c r="BU40797" s="311"/>
      <c r="BV40797" s="312"/>
      <c r="BW40797" s="312"/>
      <c r="BX40797" s="296"/>
      <c r="BY40797" s="296"/>
    </row>
    <row r="40798" spans="73:77" x14ac:dyDescent="0.25">
      <c r="BU40798" s="311"/>
      <c r="BV40798" s="312"/>
      <c r="BW40798" s="312"/>
      <c r="BX40798" s="296"/>
      <c r="BY40798" s="296"/>
    </row>
    <row r="40799" spans="73:77" x14ac:dyDescent="0.25">
      <c r="BU40799" s="311"/>
      <c r="BV40799" s="312"/>
      <c r="BW40799" s="312"/>
      <c r="BX40799" s="296"/>
      <c r="BY40799" s="296"/>
    </row>
    <row r="40800" spans="73:77" x14ac:dyDescent="0.25">
      <c r="BU40800" s="311"/>
      <c r="BV40800" s="312"/>
      <c r="BW40800" s="312"/>
      <c r="BX40800" s="296"/>
      <c r="BY40800" s="296"/>
    </row>
    <row r="40801" spans="73:77" x14ac:dyDescent="0.25">
      <c r="BU40801" s="311"/>
      <c r="BV40801" s="312"/>
      <c r="BW40801" s="312"/>
      <c r="BX40801" s="296"/>
      <c r="BY40801" s="296"/>
    </row>
    <row r="40802" spans="73:77" x14ac:dyDescent="0.25">
      <c r="BU40802" s="311"/>
      <c r="BV40802" s="312"/>
      <c r="BW40802" s="312"/>
      <c r="BX40802" s="296"/>
      <c r="BY40802" s="296"/>
    </row>
    <row r="40803" spans="73:77" x14ac:dyDescent="0.25">
      <c r="BU40803" s="311"/>
      <c r="BV40803" s="312"/>
      <c r="BW40803" s="312"/>
      <c r="BX40803" s="296"/>
      <c r="BY40803" s="296"/>
    </row>
    <row r="40804" spans="73:77" x14ac:dyDescent="0.25">
      <c r="BU40804" s="311"/>
      <c r="BV40804" s="312"/>
      <c r="BW40804" s="312"/>
      <c r="BX40804" s="296"/>
      <c r="BY40804" s="296"/>
    </row>
    <row r="40805" spans="73:77" x14ac:dyDescent="0.25">
      <c r="BU40805" s="311"/>
      <c r="BV40805" s="312"/>
      <c r="BW40805" s="312"/>
      <c r="BX40805" s="296"/>
      <c r="BY40805" s="296"/>
    </row>
    <row r="40806" spans="73:77" x14ac:dyDescent="0.25">
      <c r="BU40806" s="311"/>
      <c r="BV40806" s="312"/>
      <c r="BW40806" s="312"/>
      <c r="BX40806" s="296"/>
      <c r="BY40806" s="296"/>
    </row>
    <row r="40807" spans="73:77" x14ac:dyDescent="0.25">
      <c r="BU40807" s="311"/>
      <c r="BV40807" s="312"/>
      <c r="BW40807" s="312"/>
      <c r="BX40807" s="296"/>
      <c r="BY40807" s="296"/>
    </row>
    <row r="40808" spans="73:77" x14ac:dyDescent="0.25">
      <c r="BU40808" s="311"/>
      <c r="BV40808" s="312"/>
      <c r="BW40808" s="312"/>
      <c r="BX40808" s="296"/>
      <c r="BY40808" s="296"/>
    </row>
    <row r="40809" spans="73:77" x14ac:dyDescent="0.25">
      <c r="BU40809" s="311"/>
      <c r="BV40809" s="312"/>
      <c r="BW40809" s="312"/>
      <c r="BX40809" s="296"/>
      <c r="BY40809" s="296"/>
    </row>
    <row r="40810" spans="73:77" x14ac:dyDescent="0.25">
      <c r="BU40810" s="311"/>
      <c r="BV40810" s="312"/>
      <c r="BW40810" s="312"/>
      <c r="BX40810" s="296"/>
      <c r="BY40810" s="296"/>
    </row>
    <row r="40811" spans="73:77" x14ac:dyDescent="0.25">
      <c r="BU40811" s="311"/>
      <c r="BV40811" s="312"/>
      <c r="BW40811" s="312"/>
      <c r="BX40811" s="296"/>
      <c r="BY40811" s="296"/>
    </row>
    <row r="40812" spans="73:77" x14ac:dyDescent="0.25">
      <c r="BU40812" s="311"/>
      <c r="BV40812" s="312"/>
      <c r="BW40812" s="312"/>
      <c r="BX40812" s="296"/>
      <c r="BY40812" s="296"/>
    </row>
    <row r="40813" spans="73:77" x14ac:dyDescent="0.25">
      <c r="BU40813" s="311"/>
      <c r="BV40813" s="312"/>
      <c r="BW40813" s="312"/>
      <c r="BX40813" s="296"/>
      <c r="BY40813" s="296"/>
    </row>
    <row r="40814" spans="73:77" x14ac:dyDescent="0.25">
      <c r="BU40814" s="311"/>
      <c r="BV40814" s="312"/>
      <c r="BW40814" s="312"/>
      <c r="BX40814" s="296"/>
      <c r="BY40814" s="296"/>
    </row>
    <row r="40815" spans="73:77" x14ac:dyDescent="0.25">
      <c r="BU40815" s="311"/>
      <c r="BV40815" s="312"/>
      <c r="BW40815" s="312"/>
      <c r="BX40815" s="296"/>
      <c r="BY40815" s="296"/>
    </row>
    <row r="40816" spans="73:77" x14ac:dyDescent="0.25">
      <c r="BU40816" s="311"/>
      <c r="BV40816" s="312"/>
      <c r="BW40816" s="312"/>
      <c r="BX40816" s="296"/>
      <c r="BY40816" s="296"/>
    </row>
    <row r="40817" spans="73:77" x14ac:dyDescent="0.25">
      <c r="BU40817" s="311"/>
      <c r="BV40817" s="312"/>
      <c r="BW40817" s="312"/>
      <c r="BX40817" s="296"/>
      <c r="BY40817" s="296"/>
    </row>
    <row r="40818" spans="73:77" x14ac:dyDescent="0.25">
      <c r="BU40818" s="311"/>
      <c r="BV40818" s="312"/>
      <c r="BW40818" s="312"/>
      <c r="BX40818" s="296"/>
      <c r="BY40818" s="296"/>
    </row>
    <row r="40819" spans="73:77" x14ac:dyDescent="0.25">
      <c r="BU40819" s="311"/>
      <c r="BV40819" s="312"/>
      <c r="BW40819" s="312"/>
      <c r="BX40819" s="296"/>
      <c r="BY40819" s="296"/>
    </row>
    <row r="40820" spans="73:77" x14ac:dyDescent="0.25">
      <c r="BU40820" s="311"/>
      <c r="BV40820" s="312"/>
      <c r="BW40820" s="312"/>
      <c r="BX40820" s="296"/>
      <c r="BY40820" s="296"/>
    </row>
    <row r="40821" spans="73:77" x14ac:dyDescent="0.25">
      <c r="BU40821" s="311"/>
      <c r="BV40821" s="312"/>
      <c r="BW40821" s="312"/>
      <c r="BX40821" s="296"/>
      <c r="BY40821" s="296"/>
    </row>
    <row r="40822" spans="73:77" x14ac:dyDescent="0.25">
      <c r="BU40822" s="311"/>
      <c r="BV40822" s="312"/>
      <c r="BW40822" s="312"/>
      <c r="BX40822" s="296"/>
      <c r="BY40822" s="296"/>
    </row>
    <row r="40823" spans="73:77" x14ac:dyDescent="0.25">
      <c r="BU40823" s="311"/>
      <c r="BV40823" s="312"/>
      <c r="BW40823" s="312"/>
      <c r="BX40823" s="296"/>
      <c r="BY40823" s="296"/>
    </row>
    <row r="40824" spans="73:77" x14ac:dyDescent="0.25">
      <c r="BU40824" s="311"/>
      <c r="BV40824" s="312"/>
      <c r="BW40824" s="312"/>
      <c r="BX40824" s="296"/>
      <c r="BY40824" s="296"/>
    </row>
    <row r="40825" spans="73:77" x14ac:dyDescent="0.25">
      <c r="BU40825" s="311"/>
      <c r="BV40825" s="312"/>
      <c r="BW40825" s="312"/>
      <c r="BX40825" s="296"/>
      <c r="BY40825" s="296"/>
    </row>
    <row r="40826" spans="73:77" x14ac:dyDescent="0.25">
      <c r="BU40826" s="311"/>
      <c r="BV40826" s="312"/>
      <c r="BW40826" s="312"/>
      <c r="BX40826" s="296"/>
      <c r="BY40826" s="296"/>
    </row>
    <row r="40827" spans="73:77" x14ac:dyDescent="0.25">
      <c r="BU40827" s="311"/>
      <c r="BV40827" s="312"/>
      <c r="BW40827" s="312"/>
      <c r="BX40827" s="296"/>
      <c r="BY40827" s="296"/>
    </row>
    <row r="40828" spans="73:77" x14ac:dyDescent="0.25">
      <c r="BU40828" s="311"/>
      <c r="BV40828" s="312"/>
      <c r="BW40828" s="312"/>
      <c r="BX40828" s="296"/>
      <c r="BY40828" s="296"/>
    </row>
    <row r="40829" spans="73:77" x14ac:dyDescent="0.25">
      <c r="BU40829" s="311"/>
      <c r="BV40829" s="312"/>
      <c r="BW40829" s="312"/>
      <c r="BX40829" s="296"/>
      <c r="BY40829" s="296"/>
    </row>
    <row r="40830" spans="73:77" x14ac:dyDescent="0.25">
      <c r="BU40830" s="311"/>
      <c r="BV40830" s="312"/>
      <c r="BW40830" s="312"/>
      <c r="BX40830" s="296"/>
      <c r="BY40830" s="296"/>
    </row>
    <row r="40831" spans="73:77" x14ac:dyDescent="0.25">
      <c r="BU40831" s="311"/>
      <c r="BV40831" s="312"/>
      <c r="BW40831" s="312"/>
      <c r="BX40831" s="296"/>
      <c r="BY40831" s="296"/>
    </row>
    <row r="40832" spans="73:77" x14ac:dyDescent="0.25">
      <c r="BU40832" s="311"/>
      <c r="BV40832" s="312"/>
      <c r="BW40832" s="312"/>
      <c r="BX40832" s="296"/>
      <c r="BY40832" s="296"/>
    </row>
    <row r="40833" spans="73:77" x14ac:dyDescent="0.25">
      <c r="BU40833" s="311"/>
      <c r="BV40833" s="312"/>
      <c r="BW40833" s="312"/>
      <c r="BX40833" s="296"/>
      <c r="BY40833" s="296"/>
    </row>
    <row r="40834" spans="73:77" x14ac:dyDescent="0.25">
      <c r="BU40834" s="311"/>
      <c r="BV40834" s="312"/>
      <c r="BW40834" s="312"/>
      <c r="BX40834" s="296"/>
      <c r="BY40834" s="296"/>
    </row>
    <row r="40835" spans="73:77" x14ac:dyDescent="0.25">
      <c r="BU40835" s="311"/>
      <c r="BV40835" s="312"/>
      <c r="BW40835" s="312"/>
      <c r="BX40835" s="296"/>
      <c r="BY40835" s="296"/>
    </row>
    <row r="40836" spans="73:77" x14ac:dyDescent="0.25">
      <c r="BU40836" s="311"/>
      <c r="BV40836" s="312"/>
      <c r="BW40836" s="312"/>
      <c r="BX40836" s="296"/>
      <c r="BY40836" s="296"/>
    </row>
    <row r="40837" spans="73:77" x14ac:dyDescent="0.25">
      <c r="BU40837" s="311"/>
      <c r="BV40837" s="312"/>
      <c r="BW40837" s="312"/>
      <c r="BX40837" s="296"/>
      <c r="BY40837" s="296"/>
    </row>
    <row r="40838" spans="73:77" x14ac:dyDescent="0.25">
      <c r="BU40838" s="311"/>
      <c r="BV40838" s="312"/>
      <c r="BW40838" s="312"/>
      <c r="BX40838" s="296"/>
      <c r="BY40838" s="296"/>
    </row>
    <row r="40839" spans="73:77" x14ac:dyDescent="0.25">
      <c r="BU40839" s="311"/>
      <c r="BV40839" s="312"/>
      <c r="BW40839" s="312"/>
      <c r="BX40839" s="296"/>
      <c r="BY40839" s="296"/>
    </row>
    <row r="40840" spans="73:77" x14ac:dyDescent="0.25">
      <c r="BU40840" s="311"/>
      <c r="BV40840" s="312"/>
      <c r="BW40840" s="312"/>
      <c r="BX40840" s="296"/>
      <c r="BY40840" s="296"/>
    </row>
    <row r="40841" spans="73:77" x14ac:dyDescent="0.25">
      <c r="BU40841" s="311"/>
      <c r="BV40841" s="312"/>
      <c r="BW40841" s="312"/>
      <c r="BX40841" s="296"/>
      <c r="BY40841" s="296"/>
    </row>
    <row r="40842" spans="73:77" x14ac:dyDescent="0.25">
      <c r="BU40842" s="311"/>
      <c r="BV40842" s="312"/>
      <c r="BW40842" s="312"/>
      <c r="BX40842" s="296"/>
      <c r="BY40842" s="296"/>
    </row>
    <row r="40843" spans="73:77" x14ac:dyDescent="0.25">
      <c r="BU40843" s="311"/>
      <c r="BV40843" s="312"/>
      <c r="BW40843" s="312"/>
      <c r="BX40843" s="296"/>
      <c r="BY40843" s="296"/>
    </row>
    <row r="40844" spans="73:77" x14ac:dyDescent="0.25">
      <c r="BU40844" s="311"/>
      <c r="BV40844" s="312"/>
      <c r="BW40844" s="312"/>
      <c r="BX40844" s="296"/>
      <c r="BY40844" s="296"/>
    </row>
    <row r="40845" spans="73:77" x14ac:dyDescent="0.25">
      <c r="BU40845" s="311"/>
      <c r="BV40845" s="312"/>
      <c r="BW40845" s="312"/>
      <c r="BX40845" s="296"/>
      <c r="BY40845" s="296"/>
    </row>
    <row r="40846" spans="73:77" x14ac:dyDescent="0.25">
      <c r="BU40846" s="311"/>
      <c r="BV40846" s="312"/>
      <c r="BW40846" s="312"/>
      <c r="BX40846" s="296"/>
      <c r="BY40846" s="296"/>
    </row>
    <row r="40847" spans="73:77" x14ac:dyDescent="0.25">
      <c r="BU40847" s="311"/>
      <c r="BV40847" s="312"/>
      <c r="BW40847" s="312"/>
      <c r="BX40847" s="296"/>
      <c r="BY40847" s="296"/>
    </row>
    <row r="40848" spans="73:77" x14ac:dyDescent="0.25">
      <c r="BU40848" s="311"/>
      <c r="BV40848" s="312"/>
      <c r="BW40848" s="312"/>
      <c r="BX40848" s="296"/>
      <c r="BY40848" s="296"/>
    </row>
    <row r="40849" spans="73:77" x14ac:dyDescent="0.25">
      <c r="BU40849" s="311"/>
      <c r="BV40849" s="312"/>
      <c r="BW40849" s="312"/>
      <c r="BX40849" s="296"/>
      <c r="BY40849" s="296"/>
    </row>
    <row r="40850" spans="73:77" x14ac:dyDescent="0.25">
      <c r="BU40850" s="311"/>
      <c r="BV40850" s="312"/>
      <c r="BW40850" s="312"/>
      <c r="BX40850" s="296"/>
      <c r="BY40850" s="296"/>
    </row>
    <row r="40851" spans="73:77" x14ac:dyDescent="0.25">
      <c r="BU40851" s="311"/>
      <c r="BV40851" s="312"/>
      <c r="BW40851" s="312"/>
      <c r="BX40851" s="296"/>
      <c r="BY40851" s="296"/>
    </row>
    <row r="40852" spans="73:77" x14ac:dyDescent="0.25">
      <c r="BU40852" s="311"/>
      <c r="BV40852" s="312"/>
      <c r="BW40852" s="312"/>
      <c r="BX40852" s="296"/>
      <c r="BY40852" s="296"/>
    </row>
    <row r="40853" spans="73:77" x14ac:dyDescent="0.25">
      <c r="BU40853" s="311"/>
      <c r="BV40853" s="312"/>
      <c r="BW40853" s="312"/>
      <c r="BX40853" s="296"/>
      <c r="BY40853" s="296"/>
    </row>
    <row r="40854" spans="73:77" x14ac:dyDescent="0.25">
      <c r="BU40854" s="311"/>
      <c r="BV40854" s="312"/>
      <c r="BW40854" s="312"/>
      <c r="BX40854" s="296"/>
      <c r="BY40854" s="296"/>
    </row>
    <row r="40855" spans="73:77" x14ac:dyDescent="0.25">
      <c r="BU40855" s="311"/>
      <c r="BV40855" s="312"/>
      <c r="BW40855" s="312"/>
      <c r="BX40855" s="296"/>
      <c r="BY40855" s="296"/>
    </row>
    <row r="40856" spans="73:77" x14ac:dyDescent="0.25">
      <c r="BU40856" s="311"/>
      <c r="BV40856" s="312"/>
      <c r="BW40856" s="312"/>
      <c r="BX40856" s="296"/>
      <c r="BY40856" s="296"/>
    </row>
    <row r="40857" spans="73:77" x14ac:dyDescent="0.25">
      <c r="BU40857" s="311"/>
      <c r="BV40857" s="312"/>
      <c r="BW40857" s="312"/>
      <c r="BX40857" s="296"/>
      <c r="BY40857" s="296"/>
    </row>
    <row r="40858" spans="73:77" x14ac:dyDescent="0.25">
      <c r="BU40858" s="311"/>
      <c r="BV40858" s="312"/>
      <c r="BW40858" s="312"/>
      <c r="BX40858" s="296"/>
      <c r="BY40858" s="296"/>
    </row>
    <row r="40859" spans="73:77" x14ac:dyDescent="0.25">
      <c r="BU40859" s="311"/>
      <c r="BV40859" s="312"/>
      <c r="BW40859" s="312"/>
      <c r="BX40859" s="296"/>
      <c r="BY40859" s="296"/>
    </row>
    <row r="40860" spans="73:77" x14ac:dyDescent="0.25">
      <c r="BU40860" s="311"/>
      <c r="BV40860" s="312"/>
      <c r="BW40860" s="312"/>
      <c r="BX40860" s="296"/>
      <c r="BY40860" s="296"/>
    </row>
    <row r="40861" spans="73:77" x14ac:dyDescent="0.25">
      <c r="BU40861" s="311"/>
      <c r="BV40861" s="312"/>
      <c r="BW40861" s="312"/>
      <c r="BX40861" s="296"/>
      <c r="BY40861" s="296"/>
    </row>
    <row r="40862" spans="73:77" x14ac:dyDescent="0.25">
      <c r="BU40862" s="311"/>
      <c r="BV40862" s="312"/>
      <c r="BW40862" s="312"/>
      <c r="BX40862" s="296"/>
      <c r="BY40862" s="296"/>
    </row>
    <row r="40863" spans="73:77" x14ac:dyDescent="0.25">
      <c r="BU40863" s="311"/>
      <c r="BV40863" s="312"/>
      <c r="BW40863" s="312"/>
      <c r="BX40863" s="296"/>
      <c r="BY40863" s="296"/>
    </row>
    <row r="40864" spans="73:77" x14ac:dyDescent="0.25">
      <c r="BU40864" s="311"/>
      <c r="BV40864" s="312"/>
      <c r="BW40864" s="312"/>
      <c r="BX40864" s="296"/>
      <c r="BY40864" s="296"/>
    </row>
    <row r="40865" spans="73:77" x14ac:dyDescent="0.25">
      <c r="BU40865" s="311"/>
      <c r="BV40865" s="312"/>
      <c r="BW40865" s="312"/>
      <c r="BX40865" s="296"/>
      <c r="BY40865" s="296"/>
    </row>
    <row r="40866" spans="73:77" x14ac:dyDescent="0.25">
      <c r="BU40866" s="311"/>
      <c r="BV40866" s="312"/>
      <c r="BW40866" s="312"/>
      <c r="BX40866" s="296"/>
      <c r="BY40866" s="296"/>
    </row>
    <row r="40867" spans="73:77" x14ac:dyDescent="0.25">
      <c r="BU40867" s="311"/>
      <c r="BV40867" s="312"/>
      <c r="BW40867" s="312"/>
      <c r="BX40867" s="296"/>
      <c r="BY40867" s="296"/>
    </row>
    <row r="40868" spans="73:77" x14ac:dyDescent="0.25">
      <c r="BU40868" s="311"/>
      <c r="BV40868" s="312"/>
      <c r="BW40868" s="312"/>
      <c r="BX40868" s="296"/>
      <c r="BY40868" s="296"/>
    </row>
    <row r="40869" spans="73:77" x14ac:dyDescent="0.25">
      <c r="BU40869" s="311"/>
      <c r="BV40869" s="312"/>
      <c r="BW40869" s="312"/>
      <c r="BX40869" s="296"/>
      <c r="BY40869" s="296"/>
    </row>
    <row r="40870" spans="73:77" x14ac:dyDescent="0.25">
      <c r="BU40870" s="311"/>
      <c r="BV40870" s="312"/>
      <c r="BW40870" s="312"/>
      <c r="BX40870" s="296"/>
      <c r="BY40870" s="296"/>
    </row>
    <row r="40871" spans="73:77" x14ac:dyDescent="0.25">
      <c r="BU40871" s="311"/>
      <c r="BV40871" s="312"/>
      <c r="BW40871" s="312"/>
      <c r="BX40871" s="296"/>
      <c r="BY40871" s="296"/>
    </row>
    <row r="40872" spans="73:77" x14ac:dyDescent="0.25">
      <c r="BU40872" s="311"/>
      <c r="BV40872" s="312"/>
      <c r="BW40872" s="312"/>
      <c r="BX40872" s="296"/>
      <c r="BY40872" s="296"/>
    </row>
    <row r="40873" spans="73:77" x14ac:dyDescent="0.25">
      <c r="BU40873" s="311"/>
      <c r="BV40873" s="312"/>
      <c r="BW40873" s="312"/>
      <c r="BX40873" s="296"/>
      <c r="BY40873" s="296"/>
    </row>
    <row r="40874" spans="73:77" x14ac:dyDescent="0.25">
      <c r="BU40874" s="311"/>
      <c r="BV40874" s="312"/>
      <c r="BW40874" s="312"/>
      <c r="BX40874" s="296"/>
      <c r="BY40874" s="296"/>
    </row>
    <row r="40875" spans="73:77" x14ac:dyDescent="0.25">
      <c r="BU40875" s="311"/>
      <c r="BV40875" s="312"/>
      <c r="BW40875" s="312"/>
      <c r="BX40875" s="296"/>
      <c r="BY40875" s="296"/>
    </row>
    <row r="40876" spans="73:77" x14ac:dyDescent="0.25">
      <c r="BU40876" s="311"/>
      <c r="BV40876" s="312"/>
      <c r="BW40876" s="312"/>
      <c r="BX40876" s="296"/>
      <c r="BY40876" s="296"/>
    </row>
    <row r="40877" spans="73:77" x14ac:dyDescent="0.25">
      <c r="BU40877" s="311"/>
      <c r="BV40877" s="312"/>
      <c r="BW40877" s="312"/>
      <c r="BX40877" s="296"/>
      <c r="BY40877" s="296"/>
    </row>
    <row r="40878" spans="73:77" x14ac:dyDescent="0.25">
      <c r="BU40878" s="311"/>
      <c r="BV40878" s="312"/>
      <c r="BW40878" s="312"/>
      <c r="BX40878" s="296"/>
      <c r="BY40878" s="296"/>
    </row>
    <row r="40879" spans="73:77" x14ac:dyDescent="0.25">
      <c r="BU40879" s="311"/>
      <c r="BV40879" s="312"/>
      <c r="BW40879" s="312"/>
      <c r="BX40879" s="296"/>
      <c r="BY40879" s="296"/>
    </row>
    <row r="40880" spans="73:77" x14ac:dyDescent="0.25">
      <c r="BU40880" s="311"/>
      <c r="BV40880" s="312"/>
      <c r="BW40880" s="312"/>
      <c r="BX40880" s="296"/>
      <c r="BY40880" s="296"/>
    </row>
    <row r="40881" spans="73:77" x14ac:dyDescent="0.25">
      <c r="BU40881" s="311"/>
      <c r="BV40881" s="312"/>
      <c r="BW40881" s="312"/>
      <c r="BX40881" s="296"/>
      <c r="BY40881" s="296"/>
    </row>
    <row r="40882" spans="73:77" x14ac:dyDescent="0.25">
      <c r="BU40882" s="311"/>
      <c r="BV40882" s="312"/>
      <c r="BW40882" s="312"/>
      <c r="BX40882" s="296"/>
      <c r="BY40882" s="296"/>
    </row>
    <row r="40883" spans="73:77" x14ac:dyDescent="0.25">
      <c r="BU40883" s="311"/>
      <c r="BV40883" s="312"/>
      <c r="BW40883" s="312"/>
      <c r="BX40883" s="296"/>
      <c r="BY40883" s="296"/>
    </row>
    <row r="40884" spans="73:77" x14ac:dyDescent="0.25">
      <c r="BU40884" s="311"/>
      <c r="BV40884" s="312"/>
      <c r="BW40884" s="312"/>
      <c r="BX40884" s="296"/>
      <c r="BY40884" s="296"/>
    </row>
    <row r="40885" spans="73:77" x14ac:dyDescent="0.25">
      <c r="BU40885" s="311"/>
      <c r="BV40885" s="312"/>
      <c r="BW40885" s="312"/>
      <c r="BX40885" s="296"/>
      <c r="BY40885" s="296"/>
    </row>
    <row r="40886" spans="73:77" x14ac:dyDescent="0.25">
      <c r="BU40886" s="311"/>
      <c r="BV40886" s="312"/>
      <c r="BW40886" s="312"/>
      <c r="BX40886" s="296"/>
      <c r="BY40886" s="296"/>
    </row>
    <row r="40887" spans="73:77" x14ac:dyDescent="0.25">
      <c r="BU40887" s="311"/>
      <c r="BV40887" s="312"/>
      <c r="BW40887" s="312"/>
      <c r="BX40887" s="296"/>
      <c r="BY40887" s="296"/>
    </row>
    <row r="40888" spans="73:77" x14ac:dyDescent="0.25">
      <c r="BU40888" s="311"/>
      <c r="BV40888" s="312"/>
      <c r="BW40888" s="312"/>
      <c r="BX40888" s="296"/>
      <c r="BY40888" s="296"/>
    </row>
    <row r="40889" spans="73:77" x14ac:dyDescent="0.25">
      <c r="BU40889" s="311"/>
      <c r="BV40889" s="312"/>
      <c r="BW40889" s="312"/>
      <c r="BX40889" s="296"/>
      <c r="BY40889" s="296"/>
    </row>
    <row r="40890" spans="73:77" x14ac:dyDescent="0.25">
      <c r="BU40890" s="311"/>
      <c r="BV40890" s="312"/>
      <c r="BW40890" s="312"/>
      <c r="BX40890" s="296"/>
      <c r="BY40890" s="296"/>
    </row>
    <row r="40891" spans="73:77" x14ac:dyDescent="0.25">
      <c r="BU40891" s="311"/>
      <c r="BV40891" s="312"/>
      <c r="BW40891" s="312"/>
      <c r="BX40891" s="296"/>
      <c r="BY40891" s="296"/>
    </row>
    <row r="40892" spans="73:77" x14ac:dyDescent="0.25">
      <c r="BU40892" s="311"/>
      <c r="BV40892" s="312"/>
      <c r="BW40892" s="312"/>
      <c r="BX40892" s="296"/>
      <c r="BY40892" s="296"/>
    </row>
    <row r="40893" spans="73:77" x14ac:dyDescent="0.25">
      <c r="BU40893" s="311"/>
      <c r="BV40893" s="312"/>
      <c r="BW40893" s="312"/>
      <c r="BX40893" s="296"/>
      <c r="BY40893" s="296"/>
    </row>
    <row r="40894" spans="73:77" x14ac:dyDescent="0.25">
      <c r="BU40894" s="311"/>
      <c r="BV40894" s="312"/>
      <c r="BW40894" s="312"/>
      <c r="BX40894" s="296"/>
      <c r="BY40894" s="296"/>
    </row>
    <row r="40895" spans="73:77" x14ac:dyDescent="0.25">
      <c r="BU40895" s="311"/>
      <c r="BV40895" s="312"/>
      <c r="BW40895" s="312"/>
      <c r="BX40895" s="296"/>
      <c r="BY40895" s="296"/>
    </row>
    <row r="40896" spans="73:77" x14ac:dyDescent="0.25">
      <c r="BU40896" s="311"/>
      <c r="BV40896" s="312"/>
      <c r="BW40896" s="312"/>
      <c r="BX40896" s="296"/>
      <c r="BY40896" s="296"/>
    </row>
    <row r="40897" spans="73:77" x14ac:dyDescent="0.25">
      <c r="BU40897" s="311"/>
      <c r="BV40897" s="312"/>
      <c r="BW40897" s="312"/>
      <c r="BX40897" s="296"/>
      <c r="BY40897" s="296"/>
    </row>
    <row r="40898" spans="73:77" x14ac:dyDescent="0.25">
      <c r="BU40898" s="311"/>
      <c r="BV40898" s="312"/>
      <c r="BW40898" s="312"/>
      <c r="BX40898" s="296"/>
      <c r="BY40898" s="296"/>
    </row>
    <row r="40899" spans="73:77" x14ac:dyDescent="0.25">
      <c r="BU40899" s="311"/>
      <c r="BV40899" s="312"/>
      <c r="BW40899" s="312"/>
      <c r="BX40899" s="296"/>
      <c r="BY40899" s="296"/>
    </row>
    <row r="40900" spans="73:77" x14ac:dyDescent="0.25">
      <c r="BU40900" s="311"/>
      <c r="BV40900" s="312"/>
      <c r="BW40900" s="312"/>
      <c r="BX40900" s="296"/>
      <c r="BY40900" s="296"/>
    </row>
    <row r="40901" spans="73:77" x14ac:dyDescent="0.25">
      <c r="BU40901" s="311"/>
      <c r="BV40901" s="312"/>
      <c r="BW40901" s="312"/>
      <c r="BX40901" s="296"/>
      <c r="BY40901" s="296"/>
    </row>
    <row r="40902" spans="73:77" x14ac:dyDescent="0.25">
      <c r="BU40902" s="311"/>
      <c r="BV40902" s="312"/>
      <c r="BW40902" s="312"/>
      <c r="BX40902" s="296"/>
      <c r="BY40902" s="296"/>
    </row>
    <row r="40903" spans="73:77" x14ac:dyDescent="0.25">
      <c r="BU40903" s="311"/>
      <c r="BV40903" s="312"/>
      <c r="BW40903" s="312"/>
      <c r="BX40903" s="296"/>
      <c r="BY40903" s="296"/>
    </row>
    <row r="40904" spans="73:77" x14ac:dyDescent="0.25">
      <c r="BU40904" s="311"/>
      <c r="BV40904" s="312"/>
      <c r="BW40904" s="312"/>
      <c r="BX40904" s="296"/>
      <c r="BY40904" s="296"/>
    </row>
    <row r="40905" spans="73:77" x14ac:dyDescent="0.25">
      <c r="BU40905" s="311"/>
      <c r="BV40905" s="312"/>
      <c r="BW40905" s="312"/>
      <c r="BX40905" s="296"/>
      <c r="BY40905" s="296"/>
    </row>
    <row r="40906" spans="73:77" x14ac:dyDescent="0.25">
      <c r="BU40906" s="311"/>
      <c r="BV40906" s="312"/>
      <c r="BW40906" s="312"/>
      <c r="BX40906" s="296"/>
      <c r="BY40906" s="296"/>
    </row>
    <row r="40907" spans="73:77" x14ac:dyDescent="0.25">
      <c r="BU40907" s="311"/>
      <c r="BV40907" s="312"/>
      <c r="BW40907" s="312"/>
      <c r="BX40907" s="296"/>
      <c r="BY40907" s="296"/>
    </row>
    <row r="40908" spans="73:77" x14ac:dyDescent="0.25">
      <c r="BU40908" s="311"/>
      <c r="BV40908" s="312"/>
      <c r="BW40908" s="312"/>
      <c r="BX40908" s="296"/>
      <c r="BY40908" s="296"/>
    </row>
    <row r="40909" spans="73:77" x14ac:dyDescent="0.25">
      <c r="BU40909" s="311"/>
      <c r="BV40909" s="312"/>
      <c r="BW40909" s="312"/>
      <c r="BX40909" s="296"/>
      <c r="BY40909" s="296"/>
    </row>
    <row r="40910" spans="73:77" x14ac:dyDescent="0.25">
      <c r="BU40910" s="311"/>
      <c r="BV40910" s="312"/>
      <c r="BW40910" s="312"/>
      <c r="BX40910" s="296"/>
      <c r="BY40910" s="296"/>
    </row>
    <row r="40911" spans="73:77" x14ac:dyDescent="0.25">
      <c r="BU40911" s="311"/>
      <c r="BV40911" s="312"/>
      <c r="BW40911" s="312"/>
      <c r="BX40911" s="296"/>
      <c r="BY40911" s="296"/>
    </row>
    <row r="40912" spans="73:77" x14ac:dyDescent="0.25">
      <c r="BU40912" s="311"/>
      <c r="BV40912" s="312"/>
      <c r="BW40912" s="312"/>
      <c r="BX40912" s="296"/>
      <c r="BY40912" s="296"/>
    </row>
    <row r="40913" spans="73:77" x14ac:dyDescent="0.25">
      <c r="BU40913" s="311"/>
      <c r="BV40913" s="312"/>
      <c r="BW40913" s="312"/>
      <c r="BX40913" s="296"/>
      <c r="BY40913" s="296"/>
    </row>
    <row r="40914" spans="73:77" x14ac:dyDescent="0.25">
      <c r="BU40914" s="311"/>
      <c r="BV40914" s="312"/>
      <c r="BW40914" s="312"/>
      <c r="BX40914" s="296"/>
      <c r="BY40914" s="296"/>
    </row>
    <row r="40915" spans="73:77" x14ac:dyDescent="0.25">
      <c r="BU40915" s="311"/>
      <c r="BV40915" s="312"/>
      <c r="BW40915" s="312"/>
      <c r="BX40915" s="296"/>
      <c r="BY40915" s="296"/>
    </row>
    <row r="40916" spans="73:77" x14ac:dyDescent="0.25">
      <c r="BU40916" s="311"/>
      <c r="BV40916" s="312"/>
      <c r="BW40916" s="312"/>
      <c r="BX40916" s="296"/>
      <c r="BY40916" s="296"/>
    </row>
    <row r="40917" spans="73:77" x14ac:dyDescent="0.25">
      <c r="BU40917" s="311"/>
      <c r="BV40917" s="312"/>
      <c r="BW40917" s="312"/>
      <c r="BX40917" s="296"/>
      <c r="BY40917" s="296"/>
    </row>
    <row r="40918" spans="73:77" x14ac:dyDescent="0.25">
      <c r="BU40918" s="311"/>
      <c r="BV40918" s="312"/>
      <c r="BW40918" s="312"/>
      <c r="BX40918" s="296"/>
      <c r="BY40918" s="296"/>
    </row>
    <row r="40919" spans="73:77" x14ac:dyDescent="0.25">
      <c r="BU40919" s="311"/>
      <c r="BV40919" s="312"/>
      <c r="BW40919" s="312"/>
      <c r="BX40919" s="296"/>
      <c r="BY40919" s="296"/>
    </row>
    <row r="40920" spans="73:77" x14ac:dyDescent="0.25">
      <c r="BU40920" s="311"/>
      <c r="BV40920" s="312"/>
      <c r="BW40920" s="312"/>
      <c r="BX40920" s="296"/>
      <c r="BY40920" s="296"/>
    </row>
    <row r="40921" spans="73:77" x14ac:dyDescent="0.25">
      <c r="BU40921" s="311"/>
      <c r="BV40921" s="312"/>
      <c r="BW40921" s="312"/>
      <c r="BX40921" s="296"/>
      <c r="BY40921" s="296"/>
    </row>
    <row r="40922" spans="73:77" x14ac:dyDescent="0.25">
      <c r="BU40922" s="311"/>
      <c r="BV40922" s="312"/>
      <c r="BW40922" s="312"/>
      <c r="BX40922" s="296"/>
      <c r="BY40922" s="296"/>
    </row>
    <row r="40923" spans="73:77" x14ac:dyDescent="0.25">
      <c r="BU40923" s="311"/>
      <c r="BV40923" s="312"/>
      <c r="BW40923" s="312"/>
      <c r="BX40923" s="296"/>
      <c r="BY40923" s="296"/>
    </row>
    <row r="40924" spans="73:77" x14ac:dyDescent="0.25">
      <c r="BU40924" s="311"/>
      <c r="BV40924" s="312"/>
      <c r="BW40924" s="312"/>
      <c r="BX40924" s="296"/>
      <c r="BY40924" s="296"/>
    </row>
    <row r="40925" spans="73:77" x14ac:dyDescent="0.25">
      <c r="BU40925" s="311"/>
      <c r="BV40925" s="312"/>
      <c r="BW40925" s="312"/>
      <c r="BX40925" s="296"/>
      <c r="BY40925" s="296"/>
    </row>
    <row r="40926" spans="73:77" x14ac:dyDescent="0.25">
      <c r="BU40926" s="311"/>
      <c r="BV40926" s="312"/>
      <c r="BW40926" s="312"/>
      <c r="BX40926" s="296"/>
      <c r="BY40926" s="296"/>
    </row>
    <row r="40927" spans="73:77" x14ac:dyDescent="0.25">
      <c r="BU40927" s="311"/>
      <c r="BV40927" s="312"/>
      <c r="BW40927" s="312"/>
      <c r="BX40927" s="296"/>
      <c r="BY40927" s="296"/>
    </row>
    <row r="40928" spans="73:77" x14ac:dyDescent="0.25">
      <c r="BU40928" s="311"/>
      <c r="BV40928" s="312"/>
      <c r="BW40928" s="312"/>
      <c r="BX40928" s="296"/>
      <c r="BY40928" s="296"/>
    </row>
    <row r="40929" spans="73:77" x14ac:dyDescent="0.25">
      <c r="BU40929" s="311"/>
      <c r="BV40929" s="312"/>
      <c r="BW40929" s="312"/>
      <c r="BX40929" s="296"/>
      <c r="BY40929" s="296"/>
    </row>
    <row r="40930" spans="73:77" x14ac:dyDescent="0.25">
      <c r="BU40930" s="311"/>
      <c r="BV40930" s="312"/>
      <c r="BW40930" s="312"/>
      <c r="BX40930" s="296"/>
      <c r="BY40930" s="296"/>
    </row>
    <row r="40931" spans="73:77" x14ac:dyDescent="0.25">
      <c r="BU40931" s="311"/>
      <c r="BV40931" s="312"/>
      <c r="BW40931" s="312"/>
      <c r="BX40931" s="296"/>
      <c r="BY40931" s="296"/>
    </row>
    <row r="40932" spans="73:77" x14ac:dyDescent="0.25">
      <c r="BU40932" s="311"/>
      <c r="BV40932" s="312"/>
      <c r="BW40932" s="312"/>
      <c r="BX40932" s="296"/>
      <c r="BY40932" s="296"/>
    </row>
    <row r="40933" spans="73:77" x14ac:dyDescent="0.25">
      <c r="BU40933" s="311"/>
      <c r="BV40933" s="312"/>
      <c r="BW40933" s="312"/>
      <c r="BX40933" s="296"/>
      <c r="BY40933" s="296"/>
    </row>
    <row r="40934" spans="73:77" x14ac:dyDescent="0.25">
      <c r="BU40934" s="311"/>
      <c r="BV40934" s="312"/>
      <c r="BW40934" s="312"/>
      <c r="BX40934" s="296"/>
      <c r="BY40934" s="296"/>
    </row>
    <row r="40935" spans="73:77" x14ac:dyDescent="0.25">
      <c r="BU40935" s="311"/>
      <c r="BV40935" s="312"/>
      <c r="BW40935" s="312"/>
      <c r="BX40935" s="296"/>
      <c r="BY40935" s="296"/>
    </row>
    <row r="40936" spans="73:77" x14ac:dyDescent="0.25">
      <c r="BU40936" s="311"/>
      <c r="BV40936" s="312"/>
      <c r="BW40936" s="312"/>
      <c r="BX40936" s="296"/>
      <c r="BY40936" s="296"/>
    </row>
    <row r="40937" spans="73:77" x14ac:dyDescent="0.25">
      <c r="BU40937" s="311"/>
      <c r="BV40937" s="312"/>
      <c r="BW40937" s="312"/>
      <c r="BX40937" s="296"/>
      <c r="BY40937" s="296"/>
    </row>
    <row r="40938" spans="73:77" x14ac:dyDescent="0.25">
      <c r="BU40938" s="311"/>
      <c r="BV40938" s="312"/>
      <c r="BW40938" s="312"/>
      <c r="BX40938" s="296"/>
      <c r="BY40938" s="296"/>
    </row>
    <row r="40939" spans="73:77" x14ac:dyDescent="0.25">
      <c r="BU40939" s="311"/>
      <c r="BV40939" s="312"/>
      <c r="BW40939" s="312"/>
      <c r="BX40939" s="296"/>
      <c r="BY40939" s="296"/>
    </row>
    <row r="40940" spans="73:77" x14ac:dyDescent="0.25">
      <c r="BU40940" s="311"/>
      <c r="BV40940" s="312"/>
      <c r="BW40940" s="312"/>
      <c r="BX40940" s="296"/>
      <c r="BY40940" s="296"/>
    </row>
    <row r="40941" spans="73:77" x14ac:dyDescent="0.25">
      <c r="BU40941" s="311"/>
      <c r="BV40941" s="312"/>
      <c r="BW40941" s="312"/>
      <c r="BX40941" s="296"/>
      <c r="BY40941" s="296"/>
    </row>
    <row r="40942" spans="73:77" x14ac:dyDescent="0.25">
      <c r="BU40942" s="311"/>
      <c r="BV40942" s="312"/>
      <c r="BW40942" s="312"/>
      <c r="BX40942" s="296"/>
      <c r="BY40942" s="296"/>
    </row>
    <row r="40943" spans="73:77" x14ac:dyDescent="0.25">
      <c r="BU40943" s="311"/>
      <c r="BV40943" s="312"/>
      <c r="BW40943" s="312"/>
      <c r="BX40943" s="296"/>
      <c r="BY40943" s="296"/>
    </row>
    <row r="40944" spans="73:77" x14ac:dyDescent="0.25">
      <c r="BU40944" s="311"/>
      <c r="BV40944" s="312"/>
      <c r="BW40944" s="312"/>
      <c r="BX40944" s="296"/>
      <c r="BY40944" s="296"/>
    </row>
    <row r="40945" spans="73:77" x14ac:dyDescent="0.25">
      <c r="BU40945" s="311"/>
      <c r="BV40945" s="312"/>
      <c r="BW40945" s="312"/>
      <c r="BX40945" s="296"/>
      <c r="BY40945" s="296"/>
    </row>
    <row r="40946" spans="73:77" x14ac:dyDescent="0.25">
      <c r="BU40946" s="311"/>
      <c r="BV40946" s="312"/>
      <c r="BW40946" s="312"/>
      <c r="BX40946" s="296"/>
      <c r="BY40946" s="296"/>
    </row>
    <row r="40947" spans="73:77" x14ac:dyDescent="0.25">
      <c r="BU40947" s="311"/>
      <c r="BV40947" s="312"/>
      <c r="BW40947" s="312"/>
      <c r="BX40947" s="296"/>
      <c r="BY40947" s="296"/>
    </row>
    <row r="40948" spans="73:77" x14ac:dyDescent="0.25">
      <c r="BU40948" s="311"/>
      <c r="BV40948" s="312"/>
      <c r="BW40948" s="312"/>
      <c r="BX40948" s="296"/>
      <c r="BY40948" s="296"/>
    </row>
    <row r="40949" spans="73:77" x14ac:dyDescent="0.25">
      <c r="BU40949" s="311"/>
      <c r="BV40949" s="312"/>
      <c r="BW40949" s="312"/>
      <c r="BX40949" s="296"/>
      <c r="BY40949" s="296"/>
    </row>
    <row r="40950" spans="73:77" x14ac:dyDescent="0.25">
      <c r="BU40950" s="311"/>
      <c r="BV40950" s="312"/>
      <c r="BW40950" s="312"/>
      <c r="BX40950" s="296"/>
      <c r="BY40950" s="296"/>
    </row>
    <row r="40951" spans="73:77" x14ac:dyDescent="0.25">
      <c r="BU40951" s="311"/>
      <c r="BV40951" s="312"/>
      <c r="BW40951" s="312"/>
      <c r="BX40951" s="296"/>
      <c r="BY40951" s="296"/>
    </row>
    <row r="40952" spans="73:77" x14ac:dyDescent="0.25">
      <c r="BU40952" s="311"/>
      <c r="BV40952" s="312"/>
      <c r="BW40952" s="312"/>
      <c r="BX40952" s="296"/>
      <c r="BY40952" s="296"/>
    </row>
    <row r="40953" spans="73:77" x14ac:dyDescent="0.25">
      <c r="BU40953" s="311"/>
      <c r="BV40953" s="312"/>
      <c r="BW40953" s="312"/>
      <c r="BX40953" s="296"/>
      <c r="BY40953" s="296"/>
    </row>
    <row r="40954" spans="73:77" x14ac:dyDescent="0.25">
      <c r="BU40954" s="311"/>
      <c r="BV40954" s="312"/>
      <c r="BW40954" s="312"/>
      <c r="BX40954" s="296"/>
      <c r="BY40954" s="296"/>
    </row>
    <row r="40955" spans="73:77" x14ac:dyDescent="0.25">
      <c r="BU40955" s="311"/>
      <c r="BV40955" s="312"/>
      <c r="BW40955" s="312"/>
      <c r="BX40955" s="296"/>
      <c r="BY40955" s="296"/>
    </row>
    <row r="40956" spans="73:77" x14ac:dyDescent="0.25">
      <c r="BU40956" s="311"/>
      <c r="BV40956" s="312"/>
      <c r="BW40956" s="312"/>
      <c r="BX40956" s="296"/>
      <c r="BY40956" s="296"/>
    </row>
    <row r="40957" spans="73:77" x14ac:dyDescent="0.25">
      <c r="BU40957" s="311"/>
      <c r="BV40957" s="312"/>
      <c r="BW40957" s="312"/>
      <c r="BX40957" s="296"/>
      <c r="BY40957" s="296"/>
    </row>
    <row r="40958" spans="73:77" x14ac:dyDescent="0.25">
      <c r="BU40958" s="311"/>
      <c r="BV40958" s="312"/>
      <c r="BW40958" s="312"/>
      <c r="BX40958" s="296"/>
      <c r="BY40958" s="296"/>
    </row>
    <row r="40959" spans="73:77" x14ac:dyDescent="0.25">
      <c r="BU40959" s="311"/>
      <c r="BV40959" s="312"/>
      <c r="BW40959" s="312"/>
      <c r="BX40959" s="296"/>
      <c r="BY40959" s="296"/>
    </row>
    <row r="40960" spans="73:77" x14ac:dyDescent="0.25">
      <c r="BU40960" s="311"/>
      <c r="BV40960" s="312"/>
      <c r="BW40960" s="312"/>
      <c r="BX40960" s="296"/>
      <c r="BY40960" s="296"/>
    </row>
    <row r="40961" spans="73:77" x14ac:dyDescent="0.25">
      <c r="BU40961" s="311"/>
      <c r="BV40961" s="312"/>
      <c r="BW40961" s="312"/>
      <c r="BX40961" s="296"/>
      <c r="BY40961" s="296"/>
    </row>
    <row r="40962" spans="73:77" x14ac:dyDescent="0.25">
      <c r="BU40962" s="311"/>
      <c r="BV40962" s="312"/>
      <c r="BW40962" s="312"/>
      <c r="BX40962" s="296"/>
      <c r="BY40962" s="296"/>
    </row>
    <row r="40963" spans="73:77" x14ac:dyDescent="0.25">
      <c r="BU40963" s="311"/>
      <c r="BV40963" s="312"/>
      <c r="BW40963" s="312"/>
      <c r="BX40963" s="296"/>
      <c r="BY40963" s="296"/>
    </row>
    <row r="40964" spans="73:77" x14ac:dyDescent="0.25">
      <c r="BU40964" s="311"/>
      <c r="BV40964" s="312"/>
      <c r="BW40964" s="312"/>
      <c r="BX40964" s="296"/>
      <c r="BY40964" s="296"/>
    </row>
    <row r="40965" spans="73:77" x14ac:dyDescent="0.25">
      <c r="BU40965" s="311"/>
      <c r="BV40965" s="312"/>
      <c r="BW40965" s="312"/>
      <c r="BX40965" s="296"/>
      <c r="BY40965" s="296"/>
    </row>
    <row r="40966" spans="73:77" x14ac:dyDescent="0.25">
      <c r="BU40966" s="311"/>
      <c r="BV40966" s="312"/>
      <c r="BW40966" s="312"/>
      <c r="BX40966" s="296"/>
      <c r="BY40966" s="296"/>
    </row>
    <row r="40967" spans="73:77" x14ac:dyDescent="0.25">
      <c r="BU40967" s="311"/>
      <c r="BV40967" s="312"/>
      <c r="BW40967" s="312"/>
      <c r="BX40967" s="296"/>
      <c r="BY40967" s="296"/>
    </row>
    <row r="40968" spans="73:77" x14ac:dyDescent="0.25">
      <c r="BU40968" s="311"/>
      <c r="BV40968" s="312"/>
      <c r="BW40968" s="312"/>
      <c r="BX40968" s="296"/>
      <c r="BY40968" s="296"/>
    </row>
    <row r="40969" spans="73:77" x14ac:dyDescent="0.25">
      <c r="BU40969" s="311"/>
      <c r="BV40969" s="312"/>
      <c r="BW40969" s="312"/>
      <c r="BX40969" s="296"/>
      <c r="BY40969" s="296"/>
    </row>
    <row r="40970" spans="73:77" x14ac:dyDescent="0.25">
      <c r="BU40970" s="311"/>
      <c r="BV40970" s="312"/>
      <c r="BW40970" s="312"/>
      <c r="BX40970" s="296"/>
      <c r="BY40970" s="296"/>
    </row>
    <row r="40971" spans="73:77" x14ac:dyDescent="0.25">
      <c r="BU40971" s="311"/>
      <c r="BV40971" s="312"/>
      <c r="BW40971" s="312"/>
      <c r="BX40971" s="296"/>
      <c r="BY40971" s="296"/>
    </row>
    <row r="40972" spans="73:77" x14ac:dyDescent="0.25">
      <c r="BU40972" s="311"/>
      <c r="BV40972" s="312"/>
      <c r="BW40972" s="312"/>
      <c r="BX40972" s="296"/>
      <c r="BY40972" s="296"/>
    </row>
    <row r="40973" spans="73:77" x14ac:dyDescent="0.25">
      <c r="BU40973" s="311"/>
      <c r="BV40973" s="312"/>
      <c r="BW40973" s="312"/>
      <c r="BX40973" s="296"/>
      <c r="BY40973" s="296"/>
    </row>
    <row r="40974" spans="73:77" x14ac:dyDescent="0.25">
      <c r="BU40974" s="311"/>
      <c r="BV40974" s="312"/>
      <c r="BW40974" s="312"/>
      <c r="BX40974" s="296"/>
      <c r="BY40974" s="296"/>
    </row>
    <row r="40975" spans="73:77" x14ac:dyDescent="0.25">
      <c r="BU40975" s="311"/>
      <c r="BV40975" s="312"/>
      <c r="BW40975" s="312"/>
      <c r="BX40975" s="296"/>
      <c r="BY40975" s="296"/>
    </row>
    <row r="40976" spans="73:77" x14ac:dyDescent="0.25">
      <c r="BU40976" s="311"/>
      <c r="BV40976" s="312"/>
      <c r="BW40976" s="312"/>
      <c r="BX40976" s="296"/>
      <c r="BY40976" s="296"/>
    </row>
    <row r="40977" spans="73:77" x14ac:dyDescent="0.25">
      <c r="BU40977" s="311"/>
      <c r="BV40977" s="312"/>
      <c r="BW40977" s="312"/>
      <c r="BX40977" s="296"/>
      <c r="BY40977" s="296"/>
    </row>
    <row r="40978" spans="73:77" x14ac:dyDescent="0.25">
      <c r="BU40978" s="311"/>
      <c r="BV40978" s="312"/>
      <c r="BW40978" s="312"/>
      <c r="BX40978" s="296"/>
      <c r="BY40978" s="296"/>
    </row>
    <row r="40979" spans="73:77" x14ac:dyDescent="0.25">
      <c r="BU40979" s="311"/>
      <c r="BV40979" s="312"/>
      <c r="BW40979" s="312"/>
      <c r="BX40979" s="296"/>
      <c r="BY40979" s="296"/>
    </row>
    <row r="40980" spans="73:77" x14ac:dyDescent="0.25">
      <c r="BU40980" s="311"/>
      <c r="BV40980" s="312"/>
      <c r="BW40980" s="312"/>
      <c r="BX40980" s="296"/>
      <c r="BY40980" s="296"/>
    </row>
    <row r="40981" spans="73:77" x14ac:dyDescent="0.25">
      <c r="BU40981" s="311"/>
      <c r="BV40981" s="312"/>
      <c r="BW40981" s="312"/>
      <c r="BX40981" s="296"/>
      <c r="BY40981" s="296"/>
    </row>
    <row r="40982" spans="73:77" x14ac:dyDescent="0.25">
      <c r="BU40982" s="311"/>
      <c r="BV40982" s="312"/>
      <c r="BW40982" s="312"/>
      <c r="BX40982" s="296"/>
      <c r="BY40982" s="296"/>
    </row>
    <row r="40983" spans="73:77" x14ac:dyDescent="0.25">
      <c r="BU40983" s="311"/>
      <c r="BV40983" s="312"/>
      <c r="BW40983" s="312"/>
      <c r="BX40983" s="296"/>
      <c r="BY40983" s="296"/>
    </row>
    <row r="40984" spans="73:77" x14ac:dyDescent="0.25">
      <c r="BU40984" s="311"/>
      <c r="BV40984" s="312"/>
      <c r="BW40984" s="312"/>
      <c r="BX40984" s="296"/>
      <c r="BY40984" s="296"/>
    </row>
    <row r="40985" spans="73:77" x14ac:dyDescent="0.25">
      <c r="BU40985" s="311"/>
      <c r="BV40985" s="312"/>
      <c r="BW40985" s="312"/>
      <c r="BX40985" s="296"/>
      <c r="BY40985" s="296"/>
    </row>
    <row r="40986" spans="73:77" x14ac:dyDescent="0.25">
      <c r="BU40986" s="311"/>
      <c r="BV40986" s="312"/>
      <c r="BW40986" s="312"/>
      <c r="BX40986" s="296"/>
      <c r="BY40986" s="296"/>
    </row>
    <row r="40987" spans="73:77" x14ac:dyDescent="0.25">
      <c r="BU40987" s="311"/>
      <c r="BV40987" s="312"/>
      <c r="BW40987" s="312"/>
      <c r="BX40987" s="296"/>
      <c r="BY40987" s="296"/>
    </row>
    <row r="40988" spans="73:77" x14ac:dyDescent="0.25">
      <c r="BU40988" s="311"/>
      <c r="BV40988" s="312"/>
      <c r="BW40988" s="312"/>
      <c r="BX40988" s="296"/>
      <c r="BY40988" s="296"/>
    </row>
    <row r="40989" spans="73:77" x14ac:dyDescent="0.25">
      <c r="BU40989" s="311"/>
      <c r="BV40989" s="312"/>
      <c r="BW40989" s="312"/>
      <c r="BX40989" s="296"/>
      <c r="BY40989" s="296"/>
    </row>
    <row r="40990" spans="73:77" x14ac:dyDescent="0.25">
      <c r="BU40990" s="311"/>
      <c r="BV40990" s="312"/>
      <c r="BW40990" s="312"/>
      <c r="BX40990" s="296"/>
      <c r="BY40990" s="296"/>
    </row>
    <row r="40991" spans="73:77" x14ac:dyDescent="0.25">
      <c r="BU40991" s="311"/>
      <c r="BV40991" s="312"/>
      <c r="BW40991" s="312"/>
      <c r="BX40991" s="296"/>
      <c r="BY40991" s="296"/>
    </row>
    <row r="40992" spans="73:77" x14ac:dyDescent="0.25">
      <c r="BU40992" s="311"/>
      <c r="BV40992" s="312"/>
      <c r="BW40992" s="312"/>
      <c r="BX40992" s="296"/>
      <c r="BY40992" s="296"/>
    </row>
    <row r="40993" spans="73:77" x14ac:dyDescent="0.25">
      <c r="BU40993" s="311"/>
      <c r="BV40993" s="312"/>
      <c r="BW40993" s="312"/>
      <c r="BX40993" s="296"/>
      <c r="BY40993" s="296"/>
    </row>
    <row r="40994" spans="73:77" x14ac:dyDescent="0.25">
      <c r="BU40994" s="311"/>
      <c r="BV40994" s="312"/>
      <c r="BW40994" s="312"/>
      <c r="BX40994" s="296"/>
      <c r="BY40994" s="296"/>
    </row>
    <row r="40995" spans="73:77" x14ac:dyDescent="0.25">
      <c r="BU40995" s="311"/>
      <c r="BV40995" s="312"/>
      <c r="BW40995" s="312"/>
      <c r="BX40995" s="296"/>
      <c r="BY40995" s="296"/>
    </row>
    <row r="40996" spans="73:77" x14ac:dyDescent="0.25">
      <c r="BU40996" s="311"/>
      <c r="BV40996" s="312"/>
      <c r="BW40996" s="312"/>
      <c r="BX40996" s="296"/>
      <c r="BY40996" s="296"/>
    </row>
    <row r="40997" spans="73:77" x14ac:dyDescent="0.25">
      <c r="BU40997" s="311"/>
      <c r="BV40997" s="312"/>
      <c r="BW40997" s="312"/>
      <c r="BX40997" s="296"/>
      <c r="BY40997" s="296"/>
    </row>
    <row r="40998" spans="73:77" x14ac:dyDescent="0.25">
      <c r="BU40998" s="311"/>
      <c r="BV40998" s="312"/>
      <c r="BW40998" s="312"/>
      <c r="BX40998" s="296"/>
      <c r="BY40998" s="296"/>
    </row>
    <row r="40999" spans="73:77" x14ac:dyDescent="0.25">
      <c r="BU40999" s="311"/>
      <c r="BV40999" s="312"/>
      <c r="BW40999" s="312"/>
      <c r="BX40999" s="296"/>
      <c r="BY40999" s="296"/>
    </row>
    <row r="41000" spans="73:77" x14ac:dyDescent="0.25">
      <c r="BU41000" s="311"/>
      <c r="BV41000" s="312"/>
      <c r="BW41000" s="312"/>
      <c r="BX41000" s="296"/>
      <c r="BY41000" s="296"/>
    </row>
    <row r="41001" spans="73:77" x14ac:dyDescent="0.25">
      <c r="BU41001" s="311"/>
      <c r="BV41001" s="312"/>
      <c r="BW41001" s="312"/>
      <c r="BX41001" s="296"/>
      <c r="BY41001" s="296"/>
    </row>
    <row r="41002" spans="73:77" x14ac:dyDescent="0.25">
      <c r="BU41002" s="311"/>
      <c r="BV41002" s="312"/>
      <c r="BW41002" s="312"/>
      <c r="BX41002" s="296"/>
      <c r="BY41002" s="296"/>
    </row>
    <row r="41003" spans="73:77" x14ac:dyDescent="0.25">
      <c r="BU41003" s="311"/>
      <c r="BV41003" s="312"/>
      <c r="BW41003" s="312"/>
      <c r="BX41003" s="296"/>
      <c r="BY41003" s="296"/>
    </row>
    <row r="41004" spans="73:77" x14ac:dyDescent="0.25">
      <c r="BU41004" s="311"/>
      <c r="BV41004" s="312"/>
      <c r="BW41004" s="312"/>
      <c r="BX41004" s="296"/>
      <c r="BY41004" s="296"/>
    </row>
    <row r="41005" spans="73:77" x14ac:dyDescent="0.25">
      <c r="BU41005" s="311"/>
      <c r="BV41005" s="312"/>
      <c r="BW41005" s="312"/>
      <c r="BX41005" s="296"/>
      <c r="BY41005" s="296"/>
    </row>
    <row r="41006" spans="73:77" x14ac:dyDescent="0.25">
      <c r="BU41006" s="311"/>
      <c r="BV41006" s="312"/>
      <c r="BW41006" s="312"/>
      <c r="BX41006" s="296"/>
      <c r="BY41006" s="296"/>
    </row>
    <row r="41007" spans="73:77" x14ac:dyDescent="0.25">
      <c r="BU41007" s="311"/>
      <c r="BV41007" s="312"/>
      <c r="BW41007" s="312"/>
      <c r="BX41007" s="296"/>
      <c r="BY41007" s="296"/>
    </row>
    <row r="41008" spans="73:77" x14ac:dyDescent="0.25">
      <c r="BU41008" s="311"/>
      <c r="BV41008" s="312"/>
      <c r="BW41008" s="312"/>
      <c r="BX41008" s="296"/>
      <c r="BY41008" s="296"/>
    </row>
    <row r="41009" spans="73:77" x14ac:dyDescent="0.25">
      <c r="BU41009" s="311"/>
      <c r="BV41009" s="312"/>
      <c r="BW41009" s="312"/>
      <c r="BX41009" s="296"/>
      <c r="BY41009" s="296"/>
    </row>
    <row r="41010" spans="73:77" x14ac:dyDescent="0.25">
      <c r="BU41010" s="311"/>
      <c r="BV41010" s="312"/>
      <c r="BW41010" s="312"/>
      <c r="BX41010" s="296"/>
      <c r="BY41010" s="296"/>
    </row>
    <row r="41011" spans="73:77" x14ac:dyDescent="0.25">
      <c r="BU41011" s="311"/>
      <c r="BV41011" s="312"/>
      <c r="BW41011" s="312"/>
      <c r="BX41011" s="296"/>
      <c r="BY41011" s="296"/>
    </row>
    <row r="41012" spans="73:77" x14ac:dyDescent="0.25">
      <c r="BU41012" s="311"/>
      <c r="BV41012" s="312"/>
      <c r="BW41012" s="312"/>
      <c r="BX41012" s="296"/>
      <c r="BY41012" s="296"/>
    </row>
    <row r="41013" spans="73:77" x14ac:dyDescent="0.25">
      <c r="BU41013" s="311"/>
      <c r="BV41013" s="312"/>
      <c r="BW41013" s="312"/>
      <c r="BX41013" s="296"/>
      <c r="BY41013" s="296"/>
    </row>
    <row r="41014" spans="73:77" x14ac:dyDescent="0.25">
      <c r="BU41014" s="311"/>
      <c r="BV41014" s="312"/>
      <c r="BW41014" s="312"/>
      <c r="BX41014" s="296"/>
      <c r="BY41014" s="296"/>
    </row>
    <row r="41015" spans="73:77" x14ac:dyDescent="0.25">
      <c r="BU41015" s="311"/>
      <c r="BV41015" s="312"/>
      <c r="BW41015" s="312"/>
      <c r="BX41015" s="296"/>
      <c r="BY41015" s="296"/>
    </row>
    <row r="41016" spans="73:77" x14ac:dyDescent="0.25">
      <c r="BU41016" s="311"/>
      <c r="BV41016" s="312"/>
      <c r="BW41016" s="312"/>
      <c r="BX41016" s="296"/>
      <c r="BY41016" s="296"/>
    </row>
    <row r="41017" spans="73:77" x14ac:dyDescent="0.25">
      <c r="BU41017" s="311"/>
      <c r="BV41017" s="312"/>
      <c r="BW41017" s="312"/>
      <c r="BX41017" s="296"/>
      <c r="BY41017" s="296"/>
    </row>
    <row r="41018" spans="73:77" x14ac:dyDescent="0.25">
      <c r="BU41018" s="311"/>
      <c r="BV41018" s="312"/>
      <c r="BW41018" s="312"/>
      <c r="BX41018" s="296"/>
      <c r="BY41018" s="296"/>
    </row>
    <row r="41019" spans="73:77" x14ac:dyDescent="0.25">
      <c r="BU41019" s="311"/>
      <c r="BV41019" s="312"/>
      <c r="BW41019" s="312"/>
      <c r="BX41019" s="296"/>
      <c r="BY41019" s="296"/>
    </row>
    <row r="41020" spans="73:77" x14ac:dyDescent="0.25">
      <c r="BU41020" s="311"/>
      <c r="BV41020" s="312"/>
      <c r="BW41020" s="312"/>
      <c r="BX41020" s="296"/>
      <c r="BY41020" s="296"/>
    </row>
    <row r="41021" spans="73:77" x14ac:dyDescent="0.25">
      <c r="BU41021" s="311"/>
      <c r="BV41021" s="312"/>
      <c r="BW41021" s="312"/>
      <c r="BX41021" s="296"/>
      <c r="BY41021" s="296"/>
    </row>
    <row r="41022" spans="73:77" x14ac:dyDescent="0.25">
      <c r="BU41022" s="311"/>
      <c r="BV41022" s="312"/>
      <c r="BW41022" s="312"/>
      <c r="BX41022" s="296"/>
      <c r="BY41022" s="296"/>
    </row>
    <row r="41023" spans="73:77" x14ac:dyDescent="0.25">
      <c r="BU41023" s="311"/>
      <c r="BV41023" s="312"/>
      <c r="BW41023" s="312"/>
      <c r="BX41023" s="296"/>
      <c r="BY41023" s="296"/>
    </row>
    <row r="41024" spans="73:77" x14ac:dyDescent="0.25">
      <c r="BU41024" s="311"/>
      <c r="BV41024" s="312"/>
      <c r="BW41024" s="312"/>
      <c r="BX41024" s="296"/>
      <c r="BY41024" s="296"/>
    </row>
    <row r="41025" spans="73:77" x14ac:dyDescent="0.25">
      <c r="BU41025" s="311"/>
      <c r="BV41025" s="312"/>
      <c r="BW41025" s="312"/>
      <c r="BX41025" s="296"/>
      <c r="BY41025" s="296"/>
    </row>
    <row r="41026" spans="73:77" x14ac:dyDescent="0.25">
      <c r="BU41026" s="311"/>
      <c r="BV41026" s="312"/>
      <c r="BW41026" s="312"/>
      <c r="BX41026" s="296"/>
      <c r="BY41026" s="296"/>
    </row>
    <row r="41027" spans="73:77" x14ac:dyDescent="0.25">
      <c r="BU41027" s="311"/>
      <c r="BV41027" s="312"/>
      <c r="BW41027" s="312"/>
      <c r="BX41027" s="296"/>
      <c r="BY41027" s="296"/>
    </row>
    <row r="41028" spans="73:77" x14ac:dyDescent="0.25">
      <c r="BU41028" s="311"/>
      <c r="BV41028" s="312"/>
      <c r="BW41028" s="312"/>
      <c r="BX41028" s="296"/>
      <c r="BY41028" s="296"/>
    </row>
    <row r="41029" spans="73:77" x14ac:dyDescent="0.25">
      <c r="BU41029" s="311"/>
      <c r="BV41029" s="312"/>
      <c r="BW41029" s="312"/>
      <c r="BX41029" s="296"/>
      <c r="BY41029" s="296"/>
    </row>
    <row r="41030" spans="73:77" x14ac:dyDescent="0.25">
      <c r="BU41030" s="311"/>
      <c r="BV41030" s="312"/>
      <c r="BW41030" s="312"/>
      <c r="BX41030" s="296"/>
      <c r="BY41030" s="296"/>
    </row>
    <row r="41031" spans="73:77" x14ac:dyDescent="0.25">
      <c r="BU41031" s="311"/>
      <c r="BV41031" s="312"/>
      <c r="BW41031" s="312"/>
      <c r="BX41031" s="296"/>
      <c r="BY41031" s="296"/>
    </row>
    <row r="41032" spans="73:77" x14ac:dyDescent="0.25">
      <c r="BU41032" s="311"/>
      <c r="BV41032" s="312"/>
      <c r="BW41032" s="312"/>
      <c r="BX41032" s="296"/>
      <c r="BY41032" s="296"/>
    </row>
    <row r="41033" spans="73:77" x14ac:dyDescent="0.25">
      <c r="BU41033" s="311"/>
      <c r="BV41033" s="312"/>
      <c r="BW41033" s="312"/>
      <c r="BX41033" s="296"/>
      <c r="BY41033" s="296"/>
    </row>
    <row r="41034" spans="73:77" x14ac:dyDescent="0.25">
      <c r="BU41034" s="311"/>
      <c r="BV41034" s="312"/>
      <c r="BW41034" s="312"/>
      <c r="BX41034" s="296"/>
      <c r="BY41034" s="296"/>
    </row>
    <row r="41035" spans="73:77" x14ac:dyDescent="0.25">
      <c r="BU41035" s="311"/>
      <c r="BV41035" s="312"/>
      <c r="BW41035" s="312"/>
      <c r="BX41035" s="296"/>
      <c r="BY41035" s="296"/>
    </row>
    <row r="41036" spans="73:77" x14ac:dyDescent="0.25">
      <c r="BU41036" s="311"/>
      <c r="BV41036" s="312"/>
      <c r="BW41036" s="312"/>
      <c r="BX41036" s="296"/>
      <c r="BY41036" s="296"/>
    </row>
    <row r="41037" spans="73:77" x14ac:dyDescent="0.25">
      <c r="BU41037" s="311"/>
      <c r="BV41037" s="312"/>
      <c r="BW41037" s="312"/>
      <c r="BX41037" s="296"/>
      <c r="BY41037" s="296"/>
    </row>
    <row r="41038" spans="73:77" x14ac:dyDescent="0.25">
      <c r="BU41038" s="311"/>
      <c r="BV41038" s="312"/>
      <c r="BW41038" s="312"/>
      <c r="BX41038" s="296"/>
      <c r="BY41038" s="296"/>
    </row>
    <row r="41039" spans="73:77" x14ac:dyDescent="0.25">
      <c r="BU41039" s="311"/>
      <c r="BV41039" s="312"/>
      <c r="BW41039" s="312"/>
      <c r="BX41039" s="296"/>
      <c r="BY41039" s="296"/>
    </row>
    <row r="41040" spans="73:77" x14ac:dyDescent="0.25">
      <c r="BU41040" s="311"/>
      <c r="BV41040" s="312"/>
      <c r="BW41040" s="312"/>
      <c r="BX41040" s="296"/>
      <c r="BY41040" s="296"/>
    </row>
    <row r="41041" spans="73:77" x14ac:dyDescent="0.25">
      <c r="BU41041" s="311"/>
      <c r="BV41041" s="312"/>
      <c r="BW41041" s="312"/>
      <c r="BX41041" s="296"/>
      <c r="BY41041" s="296"/>
    </row>
    <row r="41042" spans="73:77" x14ac:dyDescent="0.25">
      <c r="BU41042" s="311"/>
      <c r="BV41042" s="312"/>
      <c r="BW41042" s="312"/>
      <c r="BX41042" s="296"/>
      <c r="BY41042" s="296"/>
    </row>
    <row r="41043" spans="73:77" x14ac:dyDescent="0.25">
      <c r="BU41043" s="311"/>
      <c r="BV41043" s="312"/>
      <c r="BW41043" s="312"/>
      <c r="BX41043" s="296"/>
      <c r="BY41043" s="296"/>
    </row>
    <row r="41044" spans="73:77" x14ac:dyDescent="0.25">
      <c r="BU41044" s="311"/>
      <c r="BV41044" s="312"/>
      <c r="BW41044" s="312"/>
      <c r="BX41044" s="296"/>
      <c r="BY41044" s="296"/>
    </row>
    <row r="41045" spans="73:77" x14ac:dyDescent="0.25">
      <c r="BU41045" s="311"/>
      <c r="BV41045" s="312"/>
      <c r="BW41045" s="312"/>
      <c r="BX41045" s="296"/>
      <c r="BY41045" s="296"/>
    </row>
    <row r="41046" spans="73:77" x14ac:dyDescent="0.25">
      <c r="BU41046" s="311"/>
      <c r="BV41046" s="312"/>
      <c r="BW41046" s="312"/>
      <c r="BX41046" s="296"/>
      <c r="BY41046" s="296"/>
    </row>
    <row r="41047" spans="73:77" x14ac:dyDescent="0.25">
      <c r="BU41047" s="311"/>
      <c r="BV41047" s="312"/>
      <c r="BW41047" s="312"/>
      <c r="BX41047" s="296"/>
      <c r="BY41047" s="296"/>
    </row>
    <row r="41048" spans="73:77" x14ac:dyDescent="0.25">
      <c r="BU41048" s="311"/>
      <c r="BV41048" s="312"/>
      <c r="BW41048" s="312"/>
      <c r="BX41048" s="296"/>
      <c r="BY41048" s="296"/>
    </row>
    <row r="41049" spans="73:77" x14ac:dyDescent="0.25">
      <c r="BU41049" s="311"/>
      <c r="BV41049" s="312"/>
      <c r="BW41049" s="312"/>
      <c r="BX41049" s="296"/>
      <c r="BY41049" s="296"/>
    </row>
    <row r="41050" spans="73:77" x14ac:dyDescent="0.25">
      <c r="BU41050" s="311"/>
      <c r="BV41050" s="312"/>
      <c r="BW41050" s="312"/>
      <c r="BX41050" s="296"/>
      <c r="BY41050" s="296"/>
    </row>
    <row r="41051" spans="73:77" x14ac:dyDescent="0.25">
      <c r="BU41051" s="311"/>
      <c r="BV41051" s="312"/>
      <c r="BW41051" s="312"/>
      <c r="BX41051" s="296"/>
      <c r="BY41051" s="296"/>
    </row>
    <row r="41052" spans="73:77" x14ac:dyDescent="0.25">
      <c r="BU41052" s="311"/>
      <c r="BV41052" s="312"/>
      <c r="BW41052" s="312"/>
      <c r="BX41052" s="296"/>
      <c r="BY41052" s="296"/>
    </row>
    <row r="41053" spans="73:77" x14ac:dyDescent="0.25">
      <c r="BU41053" s="311"/>
      <c r="BV41053" s="312"/>
      <c r="BW41053" s="312"/>
      <c r="BX41053" s="296"/>
      <c r="BY41053" s="296"/>
    </row>
    <row r="41054" spans="73:77" x14ac:dyDescent="0.25">
      <c r="BU41054" s="311"/>
      <c r="BV41054" s="312"/>
      <c r="BW41054" s="312"/>
      <c r="BX41054" s="296"/>
      <c r="BY41054" s="296"/>
    </row>
    <row r="41055" spans="73:77" x14ac:dyDescent="0.25">
      <c r="BU41055" s="311"/>
      <c r="BV41055" s="312"/>
      <c r="BW41055" s="312"/>
      <c r="BX41055" s="296"/>
      <c r="BY41055" s="296"/>
    </row>
    <row r="41056" spans="73:77" x14ac:dyDescent="0.25">
      <c r="BU41056" s="311"/>
      <c r="BV41056" s="312"/>
      <c r="BW41056" s="312"/>
      <c r="BX41056" s="296"/>
      <c r="BY41056" s="296"/>
    </row>
    <row r="41057" spans="73:77" x14ac:dyDescent="0.25">
      <c r="BU41057" s="311"/>
      <c r="BV41057" s="312"/>
      <c r="BW41057" s="312"/>
      <c r="BX41057" s="296"/>
      <c r="BY41057" s="296"/>
    </row>
    <row r="41058" spans="73:77" x14ac:dyDescent="0.25">
      <c r="BU41058" s="311"/>
      <c r="BV41058" s="312"/>
      <c r="BW41058" s="312"/>
      <c r="BX41058" s="296"/>
      <c r="BY41058" s="296"/>
    </row>
    <row r="41059" spans="73:77" x14ac:dyDescent="0.25">
      <c r="BU41059" s="311"/>
      <c r="BV41059" s="312"/>
      <c r="BW41059" s="312"/>
      <c r="BX41059" s="296"/>
      <c r="BY41059" s="296"/>
    </row>
    <row r="41060" spans="73:77" x14ac:dyDescent="0.25">
      <c r="BU41060" s="311"/>
      <c r="BV41060" s="312"/>
      <c r="BW41060" s="312"/>
      <c r="BX41060" s="296"/>
      <c r="BY41060" s="296"/>
    </row>
    <row r="41061" spans="73:77" x14ac:dyDescent="0.25">
      <c r="BU41061" s="311"/>
      <c r="BV41061" s="312"/>
      <c r="BW41061" s="312"/>
      <c r="BX41061" s="296"/>
      <c r="BY41061" s="296"/>
    </row>
    <row r="41062" spans="73:77" x14ac:dyDescent="0.25">
      <c r="BU41062" s="311"/>
      <c r="BV41062" s="312"/>
      <c r="BW41062" s="312"/>
      <c r="BX41062" s="296"/>
      <c r="BY41062" s="296"/>
    </row>
    <row r="41063" spans="73:77" x14ac:dyDescent="0.25">
      <c r="BU41063" s="311"/>
      <c r="BV41063" s="312"/>
      <c r="BW41063" s="312"/>
      <c r="BX41063" s="296"/>
      <c r="BY41063" s="296"/>
    </row>
    <row r="41064" spans="73:77" x14ac:dyDescent="0.25">
      <c r="BU41064" s="311"/>
      <c r="BV41064" s="312"/>
      <c r="BW41064" s="312"/>
      <c r="BX41064" s="296"/>
      <c r="BY41064" s="296"/>
    </row>
    <row r="41065" spans="73:77" x14ac:dyDescent="0.25">
      <c r="BU41065" s="311"/>
      <c r="BV41065" s="312"/>
      <c r="BW41065" s="312"/>
      <c r="BX41065" s="296"/>
      <c r="BY41065" s="296"/>
    </row>
    <row r="41066" spans="73:77" x14ac:dyDescent="0.25">
      <c r="BU41066" s="311"/>
      <c r="BV41066" s="312"/>
      <c r="BW41066" s="312"/>
      <c r="BX41066" s="296"/>
      <c r="BY41066" s="296"/>
    </row>
    <row r="41067" spans="73:77" x14ac:dyDescent="0.25">
      <c r="BU41067" s="311"/>
      <c r="BV41067" s="312"/>
      <c r="BW41067" s="312"/>
      <c r="BX41067" s="296"/>
      <c r="BY41067" s="296"/>
    </row>
    <row r="41068" spans="73:77" x14ac:dyDescent="0.25">
      <c r="BU41068" s="311"/>
      <c r="BV41068" s="312"/>
      <c r="BW41068" s="312"/>
      <c r="BX41068" s="296"/>
      <c r="BY41068" s="296"/>
    </row>
    <row r="41069" spans="73:77" x14ac:dyDescent="0.25">
      <c r="BU41069" s="311"/>
      <c r="BV41069" s="312"/>
      <c r="BW41069" s="312"/>
      <c r="BX41069" s="296"/>
      <c r="BY41069" s="296"/>
    </row>
    <row r="41070" spans="73:77" x14ac:dyDescent="0.25">
      <c r="BU41070" s="311"/>
      <c r="BV41070" s="312"/>
      <c r="BW41070" s="312"/>
      <c r="BX41070" s="296"/>
      <c r="BY41070" s="296"/>
    </row>
    <row r="41071" spans="73:77" x14ac:dyDescent="0.25">
      <c r="BU41071" s="311"/>
      <c r="BV41071" s="312"/>
      <c r="BW41071" s="312"/>
      <c r="BX41071" s="296"/>
      <c r="BY41071" s="296"/>
    </row>
    <row r="41072" spans="73:77" x14ac:dyDescent="0.25">
      <c r="BU41072" s="311"/>
      <c r="BV41072" s="312"/>
      <c r="BW41072" s="312"/>
      <c r="BX41072" s="296"/>
      <c r="BY41072" s="296"/>
    </row>
    <row r="41073" spans="73:77" x14ac:dyDescent="0.25">
      <c r="BU41073" s="311"/>
      <c r="BV41073" s="312"/>
      <c r="BW41073" s="312"/>
      <c r="BX41073" s="296"/>
      <c r="BY41073" s="296"/>
    </row>
    <row r="41074" spans="73:77" x14ac:dyDescent="0.25">
      <c r="BU41074" s="311"/>
      <c r="BV41074" s="312"/>
      <c r="BW41074" s="312"/>
      <c r="BX41074" s="296"/>
      <c r="BY41074" s="296"/>
    </row>
    <row r="41075" spans="73:77" x14ac:dyDescent="0.25">
      <c r="BU41075" s="311"/>
      <c r="BV41075" s="312"/>
      <c r="BW41075" s="312"/>
      <c r="BX41075" s="296"/>
      <c r="BY41075" s="296"/>
    </row>
    <row r="41076" spans="73:77" x14ac:dyDescent="0.25">
      <c r="BU41076" s="311"/>
      <c r="BV41076" s="312"/>
      <c r="BW41076" s="312"/>
      <c r="BX41076" s="296"/>
      <c r="BY41076" s="296"/>
    </row>
    <row r="41077" spans="73:77" x14ac:dyDescent="0.25">
      <c r="BU41077" s="311"/>
      <c r="BV41077" s="312"/>
      <c r="BW41077" s="312"/>
      <c r="BX41077" s="296"/>
      <c r="BY41077" s="296"/>
    </row>
    <row r="41078" spans="73:77" x14ac:dyDescent="0.25">
      <c r="BU41078" s="311"/>
      <c r="BV41078" s="312"/>
      <c r="BW41078" s="312"/>
      <c r="BX41078" s="296"/>
      <c r="BY41078" s="296"/>
    </row>
    <row r="41079" spans="73:77" x14ac:dyDescent="0.25">
      <c r="BU41079" s="311"/>
      <c r="BV41079" s="312"/>
      <c r="BW41079" s="312"/>
      <c r="BX41079" s="296"/>
      <c r="BY41079" s="296"/>
    </row>
    <row r="41080" spans="73:77" x14ac:dyDescent="0.25">
      <c r="BU41080" s="311"/>
      <c r="BV41080" s="312"/>
      <c r="BW41080" s="312"/>
      <c r="BX41080" s="296"/>
      <c r="BY41080" s="296"/>
    </row>
    <row r="41081" spans="73:77" x14ac:dyDescent="0.25">
      <c r="BU41081" s="311"/>
      <c r="BV41081" s="312"/>
      <c r="BW41081" s="312"/>
      <c r="BX41081" s="296"/>
      <c r="BY41081" s="296"/>
    </row>
    <row r="41082" spans="73:77" x14ac:dyDescent="0.25">
      <c r="BU41082" s="311"/>
      <c r="BV41082" s="312"/>
      <c r="BW41082" s="312"/>
      <c r="BX41082" s="296"/>
      <c r="BY41082" s="296"/>
    </row>
    <row r="41083" spans="73:77" x14ac:dyDescent="0.25">
      <c r="BU41083" s="311"/>
      <c r="BV41083" s="312"/>
      <c r="BW41083" s="312"/>
      <c r="BX41083" s="296"/>
      <c r="BY41083" s="296"/>
    </row>
    <row r="41084" spans="73:77" x14ac:dyDescent="0.25">
      <c r="BU41084" s="311"/>
      <c r="BV41084" s="312"/>
      <c r="BW41084" s="312"/>
      <c r="BX41084" s="296"/>
      <c r="BY41084" s="296"/>
    </row>
    <row r="41085" spans="73:77" x14ac:dyDescent="0.25">
      <c r="BU41085" s="311"/>
      <c r="BV41085" s="312"/>
      <c r="BW41085" s="312"/>
      <c r="BX41085" s="296"/>
      <c r="BY41085" s="296"/>
    </row>
    <row r="41086" spans="73:77" x14ac:dyDescent="0.25">
      <c r="BU41086" s="311"/>
      <c r="BV41086" s="312"/>
      <c r="BW41086" s="312"/>
      <c r="BX41086" s="296"/>
      <c r="BY41086" s="296"/>
    </row>
    <row r="41087" spans="73:77" x14ac:dyDescent="0.25">
      <c r="BU41087" s="311"/>
      <c r="BV41087" s="312"/>
      <c r="BW41087" s="312"/>
      <c r="BX41087" s="296"/>
      <c r="BY41087" s="296"/>
    </row>
    <row r="41088" spans="73:77" x14ac:dyDescent="0.25">
      <c r="BU41088" s="311"/>
      <c r="BV41088" s="312"/>
      <c r="BW41088" s="312"/>
      <c r="BX41088" s="296"/>
      <c r="BY41088" s="296"/>
    </row>
    <row r="41089" spans="73:77" x14ac:dyDescent="0.25">
      <c r="BU41089" s="311"/>
      <c r="BV41089" s="312"/>
      <c r="BW41089" s="312"/>
      <c r="BX41089" s="296"/>
      <c r="BY41089" s="296"/>
    </row>
    <row r="41090" spans="73:77" x14ac:dyDescent="0.25">
      <c r="BU41090" s="311"/>
      <c r="BV41090" s="312"/>
      <c r="BW41090" s="312"/>
      <c r="BX41090" s="296"/>
      <c r="BY41090" s="296"/>
    </row>
    <row r="41091" spans="73:77" x14ac:dyDescent="0.25">
      <c r="BU41091" s="311"/>
      <c r="BV41091" s="312"/>
      <c r="BW41091" s="312"/>
      <c r="BX41091" s="296"/>
      <c r="BY41091" s="296"/>
    </row>
    <row r="41092" spans="73:77" x14ac:dyDescent="0.25">
      <c r="BU41092" s="311"/>
      <c r="BV41092" s="312"/>
      <c r="BW41092" s="312"/>
      <c r="BX41092" s="296"/>
      <c r="BY41092" s="296"/>
    </row>
    <row r="41093" spans="73:77" x14ac:dyDescent="0.25">
      <c r="BU41093" s="311"/>
      <c r="BV41093" s="312"/>
      <c r="BW41093" s="312"/>
      <c r="BX41093" s="296"/>
      <c r="BY41093" s="296"/>
    </row>
    <row r="41094" spans="73:77" x14ac:dyDescent="0.25">
      <c r="BU41094" s="311"/>
      <c r="BV41094" s="312"/>
      <c r="BW41094" s="312"/>
      <c r="BX41094" s="296"/>
      <c r="BY41094" s="296"/>
    </row>
    <row r="41095" spans="73:77" x14ac:dyDescent="0.25">
      <c r="BU41095" s="311"/>
      <c r="BV41095" s="312"/>
      <c r="BW41095" s="312"/>
      <c r="BX41095" s="296"/>
      <c r="BY41095" s="296"/>
    </row>
    <row r="41096" spans="73:77" x14ac:dyDescent="0.25">
      <c r="BU41096" s="311"/>
      <c r="BV41096" s="312"/>
      <c r="BW41096" s="312"/>
      <c r="BX41096" s="296"/>
      <c r="BY41096" s="296"/>
    </row>
    <row r="41097" spans="73:77" x14ac:dyDescent="0.25">
      <c r="BU41097" s="311"/>
      <c r="BV41097" s="312"/>
      <c r="BW41097" s="312"/>
      <c r="BX41097" s="296"/>
      <c r="BY41097" s="296"/>
    </row>
    <row r="41098" spans="73:77" x14ac:dyDescent="0.25">
      <c r="BU41098" s="311"/>
      <c r="BV41098" s="312"/>
      <c r="BW41098" s="312"/>
      <c r="BX41098" s="296"/>
      <c r="BY41098" s="296"/>
    </row>
    <row r="41099" spans="73:77" x14ac:dyDescent="0.25">
      <c r="BU41099" s="311"/>
      <c r="BV41099" s="312"/>
      <c r="BW41099" s="312"/>
      <c r="BX41099" s="296"/>
      <c r="BY41099" s="296"/>
    </row>
    <row r="41100" spans="73:77" x14ac:dyDescent="0.25">
      <c r="BU41100" s="311"/>
      <c r="BV41100" s="312"/>
      <c r="BW41100" s="312"/>
      <c r="BX41100" s="296"/>
      <c r="BY41100" s="296"/>
    </row>
    <row r="41101" spans="73:77" x14ac:dyDescent="0.25">
      <c r="BU41101" s="311"/>
      <c r="BV41101" s="312"/>
      <c r="BW41101" s="312"/>
      <c r="BX41101" s="296"/>
      <c r="BY41101" s="296"/>
    </row>
    <row r="41102" spans="73:77" x14ac:dyDescent="0.25">
      <c r="BU41102" s="311"/>
      <c r="BV41102" s="312"/>
      <c r="BW41102" s="312"/>
      <c r="BX41102" s="296"/>
      <c r="BY41102" s="296"/>
    </row>
    <row r="41103" spans="73:77" x14ac:dyDescent="0.25">
      <c r="BU41103" s="311"/>
      <c r="BV41103" s="312"/>
      <c r="BW41103" s="312"/>
      <c r="BX41103" s="296"/>
      <c r="BY41103" s="296"/>
    </row>
    <row r="41104" spans="73:77" x14ac:dyDescent="0.25">
      <c r="BU41104" s="311"/>
      <c r="BV41104" s="312"/>
      <c r="BW41104" s="312"/>
      <c r="BX41104" s="296"/>
      <c r="BY41104" s="296"/>
    </row>
    <row r="41105" spans="73:77" x14ac:dyDescent="0.25">
      <c r="BU41105" s="311"/>
      <c r="BV41105" s="312"/>
      <c r="BW41105" s="312"/>
      <c r="BX41105" s="296"/>
      <c r="BY41105" s="296"/>
    </row>
    <row r="41106" spans="73:77" x14ac:dyDescent="0.25">
      <c r="BU41106" s="311"/>
      <c r="BV41106" s="312"/>
      <c r="BW41106" s="312"/>
      <c r="BX41106" s="296"/>
      <c r="BY41106" s="296"/>
    </row>
    <row r="41107" spans="73:77" x14ac:dyDescent="0.25">
      <c r="BU41107" s="311"/>
      <c r="BV41107" s="312"/>
      <c r="BW41107" s="312"/>
      <c r="BX41107" s="296"/>
      <c r="BY41107" s="296"/>
    </row>
    <row r="41108" spans="73:77" x14ac:dyDescent="0.25">
      <c r="BU41108" s="311"/>
      <c r="BV41108" s="312"/>
      <c r="BW41108" s="312"/>
      <c r="BX41108" s="296"/>
      <c r="BY41108" s="296"/>
    </row>
    <row r="41109" spans="73:77" x14ac:dyDescent="0.25">
      <c r="BU41109" s="311"/>
      <c r="BV41109" s="312"/>
      <c r="BW41109" s="312"/>
      <c r="BX41109" s="296"/>
      <c r="BY41109" s="296"/>
    </row>
    <row r="41110" spans="73:77" x14ac:dyDescent="0.25">
      <c r="BU41110" s="311"/>
      <c r="BV41110" s="312"/>
      <c r="BW41110" s="312"/>
      <c r="BX41110" s="296"/>
      <c r="BY41110" s="296"/>
    </row>
    <row r="41111" spans="73:77" x14ac:dyDescent="0.25">
      <c r="BU41111" s="311"/>
      <c r="BV41111" s="312"/>
      <c r="BW41111" s="312"/>
      <c r="BX41111" s="296"/>
      <c r="BY41111" s="296"/>
    </row>
    <row r="41112" spans="73:77" x14ac:dyDescent="0.25">
      <c r="BU41112" s="311"/>
      <c r="BV41112" s="312"/>
      <c r="BW41112" s="312"/>
      <c r="BX41112" s="296"/>
      <c r="BY41112" s="296"/>
    </row>
    <row r="41113" spans="73:77" x14ac:dyDescent="0.25">
      <c r="BU41113" s="311"/>
      <c r="BV41113" s="312"/>
      <c r="BW41113" s="312"/>
      <c r="BX41113" s="296"/>
      <c r="BY41113" s="296"/>
    </row>
    <row r="41114" spans="73:77" x14ac:dyDescent="0.25">
      <c r="BU41114" s="311"/>
      <c r="BV41114" s="312"/>
      <c r="BW41114" s="312"/>
      <c r="BX41114" s="296"/>
      <c r="BY41114" s="296"/>
    </row>
    <row r="41115" spans="73:77" x14ac:dyDescent="0.25">
      <c r="BU41115" s="311"/>
      <c r="BV41115" s="312"/>
      <c r="BW41115" s="312"/>
      <c r="BX41115" s="296"/>
      <c r="BY41115" s="296"/>
    </row>
    <row r="41116" spans="73:77" x14ac:dyDescent="0.25">
      <c r="BU41116" s="311"/>
      <c r="BV41116" s="312"/>
      <c r="BW41116" s="312"/>
      <c r="BX41116" s="296"/>
      <c r="BY41116" s="296"/>
    </row>
    <row r="41117" spans="73:77" x14ac:dyDescent="0.25">
      <c r="BU41117" s="311"/>
      <c r="BV41117" s="312"/>
      <c r="BW41117" s="312"/>
      <c r="BX41117" s="296"/>
      <c r="BY41117" s="296"/>
    </row>
    <row r="41118" spans="73:77" x14ac:dyDescent="0.25">
      <c r="BU41118" s="311"/>
      <c r="BV41118" s="312"/>
      <c r="BW41118" s="312"/>
      <c r="BX41118" s="296"/>
      <c r="BY41118" s="296"/>
    </row>
    <row r="41119" spans="73:77" x14ac:dyDescent="0.25">
      <c r="BU41119" s="311"/>
      <c r="BV41119" s="312"/>
      <c r="BW41119" s="312"/>
      <c r="BX41119" s="296"/>
      <c r="BY41119" s="296"/>
    </row>
    <row r="41120" spans="73:77" x14ac:dyDescent="0.25">
      <c r="BU41120" s="311"/>
      <c r="BV41120" s="312"/>
      <c r="BW41120" s="312"/>
      <c r="BX41120" s="296"/>
      <c r="BY41120" s="296"/>
    </row>
    <row r="41121" spans="73:77" x14ac:dyDescent="0.25">
      <c r="BU41121" s="311"/>
      <c r="BV41121" s="312"/>
      <c r="BW41121" s="312"/>
      <c r="BX41121" s="296"/>
      <c r="BY41121" s="296"/>
    </row>
    <row r="41122" spans="73:77" x14ac:dyDescent="0.25">
      <c r="BU41122" s="311"/>
      <c r="BV41122" s="312"/>
      <c r="BW41122" s="312"/>
      <c r="BX41122" s="296"/>
      <c r="BY41122" s="296"/>
    </row>
    <row r="41123" spans="73:77" x14ac:dyDescent="0.25">
      <c r="BU41123" s="311"/>
      <c r="BV41123" s="312"/>
      <c r="BW41123" s="312"/>
      <c r="BX41123" s="296"/>
      <c r="BY41123" s="296"/>
    </row>
    <row r="41124" spans="73:77" x14ac:dyDescent="0.25">
      <c r="BU41124" s="311"/>
      <c r="BV41124" s="312"/>
      <c r="BW41124" s="312"/>
      <c r="BX41124" s="296"/>
      <c r="BY41124" s="296"/>
    </row>
    <row r="41125" spans="73:77" x14ac:dyDescent="0.25">
      <c r="BU41125" s="311"/>
      <c r="BV41125" s="312"/>
      <c r="BW41125" s="312"/>
      <c r="BX41125" s="296"/>
      <c r="BY41125" s="296"/>
    </row>
    <row r="41126" spans="73:77" x14ac:dyDescent="0.25">
      <c r="BU41126" s="311"/>
      <c r="BV41126" s="312"/>
      <c r="BW41126" s="312"/>
      <c r="BX41126" s="296"/>
      <c r="BY41126" s="296"/>
    </row>
    <row r="41127" spans="73:77" x14ac:dyDescent="0.25">
      <c r="BU41127" s="311"/>
      <c r="BV41127" s="312"/>
      <c r="BW41127" s="312"/>
      <c r="BX41127" s="296"/>
      <c r="BY41127" s="296"/>
    </row>
    <row r="41128" spans="73:77" x14ac:dyDescent="0.25">
      <c r="BU41128" s="311"/>
      <c r="BV41128" s="312"/>
      <c r="BW41128" s="312"/>
      <c r="BX41128" s="296"/>
      <c r="BY41128" s="296"/>
    </row>
    <row r="41129" spans="73:77" x14ac:dyDescent="0.25">
      <c r="BU41129" s="311"/>
      <c r="BV41129" s="312"/>
      <c r="BW41129" s="312"/>
      <c r="BX41129" s="296"/>
      <c r="BY41129" s="296"/>
    </row>
    <row r="41130" spans="73:77" x14ac:dyDescent="0.25">
      <c r="BU41130" s="311"/>
      <c r="BV41130" s="312"/>
      <c r="BW41130" s="312"/>
      <c r="BX41130" s="296"/>
      <c r="BY41130" s="296"/>
    </row>
    <row r="41131" spans="73:77" x14ac:dyDescent="0.25">
      <c r="BU41131" s="311"/>
      <c r="BV41131" s="312"/>
      <c r="BW41131" s="312"/>
      <c r="BX41131" s="296"/>
      <c r="BY41131" s="296"/>
    </row>
    <row r="41132" spans="73:77" x14ac:dyDescent="0.25">
      <c r="BU41132" s="311"/>
      <c r="BV41132" s="312"/>
      <c r="BW41132" s="312"/>
      <c r="BX41132" s="296"/>
      <c r="BY41132" s="296"/>
    </row>
    <row r="41133" spans="73:77" x14ac:dyDescent="0.25">
      <c r="BU41133" s="311"/>
      <c r="BV41133" s="312"/>
      <c r="BW41133" s="312"/>
      <c r="BX41133" s="296"/>
      <c r="BY41133" s="296"/>
    </row>
    <row r="41134" spans="73:77" x14ac:dyDescent="0.25">
      <c r="BU41134" s="311"/>
      <c r="BV41134" s="312"/>
      <c r="BW41134" s="312"/>
      <c r="BX41134" s="296"/>
      <c r="BY41134" s="296"/>
    </row>
    <row r="41135" spans="73:77" x14ac:dyDescent="0.25">
      <c r="BU41135" s="311"/>
      <c r="BV41135" s="312"/>
      <c r="BW41135" s="312"/>
      <c r="BX41135" s="296"/>
      <c r="BY41135" s="296"/>
    </row>
    <row r="41136" spans="73:77" x14ac:dyDescent="0.25">
      <c r="BU41136" s="311"/>
      <c r="BV41136" s="312"/>
      <c r="BW41136" s="312"/>
      <c r="BX41136" s="296"/>
      <c r="BY41136" s="296"/>
    </row>
    <row r="41137" spans="73:77" x14ac:dyDescent="0.25">
      <c r="BU41137" s="311"/>
      <c r="BV41137" s="312"/>
      <c r="BW41137" s="312"/>
      <c r="BX41137" s="296"/>
      <c r="BY41137" s="296"/>
    </row>
    <row r="41138" spans="73:77" x14ac:dyDescent="0.25">
      <c r="BU41138" s="311"/>
      <c r="BV41138" s="312"/>
      <c r="BW41138" s="312"/>
      <c r="BX41138" s="296"/>
      <c r="BY41138" s="296"/>
    </row>
    <row r="41139" spans="73:77" x14ac:dyDescent="0.25">
      <c r="BU41139" s="311"/>
      <c r="BV41139" s="312"/>
      <c r="BW41139" s="312"/>
      <c r="BX41139" s="296"/>
      <c r="BY41139" s="296"/>
    </row>
    <row r="41140" spans="73:77" x14ac:dyDescent="0.25">
      <c r="BU41140" s="311"/>
      <c r="BV41140" s="312"/>
      <c r="BW41140" s="312"/>
      <c r="BX41140" s="296"/>
      <c r="BY41140" s="296"/>
    </row>
    <row r="41141" spans="73:77" x14ac:dyDescent="0.25">
      <c r="BU41141" s="311"/>
      <c r="BV41141" s="312"/>
      <c r="BW41141" s="312"/>
      <c r="BX41141" s="296"/>
      <c r="BY41141" s="296"/>
    </row>
    <row r="41142" spans="73:77" x14ac:dyDescent="0.25">
      <c r="BU41142" s="311"/>
      <c r="BV41142" s="312"/>
      <c r="BW41142" s="312"/>
      <c r="BX41142" s="296"/>
      <c r="BY41142" s="296"/>
    </row>
    <row r="41143" spans="73:77" x14ac:dyDescent="0.25">
      <c r="BU41143" s="311"/>
      <c r="BV41143" s="312"/>
      <c r="BW41143" s="312"/>
      <c r="BX41143" s="296"/>
      <c r="BY41143" s="296"/>
    </row>
    <row r="41144" spans="73:77" x14ac:dyDescent="0.25">
      <c r="BU41144" s="311"/>
      <c r="BV41144" s="312"/>
      <c r="BW41144" s="312"/>
      <c r="BX41144" s="296"/>
      <c r="BY41144" s="296"/>
    </row>
    <row r="41145" spans="73:77" x14ac:dyDescent="0.25">
      <c r="BU41145" s="311"/>
      <c r="BV41145" s="312"/>
      <c r="BW41145" s="312"/>
      <c r="BX41145" s="296"/>
      <c r="BY41145" s="296"/>
    </row>
    <row r="41146" spans="73:77" x14ac:dyDescent="0.25">
      <c r="BU41146" s="311"/>
      <c r="BV41146" s="312"/>
      <c r="BW41146" s="312"/>
      <c r="BX41146" s="296"/>
      <c r="BY41146" s="296"/>
    </row>
    <row r="41147" spans="73:77" x14ac:dyDescent="0.25">
      <c r="BU41147" s="311"/>
      <c r="BV41147" s="312"/>
      <c r="BW41147" s="312"/>
      <c r="BX41147" s="296"/>
      <c r="BY41147" s="296"/>
    </row>
    <row r="41148" spans="73:77" x14ac:dyDescent="0.25">
      <c r="BU41148" s="311"/>
      <c r="BV41148" s="312"/>
      <c r="BW41148" s="312"/>
      <c r="BX41148" s="296"/>
      <c r="BY41148" s="296"/>
    </row>
    <row r="41149" spans="73:77" x14ac:dyDescent="0.25">
      <c r="BU41149" s="311"/>
      <c r="BV41149" s="312"/>
      <c r="BW41149" s="312"/>
      <c r="BX41149" s="296"/>
      <c r="BY41149" s="296"/>
    </row>
    <row r="41150" spans="73:77" x14ac:dyDescent="0.25">
      <c r="BU41150" s="311"/>
      <c r="BV41150" s="312"/>
      <c r="BW41150" s="312"/>
      <c r="BX41150" s="296"/>
      <c r="BY41150" s="296"/>
    </row>
    <row r="41151" spans="73:77" x14ac:dyDescent="0.25">
      <c r="BU41151" s="311"/>
      <c r="BV41151" s="312"/>
      <c r="BW41151" s="312"/>
      <c r="BX41151" s="296"/>
      <c r="BY41151" s="296"/>
    </row>
    <row r="41152" spans="73:77" x14ac:dyDescent="0.25">
      <c r="BU41152" s="311"/>
      <c r="BV41152" s="312"/>
      <c r="BW41152" s="312"/>
      <c r="BX41152" s="296"/>
      <c r="BY41152" s="296"/>
    </row>
    <row r="41153" spans="73:77" x14ac:dyDescent="0.25">
      <c r="BU41153" s="311"/>
      <c r="BV41153" s="312"/>
      <c r="BW41153" s="312"/>
      <c r="BX41153" s="296"/>
      <c r="BY41153" s="296"/>
    </row>
    <row r="41154" spans="73:77" x14ac:dyDescent="0.25">
      <c r="BU41154" s="311"/>
      <c r="BV41154" s="312"/>
      <c r="BW41154" s="312"/>
      <c r="BX41154" s="296"/>
      <c r="BY41154" s="296"/>
    </row>
    <row r="41155" spans="73:77" x14ac:dyDescent="0.25">
      <c r="BU41155" s="311"/>
      <c r="BV41155" s="312"/>
      <c r="BW41155" s="312"/>
      <c r="BX41155" s="296"/>
      <c r="BY41155" s="296"/>
    </row>
    <row r="41156" spans="73:77" x14ac:dyDescent="0.25">
      <c r="BU41156" s="311"/>
      <c r="BV41156" s="312"/>
      <c r="BW41156" s="312"/>
      <c r="BX41156" s="296"/>
      <c r="BY41156" s="296"/>
    </row>
    <row r="41157" spans="73:77" x14ac:dyDescent="0.25">
      <c r="BU41157" s="311"/>
      <c r="BV41157" s="312"/>
      <c r="BW41157" s="312"/>
      <c r="BX41157" s="296"/>
      <c r="BY41157" s="296"/>
    </row>
    <row r="41158" spans="73:77" x14ac:dyDescent="0.25">
      <c r="BU41158" s="311"/>
      <c r="BV41158" s="312"/>
      <c r="BW41158" s="312"/>
      <c r="BX41158" s="296"/>
      <c r="BY41158" s="296"/>
    </row>
    <row r="41159" spans="73:77" x14ac:dyDescent="0.25">
      <c r="BU41159" s="311"/>
      <c r="BV41159" s="312"/>
      <c r="BW41159" s="312"/>
      <c r="BX41159" s="296"/>
      <c r="BY41159" s="296"/>
    </row>
    <row r="41160" spans="73:77" x14ac:dyDescent="0.25">
      <c r="BU41160" s="311"/>
      <c r="BV41160" s="312"/>
      <c r="BW41160" s="312"/>
      <c r="BX41160" s="296"/>
      <c r="BY41160" s="296"/>
    </row>
    <row r="41161" spans="73:77" x14ac:dyDescent="0.25">
      <c r="BU41161" s="311"/>
      <c r="BV41161" s="312"/>
      <c r="BW41161" s="312"/>
      <c r="BX41161" s="296"/>
      <c r="BY41161" s="296"/>
    </row>
    <row r="41162" spans="73:77" x14ac:dyDescent="0.25">
      <c r="BU41162" s="311"/>
      <c r="BV41162" s="312"/>
      <c r="BW41162" s="312"/>
      <c r="BX41162" s="296"/>
      <c r="BY41162" s="296"/>
    </row>
    <row r="41163" spans="73:77" x14ac:dyDescent="0.25">
      <c r="BU41163" s="311"/>
      <c r="BV41163" s="312"/>
      <c r="BW41163" s="312"/>
      <c r="BX41163" s="296"/>
      <c r="BY41163" s="296"/>
    </row>
    <row r="41164" spans="73:77" x14ac:dyDescent="0.25">
      <c r="BU41164" s="311"/>
      <c r="BV41164" s="312"/>
      <c r="BW41164" s="312"/>
      <c r="BX41164" s="296"/>
      <c r="BY41164" s="296"/>
    </row>
    <row r="41165" spans="73:77" x14ac:dyDescent="0.25">
      <c r="BU41165" s="311"/>
      <c r="BV41165" s="312"/>
      <c r="BW41165" s="312"/>
      <c r="BX41165" s="296"/>
      <c r="BY41165" s="296"/>
    </row>
    <row r="41166" spans="73:77" x14ac:dyDescent="0.25">
      <c r="BU41166" s="311"/>
      <c r="BV41166" s="312"/>
      <c r="BW41166" s="312"/>
      <c r="BX41166" s="296"/>
      <c r="BY41166" s="296"/>
    </row>
    <row r="41167" spans="73:77" x14ac:dyDescent="0.25">
      <c r="BU41167" s="311"/>
      <c r="BV41167" s="312"/>
      <c r="BW41167" s="312"/>
      <c r="BX41167" s="296"/>
      <c r="BY41167" s="296"/>
    </row>
    <row r="41168" spans="73:77" x14ac:dyDescent="0.25">
      <c r="BU41168" s="311"/>
      <c r="BV41168" s="312"/>
      <c r="BW41168" s="312"/>
      <c r="BX41168" s="296"/>
      <c r="BY41168" s="296"/>
    </row>
    <row r="41169" spans="73:77" x14ac:dyDescent="0.25">
      <c r="BU41169" s="311"/>
      <c r="BV41169" s="312"/>
      <c r="BW41169" s="312"/>
      <c r="BX41169" s="296"/>
      <c r="BY41169" s="296"/>
    </row>
    <row r="41170" spans="73:77" x14ac:dyDescent="0.25">
      <c r="BU41170" s="311"/>
      <c r="BV41170" s="312"/>
      <c r="BW41170" s="312"/>
      <c r="BX41170" s="296"/>
      <c r="BY41170" s="296"/>
    </row>
    <row r="41171" spans="73:77" x14ac:dyDescent="0.25">
      <c r="BU41171" s="311"/>
      <c r="BV41171" s="312"/>
      <c r="BW41171" s="312"/>
      <c r="BX41171" s="296"/>
      <c r="BY41171" s="296"/>
    </row>
    <row r="41172" spans="73:77" x14ac:dyDescent="0.25">
      <c r="BU41172" s="311"/>
      <c r="BV41172" s="312"/>
      <c r="BW41172" s="312"/>
      <c r="BX41172" s="296"/>
      <c r="BY41172" s="296"/>
    </row>
    <row r="41173" spans="73:77" x14ac:dyDescent="0.25">
      <c r="BU41173" s="311"/>
      <c r="BV41173" s="312"/>
      <c r="BW41173" s="312"/>
      <c r="BX41173" s="296"/>
      <c r="BY41173" s="296"/>
    </row>
    <row r="41174" spans="73:77" x14ac:dyDescent="0.25">
      <c r="BU41174" s="311"/>
      <c r="BV41174" s="312"/>
      <c r="BW41174" s="312"/>
      <c r="BX41174" s="296"/>
      <c r="BY41174" s="296"/>
    </row>
    <row r="41175" spans="73:77" x14ac:dyDescent="0.25">
      <c r="BU41175" s="311"/>
      <c r="BV41175" s="312"/>
      <c r="BW41175" s="312"/>
      <c r="BX41175" s="296"/>
      <c r="BY41175" s="296"/>
    </row>
    <row r="41176" spans="73:77" x14ac:dyDescent="0.25">
      <c r="BU41176" s="311"/>
      <c r="BV41176" s="312"/>
      <c r="BW41176" s="312"/>
      <c r="BX41176" s="296"/>
      <c r="BY41176" s="296"/>
    </row>
    <row r="41177" spans="73:77" x14ac:dyDescent="0.25">
      <c r="BU41177" s="311"/>
      <c r="BV41177" s="312"/>
      <c r="BW41177" s="312"/>
      <c r="BX41177" s="296"/>
      <c r="BY41177" s="296"/>
    </row>
    <row r="41178" spans="73:77" x14ac:dyDescent="0.25">
      <c r="BU41178" s="311"/>
      <c r="BV41178" s="312"/>
      <c r="BW41178" s="312"/>
      <c r="BX41178" s="296"/>
      <c r="BY41178" s="296"/>
    </row>
    <row r="41179" spans="73:77" x14ac:dyDescent="0.25">
      <c r="BU41179" s="311"/>
      <c r="BV41179" s="312"/>
      <c r="BW41179" s="312"/>
      <c r="BX41179" s="296"/>
      <c r="BY41179" s="296"/>
    </row>
    <row r="41180" spans="73:77" x14ac:dyDescent="0.25">
      <c r="BU41180" s="311"/>
      <c r="BV41180" s="312"/>
      <c r="BW41180" s="312"/>
      <c r="BX41180" s="296"/>
      <c r="BY41180" s="296"/>
    </row>
    <row r="41181" spans="73:77" x14ac:dyDescent="0.25">
      <c r="BU41181" s="311"/>
      <c r="BV41181" s="312"/>
      <c r="BW41181" s="312"/>
      <c r="BX41181" s="296"/>
      <c r="BY41181" s="296"/>
    </row>
    <row r="41182" spans="73:77" x14ac:dyDescent="0.25">
      <c r="BU41182" s="311"/>
      <c r="BV41182" s="312"/>
      <c r="BW41182" s="312"/>
      <c r="BX41182" s="296"/>
      <c r="BY41182" s="296"/>
    </row>
    <row r="41183" spans="73:77" x14ac:dyDescent="0.25">
      <c r="BU41183" s="311"/>
      <c r="BV41183" s="312"/>
      <c r="BW41183" s="312"/>
      <c r="BX41183" s="296"/>
      <c r="BY41183" s="296"/>
    </row>
    <row r="41184" spans="73:77" x14ac:dyDescent="0.25">
      <c r="BU41184" s="311"/>
      <c r="BV41184" s="312"/>
      <c r="BW41184" s="312"/>
      <c r="BX41184" s="296"/>
      <c r="BY41184" s="296"/>
    </row>
    <row r="41185" spans="73:77" x14ac:dyDescent="0.25">
      <c r="BU41185" s="311"/>
      <c r="BV41185" s="312"/>
      <c r="BW41185" s="312"/>
      <c r="BX41185" s="296"/>
      <c r="BY41185" s="296"/>
    </row>
    <row r="41186" spans="73:77" x14ac:dyDescent="0.25">
      <c r="BU41186" s="311"/>
      <c r="BV41186" s="312"/>
      <c r="BW41186" s="312"/>
      <c r="BX41186" s="296"/>
      <c r="BY41186" s="296"/>
    </row>
    <row r="41187" spans="73:77" x14ac:dyDescent="0.25">
      <c r="BU41187" s="311"/>
      <c r="BV41187" s="312"/>
      <c r="BW41187" s="312"/>
      <c r="BX41187" s="296"/>
      <c r="BY41187" s="296"/>
    </row>
    <row r="41188" spans="73:77" x14ac:dyDescent="0.25">
      <c r="BU41188" s="311"/>
      <c r="BV41188" s="312"/>
      <c r="BW41188" s="312"/>
      <c r="BX41188" s="296"/>
      <c r="BY41188" s="296"/>
    </row>
    <row r="41189" spans="73:77" x14ac:dyDescent="0.25">
      <c r="BU41189" s="311"/>
      <c r="BV41189" s="312"/>
      <c r="BW41189" s="312"/>
      <c r="BX41189" s="296"/>
      <c r="BY41189" s="296"/>
    </row>
    <row r="41190" spans="73:77" x14ac:dyDescent="0.25">
      <c r="BU41190" s="311"/>
      <c r="BV41190" s="312"/>
      <c r="BW41190" s="312"/>
      <c r="BX41190" s="296"/>
      <c r="BY41190" s="296"/>
    </row>
    <row r="41191" spans="73:77" x14ac:dyDescent="0.25">
      <c r="BU41191" s="311"/>
      <c r="BV41191" s="312"/>
      <c r="BW41191" s="312"/>
      <c r="BX41191" s="296"/>
      <c r="BY41191" s="296"/>
    </row>
    <row r="41192" spans="73:77" x14ac:dyDescent="0.25">
      <c r="BU41192" s="311"/>
      <c r="BV41192" s="312"/>
      <c r="BW41192" s="312"/>
      <c r="BX41192" s="296"/>
      <c r="BY41192" s="296"/>
    </row>
    <row r="41193" spans="73:77" x14ac:dyDescent="0.25">
      <c r="BU41193" s="311"/>
      <c r="BV41193" s="312"/>
      <c r="BW41193" s="312"/>
      <c r="BX41193" s="296"/>
      <c r="BY41193" s="296"/>
    </row>
    <row r="41194" spans="73:77" x14ac:dyDescent="0.25">
      <c r="BU41194" s="311"/>
      <c r="BV41194" s="312"/>
      <c r="BW41194" s="312"/>
      <c r="BX41194" s="296"/>
      <c r="BY41194" s="296"/>
    </row>
    <row r="41195" spans="73:77" x14ac:dyDescent="0.25">
      <c r="BU41195" s="311"/>
      <c r="BV41195" s="312"/>
      <c r="BW41195" s="312"/>
      <c r="BX41195" s="296"/>
      <c r="BY41195" s="296"/>
    </row>
    <row r="41196" spans="73:77" x14ac:dyDescent="0.25">
      <c r="BU41196" s="311"/>
      <c r="BV41196" s="312"/>
      <c r="BW41196" s="312"/>
      <c r="BX41196" s="296"/>
      <c r="BY41196" s="296"/>
    </row>
    <row r="41197" spans="73:77" x14ac:dyDescent="0.25">
      <c r="BU41197" s="311"/>
      <c r="BV41197" s="312"/>
      <c r="BW41197" s="312"/>
      <c r="BX41197" s="296"/>
      <c r="BY41197" s="296"/>
    </row>
    <row r="41198" spans="73:77" x14ac:dyDescent="0.25">
      <c r="BU41198" s="311"/>
      <c r="BV41198" s="312"/>
      <c r="BW41198" s="312"/>
      <c r="BX41198" s="296"/>
      <c r="BY41198" s="296"/>
    </row>
    <row r="41199" spans="73:77" x14ac:dyDescent="0.25">
      <c r="BU41199" s="311"/>
      <c r="BV41199" s="312"/>
      <c r="BW41199" s="312"/>
      <c r="BX41199" s="296"/>
      <c r="BY41199" s="296"/>
    </row>
    <row r="41200" spans="73:77" x14ac:dyDescent="0.25">
      <c r="BU41200" s="311"/>
      <c r="BV41200" s="312"/>
      <c r="BW41200" s="312"/>
      <c r="BX41200" s="296"/>
      <c r="BY41200" s="296"/>
    </row>
    <row r="41201" spans="73:77" x14ac:dyDescent="0.25">
      <c r="BU41201" s="311"/>
      <c r="BV41201" s="312"/>
      <c r="BW41201" s="312"/>
      <c r="BX41201" s="296"/>
      <c r="BY41201" s="296"/>
    </row>
    <row r="41202" spans="73:77" x14ac:dyDescent="0.25">
      <c r="BU41202" s="311"/>
      <c r="BV41202" s="312"/>
      <c r="BW41202" s="312"/>
      <c r="BX41202" s="296"/>
      <c r="BY41202" s="296"/>
    </row>
    <row r="41203" spans="73:77" x14ac:dyDescent="0.25">
      <c r="BU41203" s="311"/>
      <c r="BV41203" s="312"/>
      <c r="BW41203" s="312"/>
      <c r="BX41203" s="296"/>
      <c r="BY41203" s="296"/>
    </row>
    <row r="41204" spans="73:77" x14ac:dyDescent="0.25">
      <c r="BU41204" s="311"/>
      <c r="BV41204" s="312"/>
      <c r="BW41204" s="312"/>
      <c r="BX41204" s="296"/>
      <c r="BY41204" s="296"/>
    </row>
    <row r="41205" spans="73:77" x14ac:dyDescent="0.25">
      <c r="BU41205" s="311"/>
      <c r="BV41205" s="312"/>
      <c r="BW41205" s="312"/>
      <c r="BX41205" s="296"/>
      <c r="BY41205" s="296"/>
    </row>
    <row r="41206" spans="73:77" x14ac:dyDescent="0.25">
      <c r="BU41206" s="311"/>
      <c r="BV41206" s="312"/>
      <c r="BW41206" s="312"/>
      <c r="BX41206" s="296"/>
      <c r="BY41206" s="296"/>
    </row>
    <row r="41207" spans="73:77" x14ac:dyDescent="0.25">
      <c r="BU41207" s="311"/>
      <c r="BV41207" s="312"/>
      <c r="BW41207" s="312"/>
      <c r="BX41207" s="296"/>
      <c r="BY41207" s="296"/>
    </row>
    <row r="41208" spans="73:77" x14ac:dyDescent="0.25">
      <c r="BU41208" s="311"/>
      <c r="BV41208" s="312"/>
      <c r="BW41208" s="312"/>
      <c r="BX41208" s="296"/>
      <c r="BY41208" s="296"/>
    </row>
    <row r="41209" spans="73:77" x14ac:dyDescent="0.25">
      <c r="BU41209" s="311"/>
      <c r="BV41209" s="312"/>
      <c r="BW41209" s="312"/>
      <c r="BX41209" s="296"/>
      <c r="BY41209" s="296"/>
    </row>
    <row r="41210" spans="73:77" x14ac:dyDescent="0.25">
      <c r="BU41210" s="311"/>
      <c r="BV41210" s="312"/>
      <c r="BW41210" s="312"/>
      <c r="BX41210" s="296"/>
      <c r="BY41210" s="296"/>
    </row>
    <row r="41211" spans="73:77" x14ac:dyDescent="0.25">
      <c r="BU41211" s="311"/>
      <c r="BV41211" s="312"/>
      <c r="BW41211" s="312"/>
      <c r="BX41211" s="296"/>
      <c r="BY41211" s="296"/>
    </row>
    <row r="41212" spans="73:77" x14ac:dyDescent="0.25">
      <c r="BU41212" s="311"/>
      <c r="BV41212" s="312"/>
      <c r="BW41212" s="312"/>
      <c r="BX41212" s="296"/>
      <c r="BY41212" s="296"/>
    </row>
    <row r="41213" spans="73:77" x14ac:dyDescent="0.25">
      <c r="BU41213" s="311"/>
      <c r="BV41213" s="312"/>
      <c r="BW41213" s="312"/>
      <c r="BX41213" s="296"/>
      <c r="BY41213" s="296"/>
    </row>
    <row r="41214" spans="73:77" x14ac:dyDescent="0.25">
      <c r="BU41214" s="311"/>
      <c r="BV41214" s="312"/>
      <c r="BW41214" s="312"/>
      <c r="BX41214" s="296"/>
      <c r="BY41214" s="296"/>
    </row>
    <row r="41215" spans="73:77" x14ac:dyDescent="0.25">
      <c r="BU41215" s="311"/>
      <c r="BV41215" s="312"/>
      <c r="BW41215" s="312"/>
      <c r="BX41215" s="296"/>
      <c r="BY41215" s="296"/>
    </row>
    <row r="41216" spans="73:77" x14ac:dyDescent="0.25">
      <c r="BU41216" s="311"/>
      <c r="BV41216" s="312"/>
      <c r="BW41216" s="312"/>
      <c r="BX41216" s="296"/>
      <c r="BY41216" s="296"/>
    </row>
    <row r="41217" spans="73:77" x14ac:dyDescent="0.25">
      <c r="BU41217" s="311"/>
      <c r="BV41217" s="312"/>
      <c r="BW41217" s="312"/>
      <c r="BX41217" s="296"/>
      <c r="BY41217" s="296"/>
    </row>
    <row r="41218" spans="73:77" x14ac:dyDescent="0.25">
      <c r="BU41218" s="311"/>
      <c r="BV41218" s="312"/>
      <c r="BW41218" s="312"/>
      <c r="BX41218" s="296"/>
      <c r="BY41218" s="296"/>
    </row>
    <row r="41219" spans="73:77" x14ac:dyDescent="0.25">
      <c r="BU41219" s="311"/>
      <c r="BV41219" s="312"/>
      <c r="BW41219" s="312"/>
      <c r="BX41219" s="296"/>
      <c r="BY41219" s="296"/>
    </row>
    <row r="41220" spans="73:77" x14ac:dyDescent="0.25">
      <c r="BU41220" s="311"/>
      <c r="BV41220" s="312"/>
      <c r="BW41220" s="312"/>
      <c r="BX41220" s="296"/>
      <c r="BY41220" s="296"/>
    </row>
    <row r="41221" spans="73:77" x14ac:dyDescent="0.25">
      <c r="BU41221" s="311"/>
      <c r="BV41221" s="312"/>
      <c r="BW41221" s="312"/>
      <c r="BX41221" s="296"/>
      <c r="BY41221" s="296"/>
    </row>
    <row r="41222" spans="73:77" x14ac:dyDescent="0.25">
      <c r="BU41222" s="311"/>
      <c r="BV41222" s="312"/>
      <c r="BW41222" s="312"/>
      <c r="BX41222" s="296"/>
      <c r="BY41222" s="296"/>
    </row>
    <row r="41223" spans="73:77" x14ac:dyDescent="0.25">
      <c r="BU41223" s="311"/>
      <c r="BV41223" s="312"/>
      <c r="BW41223" s="312"/>
      <c r="BX41223" s="296"/>
      <c r="BY41223" s="296"/>
    </row>
    <row r="41224" spans="73:77" x14ac:dyDescent="0.25">
      <c r="BU41224" s="311"/>
      <c r="BV41224" s="312"/>
      <c r="BW41224" s="312"/>
      <c r="BX41224" s="296"/>
      <c r="BY41224" s="296"/>
    </row>
    <row r="41225" spans="73:77" x14ac:dyDescent="0.25">
      <c r="BU41225" s="311"/>
      <c r="BV41225" s="312"/>
      <c r="BW41225" s="312"/>
      <c r="BX41225" s="296"/>
      <c r="BY41225" s="296"/>
    </row>
    <row r="41226" spans="73:77" x14ac:dyDescent="0.25">
      <c r="BU41226" s="311"/>
      <c r="BV41226" s="312"/>
      <c r="BW41226" s="312"/>
      <c r="BX41226" s="296"/>
      <c r="BY41226" s="296"/>
    </row>
    <row r="41227" spans="73:77" x14ac:dyDescent="0.25">
      <c r="BU41227" s="311"/>
      <c r="BV41227" s="312"/>
      <c r="BW41227" s="312"/>
      <c r="BX41227" s="296"/>
      <c r="BY41227" s="296"/>
    </row>
    <row r="41228" spans="73:77" x14ac:dyDescent="0.25">
      <c r="BU41228" s="311"/>
      <c r="BV41228" s="312"/>
      <c r="BW41228" s="312"/>
      <c r="BX41228" s="296"/>
      <c r="BY41228" s="296"/>
    </row>
    <row r="41229" spans="73:77" x14ac:dyDescent="0.25">
      <c r="BU41229" s="311"/>
      <c r="BV41229" s="312"/>
      <c r="BW41229" s="312"/>
      <c r="BX41229" s="296"/>
      <c r="BY41229" s="296"/>
    </row>
    <row r="41230" spans="73:77" x14ac:dyDescent="0.25">
      <c r="BU41230" s="311"/>
      <c r="BV41230" s="312"/>
      <c r="BW41230" s="312"/>
      <c r="BX41230" s="296"/>
      <c r="BY41230" s="296"/>
    </row>
    <row r="41231" spans="73:77" x14ac:dyDescent="0.25">
      <c r="BU41231" s="311"/>
      <c r="BV41231" s="312"/>
      <c r="BW41231" s="312"/>
      <c r="BX41231" s="296"/>
      <c r="BY41231" s="296"/>
    </row>
    <row r="41232" spans="73:77" x14ac:dyDescent="0.25">
      <c r="BU41232" s="311"/>
      <c r="BV41232" s="312"/>
      <c r="BW41232" s="312"/>
      <c r="BX41232" s="296"/>
      <c r="BY41232" s="296"/>
    </row>
    <row r="41233" spans="73:77" x14ac:dyDescent="0.25">
      <c r="BU41233" s="311"/>
      <c r="BV41233" s="312"/>
      <c r="BW41233" s="312"/>
      <c r="BX41233" s="296"/>
      <c r="BY41233" s="296"/>
    </row>
    <row r="41234" spans="73:77" x14ac:dyDescent="0.25">
      <c r="BU41234" s="311"/>
      <c r="BV41234" s="312"/>
      <c r="BW41234" s="312"/>
      <c r="BX41234" s="296"/>
      <c r="BY41234" s="296"/>
    </row>
    <row r="41235" spans="73:77" x14ac:dyDescent="0.25">
      <c r="BU41235" s="311"/>
      <c r="BV41235" s="312"/>
      <c r="BW41235" s="312"/>
      <c r="BX41235" s="296"/>
      <c r="BY41235" s="296"/>
    </row>
    <row r="41236" spans="73:77" x14ac:dyDescent="0.25">
      <c r="BU41236" s="311"/>
      <c r="BV41236" s="312"/>
      <c r="BW41236" s="312"/>
      <c r="BX41236" s="296"/>
      <c r="BY41236" s="296"/>
    </row>
    <row r="41237" spans="73:77" x14ac:dyDescent="0.25">
      <c r="BU41237" s="311"/>
      <c r="BV41237" s="312"/>
      <c r="BW41237" s="312"/>
      <c r="BX41237" s="296"/>
      <c r="BY41237" s="296"/>
    </row>
    <row r="41238" spans="73:77" x14ac:dyDescent="0.25">
      <c r="BU41238" s="311"/>
      <c r="BV41238" s="312"/>
      <c r="BW41238" s="312"/>
      <c r="BX41238" s="296"/>
      <c r="BY41238" s="296"/>
    </row>
    <row r="41239" spans="73:77" x14ac:dyDescent="0.25">
      <c r="BU41239" s="311"/>
      <c r="BV41239" s="312"/>
      <c r="BW41239" s="312"/>
      <c r="BX41239" s="296"/>
      <c r="BY41239" s="296"/>
    </row>
    <row r="41240" spans="73:77" x14ac:dyDescent="0.25">
      <c r="BU41240" s="311"/>
      <c r="BV41240" s="312"/>
      <c r="BW41240" s="312"/>
      <c r="BX41240" s="296"/>
      <c r="BY41240" s="296"/>
    </row>
    <row r="41241" spans="73:77" x14ac:dyDescent="0.25">
      <c r="BU41241" s="311"/>
      <c r="BV41241" s="312"/>
      <c r="BW41241" s="312"/>
      <c r="BX41241" s="296"/>
      <c r="BY41241" s="296"/>
    </row>
    <row r="41242" spans="73:77" x14ac:dyDescent="0.25">
      <c r="BU41242" s="311"/>
      <c r="BV41242" s="312"/>
      <c r="BW41242" s="312"/>
      <c r="BX41242" s="296"/>
      <c r="BY41242" s="296"/>
    </row>
    <row r="41243" spans="73:77" x14ac:dyDescent="0.25">
      <c r="BU41243" s="311"/>
      <c r="BV41243" s="312"/>
      <c r="BW41243" s="312"/>
      <c r="BX41243" s="296"/>
      <c r="BY41243" s="296"/>
    </row>
    <row r="41244" spans="73:77" x14ac:dyDescent="0.25">
      <c r="BU41244" s="311"/>
      <c r="BV41244" s="312"/>
      <c r="BW41244" s="312"/>
      <c r="BX41244" s="296"/>
      <c r="BY41244" s="296"/>
    </row>
    <row r="41245" spans="73:77" x14ac:dyDescent="0.25">
      <c r="BU41245" s="311"/>
      <c r="BV41245" s="312"/>
      <c r="BW41245" s="312"/>
      <c r="BX41245" s="296"/>
      <c r="BY41245" s="296"/>
    </row>
    <row r="41246" spans="73:77" x14ac:dyDescent="0.25">
      <c r="BU41246" s="311"/>
      <c r="BV41246" s="312"/>
      <c r="BW41246" s="312"/>
      <c r="BX41246" s="296"/>
      <c r="BY41246" s="296"/>
    </row>
    <row r="41247" spans="73:77" x14ac:dyDescent="0.25">
      <c r="BU41247" s="311"/>
      <c r="BV41247" s="312"/>
      <c r="BW41247" s="312"/>
      <c r="BX41247" s="296"/>
      <c r="BY41247" s="296"/>
    </row>
    <row r="41248" spans="73:77" x14ac:dyDescent="0.25">
      <c r="BU41248" s="311"/>
      <c r="BV41248" s="312"/>
      <c r="BW41248" s="312"/>
      <c r="BX41248" s="296"/>
      <c r="BY41248" s="296"/>
    </row>
    <row r="41249" spans="73:77" x14ac:dyDescent="0.25">
      <c r="BU41249" s="311"/>
      <c r="BV41249" s="312"/>
      <c r="BW41249" s="312"/>
      <c r="BX41249" s="296"/>
      <c r="BY41249" s="296"/>
    </row>
    <row r="41250" spans="73:77" x14ac:dyDescent="0.25">
      <c r="BU41250" s="311"/>
      <c r="BV41250" s="312"/>
      <c r="BW41250" s="312"/>
      <c r="BX41250" s="296"/>
      <c r="BY41250" s="296"/>
    </row>
    <row r="41251" spans="73:77" x14ac:dyDescent="0.25">
      <c r="BU41251" s="311"/>
      <c r="BV41251" s="312"/>
      <c r="BW41251" s="312"/>
      <c r="BX41251" s="296"/>
      <c r="BY41251" s="296"/>
    </row>
    <row r="41252" spans="73:77" x14ac:dyDescent="0.25">
      <c r="BU41252" s="311"/>
      <c r="BV41252" s="312"/>
      <c r="BW41252" s="312"/>
      <c r="BX41252" s="296"/>
      <c r="BY41252" s="296"/>
    </row>
    <row r="41253" spans="73:77" x14ac:dyDescent="0.25">
      <c r="BU41253" s="311"/>
      <c r="BV41253" s="312"/>
      <c r="BW41253" s="312"/>
      <c r="BX41253" s="296"/>
      <c r="BY41253" s="296"/>
    </row>
    <row r="41254" spans="73:77" x14ac:dyDescent="0.25">
      <c r="BU41254" s="311"/>
      <c r="BV41254" s="312"/>
      <c r="BW41254" s="312"/>
      <c r="BX41254" s="296"/>
      <c r="BY41254" s="296"/>
    </row>
    <row r="41255" spans="73:77" x14ac:dyDescent="0.25">
      <c r="BU41255" s="311"/>
      <c r="BV41255" s="312"/>
      <c r="BW41255" s="312"/>
      <c r="BX41255" s="296"/>
      <c r="BY41255" s="296"/>
    </row>
    <row r="41256" spans="73:77" x14ac:dyDescent="0.25">
      <c r="BU41256" s="311"/>
      <c r="BV41256" s="312"/>
      <c r="BW41256" s="312"/>
      <c r="BX41256" s="296"/>
      <c r="BY41256" s="296"/>
    </row>
    <row r="41257" spans="73:77" x14ac:dyDescent="0.25">
      <c r="BU41257" s="311"/>
      <c r="BV41257" s="312"/>
      <c r="BW41257" s="312"/>
      <c r="BX41257" s="296"/>
      <c r="BY41257" s="296"/>
    </row>
    <row r="41258" spans="73:77" x14ac:dyDescent="0.25">
      <c r="BU41258" s="311"/>
      <c r="BV41258" s="312"/>
      <c r="BW41258" s="312"/>
      <c r="BX41258" s="296"/>
      <c r="BY41258" s="296"/>
    </row>
    <row r="41259" spans="73:77" x14ac:dyDescent="0.25">
      <c r="BU41259" s="311"/>
      <c r="BV41259" s="312"/>
      <c r="BW41259" s="312"/>
      <c r="BX41259" s="296"/>
      <c r="BY41259" s="296"/>
    </row>
    <row r="41260" spans="73:77" x14ac:dyDescent="0.25">
      <c r="BU41260" s="311"/>
      <c r="BV41260" s="312"/>
      <c r="BW41260" s="312"/>
      <c r="BX41260" s="296"/>
      <c r="BY41260" s="296"/>
    </row>
    <row r="41261" spans="73:77" x14ac:dyDescent="0.25">
      <c r="BU41261" s="311"/>
      <c r="BV41261" s="312"/>
      <c r="BW41261" s="312"/>
      <c r="BX41261" s="296"/>
      <c r="BY41261" s="296"/>
    </row>
    <row r="41262" spans="73:77" x14ac:dyDescent="0.25">
      <c r="BU41262" s="311"/>
      <c r="BV41262" s="312"/>
      <c r="BW41262" s="312"/>
      <c r="BX41262" s="296"/>
      <c r="BY41262" s="296"/>
    </row>
    <row r="41263" spans="73:77" x14ac:dyDescent="0.25">
      <c r="BU41263" s="311"/>
      <c r="BV41263" s="312"/>
      <c r="BW41263" s="312"/>
      <c r="BX41263" s="296"/>
      <c r="BY41263" s="296"/>
    </row>
    <row r="41264" spans="73:77" x14ac:dyDescent="0.25">
      <c r="BU41264" s="311"/>
      <c r="BV41264" s="312"/>
      <c r="BW41264" s="312"/>
      <c r="BX41264" s="296"/>
      <c r="BY41264" s="296"/>
    </row>
    <row r="41265" spans="73:77" x14ac:dyDescent="0.25">
      <c r="BU41265" s="311"/>
      <c r="BV41265" s="312"/>
      <c r="BW41265" s="312"/>
      <c r="BX41265" s="296"/>
      <c r="BY41265" s="296"/>
    </row>
    <row r="41266" spans="73:77" x14ac:dyDescent="0.25">
      <c r="BU41266" s="311"/>
      <c r="BV41266" s="312"/>
      <c r="BW41266" s="312"/>
      <c r="BX41266" s="296"/>
      <c r="BY41266" s="296"/>
    </row>
    <row r="41267" spans="73:77" x14ac:dyDescent="0.25">
      <c r="BU41267" s="311"/>
      <c r="BV41267" s="312"/>
      <c r="BW41267" s="312"/>
      <c r="BX41267" s="296"/>
      <c r="BY41267" s="296"/>
    </row>
    <row r="41268" spans="73:77" x14ac:dyDescent="0.25">
      <c r="BU41268" s="311"/>
      <c r="BV41268" s="312"/>
      <c r="BW41268" s="312"/>
      <c r="BX41268" s="296"/>
      <c r="BY41268" s="296"/>
    </row>
    <row r="41269" spans="73:77" x14ac:dyDescent="0.25">
      <c r="BU41269" s="311"/>
      <c r="BV41269" s="312"/>
      <c r="BW41269" s="312"/>
      <c r="BX41269" s="296"/>
      <c r="BY41269" s="296"/>
    </row>
    <row r="41270" spans="73:77" x14ac:dyDescent="0.25">
      <c r="BU41270" s="311"/>
      <c r="BV41270" s="312"/>
      <c r="BW41270" s="312"/>
      <c r="BX41270" s="296"/>
      <c r="BY41270" s="296"/>
    </row>
    <row r="41271" spans="73:77" x14ac:dyDescent="0.25">
      <c r="BU41271" s="311"/>
      <c r="BV41271" s="312"/>
      <c r="BW41271" s="312"/>
      <c r="BX41271" s="296"/>
      <c r="BY41271" s="296"/>
    </row>
    <row r="41272" spans="73:77" x14ac:dyDescent="0.25">
      <c r="BU41272" s="311"/>
      <c r="BV41272" s="312"/>
      <c r="BW41272" s="312"/>
      <c r="BX41272" s="296"/>
      <c r="BY41272" s="296"/>
    </row>
    <row r="41273" spans="73:77" x14ac:dyDescent="0.25">
      <c r="BU41273" s="311"/>
      <c r="BV41273" s="312"/>
      <c r="BW41273" s="312"/>
      <c r="BX41273" s="296"/>
      <c r="BY41273" s="296"/>
    </row>
    <row r="41274" spans="73:77" x14ac:dyDescent="0.25">
      <c r="BU41274" s="311"/>
      <c r="BV41274" s="312"/>
      <c r="BW41274" s="312"/>
      <c r="BX41274" s="296"/>
      <c r="BY41274" s="296"/>
    </row>
    <row r="41275" spans="73:77" x14ac:dyDescent="0.25">
      <c r="BU41275" s="311"/>
      <c r="BV41275" s="312"/>
      <c r="BW41275" s="312"/>
      <c r="BX41275" s="296"/>
      <c r="BY41275" s="296"/>
    </row>
    <row r="41276" spans="73:77" x14ac:dyDescent="0.25">
      <c r="BU41276" s="311"/>
      <c r="BV41276" s="312"/>
      <c r="BW41276" s="312"/>
      <c r="BX41276" s="296"/>
      <c r="BY41276" s="296"/>
    </row>
    <row r="41277" spans="73:77" x14ac:dyDescent="0.25">
      <c r="BU41277" s="311"/>
      <c r="BV41277" s="312"/>
      <c r="BW41277" s="312"/>
      <c r="BX41277" s="296"/>
      <c r="BY41277" s="296"/>
    </row>
    <row r="41278" spans="73:77" x14ac:dyDescent="0.25">
      <c r="BU41278" s="311"/>
      <c r="BV41278" s="312"/>
      <c r="BW41278" s="312"/>
      <c r="BX41278" s="296"/>
      <c r="BY41278" s="296"/>
    </row>
    <row r="41279" spans="73:77" x14ac:dyDescent="0.25">
      <c r="BU41279" s="311"/>
      <c r="BV41279" s="312"/>
      <c r="BW41279" s="312"/>
      <c r="BX41279" s="296"/>
      <c r="BY41279" s="296"/>
    </row>
    <row r="41280" spans="73:77" x14ac:dyDescent="0.25">
      <c r="BU41280" s="311"/>
      <c r="BV41280" s="312"/>
      <c r="BW41280" s="312"/>
      <c r="BX41280" s="296"/>
      <c r="BY41280" s="296"/>
    </row>
    <row r="41281" spans="73:77" x14ac:dyDescent="0.25">
      <c r="BU41281" s="311"/>
      <c r="BV41281" s="312"/>
      <c r="BW41281" s="312"/>
      <c r="BX41281" s="296"/>
      <c r="BY41281" s="296"/>
    </row>
    <row r="41282" spans="73:77" x14ac:dyDescent="0.25">
      <c r="BU41282" s="311"/>
      <c r="BV41282" s="312"/>
      <c r="BW41282" s="312"/>
      <c r="BX41282" s="296"/>
      <c r="BY41282" s="296"/>
    </row>
    <row r="41283" spans="73:77" x14ac:dyDescent="0.25">
      <c r="BU41283" s="311"/>
      <c r="BV41283" s="312"/>
      <c r="BW41283" s="312"/>
      <c r="BX41283" s="296"/>
      <c r="BY41283" s="296"/>
    </row>
    <row r="41284" spans="73:77" x14ac:dyDescent="0.25">
      <c r="BU41284" s="311"/>
      <c r="BV41284" s="312"/>
      <c r="BW41284" s="312"/>
      <c r="BX41284" s="296"/>
      <c r="BY41284" s="296"/>
    </row>
    <row r="41285" spans="73:77" x14ac:dyDescent="0.25">
      <c r="BU41285" s="311"/>
      <c r="BV41285" s="312"/>
      <c r="BW41285" s="312"/>
      <c r="BX41285" s="296"/>
      <c r="BY41285" s="296"/>
    </row>
    <row r="41286" spans="73:77" x14ac:dyDescent="0.25">
      <c r="BU41286" s="311"/>
      <c r="BV41286" s="312"/>
      <c r="BW41286" s="312"/>
      <c r="BX41286" s="296"/>
      <c r="BY41286" s="296"/>
    </row>
    <row r="41287" spans="73:77" x14ac:dyDescent="0.25">
      <c r="BU41287" s="311"/>
      <c r="BV41287" s="312"/>
      <c r="BW41287" s="312"/>
      <c r="BX41287" s="296"/>
      <c r="BY41287" s="296"/>
    </row>
    <row r="41288" spans="73:77" x14ac:dyDescent="0.25">
      <c r="BU41288" s="311"/>
      <c r="BV41288" s="312"/>
      <c r="BW41288" s="312"/>
      <c r="BX41288" s="296"/>
      <c r="BY41288" s="296"/>
    </row>
    <row r="41289" spans="73:77" x14ac:dyDescent="0.25">
      <c r="BU41289" s="311"/>
      <c r="BV41289" s="312"/>
      <c r="BW41289" s="312"/>
      <c r="BX41289" s="296"/>
      <c r="BY41289" s="296"/>
    </row>
    <row r="41290" spans="73:77" x14ac:dyDescent="0.25">
      <c r="BU41290" s="311"/>
      <c r="BV41290" s="312"/>
      <c r="BW41290" s="312"/>
      <c r="BX41290" s="296"/>
      <c r="BY41290" s="296"/>
    </row>
    <row r="41291" spans="73:77" x14ac:dyDescent="0.25">
      <c r="BU41291" s="311"/>
      <c r="BV41291" s="312"/>
      <c r="BW41291" s="312"/>
      <c r="BX41291" s="296"/>
      <c r="BY41291" s="296"/>
    </row>
    <row r="41292" spans="73:77" x14ac:dyDescent="0.25">
      <c r="BU41292" s="311"/>
      <c r="BV41292" s="312"/>
      <c r="BW41292" s="312"/>
      <c r="BX41292" s="296"/>
      <c r="BY41292" s="296"/>
    </row>
    <row r="41293" spans="73:77" x14ac:dyDescent="0.25">
      <c r="BU41293" s="311"/>
      <c r="BV41293" s="312"/>
      <c r="BW41293" s="312"/>
      <c r="BX41293" s="296"/>
      <c r="BY41293" s="296"/>
    </row>
    <row r="41294" spans="73:77" x14ac:dyDescent="0.25">
      <c r="BU41294" s="311"/>
      <c r="BV41294" s="312"/>
      <c r="BW41294" s="312"/>
      <c r="BX41294" s="296"/>
      <c r="BY41294" s="296"/>
    </row>
    <row r="41295" spans="73:77" x14ac:dyDescent="0.25">
      <c r="BU41295" s="311"/>
      <c r="BV41295" s="312"/>
      <c r="BW41295" s="312"/>
      <c r="BX41295" s="296"/>
      <c r="BY41295" s="296"/>
    </row>
    <row r="41296" spans="73:77" x14ac:dyDescent="0.25">
      <c r="BU41296" s="311"/>
      <c r="BV41296" s="312"/>
      <c r="BW41296" s="312"/>
      <c r="BX41296" s="296"/>
      <c r="BY41296" s="296"/>
    </row>
    <row r="41297" spans="73:77" x14ac:dyDescent="0.25">
      <c r="BU41297" s="311"/>
      <c r="BV41297" s="312"/>
      <c r="BW41297" s="312"/>
      <c r="BX41297" s="296"/>
      <c r="BY41297" s="296"/>
    </row>
    <row r="41298" spans="73:77" x14ac:dyDescent="0.25">
      <c r="BU41298" s="311"/>
      <c r="BV41298" s="312"/>
      <c r="BW41298" s="312"/>
      <c r="BX41298" s="296"/>
      <c r="BY41298" s="296"/>
    </row>
    <row r="41299" spans="73:77" x14ac:dyDescent="0.25">
      <c r="BU41299" s="311"/>
      <c r="BV41299" s="312"/>
      <c r="BW41299" s="312"/>
      <c r="BX41299" s="296"/>
      <c r="BY41299" s="296"/>
    </row>
    <row r="41300" spans="73:77" x14ac:dyDescent="0.25">
      <c r="BU41300" s="311"/>
      <c r="BV41300" s="312"/>
      <c r="BW41300" s="312"/>
      <c r="BX41300" s="296"/>
      <c r="BY41300" s="296"/>
    </row>
    <row r="41301" spans="73:77" x14ac:dyDescent="0.25">
      <c r="BU41301" s="311"/>
      <c r="BV41301" s="312"/>
      <c r="BW41301" s="312"/>
      <c r="BX41301" s="296"/>
      <c r="BY41301" s="296"/>
    </row>
    <row r="41302" spans="73:77" x14ac:dyDescent="0.25">
      <c r="BU41302" s="311"/>
      <c r="BV41302" s="312"/>
      <c r="BW41302" s="312"/>
      <c r="BX41302" s="296"/>
      <c r="BY41302" s="296"/>
    </row>
    <row r="41303" spans="73:77" x14ac:dyDescent="0.25">
      <c r="BU41303" s="311"/>
      <c r="BV41303" s="312"/>
      <c r="BW41303" s="312"/>
      <c r="BX41303" s="296"/>
      <c r="BY41303" s="296"/>
    </row>
    <row r="41304" spans="73:77" x14ac:dyDescent="0.25">
      <c r="BU41304" s="311"/>
      <c r="BV41304" s="312"/>
      <c r="BW41304" s="312"/>
      <c r="BX41304" s="296"/>
      <c r="BY41304" s="296"/>
    </row>
    <row r="41305" spans="73:77" x14ac:dyDescent="0.25">
      <c r="BU41305" s="311"/>
      <c r="BV41305" s="312"/>
      <c r="BW41305" s="312"/>
      <c r="BX41305" s="296"/>
      <c r="BY41305" s="296"/>
    </row>
    <row r="41306" spans="73:77" x14ac:dyDescent="0.25">
      <c r="BU41306" s="311"/>
      <c r="BV41306" s="312"/>
      <c r="BW41306" s="312"/>
      <c r="BX41306" s="296"/>
      <c r="BY41306" s="296"/>
    </row>
    <row r="41307" spans="73:77" x14ac:dyDescent="0.25">
      <c r="BU41307" s="311"/>
      <c r="BV41307" s="312"/>
      <c r="BW41307" s="312"/>
      <c r="BX41307" s="296"/>
      <c r="BY41307" s="296"/>
    </row>
    <row r="41308" spans="73:77" x14ac:dyDescent="0.25">
      <c r="BU41308" s="311"/>
      <c r="BV41308" s="312"/>
      <c r="BW41308" s="312"/>
      <c r="BX41308" s="296"/>
      <c r="BY41308" s="296"/>
    </row>
    <row r="41309" spans="73:77" x14ac:dyDescent="0.25">
      <c r="BU41309" s="311"/>
      <c r="BV41309" s="312"/>
      <c r="BW41309" s="312"/>
      <c r="BX41309" s="296"/>
      <c r="BY41309" s="296"/>
    </row>
    <row r="41310" spans="73:77" x14ac:dyDescent="0.25">
      <c r="BU41310" s="311"/>
      <c r="BV41310" s="312"/>
      <c r="BW41310" s="312"/>
      <c r="BX41310" s="296"/>
      <c r="BY41310" s="296"/>
    </row>
    <row r="41311" spans="73:77" x14ac:dyDescent="0.25">
      <c r="BU41311" s="311"/>
      <c r="BV41311" s="312"/>
      <c r="BW41311" s="312"/>
      <c r="BX41311" s="296"/>
      <c r="BY41311" s="296"/>
    </row>
    <row r="41312" spans="73:77" x14ac:dyDescent="0.25">
      <c r="BU41312" s="311"/>
      <c r="BV41312" s="312"/>
      <c r="BW41312" s="312"/>
      <c r="BX41312" s="296"/>
      <c r="BY41312" s="296"/>
    </row>
    <row r="41313" spans="73:77" x14ac:dyDescent="0.25">
      <c r="BU41313" s="311"/>
      <c r="BV41313" s="312"/>
      <c r="BW41313" s="312"/>
      <c r="BX41313" s="296"/>
      <c r="BY41313" s="296"/>
    </row>
    <row r="41314" spans="73:77" x14ac:dyDescent="0.25">
      <c r="BU41314" s="311"/>
      <c r="BV41314" s="312"/>
      <c r="BW41314" s="312"/>
      <c r="BX41314" s="296"/>
      <c r="BY41314" s="296"/>
    </row>
    <row r="41315" spans="73:77" x14ac:dyDescent="0.25">
      <c r="BU41315" s="311"/>
      <c r="BV41315" s="312"/>
      <c r="BW41315" s="312"/>
      <c r="BX41315" s="296"/>
      <c r="BY41315" s="296"/>
    </row>
    <row r="41316" spans="73:77" x14ac:dyDescent="0.25">
      <c r="BU41316" s="311"/>
      <c r="BV41316" s="312"/>
      <c r="BW41316" s="312"/>
      <c r="BX41316" s="296"/>
      <c r="BY41316" s="296"/>
    </row>
    <row r="41317" spans="73:77" x14ac:dyDescent="0.25">
      <c r="BU41317" s="311"/>
      <c r="BV41317" s="312"/>
      <c r="BW41317" s="312"/>
      <c r="BX41317" s="296"/>
      <c r="BY41317" s="296"/>
    </row>
    <row r="41318" spans="73:77" x14ac:dyDescent="0.25">
      <c r="BU41318" s="311"/>
      <c r="BV41318" s="312"/>
      <c r="BW41318" s="312"/>
      <c r="BX41318" s="296"/>
      <c r="BY41318" s="296"/>
    </row>
    <row r="41319" spans="73:77" x14ac:dyDescent="0.25">
      <c r="BU41319" s="311"/>
      <c r="BV41319" s="312"/>
      <c r="BW41319" s="312"/>
      <c r="BX41319" s="296"/>
      <c r="BY41319" s="296"/>
    </row>
    <row r="41320" spans="73:77" x14ac:dyDescent="0.25">
      <c r="BU41320" s="311"/>
      <c r="BV41320" s="312"/>
      <c r="BW41320" s="312"/>
      <c r="BX41320" s="296"/>
      <c r="BY41320" s="296"/>
    </row>
    <row r="41321" spans="73:77" x14ac:dyDescent="0.25">
      <c r="BU41321" s="311"/>
      <c r="BV41321" s="312"/>
      <c r="BW41321" s="312"/>
      <c r="BX41321" s="296"/>
      <c r="BY41321" s="296"/>
    </row>
    <row r="41322" spans="73:77" x14ac:dyDescent="0.25">
      <c r="BU41322" s="311"/>
      <c r="BV41322" s="312"/>
      <c r="BW41322" s="312"/>
      <c r="BX41322" s="296"/>
      <c r="BY41322" s="296"/>
    </row>
    <row r="41323" spans="73:77" x14ac:dyDescent="0.25">
      <c r="BU41323" s="311"/>
      <c r="BV41323" s="312"/>
      <c r="BW41323" s="312"/>
      <c r="BX41323" s="296"/>
      <c r="BY41323" s="296"/>
    </row>
    <row r="41324" spans="73:77" x14ac:dyDescent="0.25">
      <c r="BU41324" s="311"/>
      <c r="BV41324" s="312"/>
      <c r="BW41324" s="312"/>
      <c r="BX41324" s="296"/>
      <c r="BY41324" s="296"/>
    </row>
    <row r="41325" spans="73:77" x14ac:dyDescent="0.25">
      <c r="BU41325" s="311"/>
      <c r="BV41325" s="312"/>
      <c r="BW41325" s="312"/>
      <c r="BX41325" s="296"/>
      <c r="BY41325" s="296"/>
    </row>
    <row r="41326" spans="73:77" x14ac:dyDescent="0.25">
      <c r="BU41326" s="311"/>
      <c r="BV41326" s="312"/>
      <c r="BW41326" s="312"/>
      <c r="BX41326" s="296"/>
      <c r="BY41326" s="296"/>
    </row>
    <row r="41327" spans="73:77" x14ac:dyDescent="0.25">
      <c r="BU41327" s="311"/>
      <c r="BV41327" s="312"/>
      <c r="BW41327" s="312"/>
      <c r="BX41327" s="296"/>
      <c r="BY41327" s="296"/>
    </row>
    <row r="41328" spans="73:77" x14ac:dyDescent="0.25">
      <c r="BU41328" s="311"/>
      <c r="BV41328" s="312"/>
      <c r="BW41328" s="312"/>
      <c r="BX41328" s="296"/>
      <c r="BY41328" s="296"/>
    </row>
    <row r="41329" spans="73:77" x14ac:dyDescent="0.25">
      <c r="BU41329" s="311"/>
      <c r="BV41329" s="312"/>
      <c r="BW41329" s="312"/>
      <c r="BX41329" s="296"/>
      <c r="BY41329" s="296"/>
    </row>
    <row r="41330" spans="73:77" x14ac:dyDescent="0.25">
      <c r="BU41330" s="311"/>
      <c r="BV41330" s="312"/>
      <c r="BW41330" s="312"/>
      <c r="BX41330" s="296"/>
      <c r="BY41330" s="296"/>
    </row>
    <row r="41331" spans="73:77" x14ac:dyDescent="0.25">
      <c r="BU41331" s="311"/>
      <c r="BV41331" s="312"/>
      <c r="BW41331" s="312"/>
      <c r="BX41331" s="296"/>
      <c r="BY41331" s="296"/>
    </row>
    <row r="41332" spans="73:77" x14ac:dyDescent="0.25">
      <c r="BU41332" s="311"/>
      <c r="BV41332" s="312"/>
      <c r="BW41332" s="312"/>
      <c r="BX41332" s="296"/>
      <c r="BY41332" s="296"/>
    </row>
    <row r="41333" spans="73:77" x14ac:dyDescent="0.25">
      <c r="BU41333" s="311"/>
      <c r="BV41333" s="312"/>
      <c r="BW41333" s="312"/>
      <c r="BX41333" s="296"/>
      <c r="BY41333" s="296"/>
    </row>
    <row r="41334" spans="73:77" x14ac:dyDescent="0.25">
      <c r="BU41334" s="311"/>
      <c r="BV41334" s="312"/>
      <c r="BW41334" s="312"/>
      <c r="BX41334" s="296"/>
      <c r="BY41334" s="296"/>
    </row>
    <row r="41335" spans="73:77" x14ac:dyDescent="0.25">
      <c r="BU41335" s="311"/>
      <c r="BV41335" s="312"/>
      <c r="BW41335" s="312"/>
      <c r="BX41335" s="296"/>
      <c r="BY41335" s="296"/>
    </row>
    <row r="41336" spans="73:77" x14ac:dyDescent="0.25">
      <c r="BU41336" s="311"/>
      <c r="BV41336" s="312"/>
      <c r="BW41336" s="312"/>
      <c r="BX41336" s="296"/>
      <c r="BY41336" s="296"/>
    </row>
    <row r="41337" spans="73:77" x14ac:dyDescent="0.25">
      <c r="BU41337" s="311"/>
      <c r="BV41337" s="312"/>
      <c r="BW41337" s="312"/>
      <c r="BX41337" s="296"/>
      <c r="BY41337" s="296"/>
    </row>
    <row r="41338" spans="73:77" x14ac:dyDescent="0.25">
      <c r="BU41338" s="311"/>
      <c r="BV41338" s="312"/>
      <c r="BW41338" s="312"/>
      <c r="BX41338" s="296"/>
      <c r="BY41338" s="296"/>
    </row>
    <row r="41339" spans="73:77" x14ac:dyDescent="0.25">
      <c r="BU41339" s="311"/>
      <c r="BV41339" s="312"/>
      <c r="BW41339" s="312"/>
      <c r="BX41339" s="296"/>
      <c r="BY41339" s="296"/>
    </row>
    <row r="41340" spans="73:77" x14ac:dyDescent="0.25">
      <c r="BU41340" s="311"/>
      <c r="BV41340" s="312"/>
      <c r="BW41340" s="312"/>
      <c r="BX41340" s="296"/>
      <c r="BY41340" s="296"/>
    </row>
    <row r="41341" spans="73:77" x14ac:dyDescent="0.25">
      <c r="BU41341" s="311"/>
      <c r="BV41341" s="312"/>
      <c r="BW41341" s="312"/>
      <c r="BX41341" s="296"/>
      <c r="BY41341" s="296"/>
    </row>
    <row r="41342" spans="73:77" x14ac:dyDescent="0.25">
      <c r="BU41342" s="311"/>
      <c r="BV41342" s="312"/>
      <c r="BW41342" s="312"/>
      <c r="BX41342" s="296"/>
      <c r="BY41342" s="296"/>
    </row>
    <row r="41343" spans="73:77" x14ac:dyDescent="0.25">
      <c r="BU41343" s="311"/>
      <c r="BV41343" s="312"/>
      <c r="BW41343" s="312"/>
      <c r="BX41343" s="296"/>
      <c r="BY41343" s="296"/>
    </row>
    <row r="41344" spans="73:77" x14ac:dyDescent="0.25">
      <c r="BU41344" s="311"/>
      <c r="BV41344" s="312"/>
      <c r="BW41344" s="312"/>
      <c r="BX41344" s="296"/>
      <c r="BY41344" s="296"/>
    </row>
    <row r="41345" spans="73:77" x14ac:dyDescent="0.25">
      <c r="BU41345" s="311"/>
      <c r="BV41345" s="312"/>
      <c r="BW41345" s="312"/>
      <c r="BX41345" s="296"/>
      <c r="BY41345" s="296"/>
    </row>
    <row r="41346" spans="73:77" x14ac:dyDescent="0.25">
      <c r="BU41346" s="311"/>
      <c r="BV41346" s="312"/>
      <c r="BW41346" s="312"/>
      <c r="BX41346" s="296"/>
      <c r="BY41346" s="296"/>
    </row>
    <row r="41347" spans="73:77" x14ac:dyDescent="0.25">
      <c r="BU41347" s="311"/>
      <c r="BV41347" s="312"/>
      <c r="BW41347" s="312"/>
      <c r="BX41347" s="296"/>
      <c r="BY41347" s="296"/>
    </row>
    <row r="41348" spans="73:77" x14ac:dyDescent="0.25">
      <c r="BU41348" s="311"/>
      <c r="BV41348" s="312"/>
      <c r="BW41348" s="312"/>
      <c r="BX41348" s="296"/>
      <c r="BY41348" s="296"/>
    </row>
    <row r="41349" spans="73:77" x14ac:dyDescent="0.25">
      <c r="BU41349" s="311"/>
      <c r="BV41349" s="312"/>
      <c r="BW41349" s="312"/>
      <c r="BX41349" s="296"/>
      <c r="BY41349" s="296"/>
    </row>
    <row r="41350" spans="73:77" x14ac:dyDescent="0.25">
      <c r="BU41350" s="311"/>
      <c r="BV41350" s="312"/>
      <c r="BW41350" s="312"/>
      <c r="BX41350" s="296"/>
      <c r="BY41350" s="296"/>
    </row>
    <row r="41351" spans="73:77" x14ac:dyDescent="0.25">
      <c r="BU41351" s="311"/>
      <c r="BV41351" s="312"/>
      <c r="BW41351" s="312"/>
      <c r="BX41351" s="296"/>
      <c r="BY41351" s="296"/>
    </row>
    <row r="41352" spans="73:77" x14ac:dyDescent="0.25">
      <c r="BU41352" s="311"/>
      <c r="BV41352" s="312"/>
      <c r="BW41352" s="312"/>
      <c r="BX41352" s="296"/>
      <c r="BY41352" s="296"/>
    </row>
    <row r="41353" spans="73:77" x14ac:dyDescent="0.25">
      <c r="BU41353" s="311"/>
      <c r="BV41353" s="312"/>
      <c r="BW41353" s="312"/>
      <c r="BX41353" s="296"/>
      <c r="BY41353" s="296"/>
    </row>
    <row r="41354" spans="73:77" x14ac:dyDescent="0.25">
      <c r="BU41354" s="311"/>
      <c r="BV41354" s="312"/>
      <c r="BW41354" s="312"/>
      <c r="BX41354" s="296"/>
      <c r="BY41354" s="296"/>
    </row>
    <row r="41355" spans="73:77" x14ac:dyDescent="0.25">
      <c r="BU41355" s="311"/>
      <c r="BV41355" s="312"/>
      <c r="BW41355" s="312"/>
      <c r="BX41355" s="296"/>
      <c r="BY41355" s="296"/>
    </row>
    <row r="41356" spans="73:77" x14ac:dyDescent="0.25">
      <c r="BU41356" s="311"/>
      <c r="BV41356" s="312"/>
      <c r="BW41356" s="312"/>
      <c r="BX41356" s="296"/>
      <c r="BY41356" s="296"/>
    </row>
    <row r="41357" spans="73:77" x14ac:dyDescent="0.25">
      <c r="BU41357" s="311"/>
      <c r="BV41357" s="312"/>
      <c r="BW41357" s="312"/>
      <c r="BX41357" s="296"/>
      <c r="BY41357" s="296"/>
    </row>
    <row r="41358" spans="73:77" x14ac:dyDescent="0.25">
      <c r="BU41358" s="311"/>
      <c r="BV41358" s="312"/>
      <c r="BW41358" s="312"/>
      <c r="BX41358" s="296"/>
      <c r="BY41358" s="296"/>
    </row>
    <row r="41359" spans="73:77" x14ac:dyDescent="0.25">
      <c r="BU41359" s="311"/>
      <c r="BV41359" s="312"/>
      <c r="BW41359" s="312"/>
      <c r="BX41359" s="296"/>
      <c r="BY41359" s="296"/>
    </row>
    <row r="41360" spans="73:77" x14ac:dyDescent="0.25">
      <c r="BU41360" s="311"/>
      <c r="BV41360" s="312"/>
      <c r="BW41360" s="312"/>
      <c r="BX41360" s="296"/>
      <c r="BY41360" s="296"/>
    </row>
    <row r="41361" spans="73:77" x14ac:dyDescent="0.25">
      <c r="BU41361" s="311"/>
      <c r="BV41361" s="312"/>
      <c r="BW41361" s="312"/>
      <c r="BX41361" s="296"/>
      <c r="BY41361" s="296"/>
    </row>
    <row r="41362" spans="73:77" x14ac:dyDescent="0.25">
      <c r="BU41362" s="311"/>
      <c r="BV41362" s="312"/>
      <c r="BW41362" s="312"/>
      <c r="BX41362" s="296"/>
      <c r="BY41362" s="296"/>
    </row>
    <row r="41363" spans="73:77" x14ac:dyDescent="0.25">
      <c r="BU41363" s="311"/>
      <c r="BV41363" s="312"/>
      <c r="BW41363" s="312"/>
      <c r="BX41363" s="296"/>
      <c r="BY41363" s="296"/>
    </row>
    <row r="41364" spans="73:77" x14ac:dyDescent="0.25">
      <c r="BU41364" s="311"/>
      <c r="BV41364" s="312"/>
      <c r="BW41364" s="312"/>
      <c r="BX41364" s="296"/>
      <c r="BY41364" s="296"/>
    </row>
    <row r="41365" spans="73:77" x14ac:dyDescent="0.25">
      <c r="BU41365" s="311"/>
      <c r="BV41365" s="312"/>
      <c r="BW41365" s="312"/>
      <c r="BX41365" s="296"/>
      <c r="BY41365" s="296"/>
    </row>
    <row r="41366" spans="73:77" x14ac:dyDescent="0.25">
      <c r="BU41366" s="311"/>
      <c r="BV41366" s="312"/>
      <c r="BW41366" s="312"/>
      <c r="BX41366" s="296"/>
      <c r="BY41366" s="296"/>
    </row>
    <row r="41367" spans="73:77" x14ac:dyDescent="0.25">
      <c r="BU41367" s="311"/>
      <c r="BV41367" s="312"/>
      <c r="BW41367" s="312"/>
      <c r="BX41367" s="296"/>
      <c r="BY41367" s="296"/>
    </row>
    <row r="41368" spans="73:77" x14ac:dyDescent="0.25">
      <c r="BU41368" s="311"/>
      <c r="BV41368" s="312"/>
      <c r="BW41368" s="312"/>
      <c r="BX41368" s="296"/>
      <c r="BY41368" s="296"/>
    </row>
    <row r="41369" spans="73:77" x14ac:dyDescent="0.25">
      <c r="BU41369" s="311"/>
      <c r="BV41369" s="312"/>
      <c r="BW41369" s="312"/>
      <c r="BX41369" s="296"/>
      <c r="BY41369" s="296"/>
    </row>
    <row r="41370" spans="73:77" x14ac:dyDescent="0.25">
      <c r="BU41370" s="311"/>
      <c r="BV41370" s="312"/>
      <c r="BW41370" s="312"/>
      <c r="BX41370" s="296"/>
      <c r="BY41370" s="296"/>
    </row>
    <row r="41371" spans="73:77" x14ac:dyDescent="0.25">
      <c r="BU41371" s="311"/>
      <c r="BV41371" s="312"/>
      <c r="BW41371" s="312"/>
      <c r="BX41371" s="296"/>
      <c r="BY41371" s="296"/>
    </row>
    <row r="41372" spans="73:77" x14ac:dyDescent="0.25">
      <c r="BU41372" s="311"/>
      <c r="BV41372" s="312"/>
      <c r="BW41372" s="312"/>
      <c r="BX41372" s="296"/>
      <c r="BY41372" s="296"/>
    </row>
    <row r="41373" spans="73:77" x14ac:dyDescent="0.25">
      <c r="BU41373" s="311"/>
      <c r="BV41373" s="312"/>
      <c r="BW41373" s="312"/>
      <c r="BX41373" s="296"/>
      <c r="BY41373" s="296"/>
    </row>
    <row r="41374" spans="73:77" x14ac:dyDescent="0.25">
      <c r="BU41374" s="311"/>
      <c r="BV41374" s="312"/>
      <c r="BW41374" s="312"/>
      <c r="BX41374" s="296"/>
      <c r="BY41374" s="296"/>
    </row>
    <row r="41375" spans="73:77" x14ac:dyDescent="0.25">
      <c r="BU41375" s="311"/>
      <c r="BV41375" s="312"/>
      <c r="BW41375" s="312"/>
      <c r="BX41375" s="296"/>
      <c r="BY41375" s="296"/>
    </row>
    <row r="41376" spans="73:77" x14ac:dyDescent="0.25">
      <c r="BU41376" s="311"/>
      <c r="BV41376" s="312"/>
      <c r="BW41376" s="312"/>
      <c r="BX41376" s="296"/>
      <c r="BY41376" s="296"/>
    </row>
    <row r="41377" spans="73:77" x14ac:dyDescent="0.25">
      <c r="BU41377" s="311"/>
      <c r="BV41377" s="312"/>
      <c r="BW41377" s="312"/>
      <c r="BX41377" s="296"/>
      <c r="BY41377" s="296"/>
    </row>
    <row r="41378" spans="73:77" x14ac:dyDescent="0.25">
      <c r="BU41378" s="311"/>
      <c r="BV41378" s="312"/>
      <c r="BW41378" s="312"/>
      <c r="BX41378" s="296"/>
      <c r="BY41378" s="296"/>
    </row>
    <row r="41379" spans="73:77" x14ac:dyDescent="0.25">
      <c r="BU41379" s="311"/>
      <c r="BV41379" s="312"/>
      <c r="BW41379" s="312"/>
      <c r="BX41379" s="296"/>
      <c r="BY41379" s="296"/>
    </row>
    <row r="41380" spans="73:77" x14ac:dyDescent="0.25">
      <c r="BU41380" s="311"/>
      <c r="BV41380" s="312"/>
      <c r="BW41380" s="312"/>
      <c r="BX41380" s="296"/>
      <c r="BY41380" s="296"/>
    </row>
    <row r="41381" spans="73:77" x14ac:dyDescent="0.25">
      <c r="BU41381" s="311"/>
      <c r="BV41381" s="312"/>
      <c r="BW41381" s="312"/>
      <c r="BX41381" s="296"/>
      <c r="BY41381" s="296"/>
    </row>
    <row r="41382" spans="73:77" x14ac:dyDescent="0.25">
      <c r="BU41382" s="311"/>
      <c r="BV41382" s="312"/>
      <c r="BW41382" s="312"/>
      <c r="BX41382" s="296"/>
      <c r="BY41382" s="296"/>
    </row>
    <row r="41383" spans="73:77" x14ac:dyDescent="0.25">
      <c r="BU41383" s="311"/>
      <c r="BV41383" s="312"/>
      <c r="BW41383" s="312"/>
      <c r="BX41383" s="296"/>
      <c r="BY41383" s="296"/>
    </row>
    <row r="41384" spans="73:77" x14ac:dyDescent="0.25">
      <c r="BU41384" s="311"/>
      <c r="BV41384" s="312"/>
      <c r="BW41384" s="312"/>
      <c r="BX41384" s="296"/>
      <c r="BY41384" s="296"/>
    </row>
    <row r="41385" spans="73:77" x14ac:dyDescent="0.25">
      <c r="BU41385" s="311"/>
      <c r="BV41385" s="312"/>
      <c r="BW41385" s="312"/>
      <c r="BX41385" s="296"/>
      <c r="BY41385" s="296"/>
    </row>
    <row r="41386" spans="73:77" x14ac:dyDescent="0.25">
      <c r="BU41386" s="311"/>
      <c r="BV41386" s="312"/>
      <c r="BW41386" s="312"/>
      <c r="BX41386" s="296"/>
      <c r="BY41386" s="296"/>
    </row>
    <row r="41387" spans="73:77" x14ac:dyDescent="0.25">
      <c r="BU41387" s="311"/>
      <c r="BV41387" s="312"/>
      <c r="BW41387" s="312"/>
      <c r="BX41387" s="296"/>
      <c r="BY41387" s="296"/>
    </row>
    <row r="41388" spans="73:77" x14ac:dyDescent="0.25">
      <c r="BU41388" s="311"/>
      <c r="BV41388" s="312"/>
      <c r="BW41388" s="312"/>
      <c r="BX41388" s="296"/>
      <c r="BY41388" s="296"/>
    </row>
    <row r="41389" spans="73:77" x14ac:dyDescent="0.25">
      <c r="BU41389" s="311"/>
      <c r="BV41389" s="312"/>
      <c r="BW41389" s="312"/>
      <c r="BX41389" s="296"/>
      <c r="BY41389" s="296"/>
    </row>
    <row r="41390" spans="73:77" x14ac:dyDescent="0.25">
      <c r="BU41390" s="311"/>
      <c r="BV41390" s="312"/>
      <c r="BW41390" s="312"/>
      <c r="BX41390" s="296"/>
      <c r="BY41390" s="296"/>
    </row>
    <row r="41391" spans="73:77" x14ac:dyDescent="0.25">
      <c r="BU41391" s="311"/>
      <c r="BV41391" s="312"/>
      <c r="BW41391" s="312"/>
      <c r="BX41391" s="296"/>
      <c r="BY41391" s="296"/>
    </row>
    <row r="41392" spans="73:77" x14ac:dyDescent="0.25">
      <c r="BU41392" s="311"/>
      <c r="BV41392" s="312"/>
      <c r="BW41392" s="312"/>
      <c r="BX41392" s="296"/>
      <c r="BY41392" s="296"/>
    </row>
    <row r="41393" spans="73:77" x14ac:dyDescent="0.25">
      <c r="BU41393" s="311"/>
      <c r="BV41393" s="312"/>
      <c r="BW41393" s="312"/>
      <c r="BX41393" s="296"/>
      <c r="BY41393" s="296"/>
    </row>
    <row r="41394" spans="73:77" x14ac:dyDescent="0.25">
      <c r="BU41394" s="311"/>
      <c r="BV41394" s="312"/>
      <c r="BW41394" s="312"/>
      <c r="BX41394" s="296"/>
      <c r="BY41394" s="296"/>
    </row>
    <row r="41395" spans="73:77" x14ac:dyDescent="0.25">
      <c r="BU41395" s="311"/>
      <c r="BV41395" s="312"/>
      <c r="BW41395" s="312"/>
      <c r="BX41395" s="296"/>
      <c r="BY41395" s="296"/>
    </row>
    <row r="41396" spans="73:77" x14ac:dyDescent="0.25">
      <c r="BU41396" s="311"/>
      <c r="BV41396" s="312"/>
      <c r="BW41396" s="312"/>
      <c r="BX41396" s="296"/>
      <c r="BY41396" s="296"/>
    </row>
    <row r="41397" spans="73:77" x14ac:dyDescent="0.25">
      <c r="BU41397" s="311"/>
      <c r="BV41397" s="312"/>
      <c r="BW41397" s="312"/>
      <c r="BX41397" s="296"/>
      <c r="BY41397" s="296"/>
    </row>
    <row r="41398" spans="73:77" x14ac:dyDescent="0.25">
      <c r="BU41398" s="311"/>
      <c r="BV41398" s="312"/>
      <c r="BW41398" s="312"/>
      <c r="BX41398" s="296"/>
      <c r="BY41398" s="296"/>
    </row>
    <row r="41399" spans="73:77" x14ac:dyDescent="0.25">
      <c r="BU41399" s="311"/>
      <c r="BV41399" s="312"/>
      <c r="BW41399" s="312"/>
      <c r="BX41399" s="296"/>
      <c r="BY41399" s="296"/>
    </row>
    <row r="41400" spans="73:77" x14ac:dyDescent="0.25">
      <c r="BU41400" s="311"/>
      <c r="BV41400" s="312"/>
      <c r="BW41400" s="312"/>
      <c r="BX41400" s="296"/>
      <c r="BY41400" s="296"/>
    </row>
    <row r="41401" spans="73:77" x14ac:dyDescent="0.25">
      <c r="BU41401" s="311"/>
      <c r="BV41401" s="312"/>
      <c r="BW41401" s="312"/>
      <c r="BX41401" s="296"/>
      <c r="BY41401" s="296"/>
    </row>
    <row r="41402" spans="73:77" x14ac:dyDescent="0.25">
      <c r="BU41402" s="311"/>
      <c r="BV41402" s="312"/>
      <c r="BW41402" s="312"/>
      <c r="BX41402" s="296"/>
      <c r="BY41402" s="296"/>
    </row>
    <row r="41403" spans="73:77" x14ac:dyDescent="0.25">
      <c r="BU41403" s="311"/>
      <c r="BV41403" s="312"/>
      <c r="BW41403" s="312"/>
      <c r="BX41403" s="296"/>
      <c r="BY41403" s="296"/>
    </row>
    <row r="41404" spans="73:77" x14ac:dyDescent="0.25">
      <c r="BU41404" s="311"/>
      <c r="BV41404" s="312"/>
      <c r="BW41404" s="312"/>
      <c r="BX41404" s="296"/>
      <c r="BY41404" s="296"/>
    </row>
    <row r="41405" spans="73:77" x14ac:dyDescent="0.25">
      <c r="BU41405" s="311"/>
      <c r="BV41405" s="312"/>
      <c r="BW41405" s="312"/>
      <c r="BX41405" s="296"/>
      <c r="BY41405" s="296"/>
    </row>
    <row r="41406" spans="73:77" x14ac:dyDescent="0.25">
      <c r="BU41406" s="311"/>
      <c r="BV41406" s="312"/>
      <c r="BW41406" s="312"/>
      <c r="BX41406" s="296"/>
      <c r="BY41406" s="296"/>
    </row>
    <row r="41407" spans="73:77" x14ac:dyDescent="0.25">
      <c r="BU41407" s="311"/>
      <c r="BV41407" s="312"/>
      <c r="BW41407" s="312"/>
      <c r="BX41407" s="296"/>
      <c r="BY41407" s="296"/>
    </row>
    <row r="41408" spans="73:77" x14ac:dyDescent="0.25">
      <c r="BU41408" s="311"/>
      <c r="BV41408" s="312"/>
      <c r="BW41408" s="312"/>
      <c r="BX41408" s="296"/>
      <c r="BY41408" s="296"/>
    </row>
    <row r="41409" spans="73:77" x14ac:dyDescent="0.25">
      <c r="BU41409" s="311"/>
      <c r="BV41409" s="312"/>
      <c r="BW41409" s="312"/>
      <c r="BX41409" s="296"/>
      <c r="BY41409" s="296"/>
    </row>
    <row r="41410" spans="73:77" x14ac:dyDescent="0.25">
      <c r="BU41410" s="311"/>
      <c r="BV41410" s="312"/>
      <c r="BW41410" s="312"/>
      <c r="BX41410" s="296"/>
      <c r="BY41410" s="296"/>
    </row>
    <row r="41411" spans="73:77" x14ac:dyDescent="0.25">
      <c r="BU41411" s="311"/>
      <c r="BV41411" s="312"/>
      <c r="BW41411" s="312"/>
      <c r="BX41411" s="296"/>
      <c r="BY41411" s="296"/>
    </row>
    <row r="41412" spans="73:77" x14ac:dyDescent="0.25">
      <c r="BU41412" s="311"/>
      <c r="BV41412" s="312"/>
      <c r="BW41412" s="312"/>
      <c r="BX41412" s="296"/>
      <c r="BY41412" s="296"/>
    </row>
    <row r="41413" spans="73:77" x14ac:dyDescent="0.25">
      <c r="BU41413" s="311"/>
      <c r="BV41413" s="312"/>
      <c r="BW41413" s="312"/>
      <c r="BX41413" s="296"/>
      <c r="BY41413" s="296"/>
    </row>
    <row r="41414" spans="73:77" x14ac:dyDescent="0.25">
      <c r="BU41414" s="311"/>
      <c r="BV41414" s="312"/>
      <c r="BW41414" s="312"/>
      <c r="BX41414" s="296"/>
      <c r="BY41414" s="296"/>
    </row>
    <row r="41415" spans="73:77" x14ac:dyDescent="0.25">
      <c r="BU41415" s="311"/>
      <c r="BV41415" s="312"/>
      <c r="BW41415" s="312"/>
      <c r="BX41415" s="296"/>
      <c r="BY41415" s="296"/>
    </row>
    <row r="41416" spans="73:77" x14ac:dyDescent="0.25">
      <c r="BU41416" s="311"/>
      <c r="BV41416" s="312"/>
      <c r="BW41416" s="312"/>
      <c r="BX41416" s="296"/>
      <c r="BY41416" s="296"/>
    </row>
    <row r="41417" spans="73:77" x14ac:dyDescent="0.25">
      <c r="BU41417" s="311"/>
      <c r="BV41417" s="312"/>
      <c r="BW41417" s="312"/>
      <c r="BX41417" s="296"/>
      <c r="BY41417" s="296"/>
    </row>
    <row r="41418" spans="73:77" x14ac:dyDescent="0.25">
      <c r="BU41418" s="311"/>
      <c r="BV41418" s="312"/>
      <c r="BW41418" s="312"/>
      <c r="BX41418" s="296"/>
      <c r="BY41418" s="296"/>
    </row>
    <row r="41419" spans="73:77" x14ac:dyDescent="0.25">
      <c r="BU41419" s="311"/>
      <c r="BV41419" s="312"/>
      <c r="BW41419" s="312"/>
      <c r="BX41419" s="296"/>
      <c r="BY41419" s="296"/>
    </row>
    <row r="41420" spans="73:77" x14ac:dyDescent="0.25">
      <c r="BU41420" s="311"/>
      <c r="BV41420" s="312"/>
      <c r="BW41420" s="312"/>
      <c r="BX41420" s="296"/>
      <c r="BY41420" s="296"/>
    </row>
    <row r="41421" spans="73:77" x14ac:dyDescent="0.25">
      <c r="BU41421" s="311"/>
      <c r="BV41421" s="312"/>
      <c r="BW41421" s="312"/>
      <c r="BX41421" s="296"/>
      <c r="BY41421" s="296"/>
    </row>
    <row r="41422" spans="73:77" x14ac:dyDescent="0.25">
      <c r="BU41422" s="311"/>
      <c r="BV41422" s="312"/>
      <c r="BW41422" s="312"/>
      <c r="BX41422" s="296"/>
      <c r="BY41422" s="296"/>
    </row>
    <row r="41423" spans="73:77" x14ac:dyDescent="0.25">
      <c r="BU41423" s="311"/>
      <c r="BV41423" s="312"/>
      <c r="BW41423" s="312"/>
      <c r="BX41423" s="296"/>
      <c r="BY41423" s="296"/>
    </row>
    <row r="41424" spans="73:77" x14ac:dyDescent="0.25">
      <c r="BU41424" s="311"/>
      <c r="BV41424" s="312"/>
      <c r="BW41424" s="312"/>
      <c r="BX41424" s="296"/>
      <c r="BY41424" s="296"/>
    </row>
    <row r="41425" spans="73:77" x14ac:dyDescent="0.25">
      <c r="BU41425" s="311"/>
      <c r="BV41425" s="312"/>
      <c r="BW41425" s="312"/>
      <c r="BX41425" s="296"/>
      <c r="BY41425" s="296"/>
    </row>
    <row r="41426" spans="73:77" x14ac:dyDescent="0.25">
      <c r="BU41426" s="311"/>
      <c r="BV41426" s="312"/>
      <c r="BW41426" s="312"/>
      <c r="BX41426" s="296"/>
      <c r="BY41426" s="296"/>
    </row>
    <row r="41427" spans="73:77" x14ac:dyDescent="0.25">
      <c r="BU41427" s="311"/>
      <c r="BV41427" s="312"/>
      <c r="BW41427" s="312"/>
      <c r="BX41427" s="296"/>
      <c r="BY41427" s="296"/>
    </row>
    <row r="41428" spans="73:77" x14ac:dyDescent="0.25">
      <c r="BU41428" s="311"/>
      <c r="BV41428" s="312"/>
      <c r="BW41428" s="312"/>
      <c r="BX41428" s="296"/>
      <c r="BY41428" s="296"/>
    </row>
    <row r="41429" spans="73:77" x14ac:dyDescent="0.25">
      <c r="BU41429" s="311"/>
      <c r="BV41429" s="312"/>
      <c r="BW41429" s="312"/>
      <c r="BX41429" s="296"/>
      <c r="BY41429" s="296"/>
    </row>
    <row r="41430" spans="73:77" x14ac:dyDescent="0.25">
      <c r="BU41430" s="311"/>
      <c r="BV41430" s="312"/>
      <c r="BW41430" s="312"/>
      <c r="BX41430" s="296"/>
      <c r="BY41430" s="296"/>
    </row>
    <row r="41431" spans="73:77" x14ac:dyDescent="0.25">
      <c r="BU41431" s="311"/>
      <c r="BV41431" s="312"/>
      <c r="BW41431" s="312"/>
      <c r="BX41431" s="296"/>
      <c r="BY41431" s="296"/>
    </row>
    <row r="41432" spans="73:77" x14ac:dyDescent="0.25">
      <c r="BU41432" s="311"/>
      <c r="BV41432" s="312"/>
      <c r="BW41432" s="312"/>
      <c r="BX41432" s="296"/>
      <c r="BY41432" s="296"/>
    </row>
    <row r="41433" spans="73:77" x14ac:dyDescent="0.25">
      <c r="BU41433" s="311"/>
      <c r="BV41433" s="312"/>
      <c r="BW41433" s="312"/>
      <c r="BX41433" s="296"/>
      <c r="BY41433" s="296"/>
    </row>
    <row r="41434" spans="73:77" x14ac:dyDescent="0.25">
      <c r="BU41434" s="311"/>
      <c r="BV41434" s="312"/>
      <c r="BW41434" s="312"/>
      <c r="BX41434" s="296"/>
      <c r="BY41434" s="296"/>
    </row>
    <row r="41435" spans="73:77" x14ac:dyDescent="0.25">
      <c r="BU41435" s="311"/>
      <c r="BV41435" s="312"/>
      <c r="BW41435" s="312"/>
      <c r="BX41435" s="296"/>
      <c r="BY41435" s="296"/>
    </row>
    <row r="41436" spans="73:77" x14ac:dyDescent="0.25">
      <c r="BU41436" s="311"/>
      <c r="BV41436" s="312"/>
      <c r="BW41436" s="312"/>
      <c r="BX41436" s="296"/>
      <c r="BY41436" s="296"/>
    </row>
    <row r="41437" spans="73:77" x14ac:dyDescent="0.25">
      <c r="BU41437" s="311"/>
      <c r="BV41437" s="312"/>
      <c r="BW41437" s="312"/>
      <c r="BX41437" s="296"/>
      <c r="BY41437" s="296"/>
    </row>
    <row r="41438" spans="73:77" x14ac:dyDescent="0.25">
      <c r="BU41438" s="311"/>
      <c r="BV41438" s="312"/>
      <c r="BW41438" s="312"/>
      <c r="BX41438" s="296"/>
      <c r="BY41438" s="296"/>
    </row>
    <row r="41439" spans="73:77" x14ac:dyDescent="0.25">
      <c r="BU41439" s="311"/>
      <c r="BV41439" s="312"/>
      <c r="BW41439" s="312"/>
      <c r="BX41439" s="296"/>
      <c r="BY41439" s="296"/>
    </row>
    <row r="41440" spans="73:77" x14ac:dyDescent="0.25">
      <c r="BU41440" s="311"/>
      <c r="BV41440" s="312"/>
      <c r="BW41440" s="312"/>
      <c r="BX41440" s="296"/>
      <c r="BY41440" s="296"/>
    </row>
    <row r="41441" spans="73:77" x14ac:dyDescent="0.25">
      <c r="BU41441" s="311"/>
      <c r="BV41441" s="312"/>
      <c r="BW41441" s="312"/>
      <c r="BX41441" s="296"/>
      <c r="BY41441" s="296"/>
    </row>
    <row r="41442" spans="73:77" x14ac:dyDescent="0.25">
      <c r="BU41442" s="311"/>
      <c r="BV41442" s="312"/>
      <c r="BW41442" s="312"/>
      <c r="BX41442" s="296"/>
      <c r="BY41442" s="296"/>
    </row>
    <row r="41443" spans="73:77" x14ac:dyDescent="0.25">
      <c r="BU41443" s="311"/>
      <c r="BV41443" s="312"/>
      <c r="BW41443" s="312"/>
      <c r="BX41443" s="296"/>
      <c r="BY41443" s="296"/>
    </row>
    <row r="41444" spans="73:77" x14ac:dyDescent="0.25">
      <c r="BU41444" s="311"/>
      <c r="BV41444" s="312"/>
      <c r="BW41444" s="312"/>
      <c r="BX41444" s="296"/>
      <c r="BY41444" s="296"/>
    </row>
    <row r="41445" spans="73:77" x14ac:dyDescent="0.25">
      <c r="BU41445" s="311"/>
      <c r="BV41445" s="312"/>
      <c r="BW41445" s="312"/>
      <c r="BX41445" s="296"/>
      <c r="BY41445" s="296"/>
    </row>
    <row r="41446" spans="73:77" x14ac:dyDescent="0.25">
      <c r="BU41446" s="311"/>
      <c r="BV41446" s="312"/>
      <c r="BW41446" s="312"/>
      <c r="BX41446" s="296"/>
      <c r="BY41446" s="296"/>
    </row>
    <row r="41447" spans="73:77" x14ac:dyDescent="0.25">
      <c r="BU41447" s="311"/>
      <c r="BV41447" s="312"/>
      <c r="BW41447" s="312"/>
      <c r="BX41447" s="296"/>
      <c r="BY41447" s="296"/>
    </row>
    <row r="41448" spans="73:77" x14ac:dyDescent="0.25">
      <c r="BU41448" s="311"/>
      <c r="BV41448" s="312"/>
      <c r="BW41448" s="312"/>
      <c r="BX41448" s="296"/>
      <c r="BY41448" s="296"/>
    </row>
    <row r="41449" spans="73:77" x14ac:dyDescent="0.25">
      <c r="BU41449" s="311"/>
      <c r="BV41449" s="312"/>
      <c r="BW41449" s="312"/>
      <c r="BX41449" s="296"/>
      <c r="BY41449" s="296"/>
    </row>
    <row r="41450" spans="73:77" x14ac:dyDescent="0.25">
      <c r="BU41450" s="311"/>
      <c r="BV41450" s="312"/>
      <c r="BW41450" s="312"/>
      <c r="BX41450" s="296"/>
      <c r="BY41450" s="296"/>
    </row>
    <row r="41451" spans="73:77" x14ac:dyDescent="0.25">
      <c r="BU41451" s="311"/>
      <c r="BV41451" s="312"/>
      <c r="BW41451" s="312"/>
      <c r="BX41451" s="296"/>
      <c r="BY41451" s="296"/>
    </row>
    <row r="41452" spans="73:77" x14ac:dyDescent="0.25">
      <c r="BU41452" s="311"/>
      <c r="BV41452" s="312"/>
      <c r="BW41452" s="312"/>
      <c r="BX41452" s="296"/>
      <c r="BY41452" s="296"/>
    </row>
    <row r="41453" spans="73:77" x14ac:dyDescent="0.25">
      <c r="BU41453" s="311"/>
      <c r="BV41453" s="312"/>
      <c r="BW41453" s="312"/>
      <c r="BX41453" s="296"/>
      <c r="BY41453" s="296"/>
    </row>
    <row r="41454" spans="73:77" x14ac:dyDescent="0.25">
      <c r="BU41454" s="311"/>
      <c r="BV41454" s="312"/>
      <c r="BW41454" s="312"/>
      <c r="BX41454" s="296"/>
      <c r="BY41454" s="296"/>
    </row>
    <row r="41455" spans="73:77" x14ac:dyDescent="0.25">
      <c r="BU41455" s="311"/>
      <c r="BV41455" s="312"/>
      <c r="BW41455" s="312"/>
      <c r="BX41455" s="296"/>
      <c r="BY41455" s="296"/>
    </row>
    <row r="41456" spans="73:77" x14ac:dyDescent="0.25">
      <c r="BU41456" s="311"/>
      <c r="BV41456" s="312"/>
      <c r="BW41456" s="312"/>
      <c r="BX41456" s="296"/>
      <c r="BY41456" s="296"/>
    </row>
    <row r="41457" spans="73:77" x14ac:dyDescent="0.25">
      <c r="BU41457" s="311"/>
      <c r="BV41457" s="312"/>
      <c r="BW41457" s="312"/>
      <c r="BX41457" s="296"/>
      <c r="BY41457" s="296"/>
    </row>
    <row r="41458" spans="73:77" x14ac:dyDescent="0.25">
      <c r="BU41458" s="311"/>
      <c r="BV41458" s="312"/>
      <c r="BW41458" s="312"/>
      <c r="BX41458" s="296"/>
      <c r="BY41458" s="296"/>
    </row>
    <row r="41459" spans="73:77" x14ac:dyDescent="0.25">
      <c r="BU41459" s="311"/>
      <c r="BV41459" s="312"/>
      <c r="BW41459" s="312"/>
      <c r="BX41459" s="296"/>
      <c r="BY41459" s="296"/>
    </row>
    <row r="41460" spans="73:77" x14ac:dyDescent="0.25">
      <c r="BU41460" s="311"/>
      <c r="BV41460" s="312"/>
      <c r="BW41460" s="312"/>
      <c r="BX41460" s="296"/>
      <c r="BY41460" s="296"/>
    </row>
    <row r="41461" spans="73:77" x14ac:dyDescent="0.25">
      <c r="BU41461" s="311"/>
      <c r="BV41461" s="312"/>
      <c r="BW41461" s="312"/>
      <c r="BX41461" s="296"/>
      <c r="BY41461" s="296"/>
    </row>
    <row r="41462" spans="73:77" x14ac:dyDescent="0.25">
      <c r="BU41462" s="311"/>
      <c r="BV41462" s="312"/>
      <c r="BW41462" s="312"/>
      <c r="BX41462" s="296"/>
      <c r="BY41462" s="296"/>
    </row>
    <row r="41463" spans="73:77" x14ac:dyDescent="0.25">
      <c r="BU41463" s="311"/>
      <c r="BV41463" s="312"/>
      <c r="BW41463" s="312"/>
      <c r="BX41463" s="296"/>
      <c r="BY41463" s="296"/>
    </row>
    <row r="41464" spans="73:77" x14ac:dyDescent="0.25">
      <c r="BU41464" s="311"/>
      <c r="BV41464" s="312"/>
      <c r="BW41464" s="312"/>
      <c r="BX41464" s="296"/>
      <c r="BY41464" s="296"/>
    </row>
    <row r="41465" spans="73:77" x14ac:dyDescent="0.25">
      <c r="BU41465" s="311"/>
      <c r="BV41465" s="312"/>
      <c r="BW41465" s="312"/>
      <c r="BX41465" s="296"/>
      <c r="BY41465" s="296"/>
    </row>
    <row r="41466" spans="73:77" x14ac:dyDescent="0.25">
      <c r="BU41466" s="311"/>
      <c r="BV41466" s="312"/>
      <c r="BW41466" s="312"/>
      <c r="BX41466" s="296"/>
      <c r="BY41466" s="296"/>
    </row>
    <row r="41467" spans="73:77" x14ac:dyDescent="0.25">
      <c r="BU41467" s="311"/>
      <c r="BV41467" s="312"/>
      <c r="BW41467" s="312"/>
      <c r="BX41467" s="296"/>
      <c r="BY41467" s="296"/>
    </row>
    <row r="41468" spans="73:77" x14ac:dyDescent="0.25">
      <c r="BU41468" s="311"/>
      <c r="BV41468" s="312"/>
      <c r="BW41468" s="312"/>
      <c r="BX41468" s="296"/>
      <c r="BY41468" s="296"/>
    </row>
    <row r="41469" spans="73:77" x14ac:dyDescent="0.25">
      <c r="BU41469" s="311"/>
      <c r="BV41469" s="312"/>
      <c r="BW41469" s="312"/>
      <c r="BX41469" s="296"/>
      <c r="BY41469" s="296"/>
    </row>
    <row r="41470" spans="73:77" x14ac:dyDescent="0.25">
      <c r="BU41470" s="311"/>
      <c r="BV41470" s="312"/>
      <c r="BW41470" s="312"/>
      <c r="BX41470" s="296"/>
      <c r="BY41470" s="296"/>
    </row>
    <row r="41471" spans="73:77" x14ac:dyDescent="0.25">
      <c r="BU41471" s="311"/>
      <c r="BV41471" s="312"/>
      <c r="BW41471" s="312"/>
      <c r="BX41471" s="296"/>
      <c r="BY41471" s="296"/>
    </row>
    <row r="41472" spans="73:77" x14ac:dyDescent="0.25">
      <c r="BU41472" s="311"/>
      <c r="BV41472" s="312"/>
      <c r="BW41472" s="312"/>
      <c r="BX41472" s="296"/>
      <c r="BY41472" s="296"/>
    </row>
    <row r="41473" spans="73:77" x14ac:dyDescent="0.25">
      <c r="BU41473" s="311"/>
      <c r="BV41473" s="312"/>
      <c r="BW41473" s="312"/>
      <c r="BX41473" s="296"/>
      <c r="BY41473" s="296"/>
    </row>
    <row r="41474" spans="73:77" x14ac:dyDescent="0.25">
      <c r="BU41474" s="311"/>
      <c r="BV41474" s="312"/>
      <c r="BW41474" s="312"/>
      <c r="BX41474" s="296"/>
      <c r="BY41474" s="296"/>
    </row>
    <row r="41475" spans="73:77" x14ac:dyDescent="0.25">
      <c r="BU41475" s="311"/>
      <c r="BV41475" s="312"/>
      <c r="BW41475" s="312"/>
      <c r="BX41475" s="296"/>
      <c r="BY41475" s="296"/>
    </row>
    <row r="41476" spans="73:77" x14ac:dyDescent="0.25">
      <c r="BU41476" s="311"/>
      <c r="BV41476" s="312"/>
      <c r="BW41476" s="312"/>
      <c r="BX41476" s="296"/>
      <c r="BY41476" s="296"/>
    </row>
    <row r="41477" spans="73:77" x14ac:dyDescent="0.25">
      <c r="BU41477" s="311"/>
      <c r="BV41477" s="312"/>
      <c r="BW41477" s="312"/>
      <c r="BX41477" s="296"/>
      <c r="BY41477" s="296"/>
    </row>
    <row r="41478" spans="73:77" x14ac:dyDescent="0.25">
      <c r="BU41478" s="311"/>
      <c r="BV41478" s="312"/>
      <c r="BW41478" s="312"/>
      <c r="BX41478" s="296"/>
      <c r="BY41478" s="296"/>
    </row>
    <row r="41479" spans="73:77" x14ac:dyDescent="0.25">
      <c r="BU41479" s="311"/>
      <c r="BV41479" s="312"/>
      <c r="BW41479" s="312"/>
      <c r="BX41479" s="296"/>
      <c r="BY41479" s="296"/>
    </row>
    <row r="41480" spans="73:77" x14ac:dyDescent="0.25">
      <c r="BU41480" s="311"/>
      <c r="BV41480" s="312"/>
      <c r="BW41480" s="312"/>
      <c r="BX41480" s="296"/>
      <c r="BY41480" s="296"/>
    </row>
    <row r="41481" spans="73:77" x14ac:dyDescent="0.25">
      <c r="BU41481" s="311"/>
      <c r="BV41481" s="312"/>
      <c r="BW41481" s="312"/>
      <c r="BX41481" s="296"/>
      <c r="BY41481" s="296"/>
    </row>
    <row r="41482" spans="73:77" x14ac:dyDescent="0.25">
      <c r="BU41482" s="311"/>
      <c r="BV41482" s="312"/>
      <c r="BW41482" s="312"/>
      <c r="BX41482" s="296"/>
      <c r="BY41482" s="296"/>
    </row>
    <row r="41483" spans="73:77" x14ac:dyDescent="0.25">
      <c r="BU41483" s="311"/>
      <c r="BV41483" s="312"/>
      <c r="BW41483" s="312"/>
      <c r="BX41483" s="296"/>
      <c r="BY41483" s="296"/>
    </row>
    <row r="41484" spans="73:77" x14ac:dyDescent="0.25">
      <c r="BU41484" s="311"/>
      <c r="BV41484" s="312"/>
      <c r="BW41484" s="312"/>
      <c r="BX41484" s="296"/>
      <c r="BY41484" s="296"/>
    </row>
    <row r="41485" spans="73:77" x14ac:dyDescent="0.25">
      <c r="BU41485" s="311"/>
      <c r="BV41485" s="312"/>
      <c r="BW41485" s="312"/>
      <c r="BX41485" s="296"/>
      <c r="BY41485" s="296"/>
    </row>
    <row r="41486" spans="73:77" x14ac:dyDescent="0.25">
      <c r="BU41486" s="311"/>
      <c r="BV41486" s="312"/>
      <c r="BW41486" s="312"/>
      <c r="BX41486" s="296"/>
      <c r="BY41486" s="296"/>
    </row>
    <row r="41487" spans="73:77" x14ac:dyDescent="0.25">
      <c r="BU41487" s="311"/>
      <c r="BV41487" s="312"/>
      <c r="BW41487" s="312"/>
      <c r="BX41487" s="296"/>
      <c r="BY41487" s="296"/>
    </row>
    <row r="41488" spans="73:77" x14ac:dyDescent="0.25">
      <c r="BU41488" s="311"/>
      <c r="BV41488" s="312"/>
      <c r="BW41488" s="312"/>
      <c r="BX41488" s="296"/>
      <c r="BY41488" s="296"/>
    </row>
    <row r="41489" spans="73:77" x14ac:dyDescent="0.25">
      <c r="BU41489" s="311"/>
      <c r="BV41489" s="312"/>
      <c r="BW41489" s="312"/>
      <c r="BX41489" s="296"/>
      <c r="BY41489" s="296"/>
    </row>
    <row r="41490" spans="73:77" x14ac:dyDescent="0.25">
      <c r="BU41490" s="311"/>
      <c r="BV41490" s="312"/>
      <c r="BW41490" s="312"/>
      <c r="BX41490" s="296"/>
      <c r="BY41490" s="296"/>
    </row>
    <row r="41491" spans="73:77" x14ac:dyDescent="0.25">
      <c r="BU41491" s="311"/>
      <c r="BV41491" s="312"/>
      <c r="BW41491" s="312"/>
      <c r="BX41491" s="296"/>
      <c r="BY41491" s="296"/>
    </row>
    <row r="41492" spans="73:77" x14ac:dyDescent="0.25">
      <c r="BU41492" s="311"/>
      <c r="BV41492" s="312"/>
      <c r="BW41492" s="312"/>
      <c r="BX41492" s="296"/>
      <c r="BY41492" s="296"/>
    </row>
    <row r="41493" spans="73:77" x14ac:dyDescent="0.25">
      <c r="BU41493" s="311"/>
      <c r="BV41493" s="312"/>
      <c r="BW41493" s="312"/>
      <c r="BX41493" s="296"/>
      <c r="BY41493" s="296"/>
    </row>
    <row r="41494" spans="73:77" x14ac:dyDescent="0.25">
      <c r="BU41494" s="311"/>
      <c r="BV41494" s="312"/>
      <c r="BW41494" s="312"/>
      <c r="BX41494" s="296"/>
      <c r="BY41494" s="296"/>
    </row>
    <row r="41495" spans="73:77" x14ac:dyDescent="0.25">
      <c r="BU41495" s="311"/>
      <c r="BV41495" s="312"/>
      <c r="BW41495" s="312"/>
      <c r="BX41495" s="296"/>
      <c r="BY41495" s="296"/>
    </row>
    <row r="41496" spans="73:77" x14ac:dyDescent="0.25">
      <c r="BU41496" s="311"/>
      <c r="BV41496" s="312"/>
      <c r="BW41496" s="312"/>
      <c r="BX41496" s="296"/>
      <c r="BY41496" s="296"/>
    </row>
    <row r="41497" spans="73:77" x14ac:dyDescent="0.25">
      <c r="BU41497" s="311"/>
      <c r="BV41497" s="312"/>
      <c r="BW41497" s="312"/>
      <c r="BX41497" s="296"/>
      <c r="BY41497" s="296"/>
    </row>
    <row r="41498" spans="73:77" x14ac:dyDescent="0.25">
      <c r="BU41498" s="311"/>
      <c r="BV41498" s="312"/>
      <c r="BW41498" s="312"/>
      <c r="BX41498" s="296"/>
      <c r="BY41498" s="296"/>
    </row>
    <row r="41499" spans="73:77" x14ac:dyDescent="0.25">
      <c r="BU41499" s="311"/>
      <c r="BV41499" s="312"/>
      <c r="BW41499" s="312"/>
      <c r="BX41499" s="296"/>
      <c r="BY41499" s="296"/>
    </row>
    <row r="41500" spans="73:77" x14ac:dyDescent="0.25">
      <c r="BU41500" s="311"/>
      <c r="BV41500" s="312"/>
      <c r="BW41500" s="312"/>
      <c r="BX41500" s="296"/>
      <c r="BY41500" s="296"/>
    </row>
    <row r="41501" spans="73:77" x14ac:dyDescent="0.25">
      <c r="BU41501" s="311"/>
      <c r="BV41501" s="312"/>
      <c r="BW41501" s="312"/>
      <c r="BX41501" s="296"/>
      <c r="BY41501" s="296"/>
    </row>
    <row r="41502" spans="73:77" x14ac:dyDescent="0.25">
      <c r="BU41502" s="311"/>
      <c r="BV41502" s="312"/>
      <c r="BW41502" s="312"/>
      <c r="BX41502" s="296"/>
      <c r="BY41502" s="296"/>
    </row>
    <row r="41503" spans="73:77" x14ac:dyDescent="0.25">
      <c r="BU41503" s="311"/>
      <c r="BV41503" s="312"/>
      <c r="BW41503" s="312"/>
      <c r="BX41503" s="296"/>
      <c r="BY41503" s="296"/>
    </row>
    <row r="41504" spans="73:77" x14ac:dyDescent="0.25">
      <c r="BU41504" s="311"/>
      <c r="BV41504" s="312"/>
      <c r="BW41504" s="312"/>
      <c r="BX41504" s="296"/>
      <c r="BY41504" s="296"/>
    </row>
    <row r="41505" spans="73:77" x14ac:dyDescent="0.25">
      <c r="BU41505" s="311"/>
      <c r="BV41505" s="312"/>
      <c r="BW41505" s="312"/>
      <c r="BX41505" s="296"/>
      <c r="BY41505" s="296"/>
    </row>
    <row r="41506" spans="73:77" x14ac:dyDescent="0.25">
      <c r="BU41506" s="311"/>
      <c r="BV41506" s="312"/>
      <c r="BW41506" s="312"/>
      <c r="BX41506" s="296"/>
      <c r="BY41506" s="296"/>
    </row>
    <row r="41507" spans="73:77" x14ac:dyDescent="0.25">
      <c r="BU41507" s="311"/>
      <c r="BV41507" s="312"/>
      <c r="BW41507" s="312"/>
      <c r="BX41507" s="296"/>
      <c r="BY41507" s="296"/>
    </row>
    <row r="41508" spans="73:77" x14ac:dyDescent="0.25">
      <c r="BU41508" s="311"/>
      <c r="BV41508" s="312"/>
      <c r="BW41508" s="312"/>
      <c r="BX41508" s="296"/>
      <c r="BY41508" s="296"/>
    </row>
    <row r="41509" spans="73:77" x14ac:dyDescent="0.25">
      <c r="BU41509" s="311"/>
      <c r="BV41509" s="312"/>
      <c r="BW41509" s="312"/>
      <c r="BX41509" s="296"/>
      <c r="BY41509" s="296"/>
    </row>
    <row r="41510" spans="73:77" x14ac:dyDescent="0.25">
      <c r="BU41510" s="311"/>
      <c r="BV41510" s="312"/>
      <c r="BW41510" s="312"/>
      <c r="BX41510" s="296"/>
      <c r="BY41510" s="296"/>
    </row>
    <row r="41511" spans="73:77" x14ac:dyDescent="0.25">
      <c r="BU41511" s="311"/>
      <c r="BV41511" s="312"/>
      <c r="BW41511" s="312"/>
      <c r="BX41511" s="296"/>
      <c r="BY41511" s="296"/>
    </row>
    <row r="41512" spans="73:77" x14ac:dyDescent="0.25">
      <c r="BU41512" s="311"/>
      <c r="BV41512" s="312"/>
      <c r="BW41512" s="312"/>
      <c r="BX41512" s="296"/>
      <c r="BY41512" s="296"/>
    </row>
    <row r="41513" spans="73:77" x14ac:dyDescent="0.25">
      <c r="BU41513" s="311"/>
      <c r="BV41513" s="312"/>
      <c r="BW41513" s="312"/>
      <c r="BX41513" s="296"/>
      <c r="BY41513" s="296"/>
    </row>
    <row r="41514" spans="73:77" x14ac:dyDescent="0.25">
      <c r="BU41514" s="311"/>
      <c r="BV41514" s="312"/>
      <c r="BW41514" s="312"/>
      <c r="BX41514" s="296"/>
      <c r="BY41514" s="296"/>
    </row>
    <row r="41515" spans="73:77" x14ac:dyDescent="0.25">
      <c r="BU41515" s="311"/>
      <c r="BV41515" s="312"/>
      <c r="BW41515" s="312"/>
      <c r="BX41515" s="296"/>
      <c r="BY41515" s="296"/>
    </row>
    <row r="41516" spans="73:77" x14ac:dyDescent="0.25">
      <c r="BU41516" s="311"/>
      <c r="BV41516" s="312"/>
      <c r="BW41516" s="312"/>
      <c r="BX41516" s="296"/>
      <c r="BY41516" s="296"/>
    </row>
    <row r="41517" spans="73:77" x14ac:dyDescent="0.25">
      <c r="BU41517" s="311"/>
      <c r="BV41517" s="312"/>
      <c r="BW41517" s="312"/>
      <c r="BX41517" s="296"/>
      <c r="BY41517" s="296"/>
    </row>
    <row r="41518" spans="73:77" x14ac:dyDescent="0.25">
      <c r="BU41518" s="311"/>
      <c r="BV41518" s="312"/>
      <c r="BW41518" s="312"/>
      <c r="BX41518" s="296"/>
      <c r="BY41518" s="296"/>
    </row>
    <row r="41519" spans="73:77" x14ac:dyDescent="0.25">
      <c r="BU41519" s="311"/>
      <c r="BV41519" s="312"/>
      <c r="BW41519" s="312"/>
      <c r="BX41519" s="296"/>
      <c r="BY41519" s="296"/>
    </row>
    <row r="41520" spans="73:77" x14ac:dyDescent="0.25">
      <c r="BU41520" s="311"/>
      <c r="BV41520" s="312"/>
      <c r="BW41520" s="312"/>
      <c r="BX41520" s="296"/>
      <c r="BY41520" s="296"/>
    </row>
    <row r="41521" spans="73:77" x14ac:dyDescent="0.25">
      <c r="BU41521" s="311"/>
      <c r="BV41521" s="312"/>
      <c r="BW41521" s="312"/>
      <c r="BX41521" s="296"/>
      <c r="BY41521" s="296"/>
    </row>
    <row r="41522" spans="73:77" x14ac:dyDescent="0.25">
      <c r="BU41522" s="311"/>
      <c r="BV41522" s="312"/>
      <c r="BW41522" s="312"/>
      <c r="BX41522" s="296"/>
      <c r="BY41522" s="296"/>
    </row>
    <row r="41523" spans="73:77" x14ac:dyDescent="0.25">
      <c r="BU41523" s="311"/>
      <c r="BV41523" s="312"/>
      <c r="BW41523" s="312"/>
      <c r="BX41523" s="296"/>
      <c r="BY41523" s="296"/>
    </row>
    <row r="41524" spans="73:77" x14ac:dyDescent="0.25">
      <c r="BU41524" s="311"/>
      <c r="BV41524" s="312"/>
      <c r="BW41524" s="312"/>
      <c r="BX41524" s="296"/>
      <c r="BY41524" s="296"/>
    </row>
    <row r="41525" spans="73:77" x14ac:dyDescent="0.25">
      <c r="BU41525" s="311"/>
      <c r="BV41525" s="312"/>
      <c r="BW41525" s="312"/>
      <c r="BX41525" s="296"/>
      <c r="BY41525" s="296"/>
    </row>
    <row r="41526" spans="73:77" x14ac:dyDescent="0.25">
      <c r="BU41526" s="311"/>
      <c r="BV41526" s="312"/>
      <c r="BW41526" s="312"/>
      <c r="BX41526" s="296"/>
      <c r="BY41526" s="296"/>
    </row>
    <row r="41527" spans="73:77" x14ac:dyDescent="0.25">
      <c r="BU41527" s="311"/>
      <c r="BV41527" s="312"/>
      <c r="BW41527" s="312"/>
      <c r="BX41527" s="296"/>
      <c r="BY41527" s="296"/>
    </row>
    <row r="41528" spans="73:77" x14ac:dyDescent="0.25">
      <c r="BU41528" s="311"/>
      <c r="BV41528" s="312"/>
      <c r="BW41528" s="312"/>
      <c r="BX41528" s="296"/>
      <c r="BY41528" s="296"/>
    </row>
    <row r="41529" spans="73:77" x14ac:dyDescent="0.25">
      <c r="BU41529" s="311"/>
      <c r="BV41529" s="312"/>
      <c r="BW41529" s="312"/>
      <c r="BX41529" s="296"/>
      <c r="BY41529" s="296"/>
    </row>
    <row r="41530" spans="73:77" x14ac:dyDescent="0.25">
      <c r="BU41530" s="311"/>
      <c r="BV41530" s="312"/>
      <c r="BW41530" s="312"/>
      <c r="BX41530" s="296"/>
      <c r="BY41530" s="296"/>
    </row>
    <row r="41531" spans="73:77" x14ac:dyDescent="0.25">
      <c r="BU41531" s="311"/>
      <c r="BV41531" s="312"/>
      <c r="BW41531" s="312"/>
      <c r="BX41531" s="296"/>
      <c r="BY41531" s="296"/>
    </row>
    <row r="41532" spans="73:77" x14ac:dyDescent="0.25">
      <c r="BU41532" s="311"/>
      <c r="BV41532" s="312"/>
      <c r="BW41532" s="312"/>
      <c r="BX41532" s="296"/>
      <c r="BY41532" s="296"/>
    </row>
    <row r="41533" spans="73:77" x14ac:dyDescent="0.25">
      <c r="BU41533" s="311"/>
      <c r="BV41533" s="312"/>
      <c r="BW41533" s="312"/>
      <c r="BX41533" s="296"/>
      <c r="BY41533" s="296"/>
    </row>
    <row r="41534" spans="73:77" x14ac:dyDescent="0.25">
      <c r="BU41534" s="311"/>
      <c r="BV41534" s="312"/>
      <c r="BW41534" s="312"/>
      <c r="BX41534" s="296"/>
      <c r="BY41534" s="296"/>
    </row>
    <row r="41535" spans="73:77" x14ac:dyDescent="0.25">
      <c r="BU41535" s="311"/>
      <c r="BV41535" s="312"/>
      <c r="BW41535" s="312"/>
      <c r="BX41535" s="296"/>
      <c r="BY41535" s="296"/>
    </row>
    <row r="41536" spans="73:77" x14ac:dyDescent="0.25">
      <c r="BU41536" s="311"/>
      <c r="BV41536" s="312"/>
      <c r="BW41536" s="312"/>
      <c r="BX41536" s="296"/>
      <c r="BY41536" s="296"/>
    </row>
    <row r="41537" spans="73:77" x14ac:dyDescent="0.25">
      <c r="BU41537" s="311"/>
      <c r="BV41537" s="312"/>
      <c r="BW41537" s="312"/>
      <c r="BX41537" s="296"/>
      <c r="BY41537" s="296"/>
    </row>
    <row r="41538" spans="73:77" x14ac:dyDescent="0.25">
      <c r="BU41538" s="311"/>
      <c r="BV41538" s="312"/>
      <c r="BW41538" s="312"/>
      <c r="BX41538" s="296"/>
      <c r="BY41538" s="296"/>
    </row>
    <row r="41539" spans="73:77" x14ac:dyDescent="0.25">
      <c r="BU41539" s="311"/>
      <c r="BV41539" s="312"/>
      <c r="BW41539" s="312"/>
      <c r="BX41539" s="296"/>
      <c r="BY41539" s="296"/>
    </row>
    <row r="41540" spans="73:77" x14ac:dyDescent="0.25">
      <c r="BU41540" s="311"/>
      <c r="BV41540" s="312"/>
      <c r="BW41540" s="312"/>
      <c r="BX41540" s="296"/>
      <c r="BY41540" s="296"/>
    </row>
    <row r="41541" spans="73:77" x14ac:dyDescent="0.25">
      <c r="BU41541" s="311"/>
      <c r="BV41541" s="312"/>
      <c r="BW41541" s="312"/>
      <c r="BX41541" s="296"/>
      <c r="BY41541" s="296"/>
    </row>
    <row r="41542" spans="73:77" x14ac:dyDescent="0.25">
      <c r="BU41542" s="311"/>
      <c r="BV41542" s="312"/>
      <c r="BW41542" s="312"/>
      <c r="BX41542" s="296"/>
      <c r="BY41542" s="296"/>
    </row>
    <row r="41543" spans="73:77" x14ac:dyDescent="0.25">
      <c r="BU41543" s="311"/>
      <c r="BV41543" s="312"/>
      <c r="BW41543" s="312"/>
      <c r="BX41543" s="296"/>
      <c r="BY41543" s="296"/>
    </row>
    <row r="41544" spans="73:77" x14ac:dyDescent="0.25">
      <c r="BU41544" s="311"/>
      <c r="BV41544" s="312"/>
      <c r="BW41544" s="312"/>
      <c r="BX41544" s="296"/>
      <c r="BY41544" s="296"/>
    </row>
    <row r="41545" spans="73:77" x14ac:dyDescent="0.25">
      <c r="BU41545" s="311"/>
      <c r="BV41545" s="312"/>
      <c r="BW41545" s="312"/>
      <c r="BX41545" s="296"/>
      <c r="BY41545" s="296"/>
    </row>
    <row r="41546" spans="73:77" x14ac:dyDescent="0.25">
      <c r="BU41546" s="311"/>
      <c r="BV41546" s="312"/>
      <c r="BW41546" s="312"/>
      <c r="BX41546" s="296"/>
      <c r="BY41546" s="296"/>
    </row>
    <row r="41547" spans="73:77" x14ac:dyDescent="0.25">
      <c r="BU41547" s="311"/>
      <c r="BV41547" s="312"/>
      <c r="BW41547" s="312"/>
      <c r="BX41547" s="296"/>
      <c r="BY41547" s="296"/>
    </row>
    <row r="41548" spans="73:77" x14ac:dyDescent="0.25">
      <c r="BU41548" s="311"/>
      <c r="BV41548" s="312"/>
      <c r="BW41548" s="312"/>
      <c r="BX41548" s="296"/>
      <c r="BY41548" s="296"/>
    </row>
    <row r="41549" spans="73:77" x14ac:dyDescent="0.25">
      <c r="BU41549" s="311"/>
      <c r="BV41549" s="312"/>
      <c r="BW41549" s="312"/>
      <c r="BX41549" s="296"/>
      <c r="BY41549" s="296"/>
    </row>
    <row r="41550" spans="73:77" x14ac:dyDescent="0.25">
      <c r="BU41550" s="311"/>
      <c r="BV41550" s="312"/>
      <c r="BW41550" s="312"/>
      <c r="BX41550" s="296"/>
      <c r="BY41550" s="296"/>
    </row>
    <row r="41551" spans="73:77" x14ac:dyDescent="0.25">
      <c r="BU41551" s="311"/>
      <c r="BV41551" s="312"/>
      <c r="BW41551" s="312"/>
      <c r="BX41551" s="296"/>
      <c r="BY41551" s="296"/>
    </row>
    <row r="41552" spans="73:77" x14ac:dyDescent="0.25">
      <c r="BU41552" s="311"/>
      <c r="BV41552" s="312"/>
      <c r="BW41552" s="312"/>
      <c r="BX41552" s="296"/>
      <c r="BY41552" s="296"/>
    </row>
    <row r="41553" spans="73:77" x14ac:dyDescent="0.25">
      <c r="BU41553" s="311"/>
      <c r="BV41553" s="312"/>
      <c r="BW41553" s="312"/>
      <c r="BX41553" s="296"/>
      <c r="BY41553" s="296"/>
    </row>
    <row r="41554" spans="73:77" x14ac:dyDescent="0.25">
      <c r="BU41554" s="311"/>
      <c r="BV41554" s="312"/>
      <c r="BW41554" s="312"/>
      <c r="BX41554" s="296"/>
      <c r="BY41554" s="296"/>
    </row>
    <row r="41555" spans="73:77" x14ac:dyDescent="0.25">
      <c r="BU41555" s="311"/>
      <c r="BV41555" s="312"/>
      <c r="BW41555" s="312"/>
      <c r="BX41555" s="296"/>
      <c r="BY41555" s="296"/>
    </row>
    <row r="41556" spans="73:77" x14ac:dyDescent="0.25">
      <c r="BU41556" s="311"/>
      <c r="BV41556" s="312"/>
      <c r="BW41556" s="312"/>
      <c r="BX41556" s="296"/>
      <c r="BY41556" s="296"/>
    </row>
    <row r="41557" spans="73:77" x14ac:dyDescent="0.25">
      <c r="BU41557" s="311"/>
      <c r="BV41557" s="312"/>
      <c r="BW41557" s="312"/>
      <c r="BX41557" s="296"/>
      <c r="BY41557" s="296"/>
    </row>
    <row r="41558" spans="73:77" x14ac:dyDescent="0.25">
      <c r="BU41558" s="311"/>
      <c r="BV41558" s="312"/>
      <c r="BW41558" s="312"/>
      <c r="BX41558" s="296"/>
      <c r="BY41558" s="296"/>
    </row>
    <row r="41559" spans="73:77" x14ac:dyDescent="0.25">
      <c r="BU41559" s="311"/>
      <c r="BV41559" s="312"/>
      <c r="BW41559" s="312"/>
      <c r="BX41559" s="296"/>
      <c r="BY41559" s="296"/>
    </row>
    <row r="41560" spans="73:77" x14ac:dyDescent="0.25">
      <c r="BU41560" s="311"/>
      <c r="BV41560" s="312"/>
      <c r="BW41560" s="312"/>
      <c r="BX41560" s="296"/>
      <c r="BY41560" s="296"/>
    </row>
    <row r="41561" spans="73:77" x14ac:dyDescent="0.25">
      <c r="BU41561" s="311"/>
      <c r="BV41561" s="312"/>
      <c r="BW41561" s="312"/>
      <c r="BX41561" s="296"/>
      <c r="BY41561" s="296"/>
    </row>
    <row r="41562" spans="73:77" x14ac:dyDescent="0.25">
      <c r="BU41562" s="311"/>
      <c r="BV41562" s="312"/>
      <c r="BW41562" s="312"/>
      <c r="BX41562" s="296"/>
      <c r="BY41562" s="296"/>
    </row>
    <row r="41563" spans="73:77" x14ac:dyDescent="0.25">
      <c r="BU41563" s="311"/>
      <c r="BV41563" s="312"/>
      <c r="BW41563" s="312"/>
      <c r="BX41563" s="296"/>
      <c r="BY41563" s="296"/>
    </row>
    <row r="41564" spans="73:77" x14ac:dyDescent="0.25">
      <c r="BU41564" s="311"/>
      <c r="BV41564" s="312"/>
      <c r="BW41564" s="312"/>
      <c r="BX41564" s="296"/>
      <c r="BY41564" s="296"/>
    </row>
    <row r="41565" spans="73:77" x14ac:dyDescent="0.25">
      <c r="BU41565" s="311"/>
      <c r="BV41565" s="312"/>
      <c r="BW41565" s="312"/>
      <c r="BX41565" s="296"/>
      <c r="BY41565" s="296"/>
    </row>
    <row r="41566" spans="73:77" x14ac:dyDescent="0.25">
      <c r="BU41566" s="311"/>
      <c r="BV41566" s="312"/>
      <c r="BW41566" s="312"/>
      <c r="BX41566" s="296"/>
      <c r="BY41566" s="296"/>
    </row>
    <row r="41567" spans="73:77" x14ac:dyDescent="0.25">
      <c r="BU41567" s="311"/>
      <c r="BV41567" s="312"/>
      <c r="BW41567" s="312"/>
      <c r="BX41567" s="296"/>
      <c r="BY41567" s="296"/>
    </row>
    <row r="41568" spans="73:77" x14ac:dyDescent="0.25">
      <c r="BU41568" s="311"/>
      <c r="BV41568" s="312"/>
      <c r="BW41568" s="312"/>
      <c r="BX41568" s="296"/>
      <c r="BY41568" s="296"/>
    </row>
    <row r="41569" spans="73:77" x14ac:dyDescent="0.25">
      <c r="BU41569" s="311"/>
      <c r="BV41569" s="312"/>
      <c r="BW41569" s="312"/>
      <c r="BX41569" s="296"/>
      <c r="BY41569" s="296"/>
    </row>
    <row r="41570" spans="73:77" x14ac:dyDescent="0.25">
      <c r="BU41570" s="311"/>
      <c r="BV41570" s="312"/>
      <c r="BW41570" s="312"/>
      <c r="BX41570" s="296"/>
      <c r="BY41570" s="296"/>
    </row>
    <row r="41571" spans="73:77" x14ac:dyDescent="0.25">
      <c r="BU41571" s="311"/>
      <c r="BV41571" s="312"/>
      <c r="BW41571" s="312"/>
      <c r="BX41571" s="296"/>
      <c r="BY41571" s="296"/>
    </row>
    <row r="41572" spans="73:77" x14ac:dyDescent="0.25">
      <c r="BU41572" s="311"/>
      <c r="BV41572" s="312"/>
      <c r="BW41572" s="312"/>
      <c r="BX41572" s="296"/>
      <c r="BY41572" s="296"/>
    </row>
    <row r="41573" spans="73:77" x14ac:dyDescent="0.25">
      <c r="BU41573" s="311"/>
      <c r="BV41573" s="312"/>
      <c r="BW41573" s="312"/>
      <c r="BX41573" s="296"/>
      <c r="BY41573" s="296"/>
    </row>
    <row r="41574" spans="73:77" x14ac:dyDescent="0.25">
      <c r="BU41574" s="311"/>
      <c r="BV41574" s="312"/>
      <c r="BW41574" s="312"/>
      <c r="BX41574" s="296"/>
      <c r="BY41574" s="296"/>
    </row>
    <row r="41575" spans="73:77" x14ac:dyDescent="0.25">
      <c r="BU41575" s="311"/>
      <c r="BV41575" s="312"/>
      <c r="BW41575" s="312"/>
      <c r="BX41575" s="296"/>
      <c r="BY41575" s="296"/>
    </row>
    <row r="41576" spans="73:77" x14ac:dyDescent="0.25">
      <c r="BU41576" s="311"/>
      <c r="BV41576" s="312"/>
      <c r="BW41576" s="312"/>
      <c r="BX41576" s="296"/>
      <c r="BY41576" s="296"/>
    </row>
    <row r="41577" spans="73:77" x14ac:dyDescent="0.25">
      <c r="BU41577" s="311"/>
      <c r="BV41577" s="312"/>
      <c r="BW41577" s="312"/>
      <c r="BX41577" s="296"/>
      <c r="BY41577" s="296"/>
    </row>
    <row r="41578" spans="73:77" x14ac:dyDescent="0.25">
      <c r="BU41578" s="311"/>
      <c r="BV41578" s="312"/>
      <c r="BW41578" s="312"/>
      <c r="BX41578" s="296"/>
      <c r="BY41578" s="296"/>
    </row>
    <row r="41579" spans="73:77" x14ac:dyDescent="0.25">
      <c r="BU41579" s="311"/>
      <c r="BV41579" s="312"/>
      <c r="BW41579" s="312"/>
      <c r="BX41579" s="296"/>
      <c r="BY41579" s="296"/>
    </row>
    <row r="41580" spans="73:77" x14ac:dyDescent="0.25">
      <c r="BU41580" s="311"/>
      <c r="BV41580" s="312"/>
      <c r="BW41580" s="312"/>
      <c r="BX41580" s="296"/>
      <c r="BY41580" s="296"/>
    </row>
    <row r="41581" spans="73:77" x14ac:dyDescent="0.25">
      <c r="BU41581" s="311"/>
      <c r="BV41581" s="312"/>
      <c r="BW41581" s="312"/>
      <c r="BX41581" s="296"/>
      <c r="BY41581" s="296"/>
    </row>
    <row r="41582" spans="73:77" x14ac:dyDescent="0.25">
      <c r="BU41582" s="311"/>
      <c r="BV41582" s="312"/>
      <c r="BW41582" s="312"/>
      <c r="BX41582" s="296"/>
      <c r="BY41582" s="296"/>
    </row>
    <row r="41583" spans="73:77" x14ac:dyDescent="0.25">
      <c r="BU41583" s="311"/>
      <c r="BV41583" s="312"/>
      <c r="BW41583" s="312"/>
      <c r="BX41583" s="296"/>
      <c r="BY41583" s="296"/>
    </row>
    <row r="41584" spans="73:77" x14ac:dyDescent="0.25">
      <c r="BU41584" s="311"/>
      <c r="BV41584" s="312"/>
      <c r="BW41584" s="312"/>
      <c r="BX41584" s="296"/>
      <c r="BY41584" s="296"/>
    </row>
    <row r="41585" spans="73:77" x14ac:dyDescent="0.25">
      <c r="BU41585" s="311"/>
      <c r="BV41585" s="312"/>
      <c r="BW41585" s="312"/>
      <c r="BX41585" s="296"/>
      <c r="BY41585" s="296"/>
    </row>
    <row r="41586" spans="73:77" x14ac:dyDescent="0.25">
      <c r="BU41586" s="311"/>
      <c r="BV41586" s="312"/>
      <c r="BW41586" s="312"/>
      <c r="BX41586" s="296"/>
      <c r="BY41586" s="296"/>
    </row>
    <row r="41587" spans="73:77" x14ac:dyDescent="0.25">
      <c r="BU41587" s="311"/>
      <c r="BV41587" s="312"/>
      <c r="BW41587" s="312"/>
      <c r="BX41587" s="296"/>
      <c r="BY41587" s="296"/>
    </row>
    <row r="41588" spans="73:77" x14ac:dyDescent="0.25">
      <c r="BU41588" s="311"/>
      <c r="BV41588" s="312"/>
      <c r="BW41588" s="312"/>
      <c r="BX41588" s="296"/>
      <c r="BY41588" s="296"/>
    </row>
    <row r="41589" spans="73:77" x14ac:dyDescent="0.25">
      <c r="BU41589" s="311"/>
      <c r="BV41589" s="312"/>
      <c r="BW41589" s="312"/>
      <c r="BX41589" s="296"/>
      <c r="BY41589" s="296"/>
    </row>
    <row r="41590" spans="73:77" x14ac:dyDescent="0.25">
      <c r="BU41590" s="311"/>
      <c r="BV41590" s="312"/>
      <c r="BW41590" s="312"/>
      <c r="BX41590" s="296"/>
      <c r="BY41590" s="296"/>
    </row>
    <row r="41591" spans="73:77" x14ac:dyDescent="0.25">
      <c r="BU41591" s="311"/>
      <c r="BV41591" s="312"/>
      <c r="BW41591" s="312"/>
      <c r="BX41591" s="296"/>
      <c r="BY41591" s="296"/>
    </row>
    <row r="41592" spans="73:77" x14ac:dyDescent="0.25">
      <c r="BU41592" s="311"/>
      <c r="BV41592" s="312"/>
      <c r="BW41592" s="312"/>
      <c r="BX41592" s="296"/>
      <c r="BY41592" s="296"/>
    </row>
    <row r="41593" spans="73:77" x14ac:dyDescent="0.25">
      <c r="BU41593" s="311"/>
      <c r="BV41593" s="312"/>
      <c r="BW41593" s="312"/>
      <c r="BX41593" s="296"/>
      <c r="BY41593" s="296"/>
    </row>
    <row r="41594" spans="73:77" x14ac:dyDescent="0.25">
      <c r="BU41594" s="311"/>
      <c r="BV41594" s="312"/>
      <c r="BW41594" s="312"/>
      <c r="BX41594" s="296"/>
      <c r="BY41594" s="296"/>
    </row>
    <row r="41595" spans="73:77" x14ac:dyDescent="0.25">
      <c r="BU41595" s="311"/>
      <c r="BV41595" s="312"/>
      <c r="BW41595" s="312"/>
      <c r="BX41595" s="296"/>
      <c r="BY41595" s="296"/>
    </row>
    <row r="41596" spans="73:77" x14ac:dyDescent="0.25">
      <c r="BU41596" s="311"/>
      <c r="BV41596" s="312"/>
      <c r="BW41596" s="312"/>
      <c r="BX41596" s="296"/>
      <c r="BY41596" s="296"/>
    </row>
    <row r="41597" spans="73:77" x14ac:dyDescent="0.25">
      <c r="BU41597" s="311"/>
      <c r="BV41597" s="312"/>
      <c r="BW41597" s="312"/>
      <c r="BX41597" s="296"/>
      <c r="BY41597" s="296"/>
    </row>
    <row r="41598" spans="73:77" x14ac:dyDescent="0.25">
      <c r="BU41598" s="311"/>
      <c r="BV41598" s="312"/>
      <c r="BW41598" s="312"/>
      <c r="BX41598" s="296"/>
      <c r="BY41598" s="296"/>
    </row>
    <row r="41599" spans="73:77" x14ac:dyDescent="0.25">
      <c r="BU41599" s="311"/>
      <c r="BV41599" s="312"/>
      <c r="BW41599" s="312"/>
      <c r="BX41599" s="296"/>
      <c r="BY41599" s="296"/>
    </row>
    <row r="41600" spans="73:77" x14ac:dyDescent="0.25">
      <c r="BU41600" s="311"/>
      <c r="BV41600" s="312"/>
      <c r="BW41600" s="312"/>
      <c r="BX41600" s="296"/>
      <c r="BY41600" s="296"/>
    </row>
    <row r="41601" spans="73:77" x14ac:dyDescent="0.25">
      <c r="BU41601" s="311"/>
      <c r="BV41601" s="312"/>
      <c r="BW41601" s="312"/>
      <c r="BX41601" s="296"/>
      <c r="BY41601" s="296"/>
    </row>
    <row r="41602" spans="73:77" x14ac:dyDescent="0.25">
      <c r="BU41602" s="311"/>
      <c r="BV41602" s="312"/>
      <c r="BW41602" s="312"/>
      <c r="BX41602" s="296"/>
      <c r="BY41602" s="296"/>
    </row>
    <row r="41603" spans="73:77" x14ac:dyDescent="0.25">
      <c r="BU41603" s="311"/>
      <c r="BV41603" s="312"/>
      <c r="BW41603" s="312"/>
      <c r="BX41603" s="296"/>
      <c r="BY41603" s="296"/>
    </row>
    <row r="41604" spans="73:77" x14ac:dyDescent="0.25">
      <c r="BU41604" s="311"/>
      <c r="BV41604" s="312"/>
      <c r="BW41604" s="312"/>
      <c r="BX41604" s="296"/>
      <c r="BY41604" s="296"/>
    </row>
    <row r="41605" spans="73:77" x14ac:dyDescent="0.25">
      <c r="BU41605" s="311"/>
      <c r="BV41605" s="312"/>
      <c r="BW41605" s="312"/>
      <c r="BX41605" s="296"/>
      <c r="BY41605" s="296"/>
    </row>
    <row r="41606" spans="73:77" x14ac:dyDescent="0.25">
      <c r="BU41606" s="311"/>
      <c r="BV41606" s="312"/>
      <c r="BW41606" s="312"/>
      <c r="BX41606" s="296"/>
      <c r="BY41606" s="296"/>
    </row>
    <row r="41607" spans="73:77" x14ac:dyDescent="0.25">
      <c r="BU41607" s="311"/>
      <c r="BV41607" s="312"/>
      <c r="BW41607" s="312"/>
      <c r="BX41607" s="296"/>
      <c r="BY41607" s="296"/>
    </row>
    <row r="41608" spans="73:77" x14ac:dyDescent="0.25">
      <c r="BU41608" s="311"/>
      <c r="BV41608" s="312"/>
      <c r="BW41608" s="312"/>
      <c r="BX41608" s="296"/>
      <c r="BY41608" s="296"/>
    </row>
    <row r="41609" spans="73:77" x14ac:dyDescent="0.25">
      <c r="BU41609" s="311"/>
      <c r="BV41609" s="312"/>
      <c r="BW41609" s="312"/>
      <c r="BX41609" s="296"/>
      <c r="BY41609" s="296"/>
    </row>
    <row r="41610" spans="73:77" x14ac:dyDescent="0.25">
      <c r="BU41610" s="311"/>
      <c r="BV41610" s="312"/>
      <c r="BW41610" s="312"/>
      <c r="BX41610" s="296"/>
      <c r="BY41610" s="296"/>
    </row>
    <row r="41611" spans="73:77" x14ac:dyDescent="0.25">
      <c r="BU41611" s="311"/>
      <c r="BV41611" s="312"/>
      <c r="BW41611" s="312"/>
      <c r="BX41611" s="296"/>
      <c r="BY41611" s="296"/>
    </row>
    <row r="41612" spans="73:77" x14ac:dyDescent="0.25">
      <c r="BU41612" s="311"/>
      <c r="BV41612" s="312"/>
      <c r="BW41612" s="312"/>
      <c r="BX41612" s="296"/>
      <c r="BY41612" s="296"/>
    </row>
    <row r="41613" spans="73:77" x14ac:dyDescent="0.25">
      <c r="BU41613" s="311"/>
      <c r="BV41613" s="312"/>
      <c r="BW41613" s="312"/>
      <c r="BX41613" s="296"/>
      <c r="BY41613" s="296"/>
    </row>
    <row r="41614" spans="73:77" x14ac:dyDescent="0.25">
      <c r="BU41614" s="311"/>
      <c r="BV41614" s="312"/>
      <c r="BW41614" s="312"/>
      <c r="BX41614" s="296"/>
      <c r="BY41614" s="296"/>
    </row>
    <row r="41615" spans="73:77" x14ac:dyDescent="0.25">
      <c r="BU41615" s="311"/>
      <c r="BV41615" s="312"/>
      <c r="BW41615" s="312"/>
      <c r="BX41615" s="296"/>
      <c r="BY41615" s="296"/>
    </row>
    <row r="41616" spans="73:77" x14ac:dyDescent="0.25">
      <c r="BU41616" s="311"/>
      <c r="BV41616" s="312"/>
      <c r="BW41616" s="312"/>
      <c r="BX41616" s="296"/>
      <c r="BY41616" s="296"/>
    </row>
    <row r="41617" spans="73:77" x14ac:dyDescent="0.25">
      <c r="BU41617" s="311"/>
      <c r="BV41617" s="312"/>
      <c r="BW41617" s="312"/>
      <c r="BX41617" s="296"/>
      <c r="BY41617" s="296"/>
    </row>
    <row r="41618" spans="73:77" x14ac:dyDescent="0.25">
      <c r="BU41618" s="311"/>
      <c r="BV41618" s="312"/>
      <c r="BW41618" s="312"/>
      <c r="BX41618" s="296"/>
      <c r="BY41618" s="296"/>
    </row>
    <row r="41619" spans="73:77" x14ac:dyDescent="0.25">
      <c r="BU41619" s="311"/>
      <c r="BV41619" s="312"/>
      <c r="BW41619" s="312"/>
      <c r="BX41619" s="296"/>
      <c r="BY41619" s="296"/>
    </row>
    <row r="41620" spans="73:77" x14ac:dyDescent="0.25">
      <c r="BU41620" s="311"/>
      <c r="BV41620" s="312"/>
      <c r="BW41620" s="312"/>
      <c r="BX41620" s="296"/>
      <c r="BY41620" s="296"/>
    </row>
    <row r="41621" spans="73:77" x14ac:dyDescent="0.25">
      <c r="BU41621" s="311"/>
      <c r="BV41621" s="312"/>
      <c r="BW41621" s="312"/>
      <c r="BX41621" s="296"/>
      <c r="BY41621" s="296"/>
    </row>
    <row r="41622" spans="73:77" x14ac:dyDescent="0.25">
      <c r="BU41622" s="311"/>
      <c r="BV41622" s="312"/>
      <c r="BW41622" s="312"/>
      <c r="BX41622" s="296"/>
      <c r="BY41622" s="296"/>
    </row>
    <row r="41623" spans="73:77" x14ac:dyDescent="0.25">
      <c r="BU41623" s="311"/>
      <c r="BV41623" s="312"/>
      <c r="BW41623" s="312"/>
      <c r="BX41623" s="296"/>
      <c r="BY41623" s="296"/>
    </row>
    <row r="41624" spans="73:77" x14ac:dyDescent="0.25">
      <c r="BU41624" s="311"/>
      <c r="BV41624" s="312"/>
      <c r="BW41624" s="312"/>
      <c r="BX41624" s="296"/>
      <c r="BY41624" s="296"/>
    </row>
    <row r="41625" spans="73:77" x14ac:dyDescent="0.25">
      <c r="BU41625" s="311"/>
      <c r="BV41625" s="312"/>
      <c r="BW41625" s="312"/>
      <c r="BX41625" s="296"/>
      <c r="BY41625" s="296"/>
    </row>
    <row r="41626" spans="73:77" x14ac:dyDescent="0.25">
      <c r="BU41626" s="311"/>
      <c r="BV41626" s="312"/>
      <c r="BW41626" s="312"/>
      <c r="BX41626" s="296"/>
      <c r="BY41626" s="296"/>
    </row>
    <row r="41627" spans="73:77" x14ac:dyDescent="0.25">
      <c r="BU41627" s="311"/>
      <c r="BV41627" s="312"/>
      <c r="BW41627" s="312"/>
      <c r="BX41627" s="296"/>
      <c r="BY41627" s="296"/>
    </row>
    <row r="41628" spans="73:77" x14ac:dyDescent="0.25">
      <c r="BU41628" s="311"/>
      <c r="BV41628" s="312"/>
      <c r="BW41628" s="312"/>
      <c r="BX41628" s="296"/>
      <c r="BY41628" s="296"/>
    </row>
    <row r="41629" spans="73:77" x14ac:dyDescent="0.25">
      <c r="BU41629" s="311"/>
      <c r="BV41629" s="312"/>
      <c r="BW41629" s="312"/>
      <c r="BX41629" s="296"/>
      <c r="BY41629" s="296"/>
    </row>
    <row r="41630" spans="73:77" x14ac:dyDescent="0.25">
      <c r="BU41630" s="311"/>
      <c r="BV41630" s="312"/>
      <c r="BW41630" s="312"/>
      <c r="BX41630" s="296"/>
      <c r="BY41630" s="296"/>
    </row>
    <row r="41631" spans="73:77" x14ac:dyDescent="0.25">
      <c r="BU41631" s="311"/>
      <c r="BV41631" s="312"/>
      <c r="BW41631" s="312"/>
      <c r="BX41631" s="296"/>
      <c r="BY41631" s="296"/>
    </row>
    <row r="41632" spans="73:77" x14ac:dyDescent="0.25">
      <c r="BU41632" s="311"/>
      <c r="BV41632" s="312"/>
      <c r="BW41632" s="312"/>
      <c r="BX41632" s="296"/>
      <c r="BY41632" s="296"/>
    </row>
    <row r="41633" spans="73:77" x14ac:dyDescent="0.25">
      <c r="BU41633" s="311"/>
      <c r="BV41633" s="312"/>
      <c r="BW41633" s="312"/>
      <c r="BX41633" s="296"/>
      <c r="BY41633" s="296"/>
    </row>
    <row r="41634" spans="73:77" x14ac:dyDescent="0.25">
      <c r="BU41634" s="311"/>
      <c r="BV41634" s="312"/>
      <c r="BW41634" s="312"/>
      <c r="BX41634" s="296"/>
      <c r="BY41634" s="296"/>
    </row>
    <row r="41635" spans="73:77" x14ac:dyDescent="0.25">
      <c r="BU41635" s="311"/>
      <c r="BV41635" s="312"/>
      <c r="BW41635" s="312"/>
      <c r="BX41635" s="296"/>
      <c r="BY41635" s="296"/>
    </row>
    <row r="41636" spans="73:77" x14ac:dyDescent="0.25">
      <c r="BU41636" s="311"/>
      <c r="BV41636" s="312"/>
      <c r="BW41636" s="312"/>
      <c r="BX41636" s="296"/>
      <c r="BY41636" s="296"/>
    </row>
    <row r="41637" spans="73:77" x14ac:dyDescent="0.25">
      <c r="BU41637" s="311"/>
      <c r="BV41637" s="312"/>
      <c r="BW41637" s="312"/>
      <c r="BX41637" s="296"/>
      <c r="BY41637" s="296"/>
    </row>
    <row r="41638" spans="73:77" x14ac:dyDescent="0.25">
      <c r="BU41638" s="311"/>
      <c r="BV41638" s="312"/>
      <c r="BW41638" s="312"/>
      <c r="BX41638" s="296"/>
      <c r="BY41638" s="296"/>
    </row>
    <row r="41639" spans="73:77" x14ac:dyDescent="0.25">
      <c r="BU41639" s="311"/>
      <c r="BV41639" s="312"/>
      <c r="BW41639" s="312"/>
      <c r="BX41639" s="296"/>
      <c r="BY41639" s="296"/>
    </row>
    <row r="41640" spans="73:77" x14ac:dyDescent="0.25">
      <c r="BU41640" s="311"/>
      <c r="BV41640" s="312"/>
      <c r="BW41640" s="312"/>
      <c r="BX41640" s="296"/>
      <c r="BY41640" s="296"/>
    </row>
    <row r="41641" spans="73:77" x14ac:dyDescent="0.25">
      <c r="BU41641" s="311"/>
      <c r="BV41641" s="312"/>
      <c r="BW41641" s="312"/>
      <c r="BX41641" s="296"/>
      <c r="BY41641" s="296"/>
    </row>
    <row r="41642" spans="73:77" x14ac:dyDescent="0.25">
      <c r="BU41642" s="311"/>
      <c r="BV41642" s="312"/>
      <c r="BW41642" s="312"/>
      <c r="BX41642" s="296"/>
      <c r="BY41642" s="296"/>
    </row>
    <row r="41643" spans="73:77" x14ac:dyDescent="0.25">
      <c r="BU41643" s="311"/>
      <c r="BV41643" s="312"/>
      <c r="BW41643" s="312"/>
      <c r="BX41643" s="296"/>
      <c r="BY41643" s="296"/>
    </row>
    <row r="41644" spans="73:77" x14ac:dyDescent="0.25">
      <c r="BU41644" s="311"/>
      <c r="BV41644" s="312"/>
      <c r="BW41644" s="312"/>
      <c r="BX41644" s="296"/>
      <c r="BY41644" s="296"/>
    </row>
    <row r="41645" spans="73:77" x14ac:dyDescent="0.25">
      <c r="BU41645" s="311"/>
      <c r="BV41645" s="312"/>
      <c r="BW41645" s="312"/>
      <c r="BX41645" s="296"/>
      <c r="BY41645" s="296"/>
    </row>
    <row r="41646" spans="73:77" x14ac:dyDescent="0.25">
      <c r="BU41646" s="311"/>
      <c r="BV41646" s="312"/>
      <c r="BW41646" s="312"/>
      <c r="BX41646" s="296"/>
      <c r="BY41646" s="296"/>
    </row>
    <row r="41647" spans="73:77" x14ac:dyDescent="0.25">
      <c r="BU41647" s="311"/>
      <c r="BV41647" s="312"/>
      <c r="BW41647" s="312"/>
      <c r="BX41647" s="296"/>
      <c r="BY41647" s="296"/>
    </row>
    <row r="41648" spans="73:77" x14ac:dyDescent="0.25">
      <c r="BU41648" s="311"/>
      <c r="BV41648" s="312"/>
      <c r="BW41648" s="312"/>
      <c r="BX41648" s="296"/>
      <c r="BY41648" s="296"/>
    </row>
    <row r="41649" spans="73:77" x14ac:dyDescent="0.25">
      <c r="BU41649" s="311"/>
      <c r="BV41649" s="312"/>
      <c r="BW41649" s="312"/>
      <c r="BX41649" s="296"/>
      <c r="BY41649" s="296"/>
    </row>
    <row r="41650" spans="73:77" x14ac:dyDescent="0.25">
      <c r="BU41650" s="311"/>
      <c r="BV41650" s="312"/>
      <c r="BW41650" s="312"/>
      <c r="BX41650" s="296"/>
      <c r="BY41650" s="296"/>
    </row>
    <row r="41651" spans="73:77" x14ac:dyDescent="0.25">
      <c r="BU41651" s="311"/>
      <c r="BV41651" s="312"/>
      <c r="BW41651" s="312"/>
      <c r="BX41651" s="296"/>
      <c r="BY41651" s="296"/>
    </row>
    <row r="41652" spans="73:77" x14ac:dyDescent="0.25">
      <c r="BU41652" s="311"/>
      <c r="BV41652" s="312"/>
      <c r="BW41652" s="312"/>
      <c r="BX41652" s="296"/>
      <c r="BY41652" s="296"/>
    </row>
    <row r="41653" spans="73:77" x14ac:dyDescent="0.25">
      <c r="BU41653" s="311"/>
      <c r="BV41653" s="312"/>
      <c r="BW41653" s="312"/>
      <c r="BX41653" s="296"/>
      <c r="BY41653" s="296"/>
    </row>
    <row r="41654" spans="73:77" x14ac:dyDescent="0.25">
      <c r="BU41654" s="311"/>
      <c r="BV41654" s="312"/>
      <c r="BW41654" s="312"/>
      <c r="BX41654" s="296"/>
      <c r="BY41654" s="296"/>
    </row>
    <row r="41655" spans="73:77" x14ac:dyDescent="0.25">
      <c r="BU41655" s="311"/>
      <c r="BV41655" s="312"/>
      <c r="BW41655" s="312"/>
      <c r="BX41655" s="296"/>
      <c r="BY41655" s="296"/>
    </row>
    <row r="41656" spans="73:77" x14ac:dyDescent="0.25">
      <c r="BU41656" s="311"/>
      <c r="BV41656" s="312"/>
      <c r="BW41656" s="312"/>
      <c r="BX41656" s="296"/>
      <c r="BY41656" s="296"/>
    </row>
    <row r="41657" spans="73:77" x14ac:dyDescent="0.25">
      <c r="BU41657" s="311"/>
      <c r="BV41657" s="312"/>
      <c r="BW41657" s="312"/>
      <c r="BX41657" s="296"/>
      <c r="BY41657" s="296"/>
    </row>
    <row r="41658" spans="73:77" x14ac:dyDescent="0.25">
      <c r="BU41658" s="311"/>
      <c r="BV41658" s="312"/>
      <c r="BW41658" s="312"/>
      <c r="BX41658" s="296"/>
      <c r="BY41658" s="296"/>
    </row>
    <row r="41659" spans="73:77" x14ac:dyDescent="0.25">
      <c r="BU41659" s="311"/>
      <c r="BV41659" s="312"/>
      <c r="BW41659" s="312"/>
      <c r="BX41659" s="296"/>
      <c r="BY41659" s="296"/>
    </row>
    <row r="41660" spans="73:77" x14ac:dyDescent="0.25">
      <c r="BU41660" s="311"/>
      <c r="BV41660" s="312"/>
      <c r="BW41660" s="312"/>
      <c r="BX41660" s="296"/>
      <c r="BY41660" s="296"/>
    </row>
    <row r="41661" spans="73:77" x14ac:dyDescent="0.25">
      <c r="BU41661" s="311"/>
      <c r="BV41661" s="312"/>
      <c r="BW41661" s="312"/>
      <c r="BX41661" s="296"/>
      <c r="BY41661" s="296"/>
    </row>
    <row r="41662" spans="73:77" x14ac:dyDescent="0.25">
      <c r="BU41662" s="311"/>
      <c r="BV41662" s="312"/>
      <c r="BW41662" s="312"/>
      <c r="BX41662" s="296"/>
      <c r="BY41662" s="296"/>
    </row>
    <row r="41663" spans="73:77" x14ac:dyDescent="0.25">
      <c r="BU41663" s="311"/>
      <c r="BV41663" s="312"/>
      <c r="BW41663" s="312"/>
      <c r="BX41663" s="296"/>
      <c r="BY41663" s="296"/>
    </row>
    <row r="41664" spans="73:77" x14ac:dyDescent="0.25">
      <c r="BU41664" s="311"/>
      <c r="BV41664" s="312"/>
      <c r="BW41664" s="312"/>
      <c r="BX41664" s="296"/>
      <c r="BY41664" s="296"/>
    </row>
    <row r="41665" spans="73:77" x14ac:dyDescent="0.25">
      <c r="BU41665" s="311"/>
      <c r="BV41665" s="312"/>
      <c r="BW41665" s="312"/>
      <c r="BX41665" s="296"/>
      <c r="BY41665" s="296"/>
    </row>
    <row r="41666" spans="73:77" x14ac:dyDescent="0.25">
      <c r="BU41666" s="311"/>
      <c r="BV41666" s="312"/>
      <c r="BW41666" s="312"/>
      <c r="BX41666" s="296"/>
      <c r="BY41666" s="296"/>
    </row>
    <row r="41667" spans="73:77" x14ac:dyDescent="0.25">
      <c r="BU41667" s="311"/>
      <c r="BV41667" s="312"/>
      <c r="BW41667" s="312"/>
      <c r="BX41667" s="296"/>
      <c r="BY41667" s="296"/>
    </row>
    <row r="41668" spans="73:77" x14ac:dyDescent="0.25">
      <c r="BU41668" s="311"/>
      <c r="BV41668" s="312"/>
      <c r="BW41668" s="312"/>
      <c r="BX41668" s="296"/>
      <c r="BY41668" s="296"/>
    </row>
    <row r="41669" spans="73:77" x14ac:dyDescent="0.25">
      <c r="BU41669" s="311"/>
      <c r="BV41669" s="312"/>
      <c r="BW41669" s="312"/>
      <c r="BX41669" s="296"/>
      <c r="BY41669" s="296"/>
    </row>
    <row r="41670" spans="73:77" x14ac:dyDescent="0.25">
      <c r="BU41670" s="311"/>
      <c r="BV41670" s="312"/>
      <c r="BW41670" s="312"/>
      <c r="BX41670" s="296"/>
      <c r="BY41670" s="296"/>
    </row>
    <row r="41671" spans="73:77" x14ac:dyDescent="0.25">
      <c r="BU41671" s="311"/>
      <c r="BV41671" s="312"/>
      <c r="BW41671" s="312"/>
      <c r="BX41671" s="296"/>
      <c r="BY41671" s="296"/>
    </row>
    <row r="41672" spans="73:77" x14ac:dyDescent="0.25">
      <c r="BU41672" s="311"/>
      <c r="BV41672" s="312"/>
      <c r="BW41672" s="312"/>
      <c r="BX41672" s="296"/>
      <c r="BY41672" s="296"/>
    </row>
    <row r="41673" spans="73:77" x14ac:dyDescent="0.25">
      <c r="BU41673" s="311"/>
      <c r="BV41673" s="312"/>
      <c r="BW41673" s="312"/>
      <c r="BX41673" s="296"/>
      <c r="BY41673" s="296"/>
    </row>
    <row r="41674" spans="73:77" x14ac:dyDescent="0.25">
      <c r="BU41674" s="311"/>
      <c r="BV41674" s="312"/>
      <c r="BW41674" s="312"/>
      <c r="BX41674" s="296"/>
      <c r="BY41674" s="296"/>
    </row>
    <row r="41675" spans="73:77" x14ac:dyDescent="0.25">
      <c r="BU41675" s="311"/>
      <c r="BV41675" s="312"/>
      <c r="BW41675" s="312"/>
      <c r="BX41675" s="296"/>
      <c r="BY41675" s="296"/>
    </row>
    <row r="41676" spans="73:77" x14ac:dyDescent="0.25">
      <c r="BU41676" s="311"/>
      <c r="BV41676" s="312"/>
      <c r="BW41676" s="312"/>
      <c r="BX41676" s="296"/>
      <c r="BY41676" s="296"/>
    </row>
    <row r="41677" spans="73:77" x14ac:dyDescent="0.25">
      <c r="BU41677" s="311"/>
      <c r="BV41677" s="312"/>
      <c r="BW41677" s="312"/>
      <c r="BX41677" s="296"/>
      <c r="BY41677" s="296"/>
    </row>
    <row r="41678" spans="73:77" x14ac:dyDescent="0.25">
      <c r="BU41678" s="311"/>
      <c r="BV41678" s="312"/>
      <c r="BW41678" s="312"/>
      <c r="BX41678" s="296"/>
      <c r="BY41678" s="296"/>
    </row>
    <row r="41679" spans="73:77" x14ac:dyDescent="0.25">
      <c r="BU41679" s="311"/>
      <c r="BV41679" s="312"/>
      <c r="BW41679" s="312"/>
      <c r="BX41679" s="296"/>
      <c r="BY41679" s="296"/>
    </row>
    <row r="41680" spans="73:77" x14ac:dyDescent="0.25">
      <c r="BU41680" s="311"/>
      <c r="BV41680" s="312"/>
      <c r="BW41680" s="312"/>
      <c r="BX41680" s="296"/>
      <c r="BY41680" s="296"/>
    </row>
    <row r="41681" spans="73:77" x14ac:dyDescent="0.25">
      <c r="BU41681" s="311"/>
      <c r="BV41681" s="312"/>
      <c r="BW41681" s="312"/>
      <c r="BX41681" s="296"/>
      <c r="BY41681" s="296"/>
    </row>
    <row r="41682" spans="73:77" x14ac:dyDescent="0.25">
      <c r="BU41682" s="311"/>
      <c r="BV41682" s="312"/>
      <c r="BW41682" s="312"/>
      <c r="BX41682" s="296"/>
      <c r="BY41682" s="296"/>
    </row>
    <row r="41683" spans="73:77" x14ac:dyDescent="0.25">
      <c r="BU41683" s="311"/>
      <c r="BV41683" s="312"/>
      <c r="BW41683" s="312"/>
      <c r="BX41683" s="296"/>
      <c r="BY41683" s="296"/>
    </row>
    <row r="41684" spans="73:77" x14ac:dyDescent="0.25">
      <c r="BU41684" s="311"/>
      <c r="BV41684" s="312"/>
      <c r="BW41684" s="312"/>
      <c r="BX41684" s="296"/>
      <c r="BY41684" s="296"/>
    </row>
    <row r="41685" spans="73:77" x14ac:dyDescent="0.25">
      <c r="BU41685" s="311"/>
      <c r="BV41685" s="312"/>
      <c r="BW41685" s="312"/>
      <c r="BX41685" s="296"/>
      <c r="BY41685" s="296"/>
    </row>
    <row r="41686" spans="73:77" x14ac:dyDescent="0.25">
      <c r="BU41686" s="311"/>
      <c r="BV41686" s="312"/>
      <c r="BW41686" s="312"/>
      <c r="BX41686" s="296"/>
      <c r="BY41686" s="296"/>
    </row>
    <row r="41687" spans="73:77" x14ac:dyDescent="0.25">
      <c r="BU41687" s="311"/>
      <c r="BV41687" s="312"/>
      <c r="BW41687" s="312"/>
      <c r="BX41687" s="296"/>
      <c r="BY41687" s="296"/>
    </row>
    <row r="41688" spans="73:77" x14ac:dyDescent="0.25">
      <c r="BU41688" s="311"/>
      <c r="BV41688" s="312"/>
      <c r="BW41688" s="312"/>
      <c r="BX41688" s="296"/>
      <c r="BY41688" s="296"/>
    </row>
    <row r="41689" spans="73:77" x14ac:dyDescent="0.25">
      <c r="BU41689" s="311"/>
      <c r="BV41689" s="312"/>
      <c r="BW41689" s="312"/>
      <c r="BX41689" s="296"/>
      <c r="BY41689" s="296"/>
    </row>
    <row r="41690" spans="73:77" x14ac:dyDescent="0.25">
      <c r="BU41690" s="311"/>
      <c r="BV41690" s="312"/>
      <c r="BW41690" s="312"/>
      <c r="BX41690" s="296"/>
      <c r="BY41690" s="296"/>
    </row>
    <row r="41691" spans="73:77" x14ac:dyDescent="0.25">
      <c r="BU41691" s="311"/>
      <c r="BV41691" s="312"/>
      <c r="BW41691" s="312"/>
      <c r="BX41691" s="296"/>
      <c r="BY41691" s="296"/>
    </row>
    <row r="41692" spans="73:77" x14ac:dyDescent="0.25">
      <c r="BU41692" s="311"/>
      <c r="BV41692" s="312"/>
      <c r="BW41692" s="312"/>
      <c r="BX41692" s="296"/>
      <c r="BY41692" s="296"/>
    </row>
    <row r="41693" spans="73:77" x14ac:dyDescent="0.25">
      <c r="BU41693" s="311"/>
      <c r="BV41693" s="312"/>
      <c r="BW41693" s="312"/>
      <c r="BX41693" s="296"/>
      <c r="BY41693" s="296"/>
    </row>
    <row r="41694" spans="73:77" x14ac:dyDescent="0.25">
      <c r="BU41694" s="311"/>
      <c r="BV41694" s="312"/>
      <c r="BW41694" s="312"/>
      <c r="BX41694" s="296"/>
      <c r="BY41694" s="296"/>
    </row>
    <row r="41695" spans="73:77" x14ac:dyDescent="0.25">
      <c r="BU41695" s="311"/>
      <c r="BV41695" s="312"/>
      <c r="BW41695" s="312"/>
      <c r="BX41695" s="296"/>
      <c r="BY41695" s="296"/>
    </row>
    <row r="41696" spans="73:77" x14ac:dyDescent="0.25">
      <c r="BU41696" s="311"/>
      <c r="BV41696" s="312"/>
      <c r="BW41696" s="312"/>
      <c r="BX41696" s="296"/>
      <c r="BY41696" s="296"/>
    </row>
    <row r="41697" spans="73:77" x14ac:dyDescent="0.25">
      <c r="BU41697" s="311"/>
      <c r="BV41697" s="312"/>
      <c r="BW41697" s="312"/>
      <c r="BX41697" s="296"/>
      <c r="BY41697" s="296"/>
    </row>
    <row r="41698" spans="73:77" x14ac:dyDescent="0.25">
      <c r="BU41698" s="311"/>
      <c r="BV41698" s="312"/>
      <c r="BW41698" s="312"/>
      <c r="BX41698" s="296"/>
      <c r="BY41698" s="296"/>
    </row>
    <row r="41699" spans="73:77" x14ac:dyDescent="0.25">
      <c r="BU41699" s="311"/>
      <c r="BV41699" s="312"/>
      <c r="BW41699" s="312"/>
      <c r="BX41699" s="296"/>
      <c r="BY41699" s="296"/>
    </row>
    <row r="41700" spans="73:77" x14ac:dyDescent="0.25">
      <c r="BU41700" s="311"/>
      <c r="BV41700" s="312"/>
      <c r="BW41700" s="312"/>
      <c r="BX41700" s="296"/>
      <c r="BY41700" s="296"/>
    </row>
    <row r="41701" spans="73:77" x14ac:dyDescent="0.25">
      <c r="BU41701" s="311"/>
      <c r="BV41701" s="312"/>
      <c r="BW41701" s="312"/>
      <c r="BX41701" s="296"/>
      <c r="BY41701" s="296"/>
    </row>
    <row r="41702" spans="73:77" x14ac:dyDescent="0.25">
      <c r="BU41702" s="311"/>
      <c r="BV41702" s="312"/>
      <c r="BW41702" s="312"/>
      <c r="BX41702" s="296"/>
      <c r="BY41702" s="296"/>
    </row>
    <row r="41703" spans="73:77" x14ac:dyDescent="0.25">
      <c r="BU41703" s="311"/>
      <c r="BV41703" s="312"/>
      <c r="BW41703" s="312"/>
      <c r="BX41703" s="296"/>
      <c r="BY41703" s="296"/>
    </row>
    <row r="41704" spans="73:77" x14ac:dyDescent="0.25">
      <c r="BU41704" s="311"/>
      <c r="BV41704" s="312"/>
      <c r="BW41704" s="312"/>
      <c r="BX41704" s="296"/>
      <c r="BY41704" s="296"/>
    </row>
    <row r="41705" spans="73:77" x14ac:dyDescent="0.25">
      <c r="BU41705" s="311"/>
      <c r="BV41705" s="312"/>
      <c r="BW41705" s="312"/>
      <c r="BX41705" s="296"/>
      <c r="BY41705" s="296"/>
    </row>
    <row r="41706" spans="73:77" x14ac:dyDescent="0.25">
      <c r="BU41706" s="311"/>
      <c r="BV41706" s="312"/>
      <c r="BW41706" s="312"/>
      <c r="BX41706" s="296"/>
      <c r="BY41706" s="296"/>
    </row>
    <row r="41707" spans="73:77" x14ac:dyDescent="0.25">
      <c r="BU41707" s="311"/>
      <c r="BV41707" s="312"/>
      <c r="BW41707" s="312"/>
      <c r="BX41707" s="296"/>
      <c r="BY41707" s="296"/>
    </row>
    <row r="41708" spans="73:77" x14ac:dyDescent="0.25">
      <c r="BU41708" s="311"/>
      <c r="BV41708" s="312"/>
      <c r="BW41708" s="312"/>
      <c r="BX41708" s="296"/>
      <c r="BY41708" s="296"/>
    </row>
    <row r="41709" spans="73:77" x14ac:dyDescent="0.25">
      <c r="BU41709" s="311"/>
      <c r="BV41709" s="312"/>
      <c r="BW41709" s="312"/>
      <c r="BX41709" s="296"/>
      <c r="BY41709" s="296"/>
    </row>
    <row r="41710" spans="73:77" x14ac:dyDescent="0.25">
      <c r="BU41710" s="311"/>
      <c r="BV41710" s="312"/>
      <c r="BW41710" s="312"/>
      <c r="BX41710" s="296"/>
      <c r="BY41710" s="296"/>
    </row>
    <row r="41711" spans="73:77" x14ac:dyDescent="0.25">
      <c r="BU41711" s="311"/>
      <c r="BV41711" s="312"/>
      <c r="BW41711" s="312"/>
      <c r="BX41711" s="296"/>
      <c r="BY41711" s="296"/>
    </row>
    <row r="41712" spans="73:77" x14ac:dyDescent="0.25">
      <c r="BU41712" s="311"/>
      <c r="BV41712" s="312"/>
      <c r="BW41712" s="312"/>
      <c r="BX41712" s="296"/>
      <c r="BY41712" s="296"/>
    </row>
    <row r="41713" spans="73:77" x14ac:dyDescent="0.25">
      <c r="BU41713" s="311"/>
      <c r="BV41713" s="312"/>
      <c r="BW41713" s="312"/>
      <c r="BX41713" s="296"/>
      <c r="BY41713" s="296"/>
    </row>
    <row r="41714" spans="73:77" x14ac:dyDescent="0.25">
      <c r="BU41714" s="311"/>
      <c r="BV41714" s="312"/>
      <c r="BW41714" s="312"/>
      <c r="BX41714" s="296"/>
      <c r="BY41714" s="296"/>
    </row>
    <row r="41715" spans="73:77" x14ac:dyDescent="0.25">
      <c r="BU41715" s="311"/>
      <c r="BV41715" s="312"/>
      <c r="BW41715" s="312"/>
      <c r="BX41715" s="296"/>
      <c r="BY41715" s="296"/>
    </row>
    <row r="41716" spans="73:77" x14ac:dyDescent="0.25">
      <c r="BU41716" s="311"/>
      <c r="BV41716" s="312"/>
      <c r="BW41716" s="312"/>
      <c r="BX41716" s="296"/>
      <c r="BY41716" s="296"/>
    </row>
    <row r="41717" spans="73:77" x14ac:dyDescent="0.25">
      <c r="BU41717" s="311"/>
      <c r="BV41717" s="312"/>
      <c r="BW41717" s="312"/>
      <c r="BX41717" s="296"/>
      <c r="BY41717" s="296"/>
    </row>
    <row r="41718" spans="73:77" x14ac:dyDescent="0.25">
      <c r="BU41718" s="311"/>
      <c r="BV41718" s="312"/>
      <c r="BW41718" s="312"/>
      <c r="BX41718" s="296"/>
      <c r="BY41718" s="296"/>
    </row>
    <row r="41719" spans="73:77" x14ac:dyDescent="0.25">
      <c r="BU41719" s="311"/>
      <c r="BV41719" s="312"/>
      <c r="BW41719" s="312"/>
      <c r="BX41719" s="296"/>
      <c r="BY41719" s="296"/>
    </row>
    <row r="41720" spans="73:77" x14ac:dyDescent="0.25">
      <c r="BU41720" s="311"/>
      <c r="BV41720" s="312"/>
      <c r="BW41720" s="312"/>
      <c r="BX41720" s="296"/>
      <c r="BY41720" s="296"/>
    </row>
    <row r="41721" spans="73:77" x14ac:dyDescent="0.25">
      <c r="BU41721" s="311"/>
      <c r="BV41721" s="312"/>
      <c r="BW41721" s="312"/>
      <c r="BX41721" s="296"/>
      <c r="BY41721" s="296"/>
    </row>
    <row r="41722" spans="73:77" x14ac:dyDescent="0.25">
      <c r="BU41722" s="311"/>
      <c r="BV41722" s="312"/>
      <c r="BW41722" s="312"/>
      <c r="BX41722" s="296"/>
      <c r="BY41722" s="296"/>
    </row>
    <row r="41723" spans="73:77" x14ac:dyDescent="0.25">
      <c r="BU41723" s="311"/>
      <c r="BV41723" s="312"/>
      <c r="BW41723" s="312"/>
      <c r="BX41723" s="296"/>
      <c r="BY41723" s="296"/>
    </row>
    <row r="41724" spans="73:77" x14ac:dyDescent="0.25">
      <c r="BU41724" s="311"/>
      <c r="BV41724" s="312"/>
      <c r="BW41724" s="312"/>
      <c r="BX41724" s="296"/>
      <c r="BY41724" s="296"/>
    </row>
    <row r="41725" spans="73:77" x14ac:dyDescent="0.25">
      <c r="BU41725" s="311"/>
      <c r="BV41725" s="312"/>
      <c r="BW41725" s="312"/>
      <c r="BX41725" s="296"/>
      <c r="BY41725" s="296"/>
    </row>
    <row r="41726" spans="73:77" x14ac:dyDescent="0.25">
      <c r="BU41726" s="311"/>
      <c r="BV41726" s="312"/>
      <c r="BW41726" s="312"/>
      <c r="BX41726" s="296"/>
      <c r="BY41726" s="296"/>
    </row>
    <row r="41727" spans="73:77" x14ac:dyDescent="0.25">
      <c r="BU41727" s="311"/>
      <c r="BV41727" s="312"/>
      <c r="BW41727" s="312"/>
      <c r="BX41727" s="296"/>
      <c r="BY41727" s="296"/>
    </row>
    <row r="41728" spans="73:77" x14ac:dyDescent="0.25">
      <c r="BU41728" s="311"/>
      <c r="BV41728" s="312"/>
      <c r="BW41728" s="312"/>
      <c r="BX41728" s="296"/>
      <c r="BY41728" s="296"/>
    </row>
    <row r="41729" spans="73:77" x14ac:dyDescent="0.25">
      <c r="BU41729" s="311"/>
      <c r="BV41729" s="312"/>
      <c r="BW41729" s="312"/>
      <c r="BX41729" s="296"/>
      <c r="BY41729" s="296"/>
    </row>
    <row r="41730" spans="73:77" x14ac:dyDescent="0.25">
      <c r="BU41730" s="311"/>
      <c r="BV41730" s="312"/>
      <c r="BW41730" s="312"/>
      <c r="BX41730" s="296"/>
      <c r="BY41730" s="296"/>
    </row>
    <row r="41731" spans="73:77" x14ac:dyDescent="0.25">
      <c r="BU41731" s="311"/>
      <c r="BV41731" s="312"/>
      <c r="BW41731" s="312"/>
      <c r="BX41731" s="296"/>
      <c r="BY41731" s="296"/>
    </row>
    <row r="41732" spans="73:77" x14ac:dyDescent="0.25">
      <c r="BU41732" s="311"/>
      <c r="BV41732" s="312"/>
      <c r="BW41732" s="312"/>
      <c r="BX41732" s="296"/>
      <c r="BY41732" s="296"/>
    </row>
    <row r="41733" spans="73:77" x14ac:dyDescent="0.25">
      <c r="BU41733" s="311"/>
      <c r="BV41733" s="312"/>
      <c r="BW41733" s="312"/>
      <c r="BX41733" s="296"/>
      <c r="BY41733" s="296"/>
    </row>
    <row r="41734" spans="73:77" x14ac:dyDescent="0.25">
      <c r="BU41734" s="311"/>
      <c r="BV41734" s="312"/>
      <c r="BW41734" s="312"/>
      <c r="BX41734" s="296"/>
      <c r="BY41734" s="296"/>
    </row>
    <row r="41735" spans="73:77" x14ac:dyDescent="0.25">
      <c r="BU41735" s="311"/>
      <c r="BV41735" s="312"/>
      <c r="BW41735" s="312"/>
      <c r="BX41735" s="296"/>
      <c r="BY41735" s="296"/>
    </row>
    <row r="41736" spans="73:77" x14ac:dyDescent="0.25">
      <c r="BU41736" s="311"/>
      <c r="BV41736" s="312"/>
      <c r="BW41736" s="312"/>
      <c r="BX41736" s="296"/>
      <c r="BY41736" s="296"/>
    </row>
    <row r="41737" spans="73:77" x14ac:dyDescent="0.25">
      <c r="BU41737" s="311"/>
      <c r="BV41737" s="312"/>
      <c r="BW41737" s="312"/>
      <c r="BX41737" s="296"/>
      <c r="BY41737" s="296"/>
    </row>
    <row r="41738" spans="73:77" x14ac:dyDescent="0.25">
      <c r="BU41738" s="311"/>
      <c r="BV41738" s="312"/>
      <c r="BW41738" s="312"/>
      <c r="BX41738" s="296"/>
      <c r="BY41738" s="296"/>
    </row>
    <row r="41739" spans="73:77" x14ac:dyDescent="0.25">
      <c r="BU41739" s="311"/>
      <c r="BV41739" s="312"/>
      <c r="BW41739" s="312"/>
      <c r="BX41739" s="296"/>
      <c r="BY41739" s="296"/>
    </row>
    <row r="41740" spans="73:77" x14ac:dyDescent="0.25">
      <c r="BU41740" s="311"/>
      <c r="BV41740" s="312"/>
      <c r="BW41740" s="312"/>
      <c r="BX41740" s="296"/>
      <c r="BY41740" s="296"/>
    </row>
    <row r="41741" spans="73:77" x14ac:dyDescent="0.25">
      <c r="BU41741" s="311"/>
      <c r="BV41741" s="312"/>
      <c r="BW41741" s="312"/>
      <c r="BX41741" s="296"/>
      <c r="BY41741" s="296"/>
    </row>
    <row r="41742" spans="73:77" x14ac:dyDescent="0.25">
      <c r="BU41742" s="311"/>
      <c r="BV41742" s="312"/>
      <c r="BW41742" s="312"/>
      <c r="BX41742" s="296"/>
      <c r="BY41742" s="296"/>
    </row>
    <row r="41743" spans="73:77" x14ac:dyDescent="0.25">
      <c r="BU41743" s="311"/>
      <c r="BV41743" s="312"/>
      <c r="BW41743" s="312"/>
      <c r="BX41743" s="296"/>
      <c r="BY41743" s="296"/>
    </row>
    <row r="41744" spans="73:77" x14ac:dyDescent="0.25">
      <c r="BU41744" s="311"/>
      <c r="BV41744" s="312"/>
      <c r="BW41744" s="312"/>
      <c r="BX41744" s="296"/>
      <c r="BY41744" s="296"/>
    </row>
    <row r="41745" spans="73:77" x14ac:dyDescent="0.25">
      <c r="BU41745" s="311"/>
      <c r="BV41745" s="312"/>
      <c r="BW41745" s="312"/>
      <c r="BX41745" s="296"/>
      <c r="BY41745" s="296"/>
    </row>
    <row r="41746" spans="73:77" x14ac:dyDescent="0.25">
      <c r="BU41746" s="311"/>
      <c r="BV41746" s="312"/>
      <c r="BW41746" s="312"/>
      <c r="BX41746" s="296"/>
      <c r="BY41746" s="296"/>
    </row>
    <row r="41747" spans="73:77" x14ac:dyDescent="0.25">
      <c r="BU41747" s="311"/>
      <c r="BV41747" s="312"/>
      <c r="BW41747" s="312"/>
      <c r="BX41747" s="296"/>
      <c r="BY41747" s="296"/>
    </row>
    <row r="41748" spans="73:77" x14ac:dyDescent="0.25">
      <c r="BU41748" s="311"/>
      <c r="BV41748" s="312"/>
      <c r="BW41748" s="312"/>
      <c r="BX41748" s="296"/>
      <c r="BY41748" s="296"/>
    </row>
    <row r="41749" spans="73:77" x14ac:dyDescent="0.25">
      <c r="BU41749" s="311"/>
      <c r="BV41749" s="312"/>
      <c r="BW41749" s="312"/>
      <c r="BX41749" s="296"/>
      <c r="BY41749" s="296"/>
    </row>
    <row r="41750" spans="73:77" x14ac:dyDescent="0.25">
      <c r="BU41750" s="311"/>
      <c r="BV41750" s="312"/>
      <c r="BW41750" s="312"/>
      <c r="BX41750" s="296"/>
      <c r="BY41750" s="296"/>
    </row>
    <row r="41751" spans="73:77" x14ac:dyDescent="0.25">
      <c r="BU41751" s="311"/>
      <c r="BV41751" s="312"/>
      <c r="BW41751" s="312"/>
      <c r="BX41751" s="296"/>
      <c r="BY41751" s="296"/>
    </row>
    <row r="41752" spans="73:77" x14ac:dyDescent="0.25">
      <c r="BU41752" s="311"/>
      <c r="BV41752" s="312"/>
      <c r="BW41752" s="312"/>
      <c r="BX41752" s="296"/>
      <c r="BY41752" s="296"/>
    </row>
    <row r="41753" spans="73:77" x14ac:dyDescent="0.25">
      <c r="BU41753" s="311"/>
      <c r="BV41753" s="312"/>
      <c r="BW41753" s="312"/>
      <c r="BX41753" s="296"/>
      <c r="BY41753" s="296"/>
    </row>
    <row r="41754" spans="73:77" x14ac:dyDescent="0.25">
      <c r="BU41754" s="311"/>
      <c r="BV41754" s="312"/>
      <c r="BW41754" s="312"/>
      <c r="BX41754" s="296"/>
      <c r="BY41754" s="296"/>
    </row>
    <row r="41755" spans="73:77" x14ac:dyDescent="0.25">
      <c r="BU41755" s="311"/>
      <c r="BV41755" s="312"/>
      <c r="BW41755" s="312"/>
      <c r="BX41755" s="296"/>
      <c r="BY41755" s="296"/>
    </row>
    <row r="41756" spans="73:77" x14ac:dyDescent="0.25">
      <c r="BU41756" s="311"/>
      <c r="BV41756" s="312"/>
      <c r="BW41756" s="312"/>
      <c r="BX41756" s="296"/>
      <c r="BY41756" s="296"/>
    </row>
    <row r="41757" spans="73:77" x14ac:dyDescent="0.25">
      <c r="BU41757" s="311"/>
      <c r="BV41757" s="312"/>
      <c r="BW41757" s="312"/>
      <c r="BX41757" s="296"/>
      <c r="BY41757" s="296"/>
    </row>
    <row r="41758" spans="73:77" x14ac:dyDescent="0.25">
      <c r="BU41758" s="311"/>
      <c r="BV41758" s="312"/>
      <c r="BW41758" s="312"/>
      <c r="BX41758" s="296"/>
      <c r="BY41758" s="296"/>
    </row>
    <row r="41759" spans="73:77" x14ac:dyDescent="0.25">
      <c r="BU41759" s="311"/>
      <c r="BV41759" s="312"/>
      <c r="BW41759" s="312"/>
      <c r="BX41759" s="296"/>
      <c r="BY41759" s="296"/>
    </row>
    <row r="41760" spans="73:77" x14ac:dyDescent="0.25">
      <c r="BU41760" s="311"/>
      <c r="BV41760" s="312"/>
      <c r="BW41760" s="312"/>
      <c r="BX41760" s="296"/>
      <c r="BY41760" s="296"/>
    </row>
    <row r="41761" spans="73:77" x14ac:dyDescent="0.25">
      <c r="BU41761" s="311"/>
      <c r="BV41761" s="312"/>
      <c r="BW41761" s="312"/>
      <c r="BX41761" s="296"/>
      <c r="BY41761" s="296"/>
    </row>
    <row r="41762" spans="73:77" x14ac:dyDescent="0.25">
      <c r="BU41762" s="311"/>
      <c r="BV41762" s="312"/>
      <c r="BW41762" s="312"/>
      <c r="BX41762" s="296"/>
      <c r="BY41762" s="296"/>
    </row>
    <row r="41763" spans="73:77" x14ac:dyDescent="0.25">
      <c r="BU41763" s="311"/>
      <c r="BV41763" s="312"/>
      <c r="BW41763" s="312"/>
      <c r="BX41763" s="296"/>
      <c r="BY41763" s="296"/>
    </row>
    <row r="41764" spans="73:77" x14ac:dyDescent="0.25">
      <c r="BU41764" s="311"/>
      <c r="BV41764" s="312"/>
      <c r="BW41764" s="312"/>
      <c r="BX41764" s="296"/>
      <c r="BY41764" s="296"/>
    </row>
    <row r="41765" spans="73:77" x14ac:dyDescent="0.25">
      <c r="BU41765" s="311"/>
      <c r="BV41765" s="312"/>
      <c r="BW41765" s="312"/>
      <c r="BX41765" s="296"/>
      <c r="BY41765" s="296"/>
    </row>
    <row r="41766" spans="73:77" x14ac:dyDescent="0.25">
      <c r="BU41766" s="311"/>
      <c r="BV41766" s="312"/>
      <c r="BW41766" s="312"/>
      <c r="BX41766" s="296"/>
      <c r="BY41766" s="296"/>
    </row>
    <row r="41767" spans="73:77" x14ac:dyDescent="0.25">
      <c r="BU41767" s="311"/>
      <c r="BV41767" s="312"/>
      <c r="BW41767" s="312"/>
      <c r="BX41767" s="296"/>
      <c r="BY41767" s="296"/>
    </row>
    <row r="41768" spans="73:77" x14ac:dyDescent="0.25">
      <c r="BU41768" s="311"/>
      <c r="BV41768" s="312"/>
      <c r="BW41768" s="312"/>
      <c r="BX41768" s="296"/>
      <c r="BY41768" s="296"/>
    </row>
    <row r="41769" spans="73:77" x14ac:dyDescent="0.25">
      <c r="BU41769" s="311"/>
      <c r="BV41769" s="312"/>
      <c r="BW41769" s="312"/>
      <c r="BX41769" s="296"/>
      <c r="BY41769" s="296"/>
    </row>
    <row r="41770" spans="73:77" x14ac:dyDescent="0.25">
      <c r="BU41770" s="311"/>
      <c r="BV41770" s="312"/>
      <c r="BW41770" s="312"/>
      <c r="BX41770" s="296"/>
      <c r="BY41770" s="296"/>
    </row>
    <row r="41771" spans="73:77" x14ac:dyDescent="0.25">
      <c r="BU41771" s="311"/>
      <c r="BV41771" s="312"/>
      <c r="BW41771" s="312"/>
      <c r="BX41771" s="296"/>
      <c r="BY41771" s="296"/>
    </row>
    <row r="41772" spans="73:77" x14ac:dyDescent="0.25">
      <c r="BU41772" s="311"/>
      <c r="BV41772" s="312"/>
      <c r="BW41772" s="312"/>
      <c r="BX41772" s="296"/>
      <c r="BY41772" s="296"/>
    </row>
    <row r="41773" spans="73:77" x14ac:dyDescent="0.25">
      <c r="BU41773" s="311"/>
      <c r="BV41773" s="312"/>
      <c r="BW41773" s="312"/>
      <c r="BX41773" s="296"/>
      <c r="BY41773" s="296"/>
    </row>
    <row r="41774" spans="73:77" x14ac:dyDescent="0.25">
      <c r="BU41774" s="311"/>
      <c r="BV41774" s="312"/>
      <c r="BW41774" s="312"/>
      <c r="BX41774" s="296"/>
      <c r="BY41774" s="296"/>
    </row>
    <row r="41775" spans="73:77" x14ac:dyDescent="0.25">
      <c r="BU41775" s="311"/>
      <c r="BV41775" s="312"/>
      <c r="BW41775" s="312"/>
      <c r="BX41775" s="296"/>
      <c r="BY41775" s="296"/>
    </row>
    <row r="41776" spans="73:77" x14ac:dyDescent="0.25">
      <c r="BU41776" s="311"/>
      <c r="BV41776" s="312"/>
      <c r="BW41776" s="312"/>
      <c r="BX41776" s="296"/>
      <c r="BY41776" s="296"/>
    </row>
    <row r="41777" spans="73:77" x14ac:dyDescent="0.25">
      <c r="BU41777" s="311"/>
      <c r="BV41777" s="312"/>
      <c r="BW41777" s="312"/>
      <c r="BX41777" s="296"/>
      <c r="BY41777" s="296"/>
    </row>
    <row r="41778" spans="73:77" x14ac:dyDescent="0.25">
      <c r="BU41778" s="311"/>
      <c r="BV41778" s="312"/>
      <c r="BW41778" s="312"/>
      <c r="BX41778" s="296"/>
      <c r="BY41778" s="296"/>
    </row>
    <row r="41779" spans="73:77" x14ac:dyDescent="0.25">
      <c r="BU41779" s="311"/>
      <c r="BV41779" s="312"/>
      <c r="BW41779" s="312"/>
      <c r="BX41779" s="296"/>
      <c r="BY41779" s="296"/>
    </row>
    <row r="41780" spans="73:77" x14ac:dyDescent="0.25">
      <c r="BU41780" s="311"/>
      <c r="BV41780" s="312"/>
      <c r="BW41780" s="312"/>
      <c r="BX41780" s="296"/>
      <c r="BY41780" s="296"/>
    </row>
    <row r="41781" spans="73:77" x14ac:dyDescent="0.25">
      <c r="BU41781" s="311"/>
      <c r="BV41781" s="312"/>
      <c r="BW41781" s="312"/>
      <c r="BX41781" s="296"/>
      <c r="BY41781" s="296"/>
    </row>
    <row r="41782" spans="73:77" x14ac:dyDescent="0.25">
      <c r="BU41782" s="311"/>
      <c r="BV41782" s="312"/>
      <c r="BW41782" s="312"/>
      <c r="BX41782" s="296"/>
      <c r="BY41782" s="296"/>
    </row>
    <row r="41783" spans="73:77" x14ac:dyDescent="0.25">
      <c r="BU41783" s="311"/>
      <c r="BV41783" s="312"/>
      <c r="BW41783" s="312"/>
      <c r="BX41783" s="296"/>
      <c r="BY41783" s="296"/>
    </row>
    <row r="41784" spans="73:77" x14ac:dyDescent="0.25">
      <c r="BU41784" s="311"/>
      <c r="BV41784" s="312"/>
      <c r="BW41784" s="312"/>
      <c r="BX41784" s="296"/>
      <c r="BY41784" s="296"/>
    </row>
    <row r="41785" spans="73:77" x14ac:dyDescent="0.25">
      <c r="BU41785" s="311"/>
      <c r="BV41785" s="312"/>
      <c r="BW41785" s="312"/>
      <c r="BX41785" s="296"/>
      <c r="BY41785" s="296"/>
    </row>
    <row r="41786" spans="73:77" x14ac:dyDescent="0.25">
      <c r="BU41786" s="311"/>
      <c r="BV41786" s="312"/>
      <c r="BW41786" s="312"/>
      <c r="BX41786" s="296"/>
      <c r="BY41786" s="296"/>
    </row>
    <row r="41787" spans="73:77" x14ac:dyDescent="0.25">
      <c r="BU41787" s="311"/>
      <c r="BV41787" s="312"/>
      <c r="BW41787" s="312"/>
      <c r="BX41787" s="296"/>
      <c r="BY41787" s="296"/>
    </row>
    <row r="41788" spans="73:77" x14ac:dyDescent="0.25">
      <c r="BU41788" s="311"/>
      <c r="BV41788" s="312"/>
      <c r="BW41788" s="312"/>
      <c r="BX41788" s="296"/>
      <c r="BY41788" s="296"/>
    </row>
    <row r="41789" spans="73:77" x14ac:dyDescent="0.25">
      <c r="BU41789" s="311"/>
      <c r="BV41789" s="312"/>
      <c r="BW41789" s="312"/>
      <c r="BX41789" s="296"/>
      <c r="BY41789" s="296"/>
    </row>
    <row r="41790" spans="73:77" x14ac:dyDescent="0.25">
      <c r="BU41790" s="311"/>
      <c r="BV41790" s="312"/>
      <c r="BW41790" s="312"/>
      <c r="BX41790" s="296"/>
      <c r="BY41790" s="296"/>
    </row>
    <row r="41791" spans="73:77" x14ac:dyDescent="0.25">
      <c r="BU41791" s="311"/>
      <c r="BV41791" s="312"/>
      <c r="BW41791" s="312"/>
      <c r="BX41791" s="296"/>
      <c r="BY41791" s="296"/>
    </row>
    <row r="41792" spans="73:77" x14ac:dyDescent="0.25">
      <c r="BU41792" s="311"/>
      <c r="BV41792" s="312"/>
      <c r="BW41792" s="312"/>
      <c r="BX41792" s="296"/>
      <c r="BY41792" s="296"/>
    </row>
    <row r="41793" spans="73:77" x14ac:dyDescent="0.25">
      <c r="BU41793" s="311"/>
      <c r="BV41793" s="312"/>
      <c r="BW41793" s="312"/>
      <c r="BX41793" s="296"/>
      <c r="BY41793" s="296"/>
    </row>
    <row r="41794" spans="73:77" x14ac:dyDescent="0.25">
      <c r="BU41794" s="311"/>
      <c r="BV41794" s="312"/>
      <c r="BW41794" s="312"/>
      <c r="BX41794" s="296"/>
      <c r="BY41794" s="296"/>
    </row>
    <row r="41795" spans="73:77" x14ac:dyDescent="0.25">
      <c r="BU41795" s="311"/>
      <c r="BV41795" s="312"/>
      <c r="BW41795" s="312"/>
      <c r="BX41795" s="296"/>
      <c r="BY41795" s="296"/>
    </row>
    <row r="41796" spans="73:77" x14ac:dyDescent="0.25">
      <c r="BU41796" s="311"/>
      <c r="BV41796" s="312"/>
      <c r="BW41796" s="312"/>
      <c r="BX41796" s="296"/>
      <c r="BY41796" s="296"/>
    </row>
    <row r="41797" spans="73:77" x14ac:dyDescent="0.25">
      <c r="BU41797" s="311"/>
      <c r="BV41797" s="312"/>
      <c r="BW41797" s="312"/>
      <c r="BX41797" s="296"/>
      <c r="BY41797" s="296"/>
    </row>
    <row r="41798" spans="73:77" x14ac:dyDescent="0.25">
      <c r="BU41798" s="311"/>
      <c r="BV41798" s="312"/>
      <c r="BW41798" s="312"/>
      <c r="BX41798" s="296"/>
      <c r="BY41798" s="296"/>
    </row>
    <row r="41799" spans="73:77" x14ac:dyDescent="0.25">
      <c r="BU41799" s="311"/>
      <c r="BV41799" s="312"/>
      <c r="BW41799" s="312"/>
      <c r="BX41799" s="296"/>
      <c r="BY41799" s="296"/>
    </row>
    <row r="41800" spans="73:77" x14ac:dyDescent="0.25">
      <c r="BU41800" s="311"/>
      <c r="BV41800" s="312"/>
      <c r="BW41800" s="312"/>
      <c r="BX41800" s="296"/>
      <c r="BY41800" s="296"/>
    </row>
    <row r="41801" spans="73:77" x14ac:dyDescent="0.25">
      <c r="BU41801" s="311"/>
      <c r="BV41801" s="312"/>
      <c r="BW41801" s="312"/>
      <c r="BX41801" s="296"/>
      <c r="BY41801" s="296"/>
    </row>
    <row r="41802" spans="73:77" x14ac:dyDescent="0.25">
      <c r="BU41802" s="311"/>
      <c r="BV41802" s="312"/>
      <c r="BW41802" s="312"/>
      <c r="BX41802" s="296"/>
      <c r="BY41802" s="296"/>
    </row>
    <row r="41803" spans="73:77" x14ac:dyDescent="0.25">
      <c r="BU41803" s="311"/>
      <c r="BV41803" s="312"/>
      <c r="BW41803" s="312"/>
      <c r="BX41803" s="296"/>
      <c r="BY41803" s="296"/>
    </row>
    <row r="41804" spans="73:77" x14ac:dyDescent="0.25">
      <c r="BU41804" s="311"/>
      <c r="BV41804" s="312"/>
      <c r="BW41804" s="312"/>
      <c r="BX41804" s="296"/>
      <c r="BY41804" s="296"/>
    </row>
    <row r="41805" spans="73:77" x14ac:dyDescent="0.25">
      <c r="BU41805" s="311"/>
      <c r="BV41805" s="312"/>
      <c r="BW41805" s="312"/>
      <c r="BX41805" s="296"/>
      <c r="BY41805" s="296"/>
    </row>
    <row r="41806" spans="73:77" x14ac:dyDescent="0.25">
      <c r="BU41806" s="311"/>
      <c r="BV41806" s="312"/>
      <c r="BW41806" s="312"/>
      <c r="BX41806" s="296"/>
      <c r="BY41806" s="296"/>
    </row>
    <row r="41807" spans="73:77" x14ac:dyDescent="0.25">
      <c r="BU41807" s="311"/>
      <c r="BV41807" s="312"/>
      <c r="BW41807" s="312"/>
      <c r="BX41807" s="296"/>
      <c r="BY41807" s="296"/>
    </row>
    <row r="41808" spans="73:77" x14ac:dyDescent="0.25">
      <c r="BU41808" s="311"/>
      <c r="BV41808" s="312"/>
      <c r="BW41808" s="312"/>
      <c r="BX41808" s="296"/>
      <c r="BY41808" s="296"/>
    </row>
    <row r="41809" spans="73:77" x14ac:dyDescent="0.25">
      <c r="BU41809" s="311"/>
      <c r="BV41809" s="312"/>
      <c r="BW41809" s="312"/>
      <c r="BX41809" s="296"/>
      <c r="BY41809" s="296"/>
    </row>
    <row r="41810" spans="73:77" x14ac:dyDescent="0.25">
      <c r="BU41810" s="311"/>
      <c r="BV41810" s="312"/>
      <c r="BW41810" s="312"/>
      <c r="BX41810" s="296"/>
      <c r="BY41810" s="296"/>
    </row>
    <row r="41811" spans="73:77" x14ac:dyDescent="0.25">
      <c r="BU41811" s="311"/>
      <c r="BV41811" s="312"/>
      <c r="BW41811" s="312"/>
      <c r="BX41811" s="296"/>
      <c r="BY41811" s="296"/>
    </row>
    <row r="41812" spans="73:77" x14ac:dyDescent="0.25">
      <c r="BU41812" s="311"/>
      <c r="BV41812" s="312"/>
      <c r="BW41812" s="312"/>
      <c r="BX41812" s="296"/>
      <c r="BY41812" s="296"/>
    </row>
    <row r="41813" spans="73:77" x14ac:dyDescent="0.25">
      <c r="BU41813" s="311"/>
      <c r="BV41813" s="312"/>
      <c r="BW41813" s="312"/>
      <c r="BX41813" s="296"/>
      <c r="BY41813" s="296"/>
    </row>
    <row r="41814" spans="73:77" x14ac:dyDescent="0.25">
      <c r="BU41814" s="311"/>
      <c r="BV41814" s="312"/>
      <c r="BW41814" s="312"/>
      <c r="BX41814" s="296"/>
      <c r="BY41814" s="296"/>
    </row>
    <row r="41815" spans="73:77" x14ac:dyDescent="0.25">
      <c r="BU41815" s="311"/>
      <c r="BV41815" s="312"/>
      <c r="BW41815" s="312"/>
      <c r="BX41815" s="296"/>
      <c r="BY41815" s="296"/>
    </row>
    <row r="41816" spans="73:77" x14ac:dyDescent="0.25">
      <c r="BU41816" s="311"/>
      <c r="BV41816" s="312"/>
      <c r="BW41816" s="312"/>
      <c r="BX41816" s="296"/>
      <c r="BY41816" s="296"/>
    </row>
    <row r="41817" spans="73:77" x14ac:dyDescent="0.25">
      <c r="BU41817" s="311"/>
      <c r="BV41817" s="312"/>
      <c r="BW41817" s="312"/>
      <c r="BX41817" s="296"/>
      <c r="BY41817" s="296"/>
    </row>
    <row r="41818" spans="73:77" x14ac:dyDescent="0.25">
      <c r="BU41818" s="311"/>
      <c r="BV41818" s="312"/>
      <c r="BW41818" s="312"/>
      <c r="BX41818" s="296"/>
      <c r="BY41818" s="296"/>
    </row>
    <row r="41819" spans="73:77" x14ac:dyDescent="0.25">
      <c r="BU41819" s="311"/>
      <c r="BV41819" s="312"/>
      <c r="BW41819" s="312"/>
      <c r="BX41819" s="296"/>
      <c r="BY41819" s="296"/>
    </row>
    <row r="41820" spans="73:77" x14ac:dyDescent="0.25">
      <c r="BU41820" s="311"/>
      <c r="BV41820" s="312"/>
      <c r="BW41820" s="312"/>
      <c r="BX41820" s="296"/>
      <c r="BY41820" s="296"/>
    </row>
    <row r="41821" spans="73:77" x14ac:dyDescent="0.25">
      <c r="BU41821" s="311"/>
      <c r="BV41821" s="312"/>
      <c r="BW41821" s="312"/>
      <c r="BX41821" s="296"/>
      <c r="BY41821" s="296"/>
    </row>
    <row r="41822" spans="73:77" x14ac:dyDescent="0.25">
      <c r="BU41822" s="311"/>
      <c r="BV41822" s="312"/>
      <c r="BW41822" s="312"/>
      <c r="BX41822" s="296"/>
      <c r="BY41822" s="296"/>
    </row>
    <row r="41823" spans="73:77" x14ac:dyDescent="0.25">
      <c r="BU41823" s="311"/>
      <c r="BV41823" s="312"/>
      <c r="BW41823" s="312"/>
      <c r="BX41823" s="296"/>
      <c r="BY41823" s="296"/>
    </row>
    <row r="41824" spans="73:77" x14ac:dyDescent="0.25">
      <c r="BU41824" s="311"/>
      <c r="BV41824" s="312"/>
      <c r="BW41824" s="312"/>
      <c r="BX41824" s="296"/>
      <c r="BY41824" s="296"/>
    </row>
    <row r="41825" spans="73:77" x14ac:dyDescent="0.25">
      <c r="BU41825" s="311"/>
      <c r="BV41825" s="312"/>
      <c r="BW41825" s="312"/>
      <c r="BX41825" s="296"/>
      <c r="BY41825" s="296"/>
    </row>
    <row r="41826" spans="73:77" x14ac:dyDescent="0.25">
      <c r="BU41826" s="311"/>
      <c r="BV41826" s="312"/>
      <c r="BW41826" s="312"/>
      <c r="BX41826" s="296"/>
      <c r="BY41826" s="296"/>
    </row>
    <row r="41827" spans="73:77" x14ac:dyDescent="0.25">
      <c r="BU41827" s="311"/>
      <c r="BV41827" s="312"/>
      <c r="BW41827" s="312"/>
      <c r="BX41827" s="296"/>
      <c r="BY41827" s="296"/>
    </row>
    <row r="41828" spans="73:77" x14ac:dyDescent="0.25">
      <c r="BU41828" s="311"/>
      <c r="BV41828" s="312"/>
      <c r="BW41828" s="312"/>
      <c r="BX41828" s="296"/>
      <c r="BY41828" s="296"/>
    </row>
    <row r="41829" spans="73:77" x14ac:dyDescent="0.25">
      <c r="BU41829" s="311"/>
      <c r="BV41829" s="312"/>
      <c r="BW41829" s="312"/>
      <c r="BX41829" s="296"/>
      <c r="BY41829" s="296"/>
    </row>
    <row r="41830" spans="73:77" x14ac:dyDescent="0.25">
      <c r="BU41830" s="311"/>
      <c r="BV41830" s="312"/>
      <c r="BW41830" s="312"/>
      <c r="BX41830" s="296"/>
      <c r="BY41830" s="296"/>
    </row>
    <row r="41831" spans="73:77" x14ac:dyDescent="0.25">
      <c r="BU41831" s="311"/>
      <c r="BV41831" s="312"/>
      <c r="BW41831" s="312"/>
      <c r="BX41831" s="296"/>
      <c r="BY41831" s="296"/>
    </row>
    <row r="41832" spans="73:77" x14ac:dyDescent="0.25">
      <c r="BU41832" s="311"/>
      <c r="BV41832" s="312"/>
      <c r="BW41832" s="312"/>
      <c r="BX41832" s="296"/>
      <c r="BY41832" s="296"/>
    </row>
    <row r="41833" spans="73:77" x14ac:dyDescent="0.25">
      <c r="BU41833" s="311"/>
      <c r="BV41833" s="312"/>
      <c r="BW41833" s="312"/>
      <c r="BX41833" s="296"/>
      <c r="BY41833" s="296"/>
    </row>
    <row r="41834" spans="73:77" x14ac:dyDescent="0.25">
      <c r="BU41834" s="311"/>
      <c r="BV41834" s="312"/>
      <c r="BW41834" s="312"/>
      <c r="BX41834" s="296"/>
      <c r="BY41834" s="296"/>
    </row>
    <row r="41835" spans="73:77" x14ac:dyDescent="0.25">
      <c r="BU41835" s="311"/>
      <c r="BV41835" s="312"/>
      <c r="BW41835" s="312"/>
      <c r="BX41835" s="296"/>
      <c r="BY41835" s="296"/>
    </row>
    <row r="41836" spans="73:77" x14ac:dyDescent="0.25">
      <c r="BU41836" s="311"/>
      <c r="BV41836" s="312"/>
      <c r="BW41836" s="312"/>
      <c r="BX41836" s="296"/>
      <c r="BY41836" s="296"/>
    </row>
    <row r="41837" spans="73:77" x14ac:dyDescent="0.25">
      <c r="BU41837" s="311"/>
      <c r="BV41837" s="312"/>
      <c r="BW41837" s="312"/>
      <c r="BX41837" s="296"/>
      <c r="BY41837" s="296"/>
    </row>
    <row r="41838" spans="73:77" x14ac:dyDescent="0.25">
      <c r="BU41838" s="311"/>
      <c r="BV41838" s="312"/>
      <c r="BW41838" s="312"/>
      <c r="BX41838" s="296"/>
      <c r="BY41838" s="296"/>
    </row>
    <row r="41839" spans="73:77" x14ac:dyDescent="0.25">
      <c r="BU41839" s="311"/>
      <c r="BV41839" s="312"/>
      <c r="BW41839" s="312"/>
      <c r="BX41839" s="296"/>
      <c r="BY41839" s="296"/>
    </row>
    <row r="41840" spans="73:77" x14ac:dyDescent="0.25">
      <c r="BU41840" s="311"/>
      <c r="BV41840" s="312"/>
      <c r="BW41840" s="312"/>
      <c r="BX41840" s="296"/>
      <c r="BY41840" s="296"/>
    </row>
    <row r="41841" spans="73:77" x14ac:dyDescent="0.25">
      <c r="BU41841" s="311"/>
      <c r="BV41841" s="312"/>
      <c r="BW41841" s="312"/>
      <c r="BX41841" s="296"/>
      <c r="BY41841" s="296"/>
    </row>
    <row r="41842" spans="73:77" x14ac:dyDescent="0.25">
      <c r="BU41842" s="311"/>
      <c r="BV41842" s="312"/>
      <c r="BW41842" s="312"/>
      <c r="BX41842" s="296"/>
      <c r="BY41842" s="296"/>
    </row>
    <row r="41843" spans="73:77" x14ac:dyDescent="0.25">
      <c r="BU41843" s="311"/>
      <c r="BV41843" s="312"/>
      <c r="BW41843" s="312"/>
      <c r="BX41843" s="296"/>
      <c r="BY41843" s="296"/>
    </row>
    <row r="41844" spans="73:77" x14ac:dyDescent="0.25">
      <c r="BU41844" s="311"/>
      <c r="BV41844" s="312"/>
      <c r="BW41844" s="312"/>
      <c r="BX41844" s="296"/>
      <c r="BY41844" s="296"/>
    </row>
    <row r="41845" spans="73:77" x14ac:dyDescent="0.25">
      <c r="BU41845" s="311"/>
      <c r="BV41845" s="312"/>
      <c r="BW41845" s="312"/>
      <c r="BX41845" s="296"/>
      <c r="BY41845" s="296"/>
    </row>
    <row r="41846" spans="73:77" x14ac:dyDescent="0.25">
      <c r="BU41846" s="311"/>
      <c r="BV41846" s="312"/>
      <c r="BW41846" s="312"/>
      <c r="BX41846" s="296"/>
      <c r="BY41846" s="296"/>
    </row>
    <row r="41847" spans="73:77" x14ac:dyDescent="0.25">
      <c r="BU41847" s="311"/>
      <c r="BV41847" s="312"/>
      <c r="BW41847" s="312"/>
      <c r="BX41847" s="296"/>
      <c r="BY41847" s="296"/>
    </row>
    <row r="41848" spans="73:77" x14ac:dyDescent="0.25">
      <c r="BU41848" s="311"/>
      <c r="BV41848" s="312"/>
      <c r="BW41848" s="312"/>
      <c r="BX41848" s="296"/>
      <c r="BY41848" s="296"/>
    </row>
    <row r="41849" spans="73:77" x14ac:dyDescent="0.25">
      <c r="BU41849" s="311"/>
      <c r="BV41849" s="312"/>
      <c r="BW41849" s="312"/>
      <c r="BX41849" s="296"/>
      <c r="BY41849" s="296"/>
    </row>
    <row r="41850" spans="73:77" x14ac:dyDescent="0.25">
      <c r="BU41850" s="311"/>
      <c r="BV41850" s="312"/>
      <c r="BW41850" s="312"/>
      <c r="BX41850" s="296"/>
      <c r="BY41850" s="296"/>
    </row>
    <row r="41851" spans="73:77" x14ac:dyDescent="0.25">
      <c r="BU41851" s="311"/>
      <c r="BV41851" s="312"/>
      <c r="BW41851" s="312"/>
      <c r="BX41851" s="296"/>
      <c r="BY41851" s="296"/>
    </row>
    <row r="41852" spans="73:77" x14ac:dyDescent="0.25">
      <c r="BU41852" s="311"/>
      <c r="BV41852" s="312"/>
      <c r="BW41852" s="312"/>
      <c r="BX41852" s="296"/>
      <c r="BY41852" s="296"/>
    </row>
    <row r="41853" spans="73:77" x14ac:dyDescent="0.25">
      <c r="BU41853" s="311"/>
      <c r="BV41853" s="312"/>
      <c r="BW41853" s="312"/>
      <c r="BX41853" s="296"/>
      <c r="BY41853" s="296"/>
    </row>
    <row r="41854" spans="73:77" x14ac:dyDescent="0.25">
      <c r="BU41854" s="311"/>
      <c r="BV41854" s="312"/>
      <c r="BW41854" s="312"/>
      <c r="BX41854" s="296"/>
      <c r="BY41854" s="296"/>
    </row>
    <row r="41855" spans="73:77" x14ac:dyDescent="0.25">
      <c r="BU41855" s="311"/>
      <c r="BV41855" s="312"/>
      <c r="BW41855" s="312"/>
      <c r="BX41855" s="296"/>
      <c r="BY41855" s="296"/>
    </row>
    <row r="41856" spans="73:77" x14ac:dyDescent="0.25">
      <c r="BU41856" s="311"/>
      <c r="BV41856" s="312"/>
      <c r="BW41856" s="312"/>
      <c r="BX41856" s="296"/>
      <c r="BY41856" s="296"/>
    </row>
    <row r="41857" spans="73:77" x14ac:dyDescent="0.25">
      <c r="BU41857" s="311"/>
      <c r="BV41857" s="312"/>
      <c r="BW41857" s="312"/>
      <c r="BX41857" s="296"/>
      <c r="BY41857" s="296"/>
    </row>
    <row r="41858" spans="73:77" x14ac:dyDescent="0.25">
      <c r="BU41858" s="311"/>
      <c r="BV41858" s="312"/>
      <c r="BW41858" s="312"/>
      <c r="BX41858" s="296"/>
      <c r="BY41858" s="296"/>
    </row>
    <row r="41859" spans="73:77" x14ac:dyDescent="0.25">
      <c r="BU41859" s="311"/>
      <c r="BV41859" s="312"/>
      <c r="BW41859" s="312"/>
      <c r="BX41859" s="296"/>
      <c r="BY41859" s="296"/>
    </row>
    <row r="41860" spans="73:77" x14ac:dyDescent="0.25">
      <c r="BU41860" s="311"/>
      <c r="BV41860" s="312"/>
      <c r="BW41860" s="312"/>
      <c r="BX41860" s="296"/>
      <c r="BY41860" s="296"/>
    </row>
    <row r="41861" spans="73:77" x14ac:dyDescent="0.25">
      <c r="BU41861" s="311"/>
      <c r="BV41861" s="312"/>
      <c r="BW41861" s="312"/>
      <c r="BX41861" s="296"/>
      <c r="BY41861" s="296"/>
    </row>
    <row r="41862" spans="73:77" x14ac:dyDescent="0.25">
      <c r="BU41862" s="311"/>
      <c r="BV41862" s="312"/>
      <c r="BW41862" s="312"/>
      <c r="BX41862" s="296"/>
      <c r="BY41862" s="296"/>
    </row>
    <row r="41863" spans="73:77" x14ac:dyDescent="0.25">
      <c r="BU41863" s="311"/>
      <c r="BV41863" s="312"/>
      <c r="BW41863" s="312"/>
      <c r="BX41863" s="296"/>
      <c r="BY41863" s="296"/>
    </row>
    <row r="41864" spans="73:77" x14ac:dyDescent="0.25">
      <c r="BU41864" s="311"/>
      <c r="BV41864" s="312"/>
      <c r="BW41864" s="312"/>
      <c r="BX41864" s="296"/>
      <c r="BY41864" s="296"/>
    </row>
    <row r="41865" spans="73:77" x14ac:dyDescent="0.25">
      <c r="BU41865" s="311"/>
      <c r="BV41865" s="312"/>
      <c r="BW41865" s="312"/>
      <c r="BX41865" s="296"/>
      <c r="BY41865" s="296"/>
    </row>
    <row r="41866" spans="73:77" x14ac:dyDescent="0.25">
      <c r="BU41866" s="311"/>
      <c r="BV41866" s="312"/>
      <c r="BW41866" s="312"/>
      <c r="BX41866" s="296"/>
      <c r="BY41866" s="296"/>
    </row>
    <row r="41867" spans="73:77" x14ac:dyDescent="0.25">
      <c r="BU41867" s="311"/>
      <c r="BV41867" s="312"/>
      <c r="BW41867" s="312"/>
      <c r="BX41867" s="296"/>
      <c r="BY41867" s="296"/>
    </row>
    <row r="41868" spans="73:77" x14ac:dyDescent="0.25">
      <c r="BU41868" s="311"/>
      <c r="BV41868" s="312"/>
      <c r="BW41868" s="312"/>
      <c r="BX41868" s="296"/>
      <c r="BY41868" s="296"/>
    </row>
    <row r="41869" spans="73:77" x14ac:dyDescent="0.25">
      <c r="BU41869" s="311"/>
      <c r="BV41869" s="312"/>
      <c r="BW41869" s="312"/>
      <c r="BX41869" s="296"/>
      <c r="BY41869" s="296"/>
    </row>
    <row r="41870" spans="73:77" x14ac:dyDescent="0.25">
      <c r="BU41870" s="311"/>
      <c r="BV41870" s="312"/>
      <c r="BW41870" s="312"/>
      <c r="BX41870" s="296"/>
      <c r="BY41870" s="296"/>
    </row>
    <row r="41871" spans="73:77" x14ac:dyDescent="0.25">
      <c r="BU41871" s="311"/>
      <c r="BV41871" s="312"/>
      <c r="BW41871" s="312"/>
      <c r="BX41871" s="296"/>
      <c r="BY41871" s="296"/>
    </row>
    <row r="41872" spans="73:77" x14ac:dyDescent="0.25">
      <c r="BU41872" s="311"/>
      <c r="BV41872" s="312"/>
      <c r="BW41872" s="312"/>
      <c r="BX41872" s="296"/>
      <c r="BY41872" s="296"/>
    </row>
    <row r="41873" spans="73:77" x14ac:dyDescent="0.25">
      <c r="BU41873" s="311"/>
      <c r="BV41873" s="312"/>
      <c r="BW41873" s="312"/>
      <c r="BX41873" s="296"/>
      <c r="BY41873" s="296"/>
    </row>
    <row r="41874" spans="73:77" x14ac:dyDescent="0.25">
      <c r="BU41874" s="311"/>
      <c r="BV41874" s="312"/>
      <c r="BW41874" s="312"/>
      <c r="BX41874" s="296"/>
      <c r="BY41874" s="296"/>
    </row>
    <row r="41875" spans="73:77" x14ac:dyDescent="0.25">
      <c r="BU41875" s="311"/>
      <c r="BV41875" s="312"/>
      <c r="BW41875" s="312"/>
      <c r="BX41875" s="296"/>
      <c r="BY41875" s="296"/>
    </row>
    <row r="41876" spans="73:77" x14ac:dyDescent="0.25">
      <c r="BU41876" s="311"/>
      <c r="BV41876" s="312"/>
      <c r="BW41876" s="312"/>
      <c r="BX41876" s="296"/>
      <c r="BY41876" s="296"/>
    </row>
    <row r="41877" spans="73:77" x14ac:dyDescent="0.25">
      <c r="BU41877" s="311"/>
      <c r="BV41877" s="312"/>
      <c r="BW41877" s="312"/>
      <c r="BX41877" s="296"/>
      <c r="BY41877" s="296"/>
    </row>
    <row r="41878" spans="73:77" x14ac:dyDescent="0.25">
      <c r="BU41878" s="311"/>
      <c r="BV41878" s="312"/>
      <c r="BW41878" s="312"/>
      <c r="BX41878" s="296"/>
      <c r="BY41878" s="296"/>
    </row>
    <row r="41879" spans="73:77" x14ac:dyDescent="0.25">
      <c r="BU41879" s="311"/>
      <c r="BV41879" s="312"/>
      <c r="BW41879" s="312"/>
      <c r="BX41879" s="296"/>
      <c r="BY41879" s="296"/>
    </row>
    <row r="41880" spans="73:77" x14ac:dyDescent="0.25">
      <c r="BU41880" s="311"/>
      <c r="BV41880" s="312"/>
      <c r="BW41880" s="312"/>
      <c r="BX41880" s="296"/>
      <c r="BY41880" s="296"/>
    </row>
    <row r="41881" spans="73:77" x14ac:dyDescent="0.25">
      <c r="BU41881" s="311"/>
      <c r="BV41881" s="312"/>
      <c r="BW41881" s="312"/>
      <c r="BX41881" s="296"/>
      <c r="BY41881" s="296"/>
    </row>
    <row r="41882" spans="73:77" x14ac:dyDescent="0.25">
      <c r="BU41882" s="311"/>
      <c r="BV41882" s="312"/>
      <c r="BW41882" s="312"/>
      <c r="BX41882" s="296"/>
      <c r="BY41882" s="296"/>
    </row>
    <row r="41883" spans="73:77" x14ac:dyDescent="0.25">
      <c r="BU41883" s="311"/>
      <c r="BV41883" s="312"/>
      <c r="BW41883" s="312"/>
      <c r="BX41883" s="296"/>
      <c r="BY41883" s="296"/>
    </row>
    <row r="41884" spans="73:77" x14ac:dyDescent="0.25">
      <c r="BU41884" s="311"/>
      <c r="BV41884" s="312"/>
      <c r="BW41884" s="312"/>
      <c r="BX41884" s="296"/>
      <c r="BY41884" s="296"/>
    </row>
    <row r="41885" spans="73:77" x14ac:dyDescent="0.25">
      <c r="BU41885" s="311"/>
      <c r="BV41885" s="312"/>
      <c r="BW41885" s="312"/>
      <c r="BX41885" s="296"/>
      <c r="BY41885" s="296"/>
    </row>
    <row r="41886" spans="73:77" x14ac:dyDescent="0.25">
      <c r="BU41886" s="311"/>
      <c r="BV41886" s="312"/>
      <c r="BW41886" s="312"/>
      <c r="BX41886" s="296"/>
      <c r="BY41886" s="296"/>
    </row>
    <row r="41887" spans="73:77" x14ac:dyDescent="0.25">
      <c r="BU41887" s="311"/>
      <c r="BV41887" s="312"/>
      <c r="BW41887" s="312"/>
      <c r="BX41887" s="296"/>
      <c r="BY41887" s="296"/>
    </row>
    <row r="41888" spans="73:77" x14ac:dyDescent="0.25">
      <c r="BU41888" s="311"/>
      <c r="BV41888" s="312"/>
      <c r="BW41888" s="312"/>
      <c r="BX41888" s="296"/>
      <c r="BY41888" s="296"/>
    </row>
    <row r="41889" spans="73:77" x14ac:dyDescent="0.25">
      <c r="BU41889" s="311"/>
      <c r="BV41889" s="312"/>
      <c r="BW41889" s="312"/>
      <c r="BX41889" s="296"/>
      <c r="BY41889" s="296"/>
    </row>
    <row r="41890" spans="73:77" x14ac:dyDescent="0.25">
      <c r="BU41890" s="311"/>
      <c r="BV41890" s="312"/>
      <c r="BW41890" s="312"/>
      <c r="BX41890" s="296"/>
      <c r="BY41890" s="296"/>
    </row>
    <row r="41891" spans="73:77" x14ac:dyDescent="0.25">
      <c r="BU41891" s="311"/>
      <c r="BV41891" s="312"/>
      <c r="BW41891" s="312"/>
      <c r="BX41891" s="296"/>
      <c r="BY41891" s="296"/>
    </row>
    <row r="41892" spans="73:77" x14ac:dyDescent="0.25">
      <c r="BU41892" s="311"/>
      <c r="BV41892" s="312"/>
      <c r="BW41892" s="312"/>
      <c r="BX41892" s="296"/>
      <c r="BY41892" s="296"/>
    </row>
    <row r="41893" spans="73:77" x14ac:dyDescent="0.25">
      <c r="BU41893" s="311"/>
      <c r="BV41893" s="312"/>
      <c r="BW41893" s="312"/>
      <c r="BX41893" s="296"/>
      <c r="BY41893" s="296"/>
    </row>
    <row r="41894" spans="73:77" x14ac:dyDescent="0.25">
      <c r="BU41894" s="311"/>
      <c r="BV41894" s="312"/>
      <c r="BW41894" s="312"/>
      <c r="BX41894" s="296"/>
      <c r="BY41894" s="296"/>
    </row>
    <row r="41895" spans="73:77" x14ac:dyDescent="0.25">
      <c r="BU41895" s="311"/>
      <c r="BV41895" s="312"/>
      <c r="BW41895" s="312"/>
      <c r="BX41895" s="296"/>
      <c r="BY41895" s="296"/>
    </row>
    <row r="41896" spans="73:77" x14ac:dyDescent="0.25">
      <c r="BU41896" s="311"/>
      <c r="BV41896" s="312"/>
      <c r="BW41896" s="312"/>
      <c r="BX41896" s="296"/>
      <c r="BY41896" s="296"/>
    </row>
    <row r="41897" spans="73:77" x14ac:dyDescent="0.25">
      <c r="BU41897" s="311"/>
      <c r="BV41897" s="312"/>
      <c r="BW41897" s="312"/>
      <c r="BX41897" s="296"/>
      <c r="BY41897" s="296"/>
    </row>
    <row r="41898" spans="73:77" x14ac:dyDescent="0.25">
      <c r="BU41898" s="311"/>
      <c r="BV41898" s="312"/>
      <c r="BW41898" s="312"/>
      <c r="BX41898" s="296"/>
      <c r="BY41898" s="296"/>
    </row>
    <row r="41899" spans="73:77" x14ac:dyDescent="0.25">
      <c r="BU41899" s="311"/>
      <c r="BV41899" s="312"/>
      <c r="BW41899" s="312"/>
      <c r="BX41899" s="296"/>
      <c r="BY41899" s="296"/>
    </row>
    <row r="41900" spans="73:77" x14ac:dyDescent="0.25">
      <c r="BU41900" s="311"/>
      <c r="BV41900" s="312"/>
      <c r="BW41900" s="312"/>
      <c r="BX41900" s="296"/>
      <c r="BY41900" s="296"/>
    </row>
    <row r="41901" spans="73:77" x14ac:dyDescent="0.25">
      <c r="BU41901" s="311"/>
      <c r="BV41901" s="312"/>
      <c r="BW41901" s="312"/>
      <c r="BX41901" s="296"/>
      <c r="BY41901" s="296"/>
    </row>
    <row r="41902" spans="73:77" x14ac:dyDescent="0.25">
      <c r="BU41902" s="311"/>
      <c r="BV41902" s="312"/>
      <c r="BW41902" s="312"/>
      <c r="BX41902" s="296"/>
      <c r="BY41902" s="296"/>
    </row>
    <row r="41903" spans="73:77" x14ac:dyDescent="0.25">
      <c r="BU41903" s="311"/>
      <c r="BV41903" s="312"/>
      <c r="BW41903" s="312"/>
      <c r="BX41903" s="296"/>
      <c r="BY41903" s="296"/>
    </row>
    <row r="41904" spans="73:77" x14ac:dyDescent="0.25">
      <c r="BU41904" s="311"/>
      <c r="BV41904" s="312"/>
      <c r="BW41904" s="312"/>
      <c r="BX41904" s="296"/>
      <c r="BY41904" s="296"/>
    </row>
    <row r="41905" spans="73:77" x14ac:dyDescent="0.25">
      <c r="BU41905" s="311"/>
      <c r="BV41905" s="312"/>
      <c r="BW41905" s="312"/>
      <c r="BX41905" s="296"/>
      <c r="BY41905" s="296"/>
    </row>
    <row r="41906" spans="73:77" x14ac:dyDescent="0.25">
      <c r="BU41906" s="311"/>
      <c r="BV41906" s="312"/>
      <c r="BW41906" s="312"/>
      <c r="BX41906" s="296"/>
      <c r="BY41906" s="296"/>
    </row>
    <row r="41907" spans="73:77" x14ac:dyDescent="0.25">
      <c r="BU41907" s="311"/>
      <c r="BV41907" s="312"/>
      <c r="BW41907" s="312"/>
      <c r="BX41907" s="296"/>
      <c r="BY41907" s="296"/>
    </row>
    <row r="41908" spans="73:77" x14ac:dyDescent="0.25">
      <c r="BU41908" s="311"/>
      <c r="BV41908" s="312"/>
      <c r="BW41908" s="312"/>
      <c r="BX41908" s="296"/>
      <c r="BY41908" s="296"/>
    </row>
    <row r="41909" spans="73:77" x14ac:dyDescent="0.25">
      <c r="BU41909" s="311"/>
      <c r="BV41909" s="312"/>
      <c r="BW41909" s="312"/>
      <c r="BX41909" s="296"/>
      <c r="BY41909" s="296"/>
    </row>
    <row r="41910" spans="73:77" x14ac:dyDescent="0.25">
      <c r="BU41910" s="311"/>
      <c r="BV41910" s="312"/>
      <c r="BW41910" s="312"/>
      <c r="BX41910" s="296"/>
      <c r="BY41910" s="296"/>
    </row>
    <row r="41911" spans="73:77" x14ac:dyDescent="0.25">
      <c r="BU41911" s="311"/>
      <c r="BV41911" s="312"/>
      <c r="BW41911" s="312"/>
      <c r="BX41911" s="296"/>
      <c r="BY41911" s="296"/>
    </row>
    <row r="41912" spans="73:77" x14ac:dyDescent="0.25">
      <c r="BU41912" s="311"/>
      <c r="BV41912" s="312"/>
      <c r="BW41912" s="312"/>
      <c r="BX41912" s="296"/>
      <c r="BY41912" s="296"/>
    </row>
    <row r="41913" spans="73:77" x14ac:dyDescent="0.25">
      <c r="BU41913" s="311"/>
      <c r="BV41913" s="312"/>
      <c r="BW41913" s="312"/>
      <c r="BX41913" s="296"/>
      <c r="BY41913" s="296"/>
    </row>
    <row r="41914" spans="73:77" x14ac:dyDescent="0.25">
      <c r="BU41914" s="311"/>
      <c r="BV41914" s="312"/>
      <c r="BW41914" s="312"/>
      <c r="BX41914" s="296"/>
      <c r="BY41914" s="296"/>
    </row>
    <row r="41915" spans="73:77" x14ac:dyDescent="0.25">
      <c r="BU41915" s="311"/>
      <c r="BV41915" s="312"/>
      <c r="BW41915" s="312"/>
      <c r="BX41915" s="296"/>
      <c r="BY41915" s="296"/>
    </row>
    <row r="41916" spans="73:77" x14ac:dyDescent="0.25">
      <c r="BU41916" s="311"/>
      <c r="BV41916" s="312"/>
      <c r="BW41916" s="312"/>
      <c r="BX41916" s="296"/>
      <c r="BY41916" s="296"/>
    </row>
    <row r="41917" spans="73:77" x14ac:dyDescent="0.25">
      <c r="BU41917" s="311"/>
      <c r="BV41917" s="312"/>
      <c r="BW41917" s="312"/>
      <c r="BX41917" s="296"/>
      <c r="BY41917" s="296"/>
    </row>
    <row r="41918" spans="73:77" x14ac:dyDescent="0.25">
      <c r="BU41918" s="311"/>
      <c r="BV41918" s="312"/>
      <c r="BW41918" s="312"/>
      <c r="BX41918" s="296"/>
      <c r="BY41918" s="296"/>
    </row>
    <row r="41919" spans="73:77" x14ac:dyDescent="0.25">
      <c r="BU41919" s="311"/>
      <c r="BV41919" s="312"/>
      <c r="BW41919" s="312"/>
      <c r="BX41919" s="296"/>
      <c r="BY41919" s="296"/>
    </row>
    <row r="41920" spans="73:77" x14ac:dyDescent="0.25">
      <c r="BU41920" s="311"/>
      <c r="BV41920" s="312"/>
      <c r="BW41920" s="312"/>
      <c r="BX41920" s="296"/>
      <c r="BY41920" s="296"/>
    </row>
    <row r="41921" spans="73:77" x14ac:dyDescent="0.25">
      <c r="BU41921" s="311"/>
      <c r="BV41921" s="312"/>
      <c r="BW41921" s="312"/>
      <c r="BX41921" s="296"/>
      <c r="BY41921" s="296"/>
    </row>
    <row r="41922" spans="73:77" x14ac:dyDescent="0.25">
      <c r="BU41922" s="311"/>
      <c r="BV41922" s="312"/>
      <c r="BW41922" s="312"/>
      <c r="BX41922" s="296"/>
      <c r="BY41922" s="296"/>
    </row>
    <row r="41923" spans="73:77" x14ac:dyDescent="0.25">
      <c r="BU41923" s="311"/>
      <c r="BV41923" s="312"/>
      <c r="BW41923" s="312"/>
      <c r="BX41923" s="296"/>
      <c r="BY41923" s="296"/>
    </row>
    <row r="41924" spans="73:77" x14ac:dyDescent="0.25">
      <c r="BU41924" s="311"/>
      <c r="BV41924" s="312"/>
      <c r="BW41924" s="312"/>
      <c r="BX41924" s="296"/>
      <c r="BY41924" s="296"/>
    </row>
    <row r="41925" spans="73:77" x14ac:dyDescent="0.25">
      <c r="BU41925" s="311"/>
      <c r="BV41925" s="312"/>
      <c r="BW41925" s="312"/>
      <c r="BX41925" s="296"/>
      <c r="BY41925" s="296"/>
    </row>
    <row r="41926" spans="73:77" x14ac:dyDescent="0.25">
      <c r="BU41926" s="311"/>
      <c r="BV41926" s="312"/>
      <c r="BW41926" s="312"/>
      <c r="BX41926" s="296"/>
      <c r="BY41926" s="296"/>
    </row>
    <row r="41927" spans="73:77" x14ac:dyDescent="0.25">
      <c r="BU41927" s="311"/>
      <c r="BV41927" s="312"/>
      <c r="BW41927" s="312"/>
      <c r="BX41927" s="296"/>
      <c r="BY41927" s="296"/>
    </row>
    <row r="41928" spans="73:77" x14ac:dyDescent="0.25">
      <c r="BU41928" s="311"/>
      <c r="BV41928" s="312"/>
      <c r="BW41928" s="312"/>
      <c r="BX41928" s="296"/>
      <c r="BY41928" s="296"/>
    </row>
    <row r="41929" spans="73:77" x14ac:dyDescent="0.25">
      <c r="BU41929" s="311"/>
      <c r="BV41929" s="312"/>
      <c r="BW41929" s="312"/>
      <c r="BX41929" s="296"/>
      <c r="BY41929" s="296"/>
    </row>
    <row r="41930" spans="73:77" x14ac:dyDescent="0.25">
      <c r="BU41930" s="311"/>
      <c r="BV41930" s="312"/>
      <c r="BW41930" s="312"/>
      <c r="BX41930" s="296"/>
      <c r="BY41930" s="296"/>
    </row>
    <row r="41931" spans="73:77" x14ac:dyDescent="0.25">
      <c r="BU41931" s="311"/>
      <c r="BV41931" s="312"/>
      <c r="BW41931" s="312"/>
      <c r="BX41931" s="296"/>
      <c r="BY41931" s="296"/>
    </row>
    <row r="41932" spans="73:77" x14ac:dyDescent="0.25">
      <c r="BU41932" s="311"/>
      <c r="BV41932" s="312"/>
      <c r="BW41932" s="312"/>
      <c r="BX41932" s="296"/>
      <c r="BY41932" s="296"/>
    </row>
    <row r="41933" spans="73:77" x14ac:dyDescent="0.25">
      <c r="BU41933" s="311"/>
      <c r="BV41933" s="312"/>
      <c r="BW41933" s="312"/>
      <c r="BX41933" s="296"/>
      <c r="BY41933" s="296"/>
    </row>
    <row r="41934" spans="73:77" x14ac:dyDescent="0.25">
      <c r="BU41934" s="311"/>
      <c r="BV41934" s="312"/>
      <c r="BW41934" s="312"/>
      <c r="BX41934" s="296"/>
      <c r="BY41934" s="296"/>
    </row>
    <row r="41935" spans="73:77" x14ac:dyDescent="0.25">
      <c r="BU41935" s="311"/>
      <c r="BV41935" s="312"/>
      <c r="BW41935" s="312"/>
      <c r="BX41935" s="296"/>
      <c r="BY41935" s="296"/>
    </row>
    <row r="41936" spans="73:77" x14ac:dyDescent="0.25">
      <c r="BU41936" s="311"/>
      <c r="BV41936" s="312"/>
      <c r="BW41936" s="312"/>
      <c r="BX41936" s="296"/>
      <c r="BY41936" s="296"/>
    </row>
    <row r="41937" spans="73:77" x14ac:dyDescent="0.25">
      <c r="BU41937" s="311"/>
      <c r="BV41937" s="312"/>
      <c r="BW41937" s="312"/>
      <c r="BX41937" s="296"/>
      <c r="BY41937" s="296"/>
    </row>
    <row r="41938" spans="73:77" x14ac:dyDescent="0.25">
      <c r="BU41938" s="311"/>
      <c r="BV41938" s="312"/>
      <c r="BW41938" s="312"/>
      <c r="BX41938" s="296"/>
      <c r="BY41938" s="296"/>
    </row>
    <row r="41939" spans="73:77" x14ac:dyDescent="0.25">
      <c r="BU41939" s="311"/>
      <c r="BV41939" s="312"/>
      <c r="BW41939" s="312"/>
      <c r="BX41939" s="296"/>
      <c r="BY41939" s="296"/>
    </row>
    <row r="41940" spans="73:77" x14ac:dyDescent="0.25">
      <c r="BU41940" s="311"/>
      <c r="BV41940" s="312"/>
      <c r="BW41940" s="312"/>
      <c r="BX41940" s="296"/>
      <c r="BY41940" s="296"/>
    </row>
    <row r="41941" spans="73:77" x14ac:dyDescent="0.25">
      <c r="BU41941" s="311"/>
      <c r="BV41941" s="312"/>
      <c r="BW41941" s="312"/>
      <c r="BX41941" s="296"/>
      <c r="BY41941" s="296"/>
    </row>
    <row r="41942" spans="73:77" x14ac:dyDescent="0.25">
      <c r="BU41942" s="311"/>
      <c r="BV41942" s="312"/>
      <c r="BW41942" s="312"/>
      <c r="BX41942" s="296"/>
      <c r="BY41942" s="296"/>
    </row>
    <row r="41943" spans="73:77" x14ac:dyDescent="0.25">
      <c r="BU41943" s="311"/>
      <c r="BV41943" s="312"/>
      <c r="BW41943" s="312"/>
      <c r="BX41943" s="296"/>
      <c r="BY41943" s="296"/>
    </row>
    <row r="41944" spans="73:77" x14ac:dyDescent="0.25">
      <c r="BU41944" s="311"/>
      <c r="BV41944" s="312"/>
      <c r="BW41944" s="312"/>
      <c r="BX41944" s="296"/>
      <c r="BY41944" s="296"/>
    </row>
    <row r="41945" spans="73:77" x14ac:dyDescent="0.25">
      <c r="BU41945" s="311"/>
      <c r="BV41945" s="312"/>
      <c r="BW41945" s="312"/>
      <c r="BX41945" s="296"/>
      <c r="BY41945" s="296"/>
    </row>
    <row r="41946" spans="73:77" x14ac:dyDescent="0.25">
      <c r="BU41946" s="311"/>
      <c r="BV41946" s="312"/>
      <c r="BW41946" s="312"/>
      <c r="BX41946" s="296"/>
      <c r="BY41946" s="296"/>
    </row>
    <row r="41947" spans="73:77" x14ac:dyDescent="0.25">
      <c r="BU41947" s="311"/>
      <c r="BV41947" s="312"/>
      <c r="BW41947" s="312"/>
      <c r="BX41947" s="296"/>
      <c r="BY41947" s="296"/>
    </row>
    <row r="41948" spans="73:77" x14ac:dyDescent="0.25">
      <c r="BU41948" s="311"/>
      <c r="BV41948" s="312"/>
      <c r="BW41948" s="312"/>
      <c r="BX41948" s="296"/>
      <c r="BY41948" s="296"/>
    </row>
    <row r="41949" spans="73:77" x14ac:dyDescent="0.25">
      <c r="BU41949" s="311"/>
      <c r="BV41949" s="312"/>
      <c r="BW41949" s="312"/>
      <c r="BX41949" s="296"/>
      <c r="BY41949" s="296"/>
    </row>
    <row r="41950" spans="73:77" x14ac:dyDescent="0.25">
      <c r="BU41950" s="311"/>
      <c r="BV41950" s="312"/>
      <c r="BW41950" s="312"/>
      <c r="BX41950" s="296"/>
      <c r="BY41950" s="296"/>
    </row>
    <row r="41951" spans="73:77" x14ac:dyDescent="0.25">
      <c r="BU41951" s="311"/>
      <c r="BV41951" s="312"/>
      <c r="BW41951" s="312"/>
      <c r="BX41951" s="296"/>
      <c r="BY41951" s="296"/>
    </row>
    <row r="41952" spans="73:77" x14ac:dyDescent="0.25">
      <c r="BU41952" s="311"/>
      <c r="BV41952" s="312"/>
      <c r="BW41952" s="312"/>
      <c r="BX41952" s="296"/>
      <c r="BY41952" s="296"/>
    </row>
    <row r="41953" spans="73:77" x14ac:dyDescent="0.25">
      <c r="BU41953" s="311"/>
      <c r="BV41953" s="312"/>
      <c r="BW41953" s="312"/>
      <c r="BX41953" s="296"/>
      <c r="BY41953" s="296"/>
    </row>
    <row r="41954" spans="73:77" x14ac:dyDescent="0.25">
      <c r="BU41954" s="311"/>
      <c r="BV41954" s="312"/>
      <c r="BW41954" s="312"/>
      <c r="BX41954" s="296"/>
      <c r="BY41954" s="296"/>
    </row>
    <row r="41955" spans="73:77" x14ac:dyDescent="0.25">
      <c r="BU41955" s="311"/>
      <c r="BV41955" s="312"/>
      <c r="BW41955" s="312"/>
      <c r="BX41955" s="296"/>
      <c r="BY41955" s="296"/>
    </row>
    <row r="41956" spans="73:77" x14ac:dyDescent="0.25">
      <c r="BU41956" s="311"/>
      <c r="BV41956" s="312"/>
      <c r="BW41956" s="312"/>
      <c r="BX41956" s="296"/>
      <c r="BY41956" s="296"/>
    </row>
    <row r="41957" spans="73:77" x14ac:dyDescent="0.25">
      <c r="BU41957" s="311"/>
      <c r="BV41957" s="312"/>
      <c r="BW41957" s="312"/>
      <c r="BX41957" s="296"/>
      <c r="BY41957" s="296"/>
    </row>
    <row r="41958" spans="73:77" x14ac:dyDescent="0.25">
      <c r="BU41958" s="311"/>
      <c r="BV41958" s="312"/>
      <c r="BW41958" s="312"/>
      <c r="BX41958" s="296"/>
      <c r="BY41958" s="296"/>
    </row>
    <row r="41959" spans="73:77" x14ac:dyDescent="0.25">
      <c r="BU41959" s="311"/>
      <c r="BV41959" s="312"/>
      <c r="BW41959" s="312"/>
      <c r="BX41959" s="296"/>
      <c r="BY41959" s="296"/>
    </row>
    <row r="41960" spans="73:77" x14ac:dyDescent="0.25">
      <c r="BU41960" s="311"/>
      <c r="BV41960" s="312"/>
      <c r="BW41960" s="312"/>
      <c r="BX41960" s="296"/>
      <c r="BY41960" s="296"/>
    </row>
    <row r="41961" spans="73:77" x14ac:dyDescent="0.25">
      <c r="BU41961" s="311"/>
      <c r="BV41961" s="312"/>
      <c r="BW41961" s="312"/>
      <c r="BX41961" s="296"/>
      <c r="BY41961" s="296"/>
    </row>
    <row r="41962" spans="73:77" x14ac:dyDescent="0.25">
      <c r="BU41962" s="311"/>
      <c r="BV41962" s="312"/>
      <c r="BW41962" s="312"/>
      <c r="BX41962" s="296"/>
      <c r="BY41962" s="296"/>
    </row>
    <row r="41963" spans="73:77" x14ac:dyDescent="0.25">
      <c r="BU41963" s="311"/>
      <c r="BV41963" s="312"/>
      <c r="BW41963" s="312"/>
      <c r="BX41963" s="296"/>
      <c r="BY41963" s="296"/>
    </row>
    <row r="41964" spans="73:77" x14ac:dyDescent="0.25">
      <c r="BU41964" s="311"/>
      <c r="BV41964" s="312"/>
      <c r="BW41964" s="312"/>
      <c r="BX41964" s="296"/>
      <c r="BY41964" s="296"/>
    </row>
    <row r="41965" spans="73:77" x14ac:dyDescent="0.25">
      <c r="BU41965" s="311"/>
      <c r="BV41965" s="312"/>
      <c r="BW41965" s="312"/>
      <c r="BX41965" s="296"/>
      <c r="BY41965" s="296"/>
    </row>
    <row r="41966" spans="73:77" x14ac:dyDescent="0.25">
      <c r="BU41966" s="311"/>
      <c r="BV41966" s="312"/>
      <c r="BW41966" s="312"/>
      <c r="BX41966" s="296"/>
      <c r="BY41966" s="296"/>
    </row>
    <row r="41967" spans="73:77" x14ac:dyDescent="0.25">
      <c r="BU41967" s="311"/>
      <c r="BV41967" s="312"/>
      <c r="BW41967" s="312"/>
      <c r="BX41967" s="296"/>
      <c r="BY41967" s="296"/>
    </row>
    <row r="41968" spans="73:77" x14ac:dyDescent="0.25">
      <c r="BU41968" s="311"/>
      <c r="BV41968" s="312"/>
      <c r="BW41968" s="312"/>
      <c r="BX41968" s="296"/>
      <c r="BY41968" s="296"/>
    </row>
    <row r="41969" spans="73:77" x14ac:dyDescent="0.25">
      <c r="BU41969" s="311"/>
      <c r="BV41969" s="312"/>
      <c r="BW41969" s="312"/>
      <c r="BX41969" s="296"/>
      <c r="BY41969" s="296"/>
    </row>
    <row r="41970" spans="73:77" x14ac:dyDescent="0.25">
      <c r="BU41970" s="311"/>
      <c r="BV41970" s="312"/>
      <c r="BW41970" s="312"/>
      <c r="BX41970" s="296"/>
      <c r="BY41970" s="296"/>
    </row>
    <row r="41971" spans="73:77" x14ac:dyDescent="0.25">
      <c r="BU41971" s="311"/>
      <c r="BV41971" s="312"/>
      <c r="BW41971" s="312"/>
      <c r="BX41971" s="296"/>
      <c r="BY41971" s="296"/>
    </row>
    <row r="41972" spans="73:77" x14ac:dyDescent="0.25">
      <c r="BU41972" s="311"/>
      <c r="BV41972" s="312"/>
      <c r="BW41972" s="312"/>
      <c r="BX41972" s="296"/>
      <c r="BY41972" s="296"/>
    </row>
    <row r="41973" spans="73:77" x14ac:dyDescent="0.25">
      <c r="BU41973" s="311"/>
      <c r="BV41973" s="312"/>
      <c r="BW41973" s="312"/>
      <c r="BX41973" s="296"/>
      <c r="BY41973" s="296"/>
    </row>
    <row r="41974" spans="73:77" x14ac:dyDescent="0.25">
      <c r="BU41974" s="311"/>
      <c r="BV41974" s="312"/>
      <c r="BW41974" s="312"/>
      <c r="BX41974" s="296"/>
      <c r="BY41974" s="296"/>
    </row>
    <row r="41975" spans="73:77" x14ac:dyDescent="0.25">
      <c r="BU41975" s="311"/>
      <c r="BV41975" s="312"/>
      <c r="BW41975" s="312"/>
      <c r="BX41975" s="296"/>
      <c r="BY41975" s="296"/>
    </row>
    <row r="41976" spans="73:77" x14ac:dyDescent="0.25">
      <c r="BU41976" s="311"/>
      <c r="BV41976" s="312"/>
      <c r="BW41976" s="312"/>
      <c r="BX41976" s="296"/>
      <c r="BY41976" s="296"/>
    </row>
    <row r="41977" spans="73:77" x14ac:dyDescent="0.25">
      <c r="BU41977" s="311"/>
      <c r="BV41977" s="312"/>
      <c r="BW41977" s="312"/>
      <c r="BX41977" s="296"/>
      <c r="BY41977" s="296"/>
    </row>
    <row r="41978" spans="73:77" x14ac:dyDescent="0.25">
      <c r="BU41978" s="311"/>
      <c r="BV41978" s="312"/>
      <c r="BW41978" s="312"/>
      <c r="BX41978" s="296"/>
      <c r="BY41978" s="296"/>
    </row>
    <row r="41979" spans="73:77" x14ac:dyDescent="0.25">
      <c r="BU41979" s="311"/>
      <c r="BV41979" s="312"/>
      <c r="BW41979" s="312"/>
      <c r="BX41979" s="296"/>
      <c r="BY41979" s="296"/>
    </row>
    <row r="41980" spans="73:77" x14ac:dyDescent="0.25">
      <c r="BU41980" s="311"/>
      <c r="BV41980" s="312"/>
      <c r="BW41980" s="312"/>
      <c r="BX41980" s="296"/>
      <c r="BY41980" s="296"/>
    </row>
    <row r="41981" spans="73:77" x14ac:dyDescent="0.25">
      <c r="BU41981" s="311"/>
      <c r="BV41981" s="312"/>
      <c r="BW41981" s="312"/>
      <c r="BX41981" s="296"/>
      <c r="BY41981" s="296"/>
    </row>
    <row r="41982" spans="73:77" x14ac:dyDescent="0.25">
      <c r="BU41982" s="311"/>
      <c r="BV41982" s="312"/>
      <c r="BW41982" s="312"/>
      <c r="BX41982" s="296"/>
      <c r="BY41982" s="296"/>
    </row>
    <row r="41983" spans="73:77" x14ac:dyDescent="0.25">
      <c r="BU41983" s="311"/>
      <c r="BV41983" s="312"/>
      <c r="BW41983" s="312"/>
      <c r="BX41983" s="296"/>
      <c r="BY41983" s="296"/>
    </row>
    <row r="41984" spans="73:77" x14ac:dyDescent="0.25">
      <c r="BU41984" s="311"/>
      <c r="BV41984" s="312"/>
      <c r="BW41984" s="312"/>
      <c r="BX41984" s="296"/>
      <c r="BY41984" s="296"/>
    </row>
    <row r="41985" spans="73:77" x14ac:dyDescent="0.25">
      <c r="BU41985" s="311"/>
      <c r="BV41985" s="312"/>
      <c r="BW41985" s="312"/>
      <c r="BX41985" s="296"/>
      <c r="BY41985" s="296"/>
    </row>
    <row r="41986" spans="73:77" x14ac:dyDescent="0.25">
      <c r="BU41986" s="311"/>
      <c r="BV41986" s="312"/>
      <c r="BW41986" s="312"/>
      <c r="BX41986" s="296"/>
      <c r="BY41986" s="296"/>
    </row>
    <row r="41987" spans="73:77" x14ac:dyDescent="0.25">
      <c r="BU41987" s="311"/>
      <c r="BV41987" s="312"/>
      <c r="BW41987" s="312"/>
      <c r="BX41987" s="296"/>
      <c r="BY41987" s="296"/>
    </row>
    <row r="41988" spans="73:77" x14ac:dyDescent="0.25">
      <c r="BU41988" s="311"/>
      <c r="BV41988" s="312"/>
      <c r="BW41988" s="312"/>
      <c r="BX41988" s="296"/>
      <c r="BY41988" s="296"/>
    </row>
    <row r="41989" spans="73:77" x14ac:dyDescent="0.25">
      <c r="BU41989" s="311"/>
      <c r="BV41989" s="312"/>
      <c r="BW41989" s="312"/>
      <c r="BX41989" s="296"/>
      <c r="BY41989" s="296"/>
    </row>
    <row r="41990" spans="73:77" x14ac:dyDescent="0.25">
      <c r="BU41990" s="311"/>
      <c r="BV41990" s="312"/>
      <c r="BW41990" s="312"/>
      <c r="BX41990" s="296"/>
      <c r="BY41990" s="296"/>
    </row>
    <row r="41991" spans="73:77" x14ac:dyDescent="0.25">
      <c r="BU41991" s="311"/>
      <c r="BV41991" s="312"/>
      <c r="BW41991" s="312"/>
      <c r="BX41991" s="296"/>
      <c r="BY41991" s="296"/>
    </row>
    <row r="41992" spans="73:77" x14ac:dyDescent="0.25">
      <c r="BU41992" s="311"/>
      <c r="BV41992" s="312"/>
      <c r="BW41992" s="312"/>
      <c r="BX41992" s="296"/>
      <c r="BY41992" s="296"/>
    </row>
    <row r="41993" spans="73:77" x14ac:dyDescent="0.25">
      <c r="BU41993" s="311"/>
      <c r="BV41993" s="312"/>
      <c r="BW41993" s="312"/>
      <c r="BX41993" s="296"/>
      <c r="BY41993" s="296"/>
    </row>
    <row r="41994" spans="73:77" x14ac:dyDescent="0.25">
      <c r="BU41994" s="311"/>
      <c r="BV41994" s="312"/>
      <c r="BW41994" s="312"/>
      <c r="BX41994" s="296"/>
      <c r="BY41994" s="296"/>
    </row>
    <row r="41995" spans="73:77" x14ac:dyDescent="0.25">
      <c r="BU41995" s="311"/>
      <c r="BV41995" s="312"/>
      <c r="BW41995" s="312"/>
      <c r="BX41995" s="296"/>
      <c r="BY41995" s="296"/>
    </row>
    <row r="41996" spans="73:77" x14ac:dyDescent="0.25">
      <c r="BU41996" s="311"/>
      <c r="BV41996" s="312"/>
      <c r="BW41996" s="312"/>
      <c r="BX41996" s="296"/>
      <c r="BY41996" s="296"/>
    </row>
    <row r="41997" spans="73:77" x14ac:dyDescent="0.25">
      <c r="BU41997" s="311"/>
      <c r="BV41997" s="312"/>
      <c r="BW41997" s="312"/>
      <c r="BX41997" s="296"/>
      <c r="BY41997" s="296"/>
    </row>
    <row r="41998" spans="73:77" x14ac:dyDescent="0.25">
      <c r="BU41998" s="311"/>
      <c r="BV41998" s="312"/>
      <c r="BW41998" s="312"/>
      <c r="BX41998" s="296"/>
      <c r="BY41998" s="296"/>
    </row>
    <row r="41999" spans="73:77" x14ac:dyDescent="0.25">
      <c r="BU41999" s="311"/>
      <c r="BV41999" s="312"/>
      <c r="BW41999" s="312"/>
      <c r="BX41999" s="296"/>
      <c r="BY41999" s="296"/>
    </row>
    <row r="42000" spans="73:77" x14ac:dyDescent="0.25">
      <c r="BU42000" s="311"/>
      <c r="BV42000" s="312"/>
      <c r="BW42000" s="312"/>
      <c r="BX42000" s="296"/>
      <c r="BY42000" s="296"/>
    </row>
    <row r="42001" spans="73:77" x14ac:dyDescent="0.25">
      <c r="BU42001" s="311"/>
      <c r="BV42001" s="312"/>
      <c r="BW42001" s="312"/>
      <c r="BX42001" s="296"/>
      <c r="BY42001" s="296"/>
    </row>
    <row r="42002" spans="73:77" x14ac:dyDescent="0.25">
      <c r="BU42002" s="311"/>
      <c r="BV42002" s="312"/>
      <c r="BW42002" s="312"/>
      <c r="BX42002" s="296"/>
      <c r="BY42002" s="296"/>
    </row>
    <row r="42003" spans="73:77" x14ac:dyDescent="0.25">
      <c r="BU42003" s="311"/>
      <c r="BV42003" s="312"/>
      <c r="BW42003" s="312"/>
      <c r="BX42003" s="296"/>
      <c r="BY42003" s="296"/>
    </row>
    <row r="42004" spans="73:77" x14ac:dyDescent="0.25">
      <c r="BU42004" s="311"/>
      <c r="BV42004" s="312"/>
      <c r="BW42004" s="312"/>
      <c r="BX42004" s="296"/>
      <c r="BY42004" s="296"/>
    </row>
    <row r="42005" spans="73:77" x14ac:dyDescent="0.25">
      <c r="BU42005" s="311"/>
      <c r="BV42005" s="312"/>
      <c r="BW42005" s="312"/>
      <c r="BX42005" s="296"/>
      <c r="BY42005" s="296"/>
    </row>
    <row r="42006" spans="73:77" x14ac:dyDescent="0.25">
      <c r="BU42006" s="311"/>
      <c r="BV42006" s="312"/>
      <c r="BW42006" s="312"/>
      <c r="BX42006" s="296"/>
      <c r="BY42006" s="296"/>
    </row>
    <row r="42007" spans="73:77" x14ac:dyDescent="0.25">
      <c r="BU42007" s="311"/>
      <c r="BV42007" s="312"/>
      <c r="BW42007" s="312"/>
      <c r="BX42007" s="296"/>
      <c r="BY42007" s="296"/>
    </row>
    <row r="42008" spans="73:77" x14ac:dyDescent="0.25">
      <c r="BU42008" s="311"/>
      <c r="BV42008" s="312"/>
      <c r="BW42008" s="312"/>
      <c r="BX42008" s="296"/>
      <c r="BY42008" s="296"/>
    </row>
    <row r="42009" spans="73:77" x14ac:dyDescent="0.25">
      <c r="BU42009" s="311"/>
      <c r="BV42009" s="312"/>
      <c r="BW42009" s="312"/>
      <c r="BX42009" s="296"/>
      <c r="BY42009" s="296"/>
    </row>
    <row r="42010" spans="73:77" x14ac:dyDescent="0.25">
      <c r="BU42010" s="311"/>
      <c r="BV42010" s="312"/>
      <c r="BW42010" s="312"/>
      <c r="BX42010" s="296"/>
      <c r="BY42010" s="296"/>
    </row>
    <row r="42011" spans="73:77" x14ac:dyDescent="0.25">
      <c r="BU42011" s="311"/>
      <c r="BV42011" s="312"/>
      <c r="BW42011" s="312"/>
      <c r="BX42011" s="296"/>
      <c r="BY42011" s="296"/>
    </row>
    <row r="42012" spans="73:77" x14ac:dyDescent="0.25">
      <c r="BU42012" s="311"/>
      <c r="BV42012" s="312"/>
      <c r="BW42012" s="312"/>
      <c r="BX42012" s="296"/>
      <c r="BY42012" s="296"/>
    </row>
    <row r="42013" spans="73:77" x14ac:dyDescent="0.25">
      <c r="BU42013" s="311"/>
      <c r="BV42013" s="312"/>
      <c r="BW42013" s="312"/>
      <c r="BX42013" s="296"/>
      <c r="BY42013" s="296"/>
    </row>
    <row r="42014" spans="73:77" x14ac:dyDescent="0.25">
      <c r="BU42014" s="311"/>
      <c r="BV42014" s="312"/>
      <c r="BW42014" s="312"/>
      <c r="BX42014" s="296"/>
      <c r="BY42014" s="296"/>
    </row>
    <row r="42015" spans="73:77" x14ac:dyDescent="0.25">
      <c r="BU42015" s="311"/>
      <c r="BV42015" s="312"/>
      <c r="BW42015" s="312"/>
      <c r="BX42015" s="296"/>
      <c r="BY42015" s="296"/>
    </row>
    <row r="42016" spans="73:77" x14ac:dyDescent="0.25">
      <c r="BU42016" s="311"/>
      <c r="BV42016" s="312"/>
      <c r="BW42016" s="312"/>
      <c r="BX42016" s="296"/>
      <c r="BY42016" s="296"/>
    </row>
    <row r="42017" spans="73:77" x14ac:dyDescent="0.25">
      <c r="BU42017" s="311"/>
      <c r="BV42017" s="312"/>
      <c r="BW42017" s="312"/>
      <c r="BX42017" s="296"/>
      <c r="BY42017" s="296"/>
    </row>
    <row r="42018" spans="73:77" x14ac:dyDescent="0.25">
      <c r="BU42018" s="311"/>
      <c r="BV42018" s="312"/>
      <c r="BW42018" s="312"/>
      <c r="BX42018" s="296"/>
      <c r="BY42018" s="296"/>
    </row>
    <row r="42019" spans="73:77" x14ac:dyDescent="0.25">
      <c r="BU42019" s="311"/>
      <c r="BV42019" s="312"/>
      <c r="BW42019" s="312"/>
      <c r="BX42019" s="296"/>
      <c r="BY42019" s="296"/>
    </row>
    <row r="42020" spans="73:77" x14ac:dyDescent="0.25">
      <c r="BU42020" s="311"/>
      <c r="BV42020" s="312"/>
      <c r="BW42020" s="312"/>
      <c r="BX42020" s="296"/>
      <c r="BY42020" s="296"/>
    </row>
    <row r="42021" spans="73:77" x14ac:dyDescent="0.25">
      <c r="BU42021" s="311"/>
      <c r="BV42021" s="312"/>
      <c r="BW42021" s="312"/>
      <c r="BX42021" s="296"/>
      <c r="BY42021" s="296"/>
    </row>
    <row r="42022" spans="73:77" x14ac:dyDescent="0.25">
      <c r="BU42022" s="311"/>
      <c r="BV42022" s="312"/>
      <c r="BW42022" s="312"/>
      <c r="BX42022" s="296"/>
      <c r="BY42022" s="296"/>
    </row>
    <row r="42023" spans="73:77" x14ac:dyDescent="0.25">
      <c r="BU42023" s="311"/>
      <c r="BV42023" s="312"/>
      <c r="BW42023" s="312"/>
      <c r="BX42023" s="296"/>
      <c r="BY42023" s="296"/>
    </row>
    <row r="42024" spans="73:77" x14ac:dyDescent="0.25">
      <c r="BU42024" s="311"/>
      <c r="BV42024" s="312"/>
      <c r="BW42024" s="312"/>
      <c r="BX42024" s="296"/>
      <c r="BY42024" s="296"/>
    </row>
    <row r="42025" spans="73:77" x14ac:dyDescent="0.25">
      <c r="BU42025" s="311"/>
      <c r="BV42025" s="312"/>
      <c r="BW42025" s="312"/>
      <c r="BX42025" s="296"/>
      <c r="BY42025" s="296"/>
    </row>
    <row r="42026" spans="73:77" x14ac:dyDescent="0.25">
      <c r="BU42026" s="311"/>
      <c r="BV42026" s="312"/>
      <c r="BW42026" s="312"/>
      <c r="BX42026" s="296"/>
      <c r="BY42026" s="296"/>
    </row>
    <row r="42027" spans="73:77" x14ac:dyDescent="0.25">
      <c r="BU42027" s="311"/>
      <c r="BV42027" s="312"/>
      <c r="BW42027" s="312"/>
      <c r="BX42027" s="296"/>
      <c r="BY42027" s="296"/>
    </row>
    <row r="42028" spans="73:77" x14ac:dyDescent="0.25">
      <c r="BU42028" s="311"/>
      <c r="BV42028" s="312"/>
      <c r="BW42028" s="312"/>
      <c r="BX42028" s="296"/>
      <c r="BY42028" s="296"/>
    </row>
    <row r="42029" spans="73:77" x14ac:dyDescent="0.25">
      <c r="BU42029" s="311"/>
      <c r="BV42029" s="312"/>
      <c r="BW42029" s="312"/>
      <c r="BX42029" s="296"/>
      <c r="BY42029" s="296"/>
    </row>
    <row r="42030" spans="73:77" x14ac:dyDescent="0.25">
      <c r="BU42030" s="311"/>
      <c r="BV42030" s="312"/>
      <c r="BW42030" s="312"/>
      <c r="BX42030" s="296"/>
      <c r="BY42030" s="296"/>
    </row>
    <row r="42031" spans="73:77" x14ac:dyDescent="0.25">
      <c r="BU42031" s="311"/>
      <c r="BV42031" s="312"/>
      <c r="BW42031" s="312"/>
      <c r="BX42031" s="296"/>
      <c r="BY42031" s="296"/>
    </row>
    <row r="42032" spans="73:77" x14ac:dyDescent="0.25">
      <c r="BU42032" s="311"/>
      <c r="BV42032" s="312"/>
      <c r="BW42032" s="312"/>
      <c r="BX42032" s="296"/>
      <c r="BY42032" s="296"/>
    </row>
    <row r="42033" spans="73:77" x14ac:dyDescent="0.25">
      <c r="BU42033" s="311"/>
      <c r="BV42033" s="312"/>
      <c r="BW42033" s="312"/>
      <c r="BX42033" s="296"/>
      <c r="BY42033" s="296"/>
    </row>
    <row r="42034" spans="73:77" x14ac:dyDescent="0.25">
      <c r="BU42034" s="311"/>
      <c r="BV42034" s="312"/>
      <c r="BW42034" s="312"/>
      <c r="BX42034" s="296"/>
      <c r="BY42034" s="296"/>
    </row>
    <row r="42035" spans="73:77" x14ac:dyDescent="0.25">
      <c r="BU42035" s="311"/>
      <c r="BV42035" s="312"/>
      <c r="BW42035" s="312"/>
      <c r="BX42035" s="296"/>
      <c r="BY42035" s="296"/>
    </row>
    <row r="42036" spans="73:77" x14ac:dyDescent="0.25">
      <c r="BU42036" s="311"/>
      <c r="BV42036" s="312"/>
      <c r="BW42036" s="312"/>
      <c r="BX42036" s="296"/>
      <c r="BY42036" s="296"/>
    </row>
    <row r="42037" spans="73:77" x14ac:dyDescent="0.25">
      <c r="BU42037" s="311"/>
      <c r="BV42037" s="312"/>
      <c r="BW42037" s="312"/>
      <c r="BX42037" s="296"/>
      <c r="BY42037" s="296"/>
    </row>
    <row r="42038" spans="73:77" x14ac:dyDescent="0.25">
      <c r="BU42038" s="311"/>
      <c r="BV42038" s="312"/>
      <c r="BW42038" s="312"/>
      <c r="BX42038" s="296"/>
      <c r="BY42038" s="296"/>
    </row>
    <row r="42039" spans="73:77" x14ac:dyDescent="0.25">
      <c r="BU42039" s="311"/>
      <c r="BV42039" s="312"/>
      <c r="BW42039" s="312"/>
      <c r="BX42039" s="296"/>
      <c r="BY42039" s="296"/>
    </row>
    <row r="42040" spans="73:77" x14ac:dyDescent="0.25">
      <c r="BU42040" s="311"/>
      <c r="BV42040" s="312"/>
      <c r="BW42040" s="312"/>
      <c r="BX42040" s="296"/>
      <c r="BY42040" s="296"/>
    </row>
    <row r="42041" spans="73:77" x14ac:dyDescent="0.25">
      <c r="BU42041" s="311"/>
      <c r="BV42041" s="312"/>
      <c r="BW42041" s="312"/>
      <c r="BX42041" s="296"/>
      <c r="BY42041" s="296"/>
    </row>
    <row r="42042" spans="73:77" x14ac:dyDescent="0.25">
      <c r="BU42042" s="311"/>
      <c r="BV42042" s="312"/>
      <c r="BW42042" s="312"/>
      <c r="BX42042" s="296"/>
      <c r="BY42042" s="296"/>
    </row>
    <row r="42043" spans="73:77" x14ac:dyDescent="0.25">
      <c r="BU42043" s="311"/>
      <c r="BV42043" s="312"/>
      <c r="BW42043" s="312"/>
      <c r="BX42043" s="296"/>
      <c r="BY42043" s="296"/>
    </row>
    <row r="42044" spans="73:77" x14ac:dyDescent="0.25">
      <c r="BU42044" s="311"/>
      <c r="BV42044" s="312"/>
      <c r="BW42044" s="312"/>
      <c r="BX42044" s="296"/>
      <c r="BY42044" s="296"/>
    </row>
    <row r="42045" spans="73:77" x14ac:dyDescent="0.25">
      <c r="BU42045" s="311"/>
      <c r="BV42045" s="312"/>
      <c r="BW42045" s="312"/>
      <c r="BX42045" s="296"/>
      <c r="BY42045" s="296"/>
    </row>
    <row r="42046" spans="73:77" x14ac:dyDescent="0.25">
      <c r="BU42046" s="311"/>
      <c r="BV42046" s="312"/>
      <c r="BW42046" s="312"/>
      <c r="BX42046" s="296"/>
      <c r="BY42046" s="296"/>
    </row>
    <row r="42047" spans="73:77" x14ac:dyDescent="0.25">
      <c r="BU42047" s="311"/>
      <c r="BV42047" s="312"/>
      <c r="BW42047" s="312"/>
      <c r="BX42047" s="296"/>
      <c r="BY42047" s="296"/>
    </row>
    <row r="42048" spans="73:77" x14ac:dyDescent="0.25">
      <c r="BU42048" s="311"/>
      <c r="BV42048" s="312"/>
      <c r="BW42048" s="312"/>
      <c r="BX42048" s="296"/>
      <c r="BY42048" s="296"/>
    </row>
    <row r="42049" spans="73:77" x14ac:dyDescent="0.25">
      <c r="BU42049" s="311"/>
      <c r="BV42049" s="312"/>
      <c r="BW42049" s="312"/>
      <c r="BX42049" s="296"/>
      <c r="BY42049" s="296"/>
    </row>
    <row r="42050" spans="73:77" x14ac:dyDescent="0.25">
      <c r="BU42050" s="311"/>
      <c r="BV42050" s="312"/>
      <c r="BW42050" s="312"/>
      <c r="BX42050" s="296"/>
      <c r="BY42050" s="296"/>
    </row>
    <row r="42051" spans="73:77" x14ac:dyDescent="0.25">
      <c r="BU42051" s="311"/>
      <c r="BV42051" s="312"/>
      <c r="BW42051" s="312"/>
      <c r="BX42051" s="296"/>
      <c r="BY42051" s="296"/>
    </row>
    <row r="42052" spans="73:77" x14ac:dyDescent="0.25">
      <c r="BU42052" s="311"/>
      <c r="BV42052" s="312"/>
      <c r="BW42052" s="312"/>
      <c r="BX42052" s="296"/>
      <c r="BY42052" s="296"/>
    </row>
    <row r="42053" spans="73:77" x14ac:dyDescent="0.25">
      <c r="BU42053" s="311"/>
      <c r="BV42053" s="312"/>
      <c r="BW42053" s="312"/>
      <c r="BX42053" s="296"/>
      <c r="BY42053" s="296"/>
    </row>
    <row r="42054" spans="73:77" x14ac:dyDescent="0.25">
      <c r="BU42054" s="311"/>
      <c r="BV42054" s="312"/>
      <c r="BW42054" s="312"/>
      <c r="BX42054" s="296"/>
      <c r="BY42054" s="296"/>
    </row>
    <row r="42055" spans="73:77" x14ac:dyDescent="0.25">
      <c r="BU42055" s="311"/>
      <c r="BV42055" s="312"/>
      <c r="BW42055" s="312"/>
      <c r="BX42055" s="296"/>
      <c r="BY42055" s="296"/>
    </row>
    <row r="42056" spans="73:77" x14ac:dyDescent="0.25">
      <c r="BU42056" s="311"/>
      <c r="BV42056" s="312"/>
      <c r="BW42056" s="312"/>
      <c r="BX42056" s="296"/>
      <c r="BY42056" s="296"/>
    </row>
    <row r="42057" spans="73:77" x14ac:dyDescent="0.25">
      <c r="BU42057" s="311"/>
      <c r="BV42057" s="312"/>
      <c r="BW42057" s="312"/>
      <c r="BX42057" s="296"/>
      <c r="BY42057" s="296"/>
    </row>
    <row r="42058" spans="73:77" x14ac:dyDescent="0.25">
      <c r="BU42058" s="311"/>
      <c r="BV42058" s="312"/>
      <c r="BW42058" s="312"/>
      <c r="BX42058" s="296"/>
      <c r="BY42058" s="296"/>
    </row>
    <row r="42059" spans="73:77" x14ac:dyDescent="0.25">
      <c r="BU42059" s="311"/>
      <c r="BV42059" s="312"/>
      <c r="BW42059" s="312"/>
      <c r="BX42059" s="296"/>
      <c r="BY42059" s="296"/>
    </row>
    <row r="42060" spans="73:77" x14ac:dyDescent="0.25">
      <c r="BU42060" s="311"/>
      <c r="BV42060" s="312"/>
      <c r="BW42060" s="312"/>
      <c r="BX42060" s="296"/>
      <c r="BY42060" s="296"/>
    </row>
    <row r="42061" spans="73:77" x14ac:dyDescent="0.25">
      <c r="BU42061" s="311"/>
      <c r="BV42061" s="312"/>
      <c r="BW42061" s="312"/>
      <c r="BX42061" s="296"/>
      <c r="BY42061" s="296"/>
    </row>
    <row r="42062" spans="73:77" x14ac:dyDescent="0.25">
      <c r="BU42062" s="311"/>
      <c r="BV42062" s="312"/>
      <c r="BW42062" s="312"/>
      <c r="BX42062" s="296"/>
      <c r="BY42062" s="296"/>
    </row>
    <row r="42063" spans="73:77" x14ac:dyDescent="0.25">
      <c r="BU42063" s="311"/>
      <c r="BV42063" s="312"/>
      <c r="BW42063" s="312"/>
      <c r="BX42063" s="296"/>
      <c r="BY42063" s="296"/>
    </row>
    <row r="42064" spans="73:77" x14ac:dyDescent="0.25">
      <c r="BU42064" s="311"/>
      <c r="BV42064" s="312"/>
      <c r="BW42064" s="312"/>
      <c r="BX42064" s="296"/>
      <c r="BY42064" s="296"/>
    </row>
    <row r="42065" spans="73:77" x14ac:dyDescent="0.25">
      <c r="BU42065" s="311"/>
      <c r="BV42065" s="312"/>
      <c r="BW42065" s="312"/>
      <c r="BX42065" s="296"/>
      <c r="BY42065" s="296"/>
    </row>
    <row r="42066" spans="73:77" x14ac:dyDescent="0.25">
      <c r="BU42066" s="311"/>
      <c r="BV42066" s="312"/>
      <c r="BW42066" s="312"/>
      <c r="BX42066" s="296"/>
      <c r="BY42066" s="296"/>
    </row>
    <row r="42067" spans="73:77" x14ac:dyDescent="0.25">
      <c r="BU42067" s="311"/>
      <c r="BV42067" s="312"/>
      <c r="BW42067" s="312"/>
      <c r="BX42067" s="296"/>
      <c r="BY42067" s="296"/>
    </row>
    <row r="42068" spans="73:77" x14ac:dyDescent="0.25">
      <c r="BU42068" s="311"/>
      <c r="BV42068" s="312"/>
      <c r="BW42068" s="312"/>
      <c r="BX42068" s="296"/>
      <c r="BY42068" s="296"/>
    </row>
    <row r="42069" spans="73:77" x14ac:dyDescent="0.25">
      <c r="BU42069" s="311"/>
      <c r="BV42069" s="312"/>
      <c r="BW42069" s="312"/>
      <c r="BX42069" s="296"/>
      <c r="BY42069" s="296"/>
    </row>
    <row r="42070" spans="73:77" x14ac:dyDescent="0.25">
      <c r="BU42070" s="311"/>
      <c r="BV42070" s="312"/>
      <c r="BW42070" s="312"/>
      <c r="BX42070" s="296"/>
      <c r="BY42070" s="296"/>
    </row>
    <row r="42071" spans="73:77" x14ac:dyDescent="0.25">
      <c r="BU42071" s="311"/>
      <c r="BV42071" s="312"/>
      <c r="BW42071" s="312"/>
      <c r="BX42071" s="296"/>
      <c r="BY42071" s="296"/>
    </row>
    <row r="42072" spans="73:77" x14ac:dyDescent="0.25">
      <c r="BU42072" s="311"/>
      <c r="BV42072" s="312"/>
      <c r="BW42072" s="312"/>
      <c r="BX42072" s="296"/>
      <c r="BY42072" s="296"/>
    </row>
    <row r="42073" spans="73:77" x14ac:dyDescent="0.25">
      <c r="BU42073" s="311"/>
      <c r="BV42073" s="312"/>
      <c r="BW42073" s="312"/>
      <c r="BX42073" s="296"/>
      <c r="BY42073" s="296"/>
    </row>
    <row r="42074" spans="73:77" x14ac:dyDescent="0.25">
      <c r="BU42074" s="311"/>
      <c r="BV42074" s="312"/>
      <c r="BW42074" s="312"/>
      <c r="BX42074" s="296"/>
      <c r="BY42074" s="296"/>
    </row>
    <row r="42075" spans="73:77" x14ac:dyDescent="0.25">
      <c r="BU42075" s="311"/>
      <c r="BV42075" s="312"/>
      <c r="BW42075" s="312"/>
      <c r="BX42075" s="296"/>
      <c r="BY42075" s="296"/>
    </row>
    <row r="42076" spans="73:77" x14ac:dyDescent="0.25">
      <c r="BU42076" s="311"/>
      <c r="BV42076" s="312"/>
      <c r="BW42076" s="312"/>
      <c r="BX42076" s="296"/>
      <c r="BY42076" s="296"/>
    </row>
    <row r="42077" spans="73:77" x14ac:dyDescent="0.25">
      <c r="BU42077" s="311"/>
      <c r="BV42077" s="312"/>
      <c r="BW42077" s="312"/>
      <c r="BX42077" s="296"/>
      <c r="BY42077" s="296"/>
    </row>
    <row r="42078" spans="73:77" x14ac:dyDescent="0.25">
      <c r="BU42078" s="311"/>
      <c r="BV42078" s="312"/>
      <c r="BW42078" s="312"/>
      <c r="BX42078" s="296"/>
      <c r="BY42078" s="296"/>
    </row>
    <row r="42079" spans="73:77" x14ac:dyDescent="0.25">
      <c r="BU42079" s="311"/>
      <c r="BV42079" s="312"/>
      <c r="BW42079" s="312"/>
      <c r="BX42079" s="296"/>
      <c r="BY42079" s="296"/>
    </row>
    <row r="42080" spans="73:77" x14ac:dyDescent="0.25">
      <c r="BU42080" s="311"/>
      <c r="BV42080" s="312"/>
      <c r="BW42080" s="312"/>
      <c r="BX42080" s="296"/>
      <c r="BY42080" s="296"/>
    </row>
    <row r="42081" spans="73:77" x14ac:dyDescent="0.25">
      <c r="BU42081" s="311"/>
      <c r="BV42081" s="312"/>
      <c r="BW42081" s="312"/>
      <c r="BX42081" s="296"/>
      <c r="BY42081" s="296"/>
    </row>
    <row r="42082" spans="73:77" x14ac:dyDescent="0.25">
      <c r="BU42082" s="311"/>
      <c r="BV42082" s="312"/>
      <c r="BW42082" s="312"/>
      <c r="BX42082" s="296"/>
      <c r="BY42082" s="296"/>
    </row>
    <row r="42083" spans="73:77" x14ac:dyDescent="0.25">
      <c r="BU42083" s="311"/>
      <c r="BV42083" s="312"/>
      <c r="BW42083" s="312"/>
      <c r="BX42083" s="296"/>
      <c r="BY42083" s="296"/>
    </row>
    <row r="42084" spans="73:77" x14ac:dyDescent="0.25">
      <c r="BU42084" s="311"/>
      <c r="BV42084" s="312"/>
      <c r="BW42084" s="312"/>
      <c r="BX42084" s="296"/>
      <c r="BY42084" s="296"/>
    </row>
    <row r="42085" spans="73:77" x14ac:dyDescent="0.25">
      <c r="BU42085" s="311"/>
      <c r="BV42085" s="312"/>
      <c r="BW42085" s="312"/>
      <c r="BX42085" s="296"/>
      <c r="BY42085" s="296"/>
    </row>
    <row r="42086" spans="73:77" x14ac:dyDescent="0.25">
      <c r="BU42086" s="311"/>
      <c r="BV42086" s="312"/>
      <c r="BW42086" s="312"/>
      <c r="BX42086" s="296"/>
      <c r="BY42086" s="296"/>
    </row>
    <row r="42087" spans="73:77" x14ac:dyDescent="0.25">
      <c r="BU42087" s="311"/>
      <c r="BV42087" s="312"/>
      <c r="BW42087" s="312"/>
      <c r="BX42087" s="296"/>
      <c r="BY42087" s="296"/>
    </row>
    <row r="42088" spans="73:77" x14ac:dyDescent="0.25">
      <c r="BU42088" s="311"/>
      <c r="BV42088" s="312"/>
      <c r="BW42088" s="312"/>
      <c r="BX42088" s="296"/>
      <c r="BY42088" s="296"/>
    </row>
    <row r="42089" spans="73:77" x14ac:dyDescent="0.25">
      <c r="BU42089" s="311"/>
      <c r="BV42089" s="312"/>
      <c r="BW42089" s="312"/>
      <c r="BX42089" s="296"/>
      <c r="BY42089" s="296"/>
    </row>
    <row r="42090" spans="73:77" x14ac:dyDescent="0.25">
      <c r="BU42090" s="311"/>
      <c r="BV42090" s="312"/>
      <c r="BW42090" s="312"/>
      <c r="BX42090" s="296"/>
      <c r="BY42090" s="296"/>
    </row>
    <row r="42091" spans="73:77" x14ac:dyDescent="0.25">
      <c r="BU42091" s="311"/>
      <c r="BV42091" s="312"/>
      <c r="BW42091" s="312"/>
      <c r="BX42091" s="296"/>
      <c r="BY42091" s="296"/>
    </row>
    <row r="42092" spans="73:77" x14ac:dyDescent="0.25">
      <c r="BU42092" s="311"/>
      <c r="BV42092" s="312"/>
      <c r="BW42092" s="312"/>
      <c r="BX42092" s="296"/>
      <c r="BY42092" s="296"/>
    </row>
    <row r="42093" spans="73:77" x14ac:dyDescent="0.25">
      <c r="BU42093" s="311"/>
      <c r="BV42093" s="312"/>
      <c r="BW42093" s="312"/>
      <c r="BX42093" s="296"/>
      <c r="BY42093" s="296"/>
    </row>
    <row r="42094" spans="73:77" x14ac:dyDescent="0.25">
      <c r="BU42094" s="311"/>
      <c r="BV42094" s="312"/>
      <c r="BW42094" s="312"/>
      <c r="BX42094" s="296"/>
      <c r="BY42094" s="296"/>
    </row>
    <row r="42095" spans="73:77" x14ac:dyDescent="0.25">
      <c r="BU42095" s="311"/>
      <c r="BV42095" s="312"/>
      <c r="BW42095" s="312"/>
      <c r="BX42095" s="296"/>
      <c r="BY42095" s="296"/>
    </row>
    <row r="42096" spans="73:77" x14ac:dyDescent="0.25">
      <c r="BU42096" s="311"/>
      <c r="BV42096" s="312"/>
      <c r="BW42096" s="312"/>
      <c r="BX42096" s="296"/>
      <c r="BY42096" s="296"/>
    </row>
    <row r="42097" spans="73:77" x14ac:dyDescent="0.25">
      <c r="BU42097" s="311"/>
      <c r="BV42097" s="312"/>
      <c r="BW42097" s="312"/>
      <c r="BX42097" s="296"/>
      <c r="BY42097" s="296"/>
    </row>
    <row r="42098" spans="73:77" x14ac:dyDescent="0.25">
      <c r="BU42098" s="311"/>
      <c r="BV42098" s="312"/>
      <c r="BW42098" s="312"/>
      <c r="BX42098" s="296"/>
      <c r="BY42098" s="296"/>
    </row>
    <row r="42099" spans="73:77" x14ac:dyDescent="0.25">
      <c r="BU42099" s="311"/>
      <c r="BV42099" s="312"/>
      <c r="BW42099" s="312"/>
      <c r="BX42099" s="296"/>
      <c r="BY42099" s="296"/>
    </row>
    <row r="42100" spans="73:77" x14ac:dyDescent="0.25">
      <c r="BU42100" s="311"/>
      <c r="BV42100" s="312"/>
      <c r="BW42100" s="312"/>
      <c r="BX42100" s="296"/>
      <c r="BY42100" s="296"/>
    </row>
    <row r="42101" spans="73:77" x14ac:dyDescent="0.25">
      <c r="BU42101" s="311"/>
      <c r="BV42101" s="312"/>
      <c r="BW42101" s="312"/>
      <c r="BX42101" s="296"/>
      <c r="BY42101" s="296"/>
    </row>
    <row r="42102" spans="73:77" x14ac:dyDescent="0.25">
      <c r="BU42102" s="311"/>
      <c r="BV42102" s="312"/>
      <c r="BW42102" s="312"/>
      <c r="BX42102" s="296"/>
      <c r="BY42102" s="296"/>
    </row>
    <row r="42103" spans="73:77" x14ac:dyDescent="0.25">
      <c r="BU42103" s="311"/>
      <c r="BV42103" s="312"/>
      <c r="BW42103" s="312"/>
      <c r="BX42103" s="296"/>
      <c r="BY42103" s="296"/>
    </row>
    <row r="42104" spans="73:77" x14ac:dyDescent="0.25">
      <c r="BU42104" s="311"/>
      <c r="BV42104" s="312"/>
      <c r="BW42104" s="312"/>
      <c r="BX42104" s="296"/>
      <c r="BY42104" s="296"/>
    </row>
    <row r="42105" spans="73:77" x14ac:dyDescent="0.25">
      <c r="BU42105" s="311"/>
      <c r="BV42105" s="312"/>
      <c r="BW42105" s="312"/>
      <c r="BX42105" s="296"/>
      <c r="BY42105" s="296"/>
    </row>
    <row r="42106" spans="73:77" x14ac:dyDescent="0.25">
      <c r="BU42106" s="311"/>
      <c r="BV42106" s="312"/>
      <c r="BW42106" s="312"/>
      <c r="BX42106" s="296"/>
      <c r="BY42106" s="296"/>
    </row>
    <row r="42107" spans="73:77" x14ac:dyDescent="0.25">
      <c r="BU42107" s="311"/>
      <c r="BV42107" s="312"/>
      <c r="BW42107" s="312"/>
      <c r="BX42107" s="296"/>
      <c r="BY42107" s="296"/>
    </row>
    <row r="42108" spans="73:77" x14ac:dyDescent="0.25">
      <c r="BU42108" s="311"/>
      <c r="BV42108" s="312"/>
      <c r="BW42108" s="312"/>
      <c r="BX42108" s="296"/>
      <c r="BY42108" s="296"/>
    </row>
    <row r="42109" spans="73:77" x14ac:dyDescent="0.25">
      <c r="BU42109" s="311"/>
      <c r="BV42109" s="312"/>
      <c r="BW42109" s="312"/>
      <c r="BX42109" s="296"/>
      <c r="BY42109" s="296"/>
    </row>
    <row r="42110" spans="73:77" x14ac:dyDescent="0.25">
      <c r="BU42110" s="311"/>
      <c r="BV42110" s="312"/>
      <c r="BW42110" s="312"/>
      <c r="BX42110" s="296"/>
      <c r="BY42110" s="296"/>
    </row>
    <row r="42111" spans="73:77" x14ac:dyDescent="0.25">
      <c r="BU42111" s="311"/>
      <c r="BV42111" s="312"/>
      <c r="BW42111" s="312"/>
      <c r="BX42111" s="296"/>
      <c r="BY42111" s="296"/>
    </row>
    <row r="42112" spans="73:77" x14ac:dyDescent="0.25">
      <c r="BU42112" s="311"/>
      <c r="BV42112" s="312"/>
      <c r="BW42112" s="312"/>
      <c r="BX42112" s="296"/>
      <c r="BY42112" s="296"/>
    </row>
    <row r="42113" spans="73:77" x14ac:dyDescent="0.25">
      <c r="BU42113" s="311"/>
      <c r="BV42113" s="312"/>
      <c r="BW42113" s="312"/>
      <c r="BX42113" s="296"/>
      <c r="BY42113" s="296"/>
    </row>
    <row r="42114" spans="73:77" x14ac:dyDescent="0.25">
      <c r="BU42114" s="311"/>
      <c r="BV42114" s="312"/>
      <c r="BW42114" s="312"/>
      <c r="BX42114" s="296"/>
      <c r="BY42114" s="296"/>
    </row>
    <row r="42115" spans="73:77" x14ac:dyDescent="0.25">
      <c r="BU42115" s="311"/>
      <c r="BV42115" s="312"/>
      <c r="BW42115" s="312"/>
      <c r="BX42115" s="296"/>
      <c r="BY42115" s="296"/>
    </row>
    <row r="42116" spans="73:77" x14ac:dyDescent="0.25">
      <c r="BU42116" s="311"/>
      <c r="BV42116" s="312"/>
      <c r="BW42116" s="312"/>
      <c r="BX42116" s="296"/>
      <c r="BY42116" s="296"/>
    </row>
    <row r="42117" spans="73:77" x14ac:dyDescent="0.25">
      <c r="BU42117" s="311"/>
      <c r="BV42117" s="312"/>
      <c r="BW42117" s="312"/>
      <c r="BX42117" s="296"/>
      <c r="BY42117" s="296"/>
    </row>
    <row r="42118" spans="73:77" x14ac:dyDescent="0.25">
      <c r="BU42118" s="311"/>
      <c r="BV42118" s="312"/>
      <c r="BW42118" s="312"/>
      <c r="BX42118" s="296"/>
      <c r="BY42118" s="296"/>
    </row>
    <row r="42119" spans="73:77" x14ac:dyDescent="0.25">
      <c r="BU42119" s="311"/>
      <c r="BV42119" s="312"/>
      <c r="BW42119" s="312"/>
      <c r="BX42119" s="296"/>
      <c r="BY42119" s="296"/>
    </row>
    <row r="42120" spans="73:77" x14ac:dyDescent="0.25">
      <c r="BU42120" s="311"/>
      <c r="BV42120" s="312"/>
      <c r="BW42120" s="312"/>
      <c r="BX42120" s="296"/>
      <c r="BY42120" s="296"/>
    </row>
    <row r="42121" spans="73:77" x14ac:dyDescent="0.25">
      <c r="BU42121" s="311"/>
      <c r="BV42121" s="312"/>
      <c r="BW42121" s="312"/>
      <c r="BX42121" s="296"/>
      <c r="BY42121" s="296"/>
    </row>
    <row r="42122" spans="73:77" x14ac:dyDescent="0.25">
      <c r="BU42122" s="311"/>
      <c r="BV42122" s="312"/>
      <c r="BW42122" s="312"/>
      <c r="BX42122" s="296"/>
      <c r="BY42122" s="296"/>
    </row>
    <row r="42123" spans="73:77" x14ac:dyDescent="0.25">
      <c r="BU42123" s="311"/>
      <c r="BV42123" s="312"/>
      <c r="BW42123" s="312"/>
      <c r="BX42123" s="296"/>
      <c r="BY42123" s="296"/>
    </row>
    <row r="42124" spans="73:77" x14ac:dyDescent="0.25">
      <c r="BU42124" s="311"/>
      <c r="BV42124" s="312"/>
      <c r="BW42124" s="312"/>
      <c r="BX42124" s="296"/>
      <c r="BY42124" s="296"/>
    </row>
    <row r="42125" spans="73:77" x14ac:dyDescent="0.25">
      <c r="BU42125" s="311"/>
      <c r="BV42125" s="312"/>
      <c r="BW42125" s="312"/>
      <c r="BX42125" s="296"/>
      <c r="BY42125" s="296"/>
    </row>
    <row r="42126" spans="73:77" x14ac:dyDescent="0.25">
      <c r="BU42126" s="311"/>
      <c r="BV42126" s="312"/>
      <c r="BW42126" s="312"/>
      <c r="BX42126" s="296"/>
      <c r="BY42126" s="296"/>
    </row>
    <row r="42127" spans="73:77" x14ac:dyDescent="0.25">
      <c r="BU42127" s="311"/>
      <c r="BV42127" s="312"/>
      <c r="BW42127" s="312"/>
      <c r="BX42127" s="296"/>
      <c r="BY42127" s="296"/>
    </row>
    <row r="42128" spans="73:77" x14ac:dyDescent="0.25">
      <c r="BU42128" s="311"/>
      <c r="BV42128" s="312"/>
      <c r="BW42128" s="312"/>
      <c r="BX42128" s="296"/>
      <c r="BY42128" s="296"/>
    </row>
    <row r="42129" spans="73:77" x14ac:dyDescent="0.25">
      <c r="BU42129" s="311"/>
      <c r="BV42129" s="312"/>
      <c r="BW42129" s="312"/>
      <c r="BX42129" s="296"/>
      <c r="BY42129" s="296"/>
    </row>
    <row r="42130" spans="73:77" x14ac:dyDescent="0.25">
      <c r="BU42130" s="311"/>
      <c r="BV42130" s="312"/>
      <c r="BW42130" s="312"/>
      <c r="BX42130" s="296"/>
      <c r="BY42130" s="296"/>
    </row>
    <row r="42131" spans="73:77" x14ac:dyDescent="0.25">
      <c r="BU42131" s="311"/>
      <c r="BV42131" s="312"/>
      <c r="BW42131" s="312"/>
      <c r="BX42131" s="296"/>
      <c r="BY42131" s="296"/>
    </row>
    <row r="42132" spans="73:77" x14ac:dyDescent="0.25">
      <c r="BU42132" s="311"/>
      <c r="BV42132" s="312"/>
      <c r="BW42132" s="312"/>
      <c r="BX42132" s="296"/>
      <c r="BY42132" s="296"/>
    </row>
    <row r="42133" spans="73:77" x14ac:dyDescent="0.25">
      <c r="BU42133" s="311"/>
      <c r="BV42133" s="312"/>
      <c r="BW42133" s="312"/>
      <c r="BX42133" s="296"/>
      <c r="BY42133" s="296"/>
    </row>
    <row r="42134" spans="73:77" x14ac:dyDescent="0.25">
      <c r="BU42134" s="311"/>
      <c r="BV42134" s="312"/>
      <c r="BW42134" s="312"/>
      <c r="BX42134" s="296"/>
      <c r="BY42134" s="296"/>
    </row>
    <row r="42135" spans="73:77" x14ac:dyDescent="0.25">
      <c r="BU42135" s="311"/>
      <c r="BV42135" s="312"/>
      <c r="BW42135" s="312"/>
      <c r="BX42135" s="296"/>
      <c r="BY42135" s="296"/>
    </row>
    <row r="42136" spans="73:77" x14ac:dyDescent="0.25">
      <c r="BU42136" s="311"/>
      <c r="BV42136" s="312"/>
      <c r="BW42136" s="312"/>
      <c r="BX42136" s="296"/>
      <c r="BY42136" s="296"/>
    </row>
    <row r="42137" spans="73:77" x14ac:dyDescent="0.25">
      <c r="BU42137" s="311"/>
      <c r="BV42137" s="312"/>
      <c r="BW42137" s="312"/>
      <c r="BX42137" s="296"/>
      <c r="BY42137" s="296"/>
    </row>
    <row r="42138" spans="73:77" x14ac:dyDescent="0.25">
      <c r="BU42138" s="311"/>
      <c r="BV42138" s="312"/>
      <c r="BW42138" s="312"/>
      <c r="BX42138" s="296"/>
      <c r="BY42138" s="296"/>
    </row>
    <row r="42139" spans="73:77" x14ac:dyDescent="0.25">
      <c r="BU42139" s="311"/>
      <c r="BV42139" s="312"/>
      <c r="BW42139" s="312"/>
      <c r="BX42139" s="296"/>
      <c r="BY42139" s="296"/>
    </row>
    <row r="42140" spans="73:77" x14ac:dyDescent="0.25">
      <c r="BU42140" s="311"/>
      <c r="BV42140" s="312"/>
      <c r="BW42140" s="312"/>
      <c r="BX42140" s="296"/>
      <c r="BY42140" s="296"/>
    </row>
    <row r="42141" spans="73:77" x14ac:dyDescent="0.25">
      <c r="BU42141" s="311"/>
      <c r="BV42141" s="312"/>
      <c r="BW42141" s="312"/>
      <c r="BX42141" s="296"/>
      <c r="BY42141" s="296"/>
    </row>
    <row r="42142" spans="73:77" x14ac:dyDescent="0.25">
      <c r="BU42142" s="311"/>
      <c r="BV42142" s="312"/>
      <c r="BW42142" s="312"/>
      <c r="BX42142" s="296"/>
      <c r="BY42142" s="296"/>
    </row>
    <row r="42143" spans="73:77" x14ac:dyDescent="0.25">
      <c r="BU42143" s="311"/>
      <c r="BV42143" s="312"/>
      <c r="BW42143" s="312"/>
      <c r="BX42143" s="296"/>
      <c r="BY42143" s="296"/>
    </row>
    <row r="42144" spans="73:77" x14ac:dyDescent="0.25">
      <c r="BU42144" s="311"/>
      <c r="BV42144" s="312"/>
      <c r="BW42144" s="312"/>
      <c r="BX42144" s="296"/>
      <c r="BY42144" s="296"/>
    </row>
    <row r="42145" spans="73:77" x14ac:dyDescent="0.25">
      <c r="BU42145" s="311"/>
      <c r="BV42145" s="312"/>
      <c r="BW42145" s="312"/>
      <c r="BX42145" s="296"/>
      <c r="BY42145" s="296"/>
    </row>
    <row r="42146" spans="73:77" x14ac:dyDescent="0.25">
      <c r="BU42146" s="311"/>
      <c r="BV42146" s="312"/>
      <c r="BW42146" s="312"/>
      <c r="BX42146" s="296"/>
      <c r="BY42146" s="296"/>
    </row>
    <row r="42147" spans="73:77" x14ac:dyDescent="0.25">
      <c r="BU42147" s="311"/>
      <c r="BV42147" s="312"/>
      <c r="BW42147" s="312"/>
      <c r="BX42147" s="296"/>
      <c r="BY42147" s="296"/>
    </row>
    <row r="42148" spans="73:77" x14ac:dyDescent="0.25">
      <c r="BU42148" s="311"/>
      <c r="BV42148" s="312"/>
      <c r="BW42148" s="312"/>
      <c r="BX42148" s="296"/>
      <c r="BY42148" s="296"/>
    </row>
    <row r="42149" spans="73:77" x14ac:dyDescent="0.25">
      <c r="BU42149" s="311"/>
      <c r="BV42149" s="312"/>
      <c r="BW42149" s="312"/>
      <c r="BX42149" s="296"/>
      <c r="BY42149" s="296"/>
    </row>
    <row r="42150" spans="73:77" x14ac:dyDescent="0.25">
      <c r="BU42150" s="311"/>
      <c r="BV42150" s="312"/>
      <c r="BW42150" s="312"/>
      <c r="BX42150" s="296"/>
      <c r="BY42150" s="296"/>
    </row>
    <row r="42151" spans="73:77" x14ac:dyDescent="0.25">
      <c r="BU42151" s="311"/>
      <c r="BV42151" s="312"/>
      <c r="BW42151" s="312"/>
      <c r="BX42151" s="296"/>
      <c r="BY42151" s="296"/>
    </row>
    <row r="42152" spans="73:77" x14ac:dyDescent="0.25">
      <c r="BU42152" s="311"/>
      <c r="BV42152" s="312"/>
      <c r="BW42152" s="312"/>
      <c r="BX42152" s="296"/>
      <c r="BY42152" s="296"/>
    </row>
    <row r="42153" spans="73:77" x14ac:dyDescent="0.25">
      <c r="BU42153" s="311"/>
      <c r="BV42153" s="312"/>
      <c r="BW42153" s="312"/>
      <c r="BX42153" s="296"/>
      <c r="BY42153" s="296"/>
    </row>
    <row r="42154" spans="73:77" x14ac:dyDescent="0.25">
      <c r="BU42154" s="311"/>
      <c r="BV42154" s="312"/>
      <c r="BW42154" s="312"/>
      <c r="BX42154" s="296"/>
      <c r="BY42154" s="296"/>
    </row>
    <row r="42155" spans="73:77" x14ac:dyDescent="0.25">
      <c r="BU42155" s="311"/>
      <c r="BV42155" s="312"/>
      <c r="BW42155" s="312"/>
      <c r="BX42155" s="296"/>
      <c r="BY42155" s="296"/>
    </row>
    <row r="42156" spans="73:77" x14ac:dyDescent="0.25">
      <c r="BU42156" s="311"/>
      <c r="BV42156" s="312"/>
      <c r="BW42156" s="312"/>
      <c r="BX42156" s="296"/>
      <c r="BY42156" s="296"/>
    </row>
    <row r="42157" spans="73:77" x14ac:dyDescent="0.25">
      <c r="BU42157" s="311"/>
      <c r="BV42157" s="312"/>
      <c r="BW42157" s="312"/>
      <c r="BX42157" s="296"/>
      <c r="BY42157" s="296"/>
    </row>
    <row r="42158" spans="73:77" x14ac:dyDescent="0.25">
      <c r="BU42158" s="311"/>
      <c r="BV42158" s="312"/>
      <c r="BW42158" s="312"/>
      <c r="BX42158" s="296"/>
      <c r="BY42158" s="296"/>
    </row>
    <row r="42159" spans="73:77" x14ac:dyDescent="0.25">
      <c r="BU42159" s="311"/>
      <c r="BV42159" s="312"/>
      <c r="BW42159" s="312"/>
      <c r="BX42159" s="296"/>
      <c r="BY42159" s="296"/>
    </row>
    <row r="42160" spans="73:77" x14ac:dyDescent="0.25">
      <c r="BU42160" s="311"/>
      <c r="BV42160" s="312"/>
      <c r="BW42160" s="312"/>
      <c r="BX42160" s="296"/>
      <c r="BY42160" s="296"/>
    </row>
    <row r="42161" spans="73:77" x14ac:dyDescent="0.25">
      <c r="BU42161" s="311"/>
      <c r="BV42161" s="312"/>
      <c r="BW42161" s="312"/>
      <c r="BX42161" s="296"/>
      <c r="BY42161" s="296"/>
    </row>
    <row r="42162" spans="73:77" x14ac:dyDescent="0.25">
      <c r="BU42162" s="311"/>
      <c r="BV42162" s="312"/>
      <c r="BW42162" s="312"/>
      <c r="BX42162" s="296"/>
      <c r="BY42162" s="296"/>
    </row>
    <row r="42163" spans="73:77" x14ac:dyDescent="0.25">
      <c r="BU42163" s="311"/>
      <c r="BV42163" s="312"/>
      <c r="BW42163" s="312"/>
      <c r="BX42163" s="296"/>
      <c r="BY42163" s="296"/>
    </row>
    <row r="42164" spans="73:77" x14ac:dyDescent="0.25">
      <c r="BU42164" s="311"/>
      <c r="BV42164" s="312"/>
      <c r="BW42164" s="312"/>
      <c r="BX42164" s="296"/>
      <c r="BY42164" s="296"/>
    </row>
    <row r="42165" spans="73:77" x14ac:dyDescent="0.25">
      <c r="BU42165" s="311"/>
      <c r="BV42165" s="312"/>
      <c r="BW42165" s="312"/>
      <c r="BX42165" s="296"/>
      <c r="BY42165" s="296"/>
    </row>
    <row r="42166" spans="73:77" x14ac:dyDescent="0.25">
      <c r="BU42166" s="311"/>
      <c r="BV42166" s="312"/>
      <c r="BW42166" s="312"/>
      <c r="BX42166" s="296"/>
      <c r="BY42166" s="296"/>
    </row>
    <row r="42167" spans="73:77" x14ac:dyDescent="0.25">
      <c r="BU42167" s="311"/>
      <c r="BV42167" s="312"/>
      <c r="BW42167" s="312"/>
      <c r="BX42167" s="296"/>
      <c r="BY42167" s="296"/>
    </row>
    <row r="42168" spans="73:77" x14ac:dyDescent="0.25">
      <c r="BU42168" s="311"/>
      <c r="BV42168" s="312"/>
      <c r="BW42168" s="312"/>
      <c r="BX42168" s="296"/>
      <c r="BY42168" s="296"/>
    </row>
    <row r="42169" spans="73:77" x14ac:dyDescent="0.25">
      <c r="BU42169" s="311"/>
      <c r="BV42169" s="312"/>
      <c r="BW42169" s="312"/>
      <c r="BX42169" s="296"/>
      <c r="BY42169" s="296"/>
    </row>
    <row r="42170" spans="73:77" x14ac:dyDescent="0.25">
      <c r="BU42170" s="311"/>
      <c r="BV42170" s="312"/>
      <c r="BW42170" s="312"/>
      <c r="BX42170" s="296"/>
      <c r="BY42170" s="296"/>
    </row>
    <row r="42171" spans="73:77" x14ac:dyDescent="0.25">
      <c r="BU42171" s="311"/>
      <c r="BV42171" s="312"/>
      <c r="BW42171" s="312"/>
      <c r="BX42171" s="296"/>
      <c r="BY42171" s="296"/>
    </row>
    <row r="42172" spans="73:77" x14ac:dyDescent="0.25">
      <c r="BU42172" s="311"/>
      <c r="BV42172" s="312"/>
      <c r="BW42172" s="312"/>
      <c r="BX42172" s="296"/>
      <c r="BY42172" s="296"/>
    </row>
    <row r="42173" spans="73:77" x14ac:dyDescent="0.25">
      <c r="BU42173" s="311"/>
      <c r="BV42173" s="312"/>
      <c r="BW42173" s="312"/>
      <c r="BX42173" s="296"/>
      <c r="BY42173" s="296"/>
    </row>
    <row r="42174" spans="73:77" x14ac:dyDescent="0.25">
      <c r="BU42174" s="311"/>
      <c r="BV42174" s="312"/>
      <c r="BW42174" s="312"/>
      <c r="BX42174" s="296"/>
      <c r="BY42174" s="296"/>
    </row>
    <row r="42175" spans="73:77" x14ac:dyDescent="0.25">
      <c r="BU42175" s="311"/>
      <c r="BV42175" s="312"/>
      <c r="BW42175" s="312"/>
      <c r="BX42175" s="296"/>
      <c r="BY42175" s="296"/>
    </row>
    <row r="42176" spans="73:77" x14ac:dyDescent="0.25">
      <c r="BU42176" s="311"/>
      <c r="BV42176" s="312"/>
      <c r="BW42176" s="312"/>
      <c r="BX42176" s="296"/>
      <c r="BY42176" s="296"/>
    </row>
    <row r="42177" spans="73:77" x14ac:dyDescent="0.25">
      <c r="BU42177" s="311"/>
      <c r="BV42177" s="312"/>
      <c r="BW42177" s="312"/>
      <c r="BX42177" s="296"/>
      <c r="BY42177" s="296"/>
    </row>
    <row r="42178" spans="73:77" x14ac:dyDescent="0.25">
      <c r="BU42178" s="311"/>
      <c r="BV42178" s="312"/>
      <c r="BW42178" s="312"/>
      <c r="BX42178" s="296"/>
      <c r="BY42178" s="296"/>
    </row>
    <row r="42179" spans="73:77" x14ac:dyDescent="0.25">
      <c r="BU42179" s="311"/>
      <c r="BV42179" s="312"/>
      <c r="BW42179" s="312"/>
      <c r="BX42179" s="296"/>
      <c r="BY42179" s="296"/>
    </row>
    <row r="42180" spans="73:77" x14ac:dyDescent="0.25">
      <c r="BU42180" s="311"/>
      <c r="BV42180" s="312"/>
      <c r="BW42180" s="312"/>
      <c r="BX42180" s="296"/>
      <c r="BY42180" s="296"/>
    </row>
    <row r="42181" spans="73:77" x14ac:dyDescent="0.25">
      <c r="BU42181" s="311"/>
      <c r="BV42181" s="312"/>
      <c r="BW42181" s="312"/>
      <c r="BX42181" s="296"/>
      <c r="BY42181" s="296"/>
    </row>
    <row r="42182" spans="73:77" x14ac:dyDescent="0.25">
      <c r="BU42182" s="311"/>
      <c r="BV42182" s="312"/>
      <c r="BW42182" s="312"/>
      <c r="BX42182" s="296"/>
      <c r="BY42182" s="296"/>
    </row>
    <row r="42183" spans="73:77" x14ac:dyDescent="0.25">
      <c r="BU42183" s="311"/>
      <c r="BV42183" s="312"/>
      <c r="BW42183" s="312"/>
      <c r="BX42183" s="296"/>
      <c r="BY42183" s="296"/>
    </row>
    <row r="42184" spans="73:77" x14ac:dyDescent="0.25">
      <c r="BU42184" s="311"/>
      <c r="BV42184" s="312"/>
      <c r="BW42184" s="312"/>
      <c r="BX42184" s="296"/>
      <c r="BY42184" s="296"/>
    </row>
    <row r="42185" spans="73:77" x14ac:dyDescent="0.25">
      <c r="BU42185" s="311"/>
      <c r="BV42185" s="312"/>
      <c r="BW42185" s="312"/>
      <c r="BX42185" s="296"/>
      <c r="BY42185" s="296"/>
    </row>
    <row r="42186" spans="73:77" x14ac:dyDescent="0.25">
      <c r="BU42186" s="311"/>
      <c r="BV42186" s="312"/>
      <c r="BW42186" s="312"/>
      <c r="BX42186" s="296"/>
      <c r="BY42186" s="296"/>
    </row>
    <row r="42187" spans="73:77" x14ac:dyDescent="0.25">
      <c r="BU42187" s="311"/>
      <c r="BV42187" s="312"/>
      <c r="BW42187" s="312"/>
      <c r="BX42187" s="296"/>
      <c r="BY42187" s="296"/>
    </row>
    <row r="42188" spans="73:77" x14ac:dyDescent="0.25">
      <c r="BU42188" s="311"/>
      <c r="BV42188" s="312"/>
      <c r="BW42188" s="312"/>
      <c r="BX42188" s="296"/>
      <c r="BY42188" s="296"/>
    </row>
    <row r="42189" spans="73:77" x14ac:dyDescent="0.25">
      <c r="BU42189" s="311"/>
      <c r="BV42189" s="312"/>
      <c r="BW42189" s="312"/>
      <c r="BX42189" s="296"/>
      <c r="BY42189" s="296"/>
    </row>
    <row r="42190" spans="73:77" x14ac:dyDescent="0.25">
      <c r="BU42190" s="311"/>
      <c r="BV42190" s="312"/>
      <c r="BW42190" s="312"/>
      <c r="BX42190" s="296"/>
      <c r="BY42190" s="296"/>
    </row>
    <row r="42191" spans="73:77" x14ac:dyDescent="0.25">
      <c r="BU42191" s="311"/>
      <c r="BV42191" s="312"/>
      <c r="BW42191" s="312"/>
      <c r="BX42191" s="296"/>
      <c r="BY42191" s="296"/>
    </row>
    <row r="42192" spans="73:77" x14ac:dyDescent="0.25">
      <c r="BU42192" s="311"/>
      <c r="BV42192" s="312"/>
      <c r="BW42192" s="312"/>
      <c r="BX42192" s="296"/>
      <c r="BY42192" s="296"/>
    </row>
    <row r="42193" spans="73:77" x14ac:dyDescent="0.25">
      <c r="BU42193" s="311"/>
      <c r="BV42193" s="312"/>
      <c r="BW42193" s="312"/>
      <c r="BX42193" s="296"/>
      <c r="BY42193" s="296"/>
    </row>
    <row r="42194" spans="73:77" x14ac:dyDescent="0.25">
      <c r="BU42194" s="311"/>
      <c r="BV42194" s="312"/>
      <c r="BW42194" s="312"/>
      <c r="BX42194" s="296"/>
      <c r="BY42194" s="296"/>
    </row>
    <row r="42195" spans="73:77" x14ac:dyDescent="0.25">
      <c r="BU42195" s="311"/>
      <c r="BV42195" s="312"/>
      <c r="BW42195" s="312"/>
      <c r="BX42195" s="296"/>
      <c r="BY42195" s="296"/>
    </row>
    <row r="42196" spans="73:77" x14ac:dyDescent="0.25">
      <c r="BU42196" s="311"/>
      <c r="BV42196" s="312"/>
      <c r="BW42196" s="312"/>
      <c r="BX42196" s="296"/>
      <c r="BY42196" s="296"/>
    </row>
    <row r="42197" spans="73:77" x14ac:dyDescent="0.25">
      <c r="BU42197" s="311"/>
      <c r="BV42197" s="312"/>
      <c r="BW42197" s="312"/>
      <c r="BX42197" s="296"/>
      <c r="BY42197" s="296"/>
    </row>
    <row r="42198" spans="73:77" x14ac:dyDescent="0.25">
      <c r="BU42198" s="311"/>
      <c r="BV42198" s="312"/>
      <c r="BW42198" s="312"/>
      <c r="BX42198" s="296"/>
      <c r="BY42198" s="296"/>
    </row>
    <row r="42199" spans="73:77" x14ac:dyDescent="0.25">
      <c r="BU42199" s="311"/>
      <c r="BV42199" s="312"/>
      <c r="BW42199" s="312"/>
      <c r="BX42199" s="296"/>
      <c r="BY42199" s="296"/>
    </row>
    <row r="42200" spans="73:77" x14ac:dyDescent="0.25">
      <c r="BU42200" s="311"/>
      <c r="BV42200" s="312"/>
      <c r="BW42200" s="312"/>
      <c r="BX42200" s="296"/>
      <c r="BY42200" s="296"/>
    </row>
    <row r="42201" spans="73:77" x14ac:dyDescent="0.25">
      <c r="BU42201" s="311"/>
      <c r="BV42201" s="312"/>
      <c r="BW42201" s="312"/>
      <c r="BX42201" s="296"/>
      <c r="BY42201" s="296"/>
    </row>
    <row r="42202" spans="73:77" x14ac:dyDescent="0.25">
      <c r="BU42202" s="311"/>
      <c r="BV42202" s="312"/>
      <c r="BW42202" s="312"/>
      <c r="BX42202" s="296"/>
      <c r="BY42202" s="296"/>
    </row>
    <row r="42203" spans="73:77" x14ac:dyDescent="0.25">
      <c r="BU42203" s="311"/>
      <c r="BV42203" s="312"/>
      <c r="BW42203" s="312"/>
      <c r="BX42203" s="296"/>
      <c r="BY42203" s="296"/>
    </row>
    <row r="42204" spans="73:77" x14ac:dyDescent="0.25">
      <c r="BU42204" s="311"/>
      <c r="BV42204" s="312"/>
      <c r="BW42204" s="312"/>
      <c r="BX42204" s="296"/>
      <c r="BY42204" s="296"/>
    </row>
    <row r="42205" spans="73:77" x14ac:dyDescent="0.25">
      <c r="BU42205" s="311"/>
      <c r="BV42205" s="312"/>
      <c r="BW42205" s="312"/>
      <c r="BX42205" s="296"/>
      <c r="BY42205" s="296"/>
    </row>
    <row r="42206" spans="73:77" x14ac:dyDescent="0.25">
      <c r="BU42206" s="311"/>
      <c r="BV42206" s="312"/>
      <c r="BW42206" s="312"/>
      <c r="BX42206" s="296"/>
      <c r="BY42206" s="296"/>
    </row>
    <row r="42207" spans="73:77" x14ac:dyDescent="0.25">
      <c r="BU42207" s="311"/>
      <c r="BV42207" s="312"/>
      <c r="BW42207" s="312"/>
      <c r="BX42207" s="296"/>
      <c r="BY42207" s="296"/>
    </row>
    <row r="42208" spans="73:77" x14ac:dyDescent="0.25">
      <c r="BU42208" s="311"/>
      <c r="BV42208" s="312"/>
      <c r="BW42208" s="312"/>
      <c r="BX42208" s="296"/>
      <c r="BY42208" s="296"/>
    </row>
    <row r="42209" spans="73:77" x14ac:dyDescent="0.25">
      <c r="BU42209" s="311"/>
      <c r="BV42209" s="312"/>
      <c r="BW42209" s="312"/>
      <c r="BX42209" s="296"/>
      <c r="BY42209" s="296"/>
    </row>
    <row r="42210" spans="73:77" x14ac:dyDescent="0.25">
      <c r="BU42210" s="311"/>
      <c r="BV42210" s="312"/>
      <c r="BW42210" s="312"/>
      <c r="BX42210" s="296"/>
      <c r="BY42210" s="296"/>
    </row>
    <row r="42211" spans="73:77" x14ac:dyDescent="0.25">
      <c r="BU42211" s="311"/>
      <c r="BV42211" s="312"/>
      <c r="BW42211" s="312"/>
      <c r="BX42211" s="296"/>
      <c r="BY42211" s="296"/>
    </row>
    <row r="42212" spans="73:77" x14ac:dyDescent="0.25">
      <c r="BU42212" s="311"/>
      <c r="BV42212" s="312"/>
      <c r="BW42212" s="312"/>
      <c r="BX42212" s="296"/>
      <c r="BY42212" s="296"/>
    </row>
    <row r="42213" spans="73:77" x14ac:dyDescent="0.25">
      <c r="BU42213" s="311"/>
      <c r="BV42213" s="312"/>
      <c r="BW42213" s="312"/>
      <c r="BX42213" s="296"/>
      <c r="BY42213" s="296"/>
    </row>
    <row r="42214" spans="73:77" x14ac:dyDescent="0.25">
      <c r="BU42214" s="311"/>
      <c r="BV42214" s="312"/>
      <c r="BW42214" s="312"/>
      <c r="BX42214" s="296"/>
      <c r="BY42214" s="296"/>
    </row>
    <row r="42215" spans="73:77" x14ac:dyDescent="0.25">
      <c r="BU42215" s="311"/>
      <c r="BV42215" s="312"/>
      <c r="BW42215" s="312"/>
      <c r="BX42215" s="296"/>
      <c r="BY42215" s="296"/>
    </row>
    <row r="42216" spans="73:77" x14ac:dyDescent="0.25">
      <c r="BU42216" s="311"/>
      <c r="BV42216" s="312"/>
      <c r="BW42216" s="312"/>
      <c r="BX42216" s="296"/>
      <c r="BY42216" s="296"/>
    </row>
    <row r="42217" spans="73:77" x14ac:dyDescent="0.25">
      <c r="BU42217" s="311"/>
      <c r="BV42217" s="312"/>
      <c r="BW42217" s="312"/>
      <c r="BX42217" s="296"/>
      <c r="BY42217" s="296"/>
    </row>
    <row r="42218" spans="73:77" x14ac:dyDescent="0.25">
      <c r="BU42218" s="311"/>
      <c r="BV42218" s="312"/>
      <c r="BW42218" s="312"/>
      <c r="BX42218" s="296"/>
      <c r="BY42218" s="296"/>
    </row>
    <row r="42219" spans="73:77" x14ac:dyDescent="0.25">
      <c r="BU42219" s="311"/>
      <c r="BV42219" s="312"/>
      <c r="BW42219" s="312"/>
      <c r="BX42219" s="296"/>
      <c r="BY42219" s="296"/>
    </row>
    <row r="42220" spans="73:77" x14ac:dyDescent="0.25">
      <c r="BU42220" s="311"/>
      <c r="BV42220" s="312"/>
      <c r="BW42220" s="312"/>
      <c r="BX42220" s="296"/>
      <c r="BY42220" s="296"/>
    </row>
    <row r="42221" spans="73:77" x14ac:dyDescent="0.25">
      <c r="BU42221" s="311"/>
      <c r="BV42221" s="312"/>
      <c r="BW42221" s="312"/>
      <c r="BX42221" s="296"/>
      <c r="BY42221" s="296"/>
    </row>
    <row r="42222" spans="73:77" x14ac:dyDescent="0.25">
      <c r="BU42222" s="311"/>
      <c r="BV42222" s="312"/>
      <c r="BW42222" s="312"/>
      <c r="BX42222" s="296"/>
      <c r="BY42222" s="296"/>
    </row>
    <row r="42223" spans="73:77" x14ac:dyDescent="0.25">
      <c r="BU42223" s="311"/>
      <c r="BV42223" s="312"/>
      <c r="BW42223" s="312"/>
      <c r="BX42223" s="296"/>
      <c r="BY42223" s="296"/>
    </row>
    <row r="42224" spans="73:77" x14ac:dyDescent="0.25">
      <c r="BU42224" s="311"/>
      <c r="BV42224" s="312"/>
      <c r="BW42224" s="312"/>
      <c r="BX42224" s="296"/>
      <c r="BY42224" s="296"/>
    </row>
    <row r="42225" spans="73:77" x14ac:dyDescent="0.25">
      <c r="BU42225" s="311"/>
      <c r="BV42225" s="312"/>
      <c r="BW42225" s="312"/>
      <c r="BX42225" s="296"/>
      <c r="BY42225" s="296"/>
    </row>
    <row r="42226" spans="73:77" x14ac:dyDescent="0.25">
      <c r="BU42226" s="311"/>
      <c r="BV42226" s="312"/>
      <c r="BW42226" s="312"/>
      <c r="BX42226" s="296"/>
      <c r="BY42226" s="296"/>
    </row>
    <row r="42227" spans="73:77" x14ac:dyDescent="0.25">
      <c r="BU42227" s="311"/>
      <c r="BV42227" s="312"/>
      <c r="BW42227" s="312"/>
      <c r="BX42227" s="296"/>
      <c r="BY42227" s="296"/>
    </row>
    <row r="42228" spans="73:77" x14ac:dyDescent="0.25">
      <c r="BU42228" s="311"/>
      <c r="BV42228" s="312"/>
      <c r="BW42228" s="312"/>
      <c r="BX42228" s="296"/>
      <c r="BY42228" s="296"/>
    </row>
    <row r="42229" spans="73:77" x14ac:dyDescent="0.25">
      <c r="BU42229" s="311"/>
      <c r="BV42229" s="312"/>
      <c r="BW42229" s="312"/>
      <c r="BX42229" s="296"/>
      <c r="BY42229" s="296"/>
    </row>
    <row r="42230" spans="73:77" x14ac:dyDescent="0.25">
      <c r="BU42230" s="311"/>
      <c r="BV42230" s="312"/>
      <c r="BW42230" s="312"/>
      <c r="BX42230" s="296"/>
      <c r="BY42230" s="296"/>
    </row>
    <row r="42231" spans="73:77" x14ac:dyDescent="0.25">
      <c r="BU42231" s="311"/>
      <c r="BV42231" s="312"/>
      <c r="BW42231" s="312"/>
      <c r="BX42231" s="296"/>
      <c r="BY42231" s="296"/>
    </row>
    <row r="42232" spans="73:77" x14ac:dyDescent="0.25">
      <c r="BU42232" s="311"/>
      <c r="BV42232" s="312"/>
      <c r="BW42232" s="312"/>
      <c r="BX42232" s="296"/>
      <c r="BY42232" s="296"/>
    </row>
    <row r="42233" spans="73:77" x14ac:dyDescent="0.25">
      <c r="BU42233" s="311"/>
      <c r="BV42233" s="312"/>
      <c r="BW42233" s="312"/>
      <c r="BX42233" s="296"/>
      <c r="BY42233" s="296"/>
    </row>
    <row r="42234" spans="73:77" x14ac:dyDescent="0.25">
      <c r="BU42234" s="311"/>
      <c r="BV42234" s="312"/>
      <c r="BW42234" s="312"/>
      <c r="BX42234" s="296"/>
      <c r="BY42234" s="296"/>
    </row>
    <row r="42235" spans="73:77" x14ac:dyDescent="0.25">
      <c r="BU42235" s="311"/>
      <c r="BV42235" s="312"/>
      <c r="BW42235" s="312"/>
      <c r="BX42235" s="296"/>
      <c r="BY42235" s="296"/>
    </row>
    <row r="42236" spans="73:77" x14ac:dyDescent="0.25">
      <c r="BU42236" s="311"/>
      <c r="BV42236" s="312"/>
      <c r="BW42236" s="312"/>
      <c r="BX42236" s="296"/>
      <c r="BY42236" s="296"/>
    </row>
    <row r="42237" spans="73:77" x14ac:dyDescent="0.25">
      <c r="BU42237" s="311"/>
      <c r="BV42237" s="312"/>
      <c r="BW42237" s="312"/>
      <c r="BX42237" s="296"/>
      <c r="BY42237" s="296"/>
    </row>
    <row r="42238" spans="73:77" x14ac:dyDescent="0.25">
      <c r="BU42238" s="311"/>
      <c r="BV42238" s="312"/>
      <c r="BW42238" s="312"/>
      <c r="BX42238" s="296"/>
      <c r="BY42238" s="296"/>
    </row>
    <row r="42239" spans="73:77" x14ac:dyDescent="0.25">
      <c r="BU42239" s="311"/>
      <c r="BV42239" s="312"/>
      <c r="BW42239" s="312"/>
      <c r="BX42239" s="296"/>
      <c r="BY42239" s="296"/>
    </row>
    <row r="42240" spans="73:77" x14ac:dyDescent="0.25">
      <c r="BU42240" s="311"/>
      <c r="BV42240" s="312"/>
      <c r="BW42240" s="312"/>
      <c r="BX42240" s="296"/>
      <c r="BY42240" s="296"/>
    </row>
    <row r="42241" spans="73:77" x14ac:dyDescent="0.25">
      <c r="BU42241" s="311"/>
      <c r="BV42241" s="312"/>
      <c r="BW42241" s="312"/>
      <c r="BX42241" s="296"/>
      <c r="BY42241" s="296"/>
    </row>
    <row r="42242" spans="73:77" x14ac:dyDescent="0.25">
      <c r="BU42242" s="311"/>
      <c r="BV42242" s="312"/>
      <c r="BW42242" s="312"/>
      <c r="BX42242" s="296"/>
      <c r="BY42242" s="296"/>
    </row>
    <row r="42243" spans="73:77" x14ac:dyDescent="0.25">
      <c r="BU42243" s="311"/>
      <c r="BV42243" s="312"/>
      <c r="BW42243" s="312"/>
      <c r="BX42243" s="296"/>
      <c r="BY42243" s="296"/>
    </row>
    <row r="42244" spans="73:77" x14ac:dyDescent="0.25">
      <c r="BU42244" s="311"/>
      <c r="BV42244" s="312"/>
      <c r="BW42244" s="312"/>
      <c r="BX42244" s="296"/>
      <c r="BY42244" s="296"/>
    </row>
    <row r="42245" spans="73:77" x14ac:dyDescent="0.25">
      <c r="BU42245" s="311"/>
      <c r="BV42245" s="312"/>
      <c r="BW42245" s="312"/>
      <c r="BX42245" s="296"/>
      <c r="BY42245" s="296"/>
    </row>
    <row r="42246" spans="73:77" x14ac:dyDescent="0.25">
      <c r="BU42246" s="311"/>
      <c r="BV42246" s="312"/>
      <c r="BW42246" s="312"/>
      <c r="BX42246" s="296"/>
      <c r="BY42246" s="296"/>
    </row>
    <row r="42247" spans="73:77" x14ac:dyDescent="0.25">
      <c r="BU42247" s="311"/>
      <c r="BV42247" s="312"/>
      <c r="BW42247" s="312"/>
      <c r="BX42247" s="296"/>
      <c r="BY42247" s="296"/>
    </row>
    <row r="42248" spans="73:77" x14ac:dyDescent="0.25">
      <c r="BU42248" s="311"/>
      <c r="BV42248" s="312"/>
      <c r="BW42248" s="312"/>
      <c r="BX42248" s="296"/>
      <c r="BY42248" s="296"/>
    </row>
    <row r="42249" spans="73:77" x14ac:dyDescent="0.25">
      <c r="BU42249" s="311"/>
      <c r="BV42249" s="312"/>
      <c r="BW42249" s="312"/>
      <c r="BX42249" s="296"/>
      <c r="BY42249" s="296"/>
    </row>
    <row r="42250" spans="73:77" x14ac:dyDescent="0.25">
      <c r="BU42250" s="311"/>
      <c r="BV42250" s="312"/>
      <c r="BW42250" s="312"/>
      <c r="BX42250" s="296"/>
      <c r="BY42250" s="296"/>
    </row>
    <row r="42251" spans="73:77" x14ac:dyDescent="0.25">
      <c r="BU42251" s="311"/>
      <c r="BV42251" s="312"/>
      <c r="BW42251" s="312"/>
      <c r="BX42251" s="296"/>
      <c r="BY42251" s="296"/>
    </row>
    <row r="42252" spans="73:77" x14ac:dyDescent="0.25">
      <c r="BU42252" s="311"/>
      <c r="BV42252" s="312"/>
      <c r="BW42252" s="312"/>
      <c r="BX42252" s="296"/>
      <c r="BY42252" s="296"/>
    </row>
    <row r="42253" spans="73:77" x14ac:dyDescent="0.25">
      <c r="BU42253" s="311"/>
      <c r="BV42253" s="312"/>
      <c r="BW42253" s="312"/>
      <c r="BX42253" s="296"/>
      <c r="BY42253" s="296"/>
    </row>
    <row r="42254" spans="73:77" x14ac:dyDescent="0.25">
      <c r="BU42254" s="311"/>
      <c r="BV42254" s="312"/>
      <c r="BW42254" s="312"/>
      <c r="BX42254" s="296"/>
      <c r="BY42254" s="296"/>
    </row>
    <row r="42255" spans="73:77" x14ac:dyDescent="0.25">
      <c r="BU42255" s="311"/>
      <c r="BV42255" s="312"/>
      <c r="BW42255" s="312"/>
      <c r="BX42255" s="296"/>
      <c r="BY42255" s="296"/>
    </row>
    <row r="42256" spans="73:77" x14ac:dyDescent="0.25">
      <c r="BU42256" s="311"/>
      <c r="BV42256" s="312"/>
      <c r="BW42256" s="312"/>
      <c r="BX42256" s="296"/>
      <c r="BY42256" s="296"/>
    </row>
    <row r="42257" spans="73:77" x14ac:dyDescent="0.25">
      <c r="BU42257" s="311"/>
      <c r="BV42257" s="312"/>
      <c r="BW42257" s="312"/>
      <c r="BX42257" s="296"/>
      <c r="BY42257" s="296"/>
    </row>
    <row r="42258" spans="73:77" x14ac:dyDescent="0.25">
      <c r="BU42258" s="311"/>
      <c r="BV42258" s="312"/>
      <c r="BW42258" s="312"/>
      <c r="BX42258" s="296"/>
      <c r="BY42258" s="296"/>
    </row>
    <row r="42259" spans="73:77" x14ac:dyDescent="0.25">
      <c r="BU42259" s="311"/>
      <c r="BV42259" s="312"/>
      <c r="BW42259" s="312"/>
      <c r="BX42259" s="296"/>
      <c r="BY42259" s="296"/>
    </row>
    <row r="42260" spans="73:77" x14ac:dyDescent="0.25">
      <c r="BU42260" s="311"/>
      <c r="BV42260" s="312"/>
      <c r="BW42260" s="312"/>
      <c r="BX42260" s="296"/>
      <c r="BY42260" s="296"/>
    </row>
    <row r="42261" spans="73:77" x14ac:dyDescent="0.25">
      <c r="BU42261" s="311"/>
      <c r="BV42261" s="312"/>
      <c r="BW42261" s="312"/>
      <c r="BX42261" s="296"/>
      <c r="BY42261" s="296"/>
    </row>
    <row r="42262" spans="73:77" x14ac:dyDescent="0.25">
      <c r="BU42262" s="311"/>
      <c r="BV42262" s="312"/>
      <c r="BW42262" s="312"/>
      <c r="BX42262" s="296"/>
      <c r="BY42262" s="296"/>
    </row>
    <row r="42263" spans="73:77" x14ac:dyDescent="0.25">
      <c r="BU42263" s="311"/>
      <c r="BV42263" s="312"/>
      <c r="BW42263" s="312"/>
      <c r="BX42263" s="296"/>
      <c r="BY42263" s="296"/>
    </row>
    <row r="42264" spans="73:77" x14ac:dyDescent="0.25">
      <c r="BU42264" s="311"/>
      <c r="BV42264" s="312"/>
      <c r="BW42264" s="312"/>
      <c r="BX42264" s="296"/>
      <c r="BY42264" s="296"/>
    </row>
    <row r="42265" spans="73:77" x14ac:dyDescent="0.25">
      <c r="BU42265" s="311"/>
      <c r="BV42265" s="312"/>
      <c r="BW42265" s="312"/>
      <c r="BX42265" s="296"/>
      <c r="BY42265" s="296"/>
    </row>
    <row r="42266" spans="73:77" x14ac:dyDescent="0.25">
      <c r="BU42266" s="311"/>
      <c r="BV42266" s="312"/>
      <c r="BW42266" s="312"/>
      <c r="BX42266" s="296"/>
      <c r="BY42266" s="296"/>
    </row>
    <row r="42267" spans="73:77" x14ac:dyDescent="0.25">
      <c r="BU42267" s="311"/>
      <c r="BV42267" s="312"/>
      <c r="BW42267" s="312"/>
      <c r="BX42267" s="296"/>
      <c r="BY42267" s="296"/>
    </row>
    <row r="42268" spans="73:77" x14ac:dyDescent="0.25">
      <c r="BU42268" s="311"/>
      <c r="BV42268" s="312"/>
      <c r="BW42268" s="312"/>
      <c r="BX42268" s="296"/>
      <c r="BY42268" s="296"/>
    </row>
    <row r="42269" spans="73:77" x14ac:dyDescent="0.25">
      <c r="BU42269" s="311"/>
      <c r="BV42269" s="312"/>
      <c r="BW42269" s="312"/>
      <c r="BX42269" s="296"/>
      <c r="BY42269" s="296"/>
    </row>
    <row r="42270" spans="73:77" x14ac:dyDescent="0.25">
      <c r="BU42270" s="311"/>
      <c r="BV42270" s="312"/>
      <c r="BW42270" s="312"/>
      <c r="BX42270" s="296"/>
      <c r="BY42270" s="296"/>
    </row>
    <row r="42271" spans="73:77" x14ac:dyDescent="0.25">
      <c r="BU42271" s="311"/>
      <c r="BV42271" s="312"/>
      <c r="BW42271" s="312"/>
      <c r="BX42271" s="296"/>
      <c r="BY42271" s="296"/>
    </row>
    <row r="42272" spans="73:77" x14ac:dyDescent="0.25">
      <c r="BU42272" s="311"/>
      <c r="BV42272" s="312"/>
      <c r="BW42272" s="312"/>
      <c r="BX42272" s="296"/>
      <c r="BY42272" s="296"/>
    </row>
    <row r="42273" spans="73:77" x14ac:dyDescent="0.25">
      <c r="BU42273" s="311"/>
      <c r="BV42273" s="312"/>
      <c r="BW42273" s="312"/>
      <c r="BX42273" s="296"/>
      <c r="BY42273" s="296"/>
    </row>
    <row r="42274" spans="73:77" x14ac:dyDescent="0.25">
      <c r="BU42274" s="311"/>
      <c r="BV42274" s="312"/>
      <c r="BW42274" s="312"/>
      <c r="BX42274" s="296"/>
      <c r="BY42274" s="296"/>
    </row>
    <row r="42275" spans="73:77" x14ac:dyDescent="0.25">
      <c r="BU42275" s="311"/>
      <c r="BV42275" s="312"/>
      <c r="BW42275" s="312"/>
      <c r="BX42275" s="296"/>
      <c r="BY42275" s="296"/>
    </row>
    <row r="42276" spans="73:77" x14ac:dyDescent="0.25">
      <c r="BU42276" s="311"/>
      <c r="BV42276" s="312"/>
      <c r="BW42276" s="312"/>
      <c r="BX42276" s="296"/>
      <c r="BY42276" s="296"/>
    </row>
    <row r="42277" spans="73:77" x14ac:dyDescent="0.25">
      <c r="BU42277" s="311"/>
      <c r="BV42277" s="312"/>
      <c r="BW42277" s="312"/>
      <c r="BX42277" s="296"/>
      <c r="BY42277" s="296"/>
    </row>
    <row r="42278" spans="73:77" x14ac:dyDescent="0.25">
      <c r="BU42278" s="311"/>
      <c r="BV42278" s="312"/>
      <c r="BW42278" s="312"/>
      <c r="BX42278" s="296"/>
      <c r="BY42278" s="296"/>
    </row>
    <row r="42279" spans="73:77" x14ac:dyDescent="0.25">
      <c r="BU42279" s="311"/>
      <c r="BV42279" s="312"/>
      <c r="BW42279" s="312"/>
      <c r="BX42279" s="296"/>
      <c r="BY42279" s="296"/>
    </row>
    <row r="42280" spans="73:77" x14ac:dyDescent="0.25">
      <c r="BU42280" s="311"/>
      <c r="BV42280" s="312"/>
      <c r="BW42280" s="312"/>
      <c r="BX42280" s="296"/>
      <c r="BY42280" s="296"/>
    </row>
    <row r="42281" spans="73:77" x14ac:dyDescent="0.25">
      <c r="BU42281" s="311"/>
      <c r="BV42281" s="312"/>
      <c r="BW42281" s="312"/>
      <c r="BX42281" s="296"/>
      <c r="BY42281" s="296"/>
    </row>
    <row r="42282" spans="73:77" x14ac:dyDescent="0.25">
      <c r="BU42282" s="311"/>
      <c r="BV42282" s="312"/>
      <c r="BW42282" s="312"/>
      <c r="BX42282" s="296"/>
      <c r="BY42282" s="296"/>
    </row>
    <row r="42283" spans="73:77" x14ac:dyDescent="0.25">
      <c r="BU42283" s="311"/>
      <c r="BV42283" s="312"/>
      <c r="BW42283" s="312"/>
      <c r="BX42283" s="296"/>
      <c r="BY42283" s="296"/>
    </row>
    <row r="42284" spans="73:77" x14ac:dyDescent="0.25">
      <c r="BU42284" s="311"/>
      <c r="BV42284" s="312"/>
      <c r="BW42284" s="312"/>
      <c r="BX42284" s="296"/>
      <c r="BY42284" s="296"/>
    </row>
    <row r="42285" spans="73:77" x14ac:dyDescent="0.25">
      <c r="BU42285" s="311"/>
      <c r="BV42285" s="312"/>
      <c r="BW42285" s="312"/>
      <c r="BX42285" s="296"/>
      <c r="BY42285" s="296"/>
    </row>
    <row r="42286" spans="73:77" x14ac:dyDescent="0.25">
      <c r="BU42286" s="311"/>
      <c r="BV42286" s="312"/>
      <c r="BW42286" s="312"/>
      <c r="BX42286" s="296"/>
      <c r="BY42286" s="296"/>
    </row>
    <row r="42287" spans="73:77" x14ac:dyDescent="0.25">
      <c r="BU42287" s="311"/>
      <c r="BV42287" s="312"/>
      <c r="BW42287" s="312"/>
      <c r="BX42287" s="296"/>
      <c r="BY42287" s="296"/>
    </row>
    <row r="42288" spans="73:77" x14ac:dyDescent="0.25">
      <c r="BU42288" s="311"/>
      <c r="BV42288" s="312"/>
      <c r="BW42288" s="312"/>
      <c r="BX42288" s="296"/>
      <c r="BY42288" s="296"/>
    </row>
    <row r="42289" spans="73:77" x14ac:dyDescent="0.25">
      <c r="BU42289" s="311"/>
      <c r="BV42289" s="312"/>
      <c r="BW42289" s="312"/>
      <c r="BX42289" s="296"/>
      <c r="BY42289" s="296"/>
    </row>
    <row r="42290" spans="73:77" x14ac:dyDescent="0.25">
      <c r="BU42290" s="311"/>
      <c r="BV42290" s="312"/>
      <c r="BW42290" s="312"/>
      <c r="BX42290" s="296"/>
      <c r="BY42290" s="296"/>
    </row>
    <row r="42291" spans="73:77" x14ac:dyDescent="0.25">
      <c r="BU42291" s="311"/>
      <c r="BV42291" s="312"/>
      <c r="BW42291" s="312"/>
      <c r="BX42291" s="296"/>
      <c r="BY42291" s="296"/>
    </row>
    <row r="42292" spans="73:77" x14ac:dyDescent="0.25">
      <c r="BU42292" s="311"/>
      <c r="BV42292" s="312"/>
      <c r="BW42292" s="312"/>
      <c r="BX42292" s="296"/>
      <c r="BY42292" s="296"/>
    </row>
    <row r="42293" spans="73:77" x14ac:dyDescent="0.25">
      <c r="BU42293" s="311"/>
      <c r="BV42293" s="312"/>
      <c r="BW42293" s="312"/>
      <c r="BX42293" s="296"/>
      <c r="BY42293" s="296"/>
    </row>
    <row r="42294" spans="73:77" x14ac:dyDescent="0.25">
      <c r="BU42294" s="311"/>
      <c r="BV42294" s="312"/>
      <c r="BW42294" s="312"/>
      <c r="BX42294" s="296"/>
      <c r="BY42294" s="296"/>
    </row>
    <row r="42295" spans="73:77" x14ac:dyDescent="0.25">
      <c r="BU42295" s="311"/>
      <c r="BV42295" s="312"/>
      <c r="BW42295" s="312"/>
      <c r="BX42295" s="296"/>
      <c r="BY42295" s="296"/>
    </row>
    <row r="42296" spans="73:77" x14ac:dyDescent="0.25">
      <c r="BU42296" s="311"/>
      <c r="BV42296" s="312"/>
      <c r="BW42296" s="312"/>
      <c r="BX42296" s="296"/>
      <c r="BY42296" s="296"/>
    </row>
    <row r="42297" spans="73:77" x14ac:dyDescent="0.25">
      <c r="BU42297" s="311"/>
      <c r="BV42297" s="312"/>
      <c r="BW42297" s="312"/>
      <c r="BX42297" s="296"/>
      <c r="BY42297" s="296"/>
    </row>
    <row r="42298" spans="73:77" x14ac:dyDescent="0.25">
      <c r="BU42298" s="311"/>
      <c r="BV42298" s="312"/>
      <c r="BW42298" s="312"/>
      <c r="BX42298" s="296"/>
      <c r="BY42298" s="296"/>
    </row>
    <row r="42299" spans="73:77" x14ac:dyDescent="0.25">
      <c r="BU42299" s="311"/>
      <c r="BV42299" s="312"/>
      <c r="BW42299" s="312"/>
      <c r="BX42299" s="296"/>
      <c r="BY42299" s="296"/>
    </row>
    <row r="42300" spans="73:77" x14ac:dyDescent="0.25">
      <c r="BU42300" s="311"/>
      <c r="BV42300" s="312"/>
      <c r="BW42300" s="312"/>
      <c r="BX42300" s="296"/>
      <c r="BY42300" s="296"/>
    </row>
    <row r="42301" spans="73:77" x14ac:dyDescent="0.25">
      <c r="BU42301" s="311"/>
      <c r="BV42301" s="312"/>
      <c r="BW42301" s="312"/>
      <c r="BX42301" s="296"/>
      <c r="BY42301" s="296"/>
    </row>
    <row r="42302" spans="73:77" x14ac:dyDescent="0.25">
      <c r="BU42302" s="311"/>
      <c r="BV42302" s="312"/>
      <c r="BW42302" s="312"/>
      <c r="BX42302" s="296"/>
      <c r="BY42302" s="296"/>
    </row>
    <row r="42303" spans="73:77" x14ac:dyDescent="0.25">
      <c r="BU42303" s="311"/>
      <c r="BV42303" s="312"/>
      <c r="BW42303" s="312"/>
      <c r="BX42303" s="296"/>
      <c r="BY42303" s="296"/>
    </row>
    <row r="42304" spans="73:77" x14ac:dyDescent="0.25">
      <c r="BU42304" s="311"/>
      <c r="BV42304" s="312"/>
      <c r="BW42304" s="312"/>
      <c r="BX42304" s="296"/>
      <c r="BY42304" s="296"/>
    </row>
    <row r="42305" spans="73:77" x14ac:dyDescent="0.25">
      <c r="BU42305" s="311"/>
      <c r="BV42305" s="312"/>
      <c r="BW42305" s="312"/>
      <c r="BX42305" s="296"/>
      <c r="BY42305" s="296"/>
    </row>
    <row r="42306" spans="73:77" x14ac:dyDescent="0.25">
      <c r="BU42306" s="311"/>
      <c r="BV42306" s="312"/>
      <c r="BW42306" s="312"/>
      <c r="BX42306" s="296"/>
      <c r="BY42306" s="296"/>
    </row>
    <row r="42307" spans="73:77" x14ac:dyDescent="0.25">
      <c r="BU42307" s="311"/>
      <c r="BV42307" s="312"/>
      <c r="BW42307" s="312"/>
      <c r="BX42307" s="296"/>
      <c r="BY42307" s="296"/>
    </row>
    <row r="42308" spans="73:77" x14ac:dyDescent="0.25">
      <c r="BU42308" s="311"/>
      <c r="BV42308" s="312"/>
      <c r="BW42308" s="312"/>
      <c r="BX42308" s="296"/>
      <c r="BY42308" s="296"/>
    </row>
    <row r="42309" spans="73:77" x14ac:dyDescent="0.25">
      <c r="BU42309" s="311"/>
      <c r="BV42309" s="312"/>
      <c r="BW42309" s="312"/>
      <c r="BX42309" s="296"/>
      <c r="BY42309" s="296"/>
    </row>
    <row r="42310" spans="73:77" x14ac:dyDescent="0.25">
      <c r="BU42310" s="311"/>
      <c r="BV42310" s="312"/>
      <c r="BW42310" s="312"/>
      <c r="BX42310" s="296"/>
      <c r="BY42310" s="296"/>
    </row>
    <row r="42311" spans="73:77" x14ac:dyDescent="0.25">
      <c r="BU42311" s="311"/>
      <c r="BV42311" s="312"/>
      <c r="BW42311" s="312"/>
      <c r="BX42311" s="296"/>
      <c r="BY42311" s="296"/>
    </row>
    <row r="42312" spans="73:77" x14ac:dyDescent="0.25">
      <c r="BU42312" s="311"/>
      <c r="BV42312" s="312"/>
      <c r="BW42312" s="312"/>
      <c r="BX42312" s="296"/>
      <c r="BY42312" s="296"/>
    </row>
    <row r="42313" spans="73:77" x14ac:dyDescent="0.25">
      <c r="BU42313" s="311"/>
      <c r="BV42313" s="312"/>
      <c r="BW42313" s="312"/>
      <c r="BX42313" s="296"/>
      <c r="BY42313" s="296"/>
    </row>
    <row r="42314" spans="73:77" x14ac:dyDescent="0.25">
      <c r="BU42314" s="311"/>
      <c r="BV42314" s="312"/>
      <c r="BW42314" s="312"/>
      <c r="BX42314" s="296"/>
      <c r="BY42314" s="296"/>
    </row>
    <row r="42315" spans="73:77" x14ac:dyDescent="0.25">
      <c r="BU42315" s="311"/>
      <c r="BV42315" s="312"/>
      <c r="BW42315" s="312"/>
      <c r="BX42315" s="296"/>
      <c r="BY42315" s="296"/>
    </row>
    <row r="42316" spans="73:77" x14ac:dyDescent="0.25">
      <c r="BU42316" s="311"/>
      <c r="BV42316" s="312"/>
      <c r="BW42316" s="312"/>
      <c r="BX42316" s="296"/>
      <c r="BY42316" s="296"/>
    </row>
    <row r="42317" spans="73:77" x14ac:dyDescent="0.25">
      <c r="BU42317" s="311"/>
      <c r="BV42317" s="312"/>
      <c r="BW42317" s="312"/>
      <c r="BX42317" s="296"/>
      <c r="BY42317" s="296"/>
    </row>
    <row r="42318" spans="73:77" x14ac:dyDescent="0.25">
      <c r="BU42318" s="311"/>
      <c r="BV42318" s="312"/>
      <c r="BW42318" s="312"/>
      <c r="BX42318" s="296"/>
      <c r="BY42318" s="296"/>
    </row>
    <row r="42319" spans="73:77" x14ac:dyDescent="0.25">
      <c r="BU42319" s="311"/>
      <c r="BV42319" s="312"/>
      <c r="BW42319" s="312"/>
      <c r="BX42319" s="296"/>
      <c r="BY42319" s="296"/>
    </row>
    <row r="42320" spans="73:77" x14ac:dyDescent="0.25">
      <c r="BU42320" s="311"/>
      <c r="BV42320" s="312"/>
      <c r="BW42320" s="312"/>
      <c r="BX42320" s="296"/>
      <c r="BY42320" s="296"/>
    </row>
    <row r="42321" spans="73:77" x14ac:dyDescent="0.25">
      <c r="BU42321" s="311"/>
      <c r="BV42321" s="312"/>
      <c r="BW42321" s="312"/>
      <c r="BX42321" s="296"/>
      <c r="BY42321" s="296"/>
    </row>
    <row r="42322" spans="73:77" x14ac:dyDescent="0.25">
      <c r="BU42322" s="311"/>
      <c r="BV42322" s="312"/>
      <c r="BW42322" s="312"/>
      <c r="BX42322" s="296"/>
      <c r="BY42322" s="296"/>
    </row>
    <row r="42323" spans="73:77" x14ac:dyDescent="0.25">
      <c r="BU42323" s="311"/>
      <c r="BV42323" s="312"/>
      <c r="BW42323" s="312"/>
      <c r="BX42323" s="296"/>
      <c r="BY42323" s="296"/>
    </row>
    <row r="42324" spans="73:77" x14ac:dyDescent="0.25">
      <c r="BU42324" s="311"/>
      <c r="BV42324" s="312"/>
      <c r="BW42324" s="312"/>
      <c r="BX42324" s="296"/>
      <c r="BY42324" s="296"/>
    </row>
    <row r="42325" spans="73:77" x14ac:dyDescent="0.25">
      <c r="BU42325" s="311"/>
      <c r="BV42325" s="312"/>
      <c r="BW42325" s="312"/>
      <c r="BX42325" s="296"/>
      <c r="BY42325" s="296"/>
    </row>
    <row r="42326" spans="73:77" x14ac:dyDescent="0.25">
      <c r="BU42326" s="311"/>
      <c r="BV42326" s="312"/>
      <c r="BW42326" s="312"/>
      <c r="BX42326" s="296"/>
      <c r="BY42326" s="296"/>
    </row>
    <row r="42327" spans="73:77" x14ac:dyDescent="0.25">
      <c r="BU42327" s="311"/>
      <c r="BV42327" s="312"/>
      <c r="BW42327" s="312"/>
      <c r="BX42327" s="296"/>
      <c r="BY42327" s="296"/>
    </row>
    <row r="42328" spans="73:77" x14ac:dyDescent="0.25">
      <c r="BU42328" s="311"/>
      <c r="BV42328" s="312"/>
      <c r="BW42328" s="312"/>
      <c r="BX42328" s="296"/>
      <c r="BY42328" s="296"/>
    </row>
    <row r="42329" spans="73:77" x14ac:dyDescent="0.25">
      <c r="BU42329" s="311"/>
      <c r="BV42329" s="312"/>
      <c r="BW42329" s="312"/>
      <c r="BX42329" s="296"/>
      <c r="BY42329" s="296"/>
    </row>
    <row r="42330" spans="73:77" x14ac:dyDescent="0.25">
      <c r="BU42330" s="311"/>
      <c r="BV42330" s="312"/>
      <c r="BW42330" s="312"/>
      <c r="BX42330" s="296"/>
      <c r="BY42330" s="296"/>
    </row>
    <row r="42331" spans="73:77" x14ac:dyDescent="0.25">
      <c r="BU42331" s="311"/>
      <c r="BV42331" s="312"/>
      <c r="BW42331" s="312"/>
      <c r="BX42331" s="296"/>
      <c r="BY42331" s="296"/>
    </row>
    <row r="42332" spans="73:77" x14ac:dyDescent="0.25">
      <c r="BU42332" s="311"/>
      <c r="BV42332" s="312"/>
      <c r="BW42332" s="312"/>
      <c r="BX42332" s="296"/>
      <c r="BY42332" s="296"/>
    </row>
    <row r="42333" spans="73:77" x14ac:dyDescent="0.25">
      <c r="BU42333" s="311"/>
      <c r="BV42333" s="312"/>
      <c r="BW42333" s="312"/>
      <c r="BX42333" s="296"/>
      <c r="BY42333" s="296"/>
    </row>
    <row r="42334" spans="73:77" x14ac:dyDescent="0.25">
      <c r="BU42334" s="311"/>
      <c r="BV42334" s="312"/>
      <c r="BW42334" s="312"/>
      <c r="BX42334" s="296"/>
      <c r="BY42334" s="296"/>
    </row>
    <row r="42335" spans="73:77" x14ac:dyDescent="0.25">
      <c r="BU42335" s="311"/>
      <c r="BV42335" s="312"/>
      <c r="BW42335" s="312"/>
      <c r="BX42335" s="296"/>
      <c r="BY42335" s="296"/>
    </row>
    <row r="42336" spans="73:77" x14ac:dyDescent="0.25">
      <c r="BU42336" s="311"/>
      <c r="BV42336" s="312"/>
      <c r="BW42336" s="312"/>
      <c r="BX42336" s="296"/>
      <c r="BY42336" s="296"/>
    </row>
    <row r="42337" spans="73:77" x14ac:dyDescent="0.25">
      <c r="BU42337" s="311"/>
      <c r="BV42337" s="312"/>
      <c r="BW42337" s="312"/>
      <c r="BX42337" s="296"/>
      <c r="BY42337" s="296"/>
    </row>
    <row r="42338" spans="73:77" x14ac:dyDescent="0.25">
      <c r="BU42338" s="311"/>
      <c r="BV42338" s="312"/>
      <c r="BW42338" s="312"/>
      <c r="BX42338" s="296"/>
      <c r="BY42338" s="296"/>
    </row>
    <row r="42339" spans="73:77" x14ac:dyDescent="0.25">
      <c r="BU42339" s="311"/>
      <c r="BV42339" s="312"/>
      <c r="BW42339" s="312"/>
      <c r="BX42339" s="296"/>
      <c r="BY42339" s="296"/>
    </row>
    <row r="42340" spans="73:77" x14ac:dyDescent="0.25">
      <c r="BU42340" s="311"/>
      <c r="BV42340" s="312"/>
      <c r="BW42340" s="312"/>
      <c r="BX42340" s="296"/>
      <c r="BY42340" s="296"/>
    </row>
    <row r="42341" spans="73:77" x14ac:dyDescent="0.25">
      <c r="BU42341" s="311"/>
      <c r="BV42341" s="312"/>
      <c r="BW42341" s="312"/>
      <c r="BX42341" s="296"/>
      <c r="BY42341" s="296"/>
    </row>
    <row r="42342" spans="73:77" x14ac:dyDescent="0.25">
      <c r="BU42342" s="311"/>
      <c r="BV42342" s="312"/>
      <c r="BW42342" s="312"/>
      <c r="BX42342" s="296"/>
      <c r="BY42342" s="296"/>
    </row>
    <row r="42343" spans="73:77" x14ac:dyDescent="0.25">
      <c r="BU42343" s="311"/>
      <c r="BV42343" s="312"/>
      <c r="BW42343" s="312"/>
      <c r="BX42343" s="296"/>
      <c r="BY42343" s="296"/>
    </row>
    <row r="42344" spans="73:77" x14ac:dyDescent="0.25">
      <c r="BU42344" s="311"/>
      <c r="BV42344" s="312"/>
      <c r="BW42344" s="312"/>
      <c r="BX42344" s="296"/>
      <c r="BY42344" s="296"/>
    </row>
    <row r="42345" spans="73:77" x14ac:dyDescent="0.25">
      <c r="BU42345" s="311"/>
      <c r="BV42345" s="312"/>
      <c r="BW42345" s="312"/>
      <c r="BX42345" s="296"/>
      <c r="BY42345" s="296"/>
    </row>
    <row r="42346" spans="73:77" x14ac:dyDescent="0.25">
      <c r="BU42346" s="311"/>
      <c r="BV42346" s="312"/>
      <c r="BW42346" s="312"/>
      <c r="BX42346" s="296"/>
      <c r="BY42346" s="296"/>
    </row>
    <row r="42347" spans="73:77" x14ac:dyDescent="0.25">
      <c r="BU42347" s="311"/>
      <c r="BV42347" s="312"/>
      <c r="BW42347" s="312"/>
      <c r="BX42347" s="296"/>
      <c r="BY42347" s="296"/>
    </row>
    <row r="42348" spans="73:77" x14ac:dyDescent="0.25">
      <c r="BU42348" s="311"/>
      <c r="BV42348" s="312"/>
      <c r="BW42348" s="312"/>
      <c r="BX42348" s="296"/>
      <c r="BY42348" s="296"/>
    </row>
    <row r="42349" spans="73:77" x14ac:dyDescent="0.25">
      <c r="BU42349" s="311"/>
      <c r="BV42349" s="312"/>
      <c r="BW42349" s="312"/>
      <c r="BX42349" s="296"/>
      <c r="BY42349" s="296"/>
    </row>
    <row r="42350" spans="73:77" x14ac:dyDescent="0.25">
      <c r="BU42350" s="311"/>
      <c r="BV42350" s="312"/>
      <c r="BW42350" s="312"/>
      <c r="BX42350" s="296"/>
      <c r="BY42350" s="296"/>
    </row>
    <row r="42351" spans="73:77" x14ac:dyDescent="0.25">
      <c r="BU42351" s="311"/>
      <c r="BV42351" s="312"/>
      <c r="BW42351" s="312"/>
      <c r="BX42351" s="296"/>
      <c r="BY42351" s="296"/>
    </row>
    <row r="42352" spans="73:77" x14ac:dyDescent="0.25">
      <c r="BU42352" s="311"/>
      <c r="BV42352" s="312"/>
      <c r="BW42352" s="312"/>
      <c r="BX42352" s="296"/>
      <c r="BY42352" s="296"/>
    </row>
    <row r="42353" spans="73:77" x14ac:dyDescent="0.25">
      <c r="BU42353" s="311"/>
      <c r="BV42353" s="312"/>
      <c r="BW42353" s="312"/>
      <c r="BX42353" s="296"/>
      <c r="BY42353" s="296"/>
    </row>
    <row r="42354" spans="73:77" x14ac:dyDescent="0.25">
      <c r="BU42354" s="311"/>
      <c r="BV42354" s="312"/>
      <c r="BW42354" s="312"/>
      <c r="BX42354" s="296"/>
      <c r="BY42354" s="296"/>
    </row>
    <row r="42355" spans="73:77" x14ac:dyDescent="0.25">
      <c r="BU42355" s="311"/>
      <c r="BV42355" s="312"/>
      <c r="BW42355" s="312"/>
      <c r="BX42355" s="296"/>
      <c r="BY42355" s="296"/>
    </row>
    <row r="42356" spans="73:77" x14ac:dyDescent="0.25">
      <c r="BU42356" s="311"/>
      <c r="BV42356" s="312"/>
      <c r="BW42356" s="312"/>
      <c r="BX42356" s="296"/>
      <c r="BY42356" s="296"/>
    </row>
    <row r="42357" spans="73:77" x14ac:dyDescent="0.25">
      <c r="BU42357" s="311"/>
      <c r="BV42357" s="312"/>
      <c r="BW42357" s="312"/>
      <c r="BX42357" s="296"/>
      <c r="BY42357" s="296"/>
    </row>
    <row r="42358" spans="73:77" x14ac:dyDescent="0.25">
      <c r="BU42358" s="311"/>
      <c r="BV42358" s="312"/>
      <c r="BW42358" s="312"/>
      <c r="BX42358" s="296"/>
      <c r="BY42358" s="296"/>
    </row>
    <row r="42359" spans="73:77" x14ac:dyDescent="0.25">
      <c r="BU42359" s="311"/>
      <c r="BV42359" s="312"/>
      <c r="BW42359" s="312"/>
      <c r="BX42359" s="296"/>
      <c r="BY42359" s="296"/>
    </row>
    <row r="42360" spans="73:77" x14ac:dyDescent="0.25">
      <c r="BU42360" s="311"/>
      <c r="BV42360" s="312"/>
      <c r="BW42360" s="312"/>
      <c r="BX42360" s="296"/>
      <c r="BY42360" s="296"/>
    </row>
    <row r="42361" spans="73:77" x14ac:dyDescent="0.25">
      <c r="BU42361" s="311"/>
      <c r="BV42361" s="312"/>
      <c r="BW42361" s="312"/>
      <c r="BX42361" s="296"/>
      <c r="BY42361" s="296"/>
    </row>
    <row r="42362" spans="73:77" x14ac:dyDescent="0.25">
      <c r="BU42362" s="311"/>
      <c r="BV42362" s="312"/>
      <c r="BW42362" s="312"/>
      <c r="BX42362" s="296"/>
      <c r="BY42362" s="296"/>
    </row>
    <row r="42363" spans="73:77" x14ac:dyDescent="0.25">
      <c r="BU42363" s="311"/>
      <c r="BV42363" s="312"/>
      <c r="BW42363" s="312"/>
      <c r="BX42363" s="296"/>
      <c r="BY42363" s="296"/>
    </row>
    <row r="42364" spans="73:77" x14ac:dyDescent="0.25">
      <c r="BU42364" s="311"/>
      <c r="BV42364" s="312"/>
      <c r="BW42364" s="312"/>
      <c r="BX42364" s="296"/>
      <c r="BY42364" s="296"/>
    </row>
    <row r="42365" spans="73:77" x14ac:dyDescent="0.25">
      <c r="BU42365" s="311"/>
      <c r="BV42365" s="312"/>
      <c r="BW42365" s="312"/>
      <c r="BX42365" s="296"/>
      <c r="BY42365" s="296"/>
    </row>
    <row r="42366" spans="73:77" x14ac:dyDescent="0.25">
      <c r="BU42366" s="311"/>
      <c r="BV42366" s="312"/>
      <c r="BW42366" s="312"/>
      <c r="BX42366" s="296"/>
      <c r="BY42366" s="296"/>
    </row>
    <row r="42367" spans="73:77" x14ac:dyDescent="0.25">
      <c r="BU42367" s="311"/>
      <c r="BV42367" s="312"/>
      <c r="BW42367" s="312"/>
      <c r="BX42367" s="296"/>
      <c r="BY42367" s="296"/>
    </row>
    <row r="42368" spans="73:77" x14ac:dyDescent="0.25">
      <c r="BU42368" s="311"/>
      <c r="BV42368" s="312"/>
      <c r="BW42368" s="312"/>
      <c r="BX42368" s="296"/>
      <c r="BY42368" s="296"/>
    </row>
    <row r="42369" spans="73:77" x14ac:dyDescent="0.25">
      <c r="BU42369" s="311"/>
      <c r="BV42369" s="312"/>
      <c r="BW42369" s="312"/>
      <c r="BX42369" s="296"/>
      <c r="BY42369" s="296"/>
    </row>
    <row r="42370" spans="73:77" x14ac:dyDescent="0.25">
      <c r="BU42370" s="311"/>
      <c r="BV42370" s="312"/>
      <c r="BW42370" s="312"/>
      <c r="BX42370" s="296"/>
      <c r="BY42370" s="296"/>
    </row>
    <row r="42371" spans="73:77" x14ac:dyDescent="0.25">
      <c r="BU42371" s="311"/>
      <c r="BV42371" s="312"/>
      <c r="BW42371" s="312"/>
      <c r="BX42371" s="296"/>
      <c r="BY42371" s="296"/>
    </row>
    <row r="42372" spans="73:77" x14ac:dyDescent="0.25">
      <c r="BU42372" s="311"/>
      <c r="BV42372" s="312"/>
      <c r="BW42372" s="312"/>
      <c r="BX42372" s="296"/>
      <c r="BY42372" s="296"/>
    </row>
    <row r="42373" spans="73:77" x14ac:dyDescent="0.25">
      <c r="BU42373" s="311"/>
      <c r="BV42373" s="312"/>
      <c r="BW42373" s="312"/>
      <c r="BX42373" s="296"/>
      <c r="BY42373" s="296"/>
    </row>
    <row r="42374" spans="73:77" x14ac:dyDescent="0.25">
      <c r="BU42374" s="311"/>
      <c r="BV42374" s="312"/>
      <c r="BW42374" s="312"/>
      <c r="BX42374" s="296"/>
      <c r="BY42374" s="296"/>
    </row>
    <row r="42375" spans="73:77" x14ac:dyDescent="0.25">
      <c r="BU42375" s="311"/>
      <c r="BV42375" s="312"/>
      <c r="BW42375" s="312"/>
      <c r="BX42375" s="296"/>
      <c r="BY42375" s="296"/>
    </row>
    <row r="42376" spans="73:77" x14ac:dyDescent="0.25">
      <c r="BU42376" s="311"/>
      <c r="BV42376" s="312"/>
      <c r="BW42376" s="312"/>
      <c r="BX42376" s="296"/>
      <c r="BY42376" s="296"/>
    </row>
    <row r="42377" spans="73:77" x14ac:dyDescent="0.25">
      <c r="BU42377" s="311"/>
      <c r="BV42377" s="312"/>
      <c r="BW42377" s="312"/>
      <c r="BX42377" s="296"/>
      <c r="BY42377" s="296"/>
    </row>
    <row r="42378" spans="73:77" x14ac:dyDescent="0.25">
      <c r="BU42378" s="311"/>
      <c r="BV42378" s="312"/>
      <c r="BW42378" s="312"/>
      <c r="BX42378" s="296"/>
      <c r="BY42378" s="296"/>
    </row>
    <row r="42379" spans="73:77" x14ac:dyDescent="0.25">
      <c r="BU42379" s="311"/>
      <c r="BV42379" s="312"/>
      <c r="BW42379" s="312"/>
      <c r="BX42379" s="296"/>
      <c r="BY42379" s="296"/>
    </row>
    <row r="42380" spans="73:77" x14ac:dyDescent="0.25">
      <c r="BU42380" s="311"/>
      <c r="BV42380" s="312"/>
      <c r="BW42380" s="312"/>
      <c r="BX42380" s="296"/>
      <c r="BY42380" s="296"/>
    </row>
    <row r="42381" spans="73:77" x14ac:dyDescent="0.25">
      <c r="BU42381" s="311"/>
      <c r="BV42381" s="312"/>
      <c r="BW42381" s="312"/>
      <c r="BX42381" s="296"/>
      <c r="BY42381" s="296"/>
    </row>
    <row r="42382" spans="73:77" x14ac:dyDescent="0.25">
      <c r="BU42382" s="311"/>
      <c r="BV42382" s="312"/>
      <c r="BW42382" s="312"/>
      <c r="BX42382" s="296"/>
      <c r="BY42382" s="296"/>
    </row>
    <row r="42383" spans="73:77" x14ac:dyDescent="0.25">
      <c r="BU42383" s="311"/>
      <c r="BV42383" s="312"/>
      <c r="BW42383" s="312"/>
      <c r="BX42383" s="296"/>
      <c r="BY42383" s="296"/>
    </row>
    <row r="42384" spans="73:77" x14ac:dyDescent="0.25">
      <c r="BU42384" s="311"/>
      <c r="BV42384" s="312"/>
      <c r="BW42384" s="312"/>
      <c r="BX42384" s="296"/>
      <c r="BY42384" s="296"/>
    </row>
    <row r="42385" spans="73:77" x14ac:dyDescent="0.25">
      <c r="BU42385" s="311"/>
      <c r="BV42385" s="312"/>
      <c r="BW42385" s="312"/>
      <c r="BX42385" s="296"/>
      <c r="BY42385" s="296"/>
    </row>
    <row r="42386" spans="73:77" x14ac:dyDescent="0.25">
      <c r="BU42386" s="311"/>
      <c r="BV42386" s="312"/>
      <c r="BW42386" s="312"/>
      <c r="BX42386" s="296"/>
      <c r="BY42386" s="296"/>
    </row>
    <row r="42387" spans="73:77" x14ac:dyDescent="0.25">
      <c r="BU42387" s="311"/>
      <c r="BV42387" s="312"/>
      <c r="BW42387" s="312"/>
      <c r="BX42387" s="296"/>
      <c r="BY42387" s="296"/>
    </row>
    <row r="42388" spans="73:77" x14ac:dyDescent="0.25">
      <c r="BU42388" s="311"/>
      <c r="BV42388" s="312"/>
      <c r="BW42388" s="312"/>
      <c r="BX42388" s="296"/>
      <c r="BY42388" s="296"/>
    </row>
    <row r="42389" spans="73:77" x14ac:dyDescent="0.25">
      <c r="BU42389" s="311"/>
      <c r="BV42389" s="312"/>
      <c r="BW42389" s="312"/>
      <c r="BX42389" s="296"/>
      <c r="BY42389" s="296"/>
    </row>
    <row r="42390" spans="73:77" x14ac:dyDescent="0.25">
      <c r="BU42390" s="311"/>
      <c r="BV42390" s="312"/>
      <c r="BW42390" s="312"/>
      <c r="BX42390" s="296"/>
      <c r="BY42390" s="296"/>
    </row>
    <row r="42391" spans="73:77" x14ac:dyDescent="0.25">
      <c r="BU42391" s="311"/>
      <c r="BV42391" s="312"/>
      <c r="BW42391" s="312"/>
      <c r="BX42391" s="296"/>
      <c r="BY42391" s="296"/>
    </row>
    <row r="42392" spans="73:77" x14ac:dyDescent="0.25">
      <c r="BU42392" s="311"/>
      <c r="BV42392" s="312"/>
      <c r="BW42392" s="312"/>
      <c r="BX42392" s="296"/>
      <c r="BY42392" s="296"/>
    </row>
    <row r="42393" spans="73:77" x14ac:dyDescent="0.25">
      <c r="BU42393" s="311"/>
      <c r="BV42393" s="312"/>
      <c r="BW42393" s="312"/>
      <c r="BX42393" s="296"/>
      <c r="BY42393" s="296"/>
    </row>
    <row r="42394" spans="73:77" x14ac:dyDescent="0.25">
      <c r="BU42394" s="311"/>
      <c r="BV42394" s="312"/>
      <c r="BW42394" s="312"/>
      <c r="BX42394" s="296"/>
      <c r="BY42394" s="296"/>
    </row>
    <row r="42395" spans="73:77" x14ac:dyDescent="0.25">
      <c r="BU42395" s="311"/>
      <c r="BV42395" s="312"/>
      <c r="BW42395" s="312"/>
      <c r="BX42395" s="296"/>
      <c r="BY42395" s="296"/>
    </row>
    <row r="42396" spans="73:77" x14ac:dyDescent="0.25">
      <c r="BU42396" s="311"/>
      <c r="BV42396" s="312"/>
      <c r="BW42396" s="312"/>
      <c r="BX42396" s="296"/>
      <c r="BY42396" s="296"/>
    </row>
    <row r="42397" spans="73:77" x14ac:dyDescent="0.25">
      <c r="BU42397" s="311"/>
      <c r="BV42397" s="312"/>
      <c r="BW42397" s="312"/>
      <c r="BX42397" s="296"/>
      <c r="BY42397" s="296"/>
    </row>
    <row r="42398" spans="73:77" x14ac:dyDescent="0.25">
      <c r="BU42398" s="311"/>
      <c r="BV42398" s="312"/>
      <c r="BW42398" s="312"/>
      <c r="BX42398" s="296"/>
      <c r="BY42398" s="296"/>
    </row>
    <row r="42399" spans="73:77" x14ac:dyDescent="0.25">
      <c r="BU42399" s="311"/>
      <c r="BV42399" s="312"/>
      <c r="BW42399" s="312"/>
      <c r="BX42399" s="296"/>
      <c r="BY42399" s="296"/>
    </row>
    <row r="42400" spans="73:77" x14ac:dyDescent="0.25">
      <c r="BU42400" s="311"/>
      <c r="BV42400" s="312"/>
      <c r="BW42400" s="312"/>
      <c r="BX42400" s="296"/>
      <c r="BY42400" s="296"/>
    </row>
    <row r="42401" spans="73:77" x14ac:dyDescent="0.25">
      <c r="BU42401" s="311"/>
      <c r="BV42401" s="312"/>
      <c r="BW42401" s="312"/>
      <c r="BX42401" s="296"/>
      <c r="BY42401" s="296"/>
    </row>
    <row r="42402" spans="73:77" x14ac:dyDescent="0.25">
      <c r="BU42402" s="311"/>
      <c r="BV42402" s="312"/>
      <c r="BW42402" s="312"/>
      <c r="BX42402" s="296"/>
      <c r="BY42402" s="296"/>
    </row>
    <row r="42403" spans="73:77" x14ac:dyDescent="0.25">
      <c r="BU42403" s="311"/>
      <c r="BV42403" s="312"/>
      <c r="BW42403" s="312"/>
      <c r="BX42403" s="296"/>
      <c r="BY42403" s="296"/>
    </row>
    <row r="42404" spans="73:77" x14ac:dyDescent="0.25">
      <c r="BU42404" s="311"/>
      <c r="BV42404" s="312"/>
      <c r="BW42404" s="312"/>
      <c r="BX42404" s="296"/>
      <c r="BY42404" s="296"/>
    </row>
    <row r="42405" spans="73:77" x14ac:dyDescent="0.25">
      <c r="BU42405" s="311"/>
      <c r="BV42405" s="312"/>
      <c r="BW42405" s="312"/>
      <c r="BX42405" s="296"/>
      <c r="BY42405" s="296"/>
    </row>
    <row r="42406" spans="73:77" x14ac:dyDescent="0.25">
      <c r="BU42406" s="311"/>
      <c r="BV42406" s="312"/>
      <c r="BW42406" s="312"/>
      <c r="BX42406" s="296"/>
      <c r="BY42406" s="296"/>
    </row>
    <row r="42407" spans="73:77" x14ac:dyDescent="0.25">
      <c r="BU42407" s="311"/>
      <c r="BV42407" s="312"/>
      <c r="BW42407" s="312"/>
      <c r="BX42407" s="296"/>
      <c r="BY42407" s="296"/>
    </row>
    <row r="42408" spans="73:77" x14ac:dyDescent="0.25">
      <c r="BU42408" s="311"/>
      <c r="BV42408" s="312"/>
      <c r="BW42408" s="312"/>
      <c r="BX42408" s="296"/>
      <c r="BY42408" s="296"/>
    </row>
    <row r="42409" spans="73:77" x14ac:dyDescent="0.25">
      <c r="BU42409" s="311"/>
      <c r="BV42409" s="312"/>
      <c r="BW42409" s="312"/>
      <c r="BX42409" s="296"/>
      <c r="BY42409" s="296"/>
    </row>
    <row r="42410" spans="73:77" x14ac:dyDescent="0.25">
      <c r="BU42410" s="311"/>
      <c r="BV42410" s="312"/>
      <c r="BW42410" s="312"/>
      <c r="BX42410" s="296"/>
      <c r="BY42410" s="296"/>
    </row>
    <row r="42411" spans="73:77" x14ac:dyDescent="0.25">
      <c r="BU42411" s="311"/>
      <c r="BV42411" s="312"/>
      <c r="BW42411" s="312"/>
      <c r="BX42411" s="296"/>
      <c r="BY42411" s="296"/>
    </row>
    <row r="42412" spans="73:77" x14ac:dyDescent="0.25">
      <c r="BU42412" s="311"/>
      <c r="BV42412" s="312"/>
      <c r="BW42412" s="312"/>
      <c r="BX42412" s="296"/>
      <c r="BY42412" s="296"/>
    </row>
    <row r="42413" spans="73:77" x14ac:dyDescent="0.25">
      <c r="BU42413" s="311"/>
      <c r="BV42413" s="312"/>
      <c r="BW42413" s="312"/>
      <c r="BX42413" s="296"/>
      <c r="BY42413" s="296"/>
    </row>
    <row r="42414" spans="73:77" x14ac:dyDescent="0.25">
      <c r="BU42414" s="311"/>
      <c r="BV42414" s="312"/>
      <c r="BW42414" s="312"/>
      <c r="BX42414" s="296"/>
      <c r="BY42414" s="296"/>
    </row>
    <row r="42415" spans="73:77" x14ac:dyDescent="0.25">
      <c r="BU42415" s="311"/>
      <c r="BV42415" s="312"/>
      <c r="BW42415" s="312"/>
      <c r="BX42415" s="296"/>
      <c r="BY42415" s="296"/>
    </row>
    <row r="42416" spans="73:77" x14ac:dyDescent="0.25">
      <c r="BU42416" s="311"/>
      <c r="BV42416" s="312"/>
      <c r="BW42416" s="312"/>
      <c r="BX42416" s="296"/>
      <c r="BY42416" s="296"/>
    </row>
    <row r="42417" spans="73:77" x14ac:dyDescent="0.25">
      <c r="BU42417" s="311"/>
      <c r="BV42417" s="312"/>
      <c r="BW42417" s="312"/>
      <c r="BX42417" s="296"/>
      <c r="BY42417" s="296"/>
    </row>
    <row r="42418" spans="73:77" x14ac:dyDescent="0.25">
      <c r="BU42418" s="311"/>
      <c r="BV42418" s="312"/>
      <c r="BW42418" s="312"/>
      <c r="BX42418" s="296"/>
      <c r="BY42418" s="296"/>
    </row>
    <row r="42419" spans="73:77" x14ac:dyDescent="0.25">
      <c r="BU42419" s="311"/>
      <c r="BV42419" s="312"/>
      <c r="BW42419" s="312"/>
      <c r="BX42419" s="296"/>
      <c r="BY42419" s="296"/>
    </row>
    <row r="42420" spans="73:77" x14ac:dyDescent="0.25">
      <c r="BU42420" s="311"/>
      <c r="BV42420" s="312"/>
      <c r="BW42420" s="312"/>
      <c r="BX42420" s="296"/>
      <c r="BY42420" s="296"/>
    </row>
    <row r="42421" spans="73:77" x14ac:dyDescent="0.25">
      <c r="BU42421" s="311"/>
      <c r="BV42421" s="312"/>
      <c r="BW42421" s="312"/>
      <c r="BX42421" s="296"/>
      <c r="BY42421" s="296"/>
    </row>
    <row r="42422" spans="73:77" x14ac:dyDescent="0.25">
      <c r="BU42422" s="311"/>
      <c r="BV42422" s="312"/>
      <c r="BW42422" s="312"/>
      <c r="BX42422" s="296"/>
      <c r="BY42422" s="296"/>
    </row>
    <row r="42423" spans="73:77" x14ac:dyDescent="0.25">
      <c r="BU42423" s="311"/>
      <c r="BV42423" s="312"/>
      <c r="BW42423" s="312"/>
      <c r="BX42423" s="296"/>
      <c r="BY42423" s="296"/>
    </row>
    <row r="42424" spans="73:77" x14ac:dyDescent="0.25">
      <c r="BU42424" s="311"/>
      <c r="BV42424" s="312"/>
      <c r="BW42424" s="312"/>
      <c r="BX42424" s="296"/>
      <c r="BY42424" s="296"/>
    </row>
    <row r="42425" spans="73:77" x14ac:dyDescent="0.25">
      <c r="BU42425" s="311"/>
      <c r="BV42425" s="312"/>
      <c r="BW42425" s="312"/>
      <c r="BX42425" s="296"/>
      <c r="BY42425" s="296"/>
    </row>
    <row r="42426" spans="73:77" x14ac:dyDescent="0.25">
      <c r="BU42426" s="311"/>
      <c r="BV42426" s="312"/>
      <c r="BW42426" s="312"/>
      <c r="BX42426" s="296"/>
      <c r="BY42426" s="296"/>
    </row>
    <row r="42427" spans="73:77" x14ac:dyDescent="0.25">
      <c r="BU42427" s="311"/>
      <c r="BV42427" s="312"/>
      <c r="BW42427" s="312"/>
      <c r="BX42427" s="296"/>
      <c r="BY42427" s="296"/>
    </row>
    <row r="42428" spans="73:77" x14ac:dyDescent="0.25">
      <c r="BU42428" s="311"/>
      <c r="BV42428" s="312"/>
      <c r="BW42428" s="312"/>
      <c r="BX42428" s="296"/>
      <c r="BY42428" s="296"/>
    </row>
    <row r="42429" spans="73:77" x14ac:dyDescent="0.25">
      <c r="BU42429" s="311"/>
      <c r="BV42429" s="312"/>
      <c r="BW42429" s="312"/>
      <c r="BX42429" s="296"/>
      <c r="BY42429" s="296"/>
    </row>
    <row r="42430" spans="73:77" x14ac:dyDescent="0.25">
      <c r="BU42430" s="311"/>
      <c r="BV42430" s="312"/>
      <c r="BW42430" s="312"/>
      <c r="BX42430" s="296"/>
      <c r="BY42430" s="296"/>
    </row>
    <row r="42431" spans="73:77" x14ac:dyDescent="0.25">
      <c r="BU42431" s="311"/>
      <c r="BV42431" s="312"/>
      <c r="BW42431" s="312"/>
      <c r="BX42431" s="296"/>
      <c r="BY42431" s="296"/>
    </row>
    <row r="42432" spans="73:77" x14ac:dyDescent="0.25">
      <c r="BU42432" s="311"/>
      <c r="BV42432" s="312"/>
      <c r="BW42432" s="312"/>
      <c r="BX42432" s="296"/>
      <c r="BY42432" s="296"/>
    </row>
    <row r="42433" spans="73:77" x14ac:dyDescent="0.25">
      <c r="BU42433" s="311"/>
      <c r="BV42433" s="312"/>
      <c r="BW42433" s="312"/>
      <c r="BX42433" s="296"/>
      <c r="BY42433" s="296"/>
    </row>
    <row r="42434" spans="73:77" x14ac:dyDescent="0.25">
      <c r="BU42434" s="311"/>
      <c r="BV42434" s="312"/>
      <c r="BW42434" s="312"/>
      <c r="BX42434" s="296"/>
      <c r="BY42434" s="296"/>
    </row>
    <row r="42435" spans="73:77" x14ac:dyDescent="0.25">
      <c r="BU42435" s="311"/>
      <c r="BV42435" s="312"/>
      <c r="BW42435" s="312"/>
      <c r="BX42435" s="296"/>
      <c r="BY42435" s="296"/>
    </row>
    <row r="42436" spans="73:77" x14ac:dyDescent="0.25">
      <c r="BU42436" s="311"/>
      <c r="BV42436" s="312"/>
      <c r="BW42436" s="312"/>
      <c r="BX42436" s="296"/>
      <c r="BY42436" s="296"/>
    </row>
    <row r="42437" spans="73:77" x14ac:dyDescent="0.25">
      <c r="BU42437" s="311"/>
      <c r="BV42437" s="312"/>
      <c r="BW42437" s="312"/>
      <c r="BX42437" s="296"/>
      <c r="BY42437" s="296"/>
    </row>
    <row r="42438" spans="73:77" x14ac:dyDescent="0.25">
      <c r="BU42438" s="311"/>
      <c r="BV42438" s="312"/>
      <c r="BW42438" s="312"/>
      <c r="BX42438" s="296"/>
      <c r="BY42438" s="296"/>
    </row>
    <row r="42439" spans="73:77" x14ac:dyDescent="0.25">
      <c r="BU42439" s="311"/>
      <c r="BV42439" s="312"/>
      <c r="BW42439" s="312"/>
      <c r="BX42439" s="296"/>
      <c r="BY42439" s="296"/>
    </row>
    <row r="42440" spans="73:77" x14ac:dyDescent="0.25">
      <c r="BU42440" s="311"/>
      <c r="BV42440" s="312"/>
      <c r="BW42440" s="312"/>
      <c r="BX42440" s="296"/>
      <c r="BY42440" s="296"/>
    </row>
    <row r="42441" spans="73:77" x14ac:dyDescent="0.25">
      <c r="BU42441" s="311"/>
      <c r="BV42441" s="312"/>
      <c r="BW42441" s="312"/>
      <c r="BX42441" s="296"/>
      <c r="BY42441" s="296"/>
    </row>
    <row r="42442" spans="73:77" x14ac:dyDescent="0.25">
      <c r="BU42442" s="311"/>
      <c r="BV42442" s="312"/>
      <c r="BW42442" s="312"/>
      <c r="BX42442" s="296"/>
      <c r="BY42442" s="296"/>
    </row>
    <row r="42443" spans="73:77" x14ac:dyDescent="0.25">
      <c r="BU42443" s="311"/>
      <c r="BV42443" s="312"/>
      <c r="BW42443" s="312"/>
      <c r="BX42443" s="296"/>
      <c r="BY42443" s="296"/>
    </row>
    <row r="42444" spans="73:77" x14ac:dyDescent="0.25">
      <c r="BU42444" s="311"/>
      <c r="BV42444" s="312"/>
      <c r="BW42444" s="312"/>
      <c r="BX42444" s="296"/>
      <c r="BY42444" s="296"/>
    </row>
    <row r="42445" spans="73:77" x14ac:dyDescent="0.25">
      <c r="BU42445" s="311"/>
      <c r="BV42445" s="312"/>
      <c r="BW42445" s="312"/>
      <c r="BX42445" s="296"/>
      <c r="BY42445" s="296"/>
    </row>
    <row r="42446" spans="73:77" x14ac:dyDescent="0.25">
      <c r="BU42446" s="311"/>
      <c r="BV42446" s="312"/>
      <c r="BW42446" s="312"/>
      <c r="BX42446" s="296"/>
      <c r="BY42446" s="296"/>
    </row>
    <row r="42447" spans="73:77" x14ac:dyDescent="0.25">
      <c r="BU42447" s="311"/>
      <c r="BV42447" s="312"/>
      <c r="BW42447" s="312"/>
      <c r="BX42447" s="296"/>
      <c r="BY42447" s="296"/>
    </row>
    <row r="42448" spans="73:77" x14ac:dyDescent="0.25">
      <c r="BU42448" s="311"/>
      <c r="BV42448" s="312"/>
      <c r="BW42448" s="312"/>
      <c r="BX42448" s="296"/>
      <c r="BY42448" s="296"/>
    </row>
    <row r="42449" spans="73:77" x14ac:dyDescent="0.25">
      <c r="BU42449" s="311"/>
      <c r="BV42449" s="312"/>
      <c r="BW42449" s="312"/>
      <c r="BX42449" s="296"/>
      <c r="BY42449" s="296"/>
    </row>
    <row r="42450" spans="73:77" x14ac:dyDescent="0.25">
      <c r="BU42450" s="311"/>
      <c r="BV42450" s="312"/>
      <c r="BW42450" s="312"/>
      <c r="BX42450" s="296"/>
      <c r="BY42450" s="296"/>
    </row>
    <row r="42451" spans="73:77" x14ac:dyDescent="0.25">
      <c r="BU42451" s="311"/>
      <c r="BV42451" s="312"/>
      <c r="BW42451" s="312"/>
      <c r="BX42451" s="296"/>
      <c r="BY42451" s="296"/>
    </row>
    <row r="42452" spans="73:77" x14ac:dyDescent="0.25">
      <c r="BU42452" s="311"/>
      <c r="BV42452" s="312"/>
      <c r="BW42452" s="312"/>
      <c r="BX42452" s="296"/>
      <c r="BY42452" s="296"/>
    </row>
    <row r="42453" spans="73:77" x14ac:dyDescent="0.25">
      <c r="BU42453" s="311"/>
      <c r="BV42453" s="312"/>
      <c r="BW42453" s="312"/>
      <c r="BX42453" s="296"/>
      <c r="BY42453" s="296"/>
    </row>
    <row r="42454" spans="73:77" x14ac:dyDescent="0.25">
      <c r="BU42454" s="311"/>
      <c r="BV42454" s="312"/>
      <c r="BW42454" s="312"/>
      <c r="BX42454" s="296"/>
      <c r="BY42454" s="296"/>
    </row>
    <row r="42455" spans="73:77" x14ac:dyDescent="0.25">
      <c r="BU42455" s="311"/>
      <c r="BV42455" s="312"/>
      <c r="BW42455" s="312"/>
      <c r="BX42455" s="296"/>
      <c r="BY42455" s="296"/>
    </row>
    <row r="42456" spans="73:77" x14ac:dyDescent="0.25">
      <c r="BU42456" s="311"/>
      <c r="BV42456" s="312"/>
      <c r="BW42456" s="312"/>
      <c r="BX42456" s="296"/>
      <c r="BY42456" s="296"/>
    </row>
    <row r="42457" spans="73:77" x14ac:dyDescent="0.25">
      <c r="BU42457" s="311"/>
      <c r="BV42457" s="312"/>
      <c r="BW42457" s="312"/>
      <c r="BX42457" s="296"/>
      <c r="BY42457" s="296"/>
    </row>
    <row r="42458" spans="73:77" x14ac:dyDescent="0.25">
      <c r="BU42458" s="311"/>
      <c r="BV42458" s="312"/>
      <c r="BW42458" s="312"/>
      <c r="BX42458" s="296"/>
      <c r="BY42458" s="296"/>
    </row>
    <row r="42459" spans="73:77" x14ac:dyDescent="0.25">
      <c r="BU42459" s="311"/>
      <c r="BV42459" s="312"/>
      <c r="BW42459" s="312"/>
      <c r="BX42459" s="296"/>
      <c r="BY42459" s="296"/>
    </row>
    <row r="42460" spans="73:77" x14ac:dyDescent="0.25">
      <c r="BU42460" s="311"/>
      <c r="BV42460" s="312"/>
      <c r="BW42460" s="312"/>
      <c r="BX42460" s="296"/>
      <c r="BY42460" s="296"/>
    </row>
    <row r="42461" spans="73:77" x14ac:dyDescent="0.25">
      <c r="BU42461" s="311"/>
      <c r="BV42461" s="312"/>
      <c r="BW42461" s="312"/>
      <c r="BX42461" s="296"/>
      <c r="BY42461" s="296"/>
    </row>
    <row r="42462" spans="73:77" x14ac:dyDescent="0.25">
      <c r="BU42462" s="311"/>
      <c r="BV42462" s="312"/>
      <c r="BW42462" s="312"/>
      <c r="BX42462" s="296"/>
      <c r="BY42462" s="296"/>
    </row>
    <row r="42463" spans="73:77" x14ac:dyDescent="0.25">
      <c r="BU42463" s="311"/>
      <c r="BV42463" s="312"/>
      <c r="BW42463" s="312"/>
      <c r="BX42463" s="296"/>
      <c r="BY42463" s="296"/>
    </row>
    <row r="42464" spans="73:77" x14ac:dyDescent="0.25">
      <c r="BU42464" s="311"/>
      <c r="BV42464" s="312"/>
      <c r="BW42464" s="312"/>
      <c r="BX42464" s="296"/>
      <c r="BY42464" s="296"/>
    </row>
    <row r="42465" spans="73:77" x14ac:dyDescent="0.25">
      <c r="BU42465" s="311"/>
      <c r="BV42465" s="312"/>
      <c r="BW42465" s="312"/>
      <c r="BX42465" s="296"/>
      <c r="BY42465" s="296"/>
    </row>
    <row r="42466" spans="73:77" x14ac:dyDescent="0.25">
      <c r="BU42466" s="311"/>
      <c r="BV42466" s="312"/>
      <c r="BW42466" s="312"/>
      <c r="BX42466" s="296"/>
      <c r="BY42466" s="296"/>
    </row>
    <row r="42467" spans="73:77" x14ac:dyDescent="0.25">
      <c r="BU42467" s="311"/>
      <c r="BV42467" s="312"/>
      <c r="BW42467" s="312"/>
      <c r="BX42467" s="296"/>
      <c r="BY42467" s="296"/>
    </row>
    <row r="42468" spans="73:77" x14ac:dyDescent="0.25">
      <c r="BU42468" s="311"/>
      <c r="BV42468" s="312"/>
      <c r="BW42468" s="312"/>
      <c r="BX42468" s="296"/>
      <c r="BY42468" s="296"/>
    </row>
    <row r="42469" spans="73:77" x14ac:dyDescent="0.25">
      <c r="BU42469" s="311"/>
      <c r="BV42469" s="312"/>
      <c r="BW42469" s="312"/>
      <c r="BX42469" s="296"/>
      <c r="BY42469" s="296"/>
    </row>
    <row r="42470" spans="73:77" x14ac:dyDescent="0.25">
      <c r="BU42470" s="311"/>
      <c r="BV42470" s="312"/>
      <c r="BW42470" s="312"/>
      <c r="BX42470" s="296"/>
      <c r="BY42470" s="296"/>
    </row>
    <row r="42471" spans="73:77" x14ac:dyDescent="0.25">
      <c r="BU42471" s="311"/>
      <c r="BV42471" s="312"/>
      <c r="BW42471" s="312"/>
      <c r="BX42471" s="296"/>
      <c r="BY42471" s="296"/>
    </row>
    <row r="42472" spans="73:77" x14ac:dyDescent="0.25">
      <c r="BU42472" s="311"/>
      <c r="BV42472" s="312"/>
      <c r="BW42472" s="312"/>
      <c r="BX42472" s="296"/>
      <c r="BY42472" s="296"/>
    </row>
    <row r="42473" spans="73:77" x14ac:dyDescent="0.25">
      <c r="BU42473" s="311"/>
      <c r="BV42473" s="312"/>
      <c r="BW42473" s="312"/>
      <c r="BX42473" s="296"/>
      <c r="BY42473" s="296"/>
    </row>
    <row r="42474" spans="73:77" x14ac:dyDescent="0.25">
      <c r="BU42474" s="311"/>
      <c r="BV42474" s="312"/>
      <c r="BW42474" s="312"/>
      <c r="BX42474" s="296"/>
      <c r="BY42474" s="296"/>
    </row>
    <row r="42475" spans="73:77" x14ac:dyDescent="0.25">
      <c r="BU42475" s="311"/>
      <c r="BV42475" s="312"/>
      <c r="BW42475" s="312"/>
      <c r="BX42475" s="296"/>
      <c r="BY42475" s="296"/>
    </row>
    <row r="42476" spans="73:77" x14ac:dyDescent="0.25">
      <c r="BU42476" s="311"/>
      <c r="BV42476" s="312"/>
      <c r="BW42476" s="312"/>
      <c r="BX42476" s="296"/>
      <c r="BY42476" s="296"/>
    </row>
    <row r="42477" spans="73:77" x14ac:dyDescent="0.25">
      <c r="BU42477" s="311"/>
      <c r="BV42477" s="312"/>
      <c r="BW42477" s="312"/>
      <c r="BX42477" s="296"/>
      <c r="BY42477" s="296"/>
    </row>
    <row r="42478" spans="73:77" x14ac:dyDescent="0.25">
      <c r="BU42478" s="311"/>
      <c r="BV42478" s="312"/>
      <c r="BW42478" s="312"/>
      <c r="BX42478" s="296"/>
      <c r="BY42478" s="296"/>
    </row>
    <row r="42479" spans="73:77" x14ac:dyDescent="0.25">
      <c r="BU42479" s="311"/>
      <c r="BV42479" s="312"/>
      <c r="BW42479" s="312"/>
      <c r="BX42479" s="296"/>
      <c r="BY42479" s="296"/>
    </row>
    <row r="42480" spans="73:77" x14ac:dyDescent="0.25">
      <c r="BU42480" s="311"/>
      <c r="BV42480" s="312"/>
      <c r="BW42480" s="312"/>
      <c r="BX42480" s="296"/>
      <c r="BY42480" s="296"/>
    </row>
    <row r="42481" spans="73:77" x14ac:dyDescent="0.25">
      <c r="BU42481" s="311"/>
      <c r="BV42481" s="312"/>
      <c r="BW42481" s="312"/>
      <c r="BX42481" s="296"/>
      <c r="BY42481" s="296"/>
    </row>
    <row r="42482" spans="73:77" x14ac:dyDescent="0.25">
      <c r="BU42482" s="311"/>
      <c r="BV42482" s="312"/>
      <c r="BW42482" s="312"/>
      <c r="BX42482" s="296"/>
      <c r="BY42482" s="296"/>
    </row>
    <row r="42483" spans="73:77" x14ac:dyDescent="0.25">
      <c r="BU42483" s="311"/>
      <c r="BV42483" s="312"/>
      <c r="BW42483" s="312"/>
      <c r="BX42483" s="296"/>
      <c r="BY42483" s="296"/>
    </row>
    <row r="42484" spans="73:77" x14ac:dyDescent="0.25">
      <c r="BU42484" s="311"/>
      <c r="BV42484" s="312"/>
      <c r="BW42484" s="312"/>
      <c r="BX42484" s="296"/>
      <c r="BY42484" s="296"/>
    </row>
    <row r="42485" spans="73:77" x14ac:dyDescent="0.25">
      <c r="BU42485" s="311"/>
      <c r="BV42485" s="312"/>
      <c r="BW42485" s="312"/>
      <c r="BX42485" s="296"/>
      <c r="BY42485" s="296"/>
    </row>
    <row r="42486" spans="73:77" x14ac:dyDescent="0.25">
      <c r="BU42486" s="311"/>
      <c r="BV42486" s="312"/>
      <c r="BW42486" s="312"/>
      <c r="BX42486" s="296"/>
      <c r="BY42486" s="296"/>
    </row>
    <row r="42487" spans="73:77" x14ac:dyDescent="0.25">
      <c r="BU42487" s="311"/>
      <c r="BV42487" s="312"/>
      <c r="BW42487" s="312"/>
      <c r="BX42487" s="296"/>
      <c r="BY42487" s="296"/>
    </row>
    <row r="42488" spans="73:77" x14ac:dyDescent="0.25">
      <c r="BU42488" s="311"/>
      <c r="BV42488" s="312"/>
      <c r="BW42488" s="312"/>
      <c r="BX42488" s="296"/>
      <c r="BY42488" s="296"/>
    </row>
    <row r="42489" spans="73:77" x14ac:dyDescent="0.25">
      <c r="BU42489" s="311"/>
      <c r="BV42489" s="312"/>
      <c r="BW42489" s="312"/>
      <c r="BX42489" s="296"/>
      <c r="BY42489" s="296"/>
    </row>
    <row r="42490" spans="73:77" x14ac:dyDescent="0.25">
      <c r="BU42490" s="311"/>
      <c r="BV42490" s="312"/>
      <c r="BW42490" s="312"/>
      <c r="BX42490" s="296"/>
      <c r="BY42490" s="296"/>
    </row>
    <row r="42491" spans="73:77" x14ac:dyDescent="0.25">
      <c r="BU42491" s="311"/>
      <c r="BV42491" s="312"/>
      <c r="BW42491" s="312"/>
      <c r="BX42491" s="296"/>
      <c r="BY42491" s="296"/>
    </row>
    <row r="42492" spans="73:77" x14ac:dyDescent="0.25">
      <c r="BU42492" s="311"/>
      <c r="BV42492" s="312"/>
      <c r="BW42492" s="312"/>
      <c r="BX42492" s="296"/>
      <c r="BY42492" s="296"/>
    </row>
    <row r="42493" spans="73:77" x14ac:dyDescent="0.25">
      <c r="BU42493" s="311"/>
      <c r="BV42493" s="312"/>
      <c r="BW42493" s="312"/>
      <c r="BX42493" s="296"/>
      <c r="BY42493" s="296"/>
    </row>
    <row r="42494" spans="73:77" x14ac:dyDescent="0.25">
      <c r="BU42494" s="311"/>
      <c r="BV42494" s="312"/>
      <c r="BW42494" s="312"/>
      <c r="BX42494" s="296"/>
      <c r="BY42494" s="296"/>
    </row>
    <row r="42495" spans="73:77" x14ac:dyDescent="0.25">
      <c r="BU42495" s="311"/>
      <c r="BV42495" s="312"/>
      <c r="BW42495" s="312"/>
      <c r="BX42495" s="296"/>
      <c r="BY42495" s="296"/>
    </row>
    <row r="42496" spans="73:77" x14ac:dyDescent="0.25">
      <c r="BU42496" s="311"/>
      <c r="BV42496" s="312"/>
      <c r="BW42496" s="312"/>
      <c r="BX42496" s="296"/>
      <c r="BY42496" s="296"/>
    </row>
    <row r="42497" spans="73:77" x14ac:dyDescent="0.25">
      <c r="BU42497" s="311"/>
      <c r="BV42497" s="312"/>
      <c r="BW42497" s="312"/>
      <c r="BX42497" s="296"/>
      <c r="BY42497" s="296"/>
    </row>
    <row r="42498" spans="73:77" x14ac:dyDescent="0.25">
      <c r="BU42498" s="311"/>
      <c r="BV42498" s="312"/>
      <c r="BW42498" s="312"/>
      <c r="BX42498" s="296"/>
      <c r="BY42498" s="296"/>
    </row>
    <row r="42499" spans="73:77" x14ac:dyDescent="0.25">
      <c r="BU42499" s="311"/>
      <c r="BV42499" s="312"/>
      <c r="BW42499" s="312"/>
      <c r="BX42499" s="296"/>
      <c r="BY42499" s="296"/>
    </row>
    <row r="42500" spans="73:77" x14ac:dyDescent="0.25">
      <c r="BU42500" s="311"/>
      <c r="BV42500" s="312"/>
      <c r="BW42500" s="312"/>
      <c r="BX42500" s="296"/>
      <c r="BY42500" s="296"/>
    </row>
    <row r="42501" spans="73:77" x14ac:dyDescent="0.25">
      <c r="BU42501" s="311"/>
      <c r="BV42501" s="312"/>
      <c r="BW42501" s="312"/>
      <c r="BX42501" s="296"/>
      <c r="BY42501" s="296"/>
    </row>
    <row r="42502" spans="73:77" x14ac:dyDescent="0.25">
      <c r="BU42502" s="311"/>
      <c r="BV42502" s="312"/>
      <c r="BW42502" s="312"/>
      <c r="BX42502" s="296"/>
      <c r="BY42502" s="296"/>
    </row>
    <row r="42503" spans="73:77" x14ac:dyDescent="0.25">
      <c r="BU42503" s="311"/>
      <c r="BV42503" s="312"/>
      <c r="BW42503" s="312"/>
      <c r="BX42503" s="296"/>
      <c r="BY42503" s="296"/>
    </row>
    <row r="42504" spans="73:77" x14ac:dyDescent="0.25">
      <c r="BU42504" s="311"/>
      <c r="BV42504" s="312"/>
      <c r="BW42504" s="312"/>
      <c r="BX42504" s="296"/>
      <c r="BY42504" s="296"/>
    </row>
    <row r="42505" spans="73:77" x14ac:dyDescent="0.25">
      <c r="BU42505" s="311"/>
      <c r="BV42505" s="312"/>
      <c r="BW42505" s="312"/>
      <c r="BX42505" s="296"/>
      <c r="BY42505" s="296"/>
    </row>
    <row r="42506" spans="73:77" x14ac:dyDescent="0.25">
      <c r="BU42506" s="311"/>
      <c r="BV42506" s="312"/>
      <c r="BW42506" s="312"/>
      <c r="BX42506" s="296"/>
      <c r="BY42506" s="296"/>
    </row>
    <row r="42507" spans="73:77" x14ac:dyDescent="0.25">
      <c r="BU42507" s="311"/>
      <c r="BV42507" s="312"/>
      <c r="BW42507" s="312"/>
      <c r="BX42507" s="296"/>
      <c r="BY42507" s="296"/>
    </row>
    <row r="42508" spans="73:77" x14ac:dyDescent="0.25">
      <c r="BU42508" s="311"/>
      <c r="BV42508" s="312"/>
      <c r="BW42508" s="312"/>
      <c r="BX42508" s="296"/>
      <c r="BY42508" s="296"/>
    </row>
    <row r="42509" spans="73:77" x14ac:dyDescent="0.25">
      <c r="BU42509" s="311"/>
      <c r="BV42509" s="312"/>
      <c r="BW42509" s="312"/>
      <c r="BX42509" s="296"/>
      <c r="BY42509" s="296"/>
    </row>
    <row r="42510" spans="73:77" x14ac:dyDescent="0.25">
      <c r="BU42510" s="311"/>
      <c r="BV42510" s="312"/>
      <c r="BW42510" s="312"/>
      <c r="BX42510" s="296"/>
      <c r="BY42510" s="296"/>
    </row>
    <row r="42511" spans="73:77" x14ac:dyDescent="0.25">
      <c r="BU42511" s="311"/>
      <c r="BV42511" s="312"/>
      <c r="BW42511" s="312"/>
      <c r="BX42511" s="296"/>
      <c r="BY42511" s="296"/>
    </row>
    <row r="42512" spans="73:77" x14ac:dyDescent="0.25">
      <c r="BU42512" s="311"/>
      <c r="BV42512" s="312"/>
      <c r="BW42512" s="312"/>
      <c r="BX42512" s="296"/>
      <c r="BY42512" s="296"/>
    </row>
    <row r="42513" spans="73:77" x14ac:dyDescent="0.25">
      <c r="BU42513" s="311"/>
      <c r="BV42513" s="312"/>
      <c r="BW42513" s="312"/>
      <c r="BX42513" s="296"/>
      <c r="BY42513" s="296"/>
    </row>
    <row r="42514" spans="73:77" x14ac:dyDescent="0.25">
      <c r="BU42514" s="311"/>
      <c r="BV42514" s="312"/>
      <c r="BW42514" s="312"/>
      <c r="BX42514" s="296"/>
      <c r="BY42514" s="296"/>
    </row>
    <row r="42515" spans="73:77" x14ac:dyDescent="0.25">
      <c r="BU42515" s="311"/>
      <c r="BV42515" s="312"/>
      <c r="BW42515" s="312"/>
      <c r="BX42515" s="296"/>
      <c r="BY42515" s="296"/>
    </row>
    <row r="42516" spans="73:77" x14ac:dyDescent="0.25">
      <c r="BU42516" s="311"/>
      <c r="BV42516" s="312"/>
      <c r="BW42516" s="312"/>
      <c r="BX42516" s="296"/>
      <c r="BY42516" s="296"/>
    </row>
    <row r="42517" spans="73:77" x14ac:dyDescent="0.25">
      <c r="BU42517" s="311"/>
      <c r="BV42517" s="312"/>
      <c r="BW42517" s="312"/>
      <c r="BX42517" s="296"/>
      <c r="BY42517" s="296"/>
    </row>
    <row r="42518" spans="73:77" x14ac:dyDescent="0.25">
      <c r="BU42518" s="311"/>
      <c r="BV42518" s="312"/>
      <c r="BW42518" s="312"/>
      <c r="BX42518" s="296"/>
      <c r="BY42518" s="296"/>
    </row>
    <row r="42519" spans="73:77" x14ac:dyDescent="0.25">
      <c r="BU42519" s="311"/>
      <c r="BV42519" s="312"/>
      <c r="BW42519" s="312"/>
      <c r="BX42519" s="296"/>
      <c r="BY42519" s="296"/>
    </row>
    <row r="42520" spans="73:77" x14ac:dyDescent="0.25">
      <c r="BU42520" s="311"/>
      <c r="BV42520" s="312"/>
      <c r="BW42520" s="312"/>
      <c r="BX42520" s="296"/>
      <c r="BY42520" s="296"/>
    </row>
    <row r="42521" spans="73:77" x14ac:dyDescent="0.25">
      <c r="BU42521" s="311"/>
      <c r="BV42521" s="312"/>
      <c r="BW42521" s="312"/>
      <c r="BX42521" s="296"/>
      <c r="BY42521" s="296"/>
    </row>
    <row r="42522" spans="73:77" x14ac:dyDescent="0.25">
      <c r="BU42522" s="311"/>
      <c r="BV42522" s="312"/>
      <c r="BW42522" s="312"/>
      <c r="BX42522" s="296"/>
      <c r="BY42522" s="296"/>
    </row>
    <row r="42523" spans="73:77" x14ac:dyDescent="0.25">
      <c r="BU42523" s="311"/>
      <c r="BV42523" s="312"/>
      <c r="BW42523" s="312"/>
      <c r="BX42523" s="296"/>
      <c r="BY42523" s="296"/>
    </row>
    <row r="42524" spans="73:77" x14ac:dyDescent="0.25">
      <c r="BU42524" s="311"/>
      <c r="BV42524" s="312"/>
      <c r="BW42524" s="312"/>
      <c r="BX42524" s="296"/>
      <c r="BY42524" s="296"/>
    </row>
    <row r="42525" spans="73:77" x14ac:dyDescent="0.25">
      <c r="BU42525" s="311"/>
      <c r="BV42525" s="312"/>
      <c r="BW42525" s="312"/>
      <c r="BX42525" s="296"/>
      <c r="BY42525" s="296"/>
    </row>
    <row r="42526" spans="73:77" x14ac:dyDescent="0.25">
      <c r="BU42526" s="311"/>
      <c r="BV42526" s="312"/>
      <c r="BW42526" s="312"/>
      <c r="BX42526" s="296"/>
      <c r="BY42526" s="296"/>
    </row>
    <row r="42527" spans="73:77" x14ac:dyDescent="0.25">
      <c r="BU42527" s="311"/>
      <c r="BV42527" s="312"/>
      <c r="BW42527" s="312"/>
      <c r="BX42527" s="296"/>
      <c r="BY42527" s="296"/>
    </row>
    <row r="42528" spans="73:77" x14ac:dyDescent="0.25">
      <c r="BU42528" s="311"/>
      <c r="BV42528" s="312"/>
      <c r="BW42528" s="312"/>
      <c r="BX42528" s="296"/>
      <c r="BY42528" s="296"/>
    </row>
    <row r="42529" spans="73:77" x14ac:dyDescent="0.25">
      <c r="BU42529" s="311"/>
      <c r="BV42529" s="312"/>
      <c r="BW42529" s="312"/>
      <c r="BX42529" s="296"/>
      <c r="BY42529" s="296"/>
    </row>
    <row r="42530" spans="73:77" x14ac:dyDescent="0.25">
      <c r="BU42530" s="311"/>
      <c r="BV42530" s="312"/>
      <c r="BW42530" s="312"/>
      <c r="BX42530" s="296"/>
      <c r="BY42530" s="296"/>
    </row>
    <row r="42531" spans="73:77" x14ac:dyDescent="0.25">
      <c r="BU42531" s="311"/>
      <c r="BV42531" s="312"/>
      <c r="BW42531" s="312"/>
      <c r="BX42531" s="296"/>
      <c r="BY42531" s="296"/>
    </row>
    <row r="42532" spans="73:77" x14ac:dyDescent="0.25">
      <c r="BU42532" s="311"/>
      <c r="BV42532" s="312"/>
      <c r="BW42532" s="312"/>
      <c r="BX42532" s="296"/>
      <c r="BY42532" s="296"/>
    </row>
    <row r="42533" spans="73:77" x14ac:dyDescent="0.25">
      <c r="BU42533" s="311"/>
      <c r="BV42533" s="312"/>
      <c r="BW42533" s="312"/>
      <c r="BX42533" s="296"/>
      <c r="BY42533" s="296"/>
    </row>
    <row r="42534" spans="73:77" x14ac:dyDescent="0.25">
      <c r="BU42534" s="311"/>
      <c r="BV42534" s="312"/>
      <c r="BW42534" s="312"/>
      <c r="BX42534" s="296"/>
      <c r="BY42534" s="296"/>
    </row>
    <row r="42535" spans="73:77" x14ac:dyDescent="0.25">
      <c r="BU42535" s="311"/>
      <c r="BV42535" s="312"/>
      <c r="BW42535" s="312"/>
      <c r="BX42535" s="296"/>
      <c r="BY42535" s="296"/>
    </row>
    <row r="42536" spans="73:77" x14ac:dyDescent="0.25">
      <c r="BU42536" s="311"/>
      <c r="BV42536" s="312"/>
      <c r="BW42536" s="312"/>
      <c r="BX42536" s="296"/>
      <c r="BY42536" s="296"/>
    </row>
    <row r="42537" spans="73:77" x14ac:dyDescent="0.25">
      <c r="BU42537" s="311"/>
      <c r="BV42537" s="312"/>
      <c r="BW42537" s="312"/>
      <c r="BX42537" s="296"/>
      <c r="BY42537" s="296"/>
    </row>
    <row r="42538" spans="73:77" x14ac:dyDescent="0.25">
      <c r="BU42538" s="311"/>
      <c r="BV42538" s="312"/>
      <c r="BW42538" s="312"/>
      <c r="BX42538" s="296"/>
      <c r="BY42538" s="296"/>
    </row>
    <row r="42539" spans="73:77" x14ac:dyDescent="0.25">
      <c r="BU42539" s="311"/>
      <c r="BV42539" s="312"/>
      <c r="BW42539" s="312"/>
      <c r="BX42539" s="296"/>
      <c r="BY42539" s="296"/>
    </row>
    <row r="42540" spans="73:77" x14ac:dyDescent="0.25">
      <c r="BU42540" s="311"/>
      <c r="BV42540" s="312"/>
      <c r="BW42540" s="312"/>
      <c r="BX42540" s="296"/>
      <c r="BY42540" s="296"/>
    </row>
    <row r="42541" spans="73:77" x14ac:dyDescent="0.25">
      <c r="BU42541" s="311"/>
      <c r="BV42541" s="312"/>
      <c r="BW42541" s="312"/>
      <c r="BX42541" s="296"/>
      <c r="BY42541" s="296"/>
    </row>
    <row r="42542" spans="73:77" x14ac:dyDescent="0.25">
      <c r="BU42542" s="311"/>
      <c r="BV42542" s="312"/>
      <c r="BW42542" s="312"/>
      <c r="BX42542" s="296"/>
      <c r="BY42542" s="296"/>
    </row>
    <row r="42543" spans="73:77" x14ac:dyDescent="0.25">
      <c r="BU42543" s="311"/>
      <c r="BV42543" s="312"/>
      <c r="BW42543" s="312"/>
      <c r="BX42543" s="296"/>
      <c r="BY42543" s="296"/>
    </row>
    <row r="42544" spans="73:77" x14ac:dyDescent="0.25">
      <c r="BU42544" s="311"/>
      <c r="BV42544" s="312"/>
      <c r="BW42544" s="312"/>
      <c r="BX42544" s="296"/>
      <c r="BY42544" s="296"/>
    </row>
    <row r="42545" spans="73:77" x14ac:dyDescent="0.25">
      <c r="BU42545" s="311"/>
      <c r="BV42545" s="312"/>
      <c r="BW42545" s="312"/>
      <c r="BX42545" s="296"/>
      <c r="BY42545" s="296"/>
    </row>
    <row r="42546" spans="73:77" x14ac:dyDescent="0.25">
      <c r="BU42546" s="311"/>
      <c r="BV42546" s="312"/>
      <c r="BW42546" s="312"/>
      <c r="BX42546" s="296"/>
      <c r="BY42546" s="296"/>
    </row>
    <row r="42547" spans="73:77" x14ac:dyDescent="0.25">
      <c r="BU42547" s="311"/>
      <c r="BV42547" s="312"/>
      <c r="BW42547" s="312"/>
      <c r="BX42547" s="296"/>
      <c r="BY42547" s="296"/>
    </row>
    <row r="42548" spans="73:77" x14ac:dyDescent="0.25">
      <c r="BU42548" s="311"/>
      <c r="BV42548" s="312"/>
      <c r="BW42548" s="312"/>
      <c r="BX42548" s="296"/>
      <c r="BY42548" s="296"/>
    </row>
    <row r="42549" spans="73:77" x14ac:dyDescent="0.25">
      <c r="BU42549" s="311"/>
      <c r="BV42549" s="312"/>
      <c r="BW42549" s="312"/>
      <c r="BX42549" s="296"/>
      <c r="BY42549" s="296"/>
    </row>
    <row r="42550" spans="73:77" x14ac:dyDescent="0.25">
      <c r="BU42550" s="311"/>
      <c r="BV42550" s="312"/>
      <c r="BW42550" s="312"/>
      <c r="BX42550" s="296"/>
      <c r="BY42550" s="296"/>
    </row>
    <row r="42551" spans="73:77" x14ac:dyDescent="0.25">
      <c r="BU42551" s="311"/>
      <c r="BV42551" s="312"/>
      <c r="BW42551" s="312"/>
      <c r="BX42551" s="296"/>
      <c r="BY42551" s="296"/>
    </row>
    <row r="42552" spans="73:77" x14ac:dyDescent="0.25">
      <c r="BU42552" s="311"/>
      <c r="BV42552" s="312"/>
      <c r="BW42552" s="312"/>
      <c r="BX42552" s="296"/>
      <c r="BY42552" s="296"/>
    </row>
    <row r="42553" spans="73:77" x14ac:dyDescent="0.25">
      <c r="BU42553" s="311"/>
      <c r="BV42553" s="312"/>
      <c r="BW42553" s="312"/>
      <c r="BX42553" s="296"/>
      <c r="BY42553" s="296"/>
    </row>
    <row r="42554" spans="73:77" x14ac:dyDescent="0.25">
      <c r="BU42554" s="311"/>
      <c r="BV42554" s="312"/>
      <c r="BW42554" s="312"/>
      <c r="BX42554" s="296"/>
      <c r="BY42554" s="296"/>
    </row>
    <row r="42555" spans="73:77" x14ac:dyDescent="0.25">
      <c r="BU42555" s="311"/>
      <c r="BV42555" s="312"/>
      <c r="BW42555" s="312"/>
      <c r="BX42555" s="296"/>
      <c r="BY42555" s="296"/>
    </row>
    <row r="42556" spans="73:77" x14ac:dyDescent="0.25">
      <c r="BU42556" s="311"/>
      <c r="BV42556" s="312"/>
      <c r="BW42556" s="312"/>
      <c r="BX42556" s="296"/>
      <c r="BY42556" s="296"/>
    </row>
    <row r="42557" spans="73:77" x14ac:dyDescent="0.25">
      <c r="BU42557" s="311"/>
      <c r="BV42557" s="312"/>
      <c r="BW42557" s="312"/>
      <c r="BX42557" s="296"/>
      <c r="BY42557" s="296"/>
    </row>
    <row r="42558" spans="73:77" x14ac:dyDescent="0.25">
      <c r="BU42558" s="311"/>
      <c r="BV42558" s="312"/>
      <c r="BW42558" s="312"/>
      <c r="BX42558" s="296"/>
      <c r="BY42558" s="296"/>
    </row>
    <row r="42559" spans="73:77" x14ac:dyDescent="0.25">
      <c r="BU42559" s="311"/>
      <c r="BV42559" s="312"/>
      <c r="BW42559" s="312"/>
      <c r="BX42559" s="296"/>
      <c r="BY42559" s="296"/>
    </row>
    <row r="42560" spans="73:77" x14ac:dyDescent="0.25">
      <c r="BU42560" s="311"/>
      <c r="BV42560" s="312"/>
      <c r="BW42560" s="312"/>
      <c r="BX42560" s="296"/>
      <c r="BY42560" s="296"/>
    </row>
    <row r="42561" spans="73:77" x14ac:dyDescent="0.25">
      <c r="BU42561" s="311"/>
      <c r="BV42561" s="312"/>
      <c r="BW42561" s="312"/>
      <c r="BX42561" s="296"/>
      <c r="BY42561" s="296"/>
    </row>
    <row r="42562" spans="73:77" x14ac:dyDescent="0.25">
      <c r="BU42562" s="311"/>
      <c r="BV42562" s="312"/>
      <c r="BW42562" s="312"/>
      <c r="BX42562" s="296"/>
      <c r="BY42562" s="296"/>
    </row>
    <row r="42563" spans="73:77" x14ac:dyDescent="0.25">
      <c r="BU42563" s="311"/>
      <c r="BV42563" s="312"/>
      <c r="BW42563" s="312"/>
      <c r="BX42563" s="296"/>
      <c r="BY42563" s="296"/>
    </row>
    <row r="42564" spans="73:77" x14ac:dyDescent="0.25">
      <c r="BU42564" s="311"/>
      <c r="BV42564" s="312"/>
      <c r="BW42564" s="312"/>
      <c r="BX42564" s="296"/>
      <c r="BY42564" s="296"/>
    </row>
    <row r="42565" spans="73:77" x14ac:dyDescent="0.25">
      <c r="BU42565" s="311"/>
      <c r="BV42565" s="312"/>
      <c r="BW42565" s="312"/>
      <c r="BX42565" s="296"/>
      <c r="BY42565" s="296"/>
    </row>
    <row r="42566" spans="73:77" x14ac:dyDescent="0.25">
      <c r="BU42566" s="311"/>
      <c r="BV42566" s="312"/>
      <c r="BW42566" s="312"/>
      <c r="BX42566" s="296"/>
      <c r="BY42566" s="296"/>
    </row>
    <row r="42567" spans="73:77" x14ac:dyDescent="0.25">
      <c r="BU42567" s="311"/>
      <c r="BV42567" s="312"/>
      <c r="BW42567" s="312"/>
      <c r="BX42567" s="296"/>
      <c r="BY42567" s="296"/>
    </row>
    <row r="42568" spans="73:77" x14ac:dyDescent="0.25">
      <c r="BU42568" s="311"/>
      <c r="BV42568" s="312"/>
      <c r="BW42568" s="312"/>
      <c r="BX42568" s="296"/>
      <c r="BY42568" s="296"/>
    </row>
    <row r="42569" spans="73:77" x14ac:dyDescent="0.25">
      <c r="BU42569" s="311"/>
      <c r="BV42569" s="312"/>
      <c r="BW42569" s="312"/>
      <c r="BX42569" s="296"/>
      <c r="BY42569" s="296"/>
    </row>
    <row r="42570" spans="73:77" x14ac:dyDescent="0.25">
      <c r="BU42570" s="311"/>
      <c r="BV42570" s="312"/>
      <c r="BW42570" s="312"/>
      <c r="BX42570" s="296"/>
      <c r="BY42570" s="296"/>
    </row>
    <row r="42571" spans="73:77" x14ac:dyDescent="0.25">
      <c r="BU42571" s="311"/>
      <c r="BV42571" s="312"/>
      <c r="BW42571" s="312"/>
      <c r="BX42571" s="296"/>
      <c r="BY42571" s="296"/>
    </row>
    <row r="42572" spans="73:77" x14ac:dyDescent="0.25">
      <c r="BU42572" s="311"/>
      <c r="BV42572" s="312"/>
      <c r="BW42572" s="312"/>
      <c r="BX42572" s="296"/>
      <c r="BY42572" s="296"/>
    </row>
    <row r="42573" spans="73:77" x14ac:dyDescent="0.25">
      <c r="BU42573" s="311"/>
      <c r="BV42573" s="312"/>
      <c r="BW42573" s="312"/>
      <c r="BX42573" s="296"/>
      <c r="BY42573" s="296"/>
    </row>
    <row r="42574" spans="73:77" x14ac:dyDescent="0.25">
      <c r="BU42574" s="311"/>
      <c r="BV42574" s="312"/>
      <c r="BW42574" s="312"/>
      <c r="BX42574" s="296"/>
      <c r="BY42574" s="296"/>
    </row>
    <row r="42575" spans="73:77" x14ac:dyDescent="0.25">
      <c r="BU42575" s="311"/>
      <c r="BV42575" s="312"/>
      <c r="BW42575" s="312"/>
      <c r="BX42575" s="296"/>
      <c r="BY42575" s="296"/>
    </row>
    <row r="42576" spans="73:77" x14ac:dyDescent="0.25">
      <c r="BU42576" s="311"/>
      <c r="BV42576" s="312"/>
      <c r="BW42576" s="312"/>
      <c r="BX42576" s="296"/>
      <c r="BY42576" s="296"/>
    </row>
    <row r="42577" spans="73:77" x14ac:dyDescent="0.25">
      <c r="BU42577" s="311"/>
      <c r="BV42577" s="312"/>
      <c r="BW42577" s="312"/>
      <c r="BX42577" s="296"/>
      <c r="BY42577" s="296"/>
    </row>
    <row r="42578" spans="73:77" x14ac:dyDescent="0.25">
      <c r="BU42578" s="311"/>
      <c r="BV42578" s="312"/>
      <c r="BW42578" s="312"/>
      <c r="BX42578" s="296"/>
      <c r="BY42578" s="296"/>
    </row>
    <row r="42579" spans="73:77" x14ac:dyDescent="0.25">
      <c r="BU42579" s="311"/>
      <c r="BV42579" s="312"/>
      <c r="BW42579" s="312"/>
      <c r="BX42579" s="296"/>
      <c r="BY42579" s="296"/>
    </row>
    <row r="42580" spans="73:77" x14ac:dyDescent="0.25">
      <c r="BU42580" s="311"/>
      <c r="BV42580" s="312"/>
      <c r="BW42580" s="312"/>
      <c r="BX42580" s="296"/>
      <c r="BY42580" s="296"/>
    </row>
    <row r="42581" spans="73:77" x14ac:dyDescent="0.25">
      <c r="BU42581" s="311"/>
      <c r="BV42581" s="312"/>
      <c r="BW42581" s="312"/>
      <c r="BX42581" s="296"/>
      <c r="BY42581" s="296"/>
    </row>
    <row r="42582" spans="73:77" x14ac:dyDescent="0.25">
      <c r="BU42582" s="311"/>
      <c r="BV42582" s="312"/>
      <c r="BW42582" s="312"/>
      <c r="BX42582" s="296"/>
      <c r="BY42582" s="296"/>
    </row>
    <row r="42583" spans="73:77" x14ac:dyDescent="0.25">
      <c r="BU42583" s="311"/>
      <c r="BV42583" s="312"/>
      <c r="BW42583" s="312"/>
      <c r="BX42583" s="296"/>
      <c r="BY42583" s="296"/>
    </row>
    <row r="42584" spans="73:77" x14ac:dyDescent="0.25">
      <c r="BU42584" s="311"/>
      <c r="BV42584" s="312"/>
      <c r="BW42584" s="312"/>
      <c r="BX42584" s="296"/>
      <c r="BY42584" s="296"/>
    </row>
    <row r="42585" spans="73:77" x14ac:dyDescent="0.25">
      <c r="BU42585" s="311"/>
      <c r="BV42585" s="312"/>
      <c r="BW42585" s="312"/>
      <c r="BX42585" s="296"/>
      <c r="BY42585" s="296"/>
    </row>
    <row r="42586" spans="73:77" x14ac:dyDescent="0.25">
      <c r="BU42586" s="311"/>
      <c r="BV42586" s="312"/>
      <c r="BW42586" s="312"/>
      <c r="BX42586" s="296"/>
      <c r="BY42586" s="296"/>
    </row>
    <row r="42587" spans="73:77" x14ac:dyDescent="0.25">
      <c r="BU42587" s="311"/>
      <c r="BV42587" s="312"/>
      <c r="BW42587" s="312"/>
      <c r="BX42587" s="296"/>
      <c r="BY42587" s="296"/>
    </row>
    <row r="42588" spans="73:77" x14ac:dyDescent="0.25">
      <c r="BU42588" s="311"/>
      <c r="BV42588" s="312"/>
      <c r="BW42588" s="312"/>
      <c r="BX42588" s="296"/>
      <c r="BY42588" s="296"/>
    </row>
    <row r="42589" spans="73:77" x14ac:dyDescent="0.25">
      <c r="BU42589" s="311"/>
      <c r="BV42589" s="312"/>
      <c r="BW42589" s="312"/>
      <c r="BX42589" s="296"/>
      <c r="BY42589" s="296"/>
    </row>
    <row r="42590" spans="73:77" x14ac:dyDescent="0.25">
      <c r="BU42590" s="311"/>
      <c r="BV42590" s="312"/>
      <c r="BW42590" s="312"/>
      <c r="BX42590" s="296"/>
      <c r="BY42590" s="296"/>
    </row>
    <row r="42591" spans="73:77" x14ac:dyDescent="0.25">
      <c r="BU42591" s="311"/>
      <c r="BV42591" s="312"/>
      <c r="BW42591" s="312"/>
      <c r="BX42591" s="296"/>
      <c r="BY42591" s="296"/>
    </row>
    <row r="42592" spans="73:77" x14ac:dyDescent="0.25">
      <c r="BU42592" s="311"/>
      <c r="BV42592" s="312"/>
      <c r="BW42592" s="312"/>
      <c r="BX42592" s="296"/>
      <c r="BY42592" s="296"/>
    </row>
    <row r="42593" spans="73:77" x14ac:dyDescent="0.25">
      <c r="BU42593" s="311"/>
      <c r="BV42593" s="312"/>
      <c r="BW42593" s="312"/>
      <c r="BX42593" s="296"/>
      <c r="BY42593" s="296"/>
    </row>
    <row r="42594" spans="73:77" x14ac:dyDescent="0.25">
      <c r="BU42594" s="311"/>
      <c r="BV42594" s="312"/>
      <c r="BW42594" s="312"/>
      <c r="BX42594" s="296"/>
      <c r="BY42594" s="296"/>
    </row>
    <row r="42595" spans="73:77" x14ac:dyDescent="0.25">
      <c r="BU42595" s="311"/>
      <c r="BV42595" s="312"/>
      <c r="BW42595" s="312"/>
      <c r="BX42595" s="296"/>
      <c r="BY42595" s="296"/>
    </row>
    <row r="42596" spans="73:77" x14ac:dyDescent="0.25">
      <c r="BU42596" s="311"/>
      <c r="BV42596" s="312"/>
      <c r="BW42596" s="312"/>
      <c r="BX42596" s="296"/>
      <c r="BY42596" s="296"/>
    </row>
    <row r="42597" spans="73:77" x14ac:dyDescent="0.25">
      <c r="BU42597" s="311"/>
      <c r="BV42597" s="312"/>
      <c r="BW42597" s="312"/>
      <c r="BX42597" s="296"/>
      <c r="BY42597" s="296"/>
    </row>
    <row r="42598" spans="73:77" x14ac:dyDescent="0.25">
      <c r="BU42598" s="311"/>
      <c r="BV42598" s="312"/>
      <c r="BW42598" s="312"/>
      <c r="BX42598" s="296"/>
      <c r="BY42598" s="296"/>
    </row>
    <row r="42599" spans="73:77" x14ac:dyDescent="0.25">
      <c r="BU42599" s="311"/>
      <c r="BV42599" s="312"/>
      <c r="BW42599" s="312"/>
      <c r="BX42599" s="296"/>
      <c r="BY42599" s="296"/>
    </row>
    <row r="42600" spans="73:77" x14ac:dyDescent="0.25">
      <c r="BU42600" s="311"/>
      <c r="BV42600" s="312"/>
      <c r="BW42600" s="312"/>
      <c r="BX42600" s="296"/>
      <c r="BY42600" s="296"/>
    </row>
    <row r="42601" spans="73:77" x14ac:dyDescent="0.25">
      <c r="BU42601" s="311"/>
      <c r="BV42601" s="312"/>
      <c r="BW42601" s="312"/>
      <c r="BX42601" s="296"/>
      <c r="BY42601" s="296"/>
    </row>
    <row r="42602" spans="73:77" x14ac:dyDescent="0.25">
      <c r="BU42602" s="311"/>
      <c r="BV42602" s="312"/>
      <c r="BW42602" s="312"/>
      <c r="BX42602" s="296"/>
      <c r="BY42602" s="296"/>
    </row>
    <row r="42603" spans="73:77" x14ac:dyDescent="0.25">
      <c r="BU42603" s="311"/>
      <c r="BV42603" s="312"/>
      <c r="BW42603" s="312"/>
      <c r="BX42603" s="296"/>
      <c r="BY42603" s="296"/>
    </row>
    <row r="42604" spans="73:77" x14ac:dyDescent="0.25">
      <c r="BU42604" s="311"/>
      <c r="BV42604" s="312"/>
      <c r="BW42604" s="312"/>
      <c r="BX42604" s="296"/>
      <c r="BY42604" s="296"/>
    </row>
    <row r="42605" spans="73:77" x14ac:dyDescent="0.25">
      <c r="BU42605" s="311"/>
      <c r="BV42605" s="312"/>
      <c r="BW42605" s="312"/>
      <c r="BX42605" s="296"/>
      <c r="BY42605" s="296"/>
    </row>
    <row r="42606" spans="73:77" x14ac:dyDescent="0.25">
      <c r="BU42606" s="311"/>
      <c r="BV42606" s="312"/>
      <c r="BW42606" s="312"/>
      <c r="BX42606" s="296"/>
      <c r="BY42606" s="296"/>
    </row>
    <row r="42607" spans="73:77" x14ac:dyDescent="0.25">
      <c r="BU42607" s="311"/>
      <c r="BV42607" s="312"/>
      <c r="BW42607" s="312"/>
      <c r="BX42607" s="296"/>
      <c r="BY42607" s="296"/>
    </row>
    <row r="42608" spans="73:77" x14ac:dyDescent="0.25">
      <c r="BU42608" s="311"/>
      <c r="BV42608" s="312"/>
      <c r="BW42608" s="312"/>
      <c r="BX42608" s="296"/>
      <c r="BY42608" s="296"/>
    </row>
    <row r="42609" spans="73:77" x14ac:dyDescent="0.25">
      <c r="BU42609" s="311"/>
      <c r="BV42609" s="312"/>
      <c r="BW42609" s="312"/>
      <c r="BX42609" s="296"/>
      <c r="BY42609" s="296"/>
    </row>
    <row r="42610" spans="73:77" x14ac:dyDescent="0.25">
      <c r="BU42610" s="311"/>
      <c r="BV42610" s="312"/>
      <c r="BW42610" s="312"/>
      <c r="BX42610" s="296"/>
      <c r="BY42610" s="296"/>
    </row>
    <row r="42611" spans="73:77" x14ac:dyDescent="0.25">
      <c r="BU42611" s="311"/>
      <c r="BV42611" s="312"/>
      <c r="BW42611" s="312"/>
      <c r="BX42611" s="296"/>
      <c r="BY42611" s="296"/>
    </row>
    <row r="42612" spans="73:77" x14ac:dyDescent="0.25">
      <c r="BU42612" s="311"/>
      <c r="BV42612" s="312"/>
      <c r="BW42612" s="312"/>
      <c r="BX42612" s="296"/>
      <c r="BY42612" s="296"/>
    </row>
    <row r="42613" spans="73:77" x14ac:dyDescent="0.25">
      <c r="BU42613" s="311"/>
      <c r="BV42613" s="312"/>
      <c r="BW42613" s="312"/>
      <c r="BX42613" s="296"/>
      <c r="BY42613" s="296"/>
    </row>
    <row r="42614" spans="73:77" x14ac:dyDescent="0.25">
      <c r="BU42614" s="311"/>
      <c r="BV42614" s="312"/>
      <c r="BW42614" s="312"/>
      <c r="BX42614" s="296"/>
      <c r="BY42614" s="296"/>
    </row>
    <row r="42615" spans="73:77" x14ac:dyDescent="0.25">
      <c r="BU42615" s="311"/>
      <c r="BV42615" s="312"/>
      <c r="BW42615" s="312"/>
      <c r="BX42615" s="296"/>
      <c r="BY42615" s="296"/>
    </row>
    <row r="42616" spans="73:77" x14ac:dyDescent="0.25">
      <c r="BU42616" s="311"/>
      <c r="BV42616" s="312"/>
      <c r="BW42616" s="312"/>
      <c r="BX42616" s="296"/>
      <c r="BY42616" s="296"/>
    </row>
    <row r="42617" spans="73:77" x14ac:dyDescent="0.25">
      <c r="BU42617" s="311"/>
      <c r="BV42617" s="312"/>
      <c r="BW42617" s="312"/>
      <c r="BX42617" s="296"/>
      <c r="BY42617" s="296"/>
    </row>
    <row r="42618" spans="73:77" x14ac:dyDescent="0.25">
      <c r="BU42618" s="311"/>
      <c r="BV42618" s="312"/>
      <c r="BW42618" s="312"/>
      <c r="BX42618" s="296"/>
      <c r="BY42618" s="296"/>
    </row>
    <row r="42619" spans="73:77" x14ac:dyDescent="0.25">
      <c r="BU42619" s="311"/>
      <c r="BV42619" s="312"/>
      <c r="BW42619" s="312"/>
      <c r="BX42619" s="296"/>
      <c r="BY42619" s="296"/>
    </row>
    <row r="42620" spans="73:77" x14ac:dyDescent="0.25">
      <c r="BU42620" s="311"/>
      <c r="BV42620" s="312"/>
      <c r="BW42620" s="312"/>
      <c r="BX42620" s="296"/>
      <c r="BY42620" s="296"/>
    </row>
    <row r="42621" spans="73:77" x14ac:dyDescent="0.25">
      <c r="BU42621" s="311"/>
      <c r="BV42621" s="312"/>
      <c r="BW42621" s="312"/>
      <c r="BX42621" s="296"/>
      <c r="BY42621" s="296"/>
    </row>
    <row r="42622" spans="73:77" x14ac:dyDescent="0.25">
      <c r="BU42622" s="311"/>
      <c r="BV42622" s="312"/>
      <c r="BW42622" s="312"/>
      <c r="BX42622" s="296"/>
      <c r="BY42622" s="296"/>
    </row>
    <row r="42623" spans="73:77" x14ac:dyDescent="0.25">
      <c r="BU42623" s="311"/>
      <c r="BV42623" s="312"/>
      <c r="BW42623" s="312"/>
      <c r="BX42623" s="296"/>
      <c r="BY42623" s="296"/>
    </row>
    <row r="42624" spans="73:77" x14ac:dyDescent="0.25">
      <c r="BU42624" s="311"/>
      <c r="BV42624" s="312"/>
      <c r="BW42624" s="312"/>
      <c r="BX42624" s="296"/>
      <c r="BY42624" s="296"/>
    </row>
    <row r="42625" spans="73:77" x14ac:dyDescent="0.25">
      <c r="BU42625" s="311"/>
      <c r="BV42625" s="312"/>
      <c r="BW42625" s="312"/>
      <c r="BX42625" s="296"/>
      <c r="BY42625" s="296"/>
    </row>
    <row r="42626" spans="73:77" x14ac:dyDescent="0.25">
      <c r="BU42626" s="311"/>
      <c r="BV42626" s="312"/>
      <c r="BW42626" s="312"/>
      <c r="BX42626" s="296"/>
      <c r="BY42626" s="296"/>
    </row>
    <row r="42627" spans="73:77" x14ac:dyDescent="0.25">
      <c r="BU42627" s="311"/>
      <c r="BV42627" s="312"/>
      <c r="BW42627" s="312"/>
      <c r="BX42627" s="296"/>
      <c r="BY42627" s="296"/>
    </row>
    <row r="42628" spans="73:77" x14ac:dyDescent="0.25">
      <c r="BU42628" s="311"/>
      <c r="BV42628" s="312"/>
      <c r="BW42628" s="312"/>
      <c r="BX42628" s="296"/>
      <c r="BY42628" s="296"/>
    </row>
    <row r="42629" spans="73:77" x14ac:dyDescent="0.25">
      <c r="BU42629" s="311"/>
      <c r="BV42629" s="312"/>
      <c r="BW42629" s="312"/>
      <c r="BX42629" s="296"/>
      <c r="BY42629" s="296"/>
    </row>
    <row r="42630" spans="73:77" x14ac:dyDescent="0.25">
      <c r="BU42630" s="311"/>
      <c r="BV42630" s="312"/>
      <c r="BW42630" s="312"/>
      <c r="BX42630" s="296"/>
      <c r="BY42630" s="296"/>
    </row>
    <row r="42631" spans="73:77" x14ac:dyDescent="0.25">
      <c r="BU42631" s="311"/>
      <c r="BV42631" s="312"/>
      <c r="BW42631" s="312"/>
      <c r="BX42631" s="296"/>
      <c r="BY42631" s="296"/>
    </row>
    <row r="42632" spans="73:77" x14ac:dyDescent="0.25">
      <c r="BU42632" s="311"/>
      <c r="BV42632" s="312"/>
      <c r="BW42632" s="312"/>
      <c r="BX42632" s="296"/>
      <c r="BY42632" s="296"/>
    </row>
    <row r="42633" spans="73:77" x14ac:dyDescent="0.25">
      <c r="BU42633" s="311"/>
      <c r="BV42633" s="312"/>
      <c r="BW42633" s="312"/>
      <c r="BX42633" s="296"/>
      <c r="BY42633" s="296"/>
    </row>
    <row r="42634" spans="73:77" x14ac:dyDescent="0.25">
      <c r="BU42634" s="311"/>
      <c r="BV42634" s="312"/>
      <c r="BW42634" s="312"/>
      <c r="BX42634" s="296"/>
      <c r="BY42634" s="296"/>
    </row>
    <row r="42635" spans="73:77" x14ac:dyDescent="0.25">
      <c r="BU42635" s="311"/>
      <c r="BV42635" s="312"/>
      <c r="BW42635" s="312"/>
      <c r="BX42635" s="296"/>
      <c r="BY42635" s="296"/>
    </row>
    <row r="42636" spans="73:77" x14ac:dyDescent="0.25">
      <c r="BU42636" s="311"/>
      <c r="BV42636" s="312"/>
      <c r="BW42636" s="312"/>
      <c r="BX42636" s="296"/>
      <c r="BY42636" s="296"/>
    </row>
    <row r="42637" spans="73:77" x14ac:dyDescent="0.25">
      <c r="BU42637" s="311"/>
      <c r="BV42637" s="312"/>
      <c r="BW42637" s="312"/>
      <c r="BX42637" s="296"/>
      <c r="BY42637" s="296"/>
    </row>
    <row r="42638" spans="73:77" x14ac:dyDescent="0.25">
      <c r="BU42638" s="311"/>
      <c r="BV42638" s="312"/>
      <c r="BW42638" s="312"/>
      <c r="BX42638" s="296"/>
      <c r="BY42638" s="296"/>
    </row>
    <row r="42639" spans="73:77" x14ac:dyDescent="0.25">
      <c r="BU42639" s="311"/>
      <c r="BV42639" s="312"/>
      <c r="BW42639" s="312"/>
      <c r="BX42639" s="296"/>
      <c r="BY42639" s="296"/>
    </row>
    <row r="42640" spans="73:77" x14ac:dyDescent="0.25">
      <c r="BU42640" s="311"/>
      <c r="BV42640" s="312"/>
      <c r="BW42640" s="312"/>
      <c r="BX42640" s="296"/>
      <c r="BY42640" s="296"/>
    </row>
    <row r="42641" spans="73:77" x14ac:dyDescent="0.25">
      <c r="BU42641" s="311"/>
      <c r="BV42641" s="312"/>
      <c r="BW42641" s="312"/>
      <c r="BX42641" s="296"/>
      <c r="BY42641" s="296"/>
    </row>
    <row r="42642" spans="73:77" x14ac:dyDescent="0.25">
      <c r="BU42642" s="311"/>
      <c r="BV42642" s="312"/>
      <c r="BW42642" s="312"/>
      <c r="BX42642" s="296"/>
      <c r="BY42642" s="296"/>
    </row>
    <row r="42643" spans="73:77" x14ac:dyDescent="0.25">
      <c r="BU42643" s="311"/>
      <c r="BV42643" s="312"/>
      <c r="BW42643" s="312"/>
      <c r="BX42643" s="296"/>
      <c r="BY42643" s="296"/>
    </row>
    <row r="42644" spans="73:77" x14ac:dyDescent="0.25">
      <c r="BU42644" s="311"/>
      <c r="BV42644" s="312"/>
      <c r="BW42644" s="312"/>
      <c r="BX42644" s="296"/>
      <c r="BY42644" s="296"/>
    </row>
    <row r="42645" spans="73:77" x14ac:dyDescent="0.25">
      <c r="BU42645" s="311"/>
      <c r="BV42645" s="312"/>
      <c r="BW42645" s="312"/>
      <c r="BX42645" s="296"/>
      <c r="BY42645" s="296"/>
    </row>
    <row r="42646" spans="73:77" x14ac:dyDescent="0.25">
      <c r="BU42646" s="311"/>
      <c r="BV42646" s="312"/>
      <c r="BW42646" s="312"/>
      <c r="BX42646" s="296"/>
      <c r="BY42646" s="296"/>
    </row>
    <row r="42647" spans="73:77" x14ac:dyDescent="0.25">
      <c r="BU42647" s="311"/>
      <c r="BV42647" s="312"/>
      <c r="BW42647" s="312"/>
      <c r="BX42647" s="296"/>
      <c r="BY42647" s="296"/>
    </row>
    <row r="42648" spans="73:77" x14ac:dyDescent="0.25">
      <c r="BU42648" s="311"/>
      <c r="BV42648" s="312"/>
      <c r="BW42648" s="312"/>
      <c r="BX42648" s="296"/>
      <c r="BY42648" s="296"/>
    </row>
    <row r="42649" spans="73:77" x14ac:dyDescent="0.25">
      <c r="BU42649" s="311"/>
      <c r="BV42649" s="312"/>
      <c r="BW42649" s="312"/>
      <c r="BX42649" s="296"/>
      <c r="BY42649" s="296"/>
    </row>
    <row r="42650" spans="73:77" x14ac:dyDescent="0.25">
      <c r="BU42650" s="311"/>
      <c r="BV42650" s="312"/>
      <c r="BW42650" s="312"/>
      <c r="BX42650" s="296"/>
      <c r="BY42650" s="296"/>
    </row>
    <row r="42651" spans="73:77" x14ac:dyDescent="0.25">
      <c r="BU42651" s="311"/>
      <c r="BV42651" s="312"/>
      <c r="BW42651" s="312"/>
      <c r="BX42651" s="296"/>
      <c r="BY42651" s="296"/>
    </row>
    <row r="42652" spans="73:77" x14ac:dyDescent="0.25">
      <c r="BU42652" s="311"/>
      <c r="BV42652" s="312"/>
      <c r="BW42652" s="312"/>
      <c r="BX42652" s="296"/>
      <c r="BY42652" s="296"/>
    </row>
    <row r="42653" spans="73:77" x14ac:dyDescent="0.25">
      <c r="BU42653" s="311"/>
      <c r="BV42653" s="312"/>
      <c r="BW42653" s="312"/>
      <c r="BX42653" s="296"/>
      <c r="BY42653" s="296"/>
    </row>
    <row r="42654" spans="73:77" x14ac:dyDescent="0.25">
      <c r="BU42654" s="311"/>
      <c r="BV42654" s="312"/>
      <c r="BW42654" s="312"/>
      <c r="BX42654" s="296"/>
      <c r="BY42654" s="296"/>
    </row>
    <row r="42655" spans="73:77" x14ac:dyDescent="0.25">
      <c r="BU42655" s="311"/>
      <c r="BV42655" s="312"/>
      <c r="BW42655" s="312"/>
      <c r="BX42655" s="296"/>
      <c r="BY42655" s="296"/>
    </row>
    <row r="42656" spans="73:77" x14ac:dyDescent="0.25">
      <c r="BU42656" s="311"/>
      <c r="BV42656" s="312"/>
      <c r="BW42656" s="312"/>
      <c r="BX42656" s="296"/>
      <c r="BY42656" s="296"/>
    </row>
    <row r="42657" spans="73:77" x14ac:dyDescent="0.25">
      <c r="BU42657" s="311"/>
      <c r="BV42657" s="312"/>
      <c r="BW42657" s="312"/>
      <c r="BX42657" s="296"/>
      <c r="BY42657" s="296"/>
    </row>
    <row r="42658" spans="73:77" x14ac:dyDescent="0.25">
      <c r="BU42658" s="311"/>
      <c r="BV42658" s="312"/>
      <c r="BW42658" s="312"/>
      <c r="BX42658" s="296"/>
      <c r="BY42658" s="296"/>
    </row>
    <row r="42659" spans="73:77" x14ac:dyDescent="0.25">
      <c r="BU42659" s="311"/>
      <c r="BV42659" s="312"/>
      <c r="BW42659" s="312"/>
      <c r="BX42659" s="296"/>
      <c r="BY42659" s="296"/>
    </row>
    <row r="42660" spans="73:77" x14ac:dyDescent="0.25">
      <c r="BU42660" s="311"/>
      <c r="BV42660" s="312"/>
      <c r="BW42660" s="312"/>
      <c r="BX42660" s="296"/>
      <c r="BY42660" s="296"/>
    </row>
    <row r="42661" spans="73:77" x14ac:dyDescent="0.25">
      <c r="BU42661" s="311"/>
      <c r="BV42661" s="312"/>
      <c r="BW42661" s="312"/>
      <c r="BX42661" s="296"/>
      <c r="BY42661" s="296"/>
    </row>
    <row r="42662" spans="73:77" x14ac:dyDescent="0.25">
      <c r="BU42662" s="311"/>
      <c r="BV42662" s="312"/>
      <c r="BW42662" s="312"/>
      <c r="BX42662" s="296"/>
      <c r="BY42662" s="296"/>
    </row>
    <row r="42663" spans="73:77" x14ac:dyDescent="0.25">
      <c r="BU42663" s="311"/>
      <c r="BV42663" s="312"/>
      <c r="BW42663" s="312"/>
      <c r="BX42663" s="296"/>
      <c r="BY42663" s="296"/>
    </row>
    <row r="42664" spans="73:77" x14ac:dyDescent="0.25">
      <c r="BU42664" s="311"/>
      <c r="BV42664" s="312"/>
      <c r="BW42664" s="312"/>
      <c r="BX42664" s="296"/>
      <c r="BY42664" s="296"/>
    </row>
    <row r="42665" spans="73:77" x14ac:dyDescent="0.25">
      <c r="BU42665" s="311"/>
      <c r="BV42665" s="312"/>
      <c r="BW42665" s="312"/>
      <c r="BX42665" s="296"/>
      <c r="BY42665" s="296"/>
    </row>
    <row r="42666" spans="73:77" x14ac:dyDescent="0.25">
      <c r="BU42666" s="311"/>
      <c r="BV42666" s="312"/>
      <c r="BW42666" s="312"/>
      <c r="BX42666" s="296"/>
      <c r="BY42666" s="296"/>
    </row>
    <row r="42667" spans="73:77" x14ac:dyDescent="0.25">
      <c r="BU42667" s="311"/>
      <c r="BV42667" s="312"/>
      <c r="BW42667" s="312"/>
      <c r="BX42667" s="296"/>
      <c r="BY42667" s="296"/>
    </row>
    <row r="42668" spans="73:77" x14ac:dyDescent="0.25">
      <c r="BU42668" s="311"/>
      <c r="BV42668" s="312"/>
      <c r="BW42668" s="312"/>
      <c r="BX42668" s="296"/>
      <c r="BY42668" s="296"/>
    </row>
    <row r="42669" spans="73:77" x14ac:dyDescent="0.25">
      <c r="BU42669" s="311"/>
      <c r="BV42669" s="312"/>
      <c r="BW42669" s="312"/>
      <c r="BX42669" s="296"/>
      <c r="BY42669" s="296"/>
    </row>
    <row r="42670" spans="73:77" x14ac:dyDescent="0.25">
      <c r="BU42670" s="311"/>
      <c r="BV42670" s="312"/>
      <c r="BW42670" s="312"/>
      <c r="BX42670" s="296"/>
      <c r="BY42670" s="296"/>
    </row>
    <row r="42671" spans="73:77" x14ac:dyDescent="0.25">
      <c r="BU42671" s="311"/>
      <c r="BV42671" s="312"/>
      <c r="BW42671" s="312"/>
      <c r="BX42671" s="296"/>
      <c r="BY42671" s="296"/>
    </row>
    <row r="42672" spans="73:77" x14ac:dyDescent="0.25">
      <c r="BU42672" s="311"/>
      <c r="BV42672" s="312"/>
      <c r="BW42672" s="312"/>
      <c r="BX42672" s="296"/>
      <c r="BY42672" s="296"/>
    </row>
    <row r="42673" spans="73:77" x14ac:dyDescent="0.25">
      <c r="BU42673" s="311"/>
      <c r="BV42673" s="312"/>
      <c r="BW42673" s="312"/>
      <c r="BX42673" s="296"/>
      <c r="BY42673" s="296"/>
    </row>
    <row r="42674" spans="73:77" x14ac:dyDescent="0.25">
      <c r="BU42674" s="311"/>
      <c r="BV42674" s="312"/>
      <c r="BW42674" s="312"/>
      <c r="BX42674" s="296"/>
      <c r="BY42674" s="296"/>
    </row>
    <row r="42675" spans="73:77" x14ac:dyDescent="0.25">
      <c r="BU42675" s="311"/>
      <c r="BV42675" s="312"/>
      <c r="BW42675" s="312"/>
      <c r="BX42675" s="296"/>
      <c r="BY42675" s="296"/>
    </row>
    <row r="42676" spans="73:77" x14ac:dyDescent="0.25">
      <c r="BU42676" s="311"/>
      <c r="BV42676" s="312"/>
      <c r="BW42676" s="312"/>
      <c r="BX42676" s="296"/>
      <c r="BY42676" s="296"/>
    </row>
    <row r="42677" spans="73:77" x14ac:dyDescent="0.25">
      <c r="BU42677" s="311"/>
      <c r="BV42677" s="312"/>
      <c r="BW42677" s="312"/>
      <c r="BX42677" s="296"/>
      <c r="BY42677" s="296"/>
    </row>
    <row r="42678" spans="73:77" x14ac:dyDescent="0.25">
      <c r="BU42678" s="311"/>
      <c r="BV42678" s="312"/>
      <c r="BW42678" s="312"/>
      <c r="BX42678" s="296"/>
      <c r="BY42678" s="296"/>
    </row>
    <row r="42679" spans="73:77" x14ac:dyDescent="0.25">
      <c r="BU42679" s="311"/>
      <c r="BV42679" s="312"/>
      <c r="BW42679" s="312"/>
      <c r="BX42679" s="296"/>
      <c r="BY42679" s="296"/>
    </row>
    <row r="42680" spans="73:77" x14ac:dyDescent="0.25">
      <c r="BU42680" s="311"/>
      <c r="BV42680" s="312"/>
      <c r="BW42680" s="312"/>
      <c r="BX42680" s="296"/>
      <c r="BY42680" s="296"/>
    </row>
    <row r="42681" spans="73:77" x14ac:dyDescent="0.25">
      <c r="BU42681" s="311"/>
      <c r="BV42681" s="312"/>
      <c r="BW42681" s="312"/>
      <c r="BX42681" s="296"/>
      <c r="BY42681" s="296"/>
    </row>
    <row r="42682" spans="73:77" x14ac:dyDescent="0.25">
      <c r="BU42682" s="311"/>
      <c r="BV42682" s="312"/>
      <c r="BW42682" s="312"/>
      <c r="BX42682" s="296"/>
      <c r="BY42682" s="296"/>
    </row>
    <row r="42683" spans="73:77" x14ac:dyDescent="0.25">
      <c r="BU42683" s="311"/>
      <c r="BV42683" s="312"/>
      <c r="BW42683" s="312"/>
      <c r="BX42683" s="296"/>
      <c r="BY42683" s="296"/>
    </row>
    <row r="42684" spans="73:77" x14ac:dyDescent="0.25">
      <c r="BU42684" s="311"/>
      <c r="BV42684" s="312"/>
      <c r="BW42684" s="312"/>
      <c r="BX42684" s="296"/>
      <c r="BY42684" s="296"/>
    </row>
    <row r="42685" spans="73:77" x14ac:dyDescent="0.25">
      <c r="BU42685" s="311"/>
      <c r="BV42685" s="312"/>
      <c r="BW42685" s="312"/>
      <c r="BX42685" s="296"/>
      <c r="BY42685" s="296"/>
    </row>
    <row r="42686" spans="73:77" x14ac:dyDescent="0.25">
      <c r="BU42686" s="311"/>
      <c r="BV42686" s="312"/>
      <c r="BW42686" s="312"/>
      <c r="BX42686" s="296"/>
      <c r="BY42686" s="296"/>
    </row>
    <row r="42687" spans="73:77" x14ac:dyDescent="0.25">
      <c r="BU42687" s="311"/>
      <c r="BV42687" s="312"/>
      <c r="BW42687" s="312"/>
      <c r="BX42687" s="296"/>
      <c r="BY42687" s="296"/>
    </row>
    <row r="42688" spans="73:77" x14ac:dyDescent="0.25">
      <c r="BU42688" s="311"/>
      <c r="BV42688" s="312"/>
      <c r="BW42688" s="312"/>
      <c r="BX42688" s="296"/>
      <c r="BY42688" s="296"/>
    </row>
    <row r="42689" spans="73:77" x14ac:dyDescent="0.25">
      <c r="BU42689" s="311"/>
      <c r="BV42689" s="312"/>
      <c r="BW42689" s="312"/>
      <c r="BX42689" s="296"/>
      <c r="BY42689" s="296"/>
    </row>
    <row r="42690" spans="73:77" x14ac:dyDescent="0.25">
      <c r="BU42690" s="311"/>
      <c r="BV42690" s="312"/>
      <c r="BW42690" s="312"/>
      <c r="BX42690" s="296"/>
      <c r="BY42690" s="296"/>
    </row>
    <row r="42691" spans="73:77" x14ac:dyDescent="0.25">
      <c r="BU42691" s="311"/>
      <c r="BV42691" s="312"/>
      <c r="BW42691" s="312"/>
      <c r="BX42691" s="296"/>
      <c r="BY42691" s="296"/>
    </row>
    <row r="42692" spans="73:77" x14ac:dyDescent="0.25">
      <c r="BU42692" s="311"/>
      <c r="BV42692" s="312"/>
      <c r="BW42692" s="312"/>
      <c r="BX42692" s="296"/>
      <c r="BY42692" s="296"/>
    </row>
    <row r="42693" spans="73:77" x14ac:dyDescent="0.25">
      <c r="BU42693" s="311"/>
      <c r="BV42693" s="312"/>
      <c r="BW42693" s="312"/>
      <c r="BX42693" s="296"/>
      <c r="BY42693" s="296"/>
    </row>
    <row r="42694" spans="73:77" x14ac:dyDescent="0.25">
      <c r="BU42694" s="311"/>
      <c r="BV42694" s="312"/>
      <c r="BW42694" s="312"/>
      <c r="BX42694" s="296"/>
      <c r="BY42694" s="296"/>
    </row>
    <row r="42695" spans="73:77" x14ac:dyDescent="0.25">
      <c r="BU42695" s="311"/>
      <c r="BV42695" s="312"/>
      <c r="BW42695" s="312"/>
      <c r="BX42695" s="296"/>
      <c r="BY42695" s="296"/>
    </row>
    <row r="42696" spans="73:77" x14ac:dyDescent="0.25">
      <c r="BU42696" s="311"/>
      <c r="BV42696" s="312"/>
      <c r="BW42696" s="312"/>
      <c r="BX42696" s="296"/>
      <c r="BY42696" s="296"/>
    </row>
    <row r="42697" spans="73:77" x14ac:dyDescent="0.25">
      <c r="BU42697" s="311"/>
      <c r="BV42697" s="312"/>
      <c r="BW42697" s="312"/>
      <c r="BX42697" s="296"/>
      <c r="BY42697" s="296"/>
    </row>
    <row r="42698" spans="73:77" x14ac:dyDescent="0.25">
      <c r="BU42698" s="311"/>
      <c r="BV42698" s="312"/>
      <c r="BW42698" s="312"/>
      <c r="BX42698" s="296"/>
      <c r="BY42698" s="296"/>
    </row>
    <row r="42699" spans="73:77" x14ac:dyDescent="0.25">
      <c r="BU42699" s="311"/>
      <c r="BV42699" s="312"/>
      <c r="BW42699" s="312"/>
      <c r="BX42699" s="296"/>
      <c r="BY42699" s="296"/>
    </row>
    <row r="42700" spans="73:77" x14ac:dyDescent="0.25">
      <c r="BU42700" s="311"/>
      <c r="BV42700" s="312"/>
      <c r="BW42700" s="312"/>
      <c r="BX42700" s="296"/>
      <c r="BY42700" s="296"/>
    </row>
    <row r="42701" spans="73:77" x14ac:dyDescent="0.25">
      <c r="BU42701" s="311"/>
      <c r="BV42701" s="312"/>
      <c r="BW42701" s="312"/>
      <c r="BX42701" s="296"/>
      <c r="BY42701" s="296"/>
    </row>
    <row r="42702" spans="73:77" x14ac:dyDescent="0.25">
      <c r="BU42702" s="311"/>
      <c r="BV42702" s="312"/>
      <c r="BW42702" s="312"/>
      <c r="BX42702" s="296"/>
      <c r="BY42702" s="296"/>
    </row>
    <row r="42703" spans="73:77" x14ac:dyDescent="0.25">
      <c r="BU42703" s="311"/>
      <c r="BV42703" s="312"/>
      <c r="BW42703" s="312"/>
      <c r="BX42703" s="296"/>
      <c r="BY42703" s="296"/>
    </row>
    <row r="42704" spans="73:77" x14ac:dyDescent="0.25">
      <c r="BU42704" s="311"/>
      <c r="BV42704" s="312"/>
      <c r="BW42704" s="312"/>
      <c r="BX42704" s="296"/>
      <c r="BY42704" s="296"/>
    </row>
    <row r="42705" spans="73:77" x14ac:dyDescent="0.25">
      <c r="BU42705" s="311"/>
      <c r="BV42705" s="312"/>
      <c r="BW42705" s="312"/>
      <c r="BX42705" s="296"/>
      <c r="BY42705" s="296"/>
    </row>
    <row r="42706" spans="73:77" x14ac:dyDescent="0.25">
      <c r="BU42706" s="311"/>
      <c r="BV42706" s="312"/>
      <c r="BW42706" s="312"/>
      <c r="BX42706" s="296"/>
      <c r="BY42706" s="296"/>
    </row>
    <row r="42707" spans="73:77" x14ac:dyDescent="0.25">
      <c r="BU42707" s="311"/>
      <c r="BV42707" s="312"/>
      <c r="BW42707" s="312"/>
      <c r="BX42707" s="296"/>
      <c r="BY42707" s="296"/>
    </row>
    <row r="42708" spans="73:77" x14ac:dyDescent="0.25">
      <c r="BU42708" s="311"/>
      <c r="BV42708" s="312"/>
      <c r="BW42708" s="312"/>
      <c r="BX42708" s="296"/>
      <c r="BY42708" s="296"/>
    </row>
    <row r="42709" spans="73:77" x14ac:dyDescent="0.25">
      <c r="BU42709" s="311"/>
      <c r="BV42709" s="312"/>
      <c r="BW42709" s="312"/>
      <c r="BX42709" s="296"/>
      <c r="BY42709" s="296"/>
    </row>
    <row r="42710" spans="73:77" x14ac:dyDescent="0.25">
      <c r="BU42710" s="311"/>
      <c r="BV42710" s="312"/>
      <c r="BW42710" s="312"/>
      <c r="BX42710" s="296"/>
      <c r="BY42710" s="296"/>
    </row>
    <row r="42711" spans="73:77" x14ac:dyDescent="0.25">
      <c r="BU42711" s="311"/>
      <c r="BV42711" s="312"/>
      <c r="BW42711" s="312"/>
      <c r="BX42711" s="296"/>
      <c r="BY42711" s="296"/>
    </row>
    <row r="42712" spans="73:77" x14ac:dyDescent="0.25">
      <c r="BU42712" s="311"/>
      <c r="BV42712" s="312"/>
      <c r="BW42712" s="312"/>
      <c r="BX42712" s="296"/>
      <c r="BY42712" s="296"/>
    </row>
    <row r="42713" spans="73:77" x14ac:dyDescent="0.25">
      <c r="BU42713" s="311"/>
      <c r="BV42713" s="312"/>
      <c r="BW42713" s="312"/>
      <c r="BX42713" s="296"/>
      <c r="BY42713" s="296"/>
    </row>
    <row r="42714" spans="73:77" x14ac:dyDescent="0.25">
      <c r="BU42714" s="311"/>
      <c r="BV42714" s="312"/>
      <c r="BW42714" s="312"/>
      <c r="BX42714" s="296"/>
      <c r="BY42714" s="296"/>
    </row>
    <row r="42715" spans="73:77" x14ac:dyDescent="0.25">
      <c r="BU42715" s="311"/>
      <c r="BV42715" s="312"/>
      <c r="BW42715" s="312"/>
      <c r="BX42715" s="296"/>
      <c r="BY42715" s="296"/>
    </row>
    <row r="42716" spans="73:77" x14ac:dyDescent="0.25">
      <c r="BU42716" s="311"/>
      <c r="BV42716" s="312"/>
      <c r="BW42716" s="312"/>
      <c r="BX42716" s="296"/>
      <c r="BY42716" s="296"/>
    </row>
    <row r="42717" spans="73:77" x14ac:dyDescent="0.25">
      <c r="BU42717" s="311"/>
      <c r="BV42717" s="312"/>
      <c r="BW42717" s="312"/>
      <c r="BX42717" s="296"/>
      <c r="BY42717" s="296"/>
    </row>
    <row r="42718" spans="73:77" x14ac:dyDescent="0.25">
      <c r="BU42718" s="311"/>
      <c r="BV42718" s="312"/>
      <c r="BW42718" s="312"/>
      <c r="BX42718" s="296"/>
      <c r="BY42718" s="296"/>
    </row>
    <row r="42719" spans="73:77" x14ac:dyDescent="0.25">
      <c r="BU42719" s="311"/>
      <c r="BV42719" s="312"/>
      <c r="BW42719" s="312"/>
      <c r="BX42719" s="296"/>
      <c r="BY42719" s="296"/>
    </row>
    <row r="42720" spans="73:77" x14ac:dyDescent="0.25">
      <c r="BU42720" s="311"/>
      <c r="BV42720" s="312"/>
      <c r="BW42720" s="312"/>
      <c r="BX42720" s="296"/>
      <c r="BY42720" s="296"/>
    </row>
    <row r="42721" spans="73:77" x14ac:dyDescent="0.25">
      <c r="BU42721" s="311"/>
      <c r="BV42721" s="312"/>
      <c r="BW42721" s="312"/>
      <c r="BX42721" s="296"/>
      <c r="BY42721" s="296"/>
    </row>
    <row r="42722" spans="73:77" x14ac:dyDescent="0.25">
      <c r="BU42722" s="311"/>
      <c r="BV42722" s="312"/>
      <c r="BW42722" s="312"/>
      <c r="BX42722" s="296"/>
      <c r="BY42722" s="296"/>
    </row>
    <row r="42723" spans="73:77" x14ac:dyDescent="0.25">
      <c r="BU42723" s="311"/>
      <c r="BV42723" s="312"/>
      <c r="BW42723" s="312"/>
      <c r="BX42723" s="296"/>
      <c r="BY42723" s="296"/>
    </row>
    <row r="42724" spans="73:77" x14ac:dyDescent="0.25">
      <c r="BU42724" s="311"/>
      <c r="BV42724" s="312"/>
      <c r="BW42724" s="312"/>
      <c r="BX42724" s="296"/>
      <c r="BY42724" s="296"/>
    </row>
    <row r="42725" spans="73:77" x14ac:dyDescent="0.25">
      <c r="BU42725" s="311"/>
      <c r="BV42725" s="312"/>
      <c r="BW42725" s="312"/>
      <c r="BX42725" s="296"/>
      <c r="BY42725" s="296"/>
    </row>
    <row r="42726" spans="73:77" x14ac:dyDescent="0.25">
      <c r="BU42726" s="311"/>
      <c r="BV42726" s="312"/>
      <c r="BW42726" s="312"/>
      <c r="BX42726" s="296"/>
      <c r="BY42726" s="296"/>
    </row>
    <row r="42727" spans="73:77" x14ac:dyDescent="0.25">
      <c r="BU42727" s="311"/>
      <c r="BV42727" s="312"/>
      <c r="BW42727" s="312"/>
      <c r="BX42727" s="296"/>
      <c r="BY42727" s="296"/>
    </row>
    <row r="42728" spans="73:77" x14ac:dyDescent="0.25">
      <c r="BU42728" s="311"/>
      <c r="BV42728" s="312"/>
      <c r="BW42728" s="312"/>
      <c r="BX42728" s="296"/>
      <c r="BY42728" s="296"/>
    </row>
    <row r="42729" spans="73:77" x14ac:dyDescent="0.25">
      <c r="BU42729" s="311"/>
      <c r="BV42729" s="312"/>
      <c r="BW42729" s="312"/>
      <c r="BX42729" s="296"/>
      <c r="BY42729" s="296"/>
    </row>
    <row r="42730" spans="73:77" x14ac:dyDescent="0.25">
      <c r="BU42730" s="311"/>
      <c r="BV42730" s="312"/>
      <c r="BW42730" s="312"/>
      <c r="BX42730" s="296"/>
      <c r="BY42730" s="296"/>
    </row>
    <row r="42731" spans="73:77" x14ac:dyDescent="0.25">
      <c r="BU42731" s="311"/>
      <c r="BV42731" s="312"/>
      <c r="BW42731" s="312"/>
      <c r="BX42731" s="296"/>
      <c r="BY42731" s="296"/>
    </row>
    <row r="42732" spans="73:77" x14ac:dyDescent="0.25">
      <c r="BU42732" s="311"/>
      <c r="BV42732" s="312"/>
      <c r="BW42732" s="312"/>
      <c r="BX42732" s="296"/>
      <c r="BY42732" s="296"/>
    </row>
    <row r="42733" spans="73:77" x14ac:dyDescent="0.25">
      <c r="BU42733" s="311"/>
      <c r="BV42733" s="312"/>
      <c r="BW42733" s="312"/>
      <c r="BX42733" s="296"/>
      <c r="BY42733" s="296"/>
    </row>
    <row r="42734" spans="73:77" x14ac:dyDescent="0.25">
      <c r="BU42734" s="311"/>
      <c r="BV42734" s="312"/>
      <c r="BW42734" s="312"/>
      <c r="BX42734" s="296"/>
      <c r="BY42734" s="296"/>
    </row>
    <row r="42735" spans="73:77" x14ac:dyDescent="0.25">
      <c r="BU42735" s="311"/>
      <c r="BV42735" s="312"/>
      <c r="BW42735" s="312"/>
      <c r="BX42735" s="296"/>
      <c r="BY42735" s="296"/>
    </row>
    <row r="42736" spans="73:77" x14ac:dyDescent="0.25">
      <c r="BU42736" s="311"/>
      <c r="BV42736" s="312"/>
      <c r="BW42736" s="312"/>
      <c r="BX42736" s="296"/>
      <c r="BY42736" s="296"/>
    </row>
    <row r="42737" spans="73:77" x14ac:dyDescent="0.25">
      <c r="BU42737" s="311"/>
      <c r="BV42737" s="312"/>
      <c r="BW42737" s="312"/>
      <c r="BX42737" s="296"/>
      <c r="BY42737" s="296"/>
    </row>
    <row r="42738" spans="73:77" x14ac:dyDescent="0.25">
      <c r="BU42738" s="311"/>
      <c r="BV42738" s="312"/>
      <c r="BW42738" s="312"/>
      <c r="BX42738" s="296"/>
      <c r="BY42738" s="296"/>
    </row>
    <row r="42739" spans="73:77" x14ac:dyDescent="0.25">
      <c r="BU42739" s="311"/>
      <c r="BV42739" s="312"/>
      <c r="BW42739" s="312"/>
      <c r="BX42739" s="296"/>
      <c r="BY42739" s="296"/>
    </row>
    <row r="42740" spans="73:77" x14ac:dyDescent="0.25">
      <c r="BU42740" s="311"/>
      <c r="BV42740" s="312"/>
      <c r="BW42740" s="312"/>
      <c r="BX42740" s="296"/>
      <c r="BY42740" s="296"/>
    </row>
    <row r="42741" spans="73:77" x14ac:dyDescent="0.25">
      <c r="BU42741" s="311"/>
      <c r="BV42741" s="312"/>
      <c r="BW42741" s="312"/>
      <c r="BX42741" s="296"/>
      <c r="BY42741" s="296"/>
    </row>
    <row r="42742" spans="73:77" x14ac:dyDescent="0.25">
      <c r="BU42742" s="311"/>
      <c r="BV42742" s="312"/>
      <c r="BW42742" s="312"/>
      <c r="BX42742" s="296"/>
      <c r="BY42742" s="296"/>
    </row>
    <row r="42743" spans="73:77" x14ac:dyDescent="0.25">
      <c r="BU42743" s="311"/>
      <c r="BV42743" s="312"/>
      <c r="BW42743" s="312"/>
      <c r="BX42743" s="296"/>
      <c r="BY42743" s="296"/>
    </row>
    <row r="42744" spans="73:77" x14ac:dyDescent="0.25">
      <c r="BU42744" s="311"/>
      <c r="BV42744" s="312"/>
      <c r="BW42744" s="312"/>
      <c r="BX42744" s="296"/>
      <c r="BY42744" s="296"/>
    </row>
    <row r="42745" spans="73:77" x14ac:dyDescent="0.25">
      <c r="BU42745" s="311"/>
      <c r="BV42745" s="312"/>
      <c r="BW42745" s="312"/>
      <c r="BX42745" s="296"/>
      <c r="BY42745" s="296"/>
    </row>
    <row r="42746" spans="73:77" x14ac:dyDescent="0.25">
      <c r="BU42746" s="311"/>
      <c r="BV42746" s="312"/>
      <c r="BW42746" s="312"/>
      <c r="BX42746" s="296"/>
      <c r="BY42746" s="296"/>
    </row>
    <row r="42747" spans="73:77" x14ac:dyDescent="0.25">
      <c r="BU42747" s="311"/>
      <c r="BV42747" s="312"/>
      <c r="BW42747" s="312"/>
      <c r="BX42747" s="296"/>
      <c r="BY42747" s="296"/>
    </row>
    <row r="42748" spans="73:77" x14ac:dyDescent="0.25">
      <c r="BU42748" s="311"/>
      <c r="BV42748" s="312"/>
      <c r="BW42748" s="312"/>
      <c r="BX42748" s="296"/>
      <c r="BY42748" s="296"/>
    </row>
    <row r="42749" spans="73:77" x14ac:dyDescent="0.25">
      <c r="BU42749" s="311"/>
      <c r="BV42749" s="312"/>
      <c r="BW42749" s="312"/>
      <c r="BX42749" s="296"/>
      <c r="BY42749" s="296"/>
    </row>
    <row r="42750" spans="73:77" x14ac:dyDescent="0.25">
      <c r="BU42750" s="311"/>
      <c r="BV42750" s="312"/>
      <c r="BW42750" s="312"/>
      <c r="BX42750" s="296"/>
      <c r="BY42750" s="296"/>
    </row>
    <row r="42751" spans="73:77" x14ac:dyDescent="0.25">
      <c r="BU42751" s="311"/>
      <c r="BV42751" s="312"/>
      <c r="BW42751" s="312"/>
      <c r="BX42751" s="296"/>
      <c r="BY42751" s="296"/>
    </row>
    <row r="42752" spans="73:77" x14ac:dyDescent="0.25">
      <c r="BU42752" s="311"/>
      <c r="BV42752" s="312"/>
      <c r="BW42752" s="312"/>
      <c r="BX42752" s="296"/>
      <c r="BY42752" s="296"/>
    </row>
    <row r="42753" spans="73:77" x14ac:dyDescent="0.25">
      <c r="BU42753" s="311"/>
      <c r="BV42753" s="312"/>
      <c r="BW42753" s="312"/>
      <c r="BX42753" s="296"/>
      <c r="BY42753" s="296"/>
    </row>
    <row r="42754" spans="73:77" x14ac:dyDescent="0.25">
      <c r="BU42754" s="311"/>
      <c r="BV42754" s="312"/>
      <c r="BW42754" s="312"/>
      <c r="BX42754" s="296"/>
      <c r="BY42754" s="296"/>
    </row>
    <row r="42755" spans="73:77" x14ac:dyDescent="0.25">
      <c r="BU42755" s="311"/>
      <c r="BV42755" s="312"/>
      <c r="BW42755" s="312"/>
      <c r="BX42755" s="296"/>
      <c r="BY42755" s="296"/>
    </row>
    <row r="42756" spans="73:77" x14ac:dyDescent="0.25">
      <c r="BU42756" s="311"/>
      <c r="BV42756" s="312"/>
      <c r="BW42756" s="312"/>
      <c r="BX42756" s="296"/>
      <c r="BY42756" s="296"/>
    </row>
    <row r="42757" spans="73:77" x14ac:dyDescent="0.25">
      <c r="BU42757" s="311"/>
      <c r="BV42757" s="312"/>
      <c r="BW42757" s="312"/>
      <c r="BX42757" s="296"/>
      <c r="BY42757" s="296"/>
    </row>
    <row r="42758" spans="73:77" x14ac:dyDescent="0.25">
      <c r="BU42758" s="311"/>
      <c r="BV42758" s="312"/>
      <c r="BW42758" s="312"/>
      <c r="BX42758" s="296"/>
      <c r="BY42758" s="296"/>
    </row>
    <row r="42759" spans="73:77" x14ac:dyDescent="0.25">
      <c r="BU42759" s="311"/>
      <c r="BV42759" s="312"/>
      <c r="BW42759" s="312"/>
      <c r="BX42759" s="296"/>
      <c r="BY42759" s="296"/>
    </row>
    <row r="42760" spans="73:77" x14ac:dyDescent="0.25">
      <c r="BU42760" s="311"/>
      <c r="BV42760" s="312"/>
      <c r="BW42760" s="312"/>
      <c r="BX42760" s="296"/>
      <c r="BY42760" s="296"/>
    </row>
    <row r="42761" spans="73:77" x14ac:dyDescent="0.25">
      <c r="BU42761" s="311"/>
      <c r="BV42761" s="312"/>
      <c r="BW42761" s="312"/>
      <c r="BX42761" s="296"/>
      <c r="BY42761" s="296"/>
    </row>
    <row r="42762" spans="73:77" x14ac:dyDescent="0.25">
      <c r="BU42762" s="311"/>
      <c r="BV42762" s="312"/>
      <c r="BW42762" s="312"/>
      <c r="BX42762" s="296"/>
      <c r="BY42762" s="296"/>
    </row>
    <row r="42763" spans="73:77" x14ac:dyDescent="0.25">
      <c r="BU42763" s="311"/>
      <c r="BV42763" s="312"/>
      <c r="BW42763" s="312"/>
      <c r="BX42763" s="296"/>
      <c r="BY42763" s="296"/>
    </row>
    <row r="42764" spans="73:77" x14ac:dyDescent="0.25">
      <c r="BU42764" s="311"/>
      <c r="BV42764" s="312"/>
      <c r="BW42764" s="312"/>
      <c r="BX42764" s="296"/>
      <c r="BY42764" s="296"/>
    </row>
    <row r="42765" spans="73:77" x14ac:dyDescent="0.25">
      <c r="BU42765" s="311"/>
      <c r="BV42765" s="312"/>
      <c r="BW42765" s="312"/>
      <c r="BX42765" s="296"/>
      <c r="BY42765" s="296"/>
    </row>
    <row r="42766" spans="73:77" x14ac:dyDescent="0.25">
      <c r="BU42766" s="311"/>
      <c r="BV42766" s="312"/>
      <c r="BW42766" s="312"/>
      <c r="BX42766" s="296"/>
      <c r="BY42766" s="296"/>
    </row>
    <row r="42767" spans="73:77" x14ac:dyDescent="0.25">
      <c r="BU42767" s="311"/>
      <c r="BV42767" s="312"/>
      <c r="BW42767" s="312"/>
      <c r="BX42767" s="296"/>
      <c r="BY42767" s="296"/>
    </row>
    <row r="42768" spans="73:77" x14ac:dyDescent="0.25">
      <c r="BU42768" s="311"/>
      <c r="BV42768" s="312"/>
      <c r="BW42768" s="312"/>
      <c r="BX42768" s="296"/>
      <c r="BY42768" s="296"/>
    </row>
    <row r="42769" spans="73:77" x14ac:dyDescent="0.25">
      <c r="BU42769" s="311"/>
      <c r="BV42769" s="312"/>
      <c r="BW42769" s="312"/>
      <c r="BX42769" s="296"/>
      <c r="BY42769" s="296"/>
    </row>
    <row r="42770" spans="73:77" x14ac:dyDescent="0.25">
      <c r="BU42770" s="311"/>
      <c r="BV42770" s="312"/>
      <c r="BW42770" s="312"/>
      <c r="BX42770" s="296"/>
      <c r="BY42770" s="296"/>
    </row>
    <row r="42771" spans="73:77" x14ac:dyDescent="0.25">
      <c r="BU42771" s="311"/>
      <c r="BV42771" s="312"/>
      <c r="BW42771" s="312"/>
      <c r="BX42771" s="296"/>
      <c r="BY42771" s="296"/>
    </row>
    <row r="42772" spans="73:77" x14ac:dyDescent="0.25">
      <c r="BU42772" s="311"/>
      <c r="BV42772" s="312"/>
      <c r="BW42772" s="312"/>
      <c r="BX42772" s="296"/>
      <c r="BY42772" s="296"/>
    </row>
    <row r="42773" spans="73:77" x14ac:dyDescent="0.25">
      <c r="BU42773" s="311"/>
      <c r="BV42773" s="312"/>
      <c r="BW42773" s="312"/>
      <c r="BX42773" s="296"/>
      <c r="BY42773" s="296"/>
    </row>
    <row r="42774" spans="73:77" x14ac:dyDescent="0.25">
      <c r="BU42774" s="311"/>
      <c r="BV42774" s="312"/>
      <c r="BW42774" s="312"/>
      <c r="BX42774" s="296"/>
      <c r="BY42774" s="296"/>
    </row>
    <row r="42775" spans="73:77" x14ac:dyDescent="0.25">
      <c r="BU42775" s="311"/>
      <c r="BV42775" s="312"/>
      <c r="BW42775" s="312"/>
      <c r="BX42775" s="296"/>
      <c r="BY42775" s="296"/>
    </row>
    <row r="42776" spans="73:77" x14ac:dyDescent="0.25">
      <c r="BU42776" s="311"/>
      <c r="BV42776" s="312"/>
      <c r="BW42776" s="312"/>
      <c r="BX42776" s="296"/>
      <c r="BY42776" s="296"/>
    </row>
    <row r="42777" spans="73:77" x14ac:dyDescent="0.25">
      <c r="BU42777" s="311"/>
      <c r="BV42777" s="312"/>
      <c r="BW42777" s="312"/>
      <c r="BX42777" s="296"/>
      <c r="BY42777" s="296"/>
    </row>
    <row r="42778" spans="73:77" x14ac:dyDescent="0.25">
      <c r="BU42778" s="311"/>
      <c r="BV42778" s="312"/>
      <c r="BW42778" s="312"/>
      <c r="BX42778" s="296"/>
      <c r="BY42778" s="296"/>
    </row>
    <row r="42779" spans="73:77" x14ac:dyDescent="0.25">
      <c r="BU42779" s="311"/>
      <c r="BV42779" s="312"/>
      <c r="BW42779" s="312"/>
      <c r="BX42779" s="296"/>
      <c r="BY42779" s="296"/>
    </row>
    <row r="42780" spans="73:77" x14ac:dyDescent="0.25">
      <c r="BU42780" s="311"/>
      <c r="BV42780" s="312"/>
      <c r="BW42780" s="312"/>
      <c r="BX42780" s="296"/>
      <c r="BY42780" s="296"/>
    </row>
    <row r="42781" spans="73:77" x14ac:dyDescent="0.25">
      <c r="BU42781" s="311"/>
      <c r="BV42781" s="312"/>
      <c r="BW42781" s="312"/>
      <c r="BX42781" s="296"/>
      <c r="BY42781" s="296"/>
    </row>
    <row r="42782" spans="73:77" x14ac:dyDescent="0.25">
      <c r="BU42782" s="311"/>
      <c r="BV42782" s="312"/>
      <c r="BW42782" s="312"/>
      <c r="BX42782" s="296"/>
      <c r="BY42782" s="296"/>
    </row>
    <row r="42783" spans="73:77" x14ac:dyDescent="0.25">
      <c r="BU42783" s="311"/>
      <c r="BV42783" s="312"/>
      <c r="BW42783" s="312"/>
      <c r="BX42783" s="296"/>
      <c r="BY42783" s="296"/>
    </row>
    <row r="42784" spans="73:77" x14ac:dyDescent="0.25">
      <c r="BU42784" s="311"/>
      <c r="BV42784" s="312"/>
      <c r="BW42784" s="312"/>
      <c r="BX42784" s="296"/>
      <c r="BY42784" s="296"/>
    </row>
    <row r="42785" spans="73:77" x14ac:dyDescent="0.25">
      <c r="BU42785" s="311"/>
      <c r="BV42785" s="312"/>
      <c r="BW42785" s="312"/>
      <c r="BX42785" s="296"/>
      <c r="BY42785" s="296"/>
    </row>
    <row r="42786" spans="73:77" x14ac:dyDescent="0.25">
      <c r="BU42786" s="311"/>
      <c r="BV42786" s="312"/>
      <c r="BW42786" s="312"/>
      <c r="BX42786" s="296"/>
      <c r="BY42786" s="296"/>
    </row>
    <row r="42787" spans="73:77" x14ac:dyDescent="0.25">
      <c r="BU42787" s="311"/>
      <c r="BV42787" s="312"/>
      <c r="BW42787" s="312"/>
      <c r="BX42787" s="296"/>
      <c r="BY42787" s="296"/>
    </row>
    <row r="42788" spans="73:77" x14ac:dyDescent="0.25">
      <c r="BU42788" s="311"/>
      <c r="BV42788" s="312"/>
      <c r="BW42788" s="312"/>
      <c r="BX42788" s="296"/>
      <c r="BY42788" s="296"/>
    </row>
    <row r="42789" spans="73:77" x14ac:dyDescent="0.25">
      <c r="BU42789" s="311"/>
      <c r="BV42789" s="312"/>
      <c r="BW42789" s="312"/>
      <c r="BX42789" s="296"/>
      <c r="BY42789" s="296"/>
    </row>
    <row r="42790" spans="73:77" x14ac:dyDescent="0.25">
      <c r="BU42790" s="311"/>
      <c r="BV42790" s="312"/>
      <c r="BW42790" s="312"/>
      <c r="BX42790" s="296"/>
      <c r="BY42790" s="296"/>
    </row>
    <row r="42791" spans="73:77" x14ac:dyDescent="0.25">
      <c r="BU42791" s="311"/>
      <c r="BV42791" s="312"/>
      <c r="BW42791" s="312"/>
      <c r="BX42791" s="296"/>
      <c r="BY42791" s="296"/>
    </row>
    <row r="42792" spans="73:77" x14ac:dyDescent="0.25">
      <c r="BU42792" s="311"/>
      <c r="BV42792" s="312"/>
      <c r="BW42792" s="312"/>
      <c r="BX42792" s="296"/>
      <c r="BY42792" s="296"/>
    </row>
    <row r="42793" spans="73:77" x14ac:dyDescent="0.25">
      <c r="BU42793" s="311"/>
      <c r="BV42793" s="312"/>
      <c r="BW42793" s="312"/>
      <c r="BX42793" s="296"/>
      <c r="BY42793" s="296"/>
    </row>
    <row r="42794" spans="73:77" x14ac:dyDescent="0.25">
      <c r="BU42794" s="311"/>
      <c r="BV42794" s="312"/>
      <c r="BW42794" s="312"/>
      <c r="BX42794" s="296"/>
      <c r="BY42794" s="296"/>
    </row>
    <row r="42795" spans="73:77" x14ac:dyDescent="0.25">
      <c r="BU42795" s="311"/>
      <c r="BV42795" s="312"/>
      <c r="BW42795" s="312"/>
      <c r="BX42795" s="296"/>
      <c r="BY42795" s="296"/>
    </row>
    <row r="42796" spans="73:77" x14ac:dyDescent="0.25">
      <c r="BU42796" s="311"/>
      <c r="BV42796" s="312"/>
      <c r="BW42796" s="312"/>
      <c r="BX42796" s="296"/>
      <c r="BY42796" s="296"/>
    </row>
    <row r="42797" spans="73:77" x14ac:dyDescent="0.25">
      <c r="BU42797" s="311"/>
      <c r="BV42797" s="312"/>
      <c r="BW42797" s="312"/>
      <c r="BX42797" s="296"/>
      <c r="BY42797" s="296"/>
    </row>
    <row r="42798" spans="73:77" x14ac:dyDescent="0.25">
      <c r="BU42798" s="311"/>
      <c r="BV42798" s="312"/>
      <c r="BW42798" s="312"/>
      <c r="BX42798" s="296"/>
      <c r="BY42798" s="296"/>
    </row>
    <row r="42799" spans="73:77" x14ac:dyDescent="0.25">
      <c r="BU42799" s="311"/>
      <c r="BV42799" s="312"/>
      <c r="BW42799" s="312"/>
      <c r="BX42799" s="296"/>
      <c r="BY42799" s="296"/>
    </row>
    <row r="42800" spans="73:77" x14ac:dyDescent="0.25">
      <c r="BU42800" s="311"/>
      <c r="BV42800" s="312"/>
      <c r="BW42800" s="312"/>
      <c r="BX42800" s="296"/>
      <c r="BY42800" s="296"/>
    </row>
    <row r="42801" spans="73:77" x14ac:dyDescent="0.25">
      <c r="BU42801" s="311"/>
      <c r="BV42801" s="312"/>
      <c r="BW42801" s="312"/>
      <c r="BX42801" s="296"/>
      <c r="BY42801" s="296"/>
    </row>
    <row r="42802" spans="73:77" x14ac:dyDescent="0.25">
      <c r="BU42802" s="311"/>
      <c r="BV42802" s="312"/>
      <c r="BW42802" s="312"/>
      <c r="BX42802" s="296"/>
      <c r="BY42802" s="296"/>
    </row>
    <row r="42803" spans="73:77" x14ac:dyDescent="0.25">
      <c r="BU42803" s="311"/>
      <c r="BV42803" s="312"/>
      <c r="BW42803" s="312"/>
      <c r="BX42803" s="296"/>
      <c r="BY42803" s="296"/>
    </row>
    <row r="42804" spans="73:77" x14ac:dyDescent="0.25">
      <c r="BU42804" s="311"/>
      <c r="BV42804" s="312"/>
      <c r="BW42804" s="312"/>
      <c r="BX42804" s="296"/>
      <c r="BY42804" s="296"/>
    </row>
    <row r="42805" spans="73:77" x14ac:dyDescent="0.25">
      <c r="BU42805" s="311"/>
      <c r="BV42805" s="312"/>
      <c r="BW42805" s="312"/>
      <c r="BX42805" s="296"/>
      <c r="BY42805" s="296"/>
    </row>
    <row r="42806" spans="73:77" x14ac:dyDescent="0.25">
      <c r="BU42806" s="311"/>
      <c r="BV42806" s="312"/>
      <c r="BW42806" s="312"/>
      <c r="BX42806" s="296"/>
      <c r="BY42806" s="296"/>
    </row>
    <row r="42807" spans="73:77" x14ac:dyDescent="0.25">
      <c r="BU42807" s="311"/>
      <c r="BV42807" s="312"/>
      <c r="BW42807" s="312"/>
      <c r="BX42807" s="296"/>
      <c r="BY42807" s="296"/>
    </row>
    <row r="42808" spans="73:77" x14ac:dyDescent="0.25">
      <c r="BU42808" s="311"/>
      <c r="BV42808" s="312"/>
      <c r="BW42808" s="312"/>
      <c r="BX42808" s="296"/>
      <c r="BY42808" s="296"/>
    </row>
    <row r="42809" spans="73:77" x14ac:dyDescent="0.25">
      <c r="BU42809" s="311"/>
      <c r="BV42809" s="312"/>
      <c r="BW42809" s="312"/>
      <c r="BX42809" s="296"/>
      <c r="BY42809" s="296"/>
    </row>
    <row r="42810" spans="73:77" x14ac:dyDescent="0.25">
      <c r="BU42810" s="311"/>
      <c r="BV42810" s="312"/>
      <c r="BW42810" s="312"/>
      <c r="BX42810" s="296"/>
      <c r="BY42810" s="296"/>
    </row>
    <row r="42811" spans="73:77" x14ac:dyDescent="0.25">
      <c r="BU42811" s="311"/>
      <c r="BV42811" s="312"/>
      <c r="BW42811" s="312"/>
      <c r="BX42811" s="296"/>
      <c r="BY42811" s="296"/>
    </row>
    <row r="42812" spans="73:77" x14ac:dyDescent="0.25">
      <c r="BU42812" s="311"/>
      <c r="BV42812" s="312"/>
      <c r="BW42812" s="312"/>
      <c r="BX42812" s="296"/>
      <c r="BY42812" s="296"/>
    </row>
    <row r="42813" spans="73:77" x14ac:dyDescent="0.25">
      <c r="BU42813" s="311"/>
      <c r="BV42813" s="312"/>
      <c r="BW42813" s="312"/>
      <c r="BX42813" s="296"/>
      <c r="BY42813" s="296"/>
    </row>
    <row r="42814" spans="73:77" x14ac:dyDescent="0.25">
      <c r="BU42814" s="311"/>
      <c r="BV42814" s="312"/>
      <c r="BW42814" s="312"/>
      <c r="BX42814" s="296"/>
      <c r="BY42814" s="296"/>
    </row>
    <row r="42815" spans="73:77" x14ac:dyDescent="0.25">
      <c r="BU42815" s="311"/>
      <c r="BV42815" s="312"/>
      <c r="BW42815" s="312"/>
      <c r="BX42815" s="296"/>
      <c r="BY42815" s="296"/>
    </row>
    <row r="42816" spans="73:77" x14ac:dyDescent="0.25">
      <c r="BU42816" s="311"/>
      <c r="BV42816" s="312"/>
      <c r="BW42816" s="312"/>
      <c r="BX42816" s="296"/>
      <c r="BY42816" s="296"/>
    </row>
    <row r="42817" spans="73:77" x14ac:dyDescent="0.25">
      <c r="BU42817" s="311"/>
      <c r="BV42817" s="312"/>
      <c r="BW42817" s="312"/>
      <c r="BX42817" s="296"/>
      <c r="BY42817" s="296"/>
    </row>
    <row r="42818" spans="73:77" x14ac:dyDescent="0.25">
      <c r="BU42818" s="311"/>
      <c r="BV42818" s="312"/>
      <c r="BW42818" s="312"/>
      <c r="BX42818" s="296"/>
      <c r="BY42818" s="296"/>
    </row>
    <row r="42819" spans="73:77" x14ac:dyDescent="0.25">
      <c r="BU42819" s="311"/>
      <c r="BV42819" s="312"/>
      <c r="BW42819" s="312"/>
      <c r="BX42819" s="296"/>
      <c r="BY42819" s="296"/>
    </row>
    <row r="42820" spans="73:77" x14ac:dyDescent="0.25">
      <c r="BU42820" s="311"/>
      <c r="BV42820" s="312"/>
      <c r="BW42820" s="312"/>
      <c r="BX42820" s="296"/>
      <c r="BY42820" s="296"/>
    </row>
    <row r="42821" spans="73:77" x14ac:dyDescent="0.25">
      <c r="BU42821" s="311"/>
      <c r="BV42821" s="312"/>
      <c r="BW42821" s="312"/>
      <c r="BX42821" s="296"/>
      <c r="BY42821" s="296"/>
    </row>
    <row r="42822" spans="73:77" x14ac:dyDescent="0.25">
      <c r="BU42822" s="311"/>
      <c r="BV42822" s="312"/>
      <c r="BW42822" s="312"/>
      <c r="BX42822" s="296"/>
      <c r="BY42822" s="296"/>
    </row>
    <row r="42823" spans="73:77" x14ac:dyDescent="0.25">
      <c r="BU42823" s="311"/>
      <c r="BV42823" s="312"/>
      <c r="BW42823" s="312"/>
      <c r="BX42823" s="296"/>
      <c r="BY42823" s="296"/>
    </row>
    <row r="42824" spans="73:77" x14ac:dyDescent="0.25">
      <c r="BU42824" s="311"/>
      <c r="BV42824" s="312"/>
      <c r="BW42824" s="312"/>
      <c r="BX42824" s="296"/>
      <c r="BY42824" s="296"/>
    </row>
    <row r="42825" spans="73:77" x14ac:dyDescent="0.25">
      <c r="BU42825" s="311"/>
      <c r="BV42825" s="312"/>
      <c r="BW42825" s="312"/>
      <c r="BX42825" s="296"/>
      <c r="BY42825" s="296"/>
    </row>
    <row r="42826" spans="73:77" x14ac:dyDescent="0.25">
      <c r="BU42826" s="311"/>
      <c r="BV42826" s="312"/>
      <c r="BW42826" s="312"/>
      <c r="BX42826" s="296"/>
      <c r="BY42826" s="296"/>
    </row>
    <row r="42827" spans="73:77" x14ac:dyDescent="0.25">
      <c r="BU42827" s="311"/>
      <c r="BV42827" s="312"/>
      <c r="BW42827" s="312"/>
      <c r="BX42827" s="296"/>
      <c r="BY42827" s="296"/>
    </row>
    <row r="42828" spans="73:77" x14ac:dyDescent="0.25">
      <c r="BU42828" s="311"/>
      <c r="BV42828" s="312"/>
      <c r="BW42828" s="312"/>
      <c r="BX42828" s="296"/>
      <c r="BY42828" s="296"/>
    </row>
    <row r="42829" spans="73:77" x14ac:dyDescent="0.25">
      <c r="BU42829" s="311"/>
      <c r="BV42829" s="312"/>
      <c r="BW42829" s="312"/>
      <c r="BX42829" s="296"/>
      <c r="BY42829" s="296"/>
    </row>
    <row r="42830" spans="73:77" x14ac:dyDescent="0.25">
      <c r="BU42830" s="311"/>
      <c r="BV42830" s="312"/>
      <c r="BW42830" s="312"/>
      <c r="BX42830" s="296"/>
      <c r="BY42830" s="296"/>
    </row>
    <row r="42831" spans="73:77" x14ac:dyDescent="0.25">
      <c r="BU42831" s="311"/>
      <c r="BV42831" s="312"/>
      <c r="BW42831" s="312"/>
      <c r="BX42831" s="296"/>
      <c r="BY42831" s="296"/>
    </row>
    <row r="42832" spans="73:77" x14ac:dyDescent="0.25">
      <c r="BU42832" s="311"/>
      <c r="BV42832" s="312"/>
      <c r="BW42832" s="312"/>
      <c r="BX42832" s="296"/>
      <c r="BY42832" s="296"/>
    </row>
    <row r="42833" spans="73:77" x14ac:dyDescent="0.25">
      <c r="BU42833" s="311"/>
      <c r="BV42833" s="312"/>
      <c r="BW42833" s="312"/>
      <c r="BX42833" s="296"/>
      <c r="BY42833" s="296"/>
    </row>
    <row r="42834" spans="73:77" x14ac:dyDescent="0.25">
      <c r="BU42834" s="311"/>
      <c r="BV42834" s="312"/>
      <c r="BW42834" s="312"/>
      <c r="BX42834" s="296"/>
      <c r="BY42834" s="296"/>
    </row>
    <row r="42835" spans="73:77" x14ac:dyDescent="0.25">
      <c r="BU42835" s="311"/>
      <c r="BV42835" s="312"/>
      <c r="BW42835" s="312"/>
      <c r="BX42835" s="296"/>
      <c r="BY42835" s="296"/>
    </row>
    <row r="42836" spans="73:77" x14ac:dyDescent="0.25">
      <c r="BU42836" s="311"/>
      <c r="BV42836" s="312"/>
      <c r="BW42836" s="312"/>
      <c r="BX42836" s="296"/>
      <c r="BY42836" s="296"/>
    </row>
    <row r="42837" spans="73:77" x14ac:dyDescent="0.25">
      <c r="BU42837" s="311"/>
      <c r="BV42837" s="312"/>
      <c r="BW42837" s="312"/>
      <c r="BX42837" s="296"/>
      <c r="BY42837" s="296"/>
    </row>
    <row r="42838" spans="73:77" x14ac:dyDescent="0.25">
      <c r="BU42838" s="311"/>
      <c r="BV42838" s="312"/>
      <c r="BW42838" s="312"/>
      <c r="BX42838" s="296"/>
      <c r="BY42838" s="296"/>
    </row>
    <row r="42839" spans="73:77" x14ac:dyDescent="0.25">
      <c r="BU42839" s="311"/>
      <c r="BV42839" s="312"/>
      <c r="BW42839" s="312"/>
      <c r="BX42839" s="296"/>
      <c r="BY42839" s="296"/>
    </row>
    <row r="42840" spans="73:77" x14ac:dyDescent="0.25">
      <c r="BU42840" s="311"/>
      <c r="BV42840" s="312"/>
      <c r="BW42840" s="312"/>
      <c r="BX42840" s="296"/>
      <c r="BY42840" s="296"/>
    </row>
    <row r="42841" spans="73:77" x14ac:dyDescent="0.25">
      <c r="BU42841" s="311"/>
      <c r="BV42841" s="312"/>
      <c r="BW42841" s="312"/>
      <c r="BX42841" s="296"/>
      <c r="BY42841" s="296"/>
    </row>
    <row r="42842" spans="73:77" x14ac:dyDescent="0.25">
      <c r="BU42842" s="311"/>
      <c r="BV42842" s="312"/>
      <c r="BW42842" s="312"/>
      <c r="BX42842" s="296"/>
      <c r="BY42842" s="296"/>
    </row>
    <row r="42843" spans="73:77" x14ac:dyDescent="0.25">
      <c r="BU42843" s="311"/>
      <c r="BV42843" s="312"/>
      <c r="BW42843" s="312"/>
      <c r="BX42843" s="296"/>
      <c r="BY42843" s="296"/>
    </row>
    <row r="42844" spans="73:77" x14ac:dyDescent="0.25">
      <c r="BU42844" s="311"/>
      <c r="BV42844" s="312"/>
      <c r="BW42844" s="312"/>
      <c r="BX42844" s="296"/>
      <c r="BY42844" s="296"/>
    </row>
    <row r="42845" spans="73:77" x14ac:dyDescent="0.25">
      <c r="BU42845" s="311"/>
      <c r="BV42845" s="312"/>
      <c r="BW42845" s="312"/>
      <c r="BX42845" s="296"/>
      <c r="BY42845" s="296"/>
    </row>
    <row r="42846" spans="73:77" x14ac:dyDescent="0.25">
      <c r="BU42846" s="311"/>
      <c r="BV42846" s="312"/>
      <c r="BW42846" s="312"/>
      <c r="BX42846" s="296"/>
      <c r="BY42846" s="296"/>
    </row>
    <row r="42847" spans="73:77" x14ac:dyDescent="0.25">
      <c r="BU42847" s="311"/>
      <c r="BV42847" s="312"/>
      <c r="BW42847" s="312"/>
      <c r="BX42847" s="296"/>
      <c r="BY42847" s="296"/>
    </row>
    <row r="42848" spans="73:77" x14ac:dyDescent="0.25">
      <c r="BU42848" s="311"/>
      <c r="BV42848" s="312"/>
      <c r="BW42848" s="312"/>
      <c r="BX42848" s="296"/>
      <c r="BY42848" s="296"/>
    </row>
    <row r="42849" spans="73:77" x14ac:dyDescent="0.25">
      <c r="BU42849" s="311"/>
      <c r="BV42849" s="312"/>
      <c r="BW42849" s="312"/>
      <c r="BX42849" s="296"/>
      <c r="BY42849" s="296"/>
    </row>
    <row r="42850" spans="73:77" x14ac:dyDescent="0.25">
      <c r="BU42850" s="311"/>
      <c r="BV42850" s="312"/>
      <c r="BW42850" s="312"/>
      <c r="BX42850" s="296"/>
      <c r="BY42850" s="296"/>
    </row>
    <row r="42851" spans="73:77" x14ac:dyDescent="0.25">
      <c r="BU42851" s="311"/>
      <c r="BV42851" s="312"/>
      <c r="BW42851" s="312"/>
      <c r="BX42851" s="296"/>
      <c r="BY42851" s="296"/>
    </row>
    <row r="42852" spans="73:77" x14ac:dyDescent="0.25">
      <c r="BU42852" s="311"/>
      <c r="BV42852" s="312"/>
      <c r="BW42852" s="312"/>
      <c r="BX42852" s="296"/>
      <c r="BY42852" s="296"/>
    </row>
    <row r="42853" spans="73:77" x14ac:dyDescent="0.25">
      <c r="BU42853" s="311"/>
      <c r="BV42853" s="312"/>
      <c r="BW42853" s="312"/>
      <c r="BX42853" s="296"/>
      <c r="BY42853" s="296"/>
    </row>
    <row r="42854" spans="73:77" x14ac:dyDescent="0.25">
      <c r="BU42854" s="311"/>
      <c r="BV42854" s="312"/>
      <c r="BW42854" s="312"/>
      <c r="BX42854" s="296"/>
      <c r="BY42854" s="296"/>
    </row>
    <row r="42855" spans="73:77" x14ac:dyDescent="0.25">
      <c r="BU42855" s="311"/>
      <c r="BV42855" s="312"/>
      <c r="BW42855" s="312"/>
      <c r="BX42855" s="296"/>
      <c r="BY42855" s="296"/>
    </row>
    <row r="42856" spans="73:77" x14ac:dyDescent="0.25">
      <c r="BU42856" s="311"/>
      <c r="BV42856" s="312"/>
      <c r="BW42856" s="312"/>
      <c r="BX42856" s="296"/>
      <c r="BY42856" s="296"/>
    </row>
    <row r="42857" spans="73:77" x14ac:dyDescent="0.25">
      <c r="BU42857" s="311"/>
      <c r="BV42857" s="312"/>
      <c r="BW42857" s="312"/>
      <c r="BX42857" s="296"/>
      <c r="BY42857" s="296"/>
    </row>
    <row r="42858" spans="73:77" x14ac:dyDescent="0.25">
      <c r="BU42858" s="311"/>
      <c r="BV42858" s="312"/>
      <c r="BW42858" s="312"/>
      <c r="BX42858" s="296"/>
      <c r="BY42858" s="296"/>
    </row>
    <row r="42859" spans="73:77" x14ac:dyDescent="0.25">
      <c r="BU42859" s="311"/>
      <c r="BV42859" s="312"/>
      <c r="BW42859" s="312"/>
      <c r="BX42859" s="296"/>
      <c r="BY42859" s="296"/>
    </row>
    <row r="42860" spans="73:77" x14ac:dyDescent="0.25">
      <c r="BU42860" s="311"/>
      <c r="BV42860" s="312"/>
      <c r="BW42860" s="312"/>
      <c r="BX42860" s="296"/>
      <c r="BY42860" s="296"/>
    </row>
    <row r="42861" spans="73:77" x14ac:dyDescent="0.25">
      <c r="BU42861" s="311"/>
      <c r="BV42861" s="312"/>
      <c r="BW42861" s="312"/>
      <c r="BX42861" s="296"/>
      <c r="BY42861" s="296"/>
    </row>
    <row r="42862" spans="73:77" x14ac:dyDescent="0.25">
      <c r="BU42862" s="311"/>
      <c r="BV42862" s="312"/>
      <c r="BW42862" s="312"/>
      <c r="BX42862" s="296"/>
      <c r="BY42862" s="296"/>
    </row>
    <row r="42863" spans="73:77" x14ac:dyDescent="0.25">
      <c r="BU42863" s="311"/>
      <c r="BV42863" s="312"/>
      <c r="BW42863" s="312"/>
      <c r="BX42863" s="296"/>
      <c r="BY42863" s="296"/>
    </row>
    <row r="42864" spans="73:77" x14ac:dyDescent="0.25">
      <c r="BU42864" s="311"/>
      <c r="BV42864" s="312"/>
      <c r="BW42864" s="312"/>
      <c r="BX42864" s="296"/>
      <c r="BY42864" s="296"/>
    </row>
    <row r="42865" spans="73:77" x14ac:dyDescent="0.25">
      <c r="BU42865" s="311"/>
      <c r="BV42865" s="312"/>
      <c r="BW42865" s="312"/>
      <c r="BX42865" s="296"/>
      <c r="BY42865" s="296"/>
    </row>
    <row r="42866" spans="73:77" x14ac:dyDescent="0.25">
      <c r="BU42866" s="311"/>
      <c r="BV42866" s="312"/>
      <c r="BW42866" s="312"/>
      <c r="BX42866" s="296"/>
      <c r="BY42866" s="296"/>
    </row>
    <row r="42867" spans="73:77" x14ac:dyDescent="0.25">
      <c r="BU42867" s="311"/>
      <c r="BV42867" s="312"/>
      <c r="BW42867" s="312"/>
      <c r="BX42867" s="296"/>
      <c r="BY42867" s="296"/>
    </row>
    <row r="42868" spans="73:77" x14ac:dyDescent="0.25">
      <c r="BU42868" s="311"/>
      <c r="BV42868" s="312"/>
      <c r="BW42868" s="312"/>
      <c r="BX42868" s="296"/>
      <c r="BY42868" s="296"/>
    </row>
    <row r="42869" spans="73:77" x14ac:dyDescent="0.25">
      <c r="BU42869" s="311"/>
      <c r="BV42869" s="312"/>
      <c r="BW42869" s="312"/>
      <c r="BX42869" s="296"/>
      <c r="BY42869" s="296"/>
    </row>
    <row r="42870" spans="73:77" x14ac:dyDescent="0.25">
      <c r="BU42870" s="311"/>
      <c r="BV42870" s="312"/>
      <c r="BW42870" s="312"/>
      <c r="BX42870" s="296"/>
      <c r="BY42870" s="296"/>
    </row>
    <row r="42871" spans="73:77" x14ac:dyDescent="0.25">
      <c r="BU42871" s="311"/>
      <c r="BV42871" s="312"/>
      <c r="BW42871" s="312"/>
      <c r="BX42871" s="296"/>
      <c r="BY42871" s="296"/>
    </row>
    <row r="42872" spans="73:77" x14ac:dyDescent="0.25">
      <c r="BU42872" s="311"/>
      <c r="BV42872" s="312"/>
      <c r="BW42872" s="312"/>
      <c r="BX42872" s="296"/>
      <c r="BY42872" s="296"/>
    </row>
    <row r="42873" spans="73:77" x14ac:dyDescent="0.25">
      <c r="BU42873" s="311"/>
      <c r="BV42873" s="312"/>
      <c r="BW42873" s="312"/>
      <c r="BX42873" s="296"/>
      <c r="BY42873" s="296"/>
    </row>
    <row r="42874" spans="73:77" x14ac:dyDescent="0.25">
      <c r="BU42874" s="311"/>
      <c r="BV42874" s="312"/>
      <c r="BW42874" s="312"/>
      <c r="BX42874" s="296"/>
      <c r="BY42874" s="296"/>
    </row>
    <row r="42875" spans="73:77" x14ac:dyDescent="0.25">
      <c r="BU42875" s="311"/>
      <c r="BV42875" s="312"/>
      <c r="BW42875" s="312"/>
      <c r="BX42875" s="296"/>
      <c r="BY42875" s="296"/>
    </row>
    <row r="42876" spans="73:77" x14ac:dyDescent="0.25">
      <c r="BU42876" s="311"/>
      <c r="BV42876" s="312"/>
      <c r="BW42876" s="312"/>
      <c r="BX42876" s="296"/>
      <c r="BY42876" s="296"/>
    </row>
    <row r="42877" spans="73:77" x14ac:dyDescent="0.25">
      <c r="BU42877" s="311"/>
      <c r="BV42877" s="312"/>
      <c r="BW42877" s="312"/>
      <c r="BX42877" s="296"/>
      <c r="BY42877" s="296"/>
    </row>
    <row r="42878" spans="73:77" x14ac:dyDescent="0.25">
      <c r="BU42878" s="311"/>
      <c r="BV42878" s="312"/>
      <c r="BW42878" s="312"/>
      <c r="BX42878" s="296"/>
      <c r="BY42878" s="296"/>
    </row>
    <row r="42879" spans="73:77" x14ac:dyDescent="0.25">
      <c r="BU42879" s="311"/>
      <c r="BV42879" s="312"/>
      <c r="BW42879" s="312"/>
      <c r="BX42879" s="296"/>
      <c r="BY42879" s="296"/>
    </row>
    <row r="42880" spans="73:77" x14ac:dyDescent="0.25">
      <c r="BU42880" s="311"/>
      <c r="BV42880" s="312"/>
      <c r="BW42880" s="312"/>
      <c r="BX42880" s="296"/>
      <c r="BY42880" s="296"/>
    </row>
    <row r="42881" spans="73:77" x14ac:dyDescent="0.25">
      <c r="BU42881" s="311"/>
      <c r="BV42881" s="312"/>
      <c r="BW42881" s="312"/>
      <c r="BX42881" s="296"/>
      <c r="BY42881" s="296"/>
    </row>
    <row r="42882" spans="73:77" x14ac:dyDescent="0.25">
      <c r="BU42882" s="311"/>
      <c r="BV42882" s="312"/>
      <c r="BW42882" s="312"/>
      <c r="BX42882" s="296"/>
      <c r="BY42882" s="296"/>
    </row>
    <row r="42883" spans="73:77" x14ac:dyDescent="0.25">
      <c r="BU42883" s="311"/>
      <c r="BV42883" s="312"/>
      <c r="BW42883" s="312"/>
      <c r="BX42883" s="296"/>
      <c r="BY42883" s="296"/>
    </row>
    <row r="42884" spans="73:77" x14ac:dyDescent="0.25">
      <c r="BU42884" s="311"/>
      <c r="BV42884" s="312"/>
      <c r="BW42884" s="312"/>
      <c r="BX42884" s="296"/>
      <c r="BY42884" s="296"/>
    </row>
    <row r="42885" spans="73:77" x14ac:dyDescent="0.25">
      <c r="BU42885" s="311"/>
      <c r="BV42885" s="312"/>
      <c r="BW42885" s="312"/>
      <c r="BX42885" s="296"/>
      <c r="BY42885" s="296"/>
    </row>
    <row r="42886" spans="73:77" x14ac:dyDescent="0.25">
      <c r="BU42886" s="311"/>
      <c r="BV42886" s="312"/>
      <c r="BW42886" s="312"/>
      <c r="BX42886" s="296"/>
      <c r="BY42886" s="296"/>
    </row>
    <row r="42887" spans="73:77" x14ac:dyDescent="0.25">
      <c r="BU42887" s="311"/>
      <c r="BV42887" s="312"/>
      <c r="BW42887" s="312"/>
      <c r="BX42887" s="296"/>
      <c r="BY42887" s="296"/>
    </row>
    <row r="42888" spans="73:77" x14ac:dyDescent="0.25">
      <c r="BU42888" s="311"/>
      <c r="BV42888" s="312"/>
      <c r="BW42888" s="312"/>
      <c r="BX42888" s="296"/>
      <c r="BY42888" s="296"/>
    </row>
    <row r="42889" spans="73:77" x14ac:dyDescent="0.25">
      <c r="BU42889" s="311"/>
      <c r="BV42889" s="312"/>
      <c r="BW42889" s="312"/>
      <c r="BX42889" s="296"/>
      <c r="BY42889" s="296"/>
    </row>
    <row r="42890" spans="73:77" x14ac:dyDescent="0.25">
      <c r="BU42890" s="311"/>
      <c r="BV42890" s="312"/>
      <c r="BW42890" s="312"/>
      <c r="BX42890" s="296"/>
      <c r="BY42890" s="296"/>
    </row>
    <row r="42891" spans="73:77" x14ac:dyDescent="0.25">
      <c r="BU42891" s="311"/>
      <c r="BV42891" s="312"/>
      <c r="BW42891" s="312"/>
      <c r="BX42891" s="296"/>
      <c r="BY42891" s="296"/>
    </row>
    <row r="42892" spans="73:77" x14ac:dyDescent="0.25">
      <c r="BU42892" s="311"/>
      <c r="BV42892" s="312"/>
      <c r="BW42892" s="312"/>
      <c r="BX42892" s="296"/>
      <c r="BY42892" s="296"/>
    </row>
    <row r="42893" spans="73:77" x14ac:dyDescent="0.25">
      <c r="BU42893" s="311"/>
      <c r="BV42893" s="312"/>
      <c r="BW42893" s="312"/>
      <c r="BX42893" s="296"/>
      <c r="BY42893" s="296"/>
    </row>
    <row r="42894" spans="73:77" x14ac:dyDescent="0.25">
      <c r="BU42894" s="311"/>
      <c r="BV42894" s="312"/>
      <c r="BW42894" s="312"/>
      <c r="BX42894" s="296"/>
      <c r="BY42894" s="296"/>
    </row>
    <row r="42895" spans="73:77" x14ac:dyDescent="0.25">
      <c r="BU42895" s="311"/>
      <c r="BV42895" s="312"/>
      <c r="BW42895" s="312"/>
      <c r="BX42895" s="296"/>
      <c r="BY42895" s="296"/>
    </row>
    <row r="42896" spans="73:77" x14ac:dyDescent="0.25">
      <c r="BU42896" s="311"/>
      <c r="BV42896" s="312"/>
      <c r="BW42896" s="312"/>
      <c r="BX42896" s="296"/>
      <c r="BY42896" s="296"/>
    </row>
    <row r="42897" spans="73:77" x14ac:dyDescent="0.25">
      <c r="BU42897" s="311"/>
      <c r="BV42897" s="312"/>
      <c r="BW42897" s="312"/>
      <c r="BX42897" s="296"/>
      <c r="BY42897" s="296"/>
    </row>
    <row r="42898" spans="73:77" x14ac:dyDescent="0.25">
      <c r="BU42898" s="311"/>
      <c r="BV42898" s="312"/>
      <c r="BW42898" s="312"/>
      <c r="BX42898" s="296"/>
      <c r="BY42898" s="296"/>
    </row>
    <row r="42899" spans="73:77" x14ac:dyDescent="0.25">
      <c r="BU42899" s="311"/>
      <c r="BV42899" s="312"/>
      <c r="BW42899" s="312"/>
      <c r="BX42899" s="296"/>
      <c r="BY42899" s="296"/>
    </row>
    <row r="42900" spans="73:77" x14ac:dyDescent="0.25">
      <c r="BU42900" s="311"/>
      <c r="BV42900" s="312"/>
      <c r="BW42900" s="312"/>
      <c r="BX42900" s="296"/>
      <c r="BY42900" s="296"/>
    </row>
    <row r="42901" spans="73:77" x14ac:dyDescent="0.25">
      <c r="BU42901" s="311"/>
      <c r="BV42901" s="312"/>
      <c r="BW42901" s="312"/>
      <c r="BX42901" s="296"/>
      <c r="BY42901" s="296"/>
    </row>
    <row r="42902" spans="73:77" x14ac:dyDescent="0.25">
      <c r="BU42902" s="311"/>
      <c r="BV42902" s="312"/>
      <c r="BW42902" s="312"/>
      <c r="BX42902" s="296"/>
      <c r="BY42902" s="296"/>
    </row>
    <row r="42903" spans="73:77" x14ac:dyDescent="0.25">
      <c r="BU42903" s="311"/>
      <c r="BV42903" s="312"/>
      <c r="BW42903" s="312"/>
      <c r="BX42903" s="296"/>
      <c r="BY42903" s="296"/>
    </row>
    <row r="42904" spans="73:77" x14ac:dyDescent="0.25">
      <c r="BU42904" s="311"/>
      <c r="BV42904" s="312"/>
      <c r="BW42904" s="312"/>
      <c r="BX42904" s="296"/>
      <c r="BY42904" s="296"/>
    </row>
    <row r="42905" spans="73:77" x14ac:dyDescent="0.25">
      <c r="BU42905" s="311"/>
      <c r="BV42905" s="312"/>
      <c r="BW42905" s="312"/>
      <c r="BX42905" s="296"/>
      <c r="BY42905" s="296"/>
    </row>
    <row r="42906" spans="73:77" x14ac:dyDescent="0.25">
      <c r="BU42906" s="311"/>
      <c r="BV42906" s="312"/>
      <c r="BW42906" s="312"/>
      <c r="BX42906" s="296"/>
      <c r="BY42906" s="296"/>
    </row>
    <row r="42907" spans="73:77" x14ac:dyDescent="0.25">
      <c r="BU42907" s="311"/>
      <c r="BV42907" s="312"/>
      <c r="BW42907" s="312"/>
      <c r="BX42907" s="296"/>
      <c r="BY42907" s="296"/>
    </row>
    <row r="42908" spans="73:77" x14ac:dyDescent="0.25">
      <c r="BU42908" s="311"/>
      <c r="BV42908" s="312"/>
      <c r="BW42908" s="312"/>
      <c r="BX42908" s="296"/>
      <c r="BY42908" s="296"/>
    </row>
    <row r="42909" spans="73:77" x14ac:dyDescent="0.25">
      <c r="BU42909" s="311"/>
      <c r="BV42909" s="312"/>
      <c r="BW42909" s="312"/>
      <c r="BX42909" s="296"/>
      <c r="BY42909" s="296"/>
    </row>
    <row r="42910" spans="73:77" x14ac:dyDescent="0.25">
      <c r="BU42910" s="311"/>
      <c r="BV42910" s="312"/>
      <c r="BW42910" s="312"/>
      <c r="BX42910" s="296"/>
      <c r="BY42910" s="296"/>
    </row>
    <row r="42911" spans="73:77" x14ac:dyDescent="0.25">
      <c r="BU42911" s="311"/>
      <c r="BV42911" s="312"/>
      <c r="BW42911" s="312"/>
      <c r="BX42911" s="296"/>
      <c r="BY42911" s="296"/>
    </row>
    <row r="42912" spans="73:77" x14ac:dyDescent="0.25">
      <c r="BU42912" s="311"/>
      <c r="BV42912" s="312"/>
      <c r="BW42912" s="312"/>
      <c r="BX42912" s="296"/>
      <c r="BY42912" s="296"/>
    </row>
    <row r="42913" spans="73:77" x14ac:dyDescent="0.25">
      <c r="BU42913" s="311"/>
      <c r="BV42913" s="312"/>
      <c r="BW42913" s="312"/>
      <c r="BX42913" s="296"/>
      <c r="BY42913" s="296"/>
    </row>
    <row r="42914" spans="73:77" x14ac:dyDescent="0.25">
      <c r="BU42914" s="311"/>
      <c r="BV42914" s="312"/>
      <c r="BW42914" s="312"/>
      <c r="BX42914" s="296"/>
      <c r="BY42914" s="296"/>
    </row>
    <row r="42915" spans="73:77" x14ac:dyDescent="0.25">
      <c r="BU42915" s="311"/>
      <c r="BV42915" s="312"/>
      <c r="BW42915" s="312"/>
      <c r="BX42915" s="296"/>
      <c r="BY42915" s="296"/>
    </row>
    <row r="42916" spans="73:77" x14ac:dyDescent="0.25">
      <c r="BU42916" s="311"/>
      <c r="BV42916" s="312"/>
      <c r="BW42916" s="312"/>
      <c r="BX42916" s="296"/>
      <c r="BY42916" s="296"/>
    </row>
    <row r="42917" spans="73:77" x14ac:dyDescent="0.25">
      <c r="BU42917" s="311"/>
      <c r="BV42917" s="312"/>
      <c r="BW42917" s="312"/>
      <c r="BX42917" s="296"/>
      <c r="BY42917" s="296"/>
    </row>
    <row r="42918" spans="73:77" x14ac:dyDescent="0.25">
      <c r="BU42918" s="311"/>
      <c r="BV42918" s="312"/>
      <c r="BW42918" s="312"/>
      <c r="BX42918" s="296"/>
      <c r="BY42918" s="296"/>
    </row>
    <row r="42919" spans="73:77" x14ac:dyDescent="0.25">
      <c r="BU42919" s="311"/>
      <c r="BV42919" s="312"/>
      <c r="BW42919" s="312"/>
      <c r="BX42919" s="296"/>
      <c r="BY42919" s="296"/>
    </row>
    <row r="42920" spans="73:77" x14ac:dyDescent="0.25">
      <c r="BU42920" s="311"/>
      <c r="BV42920" s="312"/>
      <c r="BW42920" s="312"/>
      <c r="BX42920" s="296"/>
      <c r="BY42920" s="296"/>
    </row>
    <row r="42921" spans="73:77" x14ac:dyDescent="0.25">
      <c r="BU42921" s="311"/>
      <c r="BV42921" s="312"/>
      <c r="BW42921" s="312"/>
      <c r="BX42921" s="296"/>
      <c r="BY42921" s="296"/>
    </row>
    <row r="42922" spans="73:77" x14ac:dyDescent="0.25">
      <c r="BU42922" s="311"/>
      <c r="BV42922" s="312"/>
      <c r="BW42922" s="312"/>
      <c r="BX42922" s="296"/>
      <c r="BY42922" s="296"/>
    </row>
    <row r="42923" spans="73:77" x14ac:dyDescent="0.25">
      <c r="BU42923" s="311"/>
      <c r="BV42923" s="312"/>
      <c r="BW42923" s="312"/>
      <c r="BX42923" s="296"/>
      <c r="BY42923" s="296"/>
    </row>
    <row r="42924" spans="73:77" x14ac:dyDescent="0.25">
      <c r="BU42924" s="311"/>
      <c r="BV42924" s="312"/>
      <c r="BW42924" s="312"/>
      <c r="BX42924" s="296"/>
      <c r="BY42924" s="296"/>
    </row>
    <row r="42925" spans="73:77" x14ac:dyDescent="0.25">
      <c r="BU42925" s="311"/>
      <c r="BV42925" s="312"/>
      <c r="BW42925" s="312"/>
      <c r="BX42925" s="296"/>
      <c r="BY42925" s="296"/>
    </row>
    <row r="42926" spans="73:77" x14ac:dyDescent="0.25">
      <c r="BU42926" s="311"/>
      <c r="BV42926" s="312"/>
      <c r="BW42926" s="312"/>
      <c r="BX42926" s="296"/>
      <c r="BY42926" s="296"/>
    </row>
    <row r="42927" spans="73:77" x14ac:dyDescent="0.25">
      <c r="BU42927" s="311"/>
      <c r="BV42927" s="312"/>
      <c r="BW42927" s="312"/>
      <c r="BX42927" s="296"/>
      <c r="BY42927" s="296"/>
    </row>
    <row r="42928" spans="73:77" x14ac:dyDescent="0.25">
      <c r="BU42928" s="311"/>
      <c r="BV42928" s="312"/>
      <c r="BW42928" s="312"/>
      <c r="BX42928" s="296"/>
      <c r="BY42928" s="296"/>
    </row>
    <row r="42929" spans="73:77" x14ac:dyDescent="0.25">
      <c r="BU42929" s="311"/>
      <c r="BV42929" s="312"/>
      <c r="BW42929" s="312"/>
      <c r="BX42929" s="296"/>
      <c r="BY42929" s="296"/>
    </row>
    <row r="42930" spans="73:77" x14ac:dyDescent="0.25">
      <c r="BU42930" s="311"/>
      <c r="BV42930" s="312"/>
      <c r="BW42930" s="312"/>
      <c r="BX42930" s="296"/>
      <c r="BY42930" s="296"/>
    </row>
    <row r="42931" spans="73:77" x14ac:dyDescent="0.25">
      <c r="BU42931" s="311"/>
      <c r="BV42931" s="312"/>
      <c r="BW42931" s="312"/>
      <c r="BX42931" s="296"/>
      <c r="BY42931" s="296"/>
    </row>
    <row r="42932" spans="73:77" x14ac:dyDescent="0.25">
      <c r="BU42932" s="311"/>
      <c r="BV42932" s="312"/>
      <c r="BW42932" s="312"/>
      <c r="BX42932" s="296"/>
      <c r="BY42932" s="296"/>
    </row>
    <row r="42933" spans="73:77" x14ac:dyDescent="0.25">
      <c r="BU42933" s="311"/>
      <c r="BV42933" s="312"/>
      <c r="BW42933" s="312"/>
      <c r="BX42933" s="296"/>
      <c r="BY42933" s="296"/>
    </row>
    <row r="42934" spans="73:77" x14ac:dyDescent="0.25">
      <c r="BU42934" s="311"/>
      <c r="BV42934" s="312"/>
      <c r="BW42934" s="312"/>
      <c r="BX42934" s="296"/>
      <c r="BY42934" s="296"/>
    </row>
    <row r="42935" spans="73:77" x14ac:dyDescent="0.25">
      <c r="BU42935" s="311"/>
      <c r="BV42935" s="312"/>
      <c r="BW42935" s="312"/>
      <c r="BX42935" s="296"/>
      <c r="BY42935" s="296"/>
    </row>
    <row r="42936" spans="73:77" x14ac:dyDescent="0.25">
      <c r="BU42936" s="311"/>
      <c r="BV42936" s="312"/>
      <c r="BW42936" s="312"/>
      <c r="BX42936" s="296"/>
      <c r="BY42936" s="296"/>
    </row>
    <row r="42937" spans="73:77" x14ac:dyDescent="0.25">
      <c r="BU42937" s="311"/>
      <c r="BV42937" s="312"/>
      <c r="BW42937" s="312"/>
      <c r="BX42937" s="296"/>
      <c r="BY42937" s="296"/>
    </row>
    <row r="42938" spans="73:77" x14ac:dyDescent="0.25">
      <c r="BU42938" s="311"/>
      <c r="BV42938" s="312"/>
      <c r="BW42938" s="312"/>
      <c r="BX42938" s="296"/>
      <c r="BY42938" s="296"/>
    </row>
    <row r="42939" spans="73:77" x14ac:dyDescent="0.25">
      <c r="BU42939" s="311"/>
      <c r="BV42939" s="312"/>
      <c r="BW42939" s="312"/>
      <c r="BX42939" s="296"/>
      <c r="BY42939" s="296"/>
    </row>
    <row r="42940" spans="73:77" x14ac:dyDescent="0.25">
      <c r="BU42940" s="311"/>
      <c r="BV42940" s="312"/>
      <c r="BW42940" s="312"/>
      <c r="BX42940" s="296"/>
      <c r="BY42940" s="296"/>
    </row>
    <row r="42941" spans="73:77" x14ac:dyDescent="0.25">
      <c r="BU42941" s="311"/>
      <c r="BV42941" s="312"/>
      <c r="BW42941" s="312"/>
      <c r="BX42941" s="296"/>
      <c r="BY42941" s="296"/>
    </row>
    <row r="42942" spans="73:77" x14ac:dyDescent="0.25">
      <c r="BU42942" s="311"/>
      <c r="BV42942" s="312"/>
      <c r="BW42942" s="312"/>
      <c r="BX42942" s="296"/>
      <c r="BY42942" s="296"/>
    </row>
    <row r="42943" spans="73:77" x14ac:dyDescent="0.25">
      <c r="BU42943" s="311"/>
      <c r="BV42943" s="312"/>
      <c r="BW42943" s="312"/>
      <c r="BX42943" s="296"/>
      <c r="BY42943" s="296"/>
    </row>
    <row r="42944" spans="73:77" x14ac:dyDescent="0.25">
      <c r="BU42944" s="311"/>
      <c r="BV42944" s="312"/>
      <c r="BW42944" s="312"/>
      <c r="BX42944" s="296"/>
      <c r="BY42944" s="296"/>
    </row>
    <row r="42945" spans="73:77" x14ac:dyDescent="0.25">
      <c r="BU42945" s="311"/>
      <c r="BV42945" s="312"/>
      <c r="BW42945" s="312"/>
      <c r="BX42945" s="296"/>
      <c r="BY42945" s="296"/>
    </row>
    <row r="42946" spans="73:77" x14ac:dyDescent="0.25">
      <c r="BU42946" s="311"/>
      <c r="BV42946" s="312"/>
      <c r="BW42946" s="312"/>
      <c r="BX42946" s="296"/>
      <c r="BY42946" s="296"/>
    </row>
    <row r="42947" spans="73:77" x14ac:dyDescent="0.25">
      <c r="BU42947" s="311"/>
      <c r="BV42947" s="312"/>
      <c r="BW42947" s="312"/>
      <c r="BX42947" s="296"/>
      <c r="BY42947" s="296"/>
    </row>
    <row r="42948" spans="73:77" x14ac:dyDescent="0.25">
      <c r="BU42948" s="311"/>
      <c r="BV42948" s="312"/>
      <c r="BW42948" s="312"/>
      <c r="BX42948" s="296"/>
      <c r="BY42948" s="296"/>
    </row>
    <row r="42949" spans="73:77" x14ac:dyDescent="0.25">
      <c r="BU42949" s="311"/>
      <c r="BV42949" s="312"/>
      <c r="BW42949" s="312"/>
      <c r="BX42949" s="296"/>
      <c r="BY42949" s="296"/>
    </row>
    <row r="42950" spans="73:77" x14ac:dyDescent="0.25">
      <c r="BU42950" s="311"/>
      <c r="BV42950" s="312"/>
      <c r="BW42950" s="312"/>
      <c r="BX42950" s="296"/>
      <c r="BY42950" s="296"/>
    </row>
    <row r="42951" spans="73:77" x14ac:dyDescent="0.25">
      <c r="BU42951" s="311"/>
      <c r="BV42951" s="312"/>
      <c r="BW42951" s="312"/>
      <c r="BX42951" s="296"/>
      <c r="BY42951" s="296"/>
    </row>
    <row r="42952" spans="73:77" x14ac:dyDescent="0.25">
      <c r="BU42952" s="311"/>
      <c r="BV42952" s="312"/>
      <c r="BW42952" s="312"/>
      <c r="BX42952" s="296"/>
      <c r="BY42952" s="296"/>
    </row>
    <row r="42953" spans="73:77" x14ac:dyDescent="0.25">
      <c r="BU42953" s="311"/>
      <c r="BV42953" s="312"/>
      <c r="BW42953" s="312"/>
      <c r="BX42953" s="296"/>
      <c r="BY42953" s="296"/>
    </row>
    <row r="42954" spans="73:77" x14ac:dyDescent="0.25">
      <c r="BU42954" s="311"/>
      <c r="BV42954" s="312"/>
      <c r="BW42954" s="312"/>
      <c r="BX42954" s="296"/>
      <c r="BY42954" s="296"/>
    </row>
    <row r="42955" spans="73:77" x14ac:dyDescent="0.25">
      <c r="BU42955" s="311"/>
      <c r="BV42955" s="312"/>
      <c r="BW42955" s="312"/>
      <c r="BX42955" s="296"/>
      <c r="BY42955" s="296"/>
    </row>
    <row r="42956" spans="73:77" x14ac:dyDescent="0.25">
      <c r="BU42956" s="311"/>
      <c r="BV42956" s="312"/>
      <c r="BW42956" s="312"/>
      <c r="BX42956" s="296"/>
      <c r="BY42956" s="296"/>
    </row>
    <row r="42957" spans="73:77" x14ac:dyDescent="0.25">
      <c r="BU42957" s="311"/>
      <c r="BV42957" s="312"/>
      <c r="BW42957" s="312"/>
      <c r="BX42957" s="296"/>
      <c r="BY42957" s="296"/>
    </row>
    <row r="42958" spans="73:77" x14ac:dyDescent="0.25">
      <c r="BU42958" s="311"/>
      <c r="BV42958" s="312"/>
      <c r="BW42958" s="312"/>
      <c r="BX42958" s="296"/>
      <c r="BY42958" s="296"/>
    </row>
    <row r="42959" spans="73:77" x14ac:dyDescent="0.25">
      <c r="BU42959" s="311"/>
      <c r="BV42959" s="312"/>
      <c r="BW42959" s="312"/>
      <c r="BX42959" s="296"/>
      <c r="BY42959" s="296"/>
    </row>
    <row r="42960" spans="73:77" x14ac:dyDescent="0.25">
      <c r="BU42960" s="311"/>
      <c r="BV42960" s="312"/>
      <c r="BW42960" s="312"/>
      <c r="BX42960" s="296"/>
      <c r="BY42960" s="296"/>
    </row>
    <row r="42961" spans="73:77" x14ac:dyDescent="0.25">
      <c r="BU42961" s="311"/>
      <c r="BV42961" s="312"/>
      <c r="BW42961" s="312"/>
      <c r="BX42961" s="296"/>
      <c r="BY42961" s="296"/>
    </row>
    <row r="42962" spans="73:77" x14ac:dyDescent="0.25">
      <c r="BU42962" s="311"/>
      <c r="BV42962" s="312"/>
      <c r="BW42962" s="312"/>
      <c r="BX42962" s="296"/>
      <c r="BY42962" s="296"/>
    </row>
    <row r="42963" spans="73:77" x14ac:dyDescent="0.25">
      <c r="BU42963" s="311"/>
      <c r="BV42963" s="312"/>
      <c r="BW42963" s="312"/>
      <c r="BX42963" s="296"/>
      <c r="BY42963" s="296"/>
    </row>
    <row r="42964" spans="73:77" x14ac:dyDescent="0.25">
      <c r="BU42964" s="311"/>
      <c r="BV42964" s="312"/>
      <c r="BW42964" s="312"/>
      <c r="BX42964" s="296"/>
      <c r="BY42964" s="296"/>
    </row>
    <row r="42965" spans="73:77" x14ac:dyDescent="0.25">
      <c r="BU42965" s="311"/>
      <c r="BV42965" s="312"/>
      <c r="BW42965" s="312"/>
      <c r="BX42965" s="296"/>
      <c r="BY42965" s="296"/>
    </row>
    <row r="42966" spans="73:77" x14ac:dyDescent="0.25">
      <c r="BU42966" s="311"/>
      <c r="BV42966" s="312"/>
      <c r="BW42966" s="312"/>
      <c r="BX42966" s="296"/>
      <c r="BY42966" s="296"/>
    </row>
    <row r="42967" spans="73:77" x14ac:dyDescent="0.25">
      <c r="BU42967" s="311"/>
      <c r="BV42967" s="312"/>
      <c r="BW42967" s="312"/>
      <c r="BX42967" s="296"/>
      <c r="BY42967" s="296"/>
    </row>
    <row r="42968" spans="73:77" x14ac:dyDescent="0.25">
      <c r="BU42968" s="311"/>
      <c r="BV42968" s="312"/>
      <c r="BW42968" s="312"/>
      <c r="BX42968" s="296"/>
      <c r="BY42968" s="296"/>
    </row>
    <row r="42969" spans="73:77" x14ac:dyDescent="0.25">
      <c r="BU42969" s="311"/>
      <c r="BV42969" s="312"/>
      <c r="BW42969" s="312"/>
      <c r="BX42969" s="296"/>
      <c r="BY42969" s="296"/>
    </row>
    <row r="42970" spans="73:77" x14ac:dyDescent="0.25">
      <c r="BU42970" s="311"/>
      <c r="BV42970" s="312"/>
      <c r="BW42970" s="312"/>
      <c r="BX42970" s="296"/>
      <c r="BY42970" s="296"/>
    </row>
    <row r="42971" spans="73:77" x14ac:dyDescent="0.25">
      <c r="BU42971" s="311"/>
      <c r="BV42971" s="312"/>
      <c r="BW42971" s="312"/>
      <c r="BX42971" s="296"/>
      <c r="BY42971" s="296"/>
    </row>
    <row r="42972" spans="73:77" x14ac:dyDescent="0.25">
      <c r="BU42972" s="311"/>
      <c r="BV42972" s="312"/>
      <c r="BW42972" s="312"/>
      <c r="BX42972" s="296"/>
      <c r="BY42972" s="296"/>
    </row>
    <row r="42973" spans="73:77" x14ac:dyDescent="0.25">
      <c r="BU42973" s="311"/>
      <c r="BV42973" s="312"/>
      <c r="BW42973" s="312"/>
      <c r="BX42973" s="296"/>
      <c r="BY42973" s="296"/>
    </row>
    <row r="42974" spans="73:77" x14ac:dyDescent="0.25">
      <c r="BU42974" s="311"/>
      <c r="BV42974" s="312"/>
      <c r="BW42974" s="312"/>
      <c r="BX42974" s="296"/>
      <c r="BY42974" s="296"/>
    </row>
    <row r="42975" spans="73:77" x14ac:dyDescent="0.25">
      <c r="BU42975" s="311"/>
      <c r="BV42975" s="312"/>
      <c r="BW42975" s="312"/>
      <c r="BX42975" s="296"/>
      <c r="BY42975" s="296"/>
    </row>
    <row r="42976" spans="73:77" x14ac:dyDescent="0.25">
      <c r="BU42976" s="311"/>
      <c r="BV42976" s="312"/>
      <c r="BW42976" s="312"/>
      <c r="BX42976" s="296"/>
      <c r="BY42976" s="296"/>
    </row>
    <row r="42977" spans="73:77" x14ac:dyDescent="0.25">
      <c r="BU42977" s="311"/>
      <c r="BV42977" s="312"/>
      <c r="BW42977" s="312"/>
      <c r="BX42977" s="296"/>
      <c r="BY42977" s="296"/>
    </row>
    <row r="42978" spans="73:77" x14ac:dyDescent="0.25">
      <c r="BU42978" s="311"/>
      <c r="BV42978" s="312"/>
      <c r="BW42978" s="312"/>
      <c r="BX42978" s="296"/>
      <c r="BY42978" s="296"/>
    </row>
    <row r="42979" spans="73:77" x14ac:dyDescent="0.25">
      <c r="BU42979" s="311"/>
      <c r="BV42979" s="312"/>
      <c r="BW42979" s="312"/>
      <c r="BX42979" s="296"/>
      <c r="BY42979" s="296"/>
    </row>
    <row r="42980" spans="73:77" x14ac:dyDescent="0.25">
      <c r="BU42980" s="311"/>
      <c r="BV42980" s="312"/>
      <c r="BW42980" s="312"/>
      <c r="BX42980" s="296"/>
      <c r="BY42980" s="296"/>
    </row>
    <row r="42981" spans="73:77" x14ac:dyDescent="0.25">
      <c r="BU42981" s="311"/>
      <c r="BV42981" s="312"/>
      <c r="BW42981" s="312"/>
      <c r="BX42981" s="296"/>
      <c r="BY42981" s="296"/>
    </row>
    <row r="42982" spans="73:77" x14ac:dyDescent="0.25">
      <c r="BU42982" s="311"/>
      <c r="BV42982" s="312"/>
      <c r="BW42982" s="312"/>
      <c r="BX42982" s="296"/>
      <c r="BY42982" s="296"/>
    </row>
    <row r="42983" spans="73:77" x14ac:dyDescent="0.25">
      <c r="BU42983" s="311"/>
      <c r="BV42983" s="312"/>
      <c r="BW42983" s="312"/>
      <c r="BX42983" s="296"/>
      <c r="BY42983" s="296"/>
    </row>
    <row r="42984" spans="73:77" x14ac:dyDescent="0.25">
      <c r="BU42984" s="311"/>
      <c r="BV42984" s="312"/>
      <c r="BW42984" s="312"/>
      <c r="BX42984" s="296"/>
      <c r="BY42984" s="296"/>
    </row>
    <row r="42985" spans="73:77" x14ac:dyDescent="0.25">
      <c r="BU42985" s="311"/>
      <c r="BV42985" s="312"/>
      <c r="BW42985" s="312"/>
      <c r="BX42985" s="296"/>
      <c r="BY42985" s="296"/>
    </row>
    <row r="42986" spans="73:77" x14ac:dyDescent="0.25">
      <c r="BU42986" s="311"/>
      <c r="BV42986" s="312"/>
      <c r="BW42986" s="312"/>
      <c r="BX42986" s="296"/>
      <c r="BY42986" s="296"/>
    </row>
    <row r="42987" spans="73:77" x14ac:dyDescent="0.25">
      <c r="BU42987" s="311"/>
      <c r="BV42987" s="312"/>
      <c r="BW42987" s="312"/>
      <c r="BX42987" s="296"/>
      <c r="BY42987" s="296"/>
    </row>
    <row r="42988" spans="73:77" x14ac:dyDescent="0.25">
      <c r="BU42988" s="311"/>
      <c r="BV42988" s="312"/>
      <c r="BW42988" s="312"/>
      <c r="BX42988" s="296"/>
      <c r="BY42988" s="296"/>
    </row>
    <row r="42989" spans="73:77" x14ac:dyDescent="0.25">
      <c r="BU42989" s="311"/>
      <c r="BV42989" s="312"/>
      <c r="BW42989" s="312"/>
      <c r="BX42989" s="296"/>
      <c r="BY42989" s="296"/>
    </row>
    <row r="42990" spans="73:77" x14ac:dyDescent="0.25">
      <c r="BU42990" s="311"/>
      <c r="BV42990" s="312"/>
      <c r="BW42990" s="312"/>
      <c r="BX42990" s="296"/>
      <c r="BY42990" s="296"/>
    </row>
    <row r="42991" spans="73:77" x14ac:dyDescent="0.25">
      <c r="BU42991" s="311"/>
      <c r="BV42991" s="312"/>
      <c r="BW42991" s="312"/>
      <c r="BX42991" s="296"/>
      <c r="BY42991" s="296"/>
    </row>
    <row r="42992" spans="73:77" x14ac:dyDescent="0.25">
      <c r="BU42992" s="311"/>
      <c r="BV42992" s="312"/>
      <c r="BW42992" s="312"/>
      <c r="BX42992" s="296"/>
      <c r="BY42992" s="296"/>
    </row>
    <row r="42993" spans="73:77" x14ac:dyDescent="0.25">
      <c r="BU42993" s="311"/>
      <c r="BV42993" s="312"/>
      <c r="BW42993" s="312"/>
      <c r="BX42993" s="296"/>
      <c r="BY42993" s="296"/>
    </row>
    <row r="42994" spans="73:77" x14ac:dyDescent="0.25">
      <c r="BU42994" s="311"/>
      <c r="BV42994" s="312"/>
      <c r="BW42994" s="312"/>
      <c r="BX42994" s="296"/>
      <c r="BY42994" s="296"/>
    </row>
    <row r="42995" spans="73:77" x14ac:dyDescent="0.25">
      <c r="BU42995" s="311"/>
      <c r="BV42995" s="312"/>
      <c r="BW42995" s="312"/>
      <c r="BX42995" s="296"/>
      <c r="BY42995" s="296"/>
    </row>
    <row r="42996" spans="73:77" x14ac:dyDescent="0.25">
      <c r="BU42996" s="311"/>
      <c r="BV42996" s="312"/>
      <c r="BW42996" s="312"/>
      <c r="BX42996" s="296"/>
      <c r="BY42996" s="296"/>
    </row>
    <row r="42997" spans="73:77" x14ac:dyDescent="0.25">
      <c r="BU42997" s="311"/>
      <c r="BV42997" s="312"/>
      <c r="BW42997" s="312"/>
      <c r="BX42997" s="296"/>
      <c r="BY42997" s="296"/>
    </row>
    <row r="42998" spans="73:77" x14ac:dyDescent="0.25">
      <c r="BU42998" s="311"/>
      <c r="BV42998" s="312"/>
      <c r="BW42998" s="312"/>
      <c r="BX42998" s="296"/>
      <c r="BY42998" s="296"/>
    </row>
    <row r="42999" spans="73:77" x14ac:dyDescent="0.25">
      <c r="BU42999" s="311"/>
      <c r="BV42999" s="312"/>
      <c r="BW42999" s="312"/>
      <c r="BX42999" s="296"/>
      <c r="BY42999" s="296"/>
    </row>
    <row r="43000" spans="73:77" x14ac:dyDescent="0.25">
      <c r="BU43000" s="311"/>
      <c r="BV43000" s="312"/>
      <c r="BW43000" s="312"/>
      <c r="BX43000" s="296"/>
      <c r="BY43000" s="296"/>
    </row>
    <row r="43001" spans="73:77" x14ac:dyDescent="0.25">
      <c r="BU43001" s="311"/>
      <c r="BV43001" s="312"/>
      <c r="BW43001" s="312"/>
      <c r="BX43001" s="296"/>
      <c r="BY43001" s="296"/>
    </row>
    <row r="43002" spans="73:77" x14ac:dyDescent="0.25">
      <c r="BU43002" s="311"/>
      <c r="BV43002" s="312"/>
      <c r="BW43002" s="312"/>
      <c r="BX43002" s="296"/>
      <c r="BY43002" s="296"/>
    </row>
    <row r="43003" spans="73:77" x14ac:dyDescent="0.25">
      <c r="BU43003" s="311"/>
      <c r="BV43003" s="312"/>
      <c r="BW43003" s="312"/>
      <c r="BX43003" s="296"/>
      <c r="BY43003" s="296"/>
    </row>
    <row r="43004" spans="73:77" x14ac:dyDescent="0.25">
      <c r="BU43004" s="311"/>
      <c r="BV43004" s="312"/>
      <c r="BW43004" s="312"/>
      <c r="BX43004" s="296"/>
      <c r="BY43004" s="296"/>
    </row>
    <row r="43005" spans="73:77" x14ac:dyDescent="0.25">
      <c r="BU43005" s="311"/>
      <c r="BV43005" s="312"/>
      <c r="BW43005" s="312"/>
      <c r="BX43005" s="296"/>
      <c r="BY43005" s="296"/>
    </row>
    <row r="43006" spans="73:77" x14ac:dyDescent="0.25">
      <c r="BU43006" s="311"/>
      <c r="BV43006" s="312"/>
      <c r="BW43006" s="312"/>
      <c r="BX43006" s="296"/>
      <c r="BY43006" s="296"/>
    </row>
    <row r="43007" spans="73:77" x14ac:dyDescent="0.25">
      <c r="BU43007" s="311"/>
      <c r="BV43007" s="312"/>
      <c r="BW43007" s="312"/>
      <c r="BX43007" s="296"/>
      <c r="BY43007" s="296"/>
    </row>
    <row r="43008" spans="73:77" x14ac:dyDescent="0.25">
      <c r="BU43008" s="311"/>
      <c r="BV43008" s="312"/>
      <c r="BW43008" s="312"/>
      <c r="BX43008" s="296"/>
      <c r="BY43008" s="296"/>
    </row>
    <row r="43009" spans="73:77" x14ac:dyDescent="0.25">
      <c r="BU43009" s="311"/>
      <c r="BV43009" s="312"/>
      <c r="BW43009" s="312"/>
      <c r="BX43009" s="296"/>
      <c r="BY43009" s="296"/>
    </row>
    <row r="43010" spans="73:77" x14ac:dyDescent="0.25">
      <c r="BU43010" s="311"/>
      <c r="BV43010" s="312"/>
      <c r="BW43010" s="312"/>
      <c r="BX43010" s="296"/>
      <c r="BY43010" s="296"/>
    </row>
    <row r="43011" spans="73:77" x14ac:dyDescent="0.25">
      <c r="BU43011" s="311"/>
      <c r="BV43011" s="312"/>
      <c r="BW43011" s="312"/>
      <c r="BX43011" s="296"/>
      <c r="BY43011" s="296"/>
    </row>
    <row r="43012" spans="73:77" x14ac:dyDescent="0.25">
      <c r="BU43012" s="311"/>
      <c r="BV43012" s="312"/>
      <c r="BW43012" s="312"/>
      <c r="BX43012" s="296"/>
      <c r="BY43012" s="296"/>
    </row>
    <row r="43013" spans="73:77" x14ac:dyDescent="0.25">
      <c r="BU43013" s="311"/>
      <c r="BV43013" s="312"/>
      <c r="BW43013" s="312"/>
      <c r="BX43013" s="296"/>
      <c r="BY43013" s="296"/>
    </row>
    <row r="43014" spans="73:77" x14ac:dyDescent="0.25">
      <c r="BU43014" s="311"/>
      <c r="BV43014" s="312"/>
      <c r="BW43014" s="312"/>
      <c r="BX43014" s="296"/>
      <c r="BY43014" s="296"/>
    </row>
    <row r="43015" spans="73:77" x14ac:dyDescent="0.25">
      <c r="BU43015" s="311"/>
      <c r="BV43015" s="312"/>
      <c r="BW43015" s="312"/>
      <c r="BX43015" s="296"/>
      <c r="BY43015" s="296"/>
    </row>
    <row r="43016" spans="73:77" x14ac:dyDescent="0.25">
      <c r="BU43016" s="311"/>
      <c r="BV43016" s="312"/>
      <c r="BW43016" s="312"/>
      <c r="BX43016" s="296"/>
      <c r="BY43016" s="296"/>
    </row>
    <row r="43017" spans="73:77" x14ac:dyDescent="0.25">
      <c r="BU43017" s="311"/>
      <c r="BV43017" s="312"/>
      <c r="BW43017" s="312"/>
      <c r="BX43017" s="296"/>
      <c r="BY43017" s="296"/>
    </row>
    <row r="43018" spans="73:77" x14ac:dyDescent="0.25">
      <c r="BU43018" s="311"/>
      <c r="BV43018" s="312"/>
      <c r="BW43018" s="312"/>
      <c r="BX43018" s="296"/>
      <c r="BY43018" s="296"/>
    </row>
    <row r="43019" spans="73:77" x14ac:dyDescent="0.25">
      <c r="BU43019" s="311"/>
      <c r="BV43019" s="312"/>
      <c r="BW43019" s="312"/>
      <c r="BX43019" s="296"/>
      <c r="BY43019" s="296"/>
    </row>
    <row r="43020" spans="73:77" x14ac:dyDescent="0.25">
      <c r="BU43020" s="311"/>
      <c r="BV43020" s="312"/>
      <c r="BW43020" s="312"/>
      <c r="BX43020" s="296"/>
      <c r="BY43020" s="296"/>
    </row>
    <row r="43021" spans="73:77" x14ac:dyDescent="0.25">
      <c r="BU43021" s="311"/>
      <c r="BV43021" s="312"/>
      <c r="BW43021" s="312"/>
      <c r="BX43021" s="296"/>
      <c r="BY43021" s="296"/>
    </row>
    <row r="43022" spans="73:77" x14ac:dyDescent="0.25">
      <c r="BU43022" s="311"/>
      <c r="BV43022" s="312"/>
      <c r="BW43022" s="312"/>
      <c r="BX43022" s="296"/>
      <c r="BY43022" s="296"/>
    </row>
    <row r="43023" spans="73:77" x14ac:dyDescent="0.25">
      <c r="BU43023" s="311"/>
      <c r="BV43023" s="312"/>
      <c r="BW43023" s="312"/>
      <c r="BX43023" s="296"/>
      <c r="BY43023" s="296"/>
    </row>
    <row r="43024" spans="73:77" x14ac:dyDescent="0.25">
      <c r="BU43024" s="311"/>
      <c r="BV43024" s="312"/>
      <c r="BW43024" s="312"/>
      <c r="BX43024" s="296"/>
      <c r="BY43024" s="296"/>
    </row>
    <row r="43025" spans="73:77" x14ac:dyDescent="0.25">
      <c r="BU43025" s="311"/>
      <c r="BV43025" s="312"/>
      <c r="BW43025" s="312"/>
      <c r="BX43025" s="296"/>
      <c r="BY43025" s="296"/>
    </row>
    <row r="43026" spans="73:77" x14ac:dyDescent="0.25">
      <c r="BU43026" s="311"/>
      <c r="BV43026" s="312"/>
      <c r="BW43026" s="312"/>
      <c r="BX43026" s="296"/>
      <c r="BY43026" s="296"/>
    </row>
    <row r="43027" spans="73:77" x14ac:dyDescent="0.25">
      <c r="BU43027" s="311"/>
      <c r="BV43027" s="312"/>
      <c r="BW43027" s="312"/>
      <c r="BX43027" s="296"/>
      <c r="BY43027" s="296"/>
    </row>
    <row r="43028" spans="73:77" x14ac:dyDescent="0.25">
      <c r="BU43028" s="311"/>
      <c r="BV43028" s="312"/>
      <c r="BW43028" s="312"/>
      <c r="BX43028" s="296"/>
      <c r="BY43028" s="296"/>
    </row>
    <row r="43029" spans="73:77" x14ac:dyDescent="0.25">
      <c r="BU43029" s="311"/>
      <c r="BV43029" s="312"/>
      <c r="BW43029" s="312"/>
      <c r="BX43029" s="296"/>
      <c r="BY43029" s="296"/>
    </row>
    <row r="43030" spans="73:77" x14ac:dyDescent="0.25">
      <c r="BU43030" s="311"/>
      <c r="BV43030" s="312"/>
      <c r="BW43030" s="312"/>
      <c r="BX43030" s="296"/>
      <c r="BY43030" s="296"/>
    </row>
    <row r="43031" spans="73:77" x14ac:dyDescent="0.25">
      <c r="BU43031" s="311"/>
      <c r="BV43031" s="312"/>
      <c r="BW43031" s="312"/>
      <c r="BX43031" s="296"/>
      <c r="BY43031" s="296"/>
    </row>
    <row r="43032" spans="73:77" x14ac:dyDescent="0.25">
      <c r="BU43032" s="311"/>
      <c r="BV43032" s="312"/>
      <c r="BW43032" s="312"/>
      <c r="BX43032" s="296"/>
      <c r="BY43032" s="296"/>
    </row>
    <row r="43033" spans="73:77" x14ac:dyDescent="0.25">
      <c r="BU43033" s="311"/>
      <c r="BV43033" s="312"/>
      <c r="BW43033" s="312"/>
      <c r="BX43033" s="296"/>
      <c r="BY43033" s="296"/>
    </row>
    <row r="43034" spans="73:77" x14ac:dyDescent="0.25">
      <c r="BU43034" s="311"/>
      <c r="BV43034" s="312"/>
      <c r="BW43034" s="312"/>
      <c r="BX43034" s="296"/>
      <c r="BY43034" s="296"/>
    </row>
    <row r="43035" spans="73:77" x14ac:dyDescent="0.25">
      <c r="BU43035" s="311"/>
      <c r="BV43035" s="312"/>
      <c r="BW43035" s="312"/>
      <c r="BX43035" s="296"/>
      <c r="BY43035" s="296"/>
    </row>
    <row r="43036" spans="73:77" x14ac:dyDescent="0.25">
      <c r="BU43036" s="311"/>
      <c r="BV43036" s="312"/>
      <c r="BW43036" s="312"/>
      <c r="BX43036" s="296"/>
      <c r="BY43036" s="296"/>
    </row>
    <row r="43037" spans="73:77" x14ac:dyDescent="0.25">
      <c r="BU43037" s="311"/>
      <c r="BV43037" s="312"/>
      <c r="BW43037" s="312"/>
      <c r="BX43037" s="296"/>
      <c r="BY43037" s="296"/>
    </row>
    <row r="43038" spans="73:77" x14ac:dyDescent="0.25">
      <c r="BU43038" s="311"/>
      <c r="BV43038" s="312"/>
      <c r="BW43038" s="312"/>
      <c r="BX43038" s="296"/>
      <c r="BY43038" s="296"/>
    </row>
    <row r="43039" spans="73:77" x14ac:dyDescent="0.25">
      <c r="BU43039" s="311"/>
      <c r="BV43039" s="312"/>
      <c r="BW43039" s="312"/>
      <c r="BX43039" s="296"/>
      <c r="BY43039" s="296"/>
    </row>
    <row r="43040" spans="73:77" x14ac:dyDescent="0.25">
      <c r="BU43040" s="311"/>
      <c r="BV43040" s="312"/>
      <c r="BW43040" s="312"/>
      <c r="BX43040" s="296"/>
      <c r="BY43040" s="296"/>
    </row>
    <row r="43041" spans="73:77" x14ac:dyDescent="0.25">
      <c r="BU43041" s="311"/>
      <c r="BV43041" s="312"/>
      <c r="BW43041" s="312"/>
      <c r="BX43041" s="296"/>
      <c r="BY43041" s="296"/>
    </row>
    <row r="43042" spans="73:77" x14ac:dyDescent="0.25">
      <c r="BU43042" s="311"/>
      <c r="BV43042" s="312"/>
      <c r="BW43042" s="312"/>
      <c r="BX43042" s="296"/>
      <c r="BY43042" s="296"/>
    </row>
    <row r="43043" spans="73:77" x14ac:dyDescent="0.25">
      <c r="BU43043" s="311"/>
      <c r="BV43043" s="312"/>
      <c r="BW43043" s="312"/>
      <c r="BX43043" s="296"/>
      <c r="BY43043" s="296"/>
    </row>
    <row r="43044" spans="73:77" x14ac:dyDescent="0.25">
      <c r="BU43044" s="311"/>
      <c r="BV43044" s="312"/>
      <c r="BW43044" s="312"/>
      <c r="BX43044" s="296"/>
      <c r="BY43044" s="296"/>
    </row>
    <row r="43045" spans="73:77" x14ac:dyDescent="0.25">
      <c r="BU43045" s="311"/>
      <c r="BV43045" s="312"/>
      <c r="BW43045" s="312"/>
      <c r="BX43045" s="296"/>
      <c r="BY43045" s="296"/>
    </row>
    <row r="43046" spans="73:77" x14ac:dyDescent="0.25">
      <c r="BU43046" s="311"/>
      <c r="BV43046" s="312"/>
      <c r="BW43046" s="312"/>
      <c r="BX43046" s="296"/>
      <c r="BY43046" s="296"/>
    </row>
    <row r="43047" spans="73:77" x14ac:dyDescent="0.25">
      <c r="BU43047" s="311"/>
      <c r="BV43047" s="312"/>
      <c r="BW43047" s="312"/>
      <c r="BX43047" s="296"/>
      <c r="BY43047" s="296"/>
    </row>
    <row r="43048" spans="73:77" x14ac:dyDescent="0.25">
      <c r="BU43048" s="311"/>
      <c r="BV43048" s="312"/>
      <c r="BW43048" s="312"/>
      <c r="BX43048" s="296"/>
      <c r="BY43048" s="296"/>
    </row>
    <row r="43049" spans="73:77" x14ac:dyDescent="0.25">
      <c r="BU43049" s="311"/>
      <c r="BV43049" s="312"/>
      <c r="BW43049" s="312"/>
      <c r="BX43049" s="296"/>
      <c r="BY43049" s="296"/>
    </row>
    <row r="43050" spans="73:77" x14ac:dyDescent="0.25">
      <c r="BU43050" s="311"/>
      <c r="BV43050" s="312"/>
      <c r="BW43050" s="312"/>
      <c r="BX43050" s="296"/>
      <c r="BY43050" s="296"/>
    </row>
    <row r="43051" spans="73:77" x14ac:dyDescent="0.25">
      <c r="BU43051" s="311"/>
      <c r="BV43051" s="312"/>
      <c r="BW43051" s="312"/>
      <c r="BX43051" s="296"/>
      <c r="BY43051" s="296"/>
    </row>
    <row r="43052" spans="73:77" x14ac:dyDescent="0.25">
      <c r="BU43052" s="311"/>
      <c r="BV43052" s="312"/>
      <c r="BW43052" s="312"/>
      <c r="BX43052" s="296"/>
      <c r="BY43052" s="296"/>
    </row>
    <row r="43053" spans="73:77" x14ac:dyDescent="0.25">
      <c r="BU43053" s="311"/>
      <c r="BV43053" s="312"/>
      <c r="BW43053" s="312"/>
      <c r="BX43053" s="296"/>
      <c r="BY43053" s="296"/>
    </row>
    <row r="43054" spans="73:77" x14ac:dyDescent="0.25">
      <c r="BU43054" s="311"/>
      <c r="BV43054" s="312"/>
      <c r="BW43054" s="312"/>
      <c r="BX43054" s="296"/>
      <c r="BY43054" s="296"/>
    </row>
    <row r="43055" spans="73:77" x14ac:dyDescent="0.25">
      <c r="BU43055" s="311"/>
      <c r="BV43055" s="312"/>
      <c r="BW43055" s="312"/>
      <c r="BX43055" s="296"/>
      <c r="BY43055" s="296"/>
    </row>
    <row r="43056" spans="73:77" x14ac:dyDescent="0.25">
      <c r="BU43056" s="311"/>
      <c r="BV43056" s="312"/>
      <c r="BW43056" s="312"/>
      <c r="BX43056" s="296"/>
      <c r="BY43056" s="296"/>
    </row>
    <row r="43057" spans="73:77" x14ac:dyDescent="0.25">
      <c r="BU43057" s="311"/>
      <c r="BV43057" s="312"/>
      <c r="BW43057" s="312"/>
      <c r="BX43057" s="296"/>
      <c r="BY43057" s="296"/>
    </row>
    <row r="43058" spans="73:77" x14ac:dyDescent="0.25">
      <c r="BU43058" s="311"/>
      <c r="BV43058" s="312"/>
      <c r="BW43058" s="312"/>
      <c r="BX43058" s="296"/>
      <c r="BY43058" s="296"/>
    </row>
    <row r="43059" spans="73:77" x14ac:dyDescent="0.25">
      <c r="BU43059" s="311"/>
      <c r="BV43059" s="312"/>
      <c r="BW43059" s="312"/>
      <c r="BX43059" s="296"/>
      <c r="BY43059" s="296"/>
    </row>
    <row r="43060" spans="73:77" x14ac:dyDescent="0.25">
      <c r="BU43060" s="311"/>
      <c r="BV43060" s="312"/>
      <c r="BW43060" s="312"/>
      <c r="BX43060" s="296"/>
      <c r="BY43060" s="296"/>
    </row>
    <row r="43061" spans="73:77" x14ac:dyDescent="0.25">
      <c r="BU43061" s="311"/>
      <c r="BV43061" s="312"/>
      <c r="BW43061" s="312"/>
      <c r="BX43061" s="296"/>
      <c r="BY43061" s="296"/>
    </row>
    <row r="43062" spans="73:77" x14ac:dyDescent="0.25">
      <c r="BU43062" s="311"/>
      <c r="BV43062" s="312"/>
      <c r="BW43062" s="312"/>
      <c r="BX43062" s="296"/>
      <c r="BY43062" s="296"/>
    </row>
    <row r="43063" spans="73:77" x14ac:dyDescent="0.25">
      <c r="BU43063" s="311"/>
      <c r="BV43063" s="312"/>
      <c r="BW43063" s="312"/>
      <c r="BX43063" s="296"/>
      <c r="BY43063" s="296"/>
    </row>
    <row r="43064" spans="73:77" x14ac:dyDescent="0.25">
      <c r="BU43064" s="311"/>
      <c r="BV43064" s="312"/>
      <c r="BW43064" s="312"/>
      <c r="BX43064" s="296"/>
      <c r="BY43064" s="296"/>
    </row>
    <row r="43065" spans="73:77" x14ac:dyDescent="0.25">
      <c r="BU43065" s="311"/>
      <c r="BV43065" s="312"/>
      <c r="BW43065" s="312"/>
      <c r="BX43065" s="296"/>
      <c r="BY43065" s="296"/>
    </row>
    <row r="43066" spans="73:77" x14ac:dyDescent="0.25">
      <c r="BU43066" s="311"/>
      <c r="BV43066" s="312"/>
      <c r="BW43066" s="312"/>
      <c r="BX43066" s="296"/>
      <c r="BY43066" s="296"/>
    </row>
    <row r="43067" spans="73:77" x14ac:dyDescent="0.25">
      <c r="BU43067" s="311"/>
      <c r="BV43067" s="312"/>
      <c r="BW43067" s="312"/>
      <c r="BX43067" s="296"/>
      <c r="BY43067" s="296"/>
    </row>
    <row r="43068" spans="73:77" x14ac:dyDescent="0.25">
      <c r="BU43068" s="311"/>
      <c r="BV43068" s="312"/>
      <c r="BW43068" s="312"/>
      <c r="BX43068" s="296"/>
      <c r="BY43068" s="296"/>
    </row>
    <row r="43069" spans="73:77" x14ac:dyDescent="0.25">
      <c r="BU43069" s="311"/>
      <c r="BV43069" s="312"/>
      <c r="BW43069" s="312"/>
      <c r="BX43069" s="296"/>
      <c r="BY43069" s="296"/>
    </row>
    <row r="43070" spans="73:77" x14ac:dyDescent="0.25">
      <c r="BU43070" s="311"/>
      <c r="BV43070" s="312"/>
      <c r="BW43070" s="312"/>
      <c r="BX43070" s="296"/>
      <c r="BY43070" s="296"/>
    </row>
    <row r="43071" spans="73:77" x14ac:dyDescent="0.25">
      <c r="BU43071" s="311"/>
      <c r="BV43071" s="312"/>
      <c r="BW43071" s="312"/>
      <c r="BX43071" s="296"/>
      <c r="BY43071" s="296"/>
    </row>
    <row r="43072" spans="73:77" x14ac:dyDescent="0.25">
      <c r="BU43072" s="311"/>
      <c r="BV43072" s="312"/>
      <c r="BW43072" s="312"/>
      <c r="BX43072" s="296"/>
      <c r="BY43072" s="296"/>
    </row>
    <row r="43073" spans="73:77" x14ac:dyDescent="0.25">
      <c r="BU43073" s="311"/>
      <c r="BV43073" s="312"/>
      <c r="BW43073" s="312"/>
      <c r="BX43073" s="296"/>
      <c r="BY43073" s="296"/>
    </row>
    <row r="43074" spans="73:77" x14ac:dyDescent="0.25">
      <c r="BU43074" s="311"/>
      <c r="BV43074" s="312"/>
      <c r="BW43074" s="312"/>
      <c r="BX43074" s="296"/>
      <c r="BY43074" s="296"/>
    </row>
    <row r="43075" spans="73:77" x14ac:dyDescent="0.25">
      <c r="BU43075" s="311"/>
      <c r="BV43075" s="312"/>
      <c r="BW43075" s="312"/>
      <c r="BX43075" s="296"/>
      <c r="BY43075" s="296"/>
    </row>
    <row r="43076" spans="73:77" x14ac:dyDescent="0.25">
      <c r="BU43076" s="311"/>
      <c r="BV43076" s="312"/>
      <c r="BW43076" s="312"/>
      <c r="BX43076" s="296"/>
      <c r="BY43076" s="296"/>
    </row>
    <row r="43077" spans="73:77" x14ac:dyDescent="0.25">
      <c r="BU43077" s="311"/>
      <c r="BV43077" s="312"/>
      <c r="BW43077" s="312"/>
      <c r="BX43077" s="296"/>
      <c r="BY43077" s="296"/>
    </row>
    <row r="43078" spans="73:77" x14ac:dyDescent="0.25">
      <c r="BU43078" s="311"/>
      <c r="BV43078" s="312"/>
      <c r="BW43078" s="312"/>
      <c r="BX43078" s="296"/>
      <c r="BY43078" s="296"/>
    </row>
    <row r="43079" spans="73:77" x14ac:dyDescent="0.25">
      <c r="BU43079" s="311"/>
      <c r="BV43079" s="312"/>
      <c r="BW43079" s="312"/>
      <c r="BX43079" s="296"/>
      <c r="BY43079" s="296"/>
    </row>
    <row r="43080" spans="73:77" x14ac:dyDescent="0.25">
      <c r="BU43080" s="311"/>
      <c r="BV43080" s="312"/>
      <c r="BW43080" s="312"/>
      <c r="BX43080" s="296"/>
      <c r="BY43080" s="296"/>
    </row>
    <row r="43081" spans="73:77" x14ac:dyDescent="0.25">
      <c r="BU43081" s="311"/>
      <c r="BV43081" s="312"/>
      <c r="BW43081" s="312"/>
      <c r="BX43081" s="296"/>
      <c r="BY43081" s="296"/>
    </row>
    <row r="43082" spans="73:77" x14ac:dyDescent="0.25">
      <c r="BU43082" s="311"/>
      <c r="BV43082" s="312"/>
      <c r="BW43082" s="312"/>
      <c r="BX43082" s="296"/>
      <c r="BY43082" s="296"/>
    </row>
    <row r="43083" spans="73:77" x14ac:dyDescent="0.25">
      <c r="BU43083" s="311"/>
      <c r="BV43083" s="312"/>
      <c r="BW43083" s="312"/>
      <c r="BX43083" s="296"/>
      <c r="BY43083" s="296"/>
    </row>
    <row r="43084" spans="73:77" x14ac:dyDescent="0.25">
      <c r="BU43084" s="311"/>
      <c r="BV43084" s="312"/>
      <c r="BW43084" s="312"/>
      <c r="BX43084" s="296"/>
      <c r="BY43084" s="296"/>
    </row>
    <row r="43085" spans="73:77" x14ac:dyDescent="0.25">
      <c r="BU43085" s="311"/>
      <c r="BV43085" s="312"/>
      <c r="BW43085" s="312"/>
      <c r="BX43085" s="296"/>
      <c r="BY43085" s="296"/>
    </row>
    <row r="43086" spans="73:77" x14ac:dyDescent="0.25">
      <c r="BU43086" s="311"/>
      <c r="BV43086" s="312"/>
      <c r="BW43086" s="312"/>
      <c r="BX43086" s="296"/>
      <c r="BY43086" s="296"/>
    </row>
    <row r="43087" spans="73:77" x14ac:dyDescent="0.25">
      <c r="BU43087" s="311"/>
      <c r="BV43087" s="312"/>
      <c r="BW43087" s="312"/>
      <c r="BX43087" s="296"/>
      <c r="BY43087" s="296"/>
    </row>
    <row r="43088" spans="73:77" x14ac:dyDescent="0.25">
      <c r="BU43088" s="311"/>
      <c r="BV43088" s="312"/>
      <c r="BW43088" s="312"/>
      <c r="BX43088" s="296"/>
      <c r="BY43088" s="296"/>
    </row>
    <row r="43089" spans="73:77" x14ac:dyDescent="0.25">
      <c r="BU43089" s="311"/>
      <c r="BV43089" s="312"/>
      <c r="BW43089" s="312"/>
      <c r="BX43089" s="296"/>
      <c r="BY43089" s="296"/>
    </row>
    <row r="43090" spans="73:77" x14ac:dyDescent="0.25">
      <c r="BU43090" s="311"/>
      <c r="BV43090" s="312"/>
      <c r="BW43090" s="312"/>
      <c r="BX43090" s="296"/>
      <c r="BY43090" s="296"/>
    </row>
    <row r="43091" spans="73:77" x14ac:dyDescent="0.25">
      <c r="BU43091" s="311"/>
      <c r="BV43091" s="312"/>
      <c r="BW43091" s="312"/>
      <c r="BX43091" s="296"/>
      <c r="BY43091" s="296"/>
    </row>
    <row r="43092" spans="73:77" x14ac:dyDescent="0.25">
      <c r="BU43092" s="311"/>
      <c r="BV43092" s="312"/>
      <c r="BW43092" s="312"/>
      <c r="BX43092" s="296"/>
      <c r="BY43092" s="296"/>
    </row>
    <row r="43093" spans="73:77" x14ac:dyDescent="0.25">
      <c r="BU43093" s="311"/>
      <c r="BV43093" s="312"/>
      <c r="BW43093" s="312"/>
      <c r="BX43093" s="296"/>
      <c r="BY43093" s="296"/>
    </row>
    <row r="43094" spans="73:77" x14ac:dyDescent="0.25">
      <c r="BU43094" s="311"/>
      <c r="BV43094" s="312"/>
      <c r="BW43094" s="312"/>
      <c r="BX43094" s="296"/>
      <c r="BY43094" s="296"/>
    </row>
    <row r="43095" spans="73:77" x14ac:dyDescent="0.25">
      <c r="BU43095" s="311"/>
      <c r="BV43095" s="312"/>
      <c r="BW43095" s="312"/>
      <c r="BX43095" s="296"/>
      <c r="BY43095" s="296"/>
    </row>
    <row r="43096" spans="73:77" x14ac:dyDescent="0.25">
      <c r="BU43096" s="311"/>
      <c r="BV43096" s="312"/>
      <c r="BW43096" s="312"/>
      <c r="BX43096" s="296"/>
      <c r="BY43096" s="296"/>
    </row>
    <row r="43097" spans="73:77" x14ac:dyDescent="0.25">
      <c r="BU43097" s="311"/>
      <c r="BV43097" s="312"/>
      <c r="BW43097" s="312"/>
      <c r="BX43097" s="296"/>
      <c r="BY43097" s="296"/>
    </row>
    <row r="43098" spans="73:77" x14ac:dyDescent="0.25">
      <c r="BU43098" s="311"/>
      <c r="BV43098" s="312"/>
      <c r="BW43098" s="312"/>
      <c r="BX43098" s="296"/>
      <c r="BY43098" s="296"/>
    </row>
    <row r="43099" spans="73:77" x14ac:dyDescent="0.25">
      <c r="BU43099" s="311"/>
      <c r="BV43099" s="312"/>
      <c r="BW43099" s="312"/>
      <c r="BX43099" s="296"/>
      <c r="BY43099" s="296"/>
    </row>
    <row r="43100" spans="73:77" x14ac:dyDescent="0.25">
      <c r="BU43100" s="311"/>
      <c r="BV43100" s="312"/>
      <c r="BW43100" s="312"/>
      <c r="BX43100" s="296"/>
      <c r="BY43100" s="296"/>
    </row>
    <row r="43101" spans="73:77" x14ac:dyDescent="0.25">
      <c r="BU43101" s="311"/>
      <c r="BV43101" s="312"/>
      <c r="BW43101" s="312"/>
      <c r="BX43101" s="296"/>
      <c r="BY43101" s="296"/>
    </row>
    <row r="43102" spans="73:77" x14ac:dyDescent="0.25">
      <c r="BU43102" s="311"/>
      <c r="BV43102" s="312"/>
      <c r="BW43102" s="312"/>
      <c r="BX43102" s="296"/>
      <c r="BY43102" s="296"/>
    </row>
    <row r="43103" spans="73:77" x14ac:dyDescent="0.25">
      <c r="BU43103" s="311"/>
      <c r="BV43103" s="312"/>
      <c r="BW43103" s="312"/>
      <c r="BX43103" s="296"/>
      <c r="BY43103" s="296"/>
    </row>
    <row r="43104" spans="73:77" x14ac:dyDescent="0.25">
      <c r="BU43104" s="311"/>
      <c r="BV43104" s="312"/>
      <c r="BW43104" s="312"/>
      <c r="BX43104" s="296"/>
      <c r="BY43104" s="296"/>
    </row>
    <row r="43105" spans="73:77" x14ac:dyDescent="0.25">
      <c r="BU43105" s="311"/>
      <c r="BV43105" s="312"/>
      <c r="BW43105" s="312"/>
      <c r="BX43105" s="296"/>
      <c r="BY43105" s="296"/>
    </row>
    <row r="43106" spans="73:77" x14ac:dyDescent="0.25">
      <c r="BU43106" s="311"/>
      <c r="BV43106" s="312"/>
      <c r="BW43106" s="312"/>
      <c r="BX43106" s="296"/>
      <c r="BY43106" s="296"/>
    </row>
    <row r="43107" spans="73:77" x14ac:dyDescent="0.25">
      <c r="BU43107" s="311"/>
      <c r="BV43107" s="312"/>
      <c r="BW43107" s="312"/>
      <c r="BX43107" s="296"/>
      <c r="BY43107" s="296"/>
    </row>
    <row r="43108" spans="73:77" x14ac:dyDescent="0.25">
      <c r="BU43108" s="311"/>
      <c r="BV43108" s="312"/>
      <c r="BW43108" s="312"/>
      <c r="BX43108" s="296"/>
      <c r="BY43108" s="296"/>
    </row>
    <row r="43109" spans="73:77" x14ac:dyDescent="0.25">
      <c r="BU43109" s="311"/>
      <c r="BV43109" s="312"/>
      <c r="BW43109" s="312"/>
      <c r="BX43109" s="296"/>
      <c r="BY43109" s="296"/>
    </row>
    <row r="43110" spans="73:77" x14ac:dyDescent="0.25">
      <c r="BU43110" s="311"/>
      <c r="BV43110" s="312"/>
      <c r="BW43110" s="312"/>
      <c r="BX43110" s="296"/>
      <c r="BY43110" s="296"/>
    </row>
    <row r="43111" spans="73:77" x14ac:dyDescent="0.25">
      <c r="BU43111" s="311"/>
      <c r="BV43111" s="312"/>
      <c r="BW43111" s="312"/>
      <c r="BX43111" s="296"/>
      <c r="BY43111" s="296"/>
    </row>
    <row r="43112" spans="73:77" x14ac:dyDescent="0.25">
      <c r="BU43112" s="311"/>
      <c r="BV43112" s="312"/>
      <c r="BW43112" s="312"/>
      <c r="BX43112" s="296"/>
      <c r="BY43112" s="296"/>
    </row>
    <row r="43113" spans="73:77" x14ac:dyDescent="0.25">
      <c r="BU43113" s="311"/>
      <c r="BV43113" s="312"/>
      <c r="BW43113" s="312"/>
      <c r="BX43113" s="296"/>
      <c r="BY43113" s="296"/>
    </row>
    <row r="43114" spans="73:77" x14ac:dyDescent="0.25">
      <c r="BU43114" s="311"/>
      <c r="BV43114" s="312"/>
      <c r="BW43114" s="312"/>
      <c r="BX43114" s="296"/>
      <c r="BY43114" s="296"/>
    </row>
    <row r="43115" spans="73:77" x14ac:dyDescent="0.25">
      <c r="BU43115" s="311"/>
      <c r="BV43115" s="312"/>
      <c r="BW43115" s="312"/>
      <c r="BX43115" s="296"/>
      <c r="BY43115" s="296"/>
    </row>
    <row r="43116" spans="73:77" x14ac:dyDescent="0.25">
      <c r="BU43116" s="311"/>
      <c r="BV43116" s="312"/>
      <c r="BW43116" s="312"/>
      <c r="BX43116" s="296"/>
      <c r="BY43116" s="296"/>
    </row>
    <row r="43117" spans="73:77" x14ac:dyDescent="0.25">
      <c r="BU43117" s="311"/>
      <c r="BV43117" s="312"/>
      <c r="BW43117" s="312"/>
      <c r="BX43117" s="296"/>
      <c r="BY43117" s="296"/>
    </row>
    <row r="43118" spans="73:77" x14ac:dyDescent="0.25">
      <c r="BU43118" s="311"/>
      <c r="BV43118" s="312"/>
      <c r="BW43118" s="312"/>
      <c r="BX43118" s="296"/>
      <c r="BY43118" s="296"/>
    </row>
    <row r="43119" spans="73:77" x14ac:dyDescent="0.25">
      <c r="BU43119" s="311"/>
      <c r="BV43119" s="312"/>
      <c r="BW43119" s="312"/>
      <c r="BX43119" s="296"/>
      <c r="BY43119" s="296"/>
    </row>
    <row r="43120" spans="73:77" x14ac:dyDescent="0.25">
      <c r="BU43120" s="311"/>
      <c r="BV43120" s="312"/>
      <c r="BW43120" s="312"/>
      <c r="BX43120" s="296"/>
      <c r="BY43120" s="296"/>
    </row>
    <row r="43121" spans="73:77" x14ac:dyDescent="0.25">
      <c r="BU43121" s="311"/>
      <c r="BV43121" s="312"/>
      <c r="BW43121" s="312"/>
      <c r="BX43121" s="296"/>
      <c r="BY43121" s="296"/>
    </row>
    <row r="43122" spans="73:77" x14ac:dyDescent="0.25">
      <c r="BU43122" s="311"/>
      <c r="BV43122" s="312"/>
      <c r="BW43122" s="312"/>
      <c r="BX43122" s="296"/>
      <c r="BY43122" s="296"/>
    </row>
    <row r="43123" spans="73:77" x14ac:dyDescent="0.25">
      <c r="BU43123" s="311"/>
      <c r="BV43123" s="312"/>
      <c r="BW43123" s="312"/>
      <c r="BX43123" s="296"/>
      <c r="BY43123" s="296"/>
    </row>
    <row r="43124" spans="73:77" x14ac:dyDescent="0.25">
      <c r="BU43124" s="311"/>
      <c r="BV43124" s="312"/>
      <c r="BW43124" s="312"/>
      <c r="BX43124" s="296"/>
      <c r="BY43124" s="296"/>
    </row>
    <row r="43125" spans="73:77" x14ac:dyDescent="0.25">
      <c r="BU43125" s="311"/>
      <c r="BV43125" s="312"/>
      <c r="BW43125" s="312"/>
      <c r="BX43125" s="296"/>
      <c r="BY43125" s="296"/>
    </row>
    <row r="43126" spans="73:77" x14ac:dyDescent="0.25">
      <c r="BU43126" s="311"/>
      <c r="BV43126" s="312"/>
      <c r="BW43126" s="312"/>
      <c r="BX43126" s="296"/>
      <c r="BY43126" s="296"/>
    </row>
    <row r="43127" spans="73:77" x14ac:dyDescent="0.25">
      <c r="BU43127" s="311"/>
      <c r="BV43127" s="312"/>
      <c r="BW43127" s="312"/>
      <c r="BX43127" s="296"/>
      <c r="BY43127" s="296"/>
    </row>
    <row r="43128" spans="73:77" x14ac:dyDescent="0.25">
      <c r="BU43128" s="311"/>
      <c r="BV43128" s="312"/>
      <c r="BW43128" s="312"/>
      <c r="BX43128" s="296"/>
      <c r="BY43128" s="296"/>
    </row>
    <row r="43129" spans="73:77" x14ac:dyDescent="0.25">
      <c r="BU43129" s="311"/>
      <c r="BV43129" s="312"/>
      <c r="BW43129" s="312"/>
      <c r="BX43129" s="296"/>
      <c r="BY43129" s="296"/>
    </row>
    <row r="43130" spans="73:77" x14ac:dyDescent="0.25">
      <c r="BU43130" s="311"/>
      <c r="BV43130" s="312"/>
      <c r="BW43130" s="312"/>
      <c r="BX43130" s="296"/>
      <c r="BY43130" s="296"/>
    </row>
    <row r="43131" spans="73:77" x14ac:dyDescent="0.25">
      <c r="BU43131" s="311"/>
      <c r="BV43131" s="312"/>
      <c r="BW43131" s="312"/>
      <c r="BX43131" s="296"/>
      <c r="BY43131" s="296"/>
    </row>
    <row r="43132" spans="73:77" x14ac:dyDescent="0.25">
      <c r="BU43132" s="311"/>
      <c r="BV43132" s="312"/>
      <c r="BW43132" s="312"/>
      <c r="BX43132" s="296"/>
      <c r="BY43132" s="296"/>
    </row>
    <row r="43133" spans="73:77" x14ac:dyDescent="0.25">
      <c r="BU43133" s="311"/>
      <c r="BV43133" s="312"/>
      <c r="BW43133" s="312"/>
      <c r="BX43133" s="296"/>
      <c r="BY43133" s="296"/>
    </row>
    <row r="43134" spans="73:77" x14ac:dyDescent="0.25">
      <c r="BU43134" s="311"/>
      <c r="BV43134" s="312"/>
      <c r="BW43134" s="312"/>
      <c r="BX43134" s="296"/>
      <c r="BY43134" s="296"/>
    </row>
    <row r="43135" spans="73:77" x14ac:dyDescent="0.25">
      <c r="BU43135" s="311"/>
      <c r="BV43135" s="312"/>
      <c r="BW43135" s="312"/>
      <c r="BX43135" s="296"/>
      <c r="BY43135" s="296"/>
    </row>
    <row r="43136" spans="73:77" x14ac:dyDescent="0.25">
      <c r="BU43136" s="311"/>
      <c r="BV43136" s="312"/>
      <c r="BW43136" s="312"/>
      <c r="BX43136" s="296"/>
      <c r="BY43136" s="296"/>
    </row>
    <row r="43137" spans="73:77" x14ac:dyDescent="0.25">
      <c r="BU43137" s="311"/>
      <c r="BV43137" s="312"/>
      <c r="BW43137" s="312"/>
      <c r="BX43137" s="296"/>
      <c r="BY43137" s="296"/>
    </row>
    <row r="43138" spans="73:77" x14ac:dyDescent="0.25">
      <c r="BU43138" s="311"/>
      <c r="BV43138" s="312"/>
      <c r="BW43138" s="312"/>
      <c r="BX43138" s="296"/>
      <c r="BY43138" s="296"/>
    </row>
    <row r="43139" spans="73:77" x14ac:dyDescent="0.25">
      <c r="BU43139" s="311"/>
      <c r="BV43139" s="312"/>
      <c r="BW43139" s="312"/>
      <c r="BX43139" s="296"/>
      <c r="BY43139" s="296"/>
    </row>
    <row r="43140" spans="73:77" x14ac:dyDescent="0.25">
      <c r="BU43140" s="311"/>
      <c r="BV43140" s="312"/>
      <c r="BW43140" s="312"/>
      <c r="BX43140" s="296"/>
      <c r="BY43140" s="296"/>
    </row>
    <row r="43141" spans="73:77" x14ac:dyDescent="0.25">
      <c r="BU43141" s="311"/>
      <c r="BV43141" s="312"/>
      <c r="BW43141" s="312"/>
      <c r="BX43141" s="296"/>
      <c r="BY43141" s="296"/>
    </row>
    <row r="43142" spans="73:77" x14ac:dyDescent="0.25">
      <c r="BU43142" s="311"/>
      <c r="BV43142" s="312"/>
      <c r="BW43142" s="312"/>
      <c r="BX43142" s="296"/>
      <c r="BY43142" s="296"/>
    </row>
    <row r="43143" spans="73:77" x14ac:dyDescent="0.25">
      <c r="BU43143" s="311"/>
      <c r="BV43143" s="312"/>
      <c r="BW43143" s="312"/>
      <c r="BX43143" s="296"/>
      <c r="BY43143" s="296"/>
    </row>
    <row r="43144" spans="73:77" x14ac:dyDescent="0.25">
      <c r="BU43144" s="311"/>
      <c r="BV43144" s="312"/>
      <c r="BW43144" s="312"/>
      <c r="BX43144" s="296"/>
      <c r="BY43144" s="296"/>
    </row>
    <row r="43145" spans="73:77" x14ac:dyDescent="0.25">
      <c r="BU43145" s="311"/>
      <c r="BV43145" s="312"/>
      <c r="BW43145" s="312"/>
      <c r="BX43145" s="296"/>
      <c r="BY43145" s="296"/>
    </row>
    <row r="43146" spans="73:77" x14ac:dyDescent="0.25">
      <c r="BU43146" s="311"/>
      <c r="BV43146" s="312"/>
      <c r="BW43146" s="312"/>
      <c r="BX43146" s="296"/>
      <c r="BY43146" s="296"/>
    </row>
    <row r="43147" spans="73:77" x14ac:dyDescent="0.25">
      <c r="BU43147" s="311"/>
      <c r="BV43147" s="312"/>
      <c r="BW43147" s="312"/>
      <c r="BX43147" s="296"/>
      <c r="BY43147" s="296"/>
    </row>
    <row r="43148" spans="73:77" x14ac:dyDescent="0.25">
      <c r="BU43148" s="311"/>
      <c r="BV43148" s="312"/>
      <c r="BW43148" s="312"/>
      <c r="BX43148" s="296"/>
      <c r="BY43148" s="296"/>
    </row>
    <row r="43149" spans="73:77" x14ac:dyDescent="0.25">
      <c r="BU43149" s="311"/>
      <c r="BV43149" s="312"/>
      <c r="BW43149" s="312"/>
      <c r="BX43149" s="296"/>
      <c r="BY43149" s="296"/>
    </row>
    <row r="43150" spans="73:77" x14ac:dyDescent="0.25">
      <c r="BU43150" s="311"/>
      <c r="BV43150" s="312"/>
      <c r="BW43150" s="312"/>
      <c r="BX43150" s="296"/>
      <c r="BY43150" s="296"/>
    </row>
    <row r="43151" spans="73:77" x14ac:dyDescent="0.25">
      <c r="BU43151" s="311"/>
      <c r="BV43151" s="312"/>
      <c r="BW43151" s="312"/>
      <c r="BX43151" s="296"/>
      <c r="BY43151" s="296"/>
    </row>
    <row r="43152" spans="73:77" x14ac:dyDescent="0.25">
      <c r="BU43152" s="311"/>
      <c r="BV43152" s="312"/>
      <c r="BW43152" s="312"/>
      <c r="BX43152" s="296"/>
      <c r="BY43152" s="296"/>
    </row>
    <row r="43153" spans="73:77" x14ac:dyDescent="0.25">
      <c r="BU43153" s="311"/>
      <c r="BV43153" s="312"/>
      <c r="BW43153" s="312"/>
      <c r="BX43153" s="296"/>
      <c r="BY43153" s="296"/>
    </row>
    <row r="43154" spans="73:77" x14ac:dyDescent="0.25">
      <c r="BU43154" s="311"/>
      <c r="BV43154" s="312"/>
      <c r="BW43154" s="312"/>
      <c r="BX43154" s="296"/>
      <c r="BY43154" s="296"/>
    </row>
    <row r="43155" spans="73:77" x14ac:dyDescent="0.25">
      <c r="BU43155" s="311"/>
      <c r="BV43155" s="312"/>
      <c r="BW43155" s="312"/>
      <c r="BX43155" s="296"/>
      <c r="BY43155" s="296"/>
    </row>
    <row r="43156" spans="73:77" x14ac:dyDescent="0.25">
      <c r="BU43156" s="311"/>
      <c r="BV43156" s="312"/>
      <c r="BW43156" s="312"/>
      <c r="BX43156" s="296"/>
      <c r="BY43156" s="296"/>
    </row>
    <row r="43157" spans="73:77" x14ac:dyDescent="0.25">
      <c r="BU43157" s="311"/>
      <c r="BV43157" s="312"/>
      <c r="BW43157" s="312"/>
      <c r="BX43157" s="296"/>
      <c r="BY43157" s="296"/>
    </row>
    <row r="43158" spans="73:77" x14ac:dyDescent="0.25">
      <c r="BU43158" s="311"/>
      <c r="BV43158" s="312"/>
      <c r="BW43158" s="312"/>
      <c r="BX43158" s="296"/>
      <c r="BY43158" s="296"/>
    </row>
    <row r="43159" spans="73:77" x14ac:dyDescent="0.25">
      <c r="BU43159" s="311"/>
      <c r="BV43159" s="312"/>
      <c r="BW43159" s="312"/>
      <c r="BX43159" s="296"/>
      <c r="BY43159" s="296"/>
    </row>
    <row r="43160" spans="73:77" x14ac:dyDescent="0.25">
      <c r="BU43160" s="311"/>
      <c r="BV43160" s="312"/>
      <c r="BW43160" s="312"/>
      <c r="BX43160" s="296"/>
      <c r="BY43160" s="296"/>
    </row>
    <row r="43161" spans="73:77" x14ac:dyDescent="0.25">
      <c r="BU43161" s="311"/>
      <c r="BV43161" s="312"/>
      <c r="BW43161" s="312"/>
      <c r="BX43161" s="296"/>
      <c r="BY43161" s="296"/>
    </row>
    <row r="43162" spans="73:77" x14ac:dyDescent="0.25">
      <c r="BU43162" s="311"/>
      <c r="BV43162" s="312"/>
      <c r="BW43162" s="312"/>
      <c r="BX43162" s="296"/>
      <c r="BY43162" s="296"/>
    </row>
    <row r="43163" spans="73:77" x14ac:dyDescent="0.25">
      <c r="BU43163" s="311"/>
      <c r="BV43163" s="312"/>
      <c r="BW43163" s="312"/>
      <c r="BX43163" s="296"/>
      <c r="BY43163" s="296"/>
    </row>
    <row r="43164" spans="73:77" x14ac:dyDescent="0.25">
      <c r="BU43164" s="311"/>
      <c r="BV43164" s="312"/>
      <c r="BW43164" s="312"/>
      <c r="BX43164" s="296"/>
      <c r="BY43164" s="296"/>
    </row>
    <row r="43165" spans="73:77" x14ac:dyDescent="0.25">
      <c r="BU43165" s="311"/>
      <c r="BV43165" s="312"/>
      <c r="BW43165" s="312"/>
      <c r="BX43165" s="296"/>
      <c r="BY43165" s="296"/>
    </row>
    <row r="43166" spans="73:77" x14ac:dyDescent="0.25">
      <c r="BU43166" s="311"/>
      <c r="BV43166" s="312"/>
      <c r="BW43166" s="312"/>
      <c r="BX43166" s="296"/>
      <c r="BY43166" s="296"/>
    </row>
    <row r="43167" spans="73:77" x14ac:dyDescent="0.25">
      <c r="BU43167" s="311"/>
      <c r="BV43167" s="312"/>
      <c r="BW43167" s="312"/>
      <c r="BX43167" s="296"/>
      <c r="BY43167" s="296"/>
    </row>
    <row r="43168" spans="73:77" x14ac:dyDescent="0.25">
      <c r="BU43168" s="311"/>
      <c r="BV43168" s="312"/>
      <c r="BW43168" s="312"/>
      <c r="BX43168" s="296"/>
      <c r="BY43168" s="296"/>
    </row>
    <row r="43169" spans="73:77" x14ac:dyDescent="0.25">
      <c r="BU43169" s="311"/>
      <c r="BV43169" s="312"/>
      <c r="BW43169" s="312"/>
      <c r="BX43169" s="296"/>
      <c r="BY43169" s="296"/>
    </row>
    <row r="43170" spans="73:77" x14ac:dyDescent="0.25">
      <c r="BU43170" s="311"/>
      <c r="BV43170" s="312"/>
      <c r="BW43170" s="312"/>
      <c r="BX43170" s="296"/>
      <c r="BY43170" s="296"/>
    </row>
    <row r="43171" spans="73:77" x14ac:dyDescent="0.25">
      <c r="BU43171" s="311"/>
      <c r="BV43171" s="312"/>
      <c r="BW43171" s="312"/>
      <c r="BX43171" s="296"/>
      <c r="BY43171" s="296"/>
    </row>
    <row r="43172" spans="73:77" x14ac:dyDescent="0.25">
      <c r="BU43172" s="311"/>
      <c r="BV43172" s="312"/>
      <c r="BW43172" s="312"/>
      <c r="BX43172" s="296"/>
      <c r="BY43172" s="296"/>
    </row>
    <row r="43173" spans="73:77" x14ac:dyDescent="0.25">
      <c r="BU43173" s="311"/>
      <c r="BV43173" s="312"/>
      <c r="BW43173" s="312"/>
      <c r="BX43173" s="296"/>
      <c r="BY43173" s="296"/>
    </row>
    <row r="43174" spans="73:77" x14ac:dyDescent="0.25">
      <c r="BU43174" s="311"/>
      <c r="BV43174" s="312"/>
      <c r="BW43174" s="312"/>
      <c r="BX43174" s="296"/>
      <c r="BY43174" s="296"/>
    </row>
    <row r="43175" spans="73:77" x14ac:dyDescent="0.25">
      <c r="BU43175" s="311"/>
      <c r="BV43175" s="312"/>
      <c r="BW43175" s="312"/>
      <c r="BX43175" s="296"/>
      <c r="BY43175" s="296"/>
    </row>
    <row r="43176" spans="73:77" x14ac:dyDescent="0.25">
      <c r="BU43176" s="311"/>
      <c r="BV43176" s="312"/>
      <c r="BW43176" s="312"/>
      <c r="BX43176" s="296"/>
      <c r="BY43176" s="296"/>
    </row>
    <row r="43177" spans="73:77" x14ac:dyDescent="0.25">
      <c r="BU43177" s="311"/>
      <c r="BV43177" s="312"/>
      <c r="BW43177" s="312"/>
      <c r="BX43177" s="296"/>
      <c r="BY43177" s="296"/>
    </row>
    <row r="43178" spans="73:77" x14ac:dyDescent="0.25">
      <c r="BU43178" s="311"/>
      <c r="BV43178" s="312"/>
      <c r="BW43178" s="312"/>
      <c r="BX43178" s="296"/>
      <c r="BY43178" s="296"/>
    </row>
    <row r="43179" spans="73:77" x14ac:dyDescent="0.25">
      <c r="BU43179" s="311"/>
      <c r="BV43179" s="312"/>
      <c r="BW43179" s="312"/>
      <c r="BX43179" s="296"/>
      <c r="BY43179" s="296"/>
    </row>
    <row r="43180" spans="73:77" x14ac:dyDescent="0.25">
      <c r="BU43180" s="311"/>
      <c r="BV43180" s="312"/>
      <c r="BW43180" s="312"/>
      <c r="BX43180" s="296"/>
      <c r="BY43180" s="296"/>
    </row>
    <row r="43181" spans="73:77" x14ac:dyDescent="0.25">
      <c r="BU43181" s="311"/>
      <c r="BV43181" s="312"/>
      <c r="BW43181" s="312"/>
      <c r="BX43181" s="296"/>
      <c r="BY43181" s="296"/>
    </row>
    <row r="43182" spans="73:77" x14ac:dyDescent="0.25">
      <c r="BU43182" s="311"/>
      <c r="BV43182" s="312"/>
      <c r="BW43182" s="312"/>
      <c r="BX43182" s="296"/>
      <c r="BY43182" s="296"/>
    </row>
    <row r="43183" spans="73:77" x14ac:dyDescent="0.25">
      <c r="BU43183" s="311"/>
      <c r="BV43183" s="312"/>
      <c r="BW43183" s="312"/>
      <c r="BX43183" s="296"/>
      <c r="BY43183" s="296"/>
    </row>
    <row r="43184" spans="73:77" x14ac:dyDescent="0.25">
      <c r="BU43184" s="311"/>
      <c r="BV43184" s="312"/>
      <c r="BW43184" s="312"/>
      <c r="BX43184" s="296"/>
      <c r="BY43184" s="296"/>
    </row>
    <row r="43185" spans="73:77" x14ac:dyDescent="0.25">
      <c r="BU43185" s="311"/>
      <c r="BV43185" s="312"/>
      <c r="BW43185" s="312"/>
      <c r="BX43185" s="296"/>
      <c r="BY43185" s="296"/>
    </row>
    <row r="43186" spans="73:77" x14ac:dyDescent="0.25">
      <c r="BU43186" s="311"/>
      <c r="BV43186" s="312"/>
      <c r="BW43186" s="312"/>
      <c r="BX43186" s="296"/>
      <c r="BY43186" s="296"/>
    </row>
    <row r="43187" spans="73:77" x14ac:dyDescent="0.25">
      <c r="BU43187" s="311"/>
      <c r="BV43187" s="312"/>
      <c r="BW43187" s="312"/>
      <c r="BX43187" s="296"/>
      <c r="BY43187" s="296"/>
    </row>
    <row r="43188" spans="73:77" x14ac:dyDescent="0.25">
      <c r="BU43188" s="311"/>
      <c r="BV43188" s="312"/>
      <c r="BW43188" s="312"/>
      <c r="BX43188" s="296"/>
      <c r="BY43188" s="296"/>
    </row>
    <row r="43189" spans="73:77" x14ac:dyDescent="0.25">
      <c r="BU43189" s="311"/>
      <c r="BV43189" s="312"/>
      <c r="BW43189" s="312"/>
      <c r="BX43189" s="296"/>
      <c r="BY43189" s="296"/>
    </row>
    <row r="43190" spans="73:77" x14ac:dyDescent="0.25">
      <c r="BU43190" s="311"/>
      <c r="BV43190" s="312"/>
      <c r="BW43190" s="312"/>
      <c r="BX43190" s="296"/>
      <c r="BY43190" s="296"/>
    </row>
    <row r="43191" spans="73:77" x14ac:dyDescent="0.25">
      <c r="BU43191" s="311"/>
      <c r="BV43191" s="312"/>
      <c r="BW43191" s="312"/>
      <c r="BX43191" s="296"/>
      <c r="BY43191" s="296"/>
    </row>
    <row r="43192" spans="73:77" x14ac:dyDescent="0.25">
      <c r="BU43192" s="311"/>
      <c r="BV43192" s="312"/>
      <c r="BW43192" s="312"/>
      <c r="BX43192" s="296"/>
      <c r="BY43192" s="296"/>
    </row>
    <row r="43193" spans="73:77" x14ac:dyDescent="0.25">
      <c r="BU43193" s="311"/>
      <c r="BV43193" s="312"/>
      <c r="BW43193" s="312"/>
      <c r="BX43193" s="296"/>
      <c r="BY43193" s="296"/>
    </row>
    <row r="43194" spans="73:77" x14ac:dyDescent="0.25">
      <c r="BU43194" s="311"/>
      <c r="BV43194" s="312"/>
      <c r="BW43194" s="312"/>
      <c r="BX43194" s="296"/>
      <c r="BY43194" s="296"/>
    </row>
    <row r="43195" spans="73:77" x14ac:dyDescent="0.25">
      <c r="BU43195" s="311"/>
      <c r="BV43195" s="312"/>
      <c r="BW43195" s="312"/>
      <c r="BX43195" s="296"/>
      <c r="BY43195" s="296"/>
    </row>
    <row r="43196" spans="73:77" x14ac:dyDescent="0.25">
      <c r="BU43196" s="311"/>
      <c r="BV43196" s="312"/>
      <c r="BW43196" s="312"/>
      <c r="BX43196" s="296"/>
      <c r="BY43196" s="296"/>
    </row>
    <row r="43197" spans="73:77" x14ac:dyDescent="0.25">
      <c r="BU43197" s="311"/>
      <c r="BV43197" s="312"/>
      <c r="BW43197" s="312"/>
      <c r="BX43197" s="296"/>
      <c r="BY43197" s="296"/>
    </row>
    <row r="43198" spans="73:77" x14ac:dyDescent="0.25">
      <c r="BU43198" s="311"/>
      <c r="BV43198" s="312"/>
      <c r="BW43198" s="312"/>
      <c r="BX43198" s="296"/>
      <c r="BY43198" s="296"/>
    </row>
    <row r="43199" spans="73:77" x14ac:dyDescent="0.25">
      <c r="BU43199" s="311"/>
      <c r="BV43199" s="312"/>
      <c r="BW43199" s="312"/>
      <c r="BX43199" s="296"/>
      <c r="BY43199" s="296"/>
    </row>
    <row r="43200" spans="73:77" x14ac:dyDescent="0.25">
      <c r="BU43200" s="311"/>
      <c r="BV43200" s="312"/>
      <c r="BW43200" s="312"/>
      <c r="BX43200" s="296"/>
      <c r="BY43200" s="296"/>
    </row>
    <row r="43201" spans="73:77" x14ac:dyDescent="0.25">
      <c r="BU43201" s="311"/>
      <c r="BV43201" s="312"/>
      <c r="BW43201" s="312"/>
      <c r="BX43201" s="296"/>
      <c r="BY43201" s="296"/>
    </row>
    <row r="43202" spans="73:77" x14ac:dyDescent="0.25">
      <c r="BU43202" s="311"/>
      <c r="BV43202" s="312"/>
      <c r="BW43202" s="312"/>
      <c r="BX43202" s="296"/>
      <c r="BY43202" s="296"/>
    </row>
    <row r="43203" spans="73:77" x14ac:dyDescent="0.25">
      <c r="BU43203" s="311"/>
      <c r="BV43203" s="312"/>
      <c r="BW43203" s="312"/>
      <c r="BX43203" s="296"/>
      <c r="BY43203" s="296"/>
    </row>
    <row r="43204" spans="73:77" x14ac:dyDescent="0.25">
      <c r="BU43204" s="311"/>
      <c r="BV43204" s="312"/>
      <c r="BW43204" s="312"/>
      <c r="BX43204" s="296"/>
      <c r="BY43204" s="296"/>
    </row>
    <row r="43205" spans="73:77" x14ac:dyDescent="0.25">
      <c r="BU43205" s="311"/>
      <c r="BV43205" s="312"/>
      <c r="BW43205" s="312"/>
      <c r="BX43205" s="296"/>
      <c r="BY43205" s="296"/>
    </row>
    <row r="43206" spans="73:77" x14ac:dyDescent="0.25">
      <c r="BU43206" s="311"/>
      <c r="BV43206" s="312"/>
      <c r="BW43206" s="312"/>
      <c r="BX43206" s="296"/>
      <c r="BY43206" s="296"/>
    </row>
    <row r="43207" spans="73:77" x14ac:dyDescent="0.25">
      <c r="BU43207" s="311"/>
      <c r="BV43207" s="312"/>
      <c r="BW43207" s="312"/>
      <c r="BX43207" s="296"/>
      <c r="BY43207" s="296"/>
    </row>
    <row r="43208" spans="73:77" x14ac:dyDescent="0.25">
      <c r="BU43208" s="311"/>
      <c r="BV43208" s="312"/>
      <c r="BW43208" s="312"/>
      <c r="BX43208" s="296"/>
      <c r="BY43208" s="296"/>
    </row>
    <row r="43209" spans="73:77" x14ac:dyDescent="0.25">
      <c r="BU43209" s="311"/>
      <c r="BV43209" s="312"/>
      <c r="BW43209" s="312"/>
      <c r="BX43209" s="296"/>
      <c r="BY43209" s="296"/>
    </row>
    <row r="43210" spans="73:77" x14ac:dyDescent="0.25">
      <c r="BU43210" s="311"/>
      <c r="BV43210" s="312"/>
      <c r="BW43210" s="312"/>
      <c r="BX43210" s="296"/>
      <c r="BY43210" s="296"/>
    </row>
    <row r="43211" spans="73:77" x14ac:dyDescent="0.25">
      <c r="BU43211" s="311"/>
      <c r="BV43211" s="312"/>
      <c r="BW43211" s="312"/>
      <c r="BX43211" s="296"/>
      <c r="BY43211" s="296"/>
    </row>
    <row r="43212" spans="73:77" x14ac:dyDescent="0.25">
      <c r="BU43212" s="311"/>
      <c r="BV43212" s="312"/>
      <c r="BW43212" s="312"/>
      <c r="BX43212" s="296"/>
      <c r="BY43212" s="296"/>
    </row>
    <row r="43213" spans="73:77" x14ac:dyDescent="0.25">
      <c r="BU43213" s="311"/>
      <c r="BV43213" s="312"/>
      <c r="BW43213" s="312"/>
      <c r="BX43213" s="296"/>
      <c r="BY43213" s="296"/>
    </row>
    <row r="43214" spans="73:77" x14ac:dyDescent="0.25">
      <c r="BU43214" s="311"/>
      <c r="BV43214" s="312"/>
      <c r="BW43214" s="312"/>
      <c r="BX43214" s="296"/>
      <c r="BY43214" s="296"/>
    </row>
    <row r="43215" spans="73:77" x14ac:dyDescent="0.25">
      <c r="BU43215" s="311"/>
      <c r="BV43215" s="312"/>
      <c r="BW43215" s="312"/>
      <c r="BX43215" s="296"/>
      <c r="BY43215" s="296"/>
    </row>
    <row r="43216" spans="73:77" x14ac:dyDescent="0.25">
      <c r="BU43216" s="311"/>
      <c r="BV43216" s="312"/>
      <c r="BW43216" s="312"/>
      <c r="BX43216" s="296"/>
      <c r="BY43216" s="296"/>
    </row>
    <row r="43217" spans="73:77" x14ac:dyDescent="0.25">
      <c r="BU43217" s="311"/>
      <c r="BV43217" s="312"/>
      <c r="BW43217" s="312"/>
      <c r="BX43217" s="296"/>
      <c r="BY43217" s="296"/>
    </row>
    <row r="43218" spans="73:77" x14ac:dyDescent="0.25">
      <c r="BU43218" s="311"/>
      <c r="BV43218" s="312"/>
      <c r="BW43218" s="312"/>
      <c r="BX43218" s="296"/>
      <c r="BY43218" s="296"/>
    </row>
    <row r="43219" spans="73:77" x14ac:dyDescent="0.25">
      <c r="BU43219" s="311"/>
      <c r="BV43219" s="312"/>
      <c r="BW43219" s="312"/>
      <c r="BX43219" s="296"/>
      <c r="BY43219" s="296"/>
    </row>
    <row r="43220" spans="73:77" x14ac:dyDescent="0.25">
      <c r="BU43220" s="311"/>
      <c r="BV43220" s="312"/>
      <c r="BW43220" s="312"/>
      <c r="BX43220" s="296"/>
      <c r="BY43220" s="296"/>
    </row>
    <row r="43221" spans="73:77" x14ac:dyDescent="0.25">
      <c r="BU43221" s="311"/>
      <c r="BV43221" s="312"/>
      <c r="BW43221" s="312"/>
      <c r="BX43221" s="296"/>
      <c r="BY43221" s="296"/>
    </row>
    <row r="43222" spans="73:77" x14ac:dyDescent="0.25">
      <c r="BU43222" s="311"/>
      <c r="BV43222" s="312"/>
      <c r="BW43222" s="312"/>
      <c r="BX43222" s="296"/>
      <c r="BY43222" s="296"/>
    </row>
    <row r="43223" spans="73:77" x14ac:dyDescent="0.25">
      <c r="BU43223" s="311"/>
      <c r="BV43223" s="312"/>
      <c r="BW43223" s="312"/>
      <c r="BX43223" s="296"/>
      <c r="BY43223" s="296"/>
    </row>
    <row r="43224" spans="73:77" x14ac:dyDescent="0.25">
      <c r="BU43224" s="311"/>
      <c r="BV43224" s="312"/>
      <c r="BW43224" s="312"/>
      <c r="BX43224" s="296"/>
      <c r="BY43224" s="296"/>
    </row>
    <row r="43225" spans="73:77" x14ac:dyDescent="0.25">
      <c r="BU43225" s="311"/>
      <c r="BV43225" s="312"/>
      <c r="BW43225" s="312"/>
      <c r="BX43225" s="296"/>
      <c r="BY43225" s="296"/>
    </row>
    <row r="43226" spans="73:77" x14ac:dyDescent="0.25">
      <c r="BU43226" s="311"/>
      <c r="BV43226" s="312"/>
      <c r="BW43226" s="312"/>
      <c r="BX43226" s="296"/>
      <c r="BY43226" s="296"/>
    </row>
    <row r="43227" spans="73:77" x14ac:dyDescent="0.25">
      <c r="BU43227" s="311"/>
      <c r="BV43227" s="312"/>
      <c r="BW43227" s="312"/>
      <c r="BX43227" s="296"/>
      <c r="BY43227" s="296"/>
    </row>
    <row r="43228" spans="73:77" x14ac:dyDescent="0.25">
      <c r="BU43228" s="311"/>
      <c r="BV43228" s="312"/>
      <c r="BW43228" s="312"/>
      <c r="BX43228" s="296"/>
      <c r="BY43228" s="296"/>
    </row>
    <row r="43229" spans="73:77" x14ac:dyDescent="0.25">
      <c r="BU43229" s="311"/>
      <c r="BV43229" s="312"/>
      <c r="BW43229" s="312"/>
      <c r="BX43229" s="296"/>
      <c r="BY43229" s="296"/>
    </row>
    <row r="43230" spans="73:77" x14ac:dyDescent="0.25">
      <c r="BU43230" s="311"/>
      <c r="BV43230" s="312"/>
      <c r="BW43230" s="312"/>
      <c r="BX43230" s="296"/>
      <c r="BY43230" s="296"/>
    </row>
    <row r="43231" spans="73:77" x14ac:dyDescent="0.25">
      <c r="BU43231" s="311"/>
      <c r="BV43231" s="312"/>
      <c r="BW43231" s="312"/>
      <c r="BX43231" s="296"/>
      <c r="BY43231" s="296"/>
    </row>
    <row r="43232" spans="73:77" x14ac:dyDescent="0.25">
      <c r="BU43232" s="311"/>
      <c r="BV43232" s="312"/>
      <c r="BW43232" s="312"/>
      <c r="BX43232" s="296"/>
      <c r="BY43232" s="296"/>
    </row>
    <row r="43233" spans="73:77" x14ac:dyDescent="0.25">
      <c r="BU43233" s="311"/>
      <c r="BV43233" s="312"/>
      <c r="BW43233" s="312"/>
      <c r="BX43233" s="296"/>
      <c r="BY43233" s="296"/>
    </row>
    <row r="43234" spans="73:77" x14ac:dyDescent="0.25">
      <c r="BU43234" s="311"/>
      <c r="BV43234" s="312"/>
      <c r="BW43234" s="312"/>
      <c r="BX43234" s="296"/>
      <c r="BY43234" s="296"/>
    </row>
    <row r="43235" spans="73:77" x14ac:dyDescent="0.25">
      <c r="BU43235" s="311"/>
      <c r="BV43235" s="312"/>
      <c r="BW43235" s="312"/>
      <c r="BX43235" s="296"/>
      <c r="BY43235" s="296"/>
    </row>
    <row r="43236" spans="73:77" x14ac:dyDescent="0.25">
      <c r="BU43236" s="311"/>
      <c r="BV43236" s="312"/>
      <c r="BW43236" s="312"/>
      <c r="BX43236" s="296"/>
      <c r="BY43236" s="296"/>
    </row>
    <row r="43237" spans="73:77" x14ac:dyDescent="0.25">
      <c r="BU43237" s="311"/>
      <c r="BV43237" s="312"/>
      <c r="BW43237" s="312"/>
      <c r="BX43237" s="296"/>
      <c r="BY43237" s="296"/>
    </row>
    <row r="43238" spans="73:77" x14ac:dyDescent="0.25">
      <c r="BU43238" s="311"/>
      <c r="BV43238" s="312"/>
      <c r="BW43238" s="312"/>
      <c r="BX43238" s="296"/>
      <c r="BY43238" s="296"/>
    </row>
    <row r="43239" spans="73:77" x14ac:dyDescent="0.25">
      <c r="BU43239" s="311"/>
      <c r="BV43239" s="312"/>
      <c r="BW43239" s="312"/>
      <c r="BX43239" s="296"/>
      <c r="BY43239" s="296"/>
    </row>
    <row r="43240" spans="73:77" x14ac:dyDescent="0.25">
      <c r="BU43240" s="311"/>
      <c r="BV43240" s="312"/>
      <c r="BW43240" s="312"/>
      <c r="BX43240" s="296"/>
      <c r="BY43240" s="296"/>
    </row>
    <row r="43241" spans="73:77" x14ac:dyDescent="0.25">
      <c r="BU43241" s="311"/>
      <c r="BV43241" s="312"/>
      <c r="BW43241" s="312"/>
      <c r="BX43241" s="296"/>
      <c r="BY43241" s="296"/>
    </row>
    <row r="43242" spans="73:77" x14ac:dyDescent="0.25">
      <c r="BU43242" s="311"/>
      <c r="BV43242" s="312"/>
      <c r="BW43242" s="312"/>
      <c r="BX43242" s="296"/>
      <c r="BY43242" s="296"/>
    </row>
    <row r="43243" spans="73:77" x14ac:dyDescent="0.25">
      <c r="BU43243" s="311"/>
      <c r="BV43243" s="312"/>
      <c r="BW43243" s="312"/>
      <c r="BX43243" s="296"/>
      <c r="BY43243" s="296"/>
    </row>
    <row r="43244" spans="73:77" x14ac:dyDescent="0.25">
      <c r="BU43244" s="311"/>
      <c r="BV43244" s="312"/>
      <c r="BW43244" s="312"/>
      <c r="BX43244" s="296"/>
      <c r="BY43244" s="296"/>
    </row>
    <row r="43245" spans="73:77" x14ac:dyDescent="0.25">
      <c r="BU43245" s="311"/>
      <c r="BV43245" s="312"/>
      <c r="BW43245" s="312"/>
      <c r="BX43245" s="296"/>
      <c r="BY43245" s="296"/>
    </row>
    <row r="43246" spans="73:77" x14ac:dyDescent="0.25">
      <c r="BU43246" s="311"/>
      <c r="BV43246" s="312"/>
      <c r="BW43246" s="312"/>
      <c r="BX43246" s="296"/>
      <c r="BY43246" s="296"/>
    </row>
    <row r="43247" spans="73:77" x14ac:dyDescent="0.25">
      <c r="BU43247" s="311"/>
      <c r="BV43247" s="312"/>
      <c r="BW43247" s="312"/>
      <c r="BX43247" s="296"/>
      <c r="BY43247" s="296"/>
    </row>
    <row r="43248" spans="73:77" x14ac:dyDescent="0.25">
      <c r="BU43248" s="311"/>
      <c r="BV43248" s="312"/>
      <c r="BW43248" s="312"/>
      <c r="BX43248" s="296"/>
      <c r="BY43248" s="296"/>
    </row>
    <row r="43249" spans="73:77" x14ac:dyDescent="0.25">
      <c r="BU43249" s="311"/>
      <c r="BV43249" s="312"/>
      <c r="BW43249" s="312"/>
      <c r="BX43249" s="296"/>
      <c r="BY43249" s="296"/>
    </row>
    <row r="43250" spans="73:77" x14ac:dyDescent="0.25">
      <c r="BU43250" s="311"/>
      <c r="BV43250" s="312"/>
      <c r="BW43250" s="312"/>
      <c r="BX43250" s="296"/>
      <c r="BY43250" s="296"/>
    </row>
    <row r="43251" spans="73:77" x14ac:dyDescent="0.25">
      <c r="BU43251" s="311"/>
      <c r="BV43251" s="312"/>
      <c r="BW43251" s="312"/>
      <c r="BX43251" s="296"/>
      <c r="BY43251" s="296"/>
    </row>
    <row r="43252" spans="73:77" x14ac:dyDescent="0.25">
      <c r="BU43252" s="311"/>
      <c r="BV43252" s="312"/>
      <c r="BW43252" s="312"/>
      <c r="BX43252" s="296"/>
      <c r="BY43252" s="296"/>
    </row>
    <row r="43253" spans="73:77" x14ac:dyDescent="0.25">
      <c r="BU43253" s="311"/>
      <c r="BV43253" s="312"/>
      <c r="BW43253" s="312"/>
      <c r="BX43253" s="296"/>
      <c r="BY43253" s="296"/>
    </row>
    <row r="43254" spans="73:77" x14ac:dyDescent="0.25">
      <c r="BU43254" s="311"/>
      <c r="BV43254" s="312"/>
      <c r="BW43254" s="312"/>
      <c r="BX43254" s="296"/>
      <c r="BY43254" s="296"/>
    </row>
    <row r="43255" spans="73:77" x14ac:dyDescent="0.25">
      <c r="BU43255" s="311"/>
      <c r="BV43255" s="312"/>
      <c r="BW43255" s="312"/>
      <c r="BX43255" s="296"/>
      <c r="BY43255" s="296"/>
    </row>
    <row r="43256" spans="73:77" x14ac:dyDescent="0.25">
      <c r="BU43256" s="311"/>
      <c r="BV43256" s="312"/>
      <c r="BW43256" s="312"/>
      <c r="BX43256" s="296"/>
      <c r="BY43256" s="296"/>
    </row>
    <row r="43257" spans="73:77" x14ac:dyDescent="0.25">
      <c r="BU43257" s="311"/>
      <c r="BV43257" s="312"/>
      <c r="BW43257" s="312"/>
      <c r="BX43257" s="296"/>
      <c r="BY43257" s="296"/>
    </row>
    <row r="43258" spans="73:77" x14ac:dyDescent="0.25">
      <c r="BU43258" s="311"/>
      <c r="BV43258" s="312"/>
      <c r="BW43258" s="312"/>
      <c r="BX43258" s="296"/>
      <c r="BY43258" s="296"/>
    </row>
    <row r="43259" spans="73:77" x14ac:dyDescent="0.25">
      <c r="BU43259" s="311"/>
      <c r="BV43259" s="312"/>
      <c r="BW43259" s="312"/>
      <c r="BX43259" s="296"/>
      <c r="BY43259" s="296"/>
    </row>
    <row r="43260" spans="73:77" x14ac:dyDescent="0.25">
      <c r="BU43260" s="311"/>
      <c r="BV43260" s="312"/>
      <c r="BW43260" s="312"/>
      <c r="BX43260" s="296"/>
      <c r="BY43260" s="296"/>
    </row>
    <row r="43261" spans="73:77" x14ac:dyDescent="0.25">
      <c r="BU43261" s="311"/>
      <c r="BV43261" s="312"/>
      <c r="BW43261" s="312"/>
      <c r="BX43261" s="296"/>
      <c r="BY43261" s="296"/>
    </row>
    <row r="43262" spans="73:77" x14ac:dyDescent="0.25">
      <c r="BU43262" s="311"/>
      <c r="BV43262" s="312"/>
      <c r="BW43262" s="312"/>
      <c r="BX43262" s="296"/>
      <c r="BY43262" s="296"/>
    </row>
    <row r="43263" spans="73:77" x14ac:dyDescent="0.25">
      <c r="BU43263" s="311"/>
      <c r="BV43263" s="312"/>
      <c r="BW43263" s="312"/>
      <c r="BX43263" s="296"/>
      <c r="BY43263" s="296"/>
    </row>
    <row r="43264" spans="73:77" x14ac:dyDescent="0.25">
      <c r="BU43264" s="311"/>
      <c r="BV43264" s="312"/>
      <c r="BW43264" s="312"/>
      <c r="BX43264" s="296"/>
      <c r="BY43264" s="296"/>
    </row>
    <row r="43265" spans="73:77" x14ac:dyDescent="0.25">
      <c r="BU43265" s="311"/>
      <c r="BV43265" s="312"/>
      <c r="BW43265" s="312"/>
      <c r="BX43265" s="296"/>
      <c r="BY43265" s="296"/>
    </row>
    <row r="43266" spans="73:77" x14ac:dyDescent="0.25">
      <c r="BU43266" s="311"/>
      <c r="BV43266" s="312"/>
      <c r="BW43266" s="312"/>
      <c r="BX43266" s="296"/>
      <c r="BY43266" s="296"/>
    </row>
    <row r="43267" spans="73:77" x14ac:dyDescent="0.25">
      <c r="BU43267" s="311"/>
      <c r="BV43267" s="312"/>
      <c r="BW43267" s="312"/>
      <c r="BX43267" s="296"/>
      <c r="BY43267" s="296"/>
    </row>
    <row r="43268" spans="73:77" x14ac:dyDescent="0.25">
      <c r="BU43268" s="311"/>
      <c r="BV43268" s="312"/>
      <c r="BW43268" s="312"/>
      <c r="BX43268" s="296"/>
      <c r="BY43268" s="296"/>
    </row>
    <row r="43269" spans="73:77" x14ac:dyDescent="0.25">
      <c r="BU43269" s="311"/>
      <c r="BV43269" s="312"/>
      <c r="BW43269" s="312"/>
      <c r="BX43269" s="296"/>
      <c r="BY43269" s="296"/>
    </row>
    <row r="43270" spans="73:77" x14ac:dyDescent="0.25">
      <c r="BU43270" s="311"/>
      <c r="BV43270" s="312"/>
      <c r="BW43270" s="312"/>
      <c r="BX43270" s="296"/>
      <c r="BY43270" s="296"/>
    </row>
    <row r="43271" spans="73:77" x14ac:dyDescent="0.25">
      <c r="BU43271" s="311"/>
      <c r="BV43271" s="312"/>
      <c r="BW43271" s="312"/>
      <c r="BX43271" s="296"/>
      <c r="BY43271" s="296"/>
    </row>
    <row r="43272" spans="73:77" x14ac:dyDescent="0.25">
      <c r="BU43272" s="311"/>
      <c r="BV43272" s="312"/>
      <c r="BW43272" s="312"/>
      <c r="BX43272" s="296"/>
      <c r="BY43272" s="296"/>
    </row>
    <row r="43273" spans="73:77" x14ac:dyDescent="0.25">
      <c r="BU43273" s="311"/>
      <c r="BV43273" s="312"/>
      <c r="BW43273" s="312"/>
      <c r="BX43273" s="296"/>
      <c r="BY43273" s="296"/>
    </row>
    <row r="43274" spans="73:77" x14ac:dyDescent="0.25">
      <c r="BU43274" s="311"/>
      <c r="BV43274" s="312"/>
      <c r="BW43274" s="312"/>
      <c r="BX43274" s="296"/>
      <c r="BY43274" s="296"/>
    </row>
    <row r="43275" spans="73:77" x14ac:dyDescent="0.25">
      <c r="BU43275" s="311"/>
      <c r="BV43275" s="312"/>
      <c r="BW43275" s="312"/>
      <c r="BX43275" s="296"/>
      <c r="BY43275" s="296"/>
    </row>
    <row r="43276" spans="73:77" x14ac:dyDescent="0.25">
      <c r="BU43276" s="311"/>
      <c r="BV43276" s="312"/>
      <c r="BW43276" s="312"/>
      <c r="BX43276" s="296"/>
      <c r="BY43276" s="296"/>
    </row>
    <row r="43277" spans="73:77" x14ac:dyDescent="0.25">
      <c r="BU43277" s="311"/>
      <c r="BV43277" s="312"/>
      <c r="BW43277" s="312"/>
      <c r="BX43277" s="296"/>
      <c r="BY43277" s="296"/>
    </row>
    <row r="43278" spans="73:77" x14ac:dyDescent="0.25">
      <c r="BU43278" s="311"/>
      <c r="BV43278" s="312"/>
      <c r="BW43278" s="312"/>
      <c r="BX43278" s="296"/>
      <c r="BY43278" s="296"/>
    </row>
    <row r="43279" spans="73:77" x14ac:dyDescent="0.25">
      <c r="BU43279" s="311"/>
      <c r="BV43279" s="312"/>
      <c r="BW43279" s="312"/>
      <c r="BX43279" s="296"/>
      <c r="BY43279" s="296"/>
    </row>
    <row r="43280" spans="73:77" x14ac:dyDescent="0.25">
      <c r="BU43280" s="311"/>
      <c r="BV43280" s="312"/>
      <c r="BW43280" s="312"/>
      <c r="BX43280" s="296"/>
      <c r="BY43280" s="296"/>
    </row>
    <row r="43281" spans="73:77" x14ac:dyDescent="0.25">
      <c r="BU43281" s="311"/>
      <c r="BV43281" s="312"/>
      <c r="BW43281" s="312"/>
      <c r="BX43281" s="296"/>
      <c r="BY43281" s="296"/>
    </row>
    <row r="43282" spans="73:77" x14ac:dyDescent="0.25">
      <c r="BU43282" s="311"/>
      <c r="BV43282" s="312"/>
      <c r="BW43282" s="312"/>
      <c r="BX43282" s="296"/>
      <c r="BY43282" s="296"/>
    </row>
    <row r="43283" spans="73:77" x14ac:dyDescent="0.25">
      <c r="BU43283" s="311"/>
      <c r="BV43283" s="312"/>
      <c r="BW43283" s="312"/>
      <c r="BX43283" s="296"/>
      <c r="BY43283" s="296"/>
    </row>
    <row r="43284" spans="73:77" x14ac:dyDescent="0.25">
      <c r="BU43284" s="311"/>
      <c r="BV43284" s="312"/>
      <c r="BW43284" s="312"/>
      <c r="BX43284" s="296"/>
      <c r="BY43284" s="296"/>
    </row>
    <row r="43285" spans="73:77" x14ac:dyDescent="0.25">
      <c r="BU43285" s="311"/>
      <c r="BV43285" s="312"/>
      <c r="BW43285" s="312"/>
      <c r="BX43285" s="296"/>
      <c r="BY43285" s="296"/>
    </row>
    <row r="43286" spans="73:77" x14ac:dyDescent="0.25">
      <c r="BU43286" s="311"/>
      <c r="BV43286" s="312"/>
      <c r="BW43286" s="312"/>
      <c r="BX43286" s="296"/>
      <c r="BY43286" s="296"/>
    </row>
    <row r="43287" spans="73:77" x14ac:dyDescent="0.25">
      <c r="BU43287" s="311"/>
      <c r="BV43287" s="312"/>
      <c r="BW43287" s="312"/>
      <c r="BX43287" s="296"/>
      <c r="BY43287" s="296"/>
    </row>
    <row r="43288" spans="73:77" x14ac:dyDescent="0.25">
      <c r="BU43288" s="311"/>
      <c r="BV43288" s="312"/>
      <c r="BW43288" s="312"/>
      <c r="BX43288" s="296"/>
      <c r="BY43288" s="296"/>
    </row>
    <row r="43289" spans="73:77" x14ac:dyDescent="0.25">
      <c r="BU43289" s="311"/>
      <c r="BV43289" s="312"/>
      <c r="BW43289" s="312"/>
      <c r="BX43289" s="296"/>
      <c r="BY43289" s="296"/>
    </row>
    <row r="43290" spans="73:77" x14ac:dyDescent="0.25">
      <c r="BU43290" s="311"/>
      <c r="BV43290" s="312"/>
      <c r="BW43290" s="312"/>
      <c r="BX43290" s="296"/>
      <c r="BY43290" s="296"/>
    </row>
    <row r="43291" spans="73:77" x14ac:dyDescent="0.25">
      <c r="BU43291" s="311"/>
      <c r="BV43291" s="312"/>
      <c r="BW43291" s="312"/>
      <c r="BX43291" s="296"/>
      <c r="BY43291" s="296"/>
    </row>
    <row r="43292" spans="73:77" x14ac:dyDescent="0.25">
      <c r="BU43292" s="311"/>
      <c r="BV43292" s="312"/>
      <c r="BW43292" s="312"/>
      <c r="BX43292" s="296"/>
      <c r="BY43292" s="296"/>
    </row>
    <row r="43293" spans="73:77" x14ac:dyDescent="0.25">
      <c r="BU43293" s="311"/>
      <c r="BV43293" s="312"/>
      <c r="BW43293" s="312"/>
      <c r="BX43293" s="296"/>
      <c r="BY43293" s="296"/>
    </row>
    <row r="43294" spans="73:77" x14ac:dyDescent="0.25">
      <c r="BU43294" s="311"/>
      <c r="BV43294" s="312"/>
      <c r="BW43294" s="312"/>
      <c r="BX43294" s="296"/>
      <c r="BY43294" s="296"/>
    </row>
    <row r="43295" spans="73:77" x14ac:dyDescent="0.25">
      <c r="BU43295" s="311"/>
      <c r="BV43295" s="312"/>
      <c r="BW43295" s="312"/>
      <c r="BX43295" s="296"/>
      <c r="BY43295" s="296"/>
    </row>
    <row r="43296" spans="73:77" x14ac:dyDescent="0.25">
      <c r="BU43296" s="311"/>
      <c r="BV43296" s="312"/>
      <c r="BW43296" s="312"/>
      <c r="BX43296" s="296"/>
      <c r="BY43296" s="296"/>
    </row>
    <row r="43297" spans="73:77" x14ac:dyDescent="0.25">
      <c r="BU43297" s="311"/>
      <c r="BV43297" s="312"/>
      <c r="BW43297" s="312"/>
      <c r="BX43297" s="296"/>
      <c r="BY43297" s="296"/>
    </row>
    <row r="43298" spans="73:77" x14ac:dyDescent="0.25">
      <c r="BU43298" s="311"/>
      <c r="BV43298" s="312"/>
      <c r="BW43298" s="312"/>
      <c r="BX43298" s="296"/>
      <c r="BY43298" s="296"/>
    </row>
    <row r="43299" spans="73:77" x14ac:dyDescent="0.25">
      <c r="BU43299" s="311"/>
      <c r="BV43299" s="312"/>
      <c r="BW43299" s="312"/>
      <c r="BX43299" s="296"/>
      <c r="BY43299" s="296"/>
    </row>
    <row r="43300" spans="73:77" x14ac:dyDescent="0.25">
      <c r="BU43300" s="311"/>
      <c r="BV43300" s="312"/>
      <c r="BW43300" s="312"/>
      <c r="BX43300" s="296"/>
      <c r="BY43300" s="296"/>
    </row>
    <row r="43301" spans="73:77" x14ac:dyDescent="0.25">
      <c r="BU43301" s="311"/>
      <c r="BV43301" s="312"/>
      <c r="BW43301" s="312"/>
      <c r="BX43301" s="296"/>
      <c r="BY43301" s="296"/>
    </row>
    <row r="43302" spans="73:77" x14ac:dyDescent="0.25">
      <c r="BU43302" s="311"/>
      <c r="BV43302" s="312"/>
      <c r="BW43302" s="312"/>
      <c r="BX43302" s="296"/>
      <c r="BY43302" s="296"/>
    </row>
    <row r="43303" spans="73:77" x14ac:dyDescent="0.25">
      <c r="BU43303" s="311"/>
      <c r="BV43303" s="312"/>
      <c r="BW43303" s="312"/>
      <c r="BX43303" s="296"/>
      <c r="BY43303" s="296"/>
    </row>
    <row r="43304" spans="73:77" x14ac:dyDescent="0.25">
      <c r="BU43304" s="311"/>
      <c r="BV43304" s="312"/>
      <c r="BW43304" s="312"/>
      <c r="BX43304" s="296"/>
      <c r="BY43304" s="296"/>
    </row>
    <row r="43305" spans="73:77" x14ac:dyDescent="0.25">
      <c r="BU43305" s="311"/>
      <c r="BV43305" s="312"/>
      <c r="BW43305" s="312"/>
      <c r="BX43305" s="296"/>
      <c r="BY43305" s="296"/>
    </row>
    <row r="43306" spans="73:77" x14ac:dyDescent="0.25">
      <c r="BU43306" s="311"/>
      <c r="BV43306" s="312"/>
      <c r="BW43306" s="312"/>
      <c r="BX43306" s="296"/>
      <c r="BY43306" s="296"/>
    </row>
    <row r="43307" spans="73:77" x14ac:dyDescent="0.25">
      <c r="BU43307" s="311"/>
      <c r="BV43307" s="312"/>
      <c r="BW43307" s="312"/>
      <c r="BX43307" s="296"/>
      <c r="BY43307" s="296"/>
    </row>
    <row r="43308" spans="73:77" x14ac:dyDescent="0.25">
      <c r="BU43308" s="311"/>
      <c r="BV43308" s="312"/>
      <c r="BW43308" s="312"/>
      <c r="BX43308" s="296"/>
      <c r="BY43308" s="296"/>
    </row>
    <row r="43309" spans="73:77" x14ac:dyDescent="0.25">
      <c r="BU43309" s="311"/>
      <c r="BV43309" s="312"/>
      <c r="BW43309" s="312"/>
      <c r="BX43309" s="296"/>
      <c r="BY43309" s="296"/>
    </row>
    <row r="43310" spans="73:77" x14ac:dyDescent="0.25">
      <c r="BU43310" s="311"/>
      <c r="BV43310" s="312"/>
      <c r="BW43310" s="312"/>
      <c r="BX43310" s="296"/>
      <c r="BY43310" s="296"/>
    </row>
    <row r="43311" spans="73:77" x14ac:dyDescent="0.25">
      <c r="BU43311" s="311"/>
      <c r="BV43311" s="312"/>
      <c r="BW43311" s="312"/>
      <c r="BX43311" s="296"/>
      <c r="BY43311" s="296"/>
    </row>
    <row r="43312" spans="73:77" x14ac:dyDescent="0.25">
      <c r="BU43312" s="311"/>
      <c r="BV43312" s="312"/>
      <c r="BW43312" s="312"/>
      <c r="BX43312" s="296"/>
      <c r="BY43312" s="296"/>
    </row>
    <row r="43313" spans="73:77" x14ac:dyDescent="0.25">
      <c r="BU43313" s="311"/>
      <c r="BV43313" s="312"/>
      <c r="BW43313" s="312"/>
      <c r="BX43313" s="296"/>
      <c r="BY43313" s="296"/>
    </row>
    <row r="43314" spans="73:77" x14ac:dyDescent="0.25">
      <c r="BU43314" s="311"/>
      <c r="BV43314" s="312"/>
      <c r="BW43314" s="312"/>
      <c r="BX43314" s="296"/>
      <c r="BY43314" s="296"/>
    </row>
    <row r="43315" spans="73:77" x14ac:dyDescent="0.25">
      <c r="BU43315" s="311"/>
      <c r="BV43315" s="312"/>
      <c r="BW43315" s="312"/>
      <c r="BX43315" s="296"/>
      <c r="BY43315" s="296"/>
    </row>
    <row r="43316" spans="73:77" x14ac:dyDescent="0.25">
      <c r="BU43316" s="311"/>
      <c r="BV43316" s="312"/>
      <c r="BW43316" s="312"/>
      <c r="BX43316" s="296"/>
      <c r="BY43316" s="296"/>
    </row>
    <row r="43317" spans="73:77" x14ac:dyDescent="0.25">
      <c r="BU43317" s="311"/>
      <c r="BV43317" s="312"/>
      <c r="BW43317" s="312"/>
      <c r="BX43317" s="296"/>
      <c r="BY43317" s="296"/>
    </row>
    <row r="43318" spans="73:77" x14ac:dyDescent="0.25">
      <c r="BU43318" s="311"/>
      <c r="BV43318" s="312"/>
      <c r="BW43318" s="312"/>
      <c r="BX43318" s="296"/>
      <c r="BY43318" s="296"/>
    </row>
    <row r="43319" spans="73:77" x14ac:dyDescent="0.25">
      <c r="BU43319" s="311"/>
      <c r="BV43319" s="312"/>
      <c r="BW43319" s="312"/>
      <c r="BX43319" s="296"/>
      <c r="BY43319" s="296"/>
    </row>
    <row r="43320" spans="73:77" x14ac:dyDescent="0.25">
      <c r="BU43320" s="311"/>
      <c r="BV43320" s="312"/>
      <c r="BW43320" s="312"/>
      <c r="BX43320" s="296"/>
      <c r="BY43320" s="296"/>
    </row>
    <row r="43321" spans="73:77" x14ac:dyDescent="0.25">
      <c r="BU43321" s="311"/>
      <c r="BV43321" s="312"/>
      <c r="BW43321" s="312"/>
      <c r="BX43321" s="296"/>
      <c r="BY43321" s="296"/>
    </row>
    <row r="43322" spans="73:77" x14ac:dyDescent="0.25">
      <c r="BU43322" s="311"/>
      <c r="BV43322" s="312"/>
      <c r="BW43322" s="312"/>
      <c r="BX43322" s="296"/>
      <c r="BY43322" s="296"/>
    </row>
    <row r="43323" spans="73:77" x14ac:dyDescent="0.25">
      <c r="BU43323" s="311"/>
      <c r="BV43323" s="312"/>
      <c r="BW43323" s="312"/>
      <c r="BX43323" s="296"/>
      <c r="BY43323" s="296"/>
    </row>
    <row r="43324" spans="73:77" x14ac:dyDescent="0.25">
      <c r="BU43324" s="311"/>
      <c r="BV43324" s="312"/>
      <c r="BW43324" s="312"/>
      <c r="BX43324" s="296"/>
      <c r="BY43324" s="296"/>
    </row>
    <row r="43325" spans="73:77" x14ac:dyDescent="0.25">
      <c r="BU43325" s="311"/>
      <c r="BV43325" s="312"/>
      <c r="BW43325" s="312"/>
      <c r="BX43325" s="296"/>
      <c r="BY43325" s="296"/>
    </row>
    <row r="43326" spans="73:77" x14ac:dyDescent="0.25">
      <c r="BU43326" s="311"/>
      <c r="BV43326" s="312"/>
      <c r="BW43326" s="312"/>
      <c r="BX43326" s="296"/>
      <c r="BY43326" s="296"/>
    </row>
    <row r="43327" spans="73:77" x14ac:dyDescent="0.25">
      <c r="BU43327" s="311"/>
      <c r="BV43327" s="312"/>
      <c r="BW43327" s="312"/>
      <c r="BX43327" s="296"/>
      <c r="BY43327" s="296"/>
    </row>
    <row r="43328" spans="73:77" x14ac:dyDescent="0.25">
      <c r="BU43328" s="311"/>
      <c r="BV43328" s="312"/>
      <c r="BW43328" s="312"/>
      <c r="BX43328" s="296"/>
      <c r="BY43328" s="296"/>
    </row>
    <row r="43329" spans="73:77" x14ac:dyDescent="0.25">
      <c r="BU43329" s="311"/>
      <c r="BV43329" s="312"/>
      <c r="BW43329" s="312"/>
      <c r="BX43329" s="296"/>
      <c r="BY43329" s="296"/>
    </row>
    <row r="43330" spans="73:77" x14ac:dyDescent="0.25">
      <c r="BU43330" s="311"/>
      <c r="BV43330" s="312"/>
      <c r="BW43330" s="312"/>
      <c r="BX43330" s="296"/>
      <c r="BY43330" s="296"/>
    </row>
    <row r="43331" spans="73:77" x14ac:dyDescent="0.25">
      <c r="BU43331" s="311"/>
      <c r="BV43331" s="312"/>
      <c r="BW43331" s="312"/>
      <c r="BX43331" s="296"/>
      <c r="BY43331" s="296"/>
    </row>
    <row r="43332" spans="73:77" x14ac:dyDescent="0.25">
      <c r="BU43332" s="311"/>
      <c r="BV43332" s="312"/>
      <c r="BW43332" s="312"/>
      <c r="BX43332" s="296"/>
      <c r="BY43332" s="296"/>
    </row>
    <row r="43333" spans="73:77" x14ac:dyDescent="0.25">
      <c r="BU43333" s="311"/>
      <c r="BV43333" s="312"/>
      <c r="BW43333" s="312"/>
      <c r="BX43333" s="296"/>
      <c r="BY43333" s="296"/>
    </row>
    <row r="43334" spans="73:77" x14ac:dyDescent="0.25">
      <c r="BU43334" s="311"/>
      <c r="BV43334" s="312"/>
      <c r="BW43334" s="312"/>
      <c r="BX43334" s="296"/>
      <c r="BY43334" s="296"/>
    </row>
    <row r="43335" spans="73:77" x14ac:dyDescent="0.25">
      <c r="BU43335" s="311"/>
      <c r="BV43335" s="312"/>
      <c r="BW43335" s="312"/>
      <c r="BX43335" s="296"/>
      <c r="BY43335" s="296"/>
    </row>
    <row r="43336" spans="73:77" x14ac:dyDescent="0.25">
      <c r="BU43336" s="311"/>
      <c r="BV43336" s="312"/>
      <c r="BW43336" s="312"/>
      <c r="BX43336" s="296"/>
      <c r="BY43336" s="296"/>
    </row>
    <row r="43337" spans="73:77" x14ac:dyDescent="0.25">
      <c r="BU43337" s="311"/>
      <c r="BV43337" s="312"/>
      <c r="BW43337" s="312"/>
      <c r="BX43337" s="296"/>
      <c r="BY43337" s="296"/>
    </row>
    <row r="43338" spans="73:77" x14ac:dyDescent="0.25">
      <c r="BU43338" s="311"/>
      <c r="BV43338" s="312"/>
      <c r="BW43338" s="312"/>
      <c r="BX43338" s="296"/>
      <c r="BY43338" s="296"/>
    </row>
    <row r="43339" spans="73:77" x14ac:dyDescent="0.25">
      <c r="BU43339" s="311"/>
      <c r="BV43339" s="312"/>
      <c r="BW43339" s="312"/>
      <c r="BX43339" s="296"/>
      <c r="BY43339" s="296"/>
    </row>
    <row r="43340" spans="73:77" x14ac:dyDescent="0.25">
      <c r="BU43340" s="311"/>
      <c r="BV43340" s="312"/>
      <c r="BW43340" s="312"/>
      <c r="BX43340" s="296"/>
      <c r="BY43340" s="296"/>
    </row>
    <row r="43341" spans="73:77" x14ac:dyDescent="0.25">
      <c r="BU43341" s="311"/>
      <c r="BV43341" s="312"/>
      <c r="BW43341" s="312"/>
      <c r="BX43341" s="296"/>
      <c r="BY43341" s="296"/>
    </row>
    <row r="43342" spans="73:77" x14ac:dyDescent="0.25">
      <c r="BU43342" s="311"/>
      <c r="BV43342" s="312"/>
      <c r="BW43342" s="312"/>
      <c r="BX43342" s="296"/>
      <c r="BY43342" s="296"/>
    </row>
    <row r="43343" spans="73:77" x14ac:dyDescent="0.25">
      <c r="BU43343" s="311"/>
      <c r="BV43343" s="312"/>
      <c r="BW43343" s="312"/>
      <c r="BX43343" s="296"/>
      <c r="BY43343" s="296"/>
    </row>
    <row r="43344" spans="73:77" x14ac:dyDescent="0.25">
      <c r="BU43344" s="311"/>
      <c r="BV43344" s="312"/>
      <c r="BW43344" s="312"/>
      <c r="BX43344" s="296"/>
      <c r="BY43344" s="296"/>
    </row>
    <row r="43345" spans="73:77" x14ac:dyDescent="0.25">
      <c r="BU43345" s="311"/>
      <c r="BV43345" s="312"/>
      <c r="BW43345" s="312"/>
      <c r="BX43345" s="296"/>
      <c r="BY43345" s="296"/>
    </row>
    <row r="43346" spans="73:77" x14ac:dyDescent="0.25">
      <c r="BU43346" s="311"/>
      <c r="BV43346" s="312"/>
      <c r="BW43346" s="312"/>
      <c r="BX43346" s="296"/>
      <c r="BY43346" s="296"/>
    </row>
    <row r="43347" spans="73:77" x14ac:dyDescent="0.25">
      <c r="BU43347" s="311"/>
      <c r="BV43347" s="312"/>
      <c r="BW43347" s="312"/>
      <c r="BX43347" s="296"/>
      <c r="BY43347" s="296"/>
    </row>
    <row r="43348" spans="73:77" x14ac:dyDescent="0.25">
      <c r="BU43348" s="311"/>
      <c r="BV43348" s="312"/>
      <c r="BW43348" s="312"/>
      <c r="BX43348" s="296"/>
      <c r="BY43348" s="296"/>
    </row>
    <row r="43349" spans="73:77" x14ac:dyDescent="0.25">
      <c r="BU43349" s="311"/>
      <c r="BV43349" s="312"/>
      <c r="BW43349" s="312"/>
      <c r="BX43349" s="296"/>
      <c r="BY43349" s="296"/>
    </row>
    <row r="43350" spans="73:77" x14ac:dyDescent="0.25">
      <c r="BU43350" s="311"/>
      <c r="BV43350" s="312"/>
      <c r="BW43350" s="312"/>
      <c r="BX43350" s="296"/>
      <c r="BY43350" s="296"/>
    </row>
    <row r="43351" spans="73:77" x14ac:dyDescent="0.25">
      <c r="BU43351" s="311"/>
      <c r="BV43351" s="312"/>
      <c r="BW43351" s="312"/>
      <c r="BX43351" s="296"/>
      <c r="BY43351" s="296"/>
    </row>
    <row r="43352" spans="73:77" x14ac:dyDescent="0.25">
      <c r="BU43352" s="311"/>
      <c r="BV43352" s="312"/>
      <c r="BW43352" s="312"/>
      <c r="BX43352" s="296"/>
      <c r="BY43352" s="296"/>
    </row>
    <row r="43353" spans="73:77" x14ac:dyDescent="0.25">
      <c r="BU43353" s="311"/>
      <c r="BV43353" s="312"/>
      <c r="BW43353" s="312"/>
      <c r="BX43353" s="296"/>
      <c r="BY43353" s="296"/>
    </row>
    <row r="43354" spans="73:77" x14ac:dyDescent="0.25">
      <c r="BU43354" s="311"/>
      <c r="BV43354" s="312"/>
      <c r="BW43354" s="312"/>
      <c r="BX43354" s="296"/>
      <c r="BY43354" s="296"/>
    </row>
    <row r="43355" spans="73:77" x14ac:dyDescent="0.25">
      <c r="BU43355" s="311"/>
      <c r="BV43355" s="312"/>
      <c r="BW43355" s="312"/>
      <c r="BX43355" s="296"/>
      <c r="BY43355" s="296"/>
    </row>
    <row r="43356" spans="73:77" x14ac:dyDescent="0.25">
      <c r="BU43356" s="311"/>
      <c r="BV43356" s="312"/>
      <c r="BW43356" s="312"/>
      <c r="BX43356" s="296"/>
      <c r="BY43356" s="296"/>
    </row>
    <row r="43357" spans="73:77" x14ac:dyDescent="0.25">
      <c r="BU43357" s="311"/>
      <c r="BV43357" s="312"/>
      <c r="BW43357" s="312"/>
      <c r="BX43357" s="296"/>
      <c r="BY43357" s="296"/>
    </row>
    <row r="43358" spans="73:77" x14ac:dyDescent="0.25">
      <c r="BU43358" s="311"/>
      <c r="BV43358" s="312"/>
      <c r="BW43358" s="312"/>
      <c r="BX43358" s="296"/>
      <c r="BY43358" s="296"/>
    </row>
    <row r="43359" spans="73:77" x14ac:dyDescent="0.25">
      <c r="BU43359" s="311"/>
      <c r="BV43359" s="312"/>
      <c r="BW43359" s="312"/>
      <c r="BX43359" s="296"/>
      <c r="BY43359" s="296"/>
    </row>
    <row r="43360" spans="73:77" x14ac:dyDescent="0.25">
      <c r="BU43360" s="311"/>
      <c r="BV43360" s="312"/>
      <c r="BW43360" s="312"/>
      <c r="BX43360" s="296"/>
      <c r="BY43360" s="296"/>
    </row>
    <row r="43361" spans="73:77" x14ac:dyDescent="0.25">
      <c r="BU43361" s="311"/>
      <c r="BV43361" s="312"/>
      <c r="BW43361" s="312"/>
      <c r="BX43361" s="296"/>
      <c r="BY43361" s="296"/>
    </row>
    <row r="43362" spans="73:77" x14ac:dyDescent="0.25">
      <c r="BU43362" s="311"/>
      <c r="BV43362" s="312"/>
      <c r="BW43362" s="312"/>
      <c r="BX43362" s="296"/>
      <c r="BY43362" s="296"/>
    </row>
    <row r="43363" spans="73:77" x14ac:dyDescent="0.25">
      <c r="BU43363" s="311"/>
      <c r="BV43363" s="312"/>
      <c r="BW43363" s="312"/>
      <c r="BX43363" s="296"/>
      <c r="BY43363" s="296"/>
    </row>
    <row r="43364" spans="73:77" x14ac:dyDescent="0.25">
      <c r="BU43364" s="311"/>
      <c r="BV43364" s="312"/>
      <c r="BW43364" s="312"/>
      <c r="BX43364" s="296"/>
      <c r="BY43364" s="296"/>
    </row>
    <row r="43365" spans="73:77" x14ac:dyDescent="0.25">
      <c r="BU43365" s="311"/>
      <c r="BV43365" s="312"/>
      <c r="BW43365" s="312"/>
      <c r="BX43365" s="296"/>
      <c r="BY43365" s="296"/>
    </row>
    <row r="43366" spans="73:77" x14ac:dyDescent="0.25">
      <c r="BU43366" s="311"/>
      <c r="BV43366" s="312"/>
      <c r="BW43366" s="312"/>
      <c r="BX43366" s="296"/>
      <c r="BY43366" s="296"/>
    </row>
    <row r="43367" spans="73:77" x14ac:dyDescent="0.25">
      <c r="BU43367" s="311"/>
      <c r="BV43367" s="312"/>
      <c r="BW43367" s="312"/>
      <c r="BX43367" s="296"/>
      <c r="BY43367" s="296"/>
    </row>
    <row r="43368" spans="73:77" x14ac:dyDescent="0.25">
      <c r="BU43368" s="311"/>
      <c r="BV43368" s="312"/>
      <c r="BW43368" s="312"/>
      <c r="BX43368" s="296"/>
      <c r="BY43368" s="296"/>
    </row>
    <row r="43369" spans="73:77" x14ac:dyDescent="0.25">
      <c r="BU43369" s="311"/>
      <c r="BV43369" s="312"/>
      <c r="BW43369" s="312"/>
      <c r="BX43369" s="296"/>
      <c r="BY43369" s="296"/>
    </row>
    <row r="43370" spans="73:77" x14ac:dyDescent="0.25">
      <c r="BU43370" s="311"/>
      <c r="BV43370" s="312"/>
      <c r="BW43370" s="312"/>
      <c r="BX43370" s="296"/>
      <c r="BY43370" s="296"/>
    </row>
    <row r="43371" spans="73:77" x14ac:dyDescent="0.25">
      <c r="BU43371" s="311"/>
      <c r="BV43371" s="312"/>
      <c r="BW43371" s="312"/>
      <c r="BX43371" s="296"/>
      <c r="BY43371" s="296"/>
    </row>
    <row r="43372" spans="73:77" x14ac:dyDescent="0.25">
      <c r="BU43372" s="311"/>
      <c r="BV43372" s="312"/>
      <c r="BW43372" s="312"/>
      <c r="BX43372" s="296"/>
      <c r="BY43372" s="296"/>
    </row>
    <row r="43373" spans="73:77" x14ac:dyDescent="0.25">
      <c r="BU43373" s="311"/>
      <c r="BV43373" s="312"/>
      <c r="BW43373" s="312"/>
      <c r="BX43373" s="296"/>
      <c r="BY43373" s="296"/>
    </row>
    <row r="43374" spans="73:77" x14ac:dyDescent="0.25">
      <c r="BU43374" s="311"/>
      <c r="BV43374" s="312"/>
      <c r="BW43374" s="312"/>
      <c r="BX43374" s="296"/>
      <c r="BY43374" s="296"/>
    </row>
    <row r="43375" spans="73:77" x14ac:dyDescent="0.25">
      <c r="BU43375" s="311"/>
      <c r="BV43375" s="312"/>
      <c r="BW43375" s="312"/>
      <c r="BX43375" s="296"/>
      <c r="BY43375" s="296"/>
    </row>
    <row r="43376" spans="73:77" x14ac:dyDescent="0.25">
      <c r="BU43376" s="311"/>
      <c r="BV43376" s="312"/>
      <c r="BW43376" s="312"/>
      <c r="BX43376" s="296"/>
      <c r="BY43376" s="296"/>
    </row>
    <row r="43377" spans="73:77" x14ac:dyDescent="0.25">
      <c r="BU43377" s="311"/>
      <c r="BV43377" s="312"/>
      <c r="BW43377" s="312"/>
      <c r="BX43377" s="296"/>
      <c r="BY43377" s="296"/>
    </row>
    <row r="43378" spans="73:77" x14ac:dyDescent="0.25">
      <c r="BU43378" s="311"/>
      <c r="BV43378" s="312"/>
      <c r="BW43378" s="312"/>
      <c r="BX43378" s="296"/>
      <c r="BY43378" s="296"/>
    </row>
    <row r="43379" spans="73:77" x14ac:dyDescent="0.25">
      <c r="BU43379" s="311"/>
      <c r="BV43379" s="312"/>
      <c r="BW43379" s="312"/>
      <c r="BX43379" s="296"/>
      <c r="BY43379" s="296"/>
    </row>
    <row r="43380" spans="73:77" x14ac:dyDescent="0.25">
      <c r="BU43380" s="311"/>
      <c r="BV43380" s="312"/>
      <c r="BW43380" s="312"/>
      <c r="BX43380" s="296"/>
      <c r="BY43380" s="296"/>
    </row>
    <row r="43381" spans="73:77" x14ac:dyDescent="0.25">
      <c r="BU43381" s="311"/>
      <c r="BV43381" s="312"/>
      <c r="BW43381" s="312"/>
      <c r="BX43381" s="296"/>
      <c r="BY43381" s="296"/>
    </row>
    <row r="43382" spans="73:77" x14ac:dyDescent="0.25">
      <c r="BU43382" s="311"/>
      <c r="BV43382" s="312"/>
      <c r="BW43382" s="312"/>
      <c r="BX43382" s="296"/>
      <c r="BY43382" s="296"/>
    </row>
    <row r="43383" spans="73:77" x14ac:dyDescent="0.25">
      <c r="BU43383" s="311"/>
      <c r="BV43383" s="312"/>
      <c r="BW43383" s="312"/>
      <c r="BX43383" s="296"/>
      <c r="BY43383" s="296"/>
    </row>
    <row r="43384" spans="73:77" x14ac:dyDescent="0.25">
      <c r="BU43384" s="311"/>
      <c r="BV43384" s="312"/>
      <c r="BW43384" s="312"/>
      <c r="BX43384" s="296"/>
      <c r="BY43384" s="296"/>
    </row>
    <row r="43385" spans="73:77" x14ac:dyDescent="0.25">
      <c r="BU43385" s="311"/>
      <c r="BV43385" s="312"/>
      <c r="BW43385" s="312"/>
      <c r="BX43385" s="296"/>
      <c r="BY43385" s="296"/>
    </row>
    <row r="43386" spans="73:77" x14ac:dyDescent="0.25">
      <c r="BU43386" s="311"/>
      <c r="BV43386" s="312"/>
      <c r="BW43386" s="312"/>
      <c r="BX43386" s="296"/>
      <c r="BY43386" s="296"/>
    </row>
    <row r="43387" spans="73:77" x14ac:dyDescent="0.25">
      <c r="BU43387" s="311"/>
      <c r="BV43387" s="312"/>
      <c r="BW43387" s="312"/>
      <c r="BX43387" s="296"/>
      <c r="BY43387" s="296"/>
    </row>
    <row r="43388" spans="73:77" x14ac:dyDescent="0.25">
      <c r="BU43388" s="311"/>
      <c r="BV43388" s="312"/>
      <c r="BW43388" s="312"/>
      <c r="BX43388" s="296"/>
      <c r="BY43388" s="296"/>
    </row>
    <row r="43389" spans="73:77" x14ac:dyDescent="0.25">
      <c r="BU43389" s="311"/>
      <c r="BV43389" s="312"/>
      <c r="BW43389" s="312"/>
      <c r="BX43389" s="296"/>
      <c r="BY43389" s="296"/>
    </row>
    <row r="43390" spans="73:77" x14ac:dyDescent="0.25">
      <c r="BU43390" s="311"/>
      <c r="BV43390" s="312"/>
      <c r="BW43390" s="312"/>
      <c r="BX43390" s="296"/>
      <c r="BY43390" s="296"/>
    </row>
    <row r="43391" spans="73:77" x14ac:dyDescent="0.25">
      <c r="BU43391" s="311"/>
      <c r="BV43391" s="312"/>
      <c r="BW43391" s="312"/>
      <c r="BX43391" s="296"/>
      <c r="BY43391" s="296"/>
    </row>
    <row r="43392" spans="73:77" x14ac:dyDescent="0.25">
      <c r="BU43392" s="311"/>
      <c r="BV43392" s="312"/>
      <c r="BW43392" s="312"/>
      <c r="BX43392" s="296"/>
      <c r="BY43392" s="296"/>
    </row>
    <row r="43393" spans="73:77" x14ac:dyDescent="0.25">
      <c r="BU43393" s="311"/>
      <c r="BV43393" s="312"/>
      <c r="BW43393" s="312"/>
      <c r="BX43393" s="296"/>
      <c r="BY43393" s="296"/>
    </row>
    <row r="43394" spans="73:77" x14ac:dyDescent="0.25">
      <c r="BU43394" s="311"/>
      <c r="BV43394" s="312"/>
      <c r="BW43394" s="312"/>
      <c r="BX43394" s="296"/>
      <c r="BY43394" s="296"/>
    </row>
    <row r="43395" spans="73:77" x14ac:dyDescent="0.25">
      <c r="BU43395" s="311"/>
      <c r="BV43395" s="312"/>
      <c r="BW43395" s="312"/>
      <c r="BX43395" s="296"/>
      <c r="BY43395" s="296"/>
    </row>
    <row r="43396" spans="73:77" x14ac:dyDescent="0.25">
      <c r="BU43396" s="311"/>
      <c r="BV43396" s="312"/>
      <c r="BW43396" s="312"/>
      <c r="BX43396" s="296"/>
      <c r="BY43396" s="296"/>
    </row>
    <row r="43397" spans="73:77" x14ac:dyDescent="0.25">
      <c r="BU43397" s="311"/>
      <c r="BV43397" s="312"/>
      <c r="BW43397" s="312"/>
      <c r="BX43397" s="296"/>
      <c r="BY43397" s="296"/>
    </row>
    <row r="43398" spans="73:77" x14ac:dyDescent="0.25">
      <c r="BU43398" s="311"/>
      <c r="BV43398" s="312"/>
      <c r="BW43398" s="312"/>
      <c r="BX43398" s="296"/>
      <c r="BY43398" s="296"/>
    </row>
    <row r="43399" spans="73:77" x14ac:dyDescent="0.25">
      <c r="BU43399" s="311"/>
      <c r="BV43399" s="312"/>
      <c r="BW43399" s="312"/>
      <c r="BX43399" s="296"/>
      <c r="BY43399" s="296"/>
    </row>
    <row r="43400" spans="73:77" x14ac:dyDescent="0.25">
      <c r="BU43400" s="311"/>
      <c r="BV43400" s="312"/>
      <c r="BW43400" s="312"/>
      <c r="BX43400" s="296"/>
      <c r="BY43400" s="296"/>
    </row>
    <row r="43401" spans="73:77" x14ac:dyDescent="0.25">
      <c r="BU43401" s="311"/>
      <c r="BV43401" s="312"/>
      <c r="BW43401" s="312"/>
      <c r="BX43401" s="296"/>
      <c r="BY43401" s="296"/>
    </row>
    <row r="43402" spans="73:77" x14ac:dyDescent="0.25">
      <c r="BU43402" s="311"/>
      <c r="BV43402" s="312"/>
      <c r="BW43402" s="312"/>
      <c r="BX43402" s="296"/>
      <c r="BY43402" s="296"/>
    </row>
    <row r="43403" spans="73:77" x14ac:dyDescent="0.25">
      <c r="BU43403" s="311"/>
      <c r="BV43403" s="312"/>
      <c r="BW43403" s="312"/>
      <c r="BX43403" s="296"/>
      <c r="BY43403" s="296"/>
    </row>
    <row r="43404" spans="73:77" x14ac:dyDescent="0.25">
      <c r="BU43404" s="311"/>
      <c r="BV43404" s="312"/>
      <c r="BW43404" s="312"/>
      <c r="BX43404" s="296"/>
      <c r="BY43404" s="296"/>
    </row>
    <row r="43405" spans="73:77" x14ac:dyDescent="0.25">
      <c r="BU43405" s="311"/>
      <c r="BV43405" s="312"/>
      <c r="BW43405" s="312"/>
      <c r="BX43405" s="296"/>
      <c r="BY43405" s="296"/>
    </row>
    <row r="43406" spans="73:77" x14ac:dyDescent="0.25">
      <c r="BU43406" s="311"/>
      <c r="BV43406" s="312"/>
      <c r="BW43406" s="312"/>
      <c r="BX43406" s="296"/>
      <c r="BY43406" s="296"/>
    </row>
    <row r="43407" spans="73:77" x14ac:dyDescent="0.25">
      <c r="BU43407" s="311"/>
      <c r="BV43407" s="312"/>
      <c r="BW43407" s="312"/>
      <c r="BX43407" s="296"/>
      <c r="BY43407" s="296"/>
    </row>
    <row r="43408" spans="73:77" x14ac:dyDescent="0.25">
      <c r="BU43408" s="311"/>
      <c r="BV43408" s="312"/>
      <c r="BW43408" s="312"/>
      <c r="BX43408" s="296"/>
      <c r="BY43408" s="296"/>
    </row>
    <row r="43409" spans="73:77" x14ac:dyDescent="0.25">
      <c r="BU43409" s="311"/>
      <c r="BV43409" s="312"/>
      <c r="BW43409" s="312"/>
      <c r="BX43409" s="296"/>
      <c r="BY43409" s="296"/>
    </row>
    <row r="43410" spans="73:77" x14ac:dyDescent="0.25">
      <c r="BU43410" s="311"/>
      <c r="BV43410" s="312"/>
      <c r="BW43410" s="312"/>
      <c r="BX43410" s="296"/>
      <c r="BY43410" s="296"/>
    </row>
    <row r="43411" spans="73:77" x14ac:dyDescent="0.25">
      <c r="BU43411" s="311"/>
      <c r="BV43411" s="312"/>
      <c r="BW43411" s="312"/>
      <c r="BX43411" s="296"/>
      <c r="BY43411" s="296"/>
    </row>
    <row r="43412" spans="73:77" x14ac:dyDescent="0.25">
      <c r="BU43412" s="311"/>
      <c r="BV43412" s="312"/>
      <c r="BW43412" s="312"/>
      <c r="BX43412" s="296"/>
      <c r="BY43412" s="296"/>
    </row>
    <row r="43413" spans="73:77" x14ac:dyDescent="0.25">
      <c r="BU43413" s="311"/>
      <c r="BV43413" s="312"/>
      <c r="BW43413" s="312"/>
      <c r="BX43413" s="296"/>
      <c r="BY43413" s="296"/>
    </row>
    <row r="43414" spans="73:77" x14ac:dyDescent="0.25">
      <c r="BU43414" s="311"/>
      <c r="BV43414" s="312"/>
      <c r="BW43414" s="312"/>
      <c r="BX43414" s="296"/>
      <c r="BY43414" s="296"/>
    </row>
    <row r="43415" spans="73:77" x14ac:dyDescent="0.25">
      <c r="BU43415" s="311"/>
      <c r="BV43415" s="312"/>
      <c r="BW43415" s="312"/>
      <c r="BX43415" s="296"/>
      <c r="BY43415" s="296"/>
    </row>
    <row r="43416" spans="73:77" x14ac:dyDescent="0.25">
      <c r="BU43416" s="311"/>
      <c r="BV43416" s="312"/>
      <c r="BW43416" s="312"/>
      <c r="BX43416" s="296"/>
      <c r="BY43416" s="296"/>
    </row>
    <row r="43417" spans="73:77" x14ac:dyDescent="0.25">
      <c r="BU43417" s="311"/>
      <c r="BV43417" s="312"/>
      <c r="BW43417" s="312"/>
      <c r="BX43417" s="296"/>
      <c r="BY43417" s="296"/>
    </row>
    <row r="43418" spans="73:77" x14ac:dyDescent="0.25">
      <c r="BU43418" s="311"/>
      <c r="BV43418" s="312"/>
      <c r="BW43418" s="312"/>
      <c r="BX43418" s="296"/>
      <c r="BY43418" s="296"/>
    </row>
    <row r="43419" spans="73:77" x14ac:dyDescent="0.25">
      <c r="BU43419" s="311"/>
      <c r="BV43419" s="312"/>
      <c r="BW43419" s="312"/>
      <c r="BX43419" s="296"/>
      <c r="BY43419" s="296"/>
    </row>
    <row r="43420" spans="73:77" x14ac:dyDescent="0.25">
      <c r="BU43420" s="311"/>
      <c r="BV43420" s="312"/>
      <c r="BW43420" s="312"/>
      <c r="BX43420" s="296"/>
      <c r="BY43420" s="296"/>
    </row>
    <row r="43421" spans="73:77" x14ac:dyDescent="0.25">
      <c r="BU43421" s="311"/>
      <c r="BV43421" s="312"/>
      <c r="BW43421" s="312"/>
      <c r="BX43421" s="296"/>
      <c r="BY43421" s="296"/>
    </row>
    <row r="43422" spans="73:77" x14ac:dyDescent="0.25">
      <c r="BU43422" s="311"/>
      <c r="BV43422" s="312"/>
      <c r="BW43422" s="312"/>
      <c r="BX43422" s="296"/>
      <c r="BY43422" s="296"/>
    </row>
    <row r="43423" spans="73:77" x14ac:dyDescent="0.25">
      <c r="BU43423" s="311"/>
      <c r="BV43423" s="312"/>
      <c r="BW43423" s="312"/>
      <c r="BX43423" s="296"/>
      <c r="BY43423" s="296"/>
    </row>
    <row r="43424" spans="73:77" x14ac:dyDescent="0.25">
      <c r="BU43424" s="311"/>
      <c r="BV43424" s="312"/>
      <c r="BW43424" s="312"/>
      <c r="BX43424" s="296"/>
      <c r="BY43424" s="296"/>
    </row>
    <row r="43425" spans="73:77" x14ac:dyDescent="0.25">
      <c r="BU43425" s="311"/>
      <c r="BV43425" s="312"/>
      <c r="BW43425" s="312"/>
      <c r="BX43425" s="296"/>
      <c r="BY43425" s="296"/>
    </row>
    <row r="43426" spans="73:77" x14ac:dyDescent="0.25">
      <c r="BU43426" s="311"/>
      <c r="BV43426" s="312"/>
      <c r="BW43426" s="312"/>
      <c r="BX43426" s="296"/>
      <c r="BY43426" s="296"/>
    </row>
    <row r="43427" spans="73:77" x14ac:dyDescent="0.25">
      <c r="BU43427" s="311"/>
      <c r="BV43427" s="312"/>
      <c r="BW43427" s="312"/>
      <c r="BX43427" s="296"/>
      <c r="BY43427" s="296"/>
    </row>
    <row r="43428" spans="73:77" x14ac:dyDescent="0.25">
      <c r="BU43428" s="311"/>
      <c r="BV43428" s="312"/>
      <c r="BW43428" s="312"/>
      <c r="BX43428" s="296"/>
      <c r="BY43428" s="296"/>
    </row>
    <row r="43429" spans="73:77" x14ac:dyDescent="0.25">
      <c r="BU43429" s="311"/>
      <c r="BV43429" s="312"/>
      <c r="BW43429" s="312"/>
      <c r="BX43429" s="296"/>
      <c r="BY43429" s="296"/>
    </row>
    <row r="43430" spans="73:77" x14ac:dyDescent="0.25">
      <c r="BU43430" s="311"/>
      <c r="BV43430" s="312"/>
      <c r="BW43430" s="312"/>
      <c r="BX43430" s="296"/>
      <c r="BY43430" s="296"/>
    </row>
    <row r="43431" spans="73:77" x14ac:dyDescent="0.25">
      <c r="BU43431" s="311"/>
      <c r="BV43431" s="312"/>
      <c r="BW43431" s="312"/>
      <c r="BX43431" s="296"/>
      <c r="BY43431" s="296"/>
    </row>
    <row r="43432" spans="73:77" x14ac:dyDescent="0.25">
      <c r="BU43432" s="311"/>
      <c r="BV43432" s="312"/>
      <c r="BW43432" s="312"/>
      <c r="BX43432" s="296"/>
      <c r="BY43432" s="296"/>
    </row>
    <row r="43433" spans="73:77" x14ac:dyDescent="0.25">
      <c r="BU43433" s="311"/>
      <c r="BV43433" s="312"/>
      <c r="BW43433" s="312"/>
      <c r="BX43433" s="296"/>
      <c r="BY43433" s="296"/>
    </row>
    <row r="43434" spans="73:77" x14ac:dyDescent="0.25">
      <c r="BU43434" s="311"/>
      <c r="BV43434" s="312"/>
      <c r="BW43434" s="312"/>
      <c r="BX43434" s="296"/>
      <c r="BY43434" s="296"/>
    </row>
    <row r="43435" spans="73:77" x14ac:dyDescent="0.25">
      <c r="BU43435" s="311"/>
      <c r="BV43435" s="312"/>
      <c r="BW43435" s="312"/>
      <c r="BX43435" s="296"/>
      <c r="BY43435" s="296"/>
    </row>
    <row r="43436" spans="73:77" x14ac:dyDescent="0.25">
      <c r="BU43436" s="311"/>
      <c r="BV43436" s="312"/>
      <c r="BW43436" s="312"/>
      <c r="BX43436" s="296"/>
      <c r="BY43436" s="296"/>
    </row>
    <row r="43437" spans="73:77" x14ac:dyDescent="0.25">
      <c r="BU43437" s="311"/>
      <c r="BV43437" s="312"/>
      <c r="BW43437" s="312"/>
      <c r="BX43437" s="296"/>
      <c r="BY43437" s="296"/>
    </row>
    <row r="43438" spans="73:77" x14ac:dyDescent="0.25">
      <c r="BU43438" s="311"/>
      <c r="BV43438" s="312"/>
      <c r="BW43438" s="312"/>
      <c r="BX43438" s="296"/>
      <c r="BY43438" s="296"/>
    </row>
    <row r="43439" spans="73:77" x14ac:dyDescent="0.25">
      <c r="BU43439" s="311"/>
      <c r="BV43439" s="312"/>
      <c r="BW43439" s="312"/>
      <c r="BX43439" s="296"/>
      <c r="BY43439" s="296"/>
    </row>
    <row r="43440" spans="73:77" x14ac:dyDescent="0.25">
      <c r="BU43440" s="311"/>
      <c r="BV43440" s="312"/>
      <c r="BW43440" s="312"/>
      <c r="BX43440" s="296"/>
      <c r="BY43440" s="296"/>
    </row>
    <row r="43441" spans="73:77" x14ac:dyDescent="0.25">
      <c r="BU43441" s="311"/>
      <c r="BV43441" s="312"/>
      <c r="BW43441" s="312"/>
      <c r="BX43441" s="296"/>
      <c r="BY43441" s="296"/>
    </row>
    <row r="43442" spans="73:77" x14ac:dyDescent="0.25">
      <c r="BU43442" s="311"/>
      <c r="BV43442" s="312"/>
      <c r="BW43442" s="312"/>
      <c r="BX43442" s="296"/>
      <c r="BY43442" s="296"/>
    </row>
    <row r="43443" spans="73:77" x14ac:dyDescent="0.25">
      <c r="BU43443" s="311"/>
      <c r="BV43443" s="312"/>
      <c r="BW43443" s="312"/>
      <c r="BX43443" s="296"/>
      <c r="BY43443" s="296"/>
    </row>
    <row r="43444" spans="73:77" x14ac:dyDescent="0.25">
      <c r="BU43444" s="311"/>
      <c r="BV43444" s="312"/>
      <c r="BW43444" s="312"/>
      <c r="BX43444" s="296"/>
      <c r="BY43444" s="296"/>
    </row>
    <row r="43445" spans="73:77" x14ac:dyDescent="0.25">
      <c r="BU43445" s="311"/>
      <c r="BV43445" s="312"/>
      <c r="BW43445" s="312"/>
      <c r="BX43445" s="296"/>
      <c r="BY43445" s="296"/>
    </row>
    <row r="43446" spans="73:77" x14ac:dyDescent="0.25">
      <c r="BU43446" s="311"/>
      <c r="BV43446" s="312"/>
      <c r="BW43446" s="312"/>
      <c r="BX43446" s="296"/>
      <c r="BY43446" s="296"/>
    </row>
    <row r="43447" spans="73:77" x14ac:dyDescent="0.25">
      <c r="BU43447" s="311"/>
      <c r="BV43447" s="312"/>
      <c r="BW43447" s="312"/>
      <c r="BX43447" s="296"/>
      <c r="BY43447" s="296"/>
    </row>
    <row r="43448" spans="73:77" x14ac:dyDescent="0.25">
      <c r="BU43448" s="311"/>
      <c r="BV43448" s="312"/>
      <c r="BW43448" s="312"/>
      <c r="BX43448" s="296"/>
      <c r="BY43448" s="296"/>
    </row>
    <row r="43449" spans="73:77" x14ac:dyDescent="0.25">
      <c r="BU43449" s="311"/>
      <c r="BV43449" s="312"/>
      <c r="BW43449" s="312"/>
      <c r="BX43449" s="296"/>
      <c r="BY43449" s="296"/>
    </row>
    <row r="43450" spans="73:77" x14ac:dyDescent="0.25">
      <c r="BU43450" s="311"/>
      <c r="BV43450" s="312"/>
      <c r="BW43450" s="312"/>
      <c r="BX43450" s="296"/>
      <c r="BY43450" s="296"/>
    </row>
    <row r="43451" spans="73:77" x14ac:dyDescent="0.25">
      <c r="BU43451" s="311"/>
      <c r="BV43451" s="312"/>
      <c r="BW43451" s="312"/>
      <c r="BX43451" s="296"/>
      <c r="BY43451" s="296"/>
    </row>
    <row r="43452" spans="73:77" x14ac:dyDescent="0.25">
      <c r="BU43452" s="311"/>
      <c r="BV43452" s="312"/>
      <c r="BW43452" s="312"/>
      <c r="BX43452" s="296"/>
      <c r="BY43452" s="296"/>
    </row>
    <row r="43453" spans="73:77" x14ac:dyDescent="0.25">
      <c r="BU43453" s="311"/>
      <c r="BV43453" s="312"/>
      <c r="BW43453" s="312"/>
      <c r="BX43453" s="296"/>
      <c r="BY43453" s="296"/>
    </row>
    <row r="43454" spans="73:77" x14ac:dyDescent="0.25">
      <c r="BU43454" s="311"/>
      <c r="BV43454" s="312"/>
      <c r="BW43454" s="312"/>
      <c r="BX43454" s="296"/>
      <c r="BY43454" s="296"/>
    </row>
    <row r="43455" spans="73:77" x14ac:dyDescent="0.25">
      <c r="BU43455" s="311"/>
      <c r="BV43455" s="312"/>
      <c r="BW43455" s="312"/>
      <c r="BX43455" s="296"/>
      <c r="BY43455" s="296"/>
    </row>
    <row r="43456" spans="73:77" x14ac:dyDescent="0.25">
      <c r="BU43456" s="311"/>
      <c r="BV43456" s="312"/>
      <c r="BW43456" s="312"/>
      <c r="BX43456" s="296"/>
      <c r="BY43456" s="296"/>
    </row>
    <row r="43457" spans="73:77" x14ac:dyDescent="0.25">
      <c r="BU43457" s="311"/>
      <c r="BV43457" s="312"/>
      <c r="BW43457" s="312"/>
      <c r="BX43457" s="296"/>
      <c r="BY43457" s="296"/>
    </row>
    <row r="43458" spans="73:77" x14ac:dyDescent="0.25">
      <c r="BU43458" s="311"/>
      <c r="BV43458" s="312"/>
      <c r="BW43458" s="312"/>
      <c r="BX43458" s="296"/>
      <c r="BY43458" s="296"/>
    </row>
    <row r="43459" spans="73:77" x14ac:dyDescent="0.25">
      <c r="BU43459" s="311"/>
      <c r="BV43459" s="312"/>
      <c r="BW43459" s="312"/>
      <c r="BX43459" s="296"/>
      <c r="BY43459" s="296"/>
    </row>
    <row r="43460" spans="73:77" x14ac:dyDescent="0.25">
      <c r="BU43460" s="311"/>
      <c r="BV43460" s="312"/>
      <c r="BW43460" s="312"/>
      <c r="BX43460" s="296"/>
      <c r="BY43460" s="296"/>
    </row>
    <row r="43461" spans="73:77" x14ac:dyDescent="0.25">
      <c r="BU43461" s="311"/>
      <c r="BV43461" s="312"/>
      <c r="BW43461" s="312"/>
      <c r="BX43461" s="296"/>
      <c r="BY43461" s="296"/>
    </row>
    <row r="43462" spans="73:77" x14ac:dyDescent="0.25">
      <c r="BU43462" s="311"/>
      <c r="BV43462" s="312"/>
      <c r="BW43462" s="312"/>
      <c r="BX43462" s="296"/>
      <c r="BY43462" s="296"/>
    </row>
    <row r="43463" spans="73:77" x14ac:dyDescent="0.25">
      <c r="BU43463" s="311"/>
      <c r="BV43463" s="312"/>
      <c r="BW43463" s="312"/>
      <c r="BX43463" s="296"/>
      <c r="BY43463" s="296"/>
    </row>
    <row r="43464" spans="73:77" x14ac:dyDescent="0.25">
      <c r="BU43464" s="311"/>
      <c r="BV43464" s="312"/>
      <c r="BW43464" s="312"/>
      <c r="BX43464" s="296"/>
      <c r="BY43464" s="296"/>
    </row>
    <row r="43465" spans="73:77" x14ac:dyDescent="0.25">
      <c r="BU43465" s="311"/>
      <c r="BV43465" s="312"/>
      <c r="BW43465" s="312"/>
      <c r="BX43465" s="296"/>
      <c r="BY43465" s="296"/>
    </row>
    <row r="43466" spans="73:77" x14ac:dyDescent="0.25">
      <c r="BU43466" s="311"/>
      <c r="BV43466" s="312"/>
      <c r="BW43466" s="312"/>
      <c r="BX43466" s="296"/>
      <c r="BY43466" s="296"/>
    </row>
    <row r="43467" spans="73:77" x14ac:dyDescent="0.25">
      <c r="BU43467" s="311"/>
      <c r="BV43467" s="312"/>
      <c r="BW43467" s="312"/>
      <c r="BX43467" s="296"/>
      <c r="BY43467" s="296"/>
    </row>
    <row r="43468" spans="73:77" x14ac:dyDescent="0.25">
      <c r="BU43468" s="311"/>
      <c r="BV43468" s="312"/>
      <c r="BW43468" s="312"/>
      <c r="BX43468" s="296"/>
      <c r="BY43468" s="296"/>
    </row>
    <row r="43469" spans="73:77" x14ac:dyDescent="0.25">
      <c r="BU43469" s="311"/>
      <c r="BV43469" s="312"/>
      <c r="BW43469" s="312"/>
      <c r="BX43469" s="296"/>
      <c r="BY43469" s="296"/>
    </row>
    <row r="43470" spans="73:77" x14ac:dyDescent="0.25">
      <c r="BU43470" s="311"/>
      <c r="BV43470" s="312"/>
      <c r="BW43470" s="312"/>
      <c r="BX43470" s="296"/>
      <c r="BY43470" s="296"/>
    </row>
    <row r="43471" spans="73:77" x14ac:dyDescent="0.25">
      <c r="BU43471" s="311"/>
      <c r="BV43471" s="312"/>
      <c r="BW43471" s="312"/>
      <c r="BX43471" s="296"/>
      <c r="BY43471" s="296"/>
    </row>
    <row r="43472" spans="73:77" x14ac:dyDescent="0.25">
      <c r="BU43472" s="311"/>
      <c r="BV43472" s="312"/>
      <c r="BW43472" s="312"/>
      <c r="BX43472" s="296"/>
      <c r="BY43472" s="296"/>
    </row>
    <row r="43473" spans="73:77" x14ac:dyDescent="0.25">
      <c r="BU43473" s="311"/>
      <c r="BV43473" s="312"/>
      <c r="BW43473" s="312"/>
      <c r="BX43473" s="296"/>
      <c r="BY43473" s="296"/>
    </row>
    <row r="43474" spans="73:77" x14ac:dyDescent="0.25">
      <c r="BU43474" s="311"/>
      <c r="BV43474" s="312"/>
      <c r="BW43474" s="312"/>
      <c r="BX43474" s="296"/>
      <c r="BY43474" s="296"/>
    </row>
    <row r="43475" spans="73:77" x14ac:dyDescent="0.25">
      <c r="BU43475" s="311"/>
      <c r="BV43475" s="312"/>
      <c r="BW43475" s="312"/>
      <c r="BX43475" s="296"/>
      <c r="BY43475" s="296"/>
    </row>
    <row r="43476" spans="73:77" x14ac:dyDescent="0.25">
      <c r="BU43476" s="311"/>
      <c r="BV43476" s="312"/>
      <c r="BW43476" s="312"/>
      <c r="BX43476" s="296"/>
      <c r="BY43476" s="296"/>
    </row>
    <row r="43477" spans="73:77" x14ac:dyDescent="0.25">
      <c r="BU43477" s="311"/>
      <c r="BV43477" s="312"/>
      <c r="BW43477" s="312"/>
      <c r="BX43477" s="296"/>
      <c r="BY43477" s="296"/>
    </row>
    <row r="43478" spans="73:77" x14ac:dyDescent="0.25">
      <c r="BU43478" s="311"/>
      <c r="BV43478" s="312"/>
      <c r="BW43478" s="312"/>
      <c r="BX43478" s="296"/>
      <c r="BY43478" s="296"/>
    </row>
    <row r="43479" spans="73:77" x14ac:dyDescent="0.25">
      <c r="BU43479" s="311"/>
      <c r="BV43479" s="312"/>
      <c r="BW43479" s="312"/>
      <c r="BX43479" s="296"/>
      <c r="BY43479" s="296"/>
    </row>
    <row r="43480" spans="73:77" x14ac:dyDescent="0.25">
      <c r="BU43480" s="311"/>
      <c r="BV43480" s="312"/>
      <c r="BW43480" s="312"/>
      <c r="BX43480" s="296"/>
      <c r="BY43480" s="296"/>
    </row>
    <row r="43481" spans="73:77" x14ac:dyDescent="0.25">
      <c r="BU43481" s="311"/>
      <c r="BV43481" s="312"/>
      <c r="BW43481" s="312"/>
      <c r="BX43481" s="296"/>
      <c r="BY43481" s="296"/>
    </row>
    <row r="43482" spans="73:77" x14ac:dyDescent="0.25">
      <c r="BU43482" s="311"/>
      <c r="BV43482" s="312"/>
      <c r="BW43482" s="312"/>
      <c r="BX43482" s="296"/>
      <c r="BY43482" s="296"/>
    </row>
    <row r="43483" spans="73:77" x14ac:dyDescent="0.25">
      <c r="BU43483" s="311"/>
      <c r="BV43483" s="312"/>
      <c r="BW43483" s="312"/>
      <c r="BX43483" s="296"/>
      <c r="BY43483" s="296"/>
    </row>
    <row r="43484" spans="73:77" x14ac:dyDescent="0.25">
      <c r="BU43484" s="311"/>
      <c r="BV43484" s="312"/>
      <c r="BW43484" s="312"/>
      <c r="BX43484" s="296"/>
      <c r="BY43484" s="296"/>
    </row>
    <row r="43485" spans="73:77" x14ac:dyDescent="0.25">
      <c r="BU43485" s="311"/>
      <c r="BV43485" s="312"/>
      <c r="BW43485" s="312"/>
      <c r="BX43485" s="296"/>
      <c r="BY43485" s="296"/>
    </row>
    <row r="43486" spans="73:77" x14ac:dyDescent="0.25">
      <c r="BU43486" s="311"/>
      <c r="BV43486" s="312"/>
      <c r="BW43486" s="312"/>
      <c r="BX43486" s="296"/>
      <c r="BY43486" s="296"/>
    </row>
    <row r="43487" spans="73:77" x14ac:dyDescent="0.25">
      <c r="BU43487" s="311"/>
      <c r="BV43487" s="312"/>
      <c r="BW43487" s="312"/>
      <c r="BX43487" s="296"/>
      <c r="BY43487" s="296"/>
    </row>
    <row r="43488" spans="73:77" x14ac:dyDescent="0.25">
      <c r="BU43488" s="311"/>
      <c r="BV43488" s="312"/>
      <c r="BW43488" s="312"/>
      <c r="BX43488" s="296"/>
      <c r="BY43488" s="296"/>
    </row>
    <row r="43489" spans="73:77" x14ac:dyDescent="0.25">
      <c r="BU43489" s="311"/>
      <c r="BV43489" s="312"/>
      <c r="BW43489" s="312"/>
      <c r="BX43489" s="296"/>
      <c r="BY43489" s="296"/>
    </row>
    <row r="43490" spans="73:77" x14ac:dyDescent="0.25">
      <c r="BU43490" s="311"/>
      <c r="BV43490" s="312"/>
      <c r="BW43490" s="312"/>
      <c r="BX43490" s="296"/>
      <c r="BY43490" s="296"/>
    </row>
    <row r="43491" spans="73:77" x14ac:dyDescent="0.25">
      <c r="BU43491" s="311"/>
      <c r="BV43491" s="312"/>
      <c r="BW43491" s="312"/>
      <c r="BX43491" s="296"/>
      <c r="BY43491" s="296"/>
    </row>
    <row r="43492" spans="73:77" x14ac:dyDescent="0.25">
      <c r="BU43492" s="311"/>
      <c r="BV43492" s="312"/>
      <c r="BW43492" s="312"/>
      <c r="BX43492" s="296"/>
      <c r="BY43492" s="296"/>
    </row>
    <row r="43493" spans="73:77" x14ac:dyDescent="0.25">
      <c r="BU43493" s="311"/>
      <c r="BV43493" s="312"/>
      <c r="BW43493" s="312"/>
      <c r="BX43493" s="296"/>
      <c r="BY43493" s="296"/>
    </row>
    <row r="43494" spans="73:77" x14ac:dyDescent="0.25">
      <c r="BU43494" s="311"/>
      <c r="BV43494" s="312"/>
      <c r="BW43494" s="312"/>
      <c r="BX43494" s="296"/>
      <c r="BY43494" s="296"/>
    </row>
    <row r="43495" spans="73:77" x14ac:dyDescent="0.25">
      <c r="BU43495" s="311"/>
      <c r="BV43495" s="312"/>
      <c r="BW43495" s="312"/>
      <c r="BX43495" s="296"/>
      <c r="BY43495" s="296"/>
    </row>
    <row r="43496" spans="73:77" x14ac:dyDescent="0.25">
      <c r="BU43496" s="311"/>
      <c r="BV43496" s="312"/>
      <c r="BW43496" s="312"/>
      <c r="BX43496" s="296"/>
      <c r="BY43496" s="296"/>
    </row>
    <row r="43497" spans="73:77" x14ac:dyDescent="0.25">
      <c r="BU43497" s="311"/>
      <c r="BV43497" s="312"/>
      <c r="BW43497" s="312"/>
      <c r="BX43497" s="296"/>
      <c r="BY43497" s="296"/>
    </row>
    <row r="43498" spans="73:77" x14ac:dyDescent="0.25">
      <c r="BU43498" s="311"/>
      <c r="BV43498" s="312"/>
      <c r="BW43498" s="312"/>
      <c r="BX43498" s="296"/>
      <c r="BY43498" s="296"/>
    </row>
    <row r="43499" spans="73:77" x14ac:dyDescent="0.25">
      <c r="BU43499" s="311"/>
      <c r="BV43499" s="312"/>
      <c r="BW43499" s="312"/>
      <c r="BX43499" s="296"/>
      <c r="BY43499" s="296"/>
    </row>
    <row r="43500" spans="73:77" x14ac:dyDescent="0.25">
      <c r="BU43500" s="311"/>
      <c r="BV43500" s="312"/>
      <c r="BW43500" s="312"/>
      <c r="BX43500" s="296"/>
      <c r="BY43500" s="296"/>
    </row>
    <row r="43501" spans="73:77" x14ac:dyDescent="0.25">
      <c r="BU43501" s="311"/>
      <c r="BV43501" s="312"/>
      <c r="BW43501" s="312"/>
      <c r="BX43501" s="296"/>
      <c r="BY43501" s="296"/>
    </row>
    <row r="43502" spans="73:77" x14ac:dyDescent="0.25">
      <c r="BU43502" s="311"/>
      <c r="BV43502" s="312"/>
      <c r="BW43502" s="312"/>
      <c r="BX43502" s="296"/>
      <c r="BY43502" s="296"/>
    </row>
    <row r="43503" spans="73:77" x14ac:dyDescent="0.25">
      <c r="BU43503" s="311"/>
      <c r="BV43503" s="312"/>
      <c r="BW43503" s="312"/>
      <c r="BX43503" s="296"/>
      <c r="BY43503" s="296"/>
    </row>
    <row r="43504" spans="73:77" x14ac:dyDescent="0.25">
      <c r="BU43504" s="311"/>
      <c r="BV43504" s="312"/>
      <c r="BW43504" s="312"/>
      <c r="BX43504" s="296"/>
      <c r="BY43504" s="296"/>
    </row>
    <row r="43505" spans="73:77" x14ac:dyDescent="0.25">
      <c r="BU43505" s="311"/>
      <c r="BV43505" s="312"/>
      <c r="BW43505" s="312"/>
      <c r="BX43505" s="296"/>
      <c r="BY43505" s="296"/>
    </row>
    <row r="43506" spans="73:77" x14ac:dyDescent="0.25">
      <c r="BU43506" s="311"/>
      <c r="BV43506" s="312"/>
      <c r="BW43506" s="312"/>
      <c r="BX43506" s="296"/>
      <c r="BY43506" s="296"/>
    </row>
    <row r="43507" spans="73:77" x14ac:dyDescent="0.25">
      <c r="BU43507" s="311"/>
      <c r="BV43507" s="312"/>
      <c r="BW43507" s="312"/>
      <c r="BX43507" s="296"/>
      <c r="BY43507" s="296"/>
    </row>
    <row r="43508" spans="73:77" x14ac:dyDescent="0.25">
      <c r="BU43508" s="311"/>
      <c r="BV43508" s="312"/>
      <c r="BW43508" s="312"/>
      <c r="BX43508" s="296"/>
      <c r="BY43508" s="296"/>
    </row>
    <row r="43509" spans="73:77" x14ac:dyDescent="0.25">
      <c r="BU43509" s="311"/>
      <c r="BV43509" s="312"/>
      <c r="BW43509" s="312"/>
      <c r="BX43509" s="296"/>
      <c r="BY43509" s="296"/>
    </row>
    <row r="43510" spans="73:77" x14ac:dyDescent="0.25">
      <c r="BU43510" s="311"/>
      <c r="BV43510" s="312"/>
      <c r="BW43510" s="312"/>
      <c r="BX43510" s="296"/>
      <c r="BY43510" s="296"/>
    </row>
    <row r="43511" spans="73:77" x14ac:dyDescent="0.25">
      <c r="BU43511" s="311"/>
      <c r="BV43511" s="312"/>
      <c r="BW43511" s="312"/>
      <c r="BX43511" s="296"/>
      <c r="BY43511" s="296"/>
    </row>
    <row r="43512" spans="73:77" x14ac:dyDescent="0.25">
      <c r="BU43512" s="311"/>
      <c r="BV43512" s="312"/>
      <c r="BW43512" s="312"/>
      <c r="BX43512" s="296"/>
      <c r="BY43512" s="296"/>
    </row>
    <row r="43513" spans="73:77" x14ac:dyDescent="0.25">
      <c r="BU43513" s="311"/>
      <c r="BV43513" s="312"/>
      <c r="BW43513" s="312"/>
      <c r="BX43513" s="296"/>
      <c r="BY43513" s="296"/>
    </row>
    <row r="43514" spans="73:77" x14ac:dyDescent="0.25">
      <c r="BU43514" s="311"/>
      <c r="BV43514" s="312"/>
      <c r="BW43514" s="312"/>
      <c r="BX43514" s="296"/>
      <c r="BY43514" s="296"/>
    </row>
    <row r="43515" spans="73:77" x14ac:dyDescent="0.25">
      <c r="BU43515" s="311"/>
      <c r="BV43515" s="312"/>
      <c r="BW43515" s="312"/>
      <c r="BX43515" s="296"/>
      <c r="BY43515" s="296"/>
    </row>
    <row r="43516" spans="73:77" x14ac:dyDescent="0.25">
      <c r="BU43516" s="311"/>
      <c r="BV43516" s="312"/>
      <c r="BW43516" s="312"/>
      <c r="BX43516" s="296"/>
      <c r="BY43516" s="296"/>
    </row>
    <row r="43517" spans="73:77" x14ac:dyDescent="0.25">
      <c r="BU43517" s="311"/>
      <c r="BV43517" s="312"/>
      <c r="BW43517" s="312"/>
      <c r="BX43517" s="296"/>
      <c r="BY43517" s="296"/>
    </row>
    <row r="43518" spans="73:77" x14ac:dyDescent="0.25">
      <c r="BU43518" s="311"/>
      <c r="BV43518" s="312"/>
      <c r="BW43518" s="312"/>
      <c r="BX43518" s="296"/>
      <c r="BY43518" s="296"/>
    </row>
    <row r="43519" spans="73:77" x14ac:dyDescent="0.25">
      <c r="BU43519" s="311"/>
      <c r="BV43519" s="312"/>
      <c r="BW43519" s="312"/>
      <c r="BX43519" s="296"/>
      <c r="BY43519" s="296"/>
    </row>
    <row r="43520" spans="73:77" x14ac:dyDescent="0.25">
      <c r="BU43520" s="311"/>
      <c r="BV43520" s="312"/>
      <c r="BW43520" s="312"/>
      <c r="BX43520" s="296"/>
      <c r="BY43520" s="296"/>
    </row>
    <row r="43521" spans="73:77" x14ac:dyDescent="0.25">
      <c r="BU43521" s="311"/>
      <c r="BV43521" s="312"/>
      <c r="BW43521" s="312"/>
      <c r="BX43521" s="296"/>
      <c r="BY43521" s="296"/>
    </row>
    <row r="43522" spans="73:77" x14ac:dyDescent="0.25">
      <c r="BU43522" s="311"/>
      <c r="BV43522" s="312"/>
      <c r="BW43522" s="312"/>
      <c r="BX43522" s="296"/>
      <c r="BY43522" s="296"/>
    </row>
    <row r="43523" spans="73:77" x14ac:dyDescent="0.25">
      <c r="BU43523" s="311"/>
      <c r="BV43523" s="312"/>
      <c r="BW43523" s="312"/>
      <c r="BX43523" s="296"/>
      <c r="BY43523" s="296"/>
    </row>
    <row r="43524" spans="73:77" x14ac:dyDescent="0.25">
      <c r="BU43524" s="311"/>
      <c r="BV43524" s="312"/>
      <c r="BW43524" s="312"/>
      <c r="BX43524" s="296"/>
      <c r="BY43524" s="296"/>
    </row>
    <row r="43525" spans="73:77" x14ac:dyDescent="0.25">
      <c r="BU43525" s="311"/>
      <c r="BV43525" s="312"/>
      <c r="BW43525" s="312"/>
      <c r="BX43525" s="296"/>
      <c r="BY43525" s="296"/>
    </row>
    <row r="43526" spans="73:77" x14ac:dyDescent="0.25">
      <c r="BU43526" s="311"/>
      <c r="BV43526" s="312"/>
      <c r="BW43526" s="312"/>
      <c r="BX43526" s="296"/>
      <c r="BY43526" s="296"/>
    </row>
    <row r="43527" spans="73:77" x14ac:dyDescent="0.25">
      <c r="BU43527" s="311"/>
      <c r="BV43527" s="312"/>
      <c r="BW43527" s="312"/>
      <c r="BX43527" s="296"/>
      <c r="BY43527" s="296"/>
    </row>
    <row r="43528" spans="73:77" x14ac:dyDescent="0.25">
      <c r="BU43528" s="311"/>
      <c r="BV43528" s="312"/>
      <c r="BW43528" s="312"/>
      <c r="BX43528" s="296"/>
      <c r="BY43528" s="296"/>
    </row>
    <row r="43529" spans="73:77" x14ac:dyDescent="0.25">
      <c r="BU43529" s="311"/>
      <c r="BV43529" s="312"/>
      <c r="BW43529" s="312"/>
      <c r="BX43529" s="296"/>
      <c r="BY43529" s="296"/>
    </row>
    <row r="43530" spans="73:77" x14ac:dyDescent="0.25">
      <c r="BU43530" s="311"/>
      <c r="BV43530" s="312"/>
      <c r="BW43530" s="312"/>
      <c r="BX43530" s="296"/>
      <c r="BY43530" s="296"/>
    </row>
    <row r="43531" spans="73:77" x14ac:dyDescent="0.25">
      <c r="BU43531" s="311"/>
      <c r="BV43531" s="312"/>
      <c r="BW43531" s="312"/>
      <c r="BX43531" s="296"/>
      <c r="BY43531" s="296"/>
    </row>
    <row r="43532" spans="73:77" x14ac:dyDescent="0.25">
      <c r="BU43532" s="311"/>
      <c r="BV43532" s="312"/>
      <c r="BW43532" s="312"/>
      <c r="BX43532" s="296"/>
      <c r="BY43532" s="296"/>
    </row>
    <row r="43533" spans="73:77" x14ac:dyDescent="0.25">
      <c r="BU43533" s="311"/>
      <c r="BV43533" s="312"/>
      <c r="BW43533" s="312"/>
      <c r="BX43533" s="296"/>
      <c r="BY43533" s="296"/>
    </row>
    <row r="43534" spans="73:77" x14ac:dyDescent="0.25">
      <c r="BU43534" s="311"/>
      <c r="BV43534" s="312"/>
      <c r="BW43534" s="312"/>
      <c r="BX43534" s="296"/>
      <c r="BY43534" s="296"/>
    </row>
    <row r="43535" spans="73:77" x14ac:dyDescent="0.25">
      <c r="BU43535" s="311"/>
      <c r="BV43535" s="312"/>
      <c r="BW43535" s="312"/>
      <c r="BX43535" s="296"/>
      <c r="BY43535" s="296"/>
    </row>
    <row r="43536" spans="73:77" x14ac:dyDescent="0.25">
      <c r="BU43536" s="311"/>
      <c r="BV43536" s="312"/>
      <c r="BW43536" s="312"/>
      <c r="BX43536" s="296"/>
      <c r="BY43536" s="296"/>
    </row>
    <row r="43537" spans="73:77" x14ac:dyDescent="0.25">
      <c r="BU43537" s="311"/>
      <c r="BV43537" s="312"/>
      <c r="BW43537" s="312"/>
      <c r="BX43537" s="296"/>
      <c r="BY43537" s="296"/>
    </row>
    <row r="43538" spans="73:77" x14ac:dyDescent="0.25">
      <c r="BU43538" s="311"/>
      <c r="BV43538" s="312"/>
      <c r="BW43538" s="312"/>
      <c r="BX43538" s="296"/>
      <c r="BY43538" s="296"/>
    </row>
    <row r="43539" spans="73:77" x14ac:dyDescent="0.25">
      <c r="BU43539" s="311"/>
      <c r="BV43539" s="312"/>
      <c r="BW43539" s="312"/>
      <c r="BX43539" s="296"/>
      <c r="BY43539" s="296"/>
    </row>
    <row r="43540" spans="73:77" x14ac:dyDescent="0.25">
      <c r="BU43540" s="311"/>
      <c r="BV43540" s="312"/>
      <c r="BW43540" s="312"/>
      <c r="BX43540" s="296"/>
      <c r="BY43540" s="296"/>
    </row>
    <row r="43541" spans="73:77" x14ac:dyDescent="0.25">
      <c r="BU43541" s="311"/>
      <c r="BV43541" s="312"/>
      <c r="BW43541" s="312"/>
      <c r="BX43541" s="296"/>
      <c r="BY43541" s="296"/>
    </row>
    <row r="43542" spans="73:77" x14ac:dyDescent="0.25">
      <c r="BU43542" s="311"/>
      <c r="BV43542" s="312"/>
      <c r="BW43542" s="312"/>
      <c r="BX43542" s="296"/>
      <c r="BY43542" s="296"/>
    </row>
    <row r="43543" spans="73:77" x14ac:dyDescent="0.25">
      <c r="BU43543" s="311"/>
      <c r="BV43543" s="312"/>
      <c r="BW43543" s="312"/>
      <c r="BX43543" s="296"/>
      <c r="BY43543" s="296"/>
    </row>
    <row r="43544" spans="73:77" x14ac:dyDescent="0.25">
      <c r="BU43544" s="311"/>
      <c r="BV43544" s="312"/>
      <c r="BW43544" s="312"/>
      <c r="BX43544" s="296"/>
      <c r="BY43544" s="296"/>
    </row>
    <row r="43545" spans="73:77" x14ac:dyDescent="0.25">
      <c r="BU43545" s="311"/>
      <c r="BV43545" s="312"/>
      <c r="BW43545" s="312"/>
      <c r="BX43545" s="296"/>
      <c r="BY43545" s="296"/>
    </row>
    <row r="43546" spans="73:77" x14ac:dyDescent="0.25">
      <c r="BU43546" s="311"/>
      <c r="BV43546" s="312"/>
      <c r="BW43546" s="312"/>
      <c r="BX43546" s="296"/>
      <c r="BY43546" s="296"/>
    </row>
    <row r="43547" spans="73:77" x14ac:dyDescent="0.25">
      <c r="BU43547" s="311"/>
      <c r="BV43547" s="312"/>
      <c r="BW43547" s="312"/>
      <c r="BX43547" s="296"/>
      <c r="BY43547" s="296"/>
    </row>
    <row r="43548" spans="73:77" x14ac:dyDescent="0.25">
      <c r="BU43548" s="311"/>
      <c r="BV43548" s="312"/>
      <c r="BW43548" s="312"/>
      <c r="BX43548" s="296"/>
      <c r="BY43548" s="296"/>
    </row>
    <row r="43549" spans="73:77" x14ac:dyDescent="0.25">
      <c r="BU43549" s="311"/>
      <c r="BV43549" s="312"/>
      <c r="BW43549" s="312"/>
      <c r="BX43549" s="296"/>
      <c r="BY43549" s="296"/>
    </row>
    <row r="43550" spans="73:77" x14ac:dyDescent="0.25">
      <c r="BU43550" s="311"/>
      <c r="BV43550" s="312"/>
      <c r="BW43550" s="312"/>
      <c r="BX43550" s="296"/>
      <c r="BY43550" s="296"/>
    </row>
    <row r="43551" spans="73:77" x14ac:dyDescent="0.25">
      <c r="BU43551" s="311"/>
      <c r="BV43551" s="312"/>
      <c r="BW43551" s="312"/>
      <c r="BX43551" s="296"/>
      <c r="BY43551" s="296"/>
    </row>
    <row r="43552" spans="73:77" x14ac:dyDescent="0.25">
      <c r="BU43552" s="311"/>
      <c r="BV43552" s="312"/>
      <c r="BW43552" s="312"/>
      <c r="BX43552" s="296"/>
      <c r="BY43552" s="296"/>
    </row>
    <row r="43553" spans="73:77" x14ac:dyDescent="0.25">
      <c r="BU43553" s="311"/>
      <c r="BV43553" s="312"/>
      <c r="BW43553" s="312"/>
      <c r="BX43553" s="296"/>
      <c r="BY43553" s="296"/>
    </row>
    <row r="43554" spans="73:77" x14ac:dyDescent="0.25">
      <c r="BU43554" s="311"/>
      <c r="BV43554" s="312"/>
      <c r="BW43554" s="312"/>
      <c r="BX43554" s="296"/>
      <c r="BY43554" s="296"/>
    </row>
    <row r="43555" spans="73:77" x14ac:dyDescent="0.25">
      <c r="BU43555" s="311"/>
      <c r="BV43555" s="312"/>
      <c r="BW43555" s="312"/>
      <c r="BX43555" s="296"/>
      <c r="BY43555" s="296"/>
    </row>
    <row r="43556" spans="73:77" x14ac:dyDescent="0.25">
      <c r="BU43556" s="311"/>
      <c r="BV43556" s="312"/>
      <c r="BW43556" s="312"/>
      <c r="BX43556" s="296"/>
      <c r="BY43556" s="296"/>
    </row>
    <row r="43557" spans="73:77" x14ac:dyDescent="0.25">
      <c r="BU43557" s="311"/>
      <c r="BV43557" s="312"/>
      <c r="BW43557" s="312"/>
      <c r="BX43557" s="296"/>
      <c r="BY43557" s="296"/>
    </row>
    <row r="43558" spans="73:77" x14ac:dyDescent="0.25">
      <c r="BU43558" s="311"/>
      <c r="BV43558" s="312"/>
      <c r="BW43558" s="312"/>
      <c r="BX43558" s="296"/>
      <c r="BY43558" s="296"/>
    </row>
    <row r="43559" spans="73:77" x14ac:dyDescent="0.25">
      <c r="BU43559" s="311"/>
      <c r="BV43559" s="312"/>
      <c r="BW43559" s="312"/>
      <c r="BX43559" s="296"/>
      <c r="BY43559" s="296"/>
    </row>
    <row r="43560" spans="73:77" x14ac:dyDescent="0.25">
      <c r="BU43560" s="311"/>
      <c r="BV43560" s="312"/>
      <c r="BW43560" s="312"/>
      <c r="BX43560" s="296"/>
      <c r="BY43560" s="296"/>
    </row>
    <row r="43561" spans="73:77" x14ac:dyDescent="0.25">
      <c r="BU43561" s="311"/>
      <c r="BV43561" s="312"/>
      <c r="BW43561" s="312"/>
      <c r="BX43561" s="296"/>
      <c r="BY43561" s="296"/>
    </row>
    <row r="43562" spans="73:77" x14ac:dyDescent="0.25">
      <c r="BU43562" s="311"/>
      <c r="BV43562" s="312"/>
      <c r="BW43562" s="312"/>
      <c r="BX43562" s="296"/>
      <c r="BY43562" s="296"/>
    </row>
    <row r="43563" spans="73:77" x14ac:dyDescent="0.25">
      <c r="BU43563" s="311"/>
      <c r="BV43563" s="312"/>
      <c r="BW43563" s="312"/>
      <c r="BX43563" s="296"/>
      <c r="BY43563" s="296"/>
    </row>
    <row r="43564" spans="73:77" x14ac:dyDescent="0.25">
      <c r="BU43564" s="311"/>
      <c r="BV43564" s="312"/>
      <c r="BW43564" s="312"/>
      <c r="BX43564" s="296"/>
      <c r="BY43564" s="296"/>
    </row>
    <row r="43565" spans="73:77" x14ac:dyDescent="0.25">
      <c r="BU43565" s="311"/>
      <c r="BV43565" s="312"/>
      <c r="BW43565" s="312"/>
      <c r="BX43565" s="296"/>
      <c r="BY43565" s="296"/>
    </row>
    <row r="43566" spans="73:77" x14ac:dyDescent="0.25">
      <c r="BU43566" s="311"/>
      <c r="BV43566" s="312"/>
      <c r="BW43566" s="312"/>
      <c r="BX43566" s="296"/>
      <c r="BY43566" s="296"/>
    </row>
    <row r="43567" spans="73:77" x14ac:dyDescent="0.25">
      <c r="BU43567" s="311"/>
      <c r="BV43567" s="312"/>
      <c r="BW43567" s="312"/>
      <c r="BX43567" s="296"/>
      <c r="BY43567" s="296"/>
    </row>
    <row r="43568" spans="73:77" x14ac:dyDescent="0.25">
      <c r="BU43568" s="311"/>
      <c r="BV43568" s="312"/>
      <c r="BW43568" s="312"/>
      <c r="BX43568" s="296"/>
      <c r="BY43568" s="296"/>
    </row>
    <row r="43569" spans="73:77" x14ac:dyDescent="0.25">
      <c r="BU43569" s="311"/>
      <c r="BV43569" s="312"/>
      <c r="BW43569" s="312"/>
      <c r="BX43569" s="296"/>
      <c r="BY43569" s="296"/>
    </row>
    <row r="43570" spans="73:77" x14ac:dyDescent="0.25">
      <c r="BU43570" s="311"/>
      <c r="BV43570" s="312"/>
      <c r="BW43570" s="312"/>
      <c r="BX43570" s="296"/>
      <c r="BY43570" s="296"/>
    </row>
    <row r="43571" spans="73:77" x14ac:dyDescent="0.25">
      <c r="BU43571" s="311"/>
      <c r="BV43571" s="312"/>
      <c r="BW43571" s="312"/>
      <c r="BX43571" s="296"/>
      <c r="BY43571" s="296"/>
    </row>
    <row r="43572" spans="73:77" x14ac:dyDescent="0.25">
      <c r="BU43572" s="311"/>
      <c r="BV43572" s="312"/>
      <c r="BW43572" s="312"/>
      <c r="BX43572" s="296"/>
      <c r="BY43572" s="296"/>
    </row>
    <row r="43573" spans="73:77" x14ac:dyDescent="0.25">
      <c r="BU43573" s="311"/>
      <c r="BV43573" s="312"/>
      <c r="BW43573" s="312"/>
      <c r="BX43573" s="296"/>
      <c r="BY43573" s="296"/>
    </row>
    <row r="43574" spans="73:77" x14ac:dyDescent="0.25">
      <c r="BU43574" s="311"/>
      <c r="BV43574" s="312"/>
      <c r="BW43574" s="312"/>
      <c r="BX43574" s="296"/>
      <c r="BY43574" s="296"/>
    </row>
    <row r="43575" spans="73:77" x14ac:dyDescent="0.25">
      <c r="BU43575" s="311"/>
      <c r="BV43575" s="312"/>
      <c r="BW43575" s="312"/>
      <c r="BX43575" s="296"/>
      <c r="BY43575" s="296"/>
    </row>
    <row r="43576" spans="73:77" x14ac:dyDescent="0.25">
      <c r="BU43576" s="311"/>
      <c r="BV43576" s="312"/>
      <c r="BW43576" s="312"/>
      <c r="BX43576" s="296"/>
      <c r="BY43576" s="296"/>
    </row>
    <row r="43577" spans="73:77" x14ac:dyDescent="0.25">
      <c r="BU43577" s="311"/>
      <c r="BV43577" s="312"/>
      <c r="BW43577" s="312"/>
      <c r="BX43577" s="296"/>
      <c r="BY43577" s="296"/>
    </row>
    <row r="43578" spans="73:77" x14ac:dyDescent="0.25">
      <c r="BU43578" s="311"/>
      <c r="BV43578" s="312"/>
      <c r="BW43578" s="312"/>
      <c r="BX43578" s="296"/>
      <c r="BY43578" s="296"/>
    </row>
    <row r="43579" spans="73:77" x14ac:dyDescent="0.25">
      <c r="BU43579" s="311"/>
      <c r="BV43579" s="312"/>
      <c r="BW43579" s="312"/>
      <c r="BX43579" s="296"/>
      <c r="BY43579" s="296"/>
    </row>
    <row r="43580" spans="73:77" x14ac:dyDescent="0.25">
      <c r="BU43580" s="311"/>
      <c r="BV43580" s="312"/>
      <c r="BW43580" s="312"/>
      <c r="BX43580" s="296"/>
      <c r="BY43580" s="296"/>
    </row>
    <row r="43581" spans="73:77" x14ac:dyDescent="0.25">
      <c r="BU43581" s="311"/>
      <c r="BV43581" s="312"/>
      <c r="BW43581" s="312"/>
      <c r="BX43581" s="296"/>
      <c r="BY43581" s="296"/>
    </row>
    <row r="43582" spans="73:77" x14ac:dyDescent="0.25">
      <c r="BU43582" s="311"/>
      <c r="BV43582" s="312"/>
      <c r="BW43582" s="312"/>
      <c r="BX43582" s="296"/>
      <c r="BY43582" s="296"/>
    </row>
    <row r="43583" spans="73:77" x14ac:dyDescent="0.25">
      <c r="BU43583" s="311"/>
      <c r="BV43583" s="312"/>
      <c r="BW43583" s="312"/>
      <c r="BX43583" s="296"/>
      <c r="BY43583" s="296"/>
    </row>
    <row r="43584" spans="73:77" x14ac:dyDescent="0.25">
      <c r="BU43584" s="311"/>
      <c r="BV43584" s="312"/>
      <c r="BW43584" s="312"/>
      <c r="BX43584" s="296"/>
      <c r="BY43584" s="296"/>
    </row>
    <row r="43585" spans="73:77" x14ac:dyDescent="0.25">
      <c r="BU43585" s="311"/>
      <c r="BV43585" s="312"/>
      <c r="BW43585" s="312"/>
      <c r="BX43585" s="296"/>
      <c r="BY43585" s="296"/>
    </row>
    <row r="43586" spans="73:77" x14ac:dyDescent="0.25">
      <c r="BU43586" s="311"/>
      <c r="BV43586" s="312"/>
      <c r="BW43586" s="312"/>
      <c r="BX43586" s="296"/>
      <c r="BY43586" s="296"/>
    </row>
    <row r="43587" spans="73:77" x14ac:dyDescent="0.25">
      <c r="BU43587" s="311"/>
      <c r="BV43587" s="312"/>
      <c r="BW43587" s="312"/>
      <c r="BX43587" s="296"/>
      <c r="BY43587" s="296"/>
    </row>
    <row r="43588" spans="73:77" x14ac:dyDescent="0.25">
      <c r="BU43588" s="311"/>
      <c r="BV43588" s="312"/>
      <c r="BW43588" s="312"/>
      <c r="BX43588" s="296"/>
      <c r="BY43588" s="296"/>
    </row>
    <row r="43589" spans="73:77" x14ac:dyDescent="0.25">
      <c r="BU43589" s="311"/>
      <c r="BV43589" s="312"/>
      <c r="BW43589" s="312"/>
      <c r="BX43589" s="296"/>
      <c r="BY43589" s="296"/>
    </row>
    <row r="43590" spans="73:77" x14ac:dyDescent="0.25">
      <c r="BU43590" s="311"/>
      <c r="BV43590" s="312"/>
      <c r="BW43590" s="312"/>
      <c r="BX43590" s="296"/>
      <c r="BY43590" s="296"/>
    </row>
    <row r="43591" spans="73:77" x14ac:dyDescent="0.25">
      <c r="BU43591" s="311"/>
      <c r="BV43591" s="312"/>
      <c r="BW43591" s="312"/>
      <c r="BX43591" s="296"/>
      <c r="BY43591" s="296"/>
    </row>
    <row r="43592" spans="73:77" x14ac:dyDescent="0.25">
      <c r="BU43592" s="311"/>
      <c r="BV43592" s="312"/>
      <c r="BW43592" s="312"/>
      <c r="BX43592" s="296"/>
      <c r="BY43592" s="296"/>
    </row>
    <row r="43593" spans="73:77" x14ac:dyDescent="0.25">
      <c r="BU43593" s="311"/>
      <c r="BV43593" s="312"/>
      <c r="BW43593" s="312"/>
      <c r="BX43593" s="296"/>
      <c r="BY43593" s="296"/>
    </row>
    <row r="43594" spans="73:77" x14ac:dyDescent="0.25">
      <c r="BU43594" s="311"/>
      <c r="BV43594" s="312"/>
      <c r="BW43594" s="312"/>
      <c r="BX43594" s="296"/>
      <c r="BY43594" s="296"/>
    </row>
    <row r="43595" spans="73:77" x14ac:dyDescent="0.25">
      <c r="BU43595" s="311"/>
      <c r="BV43595" s="312"/>
      <c r="BW43595" s="312"/>
      <c r="BX43595" s="296"/>
      <c r="BY43595" s="296"/>
    </row>
    <row r="43596" spans="73:77" x14ac:dyDescent="0.25">
      <c r="BU43596" s="311"/>
      <c r="BV43596" s="312"/>
      <c r="BW43596" s="312"/>
      <c r="BX43596" s="296"/>
      <c r="BY43596" s="296"/>
    </row>
    <row r="43597" spans="73:77" x14ac:dyDescent="0.25">
      <c r="BU43597" s="311"/>
      <c r="BV43597" s="312"/>
      <c r="BW43597" s="312"/>
      <c r="BX43597" s="296"/>
      <c r="BY43597" s="296"/>
    </row>
    <row r="43598" spans="73:77" x14ac:dyDescent="0.25">
      <c r="BU43598" s="311"/>
      <c r="BV43598" s="312"/>
      <c r="BW43598" s="312"/>
      <c r="BX43598" s="296"/>
      <c r="BY43598" s="296"/>
    </row>
    <row r="43599" spans="73:77" x14ac:dyDescent="0.25">
      <c r="BU43599" s="311"/>
      <c r="BV43599" s="312"/>
      <c r="BW43599" s="312"/>
      <c r="BX43599" s="296"/>
      <c r="BY43599" s="296"/>
    </row>
    <row r="43600" spans="73:77" x14ac:dyDescent="0.25">
      <c r="BU43600" s="311"/>
      <c r="BV43600" s="312"/>
      <c r="BW43600" s="312"/>
      <c r="BX43600" s="296"/>
      <c r="BY43600" s="296"/>
    </row>
    <row r="43601" spans="73:77" x14ac:dyDescent="0.25">
      <c r="BU43601" s="311"/>
      <c r="BV43601" s="312"/>
      <c r="BW43601" s="312"/>
      <c r="BX43601" s="296"/>
      <c r="BY43601" s="296"/>
    </row>
    <row r="43602" spans="73:77" x14ac:dyDescent="0.25">
      <c r="BU43602" s="311"/>
      <c r="BV43602" s="312"/>
      <c r="BW43602" s="312"/>
      <c r="BX43602" s="296"/>
      <c r="BY43602" s="296"/>
    </row>
    <row r="43603" spans="73:77" x14ac:dyDescent="0.25">
      <c r="BU43603" s="311"/>
      <c r="BV43603" s="312"/>
      <c r="BW43603" s="312"/>
      <c r="BX43603" s="296"/>
      <c r="BY43603" s="296"/>
    </row>
    <row r="43604" spans="73:77" x14ac:dyDescent="0.25">
      <c r="BU43604" s="311"/>
      <c r="BV43604" s="312"/>
      <c r="BW43604" s="312"/>
      <c r="BX43604" s="296"/>
      <c r="BY43604" s="296"/>
    </row>
    <row r="43605" spans="73:77" x14ac:dyDescent="0.25">
      <c r="BU43605" s="311"/>
      <c r="BV43605" s="312"/>
      <c r="BW43605" s="312"/>
      <c r="BX43605" s="296"/>
      <c r="BY43605" s="296"/>
    </row>
    <row r="43606" spans="73:77" x14ac:dyDescent="0.25">
      <c r="BU43606" s="311"/>
      <c r="BV43606" s="312"/>
      <c r="BW43606" s="312"/>
      <c r="BX43606" s="296"/>
      <c r="BY43606" s="296"/>
    </row>
    <row r="43607" spans="73:77" x14ac:dyDescent="0.25">
      <c r="BU43607" s="311"/>
      <c r="BV43607" s="312"/>
      <c r="BW43607" s="312"/>
      <c r="BX43607" s="296"/>
      <c r="BY43607" s="296"/>
    </row>
    <row r="43608" spans="73:77" x14ac:dyDescent="0.25">
      <c r="BU43608" s="311"/>
      <c r="BV43608" s="312"/>
      <c r="BW43608" s="312"/>
      <c r="BX43608" s="296"/>
      <c r="BY43608" s="296"/>
    </row>
    <row r="43609" spans="73:77" x14ac:dyDescent="0.25">
      <c r="BU43609" s="311"/>
      <c r="BV43609" s="312"/>
      <c r="BW43609" s="312"/>
      <c r="BX43609" s="296"/>
      <c r="BY43609" s="296"/>
    </row>
    <row r="43610" spans="73:77" x14ac:dyDescent="0.25">
      <c r="BU43610" s="311"/>
      <c r="BV43610" s="312"/>
      <c r="BW43610" s="312"/>
      <c r="BX43610" s="296"/>
      <c r="BY43610" s="296"/>
    </row>
    <row r="43611" spans="73:77" x14ac:dyDescent="0.25">
      <c r="BU43611" s="311"/>
      <c r="BV43611" s="312"/>
      <c r="BW43611" s="312"/>
      <c r="BX43611" s="296"/>
      <c r="BY43611" s="296"/>
    </row>
    <row r="43612" spans="73:77" x14ac:dyDescent="0.25">
      <c r="BU43612" s="311"/>
      <c r="BV43612" s="312"/>
      <c r="BW43612" s="312"/>
      <c r="BX43612" s="296"/>
      <c r="BY43612" s="296"/>
    </row>
    <row r="43613" spans="73:77" x14ac:dyDescent="0.25">
      <c r="BU43613" s="311"/>
      <c r="BV43613" s="312"/>
      <c r="BW43613" s="312"/>
      <c r="BX43613" s="296"/>
      <c r="BY43613" s="296"/>
    </row>
    <row r="43614" spans="73:77" x14ac:dyDescent="0.25">
      <c r="BU43614" s="311"/>
      <c r="BV43614" s="312"/>
      <c r="BW43614" s="312"/>
      <c r="BX43614" s="296"/>
      <c r="BY43614" s="296"/>
    </row>
    <row r="43615" spans="73:77" x14ac:dyDescent="0.25">
      <c r="BU43615" s="311"/>
      <c r="BV43615" s="312"/>
      <c r="BW43615" s="312"/>
      <c r="BX43615" s="296"/>
      <c r="BY43615" s="296"/>
    </row>
    <row r="43616" spans="73:77" x14ac:dyDescent="0.25">
      <c r="BU43616" s="311"/>
      <c r="BV43616" s="312"/>
      <c r="BW43616" s="312"/>
      <c r="BX43616" s="296"/>
      <c r="BY43616" s="296"/>
    </row>
    <row r="43617" spans="73:77" x14ac:dyDescent="0.25">
      <c r="BU43617" s="311"/>
      <c r="BV43617" s="312"/>
      <c r="BW43617" s="312"/>
      <c r="BX43617" s="296"/>
      <c r="BY43617" s="296"/>
    </row>
    <row r="43618" spans="73:77" x14ac:dyDescent="0.25">
      <c r="BU43618" s="311"/>
      <c r="BV43618" s="312"/>
      <c r="BW43618" s="312"/>
      <c r="BX43618" s="296"/>
      <c r="BY43618" s="296"/>
    </row>
    <row r="43619" spans="73:77" x14ac:dyDescent="0.25">
      <c r="BU43619" s="311"/>
      <c r="BV43619" s="312"/>
      <c r="BW43619" s="312"/>
      <c r="BX43619" s="296"/>
      <c r="BY43619" s="296"/>
    </row>
    <row r="43620" spans="73:77" x14ac:dyDescent="0.25">
      <c r="BU43620" s="311"/>
      <c r="BV43620" s="312"/>
      <c r="BW43620" s="312"/>
      <c r="BX43620" s="296"/>
      <c r="BY43620" s="296"/>
    </row>
    <row r="43621" spans="73:77" x14ac:dyDescent="0.25">
      <c r="BU43621" s="311"/>
      <c r="BV43621" s="312"/>
      <c r="BW43621" s="312"/>
      <c r="BX43621" s="296"/>
      <c r="BY43621" s="296"/>
    </row>
    <row r="43622" spans="73:77" x14ac:dyDescent="0.25">
      <c r="BU43622" s="311"/>
      <c r="BV43622" s="312"/>
      <c r="BW43622" s="312"/>
      <c r="BX43622" s="296"/>
      <c r="BY43622" s="296"/>
    </row>
    <row r="43623" spans="73:77" x14ac:dyDescent="0.25">
      <c r="BU43623" s="311"/>
      <c r="BV43623" s="312"/>
      <c r="BW43623" s="312"/>
      <c r="BX43623" s="296"/>
      <c r="BY43623" s="296"/>
    </row>
    <row r="43624" spans="73:77" x14ac:dyDescent="0.25">
      <c r="BU43624" s="311"/>
      <c r="BV43624" s="312"/>
      <c r="BW43624" s="312"/>
      <c r="BX43624" s="296"/>
      <c r="BY43624" s="296"/>
    </row>
    <row r="43625" spans="73:77" x14ac:dyDescent="0.25">
      <c r="BU43625" s="311"/>
      <c r="BV43625" s="312"/>
      <c r="BW43625" s="312"/>
      <c r="BX43625" s="296"/>
      <c r="BY43625" s="296"/>
    </row>
    <row r="43626" spans="73:77" x14ac:dyDescent="0.25">
      <c r="BU43626" s="311"/>
      <c r="BV43626" s="312"/>
      <c r="BW43626" s="312"/>
      <c r="BX43626" s="296"/>
      <c r="BY43626" s="296"/>
    </row>
    <row r="43627" spans="73:77" x14ac:dyDescent="0.25">
      <c r="BU43627" s="311"/>
      <c r="BV43627" s="312"/>
      <c r="BW43627" s="312"/>
      <c r="BX43627" s="296"/>
      <c r="BY43627" s="296"/>
    </row>
    <row r="43628" spans="73:77" x14ac:dyDescent="0.25">
      <c r="BU43628" s="311"/>
      <c r="BV43628" s="312"/>
      <c r="BW43628" s="312"/>
      <c r="BX43628" s="296"/>
      <c r="BY43628" s="296"/>
    </row>
    <row r="43629" spans="73:77" x14ac:dyDescent="0.25">
      <c r="BU43629" s="311"/>
      <c r="BV43629" s="312"/>
      <c r="BW43629" s="312"/>
      <c r="BX43629" s="296"/>
      <c r="BY43629" s="296"/>
    </row>
    <row r="43630" spans="73:77" x14ac:dyDescent="0.25">
      <c r="BU43630" s="311"/>
      <c r="BV43630" s="312"/>
      <c r="BW43630" s="312"/>
      <c r="BX43630" s="296"/>
      <c r="BY43630" s="296"/>
    </row>
    <row r="43631" spans="73:77" x14ac:dyDescent="0.25">
      <c r="BU43631" s="311"/>
      <c r="BV43631" s="312"/>
      <c r="BW43631" s="312"/>
      <c r="BX43631" s="296"/>
      <c r="BY43631" s="296"/>
    </row>
    <row r="43632" spans="73:77" x14ac:dyDescent="0.25">
      <c r="BU43632" s="311"/>
      <c r="BV43632" s="312"/>
      <c r="BW43632" s="312"/>
      <c r="BX43632" s="296"/>
      <c r="BY43632" s="296"/>
    </row>
    <row r="43633" spans="73:77" x14ac:dyDescent="0.25">
      <c r="BU43633" s="311"/>
      <c r="BV43633" s="312"/>
      <c r="BW43633" s="312"/>
      <c r="BX43633" s="296"/>
      <c r="BY43633" s="296"/>
    </row>
    <row r="43634" spans="73:77" x14ac:dyDescent="0.25">
      <c r="BU43634" s="311"/>
      <c r="BV43634" s="312"/>
      <c r="BW43634" s="312"/>
      <c r="BX43634" s="296"/>
      <c r="BY43634" s="296"/>
    </row>
    <row r="43635" spans="73:77" x14ac:dyDescent="0.25">
      <c r="BU43635" s="311"/>
      <c r="BV43635" s="312"/>
      <c r="BW43635" s="312"/>
      <c r="BX43635" s="296"/>
      <c r="BY43635" s="296"/>
    </row>
    <row r="43636" spans="73:77" x14ac:dyDescent="0.25">
      <c r="BU43636" s="311"/>
      <c r="BV43636" s="312"/>
      <c r="BW43636" s="312"/>
      <c r="BX43636" s="296"/>
      <c r="BY43636" s="296"/>
    </row>
    <row r="43637" spans="73:77" x14ac:dyDescent="0.25">
      <c r="BU43637" s="311"/>
      <c r="BV43637" s="312"/>
      <c r="BW43637" s="312"/>
      <c r="BX43637" s="296"/>
      <c r="BY43637" s="296"/>
    </row>
    <row r="43638" spans="73:77" x14ac:dyDescent="0.25">
      <c r="BU43638" s="311"/>
      <c r="BV43638" s="312"/>
      <c r="BW43638" s="312"/>
      <c r="BX43638" s="296"/>
      <c r="BY43638" s="296"/>
    </row>
    <row r="43639" spans="73:77" x14ac:dyDescent="0.25">
      <c r="BU43639" s="311"/>
      <c r="BV43639" s="312"/>
      <c r="BW43639" s="312"/>
      <c r="BX43639" s="296"/>
      <c r="BY43639" s="296"/>
    </row>
    <row r="43640" spans="73:77" x14ac:dyDescent="0.25">
      <c r="BU43640" s="311"/>
      <c r="BV43640" s="312"/>
      <c r="BW43640" s="312"/>
      <c r="BX43640" s="296"/>
      <c r="BY43640" s="296"/>
    </row>
    <row r="43641" spans="73:77" x14ac:dyDescent="0.25">
      <c r="BU43641" s="311"/>
      <c r="BV43641" s="312"/>
      <c r="BW43641" s="312"/>
      <c r="BX43641" s="296"/>
      <c r="BY43641" s="296"/>
    </row>
    <row r="43642" spans="73:77" x14ac:dyDescent="0.25">
      <c r="BU43642" s="311"/>
      <c r="BV43642" s="312"/>
      <c r="BW43642" s="312"/>
      <c r="BX43642" s="296"/>
      <c r="BY43642" s="296"/>
    </row>
    <row r="43643" spans="73:77" x14ac:dyDescent="0.25">
      <c r="BU43643" s="311"/>
      <c r="BV43643" s="312"/>
      <c r="BW43643" s="312"/>
      <c r="BX43643" s="296"/>
      <c r="BY43643" s="296"/>
    </row>
    <row r="43644" spans="73:77" x14ac:dyDescent="0.25">
      <c r="BU43644" s="311"/>
      <c r="BV43644" s="312"/>
      <c r="BW43644" s="312"/>
      <c r="BX43644" s="296"/>
      <c r="BY43644" s="296"/>
    </row>
    <row r="43645" spans="73:77" x14ac:dyDescent="0.25">
      <c r="BU43645" s="311"/>
      <c r="BV43645" s="312"/>
      <c r="BW43645" s="312"/>
      <c r="BX43645" s="296"/>
      <c r="BY43645" s="296"/>
    </row>
    <row r="43646" spans="73:77" x14ac:dyDescent="0.25">
      <c r="BU43646" s="311"/>
      <c r="BV43646" s="312"/>
      <c r="BW43646" s="312"/>
      <c r="BX43646" s="296"/>
      <c r="BY43646" s="296"/>
    </row>
    <row r="43647" spans="73:77" x14ac:dyDescent="0.25">
      <c r="BU43647" s="311"/>
      <c r="BV43647" s="312"/>
      <c r="BW43647" s="312"/>
      <c r="BX43647" s="296"/>
      <c r="BY43647" s="296"/>
    </row>
    <row r="43648" spans="73:77" x14ac:dyDescent="0.25">
      <c r="BU43648" s="311"/>
      <c r="BV43648" s="312"/>
      <c r="BW43648" s="312"/>
      <c r="BX43648" s="296"/>
      <c r="BY43648" s="296"/>
    </row>
    <row r="43649" spans="73:77" x14ac:dyDescent="0.25">
      <c r="BU43649" s="311"/>
      <c r="BV43649" s="312"/>
      <c r="BW43649" s="312"/>
      <c r="BX43649" s="296"/>
      <c r="BY43649" s="296"/>
    </row>
    <row r="43650" spans="73:77" x14ac:dyDescent="0.25">
      <c r="BU43650" s="311"/>
      <c r="BV43650" s="312"/>
      <c r="BW43650" s="312"/>
      <c r="BX43650" s="296"/>
      <c r="BY43650" s="296"/>
    </row>
    <row r="43651" spans="73:77" x14ac:dyDescent="0.25">
      <c r="BU43651" s="311"/>
      <c r="BV43651" s="312"/>
      <c r="BW43651" s="312"/>
      <c r="BX43651" s="296"/>
      <c r="BY43651" s="296"/>
    </row>
    <row r="43652" spans="73:77" x14ac:dyDescent="0.25">
      <c r="BU43652" s="311"/>
      <c r="BV43652" s="312"/>
      <c r="BW43652" s="312"/>
      <c r="BX43652" s="296"/>
      <c r="BY43652" s="296"/>
    </row>
    <row r="43653" spans="73:77" x14ac:dyDescent="0.25">
      <c r="BU43653" s="311"/>
      <c r="BV43653" s="312"/>
      <c r="BW43653" s="312"/>
      <c r="BX43653" s="296"/>
      <c r="BY43653" s="296"/>
    </row>
    <row r="43654" spans="73:77" x14ac:dyDescent="0.25">
      <c r="BU43654" s="311"/>
      <c r="BV43654" s="312"/>
      <c r="BW43654" s="312"/>
      <c r="BX43654" s="296"/>
      <c r="BY43654" s="296"/>
    </row>
    <row r="43655" spans="73:77" x14ac:dyDescent="0.25">
      <c r="BU43655" s="311"/>
      <c r="BV43655" s="312"/>
      <c r="BW43655" s="312"/>
      <c r="BX43655" s="296"/>
      <c r="BY43655" s="296"/>
    </row>
    <row r="43656" spans="73:77" x14ac:dyDescent="0.25">
      <c r="BU43656" s="311"/>
      <c r="BV43656" s="312"/>
      <c r="BW43656" s="312"/>
      <c r="BX43656" s="296"/>
      <c r="BY43656" s="296"/>
    </row>
    <row r="43657" spans="73:77" x14ac:dyDescent="0.25">
      <c r="BU43657" s="311"/>
      <c r="BV43657" s="312"/>
      <c r="BW43657" s="312"/>
      <c r="BX43657" s="296"/>
      <c r="BY43657" s="296"/>
    </row>
    <row r="43658" spans="73:77" x14ac:dyDescent="0.25">
      <c r="BU43658" s="311"/>
      <c r="BV43658" s="312"/>
      <c r="BW43658" s="312"/>
      <c r="BX43658" s="296"/>
      <c r="BY43658" s="296"/>
    </row>
    <row r="43659" spans="73:77" x14ac:dyDescent="0.25">
      <c r="BU43659" s="311"/>
      <c r="BV43659" s="312"/>
      <c r="BW43659" s="312"/>
      <c r="BX43659" s="296"/>
      <c r="BY43659" s="296"/>
    </row>
    <row r="43660" spans="73:77" x14ac:dyDescent="0.25">
      <c r="BU43660" s="311"/>
      <c r="BV43660" s="312"/>
      <c r="BW43660" s="312"/>
      <c r="BX43660" s="296"/>
      <c r="BY43660" s="296"/>
    </row>
    <row r="43661" spans="73:77" x14ac:dyDescent="0.25">
      <c r="BU43661" s="311"/>
      <c r="BV43661" s="312"/>
      <c r="BW43661" s="312"/>
      <c r="BX43661" s="296"/>
      <c r="BY43661" s="296"/>
    </row>
    <row r="43662" spans="73:77" x14ac:dyDescent="0.25">
      <c r="BU43662" s="311"/>
      <c r="BV43662" s="312"/>
      <c r="BW43662" s="312"/>
      <c r="BX43662" s="296"/>
      <c r="BY43662" s="296"/>
    </row>
    <row r="43663" spans="73:77" x14ac:dyDescent="0.25">
      <c r="BU43663" s="311"/>
      <c r="BV43663" s="312"/>
      <c r="BW43663" s="312"/>
      <c r="BX43663" s="296"/>
      <c r="BY43663" s="296"/>
    </row>
    <row r="43664" spans="73:77" x14ac:dyDescent="0.25">
      <c r="BU43664" s="311"/>
      <c r="BV43664" s="312"/>
      <c r="BW43664" s="312"/>
      <c r="BX43664" s="296"/>
      <c r="BY43664" s="296"/>
    </row>
    <row r="43665" spans="73:77" x14ac:dyDescent="0.25">
      <c r="BU43665" s="311"/>
      <c r="BV43665" s="312"/>
      <c r="BW43665" s="312"/>
      <c r="BX43665" s="296"/>
      <c r="BY43665" s="296"/>
    </row>
    <row r="43666" spans="73:77" x14ac:dyDescent="0.25">
      <c r="BU43666" s="311"/>
      <c r="BV43666" s="312"/>
      <c r="BW43666" s="312"/>
      <c r="BX43666" s="296"/>
      <c r="BY43666" s="296"/>
    </row>
    <row r="43667" spans="73:77" x14ac:dyDescent="0.25">
      <c r="BU43667" s="311"/>
      <c r="BV43667" s="312"/>
      <c r="BW43667" s="312"/>
      <c r="BX43667" s="296"/>
      <c r="BY43667" s="296"/>
    </row>
    <row r="43668" spans="73:77" x14ac:dyDescent="0.25">
      <c r="BU43668" s="311"/>
      <c r="BV43668" s="312"/>
      <c r="BW43668" s="312"/>
      <c r="BX43668" s="296"/>
      <c r="BY43668" s="296"/>
    </row>
    <row r="43669" spans="73:77" x14ac:dyDescent="0.25">
      <c r="BU43669" s="311"/>
      <c r="BV43669" s="312"/>
      <c r="BW43669" s="312"/>
      <c r="BX43669" s="296"/>
      <c r="BY43669" s="296"/>
    </row>
    <row r="43670" spans="73:77" x14ac:dyDescent="0.25">
      <c r="BU43670" s="311"/>
      <c r="BV43670" s="312"/>
      <c r="BW43670" s="312"/>
      <c r="BX43670" s="296"/>
      <c r="BY43670" s="296"/>
    </row>
    <row r="43671" spans="73:77" x14ac:dyDescent="0.25">
      <c r="BU43671" s="311"/>
      <c r="BV43671" s="312"/>
      <c r="BW43671" s="312"/>
      <c r="BX43671" s="296"/>
      <c r="BY43671" s="296"/>
    </row>
    <row r="43672" spans="73:77" x14ac:dyDescent="0.25">
      <c r="BU43672" s="311"/>
      <c r="BV43672" s="312"/>
      <c r="BW43672" s="312"/>
      <c r="BX43672" s="296"/>
      <c r="BY43672" s="296"/>
    </row>
    <row r="43673" spans="73:77" x14ac:dyDescent="0.25">
      <c r="BU43673" s="311"/>
      <c r="BV43673" s="312"/>
      <c r="BW43673" s="312"/>
      <c r="BX43673" s="296"/>
      <c r="BY43673" s="296"/>
    </row>
    <row r="43674" spans="73:77" x14ac:dyDescent="0.25">
      <c r="BU43674" s="311"/>
      <c r="BV43674" s="312"/>
      <c r="BW43674" s="312"/>
      <c r="BX43674" s="296"/>
      <c r="BY43674" s="296"/>
    </row>
    <row r="43675" spans="73:77" x14ac:dyDescent="0.25">
      <c r="BU43675" s="311"/>
      <c r="BV43675" s="312"/>
      <c r="BW43675" s="312"/>
      <c r="BX43675" s="296"/>
      <c r="BY43675" s="296"/>
    </row>
    <row r="43676" spans="73:77" x14ac:dyDescent="0.25">
      <c r="BU43676" s="311"/>
      <c r="BV43676" s="312"/>
      <c r="BW43676" s="312"/>
      <c r="BX43676" s="296"/>
      <c r="BY43676" s="296"/>
    </row>
    <row r="43677" spans="73:77" x14ac:dyDescent="0.25">
      <c r="BU43677" s="311"/>
      <c r="BV43677" s="312"/>
      <c r="BW43677" s="312"/>
      <c r="BX43677" s="296"/>
      <c r="BY43677" s="296"/>
    </row>
    <row r="43678" spans="73:77" x14ac:dyDescent="0.25">
      <c r="BU43678" s="311"/>
      <c r="BV43678" s="312"/>
      <c r="BW43678" s="312"/>
      <c r="BX43678" s="296"/>
      <c r="BY43678" s="296"/>
    </row>
    <row r="43679" spans="73:77" x14ac:dyDescent="0.25">
      <c r="BU43679" s="311"/>
      <c r="BV43679" s="312"/>
      <c r="BW43679" s="312"/>
      <c r="BX43679" s="296"/>
      <c r="BY43679" s="296"/>
    </row>
    <row r="43680" spans="73:77" x14ac:dyDescent="0.25">
      <c r="BU43680" s="311"/>
      <c r="BV43680" s="312"/>
      <c r="BW43680" s="312"/>
      <c r="BX43680" s="296"/>
      <c r="BY43680" s="296"/>
    </row>
    <row r="43681" spans="73:77" x14ac:dyDescent="0.25">
      <c r="BU43681" s="311"/>
      <c r="BV43681" s="312"/>
      <c r="BW43681" s="312"/>
      <c r="BX43681" s="296"/>
      <c r="BY43681" s="296"/>
    </row>
    <row r="43682" spans="73:77" x14ac:dyDescent="0.25">
      <c r="BU43682" s="311"/>
      <c r="BV43682" s="312"/>
      <c r="BW43682" s="312"/>
      <c r="BX43682" s="296"/>
      <c r="BY43682" s="296"/>
    </row>
    <row r="43683" spans="73:77" x14ac:dyDescent="0.25">
      <c r="BU43683" s="311"/>
      <c r="BV43683" s="312"/>
      <c r="BW43683" s="312"/>
      <c r="BX43683" s="296"/>
      <c r="BY43683" s="296"/>
    </row>
    <row r="43684" spans="73:77" x14ac:dyDescent="0.25">
      <c r="BU43684" s="311"/>
      <c r="BV43684" s="312"/>
      <c r="BW43684" s="312"/>
      <c r="BX43684" s="296"/>
      <c r="BY43684" s="296"/>
    </row>
    <row r="43685" spans="73:77" x14ac:dyDescent="0.25">
      <c r="BU43685" s="311"/>
      <c r="BV43685" s="312"/>
      <c r="BW43685" s="312"/>
      <c r="BX43685" s="296"/>
      <c r="BY43685" s="296"/>
    </row>
    <row r="43686" spans="73:77" x14ac:dyDescent="0.25">
      <c r="BU43686" s="311"/>
      <c r="BV43686" s="312"/>
      <c r="BW43686" s="312"/>
      <c r="BX43686" s="296"/>
      <c r="BY43686" s="296"/>
    </row>
    <row r="43687" spans="73:77" x14ac:dyDescent="0.25">
      <c r="BU43687" s="311"/>
      <c r="BV43687" s="312"/>
      <c r="BW43687" s="312"/>
      <c r="BX43687" s="296"/>
      <c r="BY43687" s="296"/>
    </row>
    <row r="43688" spans="73:77" x14ac:dyDescent="0.25">
      <c r="BU43688" s="311"/>
      <c r="BV43688" s="312"/>
      <c r="BW43688" s="312"/>
      <c r="BX43688" s="296"/>
      <c r="BY43688" s="296"/>
    </row>
    <row r="43689" spans="73:77" x14ac:dyDescent="0.25">
      <c r="BU43689" s="311"/>
      <c r="BV43689" s="312"/>
      <c r="BW43689" s="312"/>
      <c r="BX43689" s="296"/>
      <c r="BY43689" s="296"/>
    </row>
    <row r="43690" spans="73:77" x14ac:dyDescent="0.25">
      <c r="BU43690" s="311"/>
      <c r="BV43690" s="312"/>
      <c r="BW43690" s="312"/>
      <c r="BX43690" s="296"/>
      <c r="BY43690" s="296"/>
    </row>
    <row r="43691" spans="73:77" x14ac:dyDescent="0.25">
      <c r="BU43691" s="311"/>
      <c r="BV43691" s="312"/>
      <c r="BW43691" s="312"/>
      <c r="BX43691" s="296"/>
      <c r="BY43691" s="296"/>
    </row>
    <row r="43692" spans="73:77" x14ac:dyDescent="0.25">
      <c r="BU43692" s="311"/>
      <c r="BV43692" s="312"/>
      <c r="BW43692" s="312"/>
      <c r="BX43692" s="296"/>
      <c r="BY43692" s="296"/>
    </row>
    <row r="43693" spans="73:77" x14ac:dyDescent="0.25">
      <c r="BU43693" s="311"/>
      <c r="BV43693" s="312"/>
      <c r="BW43693" s="312"/>
      <c r="BX43693" s="296"/>
      <c r="BY43693" s="296"/>
    </row>
    <row r="43694" spans="73:77" x14ac:dyDescent="0.25">
      <c r="BU43694" s="311"/>
      <c r="BV43694" s="312"/>
      <c r="BW43694" s="312"/>
      <c r="BX43694" s="296"/>
      <c r="BY43694" s="296"/>
    </row>
    <row r="43695" spans="73:77" x14ac:dyDescent="0.25">
      <c r="BU43695" s="311"/>
      <c r="BV43695" s="312"/>
      <c r="BW43695" s="312"/>
      <c r="BX43695" s="296"/>
      <c r="BY43695" s="296"/>
    </row>
    <row r="43696" spans="73:77" x14ac:dyDescent="0.25">
      <c r="BU43696" s="311"/>
      <c r="BV43696" s="312"/>
      <c r="BW43696" s="312"/>
      <c r="BX43696" s="296"/>
      <c r="BY43696" s="296"/>
    </row>
    <row r="43697" spans="73:77" x14ac:dyDescent="0.25">
      <c r="BU43697" s="311"/>
      <c r="BV43697" s="312"/>
      <c r="BW43697" s="312"/>
      <c r="BX43697" s="296"/>
      <c r="BY43697" s="296"/>
    </row>
    <row r="43698" spans="73:77" x14ac:dyDescent="0.25">
      <c r="BU43698" s="311"/>
      <c r="BV43698" s="312"/>
      <c r="BW43698" s="312"/>
      <c r="BX43698" s="296"/>
      <c r="BY43698" s="296"/>
    </row>
    <row r="43699" spans="73:77" x14ac:dyDescent="0.25">
      <c r="BU43699" s="311"/>
      <c r="BV43699" s="312"/>
      <c r="BW43699" s="312"/>
      <c r="BX43699" s="296"/>
      <c r="BY43699" s="296"/>
    </row>
    <row r="43700" spans="73:77" x14ac:dyDescent="0.25">
      <c r="BU43700" s="311"/>
      <c r="BV43700" s="312"/>
      <c r="BW43700" s="312"/>
      <c r="BX43700" s="296"/>
      <c r="BY43700" s="296"/>
    </row>
    <row r="43701" spans="73:77" x14ac:dyDescent="0.25">
      <c r="BU43701" s="311"/>
      <c r="BV43701" s="312"/>
      <c r="BW43701" s="312"/>
      <c r="BX43701" s="296"/>
      <c r="BY43701" s="296"/>
    </row>
    <row r="43702" spans="73:77" x14ac:dyDescent="0.25">
      <c r="BU43702" s="311"/>
      <c r="BV43702" s="312"/>
      <c r="BW43702" s="312"/>
      <c r="BX43702" s="296"/>
      <c r="BY43702" s="296"/>
    </row>
    <row r="43703" spans="73:77" x14ac:dyDescent="0.25">
      <c r="BU43703" s="311"/>
      <c r="BV43703" s="312"/>
      <c r="BW43703" s="312"/>
      <c r="BX43703" s="296"/>
      <c r="BY43703" s="296"/>
    </row>
    <row r="43704" spans="73:77" x14ac:dyDescent="0.25">
      <c r="BU43704" s="311"/>
      <c r="BV43704" s="312"/>
      <c r="BW43704" s="312"/>
      <c r="BX43704" s="296"/>
      <c r="BY43704" s="296"/>
    </row>
    <row r="43705" spans="73:77" x14ac:dyDescent="0.25">
      <c r="BU43705" s="311"/>
      <c r="BV43705" s="312"/>
      <c r="BW43705" s="312"/>
      <c r="BX43705" s="296"/>
      <c r="BY43705" s="296"/>
    </row>
    <row r="43706" spans="73:77" x14ac:dyDescent="0.25">
      <c r="BU43706" s="311"/>
      <c r="BV43706" s="312"/>
      <c r="BW43706" s="312"/>
      <c r="BX43706" s="296"/>
      <c r="BY43706" s="296"/>
    </row>
    <row r="43707" spans="73:77" x14ac:dyDescent="0.25">
      <c r="BU43707" s="311"/>
      <c r="BV43707" s="312"/>
      <c r="BW43707" s="312"/>
      <c r="BX43707" s="296"/>
      <c r="BY43707" s="296"/>
    </row>
    <row r="43708" spans="73:77" x14ac:dyDescent="0.25">
      <c r="BU43708" s="311"/>
      <c r="BV43708" s="312"/>
      <c r="BW43708" s="312"/>
      <c r="BX43708" s="296"/>
      <c r="BY43708" s="296"/>
    </row>
    <row r="43709" spans="73:77" x14ac:dyDescent="0.25">
      <c r="BU43709" s="311"/>
      <c r="BV43709" s="312"/>
      <c r="BW43709" s="312"/>
      <c r="BX43709" s="296"/>
      <c r="BY43709" s="296"/>
    </row>
    <row r="43710" spans="73:77" x14ac:dyDescent="0.25">
      <c r="BU43710" s="311"/>
      <c r="BV43710" s="312"/>
      <c r="BW43710" s="312"/>
      <c r="BX43710" s="296"/>
      <c r="BY43710" s="296"/>
    </row>
    <row r="43711" spans="73:77" x14ac:dyDescent="0.25">
      <c r="BU43711" s="311"/>
      <c r="BV43711" s="312"/>
      <c r="BW43711" s="312"/>
      <c r="BX43711" s="296"/>
      <c r="BY43711" s="296"/>
    </row>
    <row r="43712" spans="73:77" x14ac:dyDescent="0.25">
      <c r="BU43712" s="311"/>
      <c r="BV43712" s="312"/>
      <c r="BW43712" s="312"/>
      <c r="BX43712" s="296"/>
      <c r="BY43712" s="296"/>
    </row>
    <row r="43713" spans="73:77" x14ac:dyDescent="0.25">
      <c r="BU43713" s="311"/>
      <c r="BV43713" s="312"/>
      <c r="BW43713" s="312"/>
      <c r="BX43713" s="296"/>
      <c r="BY43713" s="296"/>
    </row>
    <row r="43714" spans="73:77" x14ac:dyDescent="0.25">
      <c r="BU43714" s="311"/>
      <c r="BV43714" s="312"/>
      <c r="BW43714" s="312"/>
      <c r="BX43714" s="296"/>
      <c r="BY43714" s="296"/>
    </row>
    <row r="43715" spans="73:77" x14ac:dyDescent="0.25">
      <c r="BU43715" s="311"/>
      <c r="BV43715" s="312"/>
      <c r="BW43715" s="312"/>
      <c r="BX43715" s="296"/>
      <c r="BY43715" s="296"/>
    </row>
    <row r="43716" spans="73:77" x14ac:dyDescent="0.25">
      <c r="BU43716" s="311"/>
      <c r="BV43716" s="312"/>
      <c r="BW43716" s="312"/>
      <c r="BX43716" s="296"/>
      <c r="BY43716" s="296"/>
    </row>
    <row r="43717" spans="73:77" x14ac:dyDescent="0.25">
      <c r="BU43717" s="311"/>
      <c r="BV43717" s="312"/>
      <c r="BW43717" s="312"/>
      <c r="BX43717" s="296"/>
      <c r="BY43717" s="296"/>
    </row>
    <row r="43718" spans="73:77" x14ac:dyDescent="0.25">
      <c r="BU43718" s="311"/>
      <c r="BV43718" s="312"/>
      <c r="BW43718" s="312"/>
      <c r="BX43718" s="296"/>
      <c r="BY43718" s="296"/>
    </row>
    <row r="43719" spans="73:77" x14ac:dyDescent="0.25">
      <c r="BU43719" s="311"/>
      <c r="BV43719" s="312"/>
      <c r="BW43719" s="312"/>
      <c r="BX43719" s="296"/>
      <c r="BY43719" s="296"/>
    </row>
    <row r="43720" spans="73:77" x14ac:dyDescent="0.25">
      <c r="BU43720" s="311"/>
      <c r="BV43720" s="312"/>
      <c r="BW43720" s="312"/>
      <c r="BX43720" s="296"/>
      <c r="BY43720" s="296"/>
    </row>
    <row r="43721" spans="73:77" x14ac:dyDescent="0.25">
      <c r="BU43721" s="311"/>
      <c r="BV43721" s="312"/>
      <c r="BW43721" s="312"/>
      <c r="BX43721" s="296"/>
      <c r="BY43721" s="296"/>
    </row>
    <row r="43722" spans="73:77" x14ac:dyDescent="0.25">
      <c r="BU43722" s="311"/>
      <c r="BV43722" s="312"/>
      <c r="BW43722" s="312"/>
      <c r="BX43722" s="296"/>
      <c r="BY43722" s="296"/>
    </row>
    <row r="43723" spans="73:77" x14ac:dyDescent="0.25">
      <c r="BU43723" s="311"/>
      <c r="BV43723" s="312"/>
      <c r="BW43723" s="312"/>
      <c r="BX43723" s="296"/>
      <c r="BY43723" s="296"/>
    </row>
    <row r="43724" spans="73:77" x14ac:dyDescent="0.25">
      <c r="BU43724" s="311"/>
      <c r="BV43724" s="312"/>
      <c r="BW43724" s="312"/>
      <c r="BX43724" s="296"/>
      <c r="BY43724" s="296"/>
    </row>
    <row r="43725" spans="73:77" x14ac:dyDescent="0.25">
      <c r="BU43725" s="311"/>
      <c r="BV43725" s="312"/>
      <c r="BW43725" s="312"/>
      <c r="BX43725" s="296"/>
      <c r="BY43725" s="296"/>
    </row>
    <row r="43726" spans="73:77" x14ac:dyDescent="0.25">
      <c r="BU43726" s="311"/>
      <c r="BV43726" s="312"/>
      <c r="BW43726" s="312"/>
      <c r="BX43726" s="296"/>
      <c r="BY43726" s="296"/>
    </row>
    <row r="43727" spans="73:77" x14ac:dyDescent="0.25">
      <c r="BU43727" s="311"/>
      <c r="BV43727" s="312"/>
      <c r="BW43727" s="312"/>
      <c r="BX43727" s="296"/>
      <c r="BY43727" s="296"/>
    </row>
    <row r="43728" spans="73:77" x14ac:dyDescent="0.25">
      <c r="BU43728" s="311"/>
      <c r="BV43728" s="312"/>
      <c r="BW43728" s="312"/>
      <c r="BX43728" s="296"/>
      <c r="BY43728" s="296"/>
    </row>
    <row r="43729" spans="73:77" x14ac:dyDescent="0.25">
      <c r="BU43729" s="311"/>
      <c r="BV43729" s="312"/>
      <c r="BW43729" s="312"/>
      <c r="BX43729" s="296"/>
      <c r="BY43729" s="296"/>
    </row>
    <row r="43730" spans="73:77" x14ac:dyDescent="0.25">
      <c r="BU43730" s="311"/>
      <c r="BV43730" s="312"/>
      <c r="BW43730" s="312"/>
      <c r="BX43730" s="296"/>
      <c r="BY43730" s="296"/>
    </row>
    <row r="43731" spans="73:77" x14ac:dyDescent="0.25">
      <c r="BU43731" s="311"/>
      <c r="BV43731" s="312"/>
      <c r="BW43731" s="312"/>
      <c r="BX43731" s="296"/>
      <c r="BY43731" s="296"/>
    </row>
    <row r="43732" spans="73:77" x14ac:dyDescent="0.25">
      <c r="BU43732" s="311"/>
      <c r="BV43732" s="312"/>
      <c r="BW43732" s="312"/>
      <c r="BX43732" s="296"/>
      <c r="BY43732" s="296"/>
    </row>
    <row r="43733" spans="73:77" x14ac:dyDescent="0.25">
      <c r="BU43733" s="311"/>
      <c r="BV43733" s="312"/>
      <c r="BW43733" s="312"/>
      <c r="BX43733" s="296"/>
      <c r="BY43733" s="296"/>
    </row>
    <row r="43734" spans="73:77" x14ac:dyDescent="0.25">
      <c r="BU43734" s="311"/>
      <c r="BV43734" s="312"/>
      <c r="BW43734" s="312"/>
      <c r="BX43734" s="296"/>
      <c r="BY43734" s="296"/>
    </row>
    <row r="43735" spans="73:77" x14ac:dyDescent="0.25">
      <c r="BU43735" s="311"/>
      <c r="BV43735" s="312"/>
      <c r="BW43735" s="312"/>
      <c r="BX43735" s="296"/>
      <c r="BY43735" s="296"/>
    </row>
    <row r="43736" spans="73:77" x14ac:dyDescent="0.25">
      <c r="BU43736" s="311"/>
      <c r="BV43736" s="312"/>
      <c r="BW43736" s="312"/>
      <c r="BX43736" s="296"/>
      <c r="BY43736" s="296"/>
    </row>
    <row r="43737" spans="73:77" x14ac:dyDescent="0.25">
      <c r="BU43737" s="311"/>
      <c r="BV43737" s="312"/>
      <c r="BW43737" s="312"/>
      <c r="BX43737" s="296"/>
      <c r="BY43737" s="296"/>
    </row>
    <row r="43738" spans="73:77" x14ac:dyDescent="0.25">
      <c r="BU43738" s="311"/>
      <c r="BV43738" s="312"/>
      <c r="BW43738" s="312"/>
      <c r="BX43738" s="296"/>
      <c r="BY43738" s="296"/>
    </row>
    <row r="43739" spans="73:77" x14ac:dyDescent="0.25">
      <c r="BU43739" s="311"/>
      <c r="BV43739" s="312"/>
      <c r="BW43739" s="312"/>
      <c r="BX43739" s="296"/>
      <c r="BY43739" s="296"/>
    </row>
    <row r="43740" spans="73:77" x14ac:dyDescent="0.25">
      <c r="BU43740" s="311"/>
      <c r="BV43740" s="312"/>
      <c r="BW43740" s="312"/>
      <c r="BX43740" s="296"/>
      <c r="BY43740" s="296"/>
    </row>
    <row r="43741" spans="73:77" x14ac:dyDescent="0.25">
      <c r="BU43741" s="311"/>
      <c r="BV43741" s="312"/>
      <c r="BW43741" s="312"/>
      <c r="BX43741" s="296"/>
      <c r="BY43741" s="296"/>
    </row>
    <row r="43742" spans="73:77" x14ac:dyDescent="0.25">
      <c r="BU43742" s="311"/>
      <c r="BV43742" s="312"/>
      <c r="BW43742" s="312"/>
      <c r="BX43742" s="296"/>
      <c r="BY43742" s="296"/>
    </row>
    <row r="43743" spans="73:77" x14ac:dyDescent="0.25">
      <c r="BU43743" s="311"/>
      <c r="BV43743" s="312"/>
      <c r="BW43743" s="312"/>
      <c r="BX43743" s="296"/>
      <c r="BY43743" s="296"/>
    </row>
    <row r="43744" spans="73:77" x14ac:dyDescent="0.25">
      <c r="BU43744" s="311"/>
      <c r="BV43744" s="312"/>
      <c r="BW43744" s="312"/>
      <c r="BX43744" s="296"/>
      <c r="BY43744" s="296"/>
    </row>
    <row r="43745" spans="73:77" x14ac:dyDescent="0.25">
      <c r="BU43745" s="311"/>
      <c r="BV43745" s="312"/>
      <c r="BW43745" s="312"/>
      <c r="BX43745" s="296"/>
      <c r="BY43745" s="296"/>
    </row>
    <row r="43746" spans="73:77" x14ac:dyDescent="0.25">
      <c r="BU43746" s="311"/>
      <c r="BV43746" s="312"/>
      <c r="BW43746" s="312"/>
      <c r="BX43746" s="296"/>
      <c r="BY43746" s="296"/>
    </row>
    <row r="43747" spans="73:77" x14ac:dyDescent="0.25">
      <c r="BU43747" s="311"/>
      <c r="BV43747" s="312"/>
      <c r="BW43747" s="312"/>
      <c r="BX43747" s="296"/>
      <c r="BY43747" s="296"/>
    </row>
    <row r="43748" spans="73:77" x14ac:dyDescent="0.25">
      <c r="BU43748" s="311"/>
      <c r="BV43748" s="312"/>
      <c r="BW43748" s="312"/>
      <c r="BX43748" s="296"/>
      <c r="BY43748" s="296"/>
    </row>
    <row r="43749" spans="73:77" x14ac:dyDescent="0.25">
      <c r="BU43749" s="311"/>
      <c r="BV43749" s="312"/>
      <c r="BW43749" s="312"/>
      <c r="BX43749" s="296"/>
      <c r="BY43749" s="296"/>
    </row>
    <row r="43750" spans="73:77" x14ac:dyDescent="0.25">
      <c r="BU43750" s="311"/>
      <c r="BV43750" s="312"/>
      <c r="BW43750" s="312"/>
      <c r="BX43750" s="296"/>
      <c r="BY43750" s="296"/>
    </row>
    <row r="43751" spans="73:77" x14ac:dyDescent="0.25">
      <c r="BU43751" s="311"/>
      <c r="BV43751" s="312"/>
      <c r="BW43751" s="312"/>
      <c r="BX43751" s="296"/>
      <c r="BY43751" s="296"/>
    </row>
    <row r="43752" spans="73:77" x14ac:dyDescent="0.25">
      <c r="BU43752" s="311"/>
      <c r="BV43752" s="312"/>
      <c r="BW43752" s="312"/>
      <c r="BX43752" s="296"/>
      <c r="BY43752" s="296"/>
    </row>
    <row r="43753" spans="73:77" x14ac:dyDescent="0.25">
      <c r="BU43753" s="311"/>
      <c r="BV43753" s="312"/>
      <c r="BW43753" s="312"/>
      <c r="BX43753" s="296"/>
      <c r="BY43753" s="296"/>
    </row>
    <row r="43754" spans="73:77" x14ac:dyDescent="0.25">
      <c r="BU43754" s="311"/>
      <c r="BV43754" s="312"/>
      <c r="BW43754" s="312"/>
      <c r="BX43754" s="296"/>
      <c r="BY43754" s="296"/>
    </row>
    <row r="43755" spans="73:77" x14ac:dyDescent="0.25">
      <c r="BU43755" s="311"/>
      <c r="BV43755" s="312"/>
      <c r="BW43755" s="312"/>
      <c r="BX43755" s="296"/>
      <c r="BY43755" s="296"/>
    </row>
    <row r="43756" spans="73:77" x14ac:dyDescent="0.25">
      <c r="BU43756" s="311"/>
      <c r="BV43756" s="312"/>
      <c r="BW43756" s="312"/>
      <c r="BX43756" s="296"/>
      <c r="BY43756" s="296"/>
    </row>
    <row r="43757" spans="73:77" x14ac:dyDescent="0.25">
      <c r="BU43757" s="311"/>
      <c r="BV43757" s="312"/>
      <c r="BW43757" s="312"/>
      <c r="BX43757" s="296"/>
      <c r="BY43757" s="296"/>
    </row>
    <row r="43758" spans="73:77" x14ac:dyDescent="0.25">
      <c r="BU43758" s="311"/>
      <c r="BV43758" s="312"/>
      <c r="BW43758" s="312"/>
      <c r="BX43758" s="296"/>
      <c r="BY43758" s="296"/>
    </row>
    <row r="43759" spans="73:77" x14ac:dyDescent="0.25">
      <c r="BU43759" s="311"/>
      <c r="BV43759" s="312"/>
      <c r="BW43759" s="312"/>
      <c r="BX43759" s="296"/>
      <c r="BY43759" s="296"/>
    </row>
    <row r="43760" spans="73:77" x14ac:dyDescent="0.25">
      <c r="BU43760" s="311"/>
      <c r="BV43760" s="312"/>
      <c r="BW43760" s="312"/>
      <c r="BX43760" s="296"/>
      <c r="BY43760" s="296"/>
    </row>
    <row r="43761" spans="73:77" x14ac:dyDescent="0.25">
      <c r="BU43761" s="311"/>
      <c r="BV43761" s="312"/>
      <c r="BW43761" s="312"/>
      <c r="BX43761" s="296"/>
      <c r="BY43761" s="296"/>
    </row>
    <row r="43762" spans="73:77" x14ac:dyDescent="0.25">
      <c r="BU43762" s="311"/>
      <c r="BV43762" s="312"/>
      <c r="BW43762" s="312"/>
      <c r="BX43762" s="296"/>
      <c r="BY43762" s="296"/>
    </row>
    <row r="43763" spans="73:77" x14ac:dyDescent="0.25">
      <c r="BU43763" s="311"/>
      <c r="BV43763" s="312"/>
      <c r="BW43763" s="312"/>
      <c r="BX43763" s="296"/>
      <c r="BY43763" s="296"/>
    </row>
    <row r="43764" spans="73:77" x14ac:dyDescent="0.25">
      <c r="BU43764" s="311"/>
      <c r="BV43764" s="312"/>
      <c r="BW43764" s="312"/>
      <c r="BX43764" s="296"/>
      <c r="BY43764" s="296"/>
    </row>
    <row r="43765" spans="73:77" x14ac:dyDescent="0.25">
      <c r="BU43765" s="311"/>
      <c r="BV43765" s="312"/>
      <c r="BW43765" s="312"/>
      <c r="BX43765" s="296"/>
      <c r="BY43765" s="296"/>
    </row>
    <row r="43766" spans="73:77" x14ac:dyDescent="0.25">
      <c r="BU43766" s="311"/>
      <c r="BV43766" s="312"/>
      <c r="BW43766" s="312"/>
      <c r="BX43766" s="296"/>
      <c r="BY43766" s="296"/>
    </row>
    <row r="43767" spans="73:77" x14ac:dyDescent="0.25">
      <c r="BU43767" s="311"/>
      <c r="BV43767" s="312"/>
      <c r="BW43767" s="312"/>
      <c r="BX43767" s="296"/>
      <c r="BY43767" s="296"/>
    </row>
    <row r="43768" spans="73:77" x14ac:dyDescent="0.25">
      <c r="BU43768" s="311"/>
      <c r="BV43768" s="312"/>
      <c r="BW43768" s="312"/>
      <c r="BX43768" s="296"/>
      <c r="BY43768" s="296"/>
    </row>
    <row r="43769" spans="73:77" x14ac:dyDescent="0.25">
      <c r="BU43769" s="311"/>
      <c r="BV43769" s="312"/>
      <c r="BW43769" s="312"/>
      <c r="BX43769" s="296"/>
      <c r="BY43769" s="296"/>
    </row>
    <row r="43770" spans="73:77" x14ac:dyDescent="0.25">
      <c r="BU43770" s="311"/>
      <c r="BV43770" s="312"/>
      <c r="BW43770" s="312"/>
      <c r="BX43770" s="296"/>
      <c r="BY43770" s="296"/>
    </row>
    <row r="43771" spans="73:77" x14ac:dyDescent="0.25">
      <c r="BU43771" s="311"/>
      <c r="BV43771" s="312"/>
      <c r="BW43771" s="312"/>
      <c r="BX43771" s="296"/>
      <c r="BY43771" s="296"/>
    </row>
    <row r="43772" spans="73:77" x14ac:dyDescent="0.25">
      <c r="BU43772" s="311"/>
      <c r="BV43772" s="312"/>
      <c r="BW43772" s="312"/>
      <c r="BX43772" s="296"/>
      <c r="BY43772" s="296"/>
    </row>
    <row r="43773" spans="73:77" x14ac:dyDescent="0.25">
      <c r="BU43773" s="311"/>
      <c r="BV43773" s="312"/>
      <c r="BW43773" s="312"/>
      <c r="BX43773" s="296"/>
      <c r="BY43773" s="296"/>
    </row>
    <row r="43774" spans="73:77" x14ac:dyDescent="0.25">
      <c r="BU43774" s="311"/>
      <c r="BV43774" s="312"/>
      <c r="BW43774" s="312"/>
      <c r="BX43774" s="296"/>
      <c r="BY43774" s="296"/>
    </row>
    <row r="43775" spans="73:77" x14ac:dyDescent="0.25">
      <c r="BU43775" s="311"/>
      <c r="BV43775" s="312"/>
      <c r="BW43775" s="312"/>
      <c r="BX43775" s="296"/>
      <c r="BY43775" s="296"/>
    </row>
    <row r="43776" spans="73:77" x14ac:dyDescent="0.25">
      <c r="BU43776" s="311"/>
      <c r="BV43776" s="312"/>
      <c r="BW43776" s="312"/>
      <c r="BX43776" s="296"/>
      <c r="BY43776" s="296"/>
    </row>
    <row r="43777" spans="73:77" x14ac:dyDescent="0.25">
      <c r="BU43777" s="311"/>
      <c r="BV43777" s="312"/>
      <c r="BW43777" s="312"/>
      <c r="BX43777" s="296"/>
      <c r="BY43777" s="296"/>
    </row>
    <row r="43778" spans="73:77" x14ac:dyDescent="0.25">
      <c r="BU43778" s="311"/>
      <c r="BV43778" s="312"/>
      <c r="BW43778" s="312"/>
      <c r="BX43778" s="296"/>
      <c r="BY43778" s="296"/>
    </row>
    <row r="43779" spans="73:77" x14ac:dyDescent="0.25">
      <c r="BU43779" s="311"/>
      <c r="BV43779" s="312"/>
      <c r="BW43779" s="312"/>
      <c r="BX43779" s="296"/>
      <c r="BY43779" s="296"/>
    </row>
    <row r="43780" spans="73:77" x14ac:dyDescent="0.25">
      <c r="BU43780" s="311"/>
      <c r="BV43780" s="312"/>
      <c r="BW43780" s="312"/>
      <c r="BX43780" s="296"/>
      <c r="BY43780" s="296"/>
    </row>
    <row r="43781" spans="73:77" x14ac:dyDescent="0.25">
      <c r="BU43781" s="311"/>
      <c r="BV43781" s="312"/>
      <c r="BW43781" s="312"/>
      <c r="BX43781" s="296"/>
      <c r="BY43781" s="296"/>
    </row>
    <row r="43782" spans="73:77" x14ac:dyDescent="0.25">
      <c r="BU43782" s="311"/>
      <c r="BV43782" s="312"/>
      <c r="BW43782" s="312"/>
      <c r="BX43782" s="296"/>
      <c r="BY43782" s="296"/>
    </row>
    <row r="43783" spans="73:77" x14ac:dyDescent="0.25">
      <c r="BU43783" s="311"/>
      <c r="BV43783" s="312"/>
      <c r="BW43783" s="312"/>
      <c r="BX43783" s="296"/>
      <c r="BY43783" s="296"/>
    </row>
    <row r="43784" spans="73:77" x14ac:dyDescent="0.25">
      <c r="BU43784" s="311"/>
      <c r="BV43784" s="312"/>
      <c r="BW43784" s="312"/>
      <c r="BX43784" s="296"/>
      <c r="BY43784" s="296"/>
    </row>
    <row r="43785" spans="73:77" x14ac:dyDescent="0.25">
      <c r="BU43785" s="311"/>
      <c r="BV43785" s="312"/>
      <c r="BW43785" s="312"/>
      <c r="BX43785" s="296"/>
      <c r="BY43785" s="296"/>
    </row>
    <row r="43786" spans="73:77" x14ac:dyDescent="0.25">
      <c r="BU43786" s="311"/>
      <c r="BV43786" s="312"/>
      <c r="BW43786" s="312"/>
      <c r="BX43786" s="296"/>
      <c r="BY43786" s="296"/>
    </row>
    <row r="43787" spans="73:77" x14ac:dyDescent="0.25">
      <c r="BU43787" s="311"/>
      <c r="BV43787" s="312"/>
      <c r="BW43787" s="312"/>
      <c r="BX43787" s="296"/>
      <c r="BY43787" s="296"/>
    </row>
    <row r="43788" spans="73:77" x14ac:dyDescent="0.25">
      <c r="BU43788" s="311"/>
      <c r="BV43788" s="312"/>
      <c r="BW43788" s="312"/>
      <c r="BX43788" s="296"/>
      <c r="BY43788" s="296"/>
    </row>
    <row r="43789" spans="73:77" x14ac:dyDescent="0.25">
      <c r="BU43789" s="311"/>
      <c r="BV43789" s="312"/>
      <c r="BW43789" s="312"/>
      <c r="BX43789" s="296"/>
      <c r="BY43789" s="296"/>
    </row>
    <row r="43790" spans="73:77" x14ac:dyDescent="0.25">
      <c r="BU43790" s="311"/>
      <c r="BV43790" s="312"/>
      <c r="BW43790" s="312"/>
      <c r="BX43790" s="296"/>
      <c r="BY43790" s="296"/>
    </row>
    <row r="43791" spans="73:77" x14ac:dyDescent="0.25">
      <c r="BU43791" s="311"/>
      <c r="BV43791" s="312"/>
      <c r="BW43791" s="312"/>
      <c r="BX43791" s="296"/>
      <c r="BY43791" s="296"/>
    </row>
    <row r="43792" spans="73:77" x14ac:dyDescent="0.25">
      <c r="BU43792" s="311"/>
      <c r="BV43792" s="312"/>
      <c r="BW43792" s="312"/>
      <c r="BX43792" s="296"/>
      <c r="BY43792" s="296"/>
    </row>
    <row r="43793" spans="73:77" x14ac:dyDescent="0.25">
      <c r="BU43793" s="311"/>
      <c r="BV43793" s="312"/>
      <c r="BW43793" s="312"/>
      <c r="BX43793" s="296"/>
      <c r="BY43793" s="296"/>
    </row>
    <row r="43794" spans="73:77" x14ac:dyDescent="0.25">
      <c r="BU43794" s="311"/>
      <c r="BV43794" s="312"/>
      <c r="BW43794" s="312"/>
      <c r="BX43794" s="296"/>
      <c r="BY43794" s="296"/>
    </row>
    <row r="43795" spans="73:77" x14ac:dyDescent="0.25">
      <c r="BU43795" s="311"/>
      <c r="BV43795" s="312"/>
      <c r="BW43795" s="312"/>
      <c r="BX43795" s="296"/>
      <c r="BY43795" s="296"/>
    </row>
    <row r="43796" spans="73:77" x14ac:dyDescent="0.25">
      <c r="BU43796" s="311"/>
      <c r="BV43796" s="312"/>
      <c r="BW43796" s="312"/>
      <c r="BX43796" s="296"/>
      <c r="BY43796" s="296"/>
    </row>
    <row r="43797" spans="73:77" x14ac:dyDescent="0.25">
      <c r="BU43797" s="311"/>
      <c r="BV43797" s="312"/>
      <c r="BW43797" s="312"/>
      <c r="BX43797" s="296"/>
      <c r="BY43797" s="296"/>
    </row>
    <row r="43798" spans="73:77" x14ac:dyDescent="0.25">
      <c r="BU43798" s="311"/>
      <c r="BV43798" s="312"/>
      <c r="BW43798" s="312"/>
      <c r="BX43798" s="296"/>
      <c r="BY43798" s="296"/>
    </row>
    <row r="43799" spans="73:77" x14ac:dyDescent="0.25">
      <c r="BU43799" s="311"/>
      <c r="BV43799" s="312"/>
      <c r="BW43799" s="312"/>
      <c r="BX43799" s="296"/>
      <c r="BY43799" s="296"/>
    </row>
    <row r="43800" spans="73:77" x14ac:dyDescent="0.25">
      <c r="BU43800" s="311"/>
      <c r="BV43800" s="312"/>
      <c r="BW43800" s="312"/>
      <c r="BX43800" s="296"/>
      <c r="BY43800" s="296"/>
    </row>
    <row r="43801" spans="73:77" x14ac:dyDescent="0.25">
      <c r="BU43801" s="311"/>
      <c r="BV43801" s="312"/>
      <c r="BW43801" s="312"/>
      <c r="BX43801" s="296"/>
      <c r="BY43801" s="296"/>
    </row>
    <row r="43802" spans="73:77" x14ac:dyDescent="0.25">
      <c r="BU43802" s="311"/>
      <c r="BV43802" s="312"/>
      <c r="BW43802" s="312"/>
      <c r="BX43802" s="296"/>
      <c r="BY43802" s="296"/>
    </row>
    <row r="43803" spans="73:77" x14ac:dyDescent="0.25">
      <c r="BU43803" s="311"/>
      <c r="BV43803" s="312"/>
      <c r="BW43803" s="312"/>
      <c r="BX43803" s="296"/>
      <c r="BY43803" s="296"/>
    </row>
    <row r="43804" spans="73:77" x14ac:dyDescent="0.25">
      <c r="BU43804" s="311"/>
      <c r="BV43804" s="312"/>
      <c r="BW43804" s="312"/>
      <c r="BX43804" s="296"/>
      <c r="BY43804" s="296"/>
    </row>
    <row r="43805" spans="73:77" x14ac:dyDescent="0.25">
      <c r="BU43805" s="311"/>
      <c r="BV43805" s="312"/>
      <c r="BW43805" s="312"/>
      <c r="BX43805" s="296"/>
      <c r="BY43805" s="296"/>
    </row>
    <row r="43806" spans="73:77" x14ac:dyDescent="0.25">
      <c r="BU43806" s="311"/>
      <c r="BV43806" s="312"/>
      <c r="BW43806" s="312"/>
      <c r="BX43806" s="296"/>
      <c r="BY43806" s="296"/>
    </row>
    <row r="43807" spans="73:77" x14ac:dyDescent="0.25">
      <c r="BU43807" s="311"/>
      <c r="BV43807" s="312"/>
      <c r="BW43807" s="312"/>
      <c r="BX43807" s="296"/>
      <c r="BY43807" s="296"/>
    </row>
    <row r="43808" spans="73:77" x14ac:dyDescent="0.25">
      <c r="BU43808" s="311"/>
      <c r="BV43808" s="312"/>
      <c r="BW43808" s="312"/>
      <c r="BX43808" s="296"/>
      <c r="BY43808" s="296"/>
    </row>
    <row r="43809" spans="73:77" x14ac:dyDescent="0.25">
      <c r="BU43809" s="311"/>
      <c r="BV43809" s="312"/>
      <c r="BW43809" s="312"/>
      <c r="BX43809" s="296"/>
      <c r="BY43809" s="296"/>
    </row>
    <row r="43810" spans="73:77" x14ac:dyDescent="0.25">
      <c r="BU43810" s="311"/>
      <c r="BV43810" s="312"/>
      <c r="BW43810" s="312"/>
      <c r="BX43810" s="296"/>
      <c r="BY43810" s="296"/>
    </row>
    <row r="43811" spans="73:77" x14ac:dyDescent="0.25">
      <c r="BU43811" s="311"/>
      <c r="BV43811" s="312"/>
      <c r="BW43811" s="312"/>
      <c r="BX43811" s="296"/>
      <c r="BY43811" s="296"/>
    </row>
    <row r="43812" spans="73:77" x14ac:dyDescent="0.25">
      <c r="BU43812" s="311"/>
      <c r="BV43812" s="312"/>
      <c r="BW43812" s="312"/>
      <c r="BX43812" s="296"/>
      <c r="BY43812" s="296"/>
    </row>
    <row r="43813" spans="73:77" x14ac:dyDescent="0.25">
      <c r="BU43813" s="311"/>
      <c r="BV43813" s="312"/>
      <c r="BW43813" s="312"/>
      <c r="BX43813" s="296"/>
      <c r="BY43813" s="296"/>
    </row>
    <row r="43814" spans="73:77" x14ac:dyDescent="0.25">
      <c r="BU43814" s="311"/>
      <c r="BV43814" s="312"/>
      <c r="BW43814" s="312"/>
      <c r="BX43814" s="296"/>
      <c r="BY43814" s="296"/>
    </row>
    <row r="43815" spans="73:77" x14ac:dyDescent="0.25">
      <c r="BU43815" s="311"/>
      <c r="BV43815" s="312"/>
      <c r="BW43815" s="312"/>
      <c r="BX43815" s="296"/>
      <c r="BY43815" s="296"/>
    </row>
    <row r="43816" spans="73:77" x14ac:dyDescent="0.25">
      <c r="BU43816" s="311"/>
      <c r="BV43816" s="312"/>
      <c r="BW43816" s="312"/>
      <c r="BX43816" s="296"/>
      <c r="BY43816" s="296"/>
    </row>
    <row r="43817" spans="73:77" x14ac:dyDescent="0.25">
      <c r="BU43817" s="311"/>
      <c r="BV43817" s="312"/>
      <c r="BW43817" s="312"/>
      <c r="BX43817" s="296"/>
      <c r="BY43817" s="296"/>
    </row>
    <row r="43818" spans="73:77" x14ac:dyDescent="0.25">
      <c r="BU43818" s="311"/>
      <c r="BV43818" s="312"/>
      <c r="BW43818" s="312"/>
      <c r="BX43818" s="296"/>
      <c r="BY43818" s="296"/>
    </row>
    <row r="43819" spans="73:77" x14ac:dyDescent="0.25">
      <c r="BU43819" s="311"/>
      <c r="BV43819" s="312"/>
      <c r="BW43819" s="312"/>
      <c r="BX43819" s="296"/>
      <c r="BY43819" s="296"/>
    </row>
    <row r="43820" spans="73:77" x14ac:dyDescent="0.25">
      <c r="BU43820" s="311"/>
      <c r="BV43820" s="312"/>
      <c r="BW43820" s="312"/>
      <c r="BX43820" s="296"/>
      <c r="BY43820" s="296"/>
    </row>
    <row r="43821" spans="73:77" x14ac:dyDescent="0.25">
      <c r="BU43821" s="311"/>
      <c r="BV43821" s="312"/>
      <c r="BW43821" s="312"/>
      <c r="BX43821" s="296"/>
      <c r="BY43821" s="296"/>
    </row>
    <row r="43822" spans="73:77" x14ac:dyDescent="0.25">
      <c r="BU43822" s="311"/>
      <c r="BV43822" s="312"/>
      <c r="BW43822" s="312"/>
      <c r="BX43822" s="296"/>
      <c r="BY43822" s="296"/>
    </row>
    <row r="43823" spans="73:77" x14ac:dyDescent="0.25">
      <c r="BU43823" s="311"/>
      <c r="BV43823" s="312"/>
      <c r="BW43823" s="312"/>
      <c r="BX43823" s="296"/>
      <c r="BY43823" s="296"/>
    </row>
    <row r="43824" spans="73:77" x14ac:dyDescent="0.25">
      <c r="BU43824" s="311"/>
      <c r="BV43824" s="312"/>
      <c r="BW43824" s="312"/>
      <c r="BX43824" s="296"/>
      <c r="BY43824" s="296"/>
    </row>
    <row r="43825" spans="73:77" x14ac:dyDescent="0.25">
      <c r="BU43825" s="311"/>
      <c r="BV43825" s="312"/>
      <c r="BW43825" s="312"/>
      <c r="BX43825" s="296"/>
      <c r="BY43825" s="296"/>
    </row>
    <row r="43826" spans="73:77" x14ac:dyDescent="0.25">
      <c r="BU43826" s="311"/>
      <c r="BV43826" s="312"/>
      <c r="BW43826" s="312"/>
      <c r="BX43826" s="296"/>
      <c r="BY43826" s="296"/>
    </row>
    <row r="43827" spans="73:77" x14ac:dyDescent="0.25">
      <c r="BU43827" s="311"/>
      <c r="BV43827" s="312"/>
      <c r="BW43827" s="312"/>
      <c r="BX43827" s="296"/>
      <c r="BY43827" s="296"/>
    </row>
    <row r="43828" spans="73:77" x14ac:dyDescent="0.25">
      <c r="BU43828" s="311"/>
      <c r="BV43828" s="312"/>
      <c r="BW43828" s="312"/>
      <c r="BX43828" s="296"/>
      <c r="BY43828" s="296"/>
    </row>
    <row r="43829" spans="73:77" x14ac:dyDescent="0.25">
      <c r="BU43829" s="311"/>
      <c r="BV43829" s="312"/>
      <c r="BW43829" s="312"/>
      <c r="BX43829" s="296"/>
      <c r="BY43829" s="296"/>
    </row>
    <row r="43830" spans="73:77" x14ac:dyDescent="0.25">
      <c r="BU43830" s="311"/>
      <c r="BV43830" s="312"/>
      <c r="BW43830" s="312"/>
      <c r="BX43830" s="296"/>
      <c r="BY43830" s="296"/>
    </row>
    <row r="43831" spans="73:77" x14ac:dyDescent="0.25">
      <c r="BU43831" s="311"/>
      <c r="BV43831" s="312"/>
      <c r="BW43831" s="312"/>
      <c r="BX43831" s="296"/>
      <c r="BY43831" s="296"/>
    </row>
    <row r="43832" spans="73:77" x14ac:dyDescent="0.25">
      <c r="BU43832" s="311"/>
      <c r="BV43832" s="312"/>
      <c r="BW43832" s="312"/>
      <c r="BX43832" s="296"/>
      <c r="BY43832" s="296"/>
    </row>
    <row r="43833" spans="73:77" x14ac:dyDescent="0.25">
      <c r="BU43833" s="311"/>
      <c r="BV43833" s="312"/>
      <c r="BW43833" s="312"/>
      <c r="BX43833" s="296"/>
      <c r="BY43833" s="296"/>
    </row>
    <row r="43834" spans="73:77" x14ac:dyDescent="0.25">
      <c r="BU43834" s="311"/>
      <c r="BV43834" s="312"/>
      <c r="BW43834" s="312"/>
      <c r="BX43834" s="296"/>
      <c r="BY43834" s="296"/>
    </row>
    <row r="43835" spans="73:77" x14ac:dyDescent="0.25">
      <c r="BU43835" s="311"/>
      <c r="BV43835" s="312"/>
      <c r="BW43835" s="312"/>
      <c r="BX43835" s="296"/>
      <c r="BY43835" s="296"/>
    </row>
    <row r="43836" spans="73:77" x14ac:dyDescent="0.25">
      <c r="BU43836" s="311"/>
      <c r="BV43836" s="312"/>
      <c r="BW43836" s="312"/>
      <c r="BX43836" s="296"/>
      <c r="BY43836" s="296"/>
    </row>
    <row r="43837" spans="73:77" x14ac:dyDescent="0.25">
      <c r="BU43837" s="311"/>
      <c r="BV43837" s="312"/>
      <c r="BW43837" s="312"/>
      <c r="BX43837" s="296"/>
      <c r="BY43837" s="296"/>
    </row>
    <row r="43838" spans="73:77" x14ac:dyDescent="0.25">
      <c r="BU43838" s="311"/>
      <c r="BV43838" s="312"/>
      <c r="BW43838" s="312"/>
      <c r="BX43838" s="296"/>
      <c r="BY43838" s="296"/>
    </row>
    <row r="43839" spans="73:77" x14ac:dyDescent="0.25">
      <c r="BU43839" s="311"/>
      <c r="BV43839" s="312"/>
      <c r="BW43839" s="312"/>
      <c r="BX43839" s="296"/>
      <c r="BY43839" s="296"/>
    </row>
    <row r="43840" spans="73:77" x14ac:dyDescent="0.25">
      <c r="BU43840" s="311"/>
      <c r="BV43840" s="312"/>
      <c r="BW43840" s="312"/>
      <c r="BX43840" s="296"/>
      <c r="BY43840" s="296"/>
    </row>
    <row r="43841" spans="73:77" x14ac:dyDescent="0.25">
      <c r="BU43841" s="311"/>
      <c r="BV43841" s="312"/>
      <c r="BW43841" s="312"/>
      <c r="BX43841" s="296"/>
      <c r="BY43841" s="296"/>
    </row>
    <row r="43842" spans="73:77" x14ac:dyDescent="0.25">
      <c r="BU43842" s="311"/>
      <c r="BV43842" s="312"/>
      <c r="BW43842" s="312"/>
      <c r="BX43842" s="296"/>
      <c r="BY43842" s="296"/>
    </row>
    <row r="43843" spans="73:77" x14ac:dyDescent="0.25">
      <c r="BU43843" s="311"/>
      <c r="BV43843" s="312"/>
      <c r="BW43843" s="312"/>
      <c r="BX43843" s="296"/>
      <c r="BY43843" s="296"/>
    </row>
    <row r="43844" spans="73:77" x14ac:dyDescent="0.25">
      <c r="BU43844" s="311"/>
      <c r="BV43844" s="312"/>
      <c r="BW43844" s="312"/>
      <c r="BX43844" s="296"/>
      <c r="BY43844" s="296"/>
    </row>
    <row r="43845" spans="73:77" x14ac:dyDescent="0.25">
      <c r="BU43845" s="311"/>
      <c r="BV43845" s="312"/>
      <c r="BW43845" s="312"/>
      <c r="BX43845" s="296"/>
      <c r="BY43845" s="296"/>
    </row>
    <row r="43846" spans="73:77" x14ac:dyDescent="0.25">
      <c r="BU43846" s="311"/>
      <c r="BV43846" s="312"/>
      <c r="BW43846" s="312"/>
      <c r="BX43846" s="296"/>
      <c r="BY43846" s="296"/>
    </row>
    <row r="43847" spans="73:77" x14ac:dyDescent="0.25">
      <c r="BU43847" s="311"/>
      <c r="BV43847" s="312"/>
      <c r="BW43847" s="312"/>
      <c r="BX43847" s="296"/>
      <c r="BY43847" s="296"/>
    </row>
    <row r="43848" spans="73:77" x14ac:dyDescent="0.25">
      <c r="BU43848" s="311"/>
      <c r="BV43848" s="312"/>
      <c r="BW43848" s="312"/>
      <c r="BX43848" s="296"/>
      <c r="BY43848" s="296"/>
    </row>
    <row r="43849" spans="73:77" x14ac:dyDescent="0.25">
      <c r="BU43849" s="311"/>
      <c r="BV43849" s="312"/>
      <c r="BW43849" s="312"/>
      <c r="BX43849" s="296"/>
      <c r="BY43849" s="296"/>
    </row>
    <row r="43850" spans="73:77" x14ac:dyDescent="0.25">
      <c r="BU43850" s="311"/>
      <c r="BV43850" s="312"/>
      <c r="BW43850" s="312"/>
      <c r="BX43850" s="296"/>
      <c r="BY43850" s="296"/>
    </row>
    <row r="43851" spans="73:77" x14ac:dyDescent="0.25">
      <c r="BU43851" s="311"/>
      <c r="BV43851" s="312"/>
      <c r="BW43851" s="312"/>
      <c r="BX43851" s="296"/>
      <c r="BY43851" s="296"/>
    </row>
    <row r="43852" spans="73:77" x14ac:dyDescent="0.25">
      <c r="BU43852" s="311"/>
      <c r="BV43852" s="312"/>
      <c r="BW43852" s="312"/>
      <c r="BX43852" s="296"/>
      <c r="BY43852" s="296"/>
    </row>
    <row r="43853" spans="73:77" x14ac:dyDescent="0.25">
      <c r="BU43853" s="311"/>
      <c r="BV43853" s="312"/>
      <c r="BW43853" s="312"/>
      <c r="BX43853" s="296"/>
      <c r="BY43853" s="296"/>
    </row>
    <row r="43854" spans="73:77" x14ac:dyDescent="0.25">
      <c r="BU43854" s="311"/>
      <c r="BV43854" s="312"/>
      <c r="BW43854" s="312"/>
      <c r="BX43854" s="296"/>
      <c r="BY43854" s="296"/>
    </row>
    <row r="43855" spans="73:77" x14ac:dyDescent="0.25">
      <c r="BU43855" s="311"/>
      <c r="BV43855" s="312"/>
      <c r="BW43855" s="312"/>
      <c r="BX43855" s="296"/>
      <c r="BY43855" s="296"/>
    </row>
    <row r="43856" spans="73:77" x14ac:dyDescent="0.25">
      <c r="BU43856" s="311"/>
      <c r="BV43856" s="312"/>
      <c r="BW43856" s="312"/>
      <c r="BX43856" s="296"/>
      <c r="BY43856" s="296"/>
    </row>
    <row r="43857" spans="73:77" x14ac:dyDescent="0.25">
      <c r="BU43857" s="311"/>
      <c r="BV43857" s="312"/>
      <c r="BW43857" s="312"/>
      <c r="BX43857" s="296"/>
      <c r="BY43857" s="296"/>
    </row>
    <row r="43858" spans="73:77" x14ac:dyDescent="0.25">
      <c r="BU43858" s="311"/>
      <c r="BV43858" s="312"/>
      <c r="BW43858" s="312"/>
      <c r="BX43858" s="296"/>
      <c r="BY43858" s="296"/>
    </row>
    <row r="43859" spans="73:77" x14ac:dyDescent="0.25">
      <c r="BU43859" s="311"/>
      <c r="BV43859" s="312"/>
      <c r="BW43859" s="312"/>
      <c r="BX43859" s="296"/>
      <c r="BY43859" s="296"/>
    </row>
    <row r="43860" spans="73:77" x14ac:dyDescent="0.25">
      <c r="BU43860" s="311"/>
      <c r="BV43860" s="312"/>
      <c r="BW43860" s="312"/>
      <c r="BX43860" s="296"/>
      <c r="BY43860" s="296"/>
    </row>
    <row r="43861" spans="73:77" x14ac:dyDescent="0.25">
      <c r="BU43861" s="311"/>
      <c r="BV43861" s="312"/>
      <c r="BW43861" s="312"/>
      <c r="BX43861" s="296"/>
      <c r="BY43861" s="296"/>
    </row>
    <row r="43862" spans="73:77" x14ac:dyDescent="0.25">
      <c r="BU43862" s="311"/>
      <c r="BV43862" s="312"/>
      <c r="BW43862" s="312"/>
      <c r="BX43862" s="296"/>
      <c r="BY43862" s="296"/>
    </row>
    <row r="43863" spans="73:77" x14ac:dyDescent="0.25">
      <c r="BU43863" s="311"/>
      <c r="BV43863" s="312"/>
      <c r="BW43863" s="312"/>
      <c r="BX43863" s="296"/>
      <c r="BY43863" s="296"/>
    </row>
    <row r="43864" spans="73:77" x14ac:dyDescent="0.25">
      <c r="BU43864" s="311"/>
      <c r="BV43864" s="312"/>
      <c r="BW43864" s="312"/>
      <c r="BX43864" s="296"/>
      <c r="BY43864" s="296"/>
    </row>
    <row r="43865" spans="73:77" x14ac:dyDescent="0.25">
      <c r="BU43865" s="311"/>
      <c r="BV43865" s="312"/>
      <c r="BW43865" s="312"/>
      <c r="BX43865" s="296"/>
      <c r="BY43865" s="296"/>
    </row>
    <row r="43866" spans="73:77" x14ac:dyDescent="0.25">
      <c r="BU43866" s="311"/>
      <c r="BV43866" s="312"/>
      <c r="BW43866" s="312"/>
      <c r="BX43866" s="296"/>
      <c r="BY43866" s="296"/>
    </row>
    <row r="43867" spans="73:77" x14ac:dyDescent="0.25">
      <c r="BU43867" s="311"/>
      <c r="BV43867" s="312"/>
      <c r="BW43867" s="312"/>
      <c r="BX43867" s="296"/>
      <c r="BY43867" s="296"/>
    </row>
    <row r="43868" spans="73:77" x14ac:dyDescent="0.25">
      <c r="BU43868" s="311"/>
      <c r="BV43868" s="312"/>
      <c r="BW43868" s="312"/>
      <c r="BX43868" s="296"/>
      <c r="BY43868" s="296"/>
    </row>
    <row r="43869" spans="73:77" x14ac:dyDescent="0.25">
      <c r="BU43869" s="311"/>
      <c r="BV43869" s="312"/>
      <c r="BW43869" s="312"/>
      <c r="BX43869" s="296"/>
      <c r="BY43869" s="296"/>
    </row>
    <row r="43870" spans="73:77" x14ac:dyDescent="0.25">
      <c r="BU43870" s="311"/>
      <c r="BV43870" s="312"/>
      <c r="BW43870" s="312"/>
      <c r="BX43870" s="296"/>
      <c r="BY43870" s="296"/>
    </row>
    <row r="43871" spans="73:77" x14ac:dyDescent="0.25">
      <c r="BU43871" s="311"/>
      <c r="BV43871" s="312"/>
      <c r="BW43871" s="312"/>
      <c r="BX43871" s="296"/>
      <c r="BY43871" s="296"/>
    </row>
    <row r="43872" spans="73:77" x14ac:dyDescent="0.25">
      <c r="BU43872" s="311"/>
      <c r="BV43872" s="312"/>
      <c r="BW43872" s="312"/>
      <c r="BX43872" s="296"/>
      <c r="BY43872" s="296"/>
    </row>
    <row r="43873" spans="73:77" x14ac:dyDescent="0.25">
      <c r="BU43873" s="311"/>
      <c r="BV43873" s="312"/>
      <c r="BW43873" s="312"/>
      <c r="BX43873" s="296"/>
      <c r="BY43873" s="296"/>
    </row>
    <row r="43874" spans="73:77" x14ac:dyDescent="0.25">
      <c r="BU43874" s="311"/>
      <c r="BV43874" s="312"/>
      <c r="BW43874" s="312"/>
      <c r="BX43874" s="296"/>
      <c r="BY43874" s="296"/>
    </row>
    <row r="43875" spans="73:77" x14ac:dyDescent="0.25">
      <c r="BU43875" s="311"/>
      <c r="BV43875" s="312"/>
      <c r="BW43875" s="312"/>
      <c r="BX43875" s="296"/>
      <c r="BY43875" s="296"/>
    </row>
    <row r="43876" spans="73:77" x14ac:dyDescent="0.25">
      <c r="BU43876" s="311"/>
      <c r="BV43876" s="312"/>
      <c r="BW43876" s="312"/>
      <c r="BX43876" s="296"/>
      <c r="BY43876" s="296"/>
    </row>
    <row r="43877" spans="73:77" x14ac:dyDescent="0.25">
      <c r="BU43877" s="311"/>
      <c r="BV43877" s="312"/>
      <c r="BW43877" s="312"/>
      <c r="BX43877" s="296"/>
      <c r="BY43877" s="296"/>
    </row>
    <row r="43878" spans="73:77" x14ac:dyDescent="0.25">
      <c r="BU43878" s="311"/>
      <c r="BV43878" s="312"/>
      <c r="BW43878" s="312"/>
      <c r="BX43878" s="296"/>
      <c r="BY43878" s="296"/>
    </row>
    <row r="43879" spans="73:77" x14ac:dyDescent="0.25">
      <c r="BU43879" s="311"/>
      <c r="BV43879" s="312"/>
      <c r="BW43879" s="312"/>
      <c r="BX43879" s="296"/>
      <c r="BY43879" s="296"/>
    </row>
    <row r="43880" spans="73:77" x14ac:dyDescent="0.25">
      <c r="BU43880" s="311"/>
      <c r="BV43880" s="312"/>
      <c r="BW43880" s="312"/>
      <c r="BX43880" s="296"/>
      <c r="BY43880" s="296"/>
    </row>
    <row r="43881" spans="73:77" x14ac:dyDescent="0.25">
      <c r="BU43881" s="311"/>
      <c r="BV43881" s="312"/>
      <c r="BW43881" s="312"/>
      <c r="BX43881" s="296"/>
      <c r="BY43881" s="296"/>
    </row>
    <row r="43882" spans="73:77" x14ac:dyDescent="0.25">
      <c r="BU43882" s="311"/>
      <c r="BV43882" s="312"/>
      <c r="BW43882" s="312"/>
      <c r="BX43882" s="296"/>
      <c r="BY43882" s="296"/>
    </row>
    <row r="43883" spans="73:77" x14ac:dyDescent="0.25">
      <c r="BU43883" s="311"/>
      <c r="BV43883" s="312"/>
      <c r="BW43883" s="312"/>
      <c r="BX43883" s="296"/>
      <c r="BY43883" s="296"/>
    </row>
    <row r="43884" spans="73:77" x14ac:dyDescent="0.25">
      <c r="BU43884" s="311"/>
      <c r="BV43884" s="312"/>
      <c r="BW43884" s="312"/>
      <c r="BX43884" s="296"/>
      <c r="BY43884" s="296"/>
    </row>
    <row r="43885" spans="73:77" x14ac:dyDescent="0.25">
      <c r="BU43885" s="311"/>
      <c r="BV43885" s="312"/>
      <c r="BW43885" s="312"/>
      <c r="BX43885" s="296"/>
      <c r="BY43885" s="296"/>
    </row>
    <row r="43886" spans="73:77" x14ac:dyDescent="0.25">
      <c r="BU43886" s="311"/>
      <c r="BV43886" s="312"/>
      <c r="BW43886" s="312"/>
      <c r="BX43886" s="296"/>
      <c r="BY43886" s="296"/>
    </row>
    <row r="43887" spans="73:77" x14ac:dyDescent="0.25">
      <c r="BU43887" s="311"/>
      <c r="BV43887" s="312"/>
      <c r="BW43887" s="312"/>
      <c r="BX43887" s="296"/>
      <c r="BY43887" s="296"/>
    </row>
    <row r="43888" spans="73:77" x14ac:dyDescent="0.25">
      <c r="BU43888" s="311"/>
      <c r="BV43888" s="312"/>
      <c r="BW43888" s="312"/>
      <c r="BX43888" s="296"/>
      <c r="BY43888" s="296"/>
    </row>
    <row r="43889" spans="73:77" x14ac:dyDescent="0.25">
      <c r="BU43889" s="311"/>
      <c r="BV43889" s="312"/>
      <c r="BW43889" s="312"/>
      <c r="BX43889" s="296"/>
      <c r="BY43889" s="296"/>
    </row>
    <row r="43890" spans="73:77" x14ac:dyDescent="0.25">
      <c r="BU43890" s="311"/>
      <c r="BV43890" s="312"/>
      <c r="BW43890" s="312"/>
      <c r="BX43890" s="296"/>
      <c r="BY43890" s="296"/>
    </row>
    <row r="43891" spans="73:77" x14ac:dyDescent="0.25">
      <c r="BU43891" s="311"/>
      <c r="BV43891" s="312"/>
      <c r="BW43891" s="312"/>
      <c r="BX43891" s="296"/>
      <c r="BY43891" s="296"/>
    </row>
    <row r="43892" spans="73:77" x14ac:dyDescent="0.25">
      <c r="BU43892" s="311"/>
      <c r="BV43892" s="312"/>
      <c r="BW43892" s="312"/>
      <c r="BX43892" s="296"/>
      <c r="BY43892" s="296"/>
    </row>
    <row r="43893" spans="73:77" x14ac:dyDescent="0.25">
      <c r="BU43893" s="311"/>
      <c r="BV43893" s="312"/>
      <c r="BW43893" s="312"/>
      <c r="BX43893" s="296"/>
      <c r="BY43893" s="296"/>
    </row>
    <row r="43894" spans="73:77" x14ac:dyDescent="0.25">
      <c r="BU43894" s="311"/>
      <c r="BV43894" s="312"/>
      <c r="BW43894" s="312"/>
      <c r="BX43894" s="296"/>
      <c r="BY43894" s="296"/>
    </row>
    <row r="43895" spans="73:77" x14ac:dyDescent="0.25">
      <c r="BU43895" s="311"/>
      <c r="BV43895" s="312"/>
      <c r="BW43895" s="312"/>
      <c r="BX43895" s="296"/>
      <c r="BY43895" s="296"/>
    </row>
    <row r="43896" spans="73:77" x14ac:dyDescent="0.25">
      <c r="BU43896" s="311"/>
      <c r="BV43896" s="312"/>
      <c r="BW43896" s="312"/>
      <c r="BX43896" s="296"/>
      <c r="BY43896" s="296"/>
    </row>
    <row r="43897" spans="73:77" x14ac:dyDescent="0.25">
      <c r="BU43897" s="311"/>
      <c r="BV43897" s="312"/>
      <c r="BW43897" s="312"/>
      <c r="BX43897" s="296"/>
      <c r="BY43897" s="296"/>
    </row>
    <row r="43898" spans="73:77" x14ac:dyDescent="0.25">
      <c r="BU43898" s="311"/>
      <c r="BV43898" s="312"/>
      <c r="BW43898" s="312"/>
      <c r="BX43898" s="296"/>
      <c r="BY43898" s="296"/>
    </row>
    <row r="43899" spans="73:77" x14ac:dyDescent="0.25">
      <c r="BU43899" s="311"/>
      <c r="BV43899" s="312"/>
      <c r="BW43899" s="312"/>
      <c r="BX43899" s="296"/>
      <c r="BY43899" s="296"/>
    </row>
    <row r="43900" spans="73:77" x14ac:dyDescent="0.25">
      <c r="BU43900" s="311"/>
      <c r="BV43900" s="312"/>
      <c r="BW43900" s="312"/>
      <c r="BX43900" s="296"/>
      <c r="BY43900" s="296"/>
    </row>
    <row r="43901" spans="73:77" x14ac:dyDescent="0.25">
      <c r="BU43901" s="311"/>
      <c r="BV43901" s="312"/>
      <c r="BW43901" s="312"/>
      <c r="BX43901" s="296"/>
      <c r="BY43901" s="296"/>
    </row>
    <row r="43902" spans="73:77" x14ac:dyDescent="0.25">
      <c r="BU43902" s="311"/>
      <c r="BV43902" s="312"/>
      <c r="BW43902" s="312"/>
      <c r="BX43902" s="296"/>
      <c r="BY43902" s="296"/>
    </row>
    <row r="43903" spans="73:77" x14ac:dyDescent="0.25">
      <c r="BU43903" s="311"/>
      <c r="BV43903" s="312"/>
      <c r="BW43903" s="312"/>
      <c r="BX43903" s="296"/>
      <c r="BY43903" s="296"/>
    </row>
    <row r="43904" spans="73:77" x14ac:dyDescent="0.25">
      <c r="BU43904" s="311"/>
      <c r="BV43904" s="312"/>
      <c r="BW43904" s="312"/>
      <c r="BX43904" s="296"/>
      <c r="BY43904" s="296"/>
    </row>
    <row r="43905" spans="73:77" x14ac:dyDescent="0.25">
      <c r="BU43905" s="311"/>
      <c r="BV43905" s="312"/>
      <c r="BW43905" s="312"/>
      <c r="BX43905" s="296"/>
      <c r="BY43905" s="296"/>
    </row>
    <row r="43906" spans="73:77" x14ac:dyDescent="0.25">
      <c r="BU43906" s="311"/>
      <c r="BV43906" s="312"/>
      <c r="BW43906" s="312"/>
      <c r="BX43906" s="296"/>
      <c r="BY43906" s="296"/>
    </row>
    <row r="43907" spans="73:77" x14ac:dyDescent="0.25">
      <c r="BU43907" s="311"/>
      <c r="BV43907" s="312"/>
      <c r="BW43907" s="312"/>
      <c r="BX43907" s="296"/>
      <c r="BY43907" s="296"/>
    </row>
    <row r="43908" spans="73:77" x14ac:dyDescent="0.25">
      <c r="BU43908" s="311"/>
      <c r="BV43908" s="312"/>
      <c r="BW43908" s="312"/>
      <c r="BX43908" s="296"/>
      <c r="BY43908" s="296"/>
    </row>
    <row r="43909" spans="73:77" x14ac:dyDescent="0.25">
      <c r="BU43909" s="311"/>
      <c r="BV43909" s="312"/>
      <c r="BW43909" s="312"/>
      <c r="BX43909" s="296"/>
      <c r="BY43909" s="296"/>
    </row>
    <row r="43910" spans="73:77" x14ac:dyDescent="0.25">
      <c r="BU43910" s="311"/>
      <c r="BV43910" s="312"/>
      <c r="BW43910" s="312"/>
      <c r="BX43910" s="296"/>
      <c r="BY43910" s="296"/>
    </row>
    <row r="43911" spans="73:77" x14ac:dyDescent="0.25">
      <c r="BU43911" s="311"/>
      <c r="BV43911" s="312"/>
      <c r="BW43911" s="312"/>
      <c r="BX43911" s="296"/>
      <c r="BY43911" s="296"/>
    </row>
    <row r="43912" spans="73:77" x14ac:dyDescent="0.25">
      <c r="BU43912" s="311"/>
      <c r="BV43912" s="312"/>
      <c r="BW43912" s="312"/>
      <c r="BX43912" s="296"/>
      <c r="BY43912" s="296"/>
    </row>
    <row r="43913" spans="73:77" x14ac:dyDescent="0.25">
      <c r="BU43913" s="311"/>
      <c r="BV43913" s="312"/>
      <c r="BW43913" s="312"/>
      <c r="BX43913" s="296"/>
      <c r="BY43913" s="296"/>
    </row>
    <row r="43914" spans="73:77" x14ac:dyDescent="0.25">
      <c r="BU43914" s="311"/>
      <c r="BV43914" s="312"/>
      <c r="BW43914" s="312"/>
      <c r="BX43914" s="296"/>
      <c r="BY43914" s="296"/>
    </row>
    <row r="43915" spans="73:77" x14ac:dyDescent="0.25">
      <c r="BU43915" s="311"/>
      <c r="BV43915" s="312"/>
      <c r="BW43915" s="312"/>
      <c r="BX43915" s="296"/>
      <c r="BY43915" s="296"/>
    </row>
    <row r="43916" spans="73:77" x14ac:dyDescent="0.25">
      <c r="BU43916" s="311"/>
      <c r="BV43916" s="312"/>
      <c r="BW43916" s="312"/>
      <c r="BX43916" s="296"/>
      <c r="BY43916" s="296"/>
    </row>
    <row r="43917" spans="73:77" x14ac:dyDescent="0.25">
      <c r="BU43917" s="311"/>
      <c r="BV43917" s="312"/>
      <c r="BW43917" s="312"/>
      <c r="BX43917" s="296"/>
      <c r="BY43917" s="296"/>
    </row>
    <row r="43918" spans="73:77" x14ac:dyDescent="0.25">
      <c r="BU43918" s="311"/>
      <c r="BV43918" s="312"/>
      <c r="BW43918" s="312"/>
      <c r="BX43918" s="296"/>
      <c r="BY43918" s="296"/>
    </row>
    <row r="43919" spans="73:77" x14ac:dyDescent="0.25">
      <c r="BU43919" s="311"/>
      <c r="BV43919" s="312"/>
      <c r="BW43919" s="312"/>
      <c r="BX43919" s="296"/>
      <c r="BY43919" s="296"/>
    </row>
    <row r="43920" spans="73:77" x14ac:dyDescent="0.25">
      <c r="BU43920" s="311"/>
      <c r="BV43920" s="312"/>
      <c r="BW43920" s="312"/>
      <c r="BX43920" s="296"/>
      <c r="BY43920" s="296"/>
    </row>
    <row r="43921" spans="73:77" x14ac:dyDescent="0.25">
      <c r="BU43921" s="311"/>
      <c r="BV43921" s="312"/>
      <c r="BW43921" s="312"/>
      <c r="BX43921" s="296"/>
      <c r="BY43921" s="296"/>
    </row>
    <row r="43922" spans="73:77" x14ac:dyDescent="0.25">
      <c r="BU43922" s="311"/>
      <c r="BV43922" s="312"/>
      <c r="BW43922" s="312"/>
      <c r="BX43922" s="296"/>
      <c r="BY43922" s="296"/>
    </row>
    <row r="43923" spans="73:77" x14ac:dyDescent="0.25">
      <c r="BU43923" s="311"/>
      <c r="BV43923" s="312"/>
      <c r="BW43923" s="312"/>
      <c r="BX43923" s="296"/>
      <c r="BY43923" s="296"/>
    </row>
    <row r="43924" spans="73:77" x14ac:dyDescent="0.25">
      <c r="BU43924" s="311"/>
      <c r="BV43924" s="312"/>
      <c r="BW43924" s="312"/>
      <c r="BX43924" s="296"/>
      <c r="BY43924" s="296"/>
    </row>
    <row r="43925" spans="73:77" x14ac:dyDescent="0.25">
      <c r="BU43925" s="311"/>
      <c r="BV43925" s="312"/>
      <c r="BW43925" s="312"/>
      <c r="BX43925" s="296"/>
      <c r="BY43925" s="296"/>
    </row>
    <row r="43926" spans="73:77" x14ac:dyDescent="0.25">
      <c r="BU43926" s="311"/>
      <c r="BV43926" s="312"/>
      <c r="BW43926" s="312"/>
      <c r="BX43926" s="296"/>
      <c r="BY43926" s="296"/>
    </row>
    <row r="43927" spans="73:77" x14ac:dyDescent="0.25">
      <c r="BU43927" s="311"/>
      <c r="BV43927" s="312"/>
      <c r="BW43927" s="312"/>
      <c r="BX43927" s="296"/>
      <c r="BY43927" s="296"/>
    </row>
    <row r="43928" spans="73:77" x14ac:dyDescent="0.25">
      <c r="BU43928" s="311"/>
      <c r="BV43928" s="312"/>
      <c r="BW43928" s="312"/>
      <c r="BX43928" s="296"/>
      <c r="BY43928" s="296"/>
    </row>
    <row r="43929" spans="73:77" x14ac:dyDescent="0.25">
      <c r="BU43929" s="311"/>
      <c r="BV43929" s="312"/>
      <c r="BW43929" s="312"/>
      <c r="BX43929" s="296"/>
      <c r="BY43929" s="296"/>
    </row>
    <row r="43930" spans="73:77" x14ac:dyDescent="0.25">
      <c r="BU43930" s="311"/>
      <c r="BV43930" s="312"/>
      <c r="BW43930" s="312"/>
      <c r="BX43930" s="296"/>
      <c r="BY43930" s="296"/>
    </row>
    <row r="43931" spans="73:77" x14ac:dyDescent="0.25">
      <c r="BU43931" s="311"/>
      <c r="BV43931" s="312"/>
      <c r="BW43931" s="312"/>
      <c r="BX43931" s="296"/>
      <c r="BY43931" s="296"/>
    </row>
    <row r="43932" spans="73:77" x14ac:dyDescent="0.25">
      <c r="BU43932" s="311"/>
      <c r="BV43932" s="312"/>
      <c r="BW43932" s="312"/>
      <c r="BX43932" s="296"/>
      <c r="BY43932" s="296"/>
    </row>
    <row r="43933" spans="73:77" x14ac:dyDescent="0.25">
      <c r="BU43933" s="311"/>
      <c r="BV43933" s="312"/>
      <c r="BW43933" s="312"/>
      <c r="BX43933" s="296"/>
      <c r="BY43933" s="296"/>
    </row>
    <row r="43934" spans="73:77" x14ac:dyDescent="0.25">
      <c r="BU43934" s="311"/>
      <c r="BV43934" s="312"/>
      <c r="BW43934" s="312"/>
      <c r="BX43934" s="296"/>
      <c r="BY43934" s="296"/>
    </row>
    <row r="43935" spans="73:77" x14ac:dyDescent="0.25">
      <c r="BU43935" s="311"/>
      <c r="BV43935" s="312"/>
      <c r="BW43935" s="312"/>
      <c r="BX43935" s="296"/>
      <c r="BY43935" s="296"/>
    </row>
    <row r="43936" spans="73:77" x14ac:dyDescent="0.25">
      <c r="BU43936" s="311"/>
      <c r="BV43936" s="312"/>
      <c r="BW43936" s="312"/>
      <c r="BX43936" s="296"/>
      <c r="BY43936" s="296"/>
    </row>
    <row r="43937" spans="73:77" x14ac:dyDescent="0.25">
      <c r="BU43937" s="311"/>
      <c r="BV43937" s="312"/>
      <c r="BW43937" s="312"/>
      <c r="BX43937" s="296"/>
      <c r="BY43937" s="296"/>
    </row>
    <row r="43938" spans="73:77" x14ac:dyDescent="0.25">
      <c r="BU43938" s="311"/>
      <c r="BV43938" s="312"/>
      <c r="BW43938" s="312"/>
      <c r="BX43938" s="296"/>
      <c r="BY43938" s="296"/>
    </row>
    <row r="43939" spans="73:77" x14ac:dyDescent="0.25">
      <c r="BU43939" s="311"/>
      <c r="BV43939" s="312"/>
      <c r="BW43939" s="312"/>
      <c r="BX43939" s="296"/>
      <c r="BY43939" s="296"/>
    </row>
    <row r="43940" spans="73:77" x14ac:dyDescent="0.25">
      <c r="BU43940" s="311"/>
      <c r="BV43940" s="312"/>
      <c r="BW43940" s="312"/>
      <c r="BX43940" s="296"/>
      <c r="BY43940" s="296"/>
    </row>
    <row r="43941" spans="73:77" x14ac:dyDescent="0.25">
      <c r="BU43941" s="311"/>
      <c r="BV43941" s="312"/>
      <c r="BW43941" s="312"/>
      <c r="BX43941" s="296"/>
      <c r="BY43941" s="296"/>
    </row>
    <row r="43942" spans="73:77" x14ac:dyDescent="0.25">
      <c r="BU43942" s="311"/>
      <c r="BV43942" s="312"/>
      <c r="BW43942" s="312"/>
      <c r="BX43942" s="296"/>
      <c r="BY43942" s="296"/>
    </row>
    <row r="43943" spans="73:77" x14ac:dyDescent="0.25">
      <c r="BU43943" s="311"/>
      <c r="BV43943" s="312"/>
      <c r="BW43943" s="312"/>
      <c r="BX43943" s="296"/>
      <c r="BY43943" s="296"/>
    </row>
    <row r="43944" spans="73:77" x14ac:dyDescent="0.25">
      <c r="BU43944" s="311"/>
      <c r="BV43944" s="312"/>
      <c r="BW43944" s="312"/>
      <c r="BX43944" s="296"/>
      <c r="BY43944" s="296"/>
    </row>
    <row r="43945" spans="73:77" x14ac:dyDescent="0.25">
      <c r="BU43945" s="311"/>
      <c r="BV43945" s="312"/>
      <c r="BW43945" s="312"/>
      <c r="BX43945" s="296"/>
      <c r="BY43945" s="296"/>
    </row>
    <row r="43946" spans="73:77" x14ac:dyDescent="0.25">
      <c r="BU43946" s="311"/>
      <c r="BV43946" s="312"/>
      <c r="BW43946" s="312"/>
      <c r="BX43946" s="296"/>
      <c r="BY43946" s="296"/>
    </row>
    <row r="43947" spans="73:77" x14ac:dyDescent="0.25">
      <c r="BU43947" s="311"/>
      <c r="BV43947" s="312"/>
      <c r="BW43947" s="312"/>
      <c r="BX43947" s="296"/>
      <c r="BY43947" s="296"/>
    </row>
    <row r="43948" spans="73:77" x14ac:dyDescent="0.25">
      <c r="BU43948" s="311"/>
      <c r="BV43948" s="312"/>
      <c r="BW43948" s="312"/>
      <c r="BX43948" s="296"/>
      <c r="BY43948" s="296"/>
    </row>
    <row r="43949" spans="73:77" x14ac:dyDescent="0.25">
      <c r="BU43949" s="311"/>
      <c r="BV43949" s="312"/>
      <c r="BW43949" s="312"/>
      <c r="BX43949" s="296"/>
      <c r="BY43949" s="296"/>
    </row>
    <row r="43950" spans="73:77" x14ac:dyDescent="0.25">
      <c r="BU43950" s="311"/>
      <c r="BV43950" s="312"/>
      <c r="BW43950" s="312"/>
      <c r="BX43950" s="296"/>
      <c r="BY43950" s="296"/>
    </row>
    <row r="43951" spans="73:77" x14ac:dyDescent="0.25">
      <c r="BU43951" s="311"/>
      <c r="BV43951" s="312"/>
      <c r="BW43951" s="312"/>
      <c r="BX43951" s="296"/>
      <c r="BY43951" s="296"/>
    </row>
    <row r="43952" spans="73:77" x14ac:dyDescent="0.25">
      <c r="BU43952" s="311"/>
      <c r="BV43952" s="312"/>
      <c r="BW43952" s="312"/>
      <c r="BX43952" s="296"/>
      <c r="BY43952" s="296"/>
    </row>
    <row r="43953" spans="73:77" x14ac:dyDescent="0.25">
      <c r="BU43953" s="311"/>
      <c r="BV43953" s="312"/>
      <c r="BW43953" s="312"/>
      <c r="BX43953" s="296"/>
      <c r="BY43953" s="296"/>
    </row>
    <row r="43954" spans="73:77" x14ac:dyDescent="0.25">
      <c r="BU43954" s="311"/>
      <c r="BV43954" s="312"/>
      <c r="BW43954" s="312"/>
      <c r="BX43954" s="296"/>
      <c r="BY43954" s="296"/>
    </row>
    <row r="43955" spans="73:77" x14ac:dyDescent="0.25">
      <c r="BU43955" s="311"/>
      <c r="BV43955" s="312"/>
      <c r="BW43955" s="312"/>
      <c r="BX43955" s="296"/>
      <c r="BY43955" s="296"/>
    </row>
    <row r="43956" spans="73:77" x14ac:dyDescent="0.25">
      <c r="BU43956" s="311"/>
      <c r="BV43956" s="312"/>
      <c r="BW43956" s="312"/>
      <c r="BX43956" s="296"/>
      <c r="BY43956" s="296"/>
    </row>
    <row r="43957" spans="73:77" x14ac:dyDescent="0.25">
      <c r="BU43957" s="311"/>
      <c r="BV43957" s="312"/>
      <c r="BW43957" s="312"/>
      <c r="BX43957" s="296"/>
      <c r="BY43957" s="296"/>
    </row>
    <row r="43958" spans="73:77" x14ac:dyDescent="0.25">
      <c r="BU43958" s="311"/>
      <c r="BV43958" s="312"/>
      <c r="BW43958" s="312"/>
      <c r="BX43958" s="296"/>
      <c r="BY43958" s="296"/>
    </row>
    <row r="43959" spans="73:77" x14ac:dyDescent="0.25">
      <c r="BU43959" s="311"/>
      <c r="BV43959" s="312"/>
      <c r="BW43959" s="312"/>
      <c r="BX43959" s="296"/>
      <c r="BY43959" s="296"/>
    </row>
    <row r="43960" spans="73:77" x14ac:dyDescent="0.25">
      <c r="BU43960" s="311"/>
      <c r="BV43960" s="312"/>
      <c r="BW43960" s="312"/>
      <c r="BX43960" s="296"/>
      <c r="BY43960" s="296"/>
    </row>
    <row r="43961" spans="73:77" x14ac:dyDescent="0.25">
      <c r="BU43961" s="311"/>
      <c r="BV43961" s="312"/>
      <c r="BW43961" s="312"/>
      <c r="BX43961" s="296"/>
      <c r="BY43961" s="296"/>
    </row>
    <row r="43962" spans="73:77" x14ac:dyDescent="0.25">
      <c r="BU43962" s="311"/>
      <c r="BV43962" s="312"/>
      <c r="BW43962" s="312"/>
      <c r="BX43962" s="296"/>
      <c r="BY43962" s="296"/>
    </row>
    <row r="43963" spans="73:77" x14ac:dyDescent="0.25">
      <c r="BU43963" s="311"/>
      <c r="BV43963" s="312"/>
      <c r="BW43963" s="312"/>
      <c r="BX43963" s="296"/>
      <c r="BY43963" s="296"/>
    </row>
    <row r="43964" spans="73:77" x14ac:dyDescent="0.25">
      <c r="BU43964" s="311"/>
      <c r="BV43964" s="312"/>
      <c r="BW43964" s="312"/>
      <c r="BX43964" s="296"/>
      <c r="BY43964" s="296"/>
    </row>
    <row r="43965" spans="73:77" x14ac:dyDescent="0.25">
      <c r="BU43965" s="311"/>
      <c r="BV43965" s="312"/>
      <c r="BW43965" s="312"/>
      <c r="BX43965" s="296"/>
      <c r="BY43965" s="296"/>
    </row>
    <row r="43966" spans="73:77" x14ac:dyDescent="0.25">
      <c r="BU43966" s="311"/>
      <c r="BV43966" s="312"/>
      <c r="BW43966" s="312"/>
      <c r="BX43966" s="296"/>
      <c r="BY43966" s="296"/>
    </row>
    <row r="43967" spans="73:77" x14ac:dyDescent="0.25">
      <c r="BU43967" s="311"/>
      <c r="BV43967" s="312"/>
      <c r="BW43967" s="312"/>
      <c r="BX43967" s="296"/>
      <c r="BY43967" s="296"/>
    </row>
    <row r="43968" spans="73:77" x14ac:dyDescent="0.25">
      <c r="BU43968" s="311"/>
      <c r="BV43968" s="312"/>
      <c r="BW43968" s="312"/>
      <c r="BX43968" s="296"/>
      <c r="BY43968" s="296"/>
    </row>
    <row r="43969" spans="73:77" x14ac:dyDescent="0.25">
      <c r="BU43969" s="311"/>
      <c r="BV43969" s="312"/>
      <c r="BW43969" s="312"/>
      <c r="BX43969" s="296"/>
      <c r="BY43969" s="296"/>
    </row>
    <row r="43970" spans="73:77" x14ac:dyDescent="0.25">
      <c r="BU43970" s="311"/>
      <c r="BV43970" s="312"/>
      <c r="BW43970" s="312"/>
      <c r="BX43970" s="296"/>
      <c r="BY43970" s="296"/>
    </row>
    <row r="43971" spans="73:77" x14ac:dyDescent="0.25">
      <c r="BU43971" s="311"/>
      <c r="BV43971" s="312"/>
      <c r="BW43971" s="312"/>
      <c r="BX43971" s="296"/>
      <c r="BY43971" s="296"/>
    </row>
    <row r="43972" spans="73:77" x14ac:dyDescent="0.25">
      <c r="BU43972" s="311"/>
      <c r="BV43972" s="312"/>
      <c r="BW43972" s="312"/>
      <c r="BX43972" s="296"/>
      <c r="BY43972" s="296"/>
    </row>
    <row r="43973" spans="73:77" x14ac:dyDescent="0.25">
      <c r="BU43973" s="311"/>
      <c r="BV43973" s="312"/>
      <c r="BW43973" s="312"/>
      <c r="BX43973" s="296"/>
      <c r="BY43973" s="296"/>
    </row>
    <row r="43974" spans="73:77" x14ac:dyDescent="0.25">
      <c r="BU43974" s="311"/>
      <c r="BV43974" s="312"/>
      <c r="BW43974" s="312"/>
      <c r="BX43974" s="296"/>
      <c r="BY43974" s="296"/>
    </row>
    <row r="43975" spans="73:77" x14ac:dyDescent="0.25">
      <c r="BU43975" s="311"/>
      <c r="BV43975" s="312"/>
      <c r="BW43975" s="312"/>
      <c r="BX43975" s="296"/>
      <c r="BY43975" s="296"/>
    </row>
    <row r="43976" spans="73:77" x14ac:dyDescent="0.25">
      <c r="BU43976" s="311"/>
      <c r="BV43976" s="312"/>
      <c r="BW43976" s="312"/>
      <c r="BX43976" s="296"/>
      <c r="BY43976" s="296"/>
    </row>
    <row r="43977" spans="73:77" x14ac:dyDescent="0.25">
      <c r="BU43977" s="311"/>
      <c r="BV43977" s="312"/>
      <c r="BW43977" s="312"/>
      <c r="BX43977" s="296"/>
      <c r="BY43977" s="296"/>
    </row>
    <row r="43978" spans="73:77" x14ac:dyDescent="0.25">
      <c r="BU43978" s="311"/>
      <c r="BV43978" s="312"/>
      <c r="BW43978" s="312"/>
      <c r="BX43978" s="296"/>
      <c r="BY43978" s="296"/>
    </row>
    <row r="43979" spans="73:77" x14ac:dyDescent="0.25">
      <c r="BU43979" s="311"/>
      <c r="BV43979" s="312"/>
      <c r="BW43979" s="312"/>
      <c r="BX43979" s="296"/>
      <c r="BY43979" s="296"/>
    </row>
    <row r="43980" spans="73:77" x14ac:dyDescent="0.25">
      <c r="BU43980" s="311"/>
      <c r="BV43980" s="312"/>
      <c r="BW43980" s="312"/>
      <c r="BX43980" s="296"/>
      <c r="BY43980" s="296"/>
    </row>
    <row r="43981" spans="73:77" x14ac:dyDescent="0.25">
      <c r="BU43981" s="311"/>
      <c r="BV43981" s="312"/>
      <c r="BW43981" s="312"/>
      <c r="BX43981" s="296"/>
      <c r="BY43981" s="296"/>
    </row>
    <row r="43982" spans="73:77" x14ac:dyDescent="0.25">
      <c r="BU43982" s="311"/>
      <c r="BV43982" s="312"/>
      <c r="BW43982" s="312"/>
      <c r="BX43982" s="296"/>
      <c r="BY43982" s="296"/>
    </row>
    <row r="43983" spans="73:77" x14ac:dyDescent="0.25">
      <c r="BU43983" s="311"/>
      <c r="BV43983" s="312"/>
      <c r="BW43983" s="312"/>
      <c r="BX43983" s="296"/>
      <c r="BY43983" s="296"/>
    </row>
    <row r="43984" spans="73:77" x14ac:dyDescent="0.25">
      <c r="BU43984" s="311"/>
      <c r="BV43984" s="312"/>
      <c r="BW43984" s="312"/>
      <c r="BX43984" s="296"/>
      <c r="BY43984" s="296"/>
    </row>
    <row r="43985" spans="73:77" x14ac:dyDescent="0.25">
      <c r="BU43985" s="311"/>
      <c r="BV43985" s="312"/>
      <c r="BW43985" s="312"/>
      <c r="BX43985" s="296"/>
      <c r="BY43985" s="296"/>
    </row>
    <row r="43986" spans="73:77" x14ac:dyDescent="0.25">
      <c r="BU43986" s="311"/>
      <c r="BV43986" s="312"/>
      <c r="BW43986" s="312"/>
      <c r="BX43986" s="296"/>
      <c r="BY43986" s="296"/>
    </row>
    <row r="43987" spans="73:77" x14ac:dyDescent="0.25">
      <c r="BU43987" s="311"/>
      <c r="BV43987" s="312"/>
      <c r="BW43987" s="312"/>
      <c r="BX43987" s="296"/>
      <c r="BY43987" s="296"/>
    </row>
    <row r="43988" spans="73:77" x14ac:dyDescent="0.25">
      <c r="BU43988" s="311"/>
      <c r="BV43988" s="312"/>
      <c r="BW43988" s="312"/>
      <c r="BX43988" s="296"/>
      <c r="BY43988" s="296"/>
    </row>
    <row r="43989" spans="73:77" x14ac:dyDescent="0.25">
      <c r="BU43989" s="311"/>
      <c r="BV43989" s="312"/>
      <c r="BW43989" s="312"/>
      <c r="BX43989" s="296"/>
      <c r="BY43989" s="296"/>
    </row>
    <row r="43990" spans="73:77" x14ac:dyDescent="0.25">
      <c r="BU43990" s="311"/>
      <c r="BV43990" s="312"/>
      <c r="BW43990" s="312"/>
      <c r="BX43990" s="296"/>
      <c r="BY43990" s="296"/>
    </row>
    <row r="43991" spans="73:77" x14ac:dyDescent="0.25">
      <c r="BU43991" s="311"/>
      <c r="BV43991" s="312"/>
      <c r="BW43991" s="312"/>
      <c r="BX43991" s="296"/>
      <c r="BY43991" s="296"/>
    </row>
    <row r="43992" spans="73:77" x14ac:dyDescent="0.25">
      <c r="BU43992" s="311"/>
      <c r="BV43992" s="312"/>
      <c r="BW43992" s="312"/>
      <c r="BX43992" s="296"/>
      <c r="BY43992" s="296"/>
    </row>
    <row r="43993" spans="73:77" x14ac:dyDescent="0.25">
      <c r="BU43993" s="311"/>
      <c r="BV43993" s="312"/>
      <c r="BW43993" s="312"/>
      <c r="BX43993" s="296"/>
      <c r="BY43993" s="296"/>
    </row>
    <row r="43994" spans="73:77" x14ac:dyDescent="0.25">
      <c r="BU43994" s="311"/>
      <c r="BV43994" s="312"/>
      <c r="BW43994" s="312"/>
      <c r="BX43994" s="296"/>
      <c r="BY43994" s="296"/>
    </row>
    <row r="43995" spans="73:77" x14ac:dyDescent="0.25">
      <c r="BU43995" s="311"/>
      <c r="BV43995" s="312"/>
      <c r="BW43995" s="312"/>
      <c r="BX43995" s="296"/>
      <c r="BY43995" s="296"/>
    </row>
    <row r="43996" spans="73:77" x14ac:dyDescent="0.25">
      <c r="BU43996" s="311"/>
      <c r="BV43996" s="312"/>
      <c r="BW43996" s="312"/>
      <c r="BX43996" s="296"/>
      <c r="BY43996" s="296"/>
    </row>
    <row r="43997" spans="73:77" x14ac:dyDescent="0.25">
      <c r="BU43997" s="311"/>
      <c r="BV43997" s="312"/>
      <c r="BW43997" s="312"/>
      <c r="BX43997" s="296"/>
      <c r="BY43997" s="296"/>
    </row>
    <row r="43998" spans="73:77" x14ac:dyDescent="0.25">
      <c r="BU43998" s="311"/>
      <c r="BV43998" s="312"/>
      <c r="BW43998" s="312"/>
      <c r="BX43998" s="296"/>
      <c r="BY43998" s="296"/>
    </row>
    <row r="43999" spans="73:77" x14ac:dyDescent="0.25">
      <c r="BU43999" s="311"/>
      <c r="BV43999" s="312"/>
      <c r="BW43999" s="312"/>
      <c r="BX43999" s="296"/>
      <c r="BY43999" s="296"/>
    </row>
    <row r="44000" spans="73:77" x14ac:dyDescent="0.25">
      <c r="BU44000" s="311"/>
      <c r="BV44000" s="312"/>
      <c r="BW44000" s="312"/>
      <c r="BX44000" s="296"/>
      <c r="BY44000" s="296"/>
    </row>
    <row r="44001" spans="73:77" x14ac:dyDescent="0.25">
      <c r="BU44001" s="311"/>
      <c r="BV44001" s="312"/>
      <c r="BW44001" s="312"/>
      <c r="BX44001" s="296"/>
      <c r="BY44001" s="296"/>
    </row>
    <row r="44002" spans="73:77" x14ac:dyDescent="0.25">
      <c r="BU44002" s="311"/>
      <c r="BV44002" s="312"/>
      <c r="BW44002" s="312"/>
      <c r="BX44002" s="296"/>
      <c r="BY44002" s="296"/>
    </row>
    <row r="44003" spans="73:77" x14ac:dyDescent="0.25">
      <c r="BU44003" s="311"/>
      <c r="BV44003" s="312"/>
      <c r="BW44003" s="312"/>
      <c r="BX44003" s="296"/>
      <c r="BY44003" s="296"/>
    </row>
    <row r="44004" spans="73:77" x14ac:dyDescent="0.25">
      <c r="BU44004" s="311"/>
      <c r="BV44004" s="312"/>
      <c r="BW44004" s="312"/>
      <c r="BX44004" s="296"/>
      <c r="BY44004" s="296"/>
    </row>
    <row r="44005" spans="73:77" x14ac:dyDescent="0.25">
      <c r="BU44005" s="311"/>
      <c r="BV44005" s="312"/>
      <c r="BW44005" s="312"/>
      <c r="BX44005" s="296"/>
      <c r="BY44005" s="296"/>
    </row>
    <row r="44006" spans="73:77" x14ac:dyDescent="0.25">
      <c r="BU44006" s="311"/>
      <c r="BV44006" s="312"/>
      <c r="BW44006" s="312"/>
      <c r="BX44006" s="296"/>
      <c r="BY44006" s="296"/>
    </row>
    <row r="44007" spans="73:77" x14ac:dyDescent="0.25">
      <c r="BU44007" s="311"/>
      <c r="BV44007" s="312"/>
      <c r="BW44007" s="312"/>
      <c r="BX44007" s="296"/>
      <c r="BY44007" s="296"/>
    </row>
    <row r="44008" spans="73:77" x14ac:dyDescent="0.25">
      <c r="BU44008" s="311"/>
      <c r="BV44008" s="312"/>
      <c r="BW44008" s="312"/>
      <c r="BX44008" s="296"/>
      <c r="BY44008" s="296"/>
    </row>
    <row r="44009" spans="73:77" x14ac:dyDescent="0.25">
      <c r="BU44009" s="311"/>
      <c r="BV44009" s="312"/>
      <c r="BW44009" s="312"/>
      <c r="BX44009" s="296"/>
      <c r="BY44009" s="296"/>
    </row>
    <row r="44010" spans="73:77" x14ac:dyDescent="0.25">
      <c r="BU44010" s="311"/>
      <c r="BV44010" s="312"/>
      <c r="BW44010" s="312"/>
      <c r="BX44010" s="296"/>
      <c r="BY44010" s="296"/>
    </row>
    <row r="44011" spans="73:77" x14ac:dyDescent="0.25">
      <c r="BU44011" s="311"/>
      <c r="BV44011" s="312"/>
      <c r="BW44011" s="312"/>
      <c r="BX44011" s="296"/>
      <c r="BY44011" s="296"/>
    </row>
    <row r="44012" spans="73:77" x14ac:dyDescent="0.25">
      <c r="BU44012" s="311"/>
      <c r="BV44012" s="312"/>
      <c r="BW44012" s="312"/>
      <c r="BX44012" s="296"/>
      <c r="BY44012" s="296"/>
    </row>
    <row r="44013" spans="73:77" x14ac:dyDescent="0.25">
      <c r="BU44013" s="311"/>
      <c r="BV44013" s="312"/>
      <c r="BW44013" s="312"/>
      <c r="BX44013" s="296"/>
      <c r="BY44013" s="296"/>
    </row>
    <row r="44014" spans="73:77" x14ac:dyDescent="0.25">
      <c r="BU44014" s="311"/>
      <c r="BV44014" s="312"/>
      <c r="BW44014" s="312"/>
      <c r="BX44014" s="296"/>
      <c r="BY44014" s="296"/>
    </row>
    <row r="44015" spans="73:77" x14ac:dyDescent="0.25">
      <c r="BU44015" s="311"/>
      <c r="BV44015" s="312"/>
      <c r="BW44015" s="312"/>
      <c r="BX44015" s="296"/>
      <c r="BY44015" s="296"/>
    </row>
    <row r="44016" spans="73:77" x14ac:dyDescent="0.25">
      <c r="BU44016" s="311"/>
      <c r="BV44016" s="312"/>
      <c r="BW44016" s="312"/>
      <c r="BX44016" s="296"/>
      <c r="BY44016" s="296"/>
    </row>
    <row r="44017" spans="73:77" x14ac:dyDescent="0.25">
      <c r="BU44017" s="311"/>
      <c r="BV44017" s="312"/>
      <c r="BW44017" s="312"/>
      <c r="BX44017" s="296"/>
      <c r="BY44017" s="296"/>
    </row>
    <row r="44018" spans="73:77" x14ac:dyDescent="0.25">
      <c r="BU44018" s="311"/>
      <c r="BV44018" s="312"/>
      <c r="BW44018" s="312"/>
      <c r="BX44018" s="296"/>
      <c r="BY44018" s="296"/>
    </row>
    <row r="44019" spans="73:77" x14ac:dyDescent="0.25">
      <c r="BU44019" s="311"/>
      <c r="BV44019" s="312"/>
      <c r="BW44019" s="312"/>
      <c r="BX44019" s="296"/>
      <c r="BY44019" s="296"/>
    </row>
    <row r="44020" spans="73:77" x14ac:dyDescent="0.25">
      <c r="BU44020" s="311"/>
      <c r="BV44020" s="312"/>
      <c r="BW44020" s="312"/>
      <c r="BX44020" s="296"/>
      <c r="BY44020" s="296"/>
    </row>
    <row r="44021" spans="73:77" x14ac:dyDescent="0.25">
      <c r="BU44021" s="311"/>
      <c r="BV44021" s="312"/>
      <c r="BW44021" s="312"/>
      <c r="BX44021" s="296"/>
      <c r="BY44021" s="296"/>
    </row>
    <row r="44022" spans="73:77" x14ac:dyDescent="0.25">
      <c r="BU44022" s="311"/>
      <c r="BV44022" s="312"/>
      <c r="BW44022" s="312"/>
      <c r="BX44022" s="296"/>
      <c r="BY44022" s="296"/>
    </row>
    <row r="44023" spans="73:77" x14ac:dyDescent="0.25">
      <c r="BU44023" s="311"/>
      <c r="BV44023" s="312"/>
      <c r="BW44023" s="312"/>
      <c r="BX44023" s="296"/>
      <c r="BY44023" s="296"/>
    </row>
    <row r="44024" spans="73:77" x14ac:dyDescent="0.25">
      <c r="BU44024" s="311"/>
      <c r="BV44024" s="312"/>
      <c r="BW44024" s="312"/>
      <c r="BX44024" s="296"/>
      <c r="BY44024" s="296"/>
    </row>
    <row r="44025" spans="73:77" x14ac:dyDescent="0.25">
      <c r="BU44025" s="311"/>
      <c r="BV44025" s="312"/>
      <c r="BW44025" s="312"/>
      <c r="BX44025" s="296"/>
      <c r="BY44025" s="296"/>
    </row>
    <row r="44026" spans="73:77" x14ac:dyDescent="0.25">
      <c r="BU44026" s="311"/>
      <c r="BV44026" s="312"/>
      <c r="BW44026" s="312"/>
      <c r="BX44026" s="296"/>
      <c r="BY44026" s="296"/>
    </row>
    <row r="44027" spans="73:77" x14ac:dyDescent="0.25">
      <c r="BU44027" s="311"/>
      <c r="BV44027" s="312"/>
      <c r="BW44027" s="312"/>
      <c r="BX44027" s="296"/>
      <c r="BY44027" s="296"/>
    </row>
    <row r="44028" spans="73:77" x14ac:dyDescent="0.25">
      <c r="BU44028" s="311"/>
      <c r="BV44028" s="312"/>
      <c r="BW44028" s="312"/>
      <c r="BX44028" s="296"/>
      <c r="BY44028" s="296"/>
    </row>
    <row r="44029" spans="73:77" x14ac:dyDescent="0.25">
      <c r="BU44029" s="311"/>
      <c r="BV44029" s="312"/>
      <c r="BW44029" s="312"/>
      <c r="BX44029" s="296"/>
      <c r="BY44029" s="296"/>
    </row>
    <row r="44030" spans="73:77" x14ac:dyDescent="0.25">
      <c r="BU44030" s="311"/>
      <c r="BV44030" s="312"/>
      <c r="BW44030" s="312"/>
      <c r="BX44030" s="296"/>
      <c r="BY44030" s="296"/>
    </row>
    <row r="44031" spans="73:77" x14ac:dyDescent="0.25">
      <c r="BU44031" s="311"/>
      <c r="BV44031" s="312"/>
      <c r="BW44031" s="312"/>
      <c r="BX44031" s="296"/>
      <c r="BY44031" s="296"/>
    </row>
    <row r="44032" spans="73:77" x14ac:dyDescent="0.25">
      <c r="BU44032" s="311"/>
      <c r="BV44032" s="312"/>
      <c r="BW44032" s="312"/>
      <c r="BX44032" s="296"/>
      <c r="BY44032" s="296"/>
    </row>
    <row r="44033" spans="73:77" x14ac:dyDescent="0.25">
      <c r="BU44033" s="311"/>
      <c r="BV44033" s="312"/>
      <c r="BW44033" s="312"/>
      <c r="BX44033" s="296"/>
      <c r="BY44033" s="296"/>
    </row>
    <row r="44034" spans="73:77" x14ac:dyDescent="0.25">
      <c r="BU44034" s="311"/>
      <c r="BV44034" s="312"/>
      <c r="BW44034" s="312"/>
      <c r="BX44034" s="296"/>
      <c r="BY44034" s="296"/>
    </row>
    <row r="44035" spans="73:77" x14ac:dyDescent="0.25">
      <c r="BU44035" s="311"/>
      <c r="BV44035" s="312"/>
      <c r="BW44035" s="312"/>
      <c r="BX44035" s="296"/>
      <c r="BY44035" s="296"/>
    </row>
    <row r="44036" spans="73:77" x14ac:dyDescent="0.25">
      <c r="BU44036" s="311"/>
      <c r="BV44036" s="312"/>
      <c r="BW44036" s="312"/>
      <c r="BX44036" s="296"/>
      <c r="BY44036" s="296"/>
    </row>
    <row r="44037" spans="73:77" x14ac:dyDescent="0.25">
      <c r="BU44037" s="311"/>
      <c r="BV44037" s="312"/>
      <c r="BW44037" s="312"/>
      <c r="BX44037" s="296"/>
      <c r="BY44037" s="296"/>
    </row>
    <row r="44038" spans="73:77" x14ac:dyDescent="0.25">
      <c r="BU44038" s="311"/>
      <c r="BV44038" s="312"/>
      <c r="BW44038" s="312"/>
      <c r="BX44038" s="296"/>
      <c r="BY44038" s="296"/>
    </row>
    <row r="44039" spans="73:77" x14ac:dyDescent="0.25">
      <c r="BU44039" s="311"/>
      <c r="BV44039" s="312"/>
      <c r="BW44039" s="312"/>
      <c r="BX44039" s="296"/>
      <c r="BY44039" s="296"/>
    </row>
    <row r="44040" spans="73:77" x14ac:dyDescent="0.25">
      <c r="BU44040" s="311"/>
      <c r="BV44040" s="312"/>
      <c r="BW44040" s="312"/>
      <c r="BX44040" s="296"/>
      <c r="BY44040" s="296"/>
    </row>
    <row r="44041" spans="73:77" x14ac:dyDescent="0.25">
      <c r="BU44041" s="311"/>
      <c r="BV44041" s="312"/>
      <c r="BW44041" s="312"/>
      <c r="BX44041" s="296"/>
      <c r="BY44041" s="296"/>
    </row>
    <row r="44042" spans="73:77" x14ac:dyDescent="0.25">
      <c r="BU44042" s="311"/>
      <c r="BV44042" s="312"/>
      <c r="BW44042" s="312"/>
      <c r="BX44042" s="296"/>
      <c r="BY44042" s="296"/>
    </row>
    <row r="44043" spans="73:77" x14ac:dyDescent="0.25">
      <c r="BU44043" s="311"/>
      <c r="BV44043" s="312"/>
      <c r="BW44043" s="312"/>
      <c r="BX44043" s="296"/>
      <c r="BY44043" s="296"/>
    </row>
    <row r="44044" spans="73:77" x14ac:dyDescent="0.25">
      <c r="BU44044" s="311"/>
      <c r="BV44044" s="312"/>
      <c r="BW44044" s="312"/>
      <c r="BX44044" s="296"/>
      <c r="BY44044" s="296"/>
    </row>
    <row r="44045" spans="73:77" x14ac:dyDescent="0.25">
      <c r="BU44045" s="311"/>
      <c r="BV44045" s="312"/>
      <c r="BW44045" s="312"/>
      <c r="BX44045" s="296"/>
      <c r="BY44045" s="296"/>
    </row>
    <row r="44046" spans="73:77" x14ac:dyDescent="0.25">
      <c r="BU44046" s="311"/>
      <c r="BV44046" s="312"/>
      <c r="BW44046" s="312"/>
      <c r="BX44046" s="296"/>
      <c r="BY44046" s="296"/>
    </row>
    <row r="44047" spans="73:77" x14ac:dyDescent="0.25">
      <c r="BU44047" s="311"/>
      <c r="BV44047" s="312"/>
      <c r="BW44047" s="312"/>
      <c r="BX44047" s="296"/>
      <c r="BY44047" s="296"/>
    </row>
    <row r="44048" spans="73:77" x14ac:dyDescent="0.25">
      <c r="BU44048" s="311"/>
      <c r="BV44048" s="312"/>
      <c r="BW44048" s="312"/>
      <c r="BX44048" s="296"/>
      <c r="BY44048" s="296"/>
    </row>
    <row r="44049" spans="73:77" x14ac:dyDescent="0.25">
      <c r="BU44049" s="311"/>
      <c r="BV44049" s="312"/>
      <c r="BW44049" s="312"/>
      <c r="BX44049" s="296"/>
      <c r="BY44049" s="296"/>
    </row>
    <row r="44050" spans="73:77" x14ac:dyDescent="0.25">
      <c r="BU44050" s="311"/>
      <c r="BV44050" s="312"/>
      <c r="BW44050" s="312"/>
      <c r="BX44050" s="296"/>
      <c r="BY44050" s="296"/>
    </row>
    <row r="44051" spans="73:77" x14ac:dyDescent="0.25">
      <c r="BU44051" s="311"/>
      <c r="BV44051" s="312"/>
      <c r="BW44051" s="312"/>
      <c r="BX44051" s="296"/>
      <c r="BY44051" s="296"/>
    </row>
    <row r="44052" spans="73:77" x14ac:dyDescent="0.25">
      <c r="BU44052" s="311"/>
      <c r="BV44052" s="312"/>
      <c r="BW44052" s="312"/>
      <c r="BX44052" s="296"/>
      <c r="BY44052" s="296"/>
    </row>
    <row r="44053" spans="73:77" x14ac:dyDescent="0.25">
      <c r="BU44053" s="311"/>
      <c r="BV44053" s="312"/>
      <c r="BW44053" s="312"/>
      <c r="BX44053" s="296"/>
      <c r="BY44053" s="296"/>
    </row>
    <row r="44054" spans="73:77" x14ac:dyDescent="0.25">
      <c r="BU44054" s="311"/>
      <c r="BV44054" s="312"/>
      <c r="BW44054" s="312"/>
      <c r="BX44054" s="296"/>
      <c r="BY44054" s="296"/>
    </row>
    <row r="44055" spans="73:77" x14ac:dyDescent="0.25">
      <c r="BU44055" s="311"/>
      <c r="BV44055" s="312"/>
      <c r="BW44055" s="312"/>
      <c r="BX44055" s="296"/>
      <c r="BY44055" s="296"/>
    </row>
    <row r="44056" spans="73:77" x14ac:dyDescent="0.25">
      <c r="BU44056" s="311"/>
      <c r="BV44056" s="312"/>
      <c r="BW44056" s="312"/>
      <c r="BX44056" s="296"/>
      <c r="BY44056" s="296"/>
    </row>
    <row r="44057" spans="73:77" x14ac:dyDescent="0.25">
      <c r="BU44057" s="311"/>
      <c r="BV44057" s="312"/>
      <c r="BW44057" s="312"/>
      <c r="BX44057" s="296"/>
      <c r="BY44057" s="296"/>
    </row>
    <row r="44058" spans="73:77" x14ac:dyDescent="0.25">
      <c r="BU44058" s="311"/>
      <c r="BV44058" s="312"/>
      <c r="BW44058" s="312"/>
      <c r="BX44058" s="296"/>
      <c r="BY44058" s="296"/>
    </row>
    <row r="44059" spans="73:77" x14ac:dyDescent="0.25">
      <c r="BU44059" s="311"/>
      <c r="BV44059" s="312"/>
      <c r="BW44059" s="312"/>
      <c r="BX44059" s="296"/>
      <c r="BY44059" s="296"/>
    </row>
    <row r="44060" spans="73:77" x14ac:dyDescent="0.25">
      <c r="BU44060" s="311"/>
      <c r="BV44060" s="312"/>
      <c r="BW44060" s="312"/>
      <c r="BX44060" s="296"/>
      <c r="BY44060" s="296"/>
    </row>
    <row r="44061" spans="73:77" x14ac:dyDescent="0.25">
      <c r="BU44061" s="311"/>
      <c r="BV44061" s="312"/>
      <c r="BW44061" s="312"/>
      <c r="BX44061" s="296"/>
      <c r="BY44061" s="296"/>
    </row>
    <row r="44062" spans="73:77" x14ac:dyDescent="0.25">
      <c r="BU44062" s="311"/>
      <c r="BV44062" s="312"/>
      <c r="BW44062" s="312"/>
      <c r="BX44062" s="296"/>
      <c r="BY44062" s="296"/>
    </row>
    <row r="44063" spans="73:77" x14ac:dyDescent="0.25">
      <c r="BU44063" s="311"/>
      <c r="BV44063" s="312"/>
      <c r="BW44063" s="312"/>
      <c r="BX44063" s="296"/>
      <c r="BY44063" s="296"/>
    </row>
    <row r="44064" spans="73:77" x14ac:dyDescent="0.25">
      <c r="BU44064" s="311"/>
      <c r="BV44064" s="312"/>
      <c r="BW44064" s="312"/>
      <c r="BX44064" s="296"/>
      <c r="BY44064" s="296"/>
    </row>
    <row r="44065" spans="73:77" x14ac:dyDescent="0.25">
      <c r="BU44065" s="311"/>
      <c r="BV44065" s="312"/>
      <c r="BW44065" s="312"/>
      <c r="BX44065" s="296"/>
      <c r="BY44065" s="296"/>
    </row>
    <row r="44066" spans="73:77" x14ac:dyDescent="0.25">
      <c r="BU44066" s="311"/>
      <c r="BV44066" s="312"/>
      <c r="BW44066" s="312"/>
      <c r="BX44066" s="296"/>
      <c r="BY44066" s="296"/>
    </row>
    <row r="44067" spans="73:77" x14ac:dyDescent="0.25">
      <c r="BU44067" s="311"/>
      <c r="BV44067" s="312"/>
      <c r="BW44067" s="312"/>
      <c r="BX44067" s="296"/>
      <c r="BY44067" s="296"/>
    </row>
    <row r="44068" spans="73:77" x14ac:dyDescent="0.25">
      <c r="BU44068" s="311"/>
      <c r="BV44068" s="312"/>
      <c r="BW44068" s="312"/>
      <c r="BX44068" s="296"/>
      <c r="BY44068" s="296"/>
    </row>
    <row r="44069" spans="73:77" x14ac:dyDescent="0.25">
      <c r="BU44069" s="311"/>
      <c r="BV44069" s="312"/>
      <c r="BW44069" s="312"/>
      <c r="BX44069" s="296"/>
      <c r="BY44069" s="296"/>
    </row>
    <row r="44070" spans="73:77" x14ac:dyDescent="0.25">
      <c r="BU44070" s="311"/>
      <c r="BV44070" s="312"/>
      <c r="BW44070" s="312"/>
      <c r="BX44070" s="296"/>
      <c r="BY44070" s="296"/>
    </row>
    <row r="44071" spans="73:77" x14ac:dyDescent="0.25">
      <c r="BU44071" s="311"/>
      <c r="BV44071" s="312"/>
      <c r="BW44071" s="312"/>
      <c r="BX44071" s="296"/>
      <c r="BY44071" s="296"/>
    </row>
    <row r="44072" spans="73:77" x14ac:dyDescent="0.25">
      <c r="BU44072" s="311"/>
      <c r="BV44072" s="312"/>
      <c r="BW44072" s="312"/>
      <c r="BX44072" s="296"/>
      <c r="BY44072" s="296"/>
    </row>
    <row r="44073" spans="73:77" x14ac:dyDescent="0.25">
      <c r="BU44073" s="311"/>
      <c r="BV44073" s="312"/>
      <c r="BW44073" s="312"/>
      <c r="BX44073" s="296"/>
      <c r="BY44073" s="296"/>
    </row>
    <row r="44074" spans="73:77" x14ac:dyDescent="0.25">
      <c r="BU44074" s="311"/>
      <c r="BV44074" s="312"/>
      <c r="BW44074" s="312"/>
      <c r="BX44074" s="296"/>
      <c r="BY44074" s="296"/>
    </row>
    <row r="44075" spans="73:77" x14ac:dyDescent="0.25">
      <c r="BU44075" s="311"/>
      <c r="BV44075" s="312"/>
      <c r="BW44075" s="312"/>
      <c r="BX44075" s="296"/>
      <c r="BY44075" s="296"/>
    </row>
    <row r="44076" spans="73:77" x14ac:dyDescent="0.25">
      <c r="BU44076" s="311"/>
      <c r="BV44076" s="312"/>
      <c r="BW44076" s="312"/>
      <c r="BX44076" s="296"/>
      <c r="BY44076" s="296"/>
    </row>
    <row r="44077" spans="73:77" x14ac:dyDescent="0.25">
      <c r="BU44077" s="311"/>
      <c r="BV44077" s="312"/>
      <c r="BW44077" s="312"/>
      <c r="BX44077" s="296"/>
      <c r="BY44077" s="296"/>
    </row>
    <row r="44078" spans="73:77" x14ac:dyDescent="0.25">
      <c r="BU44078" s="311"/>
      <c r="BV44078" s="312"/>
      <c r="BW44078" s="312"/>
      <c r="BX44078" s="296"/>
      <c r="BY44078" s="296"/>
    </row>
    <row r="44079" spans="73:77" x14ac:dyDescent="0.25">
      <c r="BU44079" s="311"/>
      <c r="BV44079" s="312"/>
      <c r="BW44079" s="312"/>
      <c r="BX44079" s="296"/>
      <c r="BY44079" s="296"/>
    </row>
    <row r="44080" spans="73:77" x14ac:dyDescent="0.25">
      <c r="BU44080" s="311"/>
      <c r="BV44080" s="312"/>
      <c r="BW44080" s="312"/>
      <c r="BX44080" s="296"/>
      <c r="BY44080" s="296"/>
    </row>
    <row r="44081" spans="73:77" x14ac:dyDescent="0.25">
      <c r="BU44081" s="311"/>
      <c r="BV44081" s="312"/>
      <c r="BW44081" s="312"/>
      <c r="BX44081" s="296"/>
      <c r="BY44081" s="296"/>
    </row>
    <row r="44082" spans="73:77" x14ac:dyDescent="0.25">
      <c r="BU44082" s="311"/>
      <c r="BV44082" s="312"/>
      <c r="BW44082" s="312"/>
      <c r="BX44082" s="296"/>
      <c r="BY44082" s="296"/>
    </row>
    <row r="44083" spans="73:77" x14ac:dyDescent="0.25">
      <c r="BU44083" s="311"/>
      <c r="BV44083" s="312"/>
      <c r="BW44083" s="312"/>
      <c r="BX44083" s="296"/>
      <c r="BY44083" s="296"/>
    </row>
    <row r="44084" spans="73:77" x14ac:dyDescent="0.25">
      <c r="BU44084" s="311"/>
      <c r="BV44084" s="312"/>
      <c r="BW44084" s="312"/>
      <c r="BX44084" s="296"/>
      <c r="BY44084" s="296"/>
    </row>
    <row r="44085" spans="73:77" x14ac:dyDescent="0.25">
      <c r="BU44085" s="311"/>
      <c r="BV44085" s="312"/>
      <c r="BW44085" s="312"/>
      <c r="BX44085" s="296"/>
      <c r="BY44085" s="296"/>
    </row>
    <row r="44086" spans="73:77" x14ac:dyDescent="0.25">
      <c r="BU44086" s="311"/>
      <c r="BV44086" s="312"/>
      <c r="BW44086" s="312"/>
      <c r="BX44086" s="296"/>
      <c r="BY44086" s="296"/>
    </row>
    <row r="44087" spans="73:77" x14ac:dyDescent="0.25">
      <c r="BU44087" s="311"/>
      <c r="BV44087" s="312"/>
      <c r="BW44087" s="312"/>
      <c r="BX44087" s="296"/>
      <c r="BY44087" s="296"/>
    </row>
    <row r="44088" spans="73:77" x14ac:dyDescent="0.25">
      <c r="BU44088" s="311"/>
      <c r="BV44088" s="312"/>
      <c r="BW44088" s="312"/>
      <c r="BX44088" s="296"/>
      <c r="BY44088" s="296"/>
    </row>
    <row r="44089" spans="73:77" x14ac:dyDescent="0.25">
      <c r="BU44089" s="311"/>
      <c r="BV44089" s="312"/>
      <c r="BW44089" s="312"/>
      <c r="BX44089" s="296"/>
      <c r="BY44089" s="296"/>
    </row>
    <row r="44090" spans="73:77" x14ac:dyDescent="0.25">
      <c r="BU44090" s="311"/>
      <c r="BV44090" s="312"/>
      <c r="BW44090" s="312"/>
      <c r="BX44090" s="296"/>
      <c r="BY44090" s="296"/>
    </row>
    <row r="44091" spans="73:77" x14ac:dyDescent="0.25">
      <c r="BU44091" s="311"/>
      <c r="BV44091" s="312"/>
      <c r="BW44091" s="312"/>
      <c r="BX44091" s="296"/>
      <c r="BY44091" s="296"/>
    </row>
    <row r="44092" spans="73:77" x14ac:dyDescent="0.25">
      <c r="BU44092" s="311"/>
      <c r="BV44092" s="312"/>
      <c r="BW44092" s="312"/>
      <c r="BX44092" s="296"/>
      <c r="BY44092" s="296"/>
    </row>
    <row r="44093" spans="73:77" x14ac:dyDescent="0.25">
      <c r="BU44093" s="311"/>
      <c r="BV44093" s="312"/>
      <c r="BW44093" s="312"/>
      <c r="BX44093" s="296"/>
      <c r="BY44093" s="296"/>
    </row>
    <row r="44094" spans="73:77" x14ac:dyDescent="0.25">
      <c r="BU44094" s="311"/>
      <c r="BV44094" s="312"/>
      <c r="BW44094" s="312"/>
      <c r="BX44094" s="296"/>
      <c r="BY44094" s="296"/>
    </row>
    <row r="44095" spans="73:77" x14ac:dyDescent="0.25">
      <c r="BU44095" s="311"/>
      <c r="BV44095" s="312"/>
      <c r="BW44095" s="312"/>
      <c r="BX44095" s="296"/>
      <c r="BY44095" s="296"/>
    </row>
    <row r="44096" spans="73:77" x14ac:dyDescent="0.25">
      <c r="BU44096" s="311"/>
      <c r="BV44096" s="312"/>
      <c r="BW44096" s="312"/>
      <c r="BX44096" s="296"/>
      <c r="BY44096" s="296"/>
    </row>
    <row r="44097" spans="73:77" x14ac:dyDescent="0.25">
      <c r="BU44097" s="311"/>
      <c r="BV44097" s="312"/>
      <c r="BW44097" s="312"/>
      <c r="BX44097" s="296"/>
      <c r="BY44097" s="296"/>
    </row>
    <row r="44098" spans="73:77" x14ac:dyDescent="0.25">
      <c r="BU44098" s="311"/>
      <c r="BV44098" s="312"/>
      <c r="BW44098" s="312"/>
      <c r="BX44098" s="296"/>
      <c r="BY44098" s="296"/>
    </row>
    <row r="44099" spans="73:77" x14ac:dyDescent="0.25">
      <c r="BU44099" s="311"/>
      <c r="BV44099" s="312"/>
      <c r="BW44099" s="312"/>
      <c r="BX44099" s="296"/>
      <c r="BY44099" s="296"/>
    </row>
    <row r="44100" spans="73:77" x14ac:dyDescent="0.25">
      <c r="BU44100" s="311"/>
      <c r="BV44100" s="312"/>
      <c r="BW44100" s="312"/>
      <c r="BX44100" s="296"/>
      <c r="BY44100" s="296"/>
    </row>
    <row r="44101" spans="73:77" x14ac:dyDescent="0.25">
      <c r="BU44101" s="311"/>
      <c r="BV44101" s="312"/>
      <c r="BW44101" s="312"/>
      <c r="BX44101" s="296"/>
      <c r="BY44101" s="296"/>
    </row>
    <row r="44102" spans="73:77" x14ac:dyDescent="0.25">
      <c r="BU44102" s="311"/>
      <c r="BV44102" s="312"/>
      <c r="BW44102" s="312"/>
      <c r="BX44102" s="296"/>
      <c r="BY44102" s="296"/>
    </row>
    <row r="44103" spans="73:77" x14ac:dyDescent="0.25">
      <c r="BU44103" s="311"/>
      <c r="BV44103" s="312"/>
      <c r="BW44103" s="312"/>
      <c r="BX44103" s="296"/>
      <c r="BY44103" s="296"/>
    </row>
    <row r="44104" spans="73:77" x14ac:dyDescent="0.25">
      <c r="BU44104" s="311"/>
      <c r="BV44104" s="312"/>
      <c r="BW44104" s="312"/>
      <c r="BX44104" s="296"/>
      <c r="BY44104" s="296"/>
    </row>
    <row r="44105" spans="73:77" x14ac:dyDescent="0.25">
      <c r="BU44105" s="311"/>
      <c r="BV44105" s="312"/>
      <c r="BW44105" s="312"/>
      <c r="BX44105" s="296"/>
      <c r="BY44105" s="296"/>
    </row>
    <row r="44106" spans="73:77" x14ac:dyDescent="0.25">
      <c r="BU44106" s="311"/>
      <c r="BV44106" s="312"/>
      <c r="BW44106" s="312"/>
      <c r="BX44106" s="296"/>
      <c r="BY44106" s="296"/>
    </row>
    <row r="44107" spans="73:77" x14ac:dyDescent="0.25">
      <c r="BU44107" s="311"/>
      <c r="BV44107" s="312"/>
      <c r="BW44107" s="312"/>
      <c r="BX44107" s="296"/>
      <c r="BY44107" s="296"/>
    </row>
    <row r="44108" spans="73:77" x14ac:dyDescent="0.25">
      <c r="BU44108" s="311"/>
      <c r="BV44108" s="312"/>
      <c r="BW44108" s="312"/>
      <c r="BX44108" s="296"/>
      <c r="BY44108" s="296"/>
    </row>
    <row r="44109" spans="73:77" x14ac:dyDescent="0.25">
      <c r="BU44109" s="311"/>
      <c r="BV44109" s="312"/>
      <c r="BW44109" s="312"/>
      <c r="BX44109" s="296"/>
      <c r="BY44109" s="296"/>
    </row>
    <row r="44110" spans="73:77" x14ac:dyDescent="0.25">
      <c r="BU44110" s="311"/>
      <c r="BV44110" s="312"/>
      <c r="BW44110" s="312"/>
      <c r="BX44110" s="296"/>
      <c r="BY44110" s="296"/>
    </row>
    <row r="44111" spans="73:77" x14ac:dyDescent="0.25">
      <c r="BU44111" s="311"/>
      <c r="BV44111" s="312"/>
      <c r="BW44111" s="312"/>
      <c r="BX44111" s="296"/>
      <c r="BY44111" s="296"/>
    </row>
    <row r="44112" spans="73:77" x14ac:dyDescent="0.25">
      <c r="BU44112" s="311"/>
      <c r="BV44112" s="312"/>
      <c r="BW44112" s="312"/>
      <c r="BX44112" s="296"/>
      <c r="BY44112" s="296"/>
    </row>
    <row r="44113" spans="73:77" x14ac:dyDescent="0.25">
      <c r="BU44113" s="311"/>
      <c r="BV44113" s="312"/>
      <c r="BW44113" s="312"/>
      <c r="BX44113" s="296"/>
      <c r="BY44113" s="296"/>
    </row>
    <row r="44114" spans="73:77" x14ac:dyDescent="0.25">
      <c r="BU44114" s="311"/>
      <c r="BV44114" s="312"/>
      <c r="BW44114" s="312"/>
      <c r="BX44114" s="296"/>
      <c r="BY44114" s="296"/>
    </row>
    <row r="44115" spans="73:77" x14ac:dyDescent="0.25">
      <c r="BU44115" s="311"/>
      <c r="BV44115" s="312"/>
      <c r="BW44115" s="312"/>
      <c r="BX44115" s="296"/>
      <c r="BY44115" s="296"/>
    </row>
    <row r="44116" spans="73:77" x14ac:dyDescent="0.25">
      <c r="BU44116" s="311"/>
      <c r="BV44116" s="312"/>
      <c r="BW44116" s="312"/>
      <c r="BX44116" s="296"/>
      <c r="BY44116" s="296"/>
    </row>
    <row r="44117" spans="73:77" x14ac:dyDescent="0.25">
      <c r="BU44117" s="311"/>
      <c r="BV44117" s="312"/>
      <c r="BW44117" s="312"/>
      <c r="BX44117" s="296"/>
      <c r="BY44117" s="296"/>
    </row>
    <row r="44118" spans="73:77" x14ac:dyDescent="0.25">
      <c r="BU44118" s="311"/>
      <c r="BV44118" s="312"/>
      <c r="BW44118" s="312"/>
      <c r="BX44118" s="296"/>
      <c r="BY44118" s="296"/>
    </row>
    <row r="44119" spans="73:77" x14ac:dyDescent="0.25">
      <c r="BU44119" s="311"/>
      <c r="BV44119" s="312"/>
      <c r="BW44119" s="312"/>
      <c r="BX44119" s="296"/>
      <c r="BY44119" s="296"/>
    </row>
    <row r="44120" spans="73:77" x14ac:dyDescent="0.25">
      <c r="BU44120" s="311"/>
      <c r="BV44120" s="312"/>
      <c r="BW44120" s="312"/>
      <c r="BX44120" s="296"/>
      <c r="BY44120" s="296"/>
    </row>
    <row r="44121" spans="73:77" x14ac:dyDescent="0.25">
      <c r="BU44121" s="311"/>
      <c r="BV44121" s="312"/>
      <c r="BW44121" s="312"/>
      <c r="BX44121" s="296"/>
      <c r="BY44121" s="296"/>
    </row>
    <row r="44122" spans="73:77" x14ac:dyDescent="0.25">
      <c r="BU44122" s="311"/>
      <c r="BV44122" s="312"/>
      <c r="BW44122" s="312"/>
      <c r="BX44122" s="296"/>
      <c r="BY44122" s="296"/>
    </row>
    <row r="44123" spans="73:77" x14ac:dyDescent="0.25">
      <c r="BU44123" s="311"/>
      <c r="BV44123" s="312"/>
      <c r="BW44123" s="312"/>
      <c r="BX44123" s="296"/>
      <c r="BY44123" s="296"/>
    </row>
    <row r="44124" spans="73:77" x14ac:dyDescent="0.25">
      <c r="BU44124" s="311"/>
      <c r="BV44124" s="312"/>
      <c r="BW44124" s="312"/>
      <c r="BX44124" s="296"/>
      <c r="BY44124" s="296"/>
    </row>
    <row r="44125" spans="73:77" x14ac:dyDescent="0.25">
      <c r="BU44125" s="311"/>
      <c r="BV44125" s="312"/>
      <c r="BW44125" s="312"/>
      <c r="BX44125" s="296"/>
      <c r="BY44125" s="296"/>
    </row>
    <row r="44126" spans="73:77" x14ac:dyDescent="0.25">
      <c r="BU44126" s="311"/>
      <c r="BV44126" s="312"/>
      <c r="BW44126" s="312"/>
      <c r="BX44126" s="296"/>
      <c r="BY44126" s="296"/>
    </row>
    <row r="44127" spans="73:77" x14ac:dyDescent="0.25">
      <c r="BU44127" s="311"/>
      <c r="BV44127" s="312"/>
      <c r="BW44127" s="312"/>
      <c r="BX44127" s="296"/>
      <c r="BY44127" s="296"/>
    </row>
    <row r="44128" spans="73:77" x14ac:dyDescent="0.25">
      <c r="BU44128" s="311"/>
      <c r="BV44128" s="312"/>
      <c r="BW44128" s="312"/>
      <c r="BX44128" s="296"/>
      <c r="BY44128" s="296"/>
    </row>
    <row r="44129" spans="73:77" x14ac:dyDescent="0.25">
      <c r="BU44129" s="311"/>
      <c r="BV44129" s="312"/>
      <c r="BW44129" s="312"/>
      <c r="BX44129" s="296"/>
      <c r="BY44129" s="296"/>
    </row>
    <row r="44130" spans="73:77" x14ac:dyDescent="0.25">
      <c r="BU44130" s="311"/>
      <c r="BV44130" s="312"/>
      <c r="BW44130" s="312"/>
      <c r="BX44130" s="296"/>
      <c r="BY44130" s="296"/>
    </row>
    <row r="44131" spans="73:77" x14ac:dyDescent="0.25">
      <c r="BU44131" s="311"/>
      <c r="BV44131" s="312"/>
      <c r="BW44131" s="312"/>
      <c r="BX44131" s="296"/>
      <c r="BY44131" s="296"/>
    </row>
    <row r="44132" spans="73:77" x14ac:dyDescent="0.25">
      <c r="BU44132" s="311"/>
      <c r="BV44132" s="312"/>
      <c r="BW44132" s="312"/>
      <c r="BX44132" s="296"/>
      <c r="BY44132" s="296"/>
    </row>
    <row r="44133" spans="73:77" x14ac:dyDescent="0.25">
      <c r="BU44133" s="311"/>
      <c r="BV44133" s="312"/>
      <c r="BW44133" s="312"/>
      <c r="BX44133" s="296"/>
      <c r="BY44133" s="296"/>
    </row>
    <row r="44134" spans="73:77" x14ac:dyDescent="0.25">
      <c r="BU44134" s="311"/>
      <c r="BV44134" s="312"/>
      <c r="BW44134" s="312"/>
      <c r="BX44134" s="296"/>
      <c r="BY44134" s="296"/>
    </row>
    <row r="44135" spans="73:77" x14ac:dyDescent="0.25">
      <c r="BU44135" s="311"/>
      <c r="BV44135" s="312"/>
      <c r="BW44135" s="312"/>
      <c r="BX44135" s="296"/>
      <c r="BY44135" s="296"/>
    </row>
    <row r="44136" spans="73:77" x14ac:dyDescent="0.25">
      <c r="BU44136" s="311"/>
      <c r="BV44136" s="312"/>
      <c r="BW44136" s="312"/>
      <c r="BX44136" s="296"/>
      <c r="BY44136" s="296"/>
    </row>
    <row r="44137" spans="73:77" x14ac:dyDescent="0.25">
      <c r="BU44137" s="311"/>
      <c r="BV44137" s="312"/>
      <c r="BW44137" s="312"/>
      <c r="BX44137" s="296"/>
      <c r="BY44137" s="296"/>
    </row>
    <row r="44138" spans="73:77" x14ac:dyDescent="0.25">
      <c r="BU44138" s="311"/>
      <c r="BV44138" s="312"/>
      <c r="BW44138" s="312"/>
      <c r="BX44138" s="296"/>
      <c r="BY44138" s="296"/>
    </row>
    <row r="44139" spans="73:77" x14ac:dyDescent="0.25">
      <c r="BU44139" s="311"/>
      <c r="BV44139" s="312"/>
      <c r="BW44139" s="312"/>
      <c r="BX44139" s="296"/>
      <c r="BY44139" s="296"/>
    </row>
    <row r="44140" spans="73:77" x14ac:dyDescent="0.25">
      <c r="BU44140" s="311"/>
      <c r="BV44140" s="312"/>
      <c r="BW44140" s="312"/>
      <c r="BX44140" s="296"/>
      <c r="BY44140" s="296"/>
    </row>
    <row r="44141" spans="73:77" x14ac:dyDescent="0.25">
      <c r="BU44141" s="311"/>
      <c r="BV44141" s="312"/>
      <c r="BW44141" s="312"/>
      <c r="BX44141" s="296"/>
      <c r="BY44141" s="296"/>
    </row>
    <row r="44142" spans="73:77" x14ac:dyDescent="0.25">
      <c r="BU44142" s="311"/>
      <c r="BV44142" s="312"/>
      <c r="BW44142" s="312"/>
      <c r="BX44142" s="296"/>
      <c r="BY44142" s="296"/>
    </row>
    <row r="44143" spans="73:77" x14ac:dyDescent="0.25">
      <c r="BU44143" s="311"/>
      <c r="BV44143" s="312"/>
      <c r="BW44143" s="312"/>
      <c r="BX44143" s="296"/>
      <c r="BY44143" s="296"/>
    </row>
    <row r="44144" spans="73:77" x14ac:dyDescent="0.25">
      <c r="BU44144" s="311"/>
      <c r="BV44144" s="312"/>
      <c r="BW44144" s="312"/>
      <c r="BX44144" s="296"/>
      <c r="BY44144" s="296"/>
    </row>
    <row r="44145" spans="73:77" x14ac:dyDescent="0.25">
      <c r="BU44145" s="311"/>
      <c r="BV44145" s="312"/>
      <c r="BW44145" s="312"/>
      <c r="BX44145" s="296"/>
      <c r="BY44145" s="296"/>
    </row>
    <row r="44146" spans="73:77" x14ac:dyDescent="0.25">
      <c r="BU44146" s="311"/>
      <c r="BV44146" s="312"/>
      <c r="BW44146" s="312"/>
      <c r="BX44146" s="296"/>
      <c r="BY44146" s="296"/>
    </row>
    <row r="44147" spans="73:77" x14ac:dyDescent="0.25">
      <c r="BU44147" s="311"/>
      <c r="BV44147" s="312"/>
      <c r="BW44147" s="312"/>
      <c r="BX44147" s="296"/>
      <c r="BY44147" s="296"/>
    </row>
    <row r="44148" spans="73:77" x14ac:dyDescent="0.25">
      <c r="BU44148" s="311"/>
      <c r="BV44148" s="312"/>
      <c r="BW44148" s="312"/>
      <c r="BX44148" s="296"/>
      <c r="BY44148" s="296"/>
    </row>
    <row r="44149" spans="73:77" x14ac:dyDescent="0.25">
      <c r="BU44149" s="311"/>
      <c r="BV44149" s="312"/>
      <c r="BW44149" s="312"/>
      <c r="BX44149" s="296"/>
      <c r="BY44149" s="296"/>
    </row>
    <row r="44150" spans="73:77" x14ac:dyDescent="0.25">
      <c r="BU44150" s="311"/>
      <c r="BV44150" s="312"/>
      <c r="BW44150" s="312"/>
      <c r="BX44150" s="296"/>
      <c r="BY44150" s="296"/>
    </row>
    <row r="44151" spans="73:77" x14ac:dyDescent="0.25">
      <c r="BU44151" s="311"/>
      <c r="BV44151" s="312"/>
      <c r="BW44151" s="312"/>
      <c r="BX44151" s="296"/>
      <c r="BY44151" s="296"/>
    </row>
    <row r="44152" spans="73:77" x14ac:dyDescent="0.25">
      <c r="BU44152" s="311"/>
      <c r="BV44152" s="312"/>
      <c r="BW44152" s="312"/>
      <c r="BX44152" s="296"/>
      <c r="BY44152" s="296"/>
    </row>
    <row r="44153" spans="73:77" x14ac:dyDescent="0.25">
      <c r="BU44153" s="311"/>
      <c r="BV44153" s="312"/>
      <c r="BW44153" s="312"/>
      <c r="BX44153" s="296"/>
      <c r="BY44153" s="296"/>
    </row>
    <row r="44154" spans="73:77" x14ac:dyDescent="0.25">
      <c r="BU44154" s="311"/>
      <c r="BV44154" s="312"/>
      <c r="BW44154" s="312"/>
      <c r="BX44154" s="296"/>
      <c r="BY44154" s="296"/>
    </row>
    <row r="44155" spans="73:77" x14ac:dyDescent="0.25">
      <c r="BU44155" s="311"/>
      <c r="BV44155" s="312"/>
      <c r="BW44155" s="312"/>
      <c r="BX44155" s="296"/>
      <c r="BY44155" s="296"/>
    </row>
    <row r="44156" spans="73:77" x14ac:dyDescent="0.25">
      <c r="BU44156" s="311"/>
      <c r="BV44156" s="312"/>
      <c r="BW44156" s="312"/>
      <c r="BX44156" s="296"/>
      <c r="BY44156" s="296"/>
    </row>
    <row r="44157" spans="73:77" x14ac:dyDescent="0.25">
      <c r="BU44157" s="311"/>
      <c r="BV44157" s="312"/>
      <c r="BW44157" s="312"/>
      <c r="BX44157" s="296"/>
      <c r="BY44157" s="296"/>
    </row>
    <row r="44158" spans="73:77" x14ac:dyDescent="0.25">
      <c r="BU44158" s="311"/>
      <c r="BV44158" s="312"/>
      <c r="BW44158" s="312"/>
      <c r="BX44158" s="296"/>
      <c r="BY44158" s="296"/>
    </row>
    <row r="44159" spans="73:77" x14ac:dyDescent="0.25">
      <c r="BU44159" s="311"/>
      <c r="BV44159" s="312"/>
      <c r="BW44159" s="312"/>
      <c r="BX44159" s="296"/>
      <c r="BY44159" s="296"/>
    </row>
    <row r="44160" spans="73:77" x14ac:dyDescent="0.25">
      <c r="BU44160" s="311"/>
      <c r="BV44160" s="312"/>
      <c r="BW44160" s="312"/>
      <c r="BX44160" s="296"/>
      <c r="BY44160" s="296"/>
    </row>
    <row r="44161" spans="73:77" x14ac:dyDescent="0.25">
      <c r="BU44161" s="311"/>
      <c r="BV44161" s="312"/>
      <c r="BW44161" s="312"/>
      <c r="BX44161" s="296"/>
      <c r="BY44161" s="296"/>
    </row>
    <row r="44162" spans="73:77" x14ac:dyDescent="0.25">
      <c r="BU44162" s="311"/>
      <c r="BV44162" s="312"/>
      <c r="BW44162" s="312"/>
      <c r="BX44162" s="296"/>
      <c r="BY44162" s="296"/>
    </row>
    <row r="44163" spans="73:77" x14ac:dyDescent="0.25">
      <c r="BU44163" s="311"/>
      <c r="BV44163" s="312"/>
      <c r="BW44163" s="312"/>
      <c r="BX44163" s="296"/>
      <c r="BY44163" s="296"/>
    </row>
    <row r="44164" spans="73:77" x14ac:dyDescent="0.25">
      <c r="BU44164" s="311"/>
      <c r="BV44164" s="312"/>
      <c r="BW44164" s="312"/>
      <c r="BX44164" s="296"/>
      <c r="BY44164" s="296"/>
    </row>
    <row r="44165" spans="73:77" x14ac:dyDescent="0.25">
      <c r="BU44165" s="311"/>
      <c r="BV44165" s="312"/>
      <c r="BW44165" s="312"/>
      <c r="BX44165" s="296"/>
      <c r="BY44165" s="296"/>
    </row>
    <row r="44166" spans="73:77" x14ac:dyDescent="0.25">
      <c r="BU44166" s="311"/>
      <c r="BV44166" s="312"/>
      <c r="BW44166" s="312"/>
      <c r="BX44166" s="296"/>
      <c r="BY44166" s="296"/>
    </row>
    <row r="44167" spans="73:77" x14ac:dyDescent="0.25">
      <c r="BU44167" s="311"/>
      <c r="BV44167" s="312"/>
      <c r="BW44167" s="312"/>
      <c r="BX44167" s="296"/>
      <c r="BY44167" s="296"/>
    </row>
    <row r="44168" spans="73:77" x14ac:dyDescent="0.25">
      <c r="BU44168" s="311"/>
      <c r="BV44168" s="312"/>
      <c r="BW44168" s="312"/>
      <c r="BX44168" s="296"/>
      <c r="BY44168" s="296"/>
    </row>
    <row r="44169" spans="73:77" x14ac:dyDescent="0.25">
      <c r="BU44169" s="311"/>
      <c r="BV44169" s="312"/>
      <c r="BW44169" s="312"/>
      <c r="BX44169" s="296"/>
      <c r="BY44169" s="296"/>
    </row>
    <row r="44170" spans="73:77" x14ac:dyDescent="0.25">
      <c r="BU44170" s="311"/>
      <c r="BV44170" s="312"/>
      <c r="BW44170" s="312"/>
      <c r="BX44170" s="296"/>
      <c r="BY44170" s="296"/>
    </row>
    <row r="44171" spans="73:77" x14ac:dyDescent="0.25">
      <c r="BU44171" s="311"/>
      <c r="BV44171" s="312"/>
      <c r="BW44171" s="312"/>
      <c r="BX44171" s="296"/>
      <c r="BY44171" s="296"/>
    </row>
    <row r="44172" spans="73:77" x14ac:dyDescent="0.25">
      <c r="BU44172" s="311"/>
      <c r="BV44172" s="312"/>
      <c r="BW44172" s="312"/>
      <c r="BX44172" s="296"/>
      <c r="BY44172" s="296"/>
    </row>
    <row r="44173" spans="73:77" x14ac:dyDescent="0.25">
      <c r="BU44173" s="311"/>
      <c r="BV44173" s="312"/>
      <c r="BW44173" s="312"/>
      <c r="BX44173" s="296"/>
      <c r="BY44173" s="296"/>
    </row>
    <row r="44174" spans="73:77" x14ac:dyDescent="0.25">
      <c r="BU44174" s="311"/>
      <c r="BV44174" s="312"/>
      <c r="BW44174" s="312"/>
      <c r="BX44174" s="296"/>
      <c r="BY44174" s="296"/>
    </row>
    <row r="44175" spans="73:77" x14ac:dyDescent="0.25">
      <c r="BU44175" s="311"/>
      <c r="BV44175" s="312"/>
      <c r="BW44175" s="312"/>
      <c r="BX44175" s="296"/>
      <c r="BY44175" s="296"/>
    </row>
    <row r="44176" spans="73:77" x14ac:dyDescent="0.25">
      <c r="BU44176" s="311"/>
      <c r="BV44176" s="312"/>
      <c r="BW44176" s="312"/>
      <c r="BX44176" s="296"/>
      <c r="BY44176" s="296"/>
    </row>
    <row r="44177" spans="73:77" x14ac:dyDescent="0.25">
      <c r="BU44177" s="311"/>
      <c r="BV44177" s="312"/>
      <c r="BW44177" s="312"/>
      <c r="BX44177" s="296"/>
      <c r="BY44177" s="296"/>
    </row>
    <row r="44178" spans="73:77" x14ac:dyDescent="0.25">
      <c r="BU44178" s="311"/>
      <c r="BV44178" s="312"/>
      <c r="BW44178" s="312"/>
      <c r="BX44178" s="296"/>
      <c r="BY44178" s="296"/>
    </row>
    <row r="44179" spans="73:77" x14ac:dyDescent="0.25">
      <c r="BU44179" s="311"/>
      <c r="BV44179" s="312"/>
      <c r="BW44179" s="312"/>
      <c r="BX44179" s="296"/>
      <c r="BY44179" s="296"/>
    </row>
    <row r="44180" spans="73:77" x14ac:dyDescent="0.25">
      <c r="BU44180" s="311"/>
      <c r="BV44180" s="312"/>
      <c r="BW44180" s="312"/>
      <c r="BX44180" s="296"/>
      <c r="BY44180" s="296"/>
    </row>
    <row r="44181" spans="73:77" x14ac:dyDescent="0.25">
      <c r="BU44181" s="311"/>
      <c r="BV44181" s="312"/>
      <c r="BW44181" s="312"/>
      <c r="BX44181" s="296"/>
      <c r="BY44181" s="296"/>
    </row>
    <row r="44182" spans="73:77" x14ac:dyDescent="0.25">
      <c r="BU44182" s="311"/>
      <c r="BV44182" s="312"/>
      <c r="BW44182" s="312"/>
      <c r="BX44182" s="296"/>
      <c r="BY44182" s="296"/>
    </row>
    <row r="44183" spans="73:77" x14ac:dyDescent="0.25">
      <c r="BU44183" s="311"/>
      <c r="BV44183" s="312"/>
      <c r="BW44183" s="312"/>
      <c r="BX44183" s="296"/>
      <c r="BY44183" s="296"/>
    </row>
    <row r="44184" spans="73:77" x14ac:dyDescent="0.25">
      <c r="BU44184" s="311"/>
      <c r="BV44184" s="312"/>
      <c r="BW44184" s="312"/>
      <c r="BX44184" s="296"/>
      <c r="BY44184" s="296"/>
    </row>
    <row r="44185" spans="73:77" x14ac:dyDescent="0.25">
      <c r="BU44185" s="311"/>
      <c r="BV44185" s="312"/>
      <c r="BW44185" s="312"/>
      <c r="BX44185" s="296"/>
      <c r="BY44185" s="296"/>
    </row>
    <row r="44186" spans="73:77" x14ac:dyDescent="0.25">
      <c r="BU44186" s="311"/>
      <c r="BV44186" s="312"/>
      <c r="BW44186" s="312"/>
      <c r="BX44186" s="296"/>
      <c r="BY44186" s="296"/>
    </row>
    <row r="44187" spans="73:77" x14ac:dyDescent="0.25">
      <c r="BU44187" s="311"/>
      <c r="BV44187" s="312"/>
      <c r="BW44187" s="312"/>
      <c r="BX44187" s="296"/>
      <c r="BY44187" s="296"/>
    </row>
    <row r="44188" spans="73:77" x14ac:dyDescent="0.25">
      <c r="BU44188" s="311"/>
      <c r="BV44188" s="312"/>
      <c r="BW44188" s="312"/>
      <c r="BX44188" s="296"/>
      <c r="BY44188" s="296"/>
    </row>
    <row r="44189" spans="73:77" x14ac:dyDescent="0.25">
      <c r="BU44189" s="311"/>
      <c r="BV44189" s="312"/>
      <c r="BW44189" s="312"/>
      <c r="BX44189" s="296"/>
      <c r="BY44189" s="296"/>
    </row>
    <row r="44190" spans="73:77" x14ac:dyDescent="0.25">
      <c r="BU44190" s="311"/>
      <c r="BV44190" s="312"/>
      <c r="BW44190" s="312"/>
      <c r="BX44190" s="296"/>
      <c r="BY44190" s="296"/>
    </row>
    <row r="44191" spans="73:77" x14ac:dyDescent="0.25">
      <c r="BU44191" s="311"/>
      <c r="BV44191" s="312"/>
      <c r="BW44191" s="312"/>
      <c r="BX44191" s="296"/>
      <c r="BY44191" s="296"/>
    </row>
    <row r="44192" spans="73:77" x14ac:dyDescent="0.25">
      <c r="BU44192" s="311"/>
      <c r="BV44192" s="312"/>
      <c r="BW44192" s="312"/>
      <c r="BX44192" s="296"/>
      <c r="BY44192" s="296"/>
    </row>
    <row r="44193" spans="73:77" x14ac:dyDescent="0.25">
      <c r="BU44193" s="311"/>
      <c r="BV44193" s="312"/>
      <c r="BW44193" s="312"/>
      <c r="BX44193" s="296"/>
      <c r="BY44193" s="296"/>
    </row>
    <row r="44194" spans="73:77" x14ac:dyDescent="0.25">
      <c r="BU44194" s="311"/>
      <c r="BV44194" s="312"/>
      <c r="BW44194" s="312"/>
      <c r="BX44194" s="296"/>
      <c r="BY44194" s="296"/>
    </row>
    <row r="44195" spans="73:77" x14ac:dyDescent="0.25">
      <c r="BU44195" s="311"/>
      <c r="BV44195" s="312"/>
      <c r="BW44195" s="312"/>
      <c r="BX44195" s="296"/>
      <c r="BY44195" s="296"/>
    </row>
    <row r="44196" spans="73:77" x14ac:dyDescent="0.25">
      <c r="BU44196" s="311"/>
      <c r="BV44196" s="312"/>
      <c r="BW44196" s="312"/>
      <c r="BX44196" s="296"/>
      <c r="BY44196" s="296"/>
    </row>
    <row r="44197" spans="73:77" x14ac:dyDescent="0.25">
      <c r="BU44197" s="311"/>
      <c r="BV44197" s="312"/>
      <c r="BW44197" s="312"/>
      <c r="BX44197" s="296"/>
      <c r="BY44197" s="296"/>
    </row>
    <row r="44198" spans="73:77" x14ac:dyDescent="0.25">
      <c r="BU44198" s="311"/>
      <c r="BV44198" s="312"/>
      <c r="BW44198" s="312"/>
      <c r="BX44198" s="296"/>
      <c r="BY44198" s="296"/>
    </row>
    <row r="44199" spans="73:77" x14ac:dyDescent="0.25">
      <c r="BU44199" s="311"/>
      <c r="BV44199" s="312"/>
      <c r="BW44199" s="312"/>
      <c r="BX44199" s="296"/>
      <c r="BY44199" s="296"/>
    </row>
    <row r="44200" spans="73:77" x14ac:dyDescent="0.25">
      <c r="BU44200" s="311"/>
      <c r="BV44200" s="312"/>
      <c r="BW44200" s="312"/>
      <c r="BX44200" s="296"/>
      <c r="BY44200" s="296"/>
    </row>
    <row r="44201" spans="73:77" x14ac:dyDescent="0.25">
      <c r="BU44201" s="311"/>
      <c r="BV44201" s="312"/>
      <c r="BW44201" s="312"/>
      <c r="BX44201" s="296"/>
      <c r="BY44201" s="296"/>
    </row>
    <row r="44202" spans="73:77" x14ac:dyDescent="0.25">
      <c r="BU44202" s="311"/>
      <c r="BV44202" s="312"/>
      <c r="BW44202" s="312"/>
      <c r="BX44202" s="296"/>
      <c r="BY44202" s="296"/>
    </row>
    <row r="44203" spans="73:77" x14ac:dyDescent="0.25">
      <c r="BU44203" s="311"/>
      <c r="BV44203" s="312"/>
      <c r="BW44203" s="312"/>
      <c r="BX44203" s="296"/>
      <c r="BY44203" s="296"/>
    </row>
    <row r="44204" spans="73:77" x14ac:dyDescent="0.25">
      <c r="BU44204" s="311"/>
      <c r="BV44204" s="312"/>
      <c r="BW44204" s="312"/>
      <c r="BX44204" s="296"/>
      <c r="BY44204" s="296"/>
    </row>
    <row r="44205" spans="73:77" x14ac:dyDescent="0.25">
      <c r="BU44205" s="311"/>
      <c r="BV44205" s="312"/>
      <c r="BW44205" s="312"/>
      <c r="BX44205" s="296"/>
      <c r="BY44205" s="296"/>
    </row>
    <row r="44206" spans="73:77" x14ac:dyDescent="0.25">
      <c r="BU44206" s="311"/>
      <c r="BV44206" s="312"/>
      <c r="BW44206" s="312"/>
      <c r="BX44206" s="296"/>
      <c r="BY44206" s="296"/>
    </row>
    <row r="44207" spans="73:77" x14ac:dyDescent="0.25">
      <c r="BU44207" s="311"/>
      <c r="BV44207" s="312"/>
      <c r="BW44207" s="312"/>
      <c r="BX44207" s="296"/>
      <c r="BY44207" s="296"/>
    </row>
    <row r="44208" spans="73:77" x14ac:dyDescent="0.25">
      <c r="BU44208" s="311"/>
      <c r="BV44208" s="312"/>
      <c r="BW44208" s="312"/>
      <c r="BX44208" s="296"/>
      <c r="BY44208" s="296"/>
    </row>
    <row r="44209" spans="73:77" x14ac:dyDescent="0.25">
      <c r="BU44209" s="311"/>
      <c r="BV44209" s="312"/>
      <c r="BW44209" s="312"/>
      <c r="BX44209" s="296"/>
      <c r="BY44209" s="296"/>
    </row>
    <row r="44210" spans="73:77" x14ac:dyDescent="0.25">
      <c r="BU44210" s="311"/>
      <c r="BV44210" s="312"/>
      <c r="BW44210" s="312"/>
      <c r="BX44210" s="296"/>
      <c r="BY44210" s="296"/>
    </row>
    <row r="44211" spans="73:77" x14ac:dyDescent="0.25">
      <c r="BU44211" s="311"/>
      <c r="BV44211" s="312"/>
      <c r="BW44211" s="312"/>
      <c r="BX44211" s="296"/>
      <c r="BY44211" s="296"/>
    </row>
    <row r="44212" spans="73:77" x14ac:dyDescent="0.25">
      <c r="BU44212" s="311"/>
      <c r="BV44212" s="312"/>
      <c r="BW44212" s="312"/>
      <c r="BX44212" s="296"/>
      <c r="BY44212" s="296"/>
    </row>
    <row r="44213" spans="73:77" x14ac:dyDescent="0.25">
      <c r="BU44213" s="311"/>
      <c r="BV44213" s="312"/>
      <c r="BW44213" s="312"/>
      <c r="BX44213" s="296"/>
      <c r="BY44213" s="296"/>
    </row>
    <row r="44214" spans="73:77" x14ac:dyDescent="0.25">
      <c r="BU44214" s="311"/>
      <c r="BV44214" s="312"/>
      <c r="BW44214" s="312"/>
      <c r="BX44214" s="296"/>
      <c r="BY44214" s="296"/>
    </row>
    <row r="44215" spans="73:77" x14ac:dyDescent="0.25">
      <c r="BU44215" s="311"/>
      <c r="BV44215" s="312"/>
      <c r="BW44215" s="312"/>
      <c r="BX44215" s="296"/>
      <c r="BY44215" s="296"/>
    </row>
    <row r="44216" spans="73:77" x14ac:dyDescent="0.25">
      <c r="BU44216" s="311"/>
      <c r="BV44216" s="312"/>
      <c r="BW44216" s="312"/>
      <c r="BX44216" s="296"/>
      <c r="BY44216" s="296"/>
    </row>
    <row r="44217" spans="73:77" x14ac:dyDescent="0.25">
      <c r="BU44217" s="311"/>
      <c r="BV44217" s="312"/>
      <c r="BW44217" s="312"/>
      <c r="BX44217" s="296"/>
      <c r="BY44217" s="296"/>
    </row>
    <row r="44218" spans="73:77" x14ac:dyDescent="0.25">
      <c r="BU44218" s="311"/>
      <c r="BV44218" s="312"/>
      <c r="BW44218" s="312"/>
      <c r="BX44218" s="296"/>
      <c r="BY44218" s="296"/>
    </row>
    <row r="44219" spans="73:77" x14ac:dyDescent="0.25">
      <c r="BU44219" s="311"/>
      <c r="BV44219" s="312"/>
      <c r="BW44219" s="312"/>
      <c r="BX44219" s="296"/>
      <c r="BY44219" s="296"/>
    </row>
    <row r="44220" spans="73:77" x14ac:dyDescent="0.25">
      <c r="BU44220" s="311"/>
      <c r="BV44220" s="312"/>
      <c r="BW44220" s="312"/>
      <c r="BX44220" s="296"/>
      <c r="BY44220" s="296"/>
    </row>
    <row r="44221" spans="73:77" x14ac:dyDescent="0.25">
      <c r="BU44221" s="311"/>
      <c r="BV44221" s="312"/>
      <c r="BW44221" s="312"/>
      <c r="BX44221" s="296"/>
      <c r="BY44221" s="296"/>
    </row>
    <row r="44222" spans="73:77" x14ac:dyDescent="0.25">
      <c r="BU44222" s="311"/>
      <c r="BV44222" s="312"/>
      <c r="BW44222" s="312"/>
      <c r="BX44222" s="296"/>
      <c r="BY44222" s="296"/>
    </row>
    <row r="44223" spans="73:77" x14ac:dyDescent="0.25">
      <c r="BU44223" s="311"/>
      <c r="BV44223" s="312"/>
      <c r="BW44223" s="312"/>
      <c r="BX44223" s="296"/>
      <c r="BY44223" s="296"/>
    </row>
    <row r="44224" spans="73:77" x14ac:dyDescent="0.25">
      <c r="BU44224" s="311"/>
      <c r="BV44224" s="312"/>
      <c r="BW44224" s="312"/>
      <c r="BX44224" s="296"/>
      <c r="BY44224" s="296"/>
    </row>
    <row r="44225" spans="73:77" x14ac:dyDescent="0.25">
      <c r="BU44225" s="311"/>
      <c r="BV44225" s="312"/>
      <c r="BW44225" s="312"/>
      <c r="BX44225" s="296"/>
      <c r="BY44225" s="296"/>
    </row>
    <row r="44226" spans="73:77" x14ac:dyDescent="0.25">
      <c r="BU44226" s="311"/>
      <c r="BV44226" s="312"/>
      <c r="BW44226" s="312"/>
      <c r="BX44226" s="296"/>
      <c r="BY44226" s="296"/>
    </row>
    <row r="44227" spans="73:77" x14ac:dyDescent="0.25">
      <c r="BU44227" s="311"/>
      <c r="BV44227" s="312"/>
      <c r="BW44227" s="312"/>
      <c r="BX44227" s="296"/>
      <c r="BY44227" s="296"/>
    </row>
    <row r="44228" spans="73:77" x14ac:dyDescent="0.25">
      <c r="BU44228" s="311"/>
      <c r="BV44228" s="312"/>
      <c r="BW44228" s="312"/>
      <c r="BX44228" s="296"/>
      <c r="BY44228" s="296"/>
    </row>
    <row r="44229" spans="73:77" x14ac:dyDescent="0.25">
      <c r="BU44229" s="311"/>
      <c r="BV44229" s="312"/>
      <c r="BW44229" s="312"/>
      <c r="BX44229" s="296"/>
      <c r="BY44229" s="296"/>
    </row>
    <row r="44230" spans="73:77" x14ac:dyDescent="0.25">
      <c r="BU44230" s="311"/>
      <c r="BV44230" s="312"/>
      <c r="BW44230" s="312"/>
      <c r="BX44230" s="296"/>
      <c r="BY44230" s="296"/>
    </row>
    <row r="44231" spans="73:77" x14ac:dyDescent="0.25">
      <c r="BU44231" s="311"/>
      <c r="BV44231" s="312"/>
      <c r="BW44231" s="312"/>
      <c r="BX44231" s="296"/>
      <c r="BY44231" s="296"/>
    </row>
    <row r="44232" spans="73:77" x14ac:dyDescent="0.25">
      <c r="BU44232" s="311"/>
      <c r="BV44232" s="312"/>
      <c r="BW44232" s="312"/>
      <c r="BX44232" s="296"/>
      <c r="BY44232" s="296"/>
    </row>
    <row r="44233" spans="73:77" x14ac:dyDescent="0.25">
      <c r="BU44233" s="311"/>
      <c r="BV44233" s="312"/>
      <c r="BW44233" s="312"/>
      <c r="BX44233" s="296"/>
      <c r="BY44233" s="296"/>
    </row>
    <row r="44234" spans="73:77" x14ac:dyDescent="0.25">
      <c r="BU44234" s="311"/>
      <c r="BV44234" s="312"/>
      <c r="BW44234" s="312"/>
      <c r="BX44234" s="296"/>
      <c r="BY44234" s="296"/>
    </row>
    <row r="44235" spans="73:77" x14ac:dyDescent="0.25">
      <c r="BU44235" s="311"/>
      <c r="BV44235" s="312"/>
      <c r="BW44235" s="312"/>
      <c r="BX44235" s="296"/>
      <c r="BY44235" s="296"/>
    </row>
    <row r="44236" spans="73:77" x14ac:dyDescent="0.25">
      <c r="BU44236" s="311"/>
      <c r="BV44236" s="312"/>
      <c r="BW44236" s="312"/>
      <c r="BX44236" s="296"/>
      <c r="BY44236" s="296"/>
    </row>
    <row r="44237" spans="73:77" x14ac:dyDescent="0.25">
      <c r="BU44237" s="311"/>
      <c r="BV44237" s="312"/>
      <c r="BW44237" s="312"/>
      <c r="BX44237" s="296"/>
      <c r="BY44237" s="296"/>
    </row>
    <row r="44238" spans="73:77" x14ac:dyDescent="0.25">
      <c r="BU44238" s="311"/>
      <c r="BV44238" s="312"/>
      <c r="BW44238" s="312"/>
      <c r="BX44238" s="296"/>
      <c r="BY44238" s="296"/>
    </row>
    <row r="44239" spans="73:77" x14ac:dyDescent="0.25">
      <c r="BU44239" s="311"/>
      <c r="BV44239" s="312"/>
      <c r="BW44239" s="312"/>
      <c r="BX44239" s="296"/>
      <c r="BY44239" s="296"/>
    </row>
    <row r="44240" spans="73:77" x14ac:dyDescent="0.25">
      <c r="BU44240" s="311"/>
      <c r="BV44240" s="312"/>
      <c r="BW44240" s="312"/>
      <c r="BX44240" s="296"/>
      <c r="BY44240" s="296"/>
    </row>
    <row r="44241" spans="73:77" x14ac:dyDescent="0.25">
      <c r="BU44241" s="311"/>
      <c r="BV44241" s="312"/>
      <c r="BW44241" s="312"/>
      <c r="BX44241" s="296"/>
      <c r="BY44241" s="296"/>
    </row>
    <row r="44242" spans="73:77" x14ac:dyDescent="0.25">
      <c r="BU44242" s="311"/>
      <c r="BV44242" s="312"/>
      <c r="BW44242" s="312"/>
      <c r="BX44242" s="296"/>
      <c r="BY44242" s="296"/>
    </row>
    <row r="44243" spans="73:77" x14ac:dyDescent="0.25">
      <c r="BU44243" s="311"/>
      <c r="BV44243" s="312"/>
      <c r="BW44243" s="312"/>
      <c r="BX44243" s="296"/>
      <c r="BY44243" s="296"/>
    </row>
    <row r="44244" spans="73:77" x14ac:dyDescent="0.25">
      <c r="BU44244" s="311"/>
      <c r="BV44244" s="312"/>
      <c r="BW44244" s="312"/>
      <c r="BX44244" s="296"/>
      <c r="BY44244" s="296"/>
    </row>
    <row r="44245" spans="73:77" x14ac:dyDescent="0.25">
      <c r="BU44245" s="311"/>
      <c r="BV44245" s="312"/>
      <c r="BW44245" s="312"/>
      <c r="BX44245" s="296"/>
      <c r="BY44245" s="296"/>
    </row>
    <row r="44246" spans="73:77" x14ac:dyDescent="0.25">
      <c r="BU44246" s="311"/>
      <c r="BV44246" s="312"/>
      <c r="BW44246" s="312"/>
      <c r="BX44246" s="296"/>
      <c r="BY44246" s="296"/>
    </row>
    <row r="44247" spans="73:77" x14ac:dyDescent="0.25">
      <c r="BU44247" s="311"/>
      <c r="BV44247" s="312"/>
      <c r="BW44247" s="312"/>
      <c r="BX44247" s="296"/>
      <c r="BY44247" s="296"/>
    </row>
    <row r="44248" spans="73:77" x14ac:dyDescent="0.25">
      <c r="BU44248" s="311"/>
      <c r="BV44248" s="312"/>
      <c r="BW44248" s="312"/>
      <c r="BX44248" s="296"/>
      <c r="BY44248" s="296"/>
    </row>
    <row r="44249" spans="73:77" x14ac:dyDescent="0.25">
      <c r="BU44249" s="311"/>
      <c r="BV44249" s="312"/>
      <c r="BW44249" s="312"/>
      <c r="BX44249" s="296"/>
      <c r="BY44249" s="296"/>
    </row>
    <row r="44250" spans="73:77" x14ac:dyDescent="0.25">
      <c r="BU44250" s="311"/>
      <c r="BV44250" s="312"/>
      <c r="BW44250" s="312"/>
      <c r="BX44250" s="296"/>
      <c r="BY44250" s="296"/>
    </row>
    <row r="44251" spans="73:77" x14ac:dyDescent="0.25">
      <c r="BU44251" s="311"/>
      <c r="BV44251" s="312"/>
      <c r="BW44251" s="312"/>
      <c r="BX44251" s="296"/>
      <c r="BY44251" s="296"/>
    </row>
    <row r="44252" spans="73:77" x14ac:dyDescent="0.25">
      <c r="BU44252" s="311"/>
      <c r="BV44252" s="312"/>
      <c r="BW44252" s="312"/>
      <c r="BX44252" s="296"/>
      <c r="BY44252" s="296"/>
    </row>
    <row r="44253" spans="73:77" x14ac:dyDescent="0.25">
      <c r="BU44253" s="311"/>
      <c r="BV44253" s="312"/>
      <c r="BW44253" s="312"/>
      <c r="BX44253" s="296"/>
      <c r="BY44253" s="296"/>
    </row>
    <row r="44254" spans="73:77" x14ac:dyDescent="0.25">
      <c r="BU44254" s="311"/>
      <c r="BV44254" s="312"/>
      <c r="BW44254" s="312"/>
      <c r="BX44254" s="296"/>
      <c r="BY44254" s="296"/>
    </row>
    <row r="44255" spans="73:77" x14ac:dyDescent="0.25">
      <c r="BU44255" s="311"/>
      <c r="BV44255" s="312"/>
      <c r="BW44255" s="312"/>
      <c r="BX44255" s="296"/>
      <c r="BY44255" s="296"/>
    </row>
    <row r="44256" spans="73:77" x14ac:dyDescent="0.25">
      <c r="BU44256" s="311"/>
      <c r="BV44256" s="312"/>
      <c r="BW44256" s="312"/>
      <c r="BX44256" s="296"/>
      <c r="BY44256" s="296"/>
    </row>
    <row r="44257" spans="73:77" x14ac:dyDescent="0.25">
      <c r="BU44257" s="311"/>
      <c r="BV44257" s="312"/>
      <c r="BW44257" s="312"/>
      <c r="BX44257" s="296"/>
      <c r="BY44257" s="296"/>
    </row>
    <row r="44258" spans="73:77" x14ac:dyDescent="0.25">
      <c r="BU44258" s="311"/>
      <c r="BV44258" s="312"/>
      <c r="BW44258" s="312"/>
      <c r="BX44258" s="296"/>
      <c r="BY44258" s="296"/>
    </row>
    <row r="44259" spans="73:77" x14ac:dyDescent="0.25">
      <c r="BU44259" s="311"/>
      <c r="BV44259" s="312"/>
      <c r="BW44259" s="312"/>
      <c r="BX44259" s="296"/>
      <c r="BY44259" s="296"/>
    </row>
    <row r="44260" spans="73:77" x14ac:dyDescent="0.25">
      <c r="BU44260" s="311"/>
      <c r="BV44260" s="312"/>
      <c r="BW44260" s="312"/>
      <c r="BX44260" s="296"/>
      <c r="BY44260" s="296"/>
    </row>
    <row r="44261" spans="73:77" x14ac:dyDescent="0.25">
      <c r="BU44261" s="311"/>
      <c r="BV44261" s="312"/>
      <c r="BW44261" s="312"/>
      <c r="BX44261" s="296"/>
      <c r="BY44261" s="296"/>
    </row>
    <row r="44262" spans="73:77" x14ac:dyDescent="0.25">
      <c r="BU44262" s="311"/>
      <c r="BV44262" s="312"/>
      <c r="BW44262" s="312"/>
      <c r="BX44262" s="296"/>
      <c r="BY44262" s="296"/>
    </row>
    <row r="44263" spans="73:77" x14ac:dyDescent="0.25">
      <c r="BU44263" s="311"/>
      <c r="BV44263" s="312"/>
      <c r="BW44263" s="312"/>
      <c r="BX44263" s="296"/>
      <c r="BY44263" s="296"/>
    </row>
    <row r="44264" spans="73:77" x14ac:dyDescent="0.25">
      <c r="BU44264" s="311"/>
      <c r="BV44264" s="312"/>
      <c r="BW44264" s="312"/>
      <c r="BX44264" s="296"/>
      <c r="BY44264" s="296"/>
    </row>
    <row r="44265" spans="73:77" x14ac:dyDescent="0.25">
      <c r="BU44265" s="311"/>
      <c r="BV44265" s="312"/>
      <c r="BW44265" s="312"/>
      <c r="BX44265" s="296"/>
      <c r="BY44265" s="296"/>
    </row>
    <row r="44266" spans="73:77" x14ac:dyDescent="0.25">
      <c r="BU44266" s="311"/>
      <c r="BV44266" s="312"/>
      <c r="BW44266" s="312"/>
      <c r="BX44266" s="296"/>
      <c r="BY44266" s="296"/>
    </row>
    <row r="44267" spans="73:77" x14ac:dyDescent="0.25">
      <c r="BU44267" s="311"/>
      <c r="BV44267" s="312"/>
      <c r="BW44267" s="312"/>
      <c r="BX44267" s="296"/>
      <c r="BY44267" s="296"/>
    </row>
    <row r="44268" spans="73:77" x14ac:dyDescent="0.25">
      <c r="BU44268" s="311"/>
      <c r="BV44268" s="312"/>
      <c r="BW44268" s="312"/>
      <c r="BX44268" s="296"/>
      <c r="BY44268" s="296"/>
    </row>
    <row r="44269" spans="73:77" x14ac:dyDescent="0.25">
      <c r="BU44269" s="311"/>
      <c r="BV44269" s="312"/>
      <c r="BW44269" s="312"/>
      <c r="BX44269" s="296"/>
      <c r="BY44269" s="296"/>
    </row>
    <row r="44270" spans="73:77" x14ac:dyDescent="0.25">
      <c r="BU44270" s="311"/>
      <c r="BV44270" s="312"/>
      <c r="BW44270" s="312"/>
      <c r="BX44270" s="296"/>
      <c r="BY44270" s="296"/>
    </row>
    <row r="44271" spans="73:77" x14ac:dyDescent="0.25">
      <c r="BU44271" s="311"/>
      <c r="BV44271" s="312"/>
      <c r="BW44271" s="312"/>
      <c r="BX44271" s="296"/>
      <c r="BY44271" s="296"/>
    </row>
    <row r="44272" spans="73:77" x14ac:dyDescent="0.25">
      <c r="BU44272" s="311"/>
      <c r="BV44272" s="312"/>
      <c r="BW44272" s="312"/>
      <c r="BX44272" s="296"/>
      <c r="BY44272" s="296"/>
    </row>
    <row r="44273" spans="73:77" x14ac:dyDescent="0.25">
      <c r="BU44273" s="311"/>
      <c r="BV44273" s="312"/>
      <c r="BW44273" s="312"/>
      <c r="BX44273" s="296"/>
      <c r="BY44273" s="296"/>
    </row>
    <row r="44274" spans="73:77" x14ac:dyDescent="0.25">
      <c r="BU44274" s="311"/>
      <c r="BV44274" s="312"/>
      <c r="BW44274" s="312"/>
      <c r="BX44274" s="296"/>
      <c r="BY44274" s="296"/>
    </row>
    <row r="44275" spans="73:77" x14ac:dyDescent="0.25">
      <c r="BU44275" s="311"/>
      <c r="BV44275" s="312"/>
      <c r="BW44275" s="312"/>
      <c r="BX44275" s="296"/>
      <c r="BY44275" s="296"/>
    </row>
    <row r="44276" spans="73:77" x14ac:dyDescent="0.25">
      <c r="BU44276" s="311"/>
      <c r="BV44276" s="312"/>
      <c r="BW44276" s="312"/>
      <c r="BX44276" s="296"/>
      <c r="BY44276" s="296"/>
    </row>
    <row r="44277" spans="73:77" x14ac:dyDescent="0.25">
      <c r="BU44277" s="311"/>
      <c r="BV44277" s="312"/>
      <c r="BW44277" s="312"/>
      <c r="BX44277" s="296"/>
      <c r="BY44277" s="296"/>
    </row>
    <row r="44278" spans="73:77" x14ac:dyDescent="0.25">
      <c r="BU44278" s="311"/>
      <c r="BV44278" s="312"/>
      <c r="BW44278" s="312"/>
      <c r="BX44278" s="296"/>
      <c r="BY44278" s="296"/>
    </row>
    <row r="44279" spans="73:77" x14ac:dyDescent="0.25">
      <c r="BU44279" s="311"/>
      <c r="BV44279" s="312"/>
      <c r="BW44279" s="312"/>
      <c r="BX44279" s="296"/>
      <c r="BY44279" s="296"/>
    </row>
    <row r="44280" spans="73:77" x14ac:dyDescent="0.25">
      <c r="BU44280" s="311"/>
      <c r="BV44280" s="312"/>
      <c r="BW44280" s="312"/>
      <c r="BX44280" s="296"/>
      <c r="BY44280" s="296"/>
    </row>
    <row r="44281" spans="73:77" x14ac:dyDescent="0.25">
      <c r="BU44281" s="311"/>
      <c r="BV44281" s="312"/>
      <c r="BW44281" s="312"/>
      <c r="BX44281" s="296"/>
      <c r="BY44281" s="296"/>
    </row>
    <row r="44282" spans="73:77" x14ac:dyDescent="0.25">
      <c r="BU44282" s="311"/>
      <c r="BV44282" s="312"/>
      <c r="BW44282" s="312"/>
      <c r="BX44282" s="296"/>
      <c r="BY44282" s="296"/>
    </row>
    <row r="44283" spans="73:77" x14ac:dyDescent="0.25">
      <c r="BU44283" s="311"/>
      <c r="BV44283" s="312"/>
      <c r="BW44283" s="312"/>
      <c r="BX44283" s="296"/>
      <c r="BY44283" s="296"/>
    </row>
    <row r="44284" spans="73:77" x14ac:dyDescent="0.25">
      <c r="BU44284" s="311"/>
      <c r="BV44284" s="312"/>
      <c r="BW44284" s="312"/>
      <c r="BX44284" s="296"/>
      <c r="BY44284" s="296"/>
    </row>
    <row r="44285" spans="73:77" x14ac:dyDescent="0.25">
      <c r="BU44285" s="311"/>
      <c r="BV44285" s="312"/>
      <c r="BW44285" s="312"/>
      <c r="BX44285" s="296"/>
      <c r="BY44285" s="296"/>
    </row>
    <row r="44286" spans="73:77" x14ac:dyDescent="0.25">
      <c r="BU44286" s="311"/>
      <c r="BV44286" s="312"/>
      <c r="BW44286" s="312"/>
      <c r="BX44286" s="296"/>
      <c r="BY44286" s="296"/>
    </row>
    <row r="44287" spans="73:77" x14ac:dyDescent="0.25">
      <c r="BU44287" s="311"/>
      <c r="BV44287" s="312"/>
      <c r="BW44287" s="312"/>
      <c r="BX44287" s="296"/>
      <c r="BY44287" s="296"/>
    </row>
    <row r="44288" spans="73:77" x14ac:dyDescent="0.25">
      <c r="BU44288" s="311"/>
      <c r="BV44288" s="312"/>
      <c r="BW44288" s="312"/>
      <c r="BX44288" s="296"/>
      <c r="BY44288" s="296"/>
    </row>
    <row r="44289" spans="73:77" x14ac:dyDescent="0.25">
      <c r="BU44289" s="311"/>
      <c r="BV44289" s="312"/>
      <c r="BW44289" s="312"/>
      <c r="BX44289" s="296"/>
      <c r="BY44289" s="296"/>
    </row>
    <row r="44290" spans="73:77" x14ac:dyDescent="0.25">
      <c r="BU44290" s="311"/>
      <c r="BV44290" s="312"/>
      <c r="BW44290" s="312"/>
      <c r="BX44290" s="296"/>
      <c r="BY44290" s="296"/>
    </row>
    <row r="44291" spans="73:77" x14ac:dyDescent="0.25">
      <c r="BU44291" s="311"/>
      <c r="BV44291" s="312"/>
      <c r="BW44291" s="312"/>
      <c r="BX44291" s="296"/>
      <c r="BY44291" s="296"/>
    </row>
    <row r="44292" spans="73:77" x14ac:dyDescent="0.25">
      <c r="BU44292" s="311"/>
      <c r="BV44292" s="312"/>
      <c r="BW44292" s="312"/>
      <c r="BX44292" s="296"/>
      <c r="BY44292" s="296"/>
    </row>
    <row r="44293" spans="73:77" x14ac:dyDescent="0.25">
      <c r="BU44293" s="311"/>
      <c r="BV44293" s="312"/>
      <c r="BW44293" s="312"/>
      <c r="BX44293" s="296"/>
      <c r="BY44293" s="296"/>
    </row>
    <row r="44294" spans="73:77" x14ac:dyDescent="0.25">
      <c r="BU44294" s="311"/>
      <c r="BV44294" s="312"/>
      <c r="BW44294" s="312"/>
      <c r="BX44294" s="296"/>
      <c r="BY44294" s="296"/>
    </row>
    <row r="44295" spans="73:77" x14ac:dyDescent="0.25">
      <c r="BU44295" s="311"/>
      <c r="BV44295" s="312"/>
      <c r="BW44295" s="312"/>
      <c r="BX44295" s="296"/>
      <c r="BY44295" s="296"/>
    </row>
    <row r="44296" spans="73:77" x14ac:dyDescent="0.25">
      <c r="BU44296" s="311"/>
      <c r="BV44296" s="312"/>
      <c r="BW44296" s="312"/>
      <c r="BX44296" s="296"/>
      <c r="BY44296" s="296"/>
    </row>
    <row r="44297" spans="73:77" x14ac:dyDescent="0.25">
      <c r="BU44297" s="311"/>
      <c r="BV44297" s="312"/>
      <c r="BW44297" s="312"/>
      <c r="BX44297" s="296"/>
      <c r="BY44297" s="296"/>
    </row>
    <row r="44298" spans="73:77" x14ac:dyDescent="0.25">
      <c r="BU44298" s="311"/>
      <c r="BV44298" s="312"/>
      <c r="BW44298" s="312"/>
      <c r="BX44298" s="296"/>
      <c r="BY44298" s="296"/>
    </row>
    <row r="44299" spans="73:77" x14ac:dyDescent="0.25">
      <c r="BU44299" s="311"/>
      <c r="BV44299" s="312"/>
      <c r="BW44299" s="312"/>
      <c r="BX44299" s="296"/>
      <c r="BY44299" s="296"/>
    </row>
    <row r="44300" spans="73:77" x14ac:dyDescent="0.25">
      <c r="BU44300" s="311"/>
      <c r="BV44300" s="312"/>
      <c r="BW44300" s="312"/>
      <c r="BX44300" s="296"/>
      <c r="BY44300" s="296"/>
    </row>
    <row r="44301" spans="73:77" x14ac:dyDescent="0.25">
      <c r="BU44301" s="311"/>
      <c r="BV44301" s="312"/>
      <c r="BW44301" s="312"/>
      <c r="BX44301" s="296"/>
      <c r="BY44301" s="296"/>
    </row>
    <row r="44302" spans="73:77" x14ac:dyDescent="0.25">
      <c r="BU44302" s="311"/>
      <c r="BV44302" s="312"/>
      <c r="BW44302" s="312"/>
      <c r="BX44302" s="296"/>
      <c r="BY44302" s="296"/>
    </row>
    <row r="44303" spans="73:77" x14ac:dyDescent="0.25">
      <c r="BU44303" s="311"/>
      <c r="BV44303" s="312"/>
      <c r="BW44303" s="312"/>
      <c r="BX44303" s="296"/>
      <c r="BY44303" s="296"/>
    </row>
    <row r="44304" spans="73:77" x14ac:dyDescent="0.25">
      <c r="BU44304" s="311"/>
      <c r="BV44304" s="312"/>
      <c r="BW44304" s="312"/>
      <c r="BX44304" s="296"/>
      <c r="BY44304" s="296"/>
    </row>
    <row r="44305" spans="73:77" x14ac:dyDescent="0.25">
      <c r="BU44305" s="311"/>
      <c r="BV44305" s="312"/>
      <c r="BW44305" s="312"/>
      <c r="BX44305" s="296"/>
      <c r="BY44305" s="296"/>
    </row>
    <row r="44306" spans="73:77" x14ac:dyDescent="0.25">
      <c r="BU44306" s="311"/>
      <c r="BV44306" s="312"/>
      <c r="BW44306" s="312"/>
      <c r="BX44306" s="296"/>
      <c r="BY44306" s="296"/>
    </row>
    <row r="44307" spans="73:77" x14ac:dyDescent="0.25">
      <c r="BU44307" s="311"/>
      <c r="BV44307" s="312"/>
      <c r="BW44307" s="312"/>
      <c r="BX44307" s="296"/>
      <c r="BY44307" s="296"/>
    </row>
    <row r="44308" spans="73:77" x14ac:dyDescent="0.25">
      <c r="BU44308" s="311"/>
      <c r="BV44308" s="312"/>
      <c r="BW44308" s="312"/>
      <c r="BX44308" s="296"/>
      <c r="BY44308" s="296"/>
    </row>
    <row r="44309" spans="73:77" x14ac:dyDescent="0.25">
      <c r="BU44309" s="311"/>
      <c r="BV44309" s="312"/>
      <c r="BW44309" s="312"/>
      <c r="BX44309" s="296"/>
      <c r="BY44309" s="296"/>
    </row>
    <row r="44310" spans="73:77" x14ac:dyDescent="0.25">
      <c r="BU44310" s="311"/>
      <c r="BV44310" s="312"/>
      <c r="BW44310" s="312"/>
      <c r="BX44310" s="296"/>
      <c r="BY44310" s="296"/>
    </row>
    <row r="44311" spans="73:77" x14ac:dyDescent="0.25">
      <c r="BU44311" s="311"/>
      <c r="BV44311" s="312"/>
      <c r="BW44311" s="312"/>
      <c r="BX44311" s="296"/>
      <c r="BY44311" s="296"/>
    </row>
    <row r="44312" spans="73:77" x14ac:dyDescent="0.25">
      <c r="BU44312" s="311"/>
      <c r="BV44312" s="312"/>
      <c r="BW44312" s="312"/>
      <c r="BX44312" s="296"/>
      <c r="BY44312" s="296"/>
    </row>
    <row r="44313" spans="73:77" x14ac:dyDescent="0.25">
      <c r="BU44313" s="311"/>
      <c r="BV44313" s="312"/>
      <c r="BW44313" s="312"/>
      <c r="BX44313" s="296"/>
      <c r="BY44313" s="296"/>
    </row>
    <row r="44314" spans="73:77" x14ac:dyDescent="0.25">
      <c r="BU44314" s="311"/>
      <c r="BV44314" s="312"/>
      <c r="BW44314" s="312"/>
      <c r="BX44314" s="296"/>
      <c r="BY44314" s="296"/>
    </row>
    <row r="44315" spans="73:77" x14ac:dyDescent="0.25">
      <c r="BU44315" s="311"/>
      <c r="BV44315" s="312"/>
      <c r="BW44315" s="312"/>
      <c r="BX44315" s="296"/>
      <c r="BY44315" s="296"/>
    </row>
    <row r="44316" spans="73:77" x14ac:dyDescent="0.25">
      <c r="BU44316" s="311"/>
      <c r="BV44316" s="312"/>
      <c r="BW44316" s="312"/>
      <c r="BX44316" s="296"/>
      <c r="BY44316" s="296"/>
    </row>
    <row r="44317" spans="73:77" x14ac:dyDescent="0.25">
      <c r="BU44317" s="311"/>
      <c r="BV44317" s="312"/>
      <c r="BW44317" s="312"/>
      <c r="BX44317" s="296"/>
      <c r="BY44317" s="296"/>
    </row>
    <row r="44318" spans="73:77" x14ac:dyDescent="0.25">
      <c r="BU44318" s="311"/>
      <c r="BV44318" s="312"/>
      <c r="BW44318" s="312"/>
      <c r="BX44318" s="296"/>
      <c r="BY44318" s="296"/>
    </row>
    <row r="44319" spans="73:77" x14ac:dyDescent="0.25">
      <c r="BU44319" s="311"/>
      <c r="BV44319" s="312"/>
      <c r="BW44319" s="312"/>
      <c r="BX44319" s="296"/>
      <c r="BY44319" s="296"/>
    </row>
    <row r="44320" spans="73:77" x14ac:dyDescent="0.25">
      <c r="BU44320" s="311"/>
      <c r="BV44320" s="312"/>
      <c r="BW44320" s="312"/>
      <c r="BX44320" s="296"/>
      <c r="BY44320" s="296"/>
    </row>
    <row r="44321" spans="73:77" x14ac:dyDescent="0.25">
      <c r="BU44321" s="311"/>
      <c r="BV44321" s="312"/>
      <c r="BW44321" s="312"/>
      <c r="BX44321" s="296"/>
      <c r="BY44321" s="296"/>
    </row>
    <row r="44322" spans="73:77" x14ac:dyDescent="0.25">
      <c r="BU44322" s="311"/>
      <c r="BV44322" s="312"/>
      <c r="BW44322" s="312"/>
      <c r="BX44322" s="296"/>
      <c r="BY44322" s="296"/>
    </row>
    <row r="44323" spans="73:77" x14ac:dyDescent="0.25">
      <c r="BU44323" s="311"/>
      <c r="BV44323" s="312"/>
      <c r="BW44323" s="312"/>
      <c r="BX44323" s="296"/>
      <c r="BY44323" s="296"/>
    </row>
    <row r="44324" spans="73:77" x14ac:dyDescent="0.25">
      <c r="BU44324" s="311"/>
      <c r="BV44324" s="312"/>
      <c r="BW44324" s="312"/>
      <c r="BX44324" s="296"/>
      <c r="BY44324" s="296"/>
    </row>
    <row r="44325" spans="73:77" x14ac:dyDescent="0.25">
      <c r="BU44325" s="311"/>
      <c r="BV44325" s="312"/>
      <c r="BW44325" s="312"/>
      <c r="BX44325" s="296"/>
      <c r="BY44325" s="296"/>
    </row>
    <row r="44326" spans="73:77" x14ac:dyDescent="0.25">
      <c r="BU44326" s="311"/>
      <c r="BV44326" s="312"/>
      <c r="BW44326" s="312"/>
      <c r="BX44326" s="296"/>
      <c r="BY44326" s="296"/>
    </row>
    <row r="44327" spans="73:77" x14ac:dyDescent="0.25">
      <c r="BU44327" s="311"/>
      <c r="BV44327" s="312"/>
      <c r="BW44327" s="312"/>
      <c r="BX44327" s="296"/>
      <c r="BY44327" s="296"/>
    </row>
    <row r="44328" spans="73:77" x14ac:dyDescent="0.25">
      <c r="BU44328" s="311"/>
      <c r="BV44328" s="312"/>
      <c r="BW44328" s="312"/>
      <c r="BX44328" s="296"/>
      <c r="BY44328" s="296"/>
    </row>
    <row r="44329" spans="73:77" x14ac:dyDescent="0.25">
      <c r="BU44329" s="311"/>
      <c r="BV44329" s="312"/>
      <c r="BW44329" s="312"/>
      <c r="BX44329" s="296"/>
      <c r="BY44329" s="296"/>
    </row>
    <row r="44330" spans="73:77" x14ac:dyDescent="0.25">
      <c r="BU44330" s="311"/>
      <c r="BV44330" s="312"/>
      <c r="BW44330" s="312"/>
      <c r="BX44330" s="296"/>
      <c r="BY44330" s="296"/>
    </row>
    <row r="44331" spans="73:77" x14ac:dyDescent="0.25">
      <c r="BU44331" s="311"/>
      <c r="BV44331" s="312"/>
      <c r="BW44331" s="312"/>
      <c r="BX44331" s="296"/>
      <c r="BY44331" s="296"/>
    </row>
    <row r="44332" spans="73:77" x14ac:dyDescent="0.25">
      <c r="BU44332" s="311"/>
      <c r="BV44332" s="312"/>
      <c r="BW44332" s="312"/>
      <c r="BX44332" s="296"/>
      <c r="BY44332" s="296"/>
    </row>
    <row r="44333" spans="73:77" x14ac:dyDescent="0.25">
      <c r="BU44333" s="311"/>
      <c r="BV44333" s="312"/>
      <c r="BW44333" s="312"/>
      <c r="BX44333" s="296"/>
      <c r="BY44333" s="296"/>
    </row>
    <row r="44334" spans="73:77" x14ac:dyDescent="0.25">
      <c r="BU44334" s="311"/>
      <c r="BV44334" s="312"/>
      <c r="BW44334" s="312"/>
      <c r="BX44334" s="296"/>
      <c r="BY44334" s="296"/>
    </row>
    <row r="44335" spans="73:77" x14ac:dyDescent="0.25">
      <c r="BU44335" s="311"/>
      <c r="BV44335" s="312"/>
      <c r="BW44335" s="312"/>
      <c r="BX44335" s="296"/>
      <c r="BY44335" s="296"/>
    </row>
    <row r="44336" spans="73:77" x14ac:dyDescent="0.25">
      <c r="BU44336" s="311"/>
      <c r="BV44336" s="312"/>
      <c r="BW44336" s="312"/>
      <c r="BX44336" s="296"/>
      <c r="BY44336" s="296"/>
    </row>
    <row r="44337" spans="73:77" x14ac:dyDescent="0.25">
      <c r="BU44337" s="311"/>
      <c r="BV44337" s="312"/>
      <c r="BW44337" s="312"/>
      <c r="BX44337" s="296"/>
      <c r="BY44337" s="296"/>
    </row>
    <row r="44338" spans="73:77" x14ac:dyDescent="0.25">
      <c r="BU44338" s="311"/>
      <c r="BV44338" s="312"/>
      <c r="BW44338" s="312"/>
      <c r="BX44338" s="296"/>
      <c r="BY44338" s="296"/>
    </row>
    <row r="44339" spans="73:77" x14ac:dyDescent="0.25">
      <c r="BU44339" s="311"/>
      <c r="BV44339" s="312"/>
      <c r="BW44339" s="312"/>
      <c r="BX44339" s="296"/>
      <c r="BY44339" s="296"/>
    </row>
    <row r="44340" spans="73:77" x14ac:dyDescent="0.25">
      <c r="BU44340" s="311"/>
      <c r="BV44340" s="312"/>
      <c r="BW44340" s="312"/>
      <c r="BX44340" s="296"/>
      <c r="BY44340" s="296"/>
    </row>
    <row r="44341" spans="73:77" x14ac:dyDescent="0.25">
      <c r="BU44341" s="311"/>
      <c r="BV44341" s="312"/>
      <c r="BW44341" s="312"/>
      <c r="BX44341" s="296"/>
      <c r="BY44341" s="296"/>
    </row>
    <row r="44342" spans="73:77" x14ac:dyDescent="0.25">
      <c r="BU44342" s="311"/>
      <c r="BV44342" s="312"/>
      <c r="BW44342" s="312"/>
      <c r="BX44342" s="296"/>
      <c r="BY44342" s="296"/>
    </row>
    <row r="44343" spans="73:77" x14ac:dyDescent="0.25">
      <c r="BU44343" s="311"/>
      <c r="BV44343" s="312"/>
      <c r="BW44343" s="312"/>
      <c r="BX44343" s="296"/>
      <c r="BY44343" s="296"/>
    </row>
    <row r="44344" spans="73:77" x14ac:dyDescent="0.25">
      <c r="BU44344" s="311"/>
      <c r="BV44344" s="312"/>
      <c r="BW44344" s="312"/>
      <c r="BX44344" s="296"/>
      <c r="BY44344" s="296"/>
    </row>
    <row r="44345" spans="73:77" x14ac:dyDescent="0.25">
      <c r="BU44345" s="311"/>
      <c r="BV44345" s="312"/>
      <c r="BW44345" s="312"/>
      <c r="BX44345" s="296"/>
      <c r="BY44345" s="296"/>
    </row>
    <row r="44346" spans="73:77" x14ac:dyDescent="0.25">
      <c r="BU44346" s="311"/>
      <c r="BV44346" s="312"/>
      <c r="BW44346" s="312"/>
      <c r="BX44346" s="296"/>
      <c r="BY44346" s="296"/>
    </row>
    <row r="44347" spans="73:77" x14ac:dyDescent="0.25">
      <c r="BU44347" s="311"/>
      <c r="BV44347" s="312"/>
      <c r="BW44347" s="312"/>
      <c r="BX44347" s="296"/>
      <c r="BY44347" s="296"/>
    </row>
    <row r="44348" spans="73:77" x14ac:dyDescent="0.25">
      <c r="BU44348" s="311"/>
      <c r="BV44348" s="312"/>
      <c r="BW44348" s="312"/>
      <c r="BX44348" s="296"/>
      <c r="BY44348" s="296"/>
    </row>
    <row r="44349" spans="73:77" x14ac:dyDescent="0.25">
      <c r="BU44349" s="311"/>
      <c r="BV44349" s="312"/>
      <c r="BW44349" s="312"/>
      <c r="BX44349" s="296"/>
      <c r="BY44349" s="296"/>
    </row>
    <row r="44350" spans="73:77" x14ac:dyDescent="0.25">
      <c r="BU44350" s="311"/>
      <c r="BV44350" s="312"/>
      <c r="BW44350" s="312"/>
      <c r="BX44350" s="296"/>
      <c r="BY44350" s="296"/>
    </row>
    <row r="44351" spans="73:77" x14ac:dyDescent="0.25">
      <c r="BU44351" s="311"/>
      <c r="BV44351" s="312"/>
      <c r="BW44351" s="312"/>
      <c r="BX44351" s="296"/>
      <c r="BY44351" s="296"/>
    </row>
    <row r="44352" spans="73:77" x14ac:dyDescent="0.25">
      <c r="BU44352" s="311"/>
      <c r="BV44352" s="312"/>
      <c r="BW44352" s="312"/>
      <c r="BX44352" s="296"/>
      <c r="BY44352" s="296"/>
    </row>
    <row r="44353" spans="73:77" x14ac:dyDescent="0.25">
      <c r="BU44353" s="311"/>
      <c r="BV44353" s="312"/>
      <c r="BW44353" s="312"/>
      <c r="BX44353" s="296"/>
      <c r="BY44353" s="296"/>
    </row>
    <row r="44354" spans="73:77" x14ac:dyDescent="0.25">
      <c r="BU44354" s="311"/>
      <c r="BV44354" s="312"/>
      <c r="BW44354" s="312"/>
      <c r="BX44354" s="296"/>
      <c r="BY44354" s="296"/>
    </row>
    <row r="44355" spans="73:77" x14ac:dyDescent="0.25">
      <c r="BU44355" s="311"/>
      <c r="BV44355" s="312"/>
      <c r="BW44355" s="312"/>
      <c r="BX44355" s="296"/>
      <c r="BY44355" s="296"/>
    </row>
    <row r="44356" spans="73:77" x14ac:dyDescent="0.25">
      <c r="BU44356" s="311"/>
      <c r="BV44356" s="312"/>
      <c r="BW44356" s="312"/>
      <c r="BX44356" s="296"/>
      <c r="BY44356" s="296"/>
    </row>
    <row r="44357" spans="73:77" x14ac:dyDescent="0.25">
      <c r="BU44357" s="311"/>
      <c r="BV44357" s="312"/>
      <c r="BW44357" s="312"/>
      <c r="BX44357" s="296"/>
      <c r="BY44357" s="296"/>
    </row>
    <row r="44358" spans="73:77" x14ac:dyDescent="0.25">
      <c r="BU44358" s="311"/>
      <c r="BV44358" s="312"/>
      <c r="BW44358" s="312"/>
      <c r="BX44358" s="296"/>
      <c r="BY44358" s="296"/>
    </row>
    <row r="44359" spans="73:77" x14ac:dyDescent="0.25">
      <c r="BU44359" s="311"/>
      <c r="BV44359" s="312"/>
      <c r="BW44359" s="312"/>
      <c r="BX44359" s="296"/>
      <c r="BY44359" s="296"/>
    </row>
    <row r="44360" spans="73:77" x14ac:dyDescent="0.25">
      <c r="BU44360" s="311"/>
      <c r="BV44360" s="312"/>
      <c r="BW44360" s="312"/>
      <c r="BX44360" s="296"/>
      <c r="BY44360" s="296"/>
    </row>
    <row r="44361" spans="73:77" x14ac:dyDescent="0.25">
      <c r="BU44361" s="311"/>
      <c r="BV44361" s="312"/>
      <c r="BW44361" s="312"/>
      <c r="BX44361" s="296"/>
      <c r="BY44361" s="296"/>
    </row>
    <row r="44362" spans="73:77" x14ac:dyDescent="0.25">
      <c r="BU44362" s="311"/>
      <c r="BV44362" s="312"/>
      <c r="BW44362" s="312"/>
      <c r="BX44362" s="296"/>
      <c r="BY44362" s="296"/>
    </row>
    <row r="44363" spans="73:77" x14ac:dyDescent="0.25">
      <c r="BU44363" s="311"/>
      <c r="BV44363" s="312"/>
      <c r="BW44363" s="312"/>
      <c r="BX44363" s="296"/>
      <c r="BY44363" s="296"/>
    </row>
    <row r="44364" spans="73:77" x14ac:dyDescent="0.25">
      <c r="BU44364" s="311"/>
      <c r="BV44364" s="312"/>
      <c r="BW44364" s="312"/>
      <c r="BX44364" s="296"/>
      <c r="BY44364" s="296"/>
    </row>
    <row r="44365" spans="73:77" x14ac:dyDescent="0.25">
      <c r="BU44365" s="311"/>
      <c r="BV44365" s="312"/>
      <c r="BW44365" s="312"/>
      <c r="BX44365" s="296"/>
      <c r="BY44365" s="296"/>
    </row>
    <row r="44366" spans="73:77" x14ac:dyDescent="0.25">
      <c r="BU44366" s="311"/>
      <c r="BV44366" s="312"/>
      <c r="BW44366" s="312"/>
      <c r="BX44366" s="296"/>
      <c r="BY44366" s="296"/>
    </row>
    <row r="44367" spans="73:77" x14ac:dyDescent="0.25">
      <c r="BU44367" s="311"/>
      <c r="BV44367" s="312"/>
      <c r="BW44367" s="312"/>
      <c r="BX44367" s="296"/>
      <c r="BY44367" s="296"/>
    </row>
    <row r="44368" spans="73:77" x14ac:dyDescent="0.25">
      <c r="BU44368" s="311"/>
      <c r="BV44368" s="312"/>
      <c r="BW44368" s="312"/>
      <c r="BX44368" s="296"/>
      <c r="BY44368" s="296"/>
    </row>
    <row r="44369" spans="73:77" x14ac:dyDescent="0.25">
      <c r="BU44369" s="311"/>
      <c r="BV44369" s="312"/>
      <c r="BW44369" s="312"/>
      <c r="BX44369" s="296"/>
      <c r="BY44369" s="296"/>
    </row>
    <row r="44370" spans="73:77" x14ac:dyDescent="0.25">
      <c r="BU44370" s="311"/>
      <c r="BV44370" s="312"/>
      <c r="BW44370" s="312"/>
      <c r="BX44370" s="296"/>
      <c r="BY44370" s="296"/>
    </row>
    <row r="44371" spans="73:77" x14ac:dyDescent="0.25">
      <c r="BU44371" s="311"/>
      <c r="BV44371" s="312"/>
      <c r="BW44371" s="312"/>
      <c r="BX44371" s="296"/>
      <c r="BY44371" s="296"/>
    </row>
    <row r="44372" spans="73:77" x14ac:dyDescent="0.25">
      <c r="BU44372" s="311"/>
      <c r="BV44372" s="312"/>
      <c r="BW44372" s="312"/>
      <c r="BX44372" s="296"/>
      <c r="BY44372" s="296"/>
    </row>
    <row r="44373" spans="73:77" x14ac:dyDescent="0.25">
      <c r="BU44373" s="311"/>
      <c r="BV44373" s="312"/>
      <c r="BW44373" s="312"/>
      <c r="BX44373" s="296"/>
      <c r="BY44373" s="296"/>
    </row>
    <row r="44374" spans="73:77" x14ac:dyDescent="0.25">
      <c r="BU44374" s="311"/>
      <c r="BV44374" s="312"/>
      <c r="BW44374" s="312"/>
      <c r="BX44374" s="296"/>
      <c r="BY44374" s="296"/>
    </row>
    <row r="44375" spans="73:77" x14ac:dyDescent="0.25">
      <c r="BU44375" s="311"/>
      <c r="BV44375" s="312"/>
      <c r="BW44375" s="312"/>
      <c r="BX44375" s="296"/>
      <c r="BY44375" s="296"/>
    </row>
    <row r="44376" spans="73:77" x14ac:dyDescent="0.25">
      <c r="BU44376" s="311"/>
      <c r="BV44376" s="312"/>
      <c r="BW44376" s="312"/>
      <c r="BX44376" s="296"/>
      <c r="BY44376" s="296"/>
    </row>
    <row r="44377" spans="73:77" x14ac:dyDescent="0.25">
      <c r="BU44377" s="311"/>
      <c r="BV44377" s="312"/>
      <c r="BW44377" s="312"/>
      <c r="BX44377" s="296"/>
      <c r="BY44377" s="296"/>
    </row>
    <row r="44378" spans="73:77" x14ac:dyDescent="0.25">
      <c r="BU44378" s="311"/>
      <c r="BV44378" s="312"/>
      <c r="BW44378" s="312"/>
      <c r="BX44378" s="296"/>
      <c r="BY44378" s="296"/>
    </row>
    <row r="44379" spans="73:77" x14ac:dyDescent="0.25">
      <c r="BU44379" s="311"/>
      <c r="BV44379" s="312"/>
      <c r="BW44379" s="312"/>
      <c r="BX44379" s="296"/>
      <c r="BY44379" s="296"/>
    </row>
    <row r="44380" spans="73:77" x14ac:dyDescent="0.25">
      <c r="BU44380" s="311"/>
      <c r="BV44380" s="312"/>
      <c r="BW44380" s="312"/>
      <c r="BX44380" s="296"/>
      <c r="BY44380" s="296"/>
    </row>
    <row r="44381" spans="73:77" x14ac:dyDescent="0.25">
      <c r="BU44381" s="311"/>
      <c r="BV44381" s="312"/>
      <c r="BW44381" s="312"/>
      <c r="BX44381" s="296"/>
      <c r="BY44381" s="296"/>
    </row>
    <row r="44382" spans="73:77" x14ac:dyDescent="0.25">
      <c r="BU44382" s="311"/>
      <c r="BV44382" s="312"/>
      <c r="BW44382" s="312"/>
      <c r="BX44382" s="296"/>
      <c r="BY44382" s="296"/>
    </row>
    <row r="44383" spans="73:77" x14ac:dyDescent="0.25">
      <c r="BU44383" s="311"/>
      <c r="BV44383" s="312"/>
      <c r="BW44383" s="312"/>
      <c r="BX44383" s="296"/>
      <c r="BY44383" s="296"/>
    </row>
    <row r="44384" spans="73:77" x14ac:dyDescent="0.25">
      <c r="BU44384" s="311"/>
      <c r="BV44384" s="312"/>
      <c r="BW44384" s="312"/>
      <c r="BX44384" s="296"/>
      <c r="BY44384" s="296"/>
    </row>
    <row r="44385" spans="73:77" x14ac:dyDescent="0.25">
      <c r="BU44385" s="311"/>
      <c r="BV44385" s="312"/>
      <c r="BW44385" s="312"/>
      <c r="BX44385" s="296"/>
      <c r="BY44385" s="296"/>
    </row>
    <row r="44386" spans="73:77" x14ac:dyDescent="0.25">
      <c r="BU44386" s="311"/>
      <c r="BV44386" s="312"/>
      <c r="BW44386" s="312"/>
      <c r="BX44386" s="296"/>
      <c r="BY44386" s="296"/>
    </row>
    <row r="44387" spans="73:77" x14ac:dyDescent="0.25">
      <c r="BU44387" s="311"/>
      <c r="BV44387" s="312"/>
      <c r="BW44387" s="312"/>
      <c r="BX44387" s="296"/>
      <c r="BY44387" s="296"/>
    </row>
    <row r="44388" spans="73:77" x14ac:dyDescent="0.25">
      <c r="BU44388" s="311"/>
      <c r="BV44388" s="312"/>
      <c r="BW44388" s="312"/>
      <c r="BX44388" s="296"/>
      <c r="BY44388" s="296"/>
    </row>
    <row r="44389" spans="73:77" x14ac:dyDescent="0.25">
      <c r="BU44389" s="311"/>
      <c r="BV44389" s="312"/>
      <c r="BW44389" s="312"/>
      <c r="BX44389" s="296"/>
      <c r="BY44389" s="296"/>
    </row>
    <row r="44390" spans="73:77" x14ac:dyDescent="0.25">
      <c r="BU44390" s="311"/>
      <c r="BV44390" s="312"/>
      <c r="BW44390" s="312"/>
      <c r="BX44390" s="296"/>
      <c r="BY44390" s="296"/>
    </row>
    <row r="44391" spans="73:77" x14ac:dyDescent="0.25">
      <c r="BU44391" s="311"/>
      <c r="BV44391" s="312"/>
      <c r="BW44391" s="312"/>
      <c r="BX44391" s="296"/>
      <c r="BY44391" s="296"/>
    </row>
    <row r="44392" spans="73:77" x14ac:dyDescent="0.25">
      <c r="BU44392" s="311"/>
      <c r="BV44392" s="312"/>
      <c r="BW44392" s="312"/>
      <c r="BX44392" s="296"/>
      <c r="BY44392" s="296"/>
    </row>
    <row r="44393" spans="73:77" x14ac:dyDescent="0.25">
      <c r="BU44393" s="311"/>
      <c r="BV44393" s="312"/>
      <c r="BW44393" s="312"/>
      <c r="BX44393" s="296"/>
      <c r="BY44393" s="296"/>
    </row>
    <row r="44394" spans="73:77" x14ac:dyDescent="0.25">
      <c r="BU44394" s="311"/>
      <c r="BV44394" s="312"/>
      <c r="BW44394" s="312"/>
      <c r="BX44394" s="296"/>
      <c r="BY44394" s="296"/>
    </row>
    <row r="44395" spans="73:77" x14ac:dyDescent="0.25">
      <c r="BU44395" s="311"/>
      <c r="BV44395" s="312"/>
      <c r="BW44395" s="312"/>
      <c r="BX44395" s="296"/>
      <c r="BY44395" s="296"/>
    </row>
    <row r="44396" spans="73:77" x14ac:dyDescent="0.25">
      <c r="BU44396" s="311"/>
      <c r="BV44396" s="312"/>
      <c r="BW44396" s="312"/>
      <c r="BX44396" s="296"/>
      <c r="BY44396" s="296"/>
    </row>
    <row r="44397" spans="73:77" x14ac:dyDescent="0.25">
      <c r="BU44397" s="311"/>
      <c r="BV44397" s="312"/>
      <c r="BW44397" s="312"/>
      <c r="BX44397" s="296"/>
      <c r="BY44397" s="296"/>
    </row>
    <row r="44398" spans="73:77" x14ac:dyDescent="0.25">
      <c r="BU44398" s="311"/>
      <c r="BV44398" s="312"/>
      <c r="BW44398" s="312"/>
      <c r="BX44398" s="296"/>
      <c r="BY44398" s="296"/>
    </row>
    <row r="44399" spans="73:77" x14ac:dyDescent="0.25">
      <c r="BU44399" s="311"/>
      <c r="BV44399" s="312"/>
      <c r="BW44399" s="312"/>
      <c r="BX44399" s="296"/>
      <c r="BY44399" s="296"/>
    </row>
    <row r="44400" spans="73:77" x14ac:dyDescent="0.25">
      <c r="BU44400" s="311"/>
      <c r="BV44400" s="312"/>
      <c r="BW44400" s="312"/>
      <c r="BX44400" s="296"/>
      <c r="BY44400" s="296"/>
    </row>
    <row r="44401" spans="73:77" x14ac:dyDescent="0.25">
      <c r="BU44401" s="311"/>
      <c r="BV44401" s="312"/>
      <c r="BW44401" s="312"/>
      <c r="BX44401" s="296"/>
      <c r="BY44401" s="296"/>
    </row>
    <row r="44402" spans="73:77" x14ac:dyDescent="0.25">
      <c r="BU44402" s="311"/>
      <c r="BV44402" s="312"/>
      <c r="BW44402" s="312"/>
      <c r="BX44402" s="296"/>
      <c r="BY44402" s="296"/>
    </row>
    <row r="44403" spans="73:77" x14ac:dyDescent="0.25">
      <c r="BU44403" s="311"/>
      <c r="BV44403" s="312"/>
      <c r="BW44403" s="312"/>
      <c r="BX44403" s="296"/>
      <c r="BY44403" s="296"/>
    </row>
    <row r="44404" spans="73:77" x14ac:dyDescent="0.25">
      <c r="BU44404" s="311"/>
      <c r="BV44404" s="312"/>
      <c r="BW44404" s="312"/>
      <c r="BX44404" s="296"/>
      <c r="BY44404" s="296"/>
    </row>
    <row r="44405" spans="73:77" x14ac:dyDescent="0.25">
      <c r="BU44405" s="311"/>
      <c r="BV44405" s="312"/>
      <c r="BW44405" s="312"/>
      <c r="BX44405" s="296"/>
      <c r="BY44405" s="296"/>
    </row>
    <row r="44406" spans="73:77" x14ac:dyDescent="0.25">
      <c r="BU44406" s="311"/>
      <c r="BV44406" s="312"/>
      <c r="BW44406" s="312"/>
      <c r="BX44406" s="296"/>
      <c r="BY44406" s="296"/>
    </row>
    <row r="44407" spans="73:77" x14ac:dyDescent="0.25">
      <c r="BU44407" s="311"/>
      <c r="BV44407" s="312"/>
      <c r="BW44407" s="312"/>
      <c r="BX44407" s="296"/>
      <c r="BY44407" s="296"/>
    </row>
    <row r="44408" spans="73:77" x14ac:dyDescent="0.25">
      <c r="BU44408" s="311"/>
      <c r="BV44408" s="312"/>
      <c r="BW44408" s="312"/>
      <c r="BX44408" s="296"/>
      <c r="BY44408" s="296"/>
    </row>
    <row r="44409" spans="73:77" x14ac:dyDescent="0.25">
      <c r="BU44409" s="311"/>
      <c r="BV44409" s="312"/>
      <c r="BW44409" s="312"/>
      <c r="BX44409" s="296"/>
      <c r="BY44409" s="296"/>
    </row>
    <row r="44410" spans="73:77" x14ac:dyDescent="0.25">
      <c r="BU44410" s="311"/>
      <c r="BV44410" s="312"/>
      <c r="BW44410" s="312"/>
      <c r="BX44410" s="296"/>
      <c r="BY44410" s="296"/>
    </row>
    <row r="44411" spans="73:77" x14ac:dyDescent="0.25">
      <c r="BU44411" s="311"/>
      <c r="BV44411" s="312"/>
      <c r="BW44411" s="312"/>
      <c r="BX44411" s="296"/>
      <c r="BY44411" s="296"/>
    </row>
    <row r="44412" spans="73:77" x14ac:dyDescent="0.25">
      <c r="BU44412" s="311"/>
      <c r="BV44412" s="312"/>
      <c r="BW44412" s="312"/>
      <c r="BX44412" s="296"/>
      <c r="BY44412" s="296"/>
    </row>
    <row r="44413" spans="73:77" x14ac:dyDescent="0.25">
      <c r="BU44413" s="311"/>
      <c r="BV44413" s="312"/>
      <c r="BW44413" s="312"/>
      <c r="BX44413" s="296"/>
      <c r="BY44413" s="296"/>
    </row>
    <row r="44414" spans="73:77" x14ac:dyDescent="0.25">
      <c r="BU44414" s="311"/>
      <c r="BV44414" s="312"/>
      <c r="BW44414" s="312"/>
      <c r="BX44414" s="296"/>
      <c r="BY44414" s="296"/>
    </row>
    <row r="44415" spans="73:77" x14ac:dyDescent="0.25">
      <c r="BU44415" s="311"/>
      <c r="BV44415" s="312"/>
      <c r="BW44415" s="312"/>
      <c r="BX44415" s="296"/>
      <c r="BY44415" s="296"/>
    </row>
    <row r="44416" spans="73:77" x14ac:dyDescent="0.25">
      <c r="BU44416" s="311"/>
      <c r="BV44416" s="312"/>
      <c r="BW44416" s="312"/>
      <c r="BX44416" s="296"/>
      <c r="BY44416" s="296"/>
    </row>
    <row r="44417" spans="73:77" x14ac:dyDescent="0.25">
      <c r="BU44417" s="311"/>
      <c r="BV44417" s="312"/>
      <c r="BW44417" s="312"/>
      <c r="BX44417" s="296"/>
      <c r="BY44417" s="296"/>
    </row>
    <row r="44418" spans="73:77" x14ac:dyDescent="0.25">
      <c r="BU44418" s="311"/>
      <c r="BV44418" s="312"/>
      <c r="BW44418" s="312"/>
      <c r="BX44418" s="296"/>
      <c r="BY44418" s="296"/>
    </row>
    <row r="44419" spans="73:77" x14ac:dyDescent="0.25">
      <c r="BU44419" s="311"/>
      <c r="BV44419" s="312"/>
      <c r="BW44419" s="312"/>
      <c r="BX44419" s="296"/>
      <c r="BY44419" s="296"/>
    </row>
    <row r="44420" spans="73:77" x14ac:dyDescent="0.25">
      <c r="BU44420" s="311"/>
      <c r="BV44420" s="312"/>
      <c r="BW44420" s="312"/>
      <c r="BX44420" s="296"/>
      <c r="BY44420" s="296"/>
    </row>
    <row r="44421" spans="73:77" x14ac:dyDescent="0.25">
      <c r="BU44421" s="311"/>
      <c r="BV44421" s="312"/>
      <c r="BW44421" s="312"/>
      <c r="BX44421" s="296"/>
      <c r="BY44421" s="296"/>
    </row>
    <row r="44422" spans="73:77" x14ac:dyDescent="0.25">
      <c r="BU44422" s="311"/>
      <c r="BV44422" s="312"/>
      <c r="BW44422" s="312"/>
      <c r="BX44422" s="296"/>
      <c r="BY44422" s="296"/>
    </row>
    <row r="44423" spans="73:77" x14ac:dyDescent="0.25">
      <c r="BU44423" s="311"/>
      <c r="BV44423" s="312"/>
      <c r="BW44423" s="312"/>
      <c r="BX44423" s="296"/>
      <c r="BY44423" s="296"/>
    </row>
    <row r="44424" spans="73:77" x14ac:dyDescent="0.25">
      <c r="BU44424" s="311"/>
      <c r="BV44424" s="312"/>
      <c r="BW44424" s="312"/>
      <c r="BX44424" s="296"/>
      <c r="BY44424" s="296"/>
    </row>
    <row r="44425" spans="73:77" x14ac:dyDescent="0.25">
      <c r="BU44425" s="311"/>
      <c r="BV44425" s="312"/>
      <c r="BW44425" s="312"/>
      <c r="BX44425" s="296"/>
      <c r="BY44425" s="296"/>
    </row>
    <row r="44426" spans="73:77" x14ac:dyDescent="0.25">
      <c r="BU44426" s="311"/>
      <c r="BV44426" s="312"/>
      <c r="BW44426" s="312"/>
      <c r="BX44426" s="296"/>
      <c r="BY44426" s="296"/>
    </row>
    <row r="44427" spans="73:77" x14ac:dyDescent="0.25">
      <c r="BU44427" s="311"/>
      <c r="BV44427" s="312"/>
      <c r="BW44427" s="312"/>
      <c r="BX44427" s="296"/>
      <c r="BY44427" s="296"/>
    </row>
    <row r="44428" spans="73:77" x14ac:dyDescent="0.25">
      <c r="BU44428" s="311"/>
      <c r="BV44428" s="312"/>
      <c r="BW44428" s="312"/>
      <c r="BX44428" s="296"/>
      <c r="BY44428" s="296"/>
    </row>
    <row r="44429" spans="73:77" x14ac:dyDescent="0.25">
      <c r="BU44429" s="311"/>
      <c r="BV44429" s="312"/>
      <c r="BW44429" s="312"/>
      <c r="BX44429" s="296"/>
      <c r="BY44429" s="296"/>
    </row>
    <row r="44430" spans="73:77" x14ac:dyDescent="0.25">
      <c r="BU44430" s="311"/>
      <c r="BV44430" s="312"/>
      <c r="BW44430" s="312"/>
      <c r="BX44430" s="296"/>
      <c r="BY44430" s="296"/>
    </row>
    <row r="44431" spans="73:77" x14ac:dyDescent="0.25">
      <c r="BU44431" s="311"/>
      <c r="BV44431" s="312"/>
      <c r="BW44431" s="312"/>
      <c r="BX44431" s="296"/>
      <c r="BY44431" s="296"/>
    </row>
    <row r="44432" spans="73:77" x14ac:dyDescent="0.25">
      <c r="BU44432" s="311"/>
      <c r="BV44432" s="312"/>
      <c r="BW44432" s="312"/>
      <c r="BX44432" s="296"/>
      <c r="BY44432" s="296"/>
    </row>
    <row r="44433" spans="73:77" x14ac:dyDescent="0.25">
      <c r="BU44433" s="311"/>
      <c r="BV44433" s="312"/>
      <c r="BW44433" s="312"/>
      <c r="BX44433" s="296"/>
      <c r="BY44433" s="296"/>
    </row>
    <row r="44434" spans="73:77" x14ac:dyDescent="0.25">
      <c r="BU44434" s="311"/>
      <c r="BV44434" s="312"/>
      <c r="BW44434" s="312"/>
      <c r="BX44434" s="296"/>
      <c r="BY44434" s="296"/>
    </row>
    <row r="44435" spans="73:77" x14ac:dyDescent="0.25">
      <c r="BU44435" s="311"/>
      <c r="BV44435" s="312"/>
      <c r="BW44435" s="312"/>
      <c r="BX44435" s="296"/>
      <c r="BY44435" s="296"/>
    </row>
    <row r="44436" spans="73:77" x14ac:dyDescent="0.25">
      <c r="BU44436" s="311"/>
      <c r="BV44436" s="312"/>
      <c r="BW44436" s="312"/>
      <c r="BX44436" s="296"/>
      <c r="BY44436" s="296"/>
    </row>
    <row r="44437" spans="73:77" x14ac:dyDescent="0.25">
      <c r="BU44437" s="311"/>
      <c r="BV44437" s="312"/>
      <c r="BW44437" s="312"/>
      <c r="BX44437" s="296"/>
      <c r="BY44437" s="296"/>
    </row>
    <row r="44438" spans="73:77" x14ac:dyDescent="0.25">
      <c r="BU44438" s="311"/>
      <c r="BV44438" s="312"/>
      <c r="BW44438" s="312"/>
      <c r="BX44438" s="296"/>
      <c r="BY44438" s="296"/>
    </row>
    <row r="44439" spans="73:77" x14ac:dyDescent="0.25">
      <c r="BU44439" s="311"/>
      <c r="BV44439" s="312"/>
      <c r="BW44439" s="312"/>
      <c r="BX44439" s="296"/>
      <c r="BY44439" s="296"/>
    </row>
    <row r="44440" spans="73:77" x14ac:dyDescent="0.25">
      <c r="BU44440" s="311"/>
      <c r="BV44440" s="312"/>
      <c r="BW44440" s="312"/>
      <c r="BX44440" s="296"/>
      <c r="BY44440" s="296"/>
    </row>
    <row r="44441" spans="73:77" x14ac:dyDescent="0.25">
      <c r="BU44441" s="311"/>
      <c r="BV44441" s="312"/>
      <c r="BW44441" s="312"/>
      <c r="BX44441" s="296"/>
      <c r="BY44441" s="296"/>
    </row>
    <row r="44442" spans="73:77" x14ac:dyDescent="0.25">
      <c r="BU44442" s="311"/>
      <c r="BV44442" s="312"/>
      <c r="BW44442" s="312"/>
      <c r="BX44442" s="296"/>
      <c r="BY44442" s="296"/>
    </row>
    <row r="44443" spans="73:77" x14ac:dyDescent="0.25">
      <c r="BU44443" s="311"/>
      <c r="BV44443" s="312"/>
      <c r="BW44443" s="312"/>
      <c r="BX44443" s="296"/>
      <c r="BY44443" s="296"/>
    </row>
    <row r="44444" spans="73:77" x14ac:dyDescent="0.25">
      <c r="BU44444" s="311"/>
      <c r="BV44444" s="312"/>
      <c r="BW44444" s="312"/>
      <c r="BX44444" s="296"/>
      <c r="BY44444" s="296"/>
    </row>
    <row r="44445" spans="73:77" x14ac:dyDescent="0.25">
      <c r="BU44445" s="311"/>
      <c r="BV44445" s="312"/>
      <c r="BW44445" s="312"/>
      <c r="BX44445" s="296"/>
      <c r="BY44445" s="296"/>
    </row>
    <row r="44446" spans="73:77" x14ac:dyDescent="0.25">
      <c r="BU44446" s="311"/>
      <c r="BV44446" s="312"/>
      <c r="BW44446" s="312"/>
      <c r="BX44446" s="296"/>
      <c r="BY44446" s="296"/>
    </row>
    <row r="44447" spans="73:77" x14ac:dyDescent="0.25">
      <c r="BU44447" s="311"/>
      <c r="BV44447" s="312"/>
      <c r="BW44447" s="312"/>
      <c r="BX44447" s="296"/>
      <c r="BY44447" s="296"/>
    </row>
    <row r="44448" spans="73:77" x14ac:dyDescent="0.25">
      <c r="BU44448" s="311"/>
      <c r="BV44448" s="312"/>
      <c r="BW44448" s="312"/>
      <c r="BX44448" s="296"/>
      <c r="BY44448" s="296"/>
    </row>
    <row r="44449" spans="73:77" x14ac:dyDescent="0.25">
      <c r="BU44449" s="311"/>
      <c r="BV44449" s="312"/>
      <c r="BW44449" s="312"/>
      <c r="BX44449" s="296"/>
      <c r="BY44449" s="296"/>
    </row>
    <row r="44450" spans="73:77" x14ac:dyDescent="0.25">
      <c r="BU44450" s="311"/>
      <c r="BV44450" s="312"/>
      <c r="BW44450" s="312"/>
      <c r="BX44450" s="296"/>
      <c r="BY44450" s="296"/>
    </row>
    <row r="44451" spans="73:77" x14ac:dyDescent="0.25">
      <c r="BU44451" s="311"/>
      <c r="BV44451" s="312"/>
      <c r="BW44451" s="312"/>
      <c r="BX44451" s="296"/>
      <c r="BY44451" s="296"/>
    </row>
    <row r="44452" spans="73:77" x14ac:dyDescent="0.25">
      <c r="BU44452" s="311"/>
      <c r="BV44452" s="312"/>
      <c r="BW44452" s="312"/>
      <c r="BX44452" s="296"/>
      <c r="BY44452" s="296"/>
    </row>
    <row r="44453" spans="73:77" x14ac:dyDescent="0.25">
      <c r="BU44453" s="311"/>
      <c r="BV44453" s="312"/>
      <c r="BW44453" s="312"/>
      <c r="BX44453" s="296"/>
      <c r="BY44453" s="296"/>
    </row>
    <row r="44454" spans="73:77" x14ac:dyDescent="0.25">
      <c r="BU44454" s="311"/>
      <c r="BV44454" s="312"/>
      <c r="BW44454" s="312"/>
      <c r="BX44454" s="296"/>
      <c r="BY44454" s="296"/>
    </row>
    <row r="44455" spans="73:77" x14ac:dyDescent="0.25">
      <c r="BU44455" s="311"/>
      <c r="BV44455" s="312"/>
      <c r="BW44455" s="312"/>
      <c r="BX44455" s="296"/>
      <c r="BY44455" s="296"/>
    </row>
    <row r="44456" spans="73:77" x14ac:dyDescent="0.25">
      <c r="BU44456" s="311"/>
      <c r="BV44456" s="312"/>
      <c r="BW44456" s="312"/>
      <c r="BX44456" s="296"/>
      <c r="BY44456" s="296"/>
    </row>
    <row r="44457" spans="73:77" x14ac:dyDescent="0.25">
      <c r="BU44457" s="311"/>
      <c r="BV44457" s="312"/>
      <c r="BW44457" s="312"/>
      <c r="BX44457" s="296"/>
      <c r="BY44457" s="296"/>
    </row>
    <row r="44458" spans="73:77" x14ac:dyDescent="0.25">
      <c r="BU44458" s="311"/>
      <c r="BV44458" s="312"/>
      <c r="BW44458" s="312"/>
      <c r="BX44458" s="296"/>
      <c r="BY44458" s="296"/>
    </row>
    <row r="44459" spans="73:77" x14ac:dyDescent="0.25">
      <c r="BU44459" s="311"/>
      <c r="BV44459" s="312"/>
      <c r="BW44459" s="312"/>
      <c r="BX44459" s="296"/>
      <c r="BY44459" s="296"/>
    </row>
    <row r="44460" spans="73:77" x14ac:dyDescent="0.25">
      <c r="BU44460" s="311"/>
      <c r="BV44460" s="312"/>
      <c r="BW44460" s="312"/>
      <c r="BX44460" s="296"/>
      <c r="BY44460" s="296"/>
    </row>
    <row r="44461" spans="73:77" x14ac:dyDescent="0.25">
      <c r="BU44461" s="311"/>
      <c r="BV44461" s="312"/>
      <c r="BW44461" s="312"/>
      <c r="BX44461" s="296"/>
      <c r="BY44461" s="296"/>
    </row>
    <row r="44462" spans="73:77" x14ac:dyDescent="0.25">
      <c r="BU44462" s="311"/>
      <c r="BV44462" s="312"/>
      <c r="BW44462" s="312"/>
      <c r="BX44462" s="296"/>
      <c r="BY44462" s="296"/>
    </row>
    <row r="44463" spans="73:77" x14ac:dyDescent="0.25">
      <c r="BU44463" s="311"/>
      <c r="BV44463" s="312"/>
      <c r="BW44463" s="312"/>
      <c r="BX44463" s="296"/>
      <c r="BY44463" s="296"/>
    </row>
    <row r="44464" spans="73:77" x14ac:dyDescent="0.25">
      <c r="BU44464" s="311"/>
      <c r="BV44464" s="312"/>
      <c r="BW44464" s="312"/>
      <c r="BX44464" s="296"/>
      <c r="BY44464" s="296"/>
    </row>
    <row r="44465" spans="73:77" x14ac:dyDescent="0.25">
      <c r="BU44465" s="311"/>
      <c r="BV44465" s="312"/>
      <c r="BW44465" s="312"/>
      <c r="BX44465" s="296"/>
      <c r="BY44465" s="296"/>
    </row>
    <row r="44466" spans="73:77" x14ac:dyDescent="0.25">
      <c r="BU44466" s="311"/>
      <c r="BV44466" s="312"/>
      <c r="BW44466" s="312"/>
      <c r="BX44466" s="296"/>
      <c r="BY44466" s="296"/>
    </row>
    <row r="44467" spans="73:77" x14ac:dyDescent="0.25">
      <c r="BU44467" s="311"/>
      <c r="BV44467" s="312"/>
      <c r="BW44467" s="312"/>
      <c r="BX44467" s="296"/>
      <c r="BY44467" s="296"/>
    </row>
    <row r="44468" spans="73:77" x14ac:dyDescent="0.25">
      <c r="BU44468" s="311"/>
      <c r="BV44468" s="312"/>
      <c r="BW44468" s="312"/>
      <c r="BX44468" s="296"/>
      <c r="BY44468" s="296"/>
    </row>
    <row r="44469" spans="73:77" x14ac:dyDescent="0.25">
      <c r="BU44469" s="311"/>
      <c r="BV44469" s="312"/>
      <c r="BW44469" s="312"/>
      <c r="BX44469" s="296"/>
      <c r="BY44469" s="296"/>
    </row>
    <row r="44470" spans="73:77" x14ac:dyDescent="0.25">
      <c r="BU44470" s="311"/>
      <c r="BV44470" s="312"/>
      <c r="BW44470" s="312"/>
      <c r="BX44470" s="296"/>
      <c r="BY44470" s="296"/>
    </row>
    <row r="44471" spans="73:77" x14ac:dyDescent="0.25">
      <c r="BU44471" s="311"/>
      <c r="BV44471" s="312"/>
      <c r="BW44471" s="312"/>
      <c r="BX44471" s="296"/>
      <c r="BY44471" s="296"/>
    </row>
    <row r="44472" spans="73:77" x14ac:dyDescent="0.25">
      <c r="BU44472" s="311"/>
      <c r="BV44472" s="312"/>
      <c r="BW44472" s="312"/>
      <c r="BX44472" s="296"/>
      <c r="BY44472" s="296"/>
    </row>
    <row r="44473" spans="73:77" x14ac:dyDescent="0.25">
      <c r="BU44473" s="311"/>
      <c r="BV44473" s="312"/>
      <c r="BW44473" s="312"/>
      <c r="BX44473" s="296"/>
      <c r="BY44473" s="296"/>
    </row>
    <row r="44474" spans="73:77" x14ac:dyDescent="0.25">
      <c r="BU44474" s="311"/>
      <c r="BV44474" s="312"/>
      <c r="BW44474" s="312"/>
      <c r="BX44474" s="296"/>
      <c r="BY44474" s="296"/>
    </row>
    <row r="44475" spans="73:77" x14ac:dyDescent="0.25">
      <c r="BU44475" s="311"/>
      <c r="BV44475" s="312"/>
      <c r="BW44475" s="312"/>
      <c r="BX44475" s="296"/>
      <c r="BY44475" s="296"/>
    </row>
    <row r="44476" spans="73:77" x14ac:dyDescent="0.25">
      <c r="BU44476" s="311"/>
      <c r="BV44476" s="312"/>
      <c r="BW44476" s="312"/>
      <c r="BX44476" s="296"/>
      <c r="BY44476" s="296"/>
    </row>
    <row r="44477" spans="73:77" x14ac:dyDescent="0.25">
      <c r="BU44477" s="311"/>
      <c r="BV44477" s="312"/>
      <c r="BW44477" s="312"/>
      <c r="BX44477" s="296"/>
      <c r="BY44477" s="296"/>
    </row>
    <row r="44478" spans="73:77" x14ac:dyDescent="0.25">
      <c r="BU44478" s="311"/>
      <c r="BV44478" s="312"/>
      <c r="BW44478" s="312"/>
      <c r="BX44478" s="296"/>
      <c r="BY44478" s="296"/>
    </row>
    <row r="44479" spans="73:77" x14ac:dyDescent="0.25">
      <c r="BU44479" s="311"/>
      <c r="BV44479" s="312"/>
      <c r="BW44479" s="312"/>
      <c r="BX44479" s="296"/>
      <c r="BY44479" s="296"/>
    </row>
    <row r="44480" spans="73:77" x14ac:dyDescent="0.25">
      <c r="BU44480" s="311"/>
      <c r="BV44480" s="312"/>
      <c r="BW44480" s="312"/>
      <c r="BX44480" s="296"/>
      <c r="BY44480" s="296"/>
    </row>
    <row r="44481" spans="73:77" x14ac:dyDescent="0.25">
      <c r="BU44481" s="311"/>
      <c r="BV44481" s="312"/>
      <c r="BW44481" s="312"/>
      <c r="BX44481" s="296"/>
      <c r="BY44481" s="296"/>
    </row>
    <row r="44482" spans="73:77" x14ac:dyDescent="0.25">
      <c r="BU44482" s="311"/>
      <c r="BV44482" s="312"/>
      <c r="BW44482" s="312"/>
      <c r="BX44482" s="296"/>
      <c r="BY44482" s="296"/>
    </row>
    <row r="44483" spans="73:77" x14ac:dyDescent="0.25">
      <c r="BU44483" s="311"/>
      <c r="BV44483" s="312"/>
      <c r="BW44483" s="312"/>
      <c r="BX44483" s="296"/>
      <c r="BY44483" s="296"/>
    </row>
    <row r="44484" spans="73:77" x14ac:dyDescent="0.25">
      <c r="BU44484" s="311"/>
      <c r="BV44484" s="312"/>
      <c r="BW44484" s="312"/>
      <c r="BX44484" s="296"/>
      <c r="BY44484" s="296"/>
    </row>
    <row r="44485" spans="73:77" x14ac:dyDescent="0.25">
      <c r="BU44485" s="311"/>
      <c r="BV44485" s="312"/>
      <c r="BW44485" s="312"/>
      <c r="BX44485" s="296"/>
      <c r="BY44485" s="296"/>
    </row>
    <row r="44486" spans="73:77" x14ac:dyDescent="0.25">
      <c r="BU44486" s="311"/>
      <c r="BV44486" s="312"/>
      <c r="BW44486" s="312"/>
      <c r="BX44486" s="296"/>
      <c r="BY44486" s="296"/>
    </row>
    <row r="44487" spans="73:77" x14ac:dyDescent="0.25">
      <c r="BU44487" s="311"/>
      <c r="BV44487" s="312"/>
      <c r="BW44487" s="312"/>
      <c r="BX44487" s="296"/>
      <c r="BY44487" s="296"/>
    </row>
    <row r="44488" spans="73:77" x14ac:dyDescent="0.25">
      <c r="BU44488" s="311"/>
      <c r="BV44488" s="312"/>
      <c r="BW44488" s="312"/>
      <c r="BX44488" s="296"/>
      <c r="BY44488" s="296"/>
    </row>
    <row r="44489" spans="73:77" x14ac:dyDescent="0.25">
      <c r="BU44489" s="311"/>
      <c r="BV44489" s="312"/>
      <c r="BW44489" s="312"/>
      <c r="BX44489" s="296"/>
      <c r="BY44489" s="296"/>
    </row>
    <row r="44490" spans="73:77" x14ac:dyDescent="0.25">
      <c r="BU44490" s="311"/>
      <c r="BV44490" s="312"/>
      <c r="BW44490" s="312"/>
      <c r="BX44490" s="296"/>
      <c r="BY44490" s="296"/>
    </row>
    <row r="44491" spans="73:77" x14ac:dyDescent="0.25">
      <c r="BU44491" s="311"/>
      <c r="BV44491" s="312"/>
      <c r="BW44491" s="312"/>
      <c r="BX44491" s="296"/>
      <c r="BY44491" s="296"/>
    </row>
    <row r="44492" spans="73:77" x14ac:dyDescent="0.25">
      <c r="BU44492" s="311"/>
      <c r="BV44492" s="312"/>
      <c r="BW44492" s="312"/>
      <c r="BX44492" s="296"/>
      <c r="BY44492" s="296"/>
    </row>
    <row r="44493" spans="73:77" x14ac:dyDescent="0.25">
      <c r="BU44493" s="311"/>
      <c r="BV44493" s="312"/>
      <c r="BW44493" s="312"/>
      <c r="BX44493" s="296"/>
      <c r="BY44493" s="296"/>
    </row>
    <row r="44494" spans="73:77" x14ac:dyDescent="0.25">
      <c r="BU44494" s="311"/>
      <c r="BV44494" s="312"/>
      <c r="BW44494" s="312"/>
      <c r="BX44494" s="296"/>
      <c r="BY44494" s="296"/>
    </row>
    <row r="44495" spans="73:77" x14ac:dyDescent="0.25">
      <c r="BU44495" s="311"/>
      <c r="BV44495" s="312"/>
      <c r="BW44495" s="312"/>
      <c r="BX44495" s="296"/>
      <c r="BY44495" s="296"/>
    </row>
    <row r="44496" spans="73:77" x14ac:dyDescent="0.25">
      <c r="BU44496" s="311"/>
      <c r="BV44496" s="312"/>
      <c r="BW44496" s="312"/>
      <c r="BX44496" s="296"/>
      <c r="BY44496" s="296"/>
    </row>
    <row r="44497" spans="73:77" x14ac:dyDescent="0.25">
      <c r="BU44497" s="311"/>
      <c r="BV44497" s="312"/>
      <c r="BW44497" s="312"/>
      <c r="BX44497" s="296"/>
      <c r="BY44497" s="296"/>
    </row>
    <row r="44498" spans="73:77" x14ac:dyDescent="0.25">
      <c r="BU44498" s="311"/>
      <c r="BV44498" s="312"/>
      <c r="BW44498" s="312"/>
      <c r="BX44498" s="296"/>
      <c r="BY44498" s="296"/>
    </row>
    <row r="44499" spans="73:77" x14ac:dyDescent="0.25">
      <c r="BU44499" s="311"/>
      <c r="BV44499" s="312"/>
      <c r="BW44499" s="312"/>
      <c r="BX44499" s="296"/>
      <c r="BY44499" s="296"/>
    </row>
    <row r="44500" spans="73:77" x14ac:dyDescent="0.25">
      <c r="BU44500" s="311"/>
      <c r="BV44500" s="312"/>
      <c r="BW44500" s="312"/>
      <c r="BX44500" s="296"/>
      <c r="BY44500" s="296"/>
    </row>
    <row r="44501" spans="73:77" x14ac:dyDescent="0.25">
      <c r="BU44501" s="311"/>
      <c r="BV44501" s="312"/>
      <c r="BW44501" s="312"/>
      <c r="BX44501" s="296"/>
      <c r="BY44501" s="296"/>
    </row>
    <row r="44502" spans="73:77" x14ac:dyDescent="0.25">
      <c r="BU44502" s="311"/>
      <c r="BV44502" s="312"/>
      <c r="BW44502" s="312"/>
      <c r="BX44502" s="296"/>
      <c r="BY44502" s="296"/>
    </row>
    <row r="44503" spans="73:77" x14ac:dyDescent="0.25">
      <c r="BU44503" s="311"/>
      <c r="BV44503" s="312"/>
      <c r="BW44503" s="312"/>
      <c r="BX44503" s="296"/>
      <c r="BY44503" s="296"/>
    </row>
    <row r="44504" spans="73:77" x14ac:dyDescent="0.25">
      <c r="BU44504" s="311"/>
      <c r="BV44504" s="312"/>
      <c r="BW44504" s="312"/>
      <c r="BX44504" s="296"/>
      <c r="BY44504" s="296"/>
    </row>
    <row r="44505" spans="73:77" x14ac:dyDescent="0.25">
      <c r="BU44505" s="311"/>
      <c r="BV44505" s="312"/>
      <c r="BW44505" s="312"/>
      <c r="BX44505" s="296"/>
      <c r="BY44505" s="296"/>
    </row>
    <row r="44506" spans="73:77" x14ac:dyDescent="0.25">
      <c r="BU44506" s="311"/>
      <c r="BV44506" s="312"/>
      <c r="BW44506" s="312"/>
      <c r="BX44506" s="296"/>
      <c r="BY44506" s="296"/>
    </row>
    <row r="44507" spans="73:77" x14ac:dyDescent="0.25">
      <c r="BU44507" s="311"/>
      <c r="BV44507" s="312"/>
      <c r="BW44507" s="312"/>
      <c r="BX44507" s="296"/>
      <c r="BY44507" s="296"/>
    </row>
    <row r="44508" spans="73:77" x14ac:dyDescent="0.25">
      <c r="BU44508" s="311"/>
      <c r="BV44508" s="312"/>
      <c r="BW44508" s="312"/>
      <c r="BX44508" s="296"/>
      <c r="BY44508" s="296"/>
    </row>
    <row r="44509" spans="73:77" x14ac:dyDescent="0.25">
      <c r="BU44509" s="311"/>
      <c r="BV44509" s="312"/>
      <c r="BW44509" s="312"/>
      <c r="BX44509" s="296"/>
      <c r="BY44509" s="296"/>
    </row>
    <row r="44510" spans="73:77" x14ac:dyDescent="0.25">
      <c r="BU44510" s="311"/>
      <c r="BV44510" s="312"/>
      <c r="BW44510" s="312"/>
      <c r="BX44510" s="296"/>
      <c r="BY44510" s="296"/>
    </row>
    <row r="44511" spans="73:77" x14ac:dyDescent="0.25">
      <c r="BU44511" s="311"/>
      <c r="BV44511" s="312"/>
      <c r="BW44511" s="312"/>
      <c r="BX44511" s="296"/>
      <c r="BY44511" s="296"/>
    </row>
    <row r="44512" spans="73:77" x14ac:dyDescent="0.25">
      <c r="BU44512" s="311"/>
      <c r="BV44512" s="312"/>
      <c r="BW44512" s="312"/>
      <c r="BX44512" s="296"/>
      <c r="BY44512" s="296"/>
    </row>
    <row r="44513" spans="73:77" x14ac:dyDescent="0.25">
      <c r="BU44513" s="311"/>
      <c r="BV44513" s="312"/>
      <c r="BW44513" s="312"/>
      <c r="BX44513" s="296"/>
      <c r="BY44513" s="296"/>
    </row>
    <row r="44514" spans="73:77" x14ac:dyDescent="0.25">
      <c r="BU44514" s="311"/>
      <c r="BV44514" s="312"/>
      <c r="BW44514" s="312"/>
      <c r="BX44514" s="296"/>
      <c r="BY44514" s="296"/>
    </row>
    <row r="44515" spans="73:77" x14ac:dyDescent="0.25">
      <c r="BU44515" s="311"/>
      <c r="BV44515" s="312"/>
      <c r="BW44515" s="312"/>
      <c r="BX44515" s="296"/>
      <c r="BY44515" s="296"/>
    </row>
    <row r="44516" spans="73:77" x14ac:dyDescent="0.25">
      <c r="BU44516" s="311"/>
      <c r="BV44516" s="312"/>
      <c r="BW44516" s="312"/>
      <c r="BX44516" s="296"/>
      <c r="BY44516" s="296"/>
    </row>
    <row r="44517" spans="73:77" x14ac:dyDescent="0.25">
      <c r="BU44517" s="311"/>
      <c r="BV44517" s="312"/>
      <c r="BW44517" s="312"/>
      <c r="BX44517" s="296"/>
      <c r="BY44517" s="296"/>
    </row>
    <row r="44518" spans="73:77" x14ac:dyDescent="0.25">
      <c r="BU44518" s="311"/>
      <c r="BV44518" s="312"/>
      <c r="BW44518" s="312"/>
      <c r="BX44518" s="296"/>
      <c r="BY44518" s="296"/>
    </row>
    <row r="44519" spans="73:77" x14ac:dyDescent="0.25">
      <c r="BU44519" s="311"/>
      <c r="BV44519" s="312"/>
      <c r="BW44519" s="312"/>
      <c r="BX44519" s="296"/>
      <c r="BY44519" s="296"/>
    </row>
    <row r="44520" spans="73:77" x14ac:dyDescent="0.25">
      <c r="BU44520" s="311"/>
      <c r="BV44520" s="312"/>
      <c r="BW44520" s="312"/>
      <c r="BX44520" s="296"/>
      <c r="BY44520" s="296"/>
    </row>
    <row r="44521" spans="73:77" x14ac:dyDescent="0.25">
      <c r="BU44521" s="311"/>
      <c r="BV44521" s="312"/>
      <c r="BW44521" s="312"/>
      <c r="BX44521" s="296"/>
      <c r="BY44521" s="296"/>
    </row>
    <row r="44522" spans="73:77" x14ac:dyDescent="0.25">
      <c r="BU44522" s="311"/>
      <c r="BV44522" s="312"/>
      <c r="BW44522" s="312"/>
      <c r="BX44522" s="296"/>
      <c r="BY44522" s="296"/>
    </row>
    <row r="44523" spans="73:77" x14ac:dyDescent="0.25">
      <c r="BU44523" s="311"/>
      <c r="BV44523" s="312"/>
      <c r="BW44523" s="312"/>
      <c r="BX44523" s="296"/>
      <c r="BY44523" s="296"/>
    </row>
    <row r="44524" spans="73:77" x14ac:dyDescent="0.25">
      <c r="BU44524" s="311"/>
      <c r="BV44524" s="312"/>
      <c r="BW44524" s="312"/>
      <c r="BX44524" s="296"/>
      <c r="BY44524" s="296"/>
    </row>
    <row r="44525" spans="73:77" x14ac:dyDescent="0.25">
      <c r="BU44525" s="311"/>
      <c r="BV44525" s="312"/>
      <c r="BW44525" s="312"/>
      <c r="BX44525" s="296"/>
      <c r="BY44525" s="296"/>
    </row>
    <row r="44526" spans="73:77" x14ac:dyDescent="0.25">
      <c r="BU44526" s="311"/>
      <c r="BV44526" s="312"/>
      <c r="BW44526" s="312"/>
      <c r="BX44526" s="296"/>
      <c r="BY44526" s="296"/>
    </row>
    <row r="44527" spans="73:77" x14ac:dyDescent="0.25">
      <c r="BU44527" s="311"/>
      <c r="BV44527" s="312"/>
      <c r="BW44527" s="312"/>
      <c r="BX44527" s="296"/>
      <c r="BY44527" s="296"/>
    </row>
    <row r="44528" spans="73:77" x14ac:dyDescent="0.25">
      <c r="BU44528" s="311"/>
      <c r="BV44528" s="312"/>
      <c r="BW44528" s="312"/>
      <c r="BX44528" s="296"/>
      <c r="BY44528" s="296"/>
    </row>
    <row r="44529" spans="73:77" x14ac:dyDescent="0.25">
      <c r="BU44529" s="311"/>
      <c r="BV44529" s="312"/>
      <c r="BW44529" s="312"/>
      <c r="BX44529" s="296"/>
      <c r="BY44529" s="296"/>
    </row>
    <row r="44530" spans="73:77" x14ac:dyDescent="0.25">
      <c r="BU44530" s="311"/>
      <c r="BV44530" s="312"/>
      <c r="BW44530" s="312"/>
      <c r="BX44530" s="296"/>
      <c r="BY44530" s="296"/>
    </row>
    <row r="44531" spans="73:77" x14ac:dyDescent="0.25">
      <c r="BU44531" s="311"/>
      <c r="BV44531" s="312"/>
      <c r="BW44531" s="312"/>
      <c r="BX44531" s="296"/>
      <c r="BY44531" s="296"/>
    </row>
    <row r="44532" spans="73:77" x14ac:dyDescent="0.25">
      <c r="BU44532" s="311"/>
      <c r="BV44532" s="312"/>
      <c r="BW44532" s="312"/>
      <c r="BX44532" s="296"/>
      <c r="BY44532" s="296"/>
    </row>
    <row r="44533" spans="73:77" x14ac:dyDescent="0.25">
      <c r="BU44533" s="311"/>
      <c r="BV44533" s="312"/>
      <c r="BW44533" s="312"/>
      <c r="BX44533" s="296"/>
      <c r="BY44533" s="296"/>
    </row>
    <row r="44534" spans="73:77" x14ac:dyDescent="0.25">
      <c r="BU44534" s="311"/>
      <c r="BV44534" s="312"/>
      <c r="BW44534" s="312"/>
      <c r="BX44534" s="296"/>
      <c r="BY44534" s="296"/>
    </row>
    <row r="44535" spans="73:77" x14ac:dyDescent="0.25">
      <c r="BU44535" s="311"/>
      <c r="BV44535" s="312"/>
      <c r="BW44535" s="312"/>
      <c r="BX44535" s="296"/>
      <c r="BY44535" s="296"/>
    </row>
    <row r="44536" spans="73:77" x14ac:dyDescent="0.25">
      <c r="BU44536" s="311"/>
      <c r="BV44536" s="312"/>
      <c r="BW44536" s="312"/>
      <c r="BX44536" s="296"/>
      <c r="BY44536" s="296"/>
    </row>
    <row r="44537" spans="73:77" x14ac:dyDescent="0.25">
      <c r="BU44537" s="311"/>
      <c r="BV44537" s="312"/>
      <c r="BW44537" s="312"/>
      <c r="BX44537" s="296"/>
      <c r="BY44537" s="296"/>
    </row>
    <row r="44538" spans="73:77" x14ac:dyDescent="0.25">
      <c r="BU44538" s="311"/>
      <c r="BV44538" s="312"/>
      <c r="BW44538" s="312"/>
      <c r="BX44538" s="296"/>
      <c r="BY44538" s="296"/>
    </row>
    <row r="44539" spans="73:77" x14ac:dyDescent="0.25">
      <c r="BU44539" s="311"/>
      <c r="BV44539" s="312"/>
      <c r="BW44539" s="312"/>
      <c r="BX44539" s="296"/>
      <c r="BY44539" s="296"/>
    </row>
    <row r="44540" spans="73:77" x14ac:dyDescent="0.25">
      <c r="BU44540" s="311"/>
      <c r="BV44540" s="312"/>
      <c r="BW44540" s="312"/>
      <c r="BX44540" s="296"/>
      <c r="BY44540" s="296"/>
    </row>
    <row r="44541" spans="73:77" x14ac:dyDescent="0.25">
      <c r="BU44541" s="311"/>
      <c r="BV44541" s="312"/>
      <c r="BW44541" s="312"/>
      <c r="BX44541" s="296"/>
      <c r="BY44541" s="296"/>
    </row>
    <row r="44542" spans="73:77" x14ac:dyDescent="0.25">
      <c r="BU44542" s="311"/>
      <c r="BV44542" s="312"/>
      <c r="BW44542" s="312"/>
      <c r="BX44542" s="296"/>
      <c r="BY44542" s="296"/>
    </row>
    <row r="44543" spans="73:77" x14ac:dyDescent="0.25">
      <c r="BU44543" s="311"/>
      <c r="BV44543" s="312"/>
      <c r="BW44543" s="312"/>
      <c r="BX44543" s="296"/>
      <c r="BY44543" s="296"/>
    </row>
    <row r="44544" spans="73:77" x14ac:dyDescent="0.25">
      <c r="BU44544" s="311"/>
      <c r="BV44544" s="312"/>
      <c r="BW44544" s="312"/>
      <c r="BX44544" s="296"/>
      <c r="BY44544" s="296"/>
    </row>
    <row r="44545" spans="73:77" x14ac:dyDescent="0.25">
      <c r="BU44545" s="311"/>
      <c r="BV44545" s="312"/>
      <c r="BW44545" s="312"/>
      <c r="BX44545" s="296"/>
      <c r="BY44545" s="296"/>
    </row>
    <row r="44546" spans="73:77" x14ac:dyDescent="0.25">
      <c r="BU44546" s="311"/>
      <c r="BV44546" s="312"/>
      <c r="BW44546" s="312"/>
      <c r="BX44546" s="296"/>
      <c r="BY44546" s="296"/>
    </row>
    <row r="44547" spans="73:77" x14ac:dyDescent="0.25">
      <c r="BU44547" s="311"/>
      <c r="BV44547" s="312"/>
      <c r="BW44547" s="312"/>
      <c r="BX44547" s="296"/>
      <c r="BY44547" s="296"/>
    </row>
    <row r="44548" spans="73:77" x14ac:dyDescent="0.25">
      <c r="BU44548" s="311"/>
      <c r="BV44548" s="312"/>
      <c r="BW44548" s="312"/>
      <c r="BX44548" s="296"/>
      <c r="BY44548" s="296"/>
    </row>
    <row r="44549" spans="73:77" x14ac:dyDescent="0.25">
      <c r="BU44549" s="311"/>
      <c r="BV44549" s="312"/>
      <c r="BW44549" s="312"/>
      <c r="BX44549" s="296"/>
      <c r="BY44549" s="296"/>
    </row>
    <row r="44550" spans="73:77" x14ac:dyDescent="0.25">
      <c r="BU44550" s="311"/>
      <c r="BV44550" s="312"/>
      <c r="BW44550" s="312"/>
      <c r="BX44550" s="296"/>
      <c r="BY44550" s="296"/>
    </row>
    <row r="44551" spans="73:77" x14ac:dyDescent="0.25">
      <c r="BU44551" s="311"/>
      <c r="BV44551" s="312"/>
      <c r="BW44551" s="312"/>
      <c r="BX44551" s="296"/>
      <c r="BY44551" s="296"/>
    </row>
    <row r="44552" spans="73:77" x14ac:dyDescent="0.25">
      <c r="BU44552" s="311"/>
      <c r="BV44552" s="312"/>
      <c r="BW44552" s="312"/>
      <c r="BX44552" s="296"/>
      <c r="BY44552" s="296"/>
    </row>
    <row r="44553" spans="73:77" x14ac:dyDescent="0.25">
      <c r="BU44553" s="311"/>
      <c r="BV44553" s="312"/>
      <c r="BW44553" s="312"/>
      <c r="BX44553" s="296"/>
      <c r="BY44553" s="296"/>
    </row>
    <row r="44554" spans="73:77" x14ac:dyDescent="0.25">
      <c r="BU44554" s="311"/>
      <c r="BV44554" s="312"/>
      <c r="BW44554" s="312"/>
      <c r="BX44554" s="296"/>
      <c r="BY44554" s="296"/>
    </row>
    <row r="44555" spans="73:77" x14ac:dyDescent="0.25">
      <c r="BU44555" s="311"/>
      <c r="BV44555" s="312"/>
      <c r="BW44555" s="312"/>
      <c r="BX44555" s="296"/>
      <c r="BY44555" s="296"/>
    </row>
    <row r="44556" spans="73:77" x14ac:dyDescent="0.25">
      <c r="BU44556" s="311"/>
      <c r="BV44556" s="312"/>
      <c r="BW44556" s="312"/>
      <c r="BX44556" s="296"/>
      <c r="BY44556" s="296"/>
    </row>
    <row r="44557" spans="73:77" x14ac:dyDescent="0.25">
      <c r="BU44557" s="311"/>
      <c r="BV44557" s="312"/>
      <c r="BW44557" s="312"/>
      <c r="BX44557" s="296"/>
      <c r="BY44557" s="296"/>
    </row>
    <row r="44558" spans="73:77" x14ac:dyDescent="0.25">
      <c r="BU44558" s="311"/>
      <c r="BV44558" s="312"/>
      <c r="BW44558" s="312"/>
      <c r="BX44558" s="296"/>
      <c r="BY44558" s="296"/>
    </row>
    <row r="44559" spans="73:77" x14ac:dyDescent="0.25">
      <c r="BU44559" s="311"/>
      <c r="BV44559" s="312"/>
      <c r="BW44559" s="312"/>
      <c r="BX44559" s="296"/>
      <c r="BY44559" s="296"/>
    </row>
    <row r="44560" spans="73:77" x14ac:dyDescent="0.25">
      <c r="BU44560" s="311"/>
      <c r="BV44560" s="312"/>
      <c r="BW44560" s="312"/>
      <c r="BX44560" s="296"/>
      <c r="BY44560" s="296"/>
    </row>
    <row r="44561" spans="73:77" x14ac:dyDescent="0.25">
      <c r="BU44561" s="311"/>
      <c r="BV44561" s="312"/>
      <c r="BW44561" s="312"/>
      <c r="BX44561" s="296"/>
      <c r="BY44561" s="296"/>
    </row>
    <row r="44562" spans="73:77" x14ac:dyDescent="0.25">
      <c r="BU44562" s="311"/>
      <c r="BV44562" s="312"/>
      <c r="BW44562" s="312"/>
      <c r="BX44562" s="296"/>
      <c r="BY44562" s="296"/>
    </row>
    <row r="44563" spans="73:77" x14ac:dyDescent="0.25">
      <c r="BU44563" s="311"/>
      <c r="BV44563" s="312"/>
      <c r="BW44563" s="312"/>
      <c r="BX44563" s="296"/>
      <c r="BY44563" s="296"/>
    </row>
    <row r="44564" spans="73:77" x14ac:dyDescent="0.25">
      <c r="BU44564" s="311"/>
      <c r="BV44564" s="312"/>
      <c r="BW44564" s="312"/>
      <c r="BX44564" s="296"/>
      <c r="BY44564" s="296"/>
    </row>
    <row r="44565" spans="73:77" x14ac:dyDescent="0.25">
      <c r="BU44565" s="311"/>
      <c r="BV44565" s="312"/>
      <c r="BW44565" s="312"/>
      <c r="BX44565" s="296"/>
      <c r="BY44565" s="296"/>
    </row>
    <row r="44566" spans="73:77" x14ac:dyDescent="0.25">
      <c r="BU44566" s="311"/>
      <c r="BV44566" s="312"/>
      <c r="BW44566" s="312"/>
      <c r="BX44566" s="296"/>
      <c r="BY44566" s="296"/>
    </row>
    <row r="44567" spans="73:77" x14ac:dyDescent="0.25">
      <c r="BU44567" s="311"/>
      <c r="BV44567" s="312"/>
      <c r="BW44567" s="312"/>
      <c r="BX44567" s="296"/>
      <c r="BY44567" s="296"/>
    </row>
    <row r="44568" spans="73:77" x14ac:dyDescent="0.25">
      <c r="BU44568" s="311"/>
      <c r="BV44568" s="312"/>
      <c r="BW44568" s="312"/>
      <c r="BX44568" s="296"/>
      <c r="BY44568" s="296"/>
    </row>
    <row r="44569" spans="73:77" x14ac:dyDescent="0.25">
      <c r="BU44569" s="311"/>
      <c r="BV44569" s="312"/>
      <c r="BW44569" s="312"/>
      <c r="BX44569" s="296"/>
      <c r="BY44569" s="296"/>
    </row>
    <row r="44570" spans="73:77" x14ac:dyDescent="0.25">
      <c r="BU44570" s="311"/>
      <c r="BV44570" s="312"/>
      <c r="BW44570" s="312"/>
      <c r="BX44570" s="296"/>
      <c r="BY44570" s="296"/>
    </row>
    <row r="44571" spans="73:77" x14ac:dyDescent="0.25">
      <c r="BU44571" s="311"/>
      <c r="BV44571" s="312"/>
      <c r="BW44571" s="312"/>
      <c r="BX44571" s="296"/>
      <c r="BY44571" s="296"/>
    </row>
    <row r="44572" spans="73:77" x14ac:dyDescent="0.25">
      <c r="BU44572" s="311"/>
      <c r="BV44572" s="312"/>
      <c r="BW44572" s="312"/>
      <c r="BX44572" s="296"/>
      <c r="BY44572" s="296"/>
    </row>
    <row r="44573" spans="73:77" x14ac:dyDescent="0.25">
      <c r="BU44573" s="311"/>
      <c r="BV44573" s="312"/>
      <c r="BW44573" s="312"/>
      <c r="BX44573" s="296"/>
      <c r="BY44573" s="296"/>
    </row>
    <row r="44574" spans="73:77" x14ac:dyDescent="0.25">
      <c r="BU44574" s="311"/>
      <c r="BV44574" s="312"/>
      <c r="BW44574" s="312"/>
      <c r="BX44574" s="296"/>
      <c r="BY44574" s="296"/>
    </row>
    <row r="44575" spans="73:77" x14ac:dyDescent="0.25">
      <c r="BU44575" s="311"/>
      <c r="BV44575" s="312"/>
      <c r="BW44575" s="312"/>
      <c r="BX44575" s="296"/>
      <c r="BY44575" s="296"/>
    </row>
    <row r="44576" spans="73:77" x14ac:dyDescent="0.25">
      <c r="BU44576" s="311"/>
      <c r="BV44576" s="312"/>
      <c r="BW44576" s="312"/>
      <c r="BX44576" s="296"/>
      <c r="BY44576" s="296"/>
    </row>
    <row r="44577" spans="73:77" x14ac:dyDescent="0.25">
      <c r="BU44577" s="311"/>
      <c r="BV44577" s="312"/>
      <c r="BW44577" s="312"/>
      <c r="BX44577" s="296"/>
      <c r="BY44577" s="296"/>
    </row>
    <row r="44578" spans="73:77" x14ac:dyDescent="0.25">
      <c r="BU44578" s="311"/>
      <c r="BV44578" s="312"/>
      <c r="BW44578" s="312"/>
      <c r="BX44578" s="296"/>
      <c r="BY44578" s="296"/>
    </row>
    <row r="44579" spans="73:77" x14ac:dyDescent="0.25">
      <c r="BU44579" s="311"/>
      <c r="BV44579" s="312"/>
      <c r="BW44579" s="312"/>
      <c r="BX44579" s="296"/>
      <c r="BY44579" s="296"/>
    </row>
    <row r="44580" spans="73:77" x14ac:dyDescent="0.25">
      <c r="BU44580" s="311"/>
      <c r="BV44580" s="312"/>
      <c r="BW44580" s="312"/>
      <c r="BX44580" s="296"/>
      <c r="BY44580" s="296"/>
    </row>
    <row r="44581" spans="73:77" x14ac:dyDescent="0.25">
      <c r="BU44581" s="311"/>
      <c r="BV44581" s="312"/>
      <c r="BW44581" s="312"/>
      <c r="BX44581" s="296"/>
      <c r="BY44581" s="296"/>
    </row>
    <row r="44582" spans="73:77" x14ac:dyDescent="0.25">
      <c r="BU44582" s="311"/>
      <c r="BV44582" s="312"/>
      <c r="BW44582" s="312"/>
      <c r="BX44582" s="296"/>
      <c r="BY44582" s="296"/>
    </row>
    <row r="44583" spans="73:77" x14ac:dyDescent="0.25">
      <c r="BU44583" s="311"/>
      <c r="BV44583" s="312"/>
      <c r="BW44583" s="312"/>
      <c r="BX44583" s="296"/>
      <c r="BY44583" s="296"/>
    </row>
    <row r="44584" spans="73:77" x14ac:dyDescent="0.25">
      <c r="BU44584" s="311"/>
      <c r="BV44584" s="312"/>
      <c r="BW44584" s="312"/>
      <c r="BX44584" s="296"/>
      <c r="BY44584" s="296"/>
    </row>
    <row r="44585" spans="73:77" x14ac:dyDescent="0.25">
      <c r="BU44585" s="311"/>
      <c r="BV44585" s="312"/>
      <c r="BW44585" s="312"/>
      <c r="BX44585" s="296"/>
      <c r="BY44585" s="296"/>
    </row>
    <row r="44586" spans="73:77" x14ac:dyDescent="0.25">
      <c r="BU44586" s="311"/>
      <c r="BV44586" s="312"/>
      <c r="BW44586" s="312"/>
      <c r="BX44586" s="296"/>
      <c r="BY44586" s="296"/>
    </row>
    <row r="44587" spans="73:77" x14ac:dyDescent="0.25">
      <c r="BU44587" s="311"/>
      <c r="BV44587" s="312"/>
      <c r="BW44587" s="312"/>
      <c r="BX44587" s="296"/>
      <c r="BY44587" s="296"/>
    </row>
    <row r="44588" spans="73:77" x14ac:dyDescent="0.25">
      <c r="BU44588" s="311"/>
      <c r="BV44588" s="312"/>
      <c r="BW44588" s="312"/>
      <c r="BX44588" s="296"/>
      <c r="BY44588" s="296"/>
    </row>
    <row r="44589" spans="73:77" x14ac:dyDescent="0.25">
      <c r="BU44589" s="311"/>
      <c r="BV44589" s="312"/>
      <c r="BW44589" s="312"/>
      <c r="BX44589" s="296"/>
      <c r="BY44589" s="296"/>
    </row>
    <row r="44590" spans="73:77" x14ac:dyDescent="0.25">
      <c r="BU44590" s="311"/>
      <c r="BV44590" s="312"/>
      <c r="BW44590" s="312"/>
      <c r="BX44590" s="296"/>
      <c r="BY44590" s="296"/>
    </row>
    <row r="44591" spans="73:77" x14ac:dyDescent="0.25">
      <c r="BU44591" s="311"/>
      <c r="BV44591" s="312"/>
      <c r="BW44591" s="312"/>
      <c r="BX44591" s="296"/>
      <c r="BY44591" s="296"/>
    </row>
    <row r="44592" spans="73:77" x14ac:dyDescent="0.25">
      <c r="BU44592" s="311"/>
      <c r="BV44592" s="312"/>
      <c r="BW44592" s="312"/>
      <c r="BX44592" s="296"/>
      <c r="BY44592" s="296"/>
    </row>
    <row r="44593" spans="73:77" x14ac:dyDescent="0.25">
      <c r="BU44593" s="311"/>
      <c r="BV44593" s="312"/>
      <c r="BW44593" s="312"/>
      <c r="BX44593" s="296"/>
      <c r="BY44593" s="296"/>
    </row>
    <row r="44594" spans="73:77" x14ac:dyDescent="0.25">
      <c r="BU44594" s="311"/>
      <c r="BV44594" s="312"/>
      <c r="BW44594" s="312"/>
      <c r="BX44594" s="296"/>
      <c r="BY44594" s="296"/>
    </row>
    <row r="44595" spans="73:77" x14ac:dyDescent="0.25">
      <c r="BU44595" s="311"/>
      <c r="BV44595" s="312"/>
      <c r="BW44595" s="312"/>
      <c r="BX44595" s="296"/>
      <c r="BY44595" s="296"/>
    </row>
    <row r="44596" spans="73:77" x14ac:dyDescent="0.25">
      <c r="BU44596" s="311"/>
      <c r="BV44596" s="312"/>
      <c r="BW44596" s="312"/>
      <c r="BX44596" s="296"/>
      <c r="BY44596" s="296"/>
    </row>
    <row r="44597" spans="73:77" x14ac:dyDescent="0.25">
      <c r="BU44597" s="311"/>
      <c r="BV44597" s="312"/>
      <c r="BW44597" s="312"/>
      <c r="BX44597" s="296"/>
      <c r="BY44597" s="296"/>
    </row>
    <row r="44598" spans="73:77" x14ac:dyDescent="0.25">
      <c r="BU44598" s="311"/>
      <c r="BV44598" s="312"/>
      <c r="BW44598" s="312"/>
      <c r="BX44598" s="296"/>
      <c r="BY44598" s="296"/>
    </row>
    <row r="44599" spans="73:77" x14ac:dyDescent="0.25">
      <c r="BU44599" s="311"/>
      <c r="BV44599" s="312"/>
      <c r="BW44599" s="312"/>
      <c r="BX44599" s="296"/>
      <c r="BY44599" s="296"/>
    </row>
    <row r="44600" spans="73:77" x14ac:dyDescent="0.25">
      <c r="BU44600" s="311"/>
      <c r="BV44600" s="312"/>
      <c r="BW44600" s="312"/>
      <c r="BX44600" s="296"/>
      <c r="BY44600" s="296"/>
    </row>
    <row r="44601" spans="73:77" x14ac:dyDescent="0.25">
      <c r="BU44601" s="311"/>
      <c r="BV44601" s="312"/>
      <c r="BW44601" s="312"/>
      <c r="BX44601" s="296"/>
      <c r="BY44601" s="296"/>
    </row>
    <row r="44602" spans="73:77" x14ac:dyDescent="0.25">
      <c r="BU44602" s="311"/>
      <c r="BV44602" s="312"/>
      <c r="BW44602" s="312"/>
      <c r="BX44602" s="296"/>
      <c r="BY44602" s="296"/>
    </row>
    <row r="44603" spans="73:77" x14ac:dyDescent="0.25">
      <c r="BU44603" s="311"/>
      <c r="BV44603" s="312"/>
      <c r="BW44603" s="312"/>
      <c r="BX44603" s="296"/>
      <c r="BY44603" s="296"/>
    </row>
    <row r="44604" spans="73:77" x14ac:dyDescent="0.25">
      <c r="BU44604" s="311"/>
      <c r="BV44604" s="312"/>
      <c r="BW44604" s="312"/>
      <c r="BX44604" s="296"/>
      <c r="BY44604" s="296"/>
    </row>
    <row r="44605" spans="73:77" x14ac:dyDescent="0.25">
      <c r="BU44605" s="311"/>
      <c r="BV44605" s="312"/>
      <c r="BW44605" s="312"/>
      <c r="BX44605" s="296"/>
      <c r="BY44605" s="296"/>
    </row>
    <row r="44606" spans="73:77" x14ac:dyDescent="0.25">
      <c r="BU44606" s="311"/>
      <c r="BV44606" s="312"/>
      <c r="BW44606" s="312"/>
      <c r="BX44606" s="296"/>
      <c r="BY44606" s="296"/>
    </row>
    <row r="44607" spans="73:77" x14ac:dyDescent="0.25">
      <c r="BU44607" s="311"/>
      <c r="BV44607" s="312"/>
      <c r="BW44607" s="312"/>
      <c r="BX44607" s="296"/>
      <c r="BY44607" s="296"/>
    </row>
    <row r="44608" spans="73:77" x14ac:dyDescent="0.25">
      <c r="BU44608" s="311"/>
      <c r="BV44608" s="312"/>
      <c r="BW44608" s="312"/>
      <c r="BX44608" s="296"/>
      <c r="BY44608" s="296"/>
    </row>
    <row r="44609" spans="73:77" x14ac:dyDescent="0.25">
      <c r="BU44609" s="311"/>
      <c r="BV44609" s="312"/>
      <c r="BW44609" s="312"/>
      <c r="BX44609" s="296"/>
      <c r="BY44609" s="296"/>
    </row>
    <row r="44610" spans="73:77" x14ac:dyDescent="0.25">
      <c r="BU44610" s="311"/>
      <c r="BV44610" s="312"/>
      <c r="BW44610" s="312"/>
      <c r="BX44610" s="296"/>
      <c r="BY44610" s="296"/>
    </row>
    <row r="44611" spans="73:77" x14ac:dyDescent="0.25">
      <c r="BU44611" s="311"/>
      <c r="BV44611" s="312"/>
      <c r="BW44611" s="312"/>
      <c r="BX44611" s="296"/>
      <c r="BY44611" s="296"/>
    </row>
    <row r="44612" spans="73:77" x14ac:dyDescent="0.25">
      <c r="BU44612" s="311"/>
      <c r="BV44612" s="312"/>
      <c r="BW44612" s="312"/>
      <c r="BX44612" s="296"/>
      <c r="BY44612" s="296"/>
    </row>
    <row r="44613" spans="73:77" x14ac:dyDescent="0.25">
      <c r="BU44613" s="311"/>
      <c r="BV44613" s="312"/>
      <c r="BW44613" s="312"/>
      <c r="BX44613" s="296"/>
      <c r="BY44613" s="296"/>
    </row>
    <row r="44614" spans="73:77" x14ac:dyDescent="0.25">
      <c r="BU44614" s="311"/>
      <c r="BV44614" s="312"/>
      <c r="BW44614" s="312"/>
      <c r="BX44614" s="296"/>
      <c r="BY44614" s="296"/>
    </row>
    <row r="44615" spans="73:77" x14ac:dyDescent="0.25">
      <c r="BU44615" s="311"/>
      <c r="BV44615" s="312"/>
      <c r="BW44615" s="312"/>
      <c r="BX44615" s="296"/>
      <c r="BY44615" s="296"/>
    </row>
    <row r="44616" spans="73:77" x14ac:dyDescent="0.25">
      <c r="BU44616" s="311"/>
      <c r="BV44616" s="312"/>
      <c r="BW44616" s="312"/>
      <c r="BX44616" s="296"/>
      <c r="BY44616" s="296"/>
    </row>
    <row r="44617" spans="73:77" x14ac:dyDescent="0.25">
      <c r="BU44617" s="311"/>
      <c r="BV44617" s="312"/>
      <c r="BW44617" s="312"/>
      <c r="BX44617" s="296"/>
      <c r="BY44617" s="296"/>
    </row>
    <row r="44618" spans="73:77" x14ac:dyDescent="0.25">
      <c r="BU44618" s="311"/>
      <c r="BV44618" s="312"/>
      <c r="BW44618" s="312"/>
      <c r="BX44618" s="296"/>
      <c r="BY44618" s="296"/>
    </row>
    <row r="44619" spans="73:77" x14ac:dyDescent="0.25">
      <c r="BU44619" s="311"/>
      <c r="BV44619" s="312"/>
      <c r="BW44619" s="312"/>
      <c r="BX44619" s="296"/>
      <c r="BY44619" s="296"/>
    </row>
    <row r="44620" spans="73:77" x14ac:dyDescent="0.25">
      <c r="BU44620" s="311"/>
      <c r="BV44620" s="312"/>
      <c r="BW44620" s="312"/>
      <c r="BX44620" s="296"/>
      <c r="BY44620" s="296"/>
    </row>
    <row r="44621" spans="73:77" x14ac:dyDescent="0.25">
      <c r="BU44621" s="311"/>
      <c r="BV44621" s="312"/>
      <c r="BW44621" s="312"/>
      <c r="BX44621" s="296"/>
      <c r="BY44621" s="296"/>
    </row>
    <row r="44622" spans="73:77" x14ac:dyDescent="0.25">
      <c r="BU44622" s="311"/>
      <c r="BV44622" s="312"/>
      <c r="BW44622" s="312"/>
      <c r="BX44622" s="296"/>
      <c r="BY44622" s="296"/>
    </row>
    <row r="44623" spans="73:77" x14ac:dyDescent="0.25">
      <c r="BU44623" s="311"/>
      <c r="BV44623" s="312"/>
      <c r="BW44623" s="312"/>
      <c r="BX44623" s="296"/>
      <c r="BY44623" s="296"/>
    </row>
    <row r="44624" spans="73:77" x14ac:dyDescent="0.25">
      <c r="BU44624" s="311"/>
      <c r="BV44624" s="312"/>
      <c r="BW44624" s="312"/>
      <c r="BX44624" s="296"/>
      <c r="BY44624" s="296"/>
    </row>
    <row r="44625" spans="73:77" x14ac:dyDescent="0.25">
      <c r="BU44625" s="311"/>
      <c r="BV44625" s="312"/>
      <c r="BW44625" s="312"/>
      <c r="BX44625" s="296"/>
      <c r="BY44625" s="296"/>
    </row>
    <row r="44626" spans="73:77" x14ac:dyDescent="0.25">
      <c r="BU44626" s="311"/>
      <c r="BV44626" s="312"/>
      <c r="BW44626" s="312"/>
      <c r="BX44626" s="296"/>
      <c r="BY44626" s="296"/>
    </row>
    <row r="44627" spans="73:77" x14ac:dyDescent="0.25">
      <c r="BU44627" s="311"/>
      <c r="BV44627" s="312"/>
      <c r="BW44627" s="312"/>
      <c r="BX44627" s="296"/>
      <c r="BY44627" s="296"/>
    </row>
    <row r="44628" spans="73:77" x14ac:dyDescent="0.25">
      <c r="BU44628" s="311"/>
      <c r="BV44628" s="312"/>
      <c r="BW44628" s="312"/>
      <c r="BX44628" s="296"/>
      <c r="BY44628" s="296"/>
    </row>
    <row r="44629" spans="73:77" x14ac:dyDescent="0.25">
      <c r="BU44629" s="311"/>
      <c r="BV44629" s="312"/>
      <c r="BW44629" s="312"/>
      <c r="BX44629" s="296"/>
      <c r="BY44629" s="296"/>
    </row>
    <row r="44630" spans="73:77" x14ac:dyDescent="0.25">
      <c r="BU44630" s="311"/>
      <c r="BV44630" s="312"/>
      <c r="BW44630" s="312"/>
      <c r="BX44630" s="296"/>
      <c r="BY44630" s="296"/>
    </row>
    <row r="44631" spans="73:77" x14ac:dyDescent="0.25">
      <c r="BU44631" s="311"/>
      <c r="BV44631" s="312"/>
      <c r="BW44631" s="312"/>
      <c r="BX44631" s="296"/>
      <c r="BY44631" s="296"/>
    </row>
    <row r="44632" spans="73:77" x14ac:dyDescent="0.25">
      <c r="BU44632" s="311"/>
      <c r="BV44632" s="312"/>
      <c r="BW44632" s="312"/>
      <c r="BX44632" s="296"/>
      <c r="BY44632" s="296"/>
    </row>
    <row r="44633" spans="73:77" x14ac:dyDescent="0.25">
      <c r="BU44633" s="311"/>
      <c r="BV44633" s="312"/>
      <c r="BW44633" s="312"/>
      <c r="BX44633" s="296"/>
      <c r="BY44633" s="296"/>
    </row>
    <row r="44634" spans="73:77" x14ac:dyDescent="0.25">
      <c r="BU44634" s="311"/>
      <c r="BV44634" s="312"/>
      <c r="BW44634" s="312"/>
      <c r="BX44634" s="296"/>
      <c r="BY44634" s="296"/>
    </row>
    <row r="44635" spans="73:77" x14ac:dyDescent="0.25">
      <c r="BU44635" s="311"/>
      <c r="BV44635" s="312"/>
      <c r="BW44635" s="312"/>
      <c r="BX44635" s="296"/>
      <c r="BY44635" s="296"/>
    </row>
    <row r="44636" spans="73:77" x14ac:dyDescent="0.25">
      <c r="BU44636" s="311"/>
      <c r="BV44636" s="312"/>
      <c r="BW44636" s="312"/>
      <c r="BX44636" s="296"/>
      <c r="BY44636" s="296"/>
    </row>
    <row r="44637" spans="73:77" x14ac:dyDescent="0.25">
      <c r="BU44637" s="311"/>
      <c r="BV44637" s="312"/>
      <c r="BW44637" s="312"/>
      <c r="BX44637" s="296"/>
      <c r="BY44637" s="296"/>
    </row>
    <row r="44638" spans="73:77" x14ac:dyDescent="0.25">
      <c r="BU44638" s="311"/>
      <c r="BV44638" s="312"/>
      <c r="BW44638" s="312"/>
      <c r="BX44638" s="296"/>
      <c r="BY44638" s="296"/>
    </row>
    <row r="44639" spans="73:77" x14ac:dyDescent="0.25">
      <c r="BU44639" s="311"/>
      <c r="BV44639" s="312"/>
      <c r="BW44639" s="312"/>
      <c r="BX44639" s="296"/>
      <c r="BY44639" s="296"/>
    </row>
    <row r="44640" spans="73:77" x14ac:dyDescent="0.25">
      <c r="BU44640" s="311"/>
      <c r="BV44640" s="312"/>
      <c r="BW44640" s="312"/>
      <c r="BX44640" s="296"/>
      <c r="BY44640" s="296"/>
    </row>
    <row r="44641" spans="73:77" x14ac:dyDescent="0.25">
      <c r="BU44641" s="311"/>
      <c r="BV44641" s="312"/>
      <c r="BW44641" s="312"/>
      <c r="BX44641" s="296"/>
      <c r="BY44641" s="296"/>
    </row>
    <row r="44642" spans="73:77" x14ac:dyDescent="0.25">
      <c r="BU44642" s="311"/>
      <c r="BV44642" s="312"/>
      <c r="BW44642" s="312"/>
      <c r="BX44642" s="296"/>
      <c r="BY44642" s="296"/>
    </row>
    <row r="44643" spans="73:77" x14ac:dyDescent="0.25">
      <c r="BU44643" s="311"/>
      <c r="BV44643" s="312"/>
      <c r="BW44643" s="312"/>
      <c r="BX44643" s="296"/>
      <c r="BY44643" s="296"/>
    </row>
    <row r="44644" spans="73:77" x14ac:dyDescent="0.25">
      <c r="BU44644" s="311"/>
      <c r="BV44644" s="312"/>
      <c r="BW44644" s="312"/>
      <c r="BX44644" s="296"/>
      <c r="BY44644" s="296"/>
    </row>
    <row r="44645" spans="73:77" x14ac:dyDescent="0.25">
      <c r="BU44645" s="311"/>
      <c r="BV44645" s="312"/>
      <c r="BW44645" s="312"/>
      <c r="BX44645" s="296"/>
      <c r="BY44645" s="296"/>
    </row>
    <row r="44646" spans="73:77" x14ac:dyDescent="0.25">
      <c r="BU44646" s="311"/>
      <c r="BV44646" s="312"/>
      <c r="BW44646" s="312"/>
      <c r="BX44646" s="296"/>
      <c r="BY44646" s="296"/>
    </row>
    <row r="44647" spans="73:77" x14ac:dyDescent="0.25">
      <c r="BU44647" s="311"/>
      <c r="BV44647" s="312"/>
      <c r="BW44647" s="312"/>
      <c r="BX44647" s="296"/>
      <c r="BY44647" s="296"/>
    </row>
    <row r="44648" spans="73:77" x14ac:dyDescent="0.25">
      <c r="BU44648" s="311"/>
      <c r="BV44648" s="312"/>
      <c r="BW44648" s="312"/>
      <c r="BX44648" s="296"/>
      <c r="BY44648" s="296"/>
    </row>
    <row r="44649" spans="73:77" x14ac:dyDescent="0.25">
      <c r="BU44649" s="311"/>
      <c r="BV44649" s="312"/>
      <c r="BW44649" s="312"/>
      <c r="BX44649" s="296"/>
      <c r="BY44649" s="296"/>
    </row>
    <row r="44650" spans="73:77" x14ac:dyDescent="0.25">
      <c r="BU44650" s="311"/>
      <c r="BV44650" s="312"/>
      <c r="BW44650" s="312"/>
      <c r="BX44650" s="296"/>
      <c r="BY44650" s="296"/>
    </row>
    <row r="44651" spans="73:77" x14ac:dyDescent="0.25">
      <c r="BU44651" s="311"/>
      <c r="BV44651" s="312"/>
      <c r="BW44651" s="312"/>
      <c r="BX44651" s="296"/>
      <c r="BY44651" s="296"/>
    </row>
    <row r="44652" spans="73:77" x14ac:dyDescent="0.25">
      <c r="BU44652" s="311"/>
      <c r="BV44652" s="312"/>
      <c r="BW44652" s="312"/>
      <c r="BX44652" s="296"/>
      <c r="BY44652" s="296"/>
    </row>
    <row r="44653" spans="73:77" x14ac:dyDescent="0.25">
      <c r="BU44653" s="311"/>
      <c r="BV44653" s="312"/>
      <c r="BW44653" s="312"/>
      <c r="BX44653" s="296"/>
      <c r="BY44653" s="296"/>
    </row>
    <row r="44654" spans="73:77" x14ac:dyDescent="0.25">
      <c r="BU44654" s="311"/>
      <c r="BV44654" s="312"/>
      <c r="BW44654" s="312"/>
      <c r="BX44654" s="296"/>
      <c r="BY44654" s="296"/>
    </row>
    <row r="44655" spans="73:77" x14ac:dyDescent="0.25">
      <c r="BU44655" s="311"/>
      <c r="BV44655" s="312"/>
      <c r="BW44655" s="312"/>
      <c r="BX44655" s="296"/>
      <c r="BY44655" s="296"/>
    </row>
    <row r="44656" spans="73:77" x14ac:dyDescent="0.25">
      <c r="BU44656" s="311"/>
      <c r="BV44656" s="312"/>
      <c r="BW44656" s="312"/>
      <c r="BX44656" s="296"/>
      <c r="BY44656" s="296"/>
    </row>
    <row r="44657" spans="73:77" x14ac:dyDescent="0.25">
      <c r="BU44657" s="311"/>
      <c r="BV44657" s="312"/>
      <c r="BW44657" s="312"/>
      <c r="BX44657" s="296"/>
      <c r="BY44657" s="296"/>
    </row>
    <row r="44658" spans="73:77" x14ac:dyDescent="0.25">
      <c r="BU44658" s="311"/>
      <c r="BV44658" s="312"/>
      <c r="BW44658" s="312"/>
      <c r="BX44658" s="296"/>
      <c r="BY44658" s="296"/>
    </row>
    <row r="44659" spans="73:77" x14ac:dyDescent="0.25">
      <c r="BU44659" s="311"/>
      <c r="BV44659" s="312"/>
      <c r="BW44659" s="312"/>
      <c r="BX44659" s="296"/>
      <c r="BY44659" s="296"/>
    </row>
    <row r="44660" spans="73:77" x14ac:dyDescent="0.25">
      <c r="BU44660" s="311"/>
      <c r="BV44660" s="312"/>
      <c r="BW44660" s="312"/>
      <c r="BX44660" s="296"/>
      <c r="BY44660" s="296"/>
    </row>
    <row r="44661" spans="73:77" x14ac:dyDescent="0.25">
      <c r="BU44661" s="311"/>
      <c r="BV44661" s="312"/>
      <c r="BW44661" s="312"/>
      <c r="BX44661" s="296"/>
      <c r="BY44661" s="296"/>
    </row>
    <row r="44662" spans="73:77" x14ac:dyDescent="0.25">
      <c r="BU44662" s="311"/>
      <c r="BV44662" s="312"/>
      <c r="BW44662" s="312"/>
      <c r="BX44662" s="296"/>
      <c r="BY44662" s="296"/>
    </row>
    <row r="44663" spans="73:77" x14ac:dyDescent="0.25">
      <c r="BU44663" s="311"/>
      <c r="BV44663" s="312"/>
      <c r="BW44663" s="312"/>
      <c r="BX44663" s="296"/>
      <c r="BY44663" s="296"/>
    </row>
    <row r="44664" spans="73:77" x14ac:dyDescent="0.25">
      <c r="BU44664" s="311"/>
      <c r="BV44664" s="312"/>
      <c r="BW44664" s="312"/>
      <c r="BX44664" s="296"/>
      <c r="BY44664" s="296"/>
    </row>
    <row r="44665" spans="73:77" x14ac:dyDescent="0.25">
      <c r="BU44665" s="311"/>
      <c r="BV44665" s="312"/>
      <c r="BW44665" s="312"/>
      <c r="BX44665" s="296"/>
      <c r="BY44665" s="296"/>
    </row>
    <row r="44666" spans="73:77" x14ac:dyDescent="0.25">
      <c r="BU44666" s="311"/>
      <c r="BV44666" s="312"/>
      <c r="BW44666" s="312"/>
      <c r="BX44666" s="296"/>
      <c r="BY44666" s="296"/>
    </row>
    <row r="44667" spans="73:77" x14ac:dyDescent="0.25">
      <c r="BU44667" s="311"/>
      <c r="BV44667" s="312"/>
      <c r="BW44667" s="312"/>
      <c r="BX44667" s="296"/>
      <c r="BY44667" s="296"/>
    </row>
    <row r="44668" spans="73:77" x14ac:dyDescent="0.25">
      <c r="BU44668" s="311"/>
      <c r="BV44668" s="312"/>
      <c r="BW44668" s="312"/>
      <c r="BX44668" s="296"/>
      <c r="BY44668" s="296"/>
    </row>
    <row r="44669" spans="73:77" x14ac:dyDescent="0.25">
      <c r="BU44669" s="311"/>
      <c r="BV44669" s="312"/>
      <c r="BW44669" s="312"/>
      <c r="BX44669" s="296"/>
      <c r="BY44669" s="296"/>
    </row>
    <row r="44670" spans="73:77" x14ac:dyDescent="0.25">
      <c r="BU44670" s="311"/>
      <c r="BV44670" s="312"/>
      <c r="BW44670" s="312"/>
      <c r="BX44670" s="296"/>
      <c r="BY44670" s="296"/>
    </row>
    <row r="44671" spans="73:77" x14ac:dyDescent="0.25">
      <c r="BU44671" s="311"/>
      <c r="BV44671" s="312"/>
      <c r="BW44671" s="312"/>
      <c r="BX44671" s="296"/>
      <c r="BY44671" s="296"/>
    </row>
    <row r="44672" spans="73:77" x14ac:dyDescent="0.25">
      <c r="BU44672" s="311"/>
      <c r="BV44672" s="312"/>
      <c r="BW44672" s="312"/>
      <c r="BX44672" s="296"/>
      <c r="BY44672" s="296"/>
    </row>
    <row r="44673" spans="73:77" x14ac:dyDescent="0.25">
      <c r="BU44673" s="311"/>
      <c r="BV44673" s="312"/>
      <c r="BW44673" s="312"/>
      <c r="BX44673" s="296"/>
      <c r="BY44673" s="296"/>
    </row>
    <row r="44674" spans="73:77" x14ac:dyDescent="0.25">
      <c r="BU44674" s="311"/>
      <c r="BV44674" s="312"/>
      <c r="BW44674" s="312"/>
      <c r="BX44674" s="296"/>
      <c r="BY44674" s="296"/>
    </row>
    <row r="44675" spans="73:77" x14ac:dyDescent="0.25">
      <c r="BU44675" s="311"/>
      <c r="BV44675" s="312"/>
      <c r="BW44675" s="312"/>
      <c r="BX44675" s="296"/>
      <c r="BY44675" s="296"/>
    </row>
    <row r="44676" spans="73:77" x14ac:dyDescent="0.25">
      <c r="BU44676" s="311"/>
      <c r="BV44676" s="312"/>
      <c r="BW44676" s="312"/>
      <c r="BX44676" s="296"/>
      <c r="BY44676" s="296"/>
    </row>
    <row r="44677" spans="73:77" x14ac:dyDescent="0.25">
      <c r="BU44677" s="311"/>
      <c r="BV44677" s="312"/>
      <c r="BW44677" s="312"/>
      <c r="BX44677" s="296"/>
      <c r="BY44677" s="296"/>
    </row>
    <row r="44678" spans="73:77" x14ac:dyDescent="0.25">
      <c r="BU44678" s="311"/>
      <c r="BV44678" s="312"/>
      <c r="BW44678" s="312"/>
      <c r="BX44678" s="296"/>
      <c r="BY44678" s="296"/>
    </row>
    <row r="44679" spans="73:77" x14ac:dyDescent="0.25">
      <c r="BU44679" s="311"/>
      <c r="BV44679" s="312"/>
      <c r="BW44679" s="312"/>
      <c r="BX44679" s="296"/>
      <c r="BY44679" s="296"/>
    </row>
    <row r="44680" spans="73:77" x14ac:dyDescent="0.25">
      <c r="BU44680" s="311"/>
      <c r="BV44680" s="312"/>
      <c r="BW44680" s="312"/>
      <c r="BX44680" s="296"/>
      <c r="BY44680" s="296"/>
    </row>
    <row r="44681" spans="73:77" x14ac:dyDescent="0.25">
      <c r="BU44681" s="311"/>
      <c r="BV44681" s="312"/>
      <c r="BW44681" s="312"/>
      <c r="BX44681" s="296"/>
      <c r="BY44681" s="296"/>
    </row>
    <row r="44682" spans="73:77" x14ac:dyDescent="0.25">
      <c r="BU44682" s="311"/>
      <c r="BV44682" s="312"/>
      <c r="BW44682" s="312"/>
      <c r="BX44682" s="296"/>
      <c r="BY44682" s="296"/>
    </row>
    <row r="44683" spans="73:77" x14ac:dyDescent="0.25">
      <c r="BU44683" s="311"/>
      <c r="BV44683" s="312"/>
      <c r="BW44683" s="312"/>
      <c r="BX44683" s="296"/>
      <c r="BY44683" s="296"/>
    </row>
    <row r="44684" spans="73:77" x14ac:dyDescent="0.25">
      <c r="BU44684" s="311"/>
      <c r="BV44684" s="312"/>
      <c r="BW44684" s="312"/>
      <c r="BX44684" s="296"/>
      <c r="BY44684" s="296"/>
    </row>
    <row r="44685" spans="73:77" x14ac:dyDescent="0.25">
      <c r="BU44685" s="311"/>
      <c r="BV44685" s="312"/>
      <c r="BW44685" s="312"/>
      <c r="BX44685" s="296"/>
      <c r="BY44685" s="296"/>
    </row>
    <row r="44686" spans="73:77" x14ac:dyDescent="0.25">
      <c r="BU44686" s="311"/>
      <c r="BV44686" s="312"/>
      <c r="BW44686" s="312"/>
      <c r="BX44686" s="296"/>
      <c r="BY44686" s="296"/>
    </row>
    <row r="44687" spans="73:77" x14ac:dyDescent="0.25">
      <c r="BU44687" s="311"/>
      <c r="BV44687" s="312"/>
      <c r="BW44687" s="312"/>
      <c r="BX44687" s="296"/>
      <c r="BY44687" s="296"/>
    </row>
    <row r="44688" spans="73:77" x14ac:dyDescent="0.25">
      <c r="BU44688" s="311"/>
      <c r="BV44688" s="312"/>
      <c r="BW44688" s="312"/>
      <c r="BX44688" s="296"/>
      <c r="BY44688" s="296"/>
    </row>
    <row r="44689" spans="73:77" x14ac:dyDescent="0.25">
      <c r="BU44689" s="311"/>
      <c r="BV44689" s="312"/>
      <c r="BW44689" s="312"/>
      <c r="BX44689" s="296"/>
      <c r="BY44689" s="296"/>
    </row>
    <row r="44690" spans="73:77" x14ac:dyDescent="0.25">
      <c r="BU44690" s="311"/>
      <c r="BV44690" s="312"/>
      <c r="BW44690" s="312"/>
      <c r="BX44690" s="296"/>
      <c r="BY44690" s="296"/>
    </row>
    <row r="44691" spans="73:77" x14ac:dyDescent="0.25">
      <c r="BU44691" s="311"/>
      <c r="BV44691" s="312"/>
      <c r="BW44691" s="312"/>
      <c r="BX44691" s="296"/>
      <c r="BY44691" s="296"/>
    </row>
    <row r="44692" spans="73:77" x14ac:dyDescent="0.25">
      <c r="BU44692" s="311"/>
      <c r="BV44692" s="312"/>
      <c r="BW44692" s="312"/>
      <c r="BX44692" s="296"/>
      <c r="BY44692" s="296"/>
    </row>
    <row r="44693" spans="73:77" x14ac:dyDescent="0.25">
      <c r="BU44693" s="311"/>
      <c r="BV44693" s="312"/>
      <c r="BW44693" s="312"/>
      <c r="BX44693" s="296"/>
      <c r="BY44693" s="296"/>
    </row>
    <row r="44694" spans="73:77" x14ac:dyDescent="0.25">
      <c r="BU44694" s="311"/>
      <c r="BV44694" s="312"/>
      <c r="BW44694" s="312"/>
      <c r="BX44694" s="296"/>
      <c r="BY44694" s="296"/>
    </row>
    <row r="44695" spans="73:77" x14ac:dyDescent="0.25">
      <c r="BU44695" s="311"/>
      <c r="BV44695" s="312"/>
      <c r="BW44695" s="312"/>
      <c r="BX44695" s="296"/>
      <c r="BY44695" s="296"/>
    </row>
    <row r="44696" spans="73:77" x14ac:dyDescent="0.25">
      <c r="BU44696" s="311"/>
      <c r="BV44696" s="312"/>
      <c r="BW44696" s="312"/>
      <c r="BX44696" s="296"/>
      <c r="BY44696" s="296"/>
    </row>
    <row r="44697" spans="73:77" x14ac:dyDescent="0.25">
      <c r="BU44697" s="311"/>
      <c r="BV44697" s="312"/>
      <c r="BW44697" s="312"/>
      <c r="BX44697" s="296"/>
      <c r="BY44697" s="296"/>
    </row>
    <row r="44698" spans="73:77" x14ac:dyDescent="0.25">
      <c r="BU44698" s="311"/>
      <c r="BV44698" s="312"/>
      <c r="BW44698" s="312"/>
      <c r="BX44698" s="296"/>
      <c r="BY44698" s="296"/>
    </row>
    <row r="44699" spans="73:77" x14ac:dyDescent="0.25">
      <c r="BU44699" s="311"/>
      <c r="BV44699" s="312"/>
      <c r="BW44699" s="312"/>
      <c r="BX44699" s="296"/>
      <c r="BY44699" s="296"/>
    </row>
    <row r="44700" spans="73:77" x14ac:dyDescent="0.25">
      <c r="BU44700" s="311"/>
      <c r="BV44700" s="312"/>
      <c r="BW44700" s="312"/>
      <c r="BX44700" s="296"/>
      <c r="BY44700" s="296"/>
    </row>
    <row r="44701" spans="73:77" x14ac:dyDescent="0.25">
      <c r="BU44701" s="311"/>
      <c r="BV44701" s="312"/>
      <c r="BW44701" s="312"/>
      <c r="BX44701" s="296"/>
      <c r="BY44701" s="296"/>
    </row>
    <row r="44702" spans="73:77" x14ac:dyDescent="0.25">
      <c r="BU44702" s="311"/>
      <c r="BV44702" s="312"/>
      <c r="BW44702" s="312"/>
      <c r="BX44702" s="296"/>
      <c r="BY44702" s="296"/>
    </row>
    <row r="44703" spans="73:77" x14ac:dyDescent="0.25">
      <c r="BU44703" s="311"/>
      <c r="BV44703" s="312"/>
      <c r="BW44703" s="312"/>
      <c r="BX44703" s="296"/>
      <c r="BY44703" s="296"/>
    </row>
    <row r="44704" spans="73:77" x14ac:dyDescent="0.25">
      <c r="BU44704" s="311"/>
      <c r="BV44704" s="312"/>
      <c r="BW44704" s="312"/>
      <c r="BX44704" s="296"/>
      <c r="BY44704" s="296"/>
    </row>
    <row r="44705" spans="73:77" x14ac:dyDescent="0.25">
      <c r="BU44705" s="311"/>
      <c r="BV44705" s="312"/>
      <c r="BW44705" s="312"/>
      <c r="BX44705" s="296"/>
      <c r="BY44705" s="296"/>
    </row>
    <row r="44706" spans="73:77" x14ac:dyDescent="0.25">
      <c r="BU44706" s="311"/>
      <c r="BV44706" s="312"/>
      <c r="BW44706" s="312"/>
      <c r="BX44706" s="296"/>
      <c r="BY44706" s="296"/>
    </row>
    <row r="44707" spans="73:77" x14ac:dyDescent="0.25">
      <c r="BU44707" s="311"/>
      <c r="BV44707" s="312"/>
      <c r="BW44707" s="312"/>
      <c r="BX44707" s="296"/>
      <c r="BY44707" s="296"/>
    </row>
    <row r="44708" spans="73:77" x14ac:dyDescent="0.25">
      <c r="BU44708" s="311"/>
      <c r="BV44708" s="312"/>
      <c r="BW44708" s="312"/>
      <c r="BX44708" s="296"/>
      <c r="BY44708" s="296"/>
    </row>
    <row r="44709" spans="73:77" x14ac:dyDescent="0.25">
      <c r="BU44709" s="311"/>
      <c r="BV44709" s="312"/>
      <c r="BW44709" s="312"/>
      <c r="BX44709" s="296"/>
      <c r="BY44709" s="296"/>
    </row>
    <row r="44710" spans="73:77" x14ac:dyDescent="0.25">
      <c r="BU44710" s="311"/>
      <c r="BV44710" s="312"/>
      <c r="BW44710" s="312"/>
      <c r="BX44710" s="296"/>
      <c r="BY44710" s="296"/>
    </row>
    <row r="44711" spans="73:77" x14ac:dyDescent="0.25">
      <c r="BU44711" s="311"/>
      <c r="BV44711" s="312"/>
      <c r="BW44711" s="312"/>
      <c r="BX44711" s="296"/>
      <c r="BY44711" s="296"/>
    </row>
    <row r="44712" spans="73:77" x14ac:dyDescent="0.25">
      <c r="BU44712" s="311"/>
      <c r="BV44712" s="312"/>
      <c r="BW44712" s="312"/>
      <c r="BX44712" s="296"/>
      <c r="BY44712" s="296"/>
    </row>
    <row r="44713" spans="73:77" x14ac:dyDescent="0.25">
      <c r="BU44713" s="311"/>
      <c r="BV44713" s="312"/>
      <c r="BW44713" s="312"/>
      <c r="BX44713" s="296"/>
      <c r="BY44713" s="296"/>
    </row>
    <row r="44714" spans="73:77" x14ac:dyDescent="0.25">
      <c r="BU44714" s="311"/>
      <c r="BV44714" s="312"/>
      <c r="BW44714" s="312"/>
      <c r="BX44714" s="296"/>
      <c r="BY44714" s="296"/>
    </row>
    <row r="44715" spans="73:77" x14ac:dyDescent="0.25">
      <c r="BU44715" s="311"/>
      <c r="BV44715" s="312"/>
      <c r="BW44715" s="312"/>
      <c r="BX44715" s="296"/>
      <c r="BY44715" s="296"/>
    </row>
    <row r="44716" spans="73:77" x14ac:dyDescent="0.25">
      <c r="BU44716" s="311"/>
      <c r="BV44716" s="312"/>
      <c r="BW44716" s="312"/>
      <c r="BX44716" s="296"/>
      <c r="BY44716" s="296"/>
    </row>
    <row r="44717" spans="73:77" x14ac:dyDescent="0.25">
      <c r="BU44717" s="311"/>
      <c r="BV44717" s="312"/>
      <c r="BW44717" s="312"/>
      <c r="BX44717" s="296"/>
      <c r="BY44717" s="296"/>
    </row>
    <row r="44718" spans="73:77" x14ac:dyDescent="0.25">
      <c r="BU44718" s="311"/>
      <c r="BV44718" s="312"/>
      <c r="BW44718" s="312"/>
      <c r="BX44718" s="296"/>
      <c r="BY44718" s="296"/>
    </row>
    <row r="44719" spans="73:77" x14ac:dyDescent="0.25">
      <c r="BU44719" s="311"/>
      <c r="BV44719" s="312"/>
      <c r="BW44719" s="312"/>
      <c r="BX44719" s="296"/>
      <c r="BY44719" s="296"/>
    </row>
    <row r="44720" spans="73:77" x14ac:dyDescent="0.25">
      <c r="BU44720" s="311"/>
      <c r="BV44720" s="312"/>
      <c r="BW44720" s="312"/>
      <c r="BX44720" s="296"/>
      <c r="BY44720" s="296"/>
    </row>
    <row r="44721" spans="73:77" x14ac:dyDescent="0.25">
      <c r="BU44721" s="311"/>
      <c r="BV44721" s="312"/>
      <c r="BW44721" s="312"/>
      <c r="BX44721" s="296"/>
      <c r="BY44721" s="296"/>
    </row>
    <row r="44722" spans="73:77" x14ac:dyDescent="0.25">
      <c r="BU44722" s="311"/>
      <c r="BV44722" s="312"/>
      <c r="BW44722" s="312"/>
      <c r="BX44722" s="296"/>
      <c r="BY44722" s="296"/>
    </row>
    <row r="44723" spans="73:77" x14ac:dyDescent="0.25">
      <c r="BU44723" s="311"/>
      <c r="BV44723" s="312"/>
      <c r="BW44723" s="312"/>
      <c r="BX44723" s="296"/>
      <c r="BY44723" s="296"/>
    </row>
    <row r="44724" spans="73:77" x14ac:dyDescent="0.25">
      <c r="BU44724" s="311"/>
      <c r="BV44724" s="312"/>
      <c r="BW44724" s="312"/>
      <c r="BX44724" s="296"/>
      <c r="BY44724" s="296"/>
    </row>
    <row r="44725" spans="73:77" x14ac:dyDescent="0.25">
      <c r="BU44725" s="311"/>
      <c r="BV44725" s="312"/>
      <c r="BW44725" s="312"/>
      <c r="BX44725" s="296"/>
      <c r="BY44725" s="296"/>
    </row>
    <row r="44726" spans="73:77" x14ac:dyDescent="0.25">
      <c r="BU44726" s="311"/>
      <c r="BV44726" s="312"/>
      <c r="BW44726" s="312"/>
      <c r="BX44726" s="296"/>
      <c r="BY44726" s="296"/>
    </row>
    <row r="44727" spans="73:77" x14ac:dyDescent="0.25">
      <c r="BU44727" s="311"/>
      <c r="BV44727" s="312"/>
      <c r="BW44727" s="312"/>
      <c r="BX44727" s="296"/>
      <c r="BY44727" s="296"/>
    </row>
    <row r="44728" spans="73:77" x14ac:dyDescent="0.25">
      <c r="BU44728" s="311"/>
      <c r="BV44728" s="312"/>
      <c r="BW44728" s="312"/>
      <c r="BX44728" s="296"/>
      <c r="BY44728" s="296"/>
    </row>
    <row r="44729" spans="73:77" x14ac:dyDescent="0.25">
      <c r="BU44729" s="311"/>
      <c r="BV44729" s="312"/>
      <c r="BW44729" s="312"/>
      <c r="BX44729" s="296"/>
      <c r="BY44729" s="296"/>
    </row>
    <row r="44730" spans="73:77" x14ac:dyDescent="0.25">
      <c r="BU44730" s="311"/>
      <c r="BV44730" s="312"/>
      <c r="BW44730" s="312"/>
      <c r="BX44730" s="296"/>
      <c r="BY44730" s="296"/>
    </row>
    <row r="44731" spans="73:77" x14ac:dyDescent="0.25">
      <c r="BU44731" s="311"/>
      <c r="BV44731" s="312"/>
      <c r="BW44731" s="312"/>
      <c r="BX44731" s="296"/>
      <c r="BY44731" s="296"/>
    </row>
    <row r="44732" spans="73:77" x14ac:dyDescent="0.25">
      <c r="BU44732" s="311"/>
      <c r="BV44732" s="312"/>
      <c r="BW44732" s="312"/>
      <c r="BX44732" s="296"/>
      <c r="BY44732" s="296"/>
    </row>
    <row r="44733" spans="73:77" x14ac:dyDescent="0.25">
      <c r="BU44733" s="311"/>
      <c r="BV44733" s="312"/>
      <c r="BW44733" s="312"/>
      <c r="BX44733" s="296"/>
      <c r="BY44733" s="296"/>
    </row>
    <row r="44734" spans="73:77" x14ac:dyDescent="0.25">
      <c r="BU44734" s="311"/>
      <c r="BV44734" s="312"/>
      <c r="BW44734" s="312"/>
      <c r="BX44734" s="296"/>
      <c r="BY44734" s="296"/>
    </row>
    <row r="44735" spans="73:77" x14ac:dyDescent="0.25">
      <c r="BU44735" s="311"/>
      <c r="BV44735" s="312"/>
      <c r="BW44735" s="312"/>
      <c r="BX44735" s="296"/>
      <c r="BY44735" s="296"/>
    </row>
    <row r="44736" spans="73:77" x14ac:dyDescent="0.25">
      <c r="BU44736" s="311"/>
      <c r="BV44736" s="312"/>
      <c r="BW44736" s="312"/>
      <c r="BX44736" s="296"/>
      <c r="BY44736" s="296"/>
    </row>
    <row r="44737" spans="73:77" x14ac:dyDescent="0.25">
      <c r="BU44737" s="311"/>
      <c r="BV44737" s="312"/>
      <c r="BW44737" s="312"/>
      <c r="BX44737" s="296"/>
      <c r="BY44737" s="296"/>
    </row>
    <row r="44738" spans="73:77" x14ac:dyDescent="0.25">
      <c r="BU44738" s="311"/>
      <c r="BV44738" s="312"/>
      <c r="BW44738" s="312"/>
      <c r="BX44738" s="296"/>
      <c r="BY44738" s="296"/>
    </row>
    <row r="44739" spans="73:77" x14ac:dyDescent="0.25">
      <c r="BU44739" s="311"/>
      <c r="BV44739" s="312"/>
      <c r="BW44739" s="312"/>
      <c r="BX44739" s="296"/>
      <c r="BY44739" s="296"/>
    </row>
    <row r="44740" spans="73:77" x14ac:dyDescent="0.25">
      <c r="BU44740" s="311"/>
      <c r="BV44740" s="312"/>
      <c r="BW44740" s="312"/>
      <c r="BX44740" s="296"/>
      <c r="BY44740" s="296"/>
    </row>
    <row r="44741" spans="73:77" x14ac:dyDescent="0.25">
      <c r="BU44741" s="311"/>
      <c r="BV44741" s="312"/>
      <c r="BW44741" s="312"/>
      <c r="BX44741" s="296"/>
      <c r="BY44741" s="296"/>
    </row>
    <row r="44742" spans="73:77" x14ac:dyDescent="0.25">
      <c r="BU44742" s="311"/>
      <c r="BV44742" s="312"/>
      <c r="BW44742" s="312"/>
      <c r="BX44742" s="296"/>
      <c r="BY44742" s="296"/>
    </row>
    <row r="44743" spans="73:77" x14ac:dyDescent="0.25">
      <c r="BU44743" s="311"/>
      <c r="BV44743" s="312"/>
      <c r="BW44743" s="312"/>
      <c r="BX44743" s="296"/>
      <c r="BY44743" s="296"/>
    </row>
    <row r="44744" spans="73:77" x14ac:dyDescent="0.25">
      <c r="BU44744" s="311"/>
      <c r="BV44744" s="312"/>
      <c r="BW44744" s="312"/>
      <c r="BX44744" s="296"/>
      <c r="BY44744" s="296"/>
    </row>
    <row r="44745" spans="73:77" x14ac:dyDescent="0.25">
      <c r="BU44745" s="311"/>
      <c r="BV44745" s="312"/>
      <c r="BW44745" s="312"/>
      <c r="BX44745" s="296"/>
      <c r="BY44745" s="296"/>
    </row>
    <row r="44746" spans="73:77" x14ac:dyDescent="0.25">
      <c r="BU44746" s="311"/>
      <c r="BV44746" s="312"/>
      <c r="BW44746" s="312"/>
      <c r="BX44746" s="296"/>
      <c r="BY44746" s="296"/>
    </row>
    <row r="44747" spans="73:77" x14ac:dyDescent="0.25">
      <c r="BU44747" s="311"/>
      <c r="BV44747" s="312"/>
      <c r="BW44747" s="312"/>
      <c r="BX44747" s="296"/>
      <c r="BY44747" s="296"/>
    </row>
    <row r="44748" spans="73:77" x14ac:dyDescent="0.25">
      <c r="BU44748" s="311"/>
      <c r="BV44748" s="312"/>
      <c r="BW44748" s="312"/>
      <c r="BX44748" s="296"/>
      <c r="BY44748" s="296"/>
    </row>
    <row r="44749" spans="73:77" x14ac:dyDescent="0.25">
      <c r="BU44749" s="311"/>
      <c r="BV44749" s="312"/>
      <c r="BW44749" s="312"/>
      <c r="BX44749" s="296"/>
      <c r="BY44749" s="296"/>
    </row>
    <row r="44750" spans="73:77" x14ac:dyDescent="0.25">
      <c r="BU44750" s="311"/>
      <c r="BV44750" s="312"/>
      <c r="BW44750" s="312"/>
      <c r="BX44750" s="296"/>
      <c r="BY44750" s="296"/>
    </row>
    <row r="44751" spans="73:77" x14ac:dyDescent="0.25">
      <c r="BU44751" s="311"/>
      <c r="BV44751" s="312"/>
      <c r="BW44751" s="312"/>
      <c r="BX44751" s="296"/>
      <c r="BY44751" s="296"/>
    </row>
    <row r="44752" spans="73:77" x14ac:dyDescent="0.25">
      <c r="BU44752" s="311"/>
      <c r="BV44752" s="312"/>
      <c r="BW44752" s="312"/>
      <c r="BX44752" s="296"/>
      <c r="BY44752" s="296"/>
    </row>
    <row r="44753" spans="73:77" x14ac:dyDescent="0.25">
      <c r="BU44753" s="311"/>
      <c r="BV44753" s="312"/>
      <c r="BW44753" s="312"/>
      <c r="BX44753" s="296"/>
      <c r="BY44753" s="296"/>
    </row>
    <row r="44754" spans="73:77" x14ac:dyDescent="0.25">
      <c r="BU44754" s="311"/>
      <c r="BV44754" s="312"/>
      <c r="BW44754" s="312"/>
      <c r="BX44754" s="296"/>
      <c r="BY44754" s="296"/>
    </row>
    <row r="44755" spans="73:77" x14ac:dyDescent="0.25">
      <c r="BU44755" s="311"/>
      <c r="BV44755" s="312"/>
      <c r="BW44755" s="312"/>
      <c r="BX44755" s="296"/>
      <c r="BY44755" s="296"/>
    </row>
    <row r="44756" spans="73:77" x14ac:dyDescent="0.25">
      <c r="BU44756" s="311"/>
      <c r="BV44756" s="312"/>
      <c r="BW44756" s="312"/>
      <c r="BX44756" s="296"/>
      <c r="BY44756" s="296"/>
    </row>
    <row r="44757" spans="73:77" x14ac:dyDescent="0.25">
      <c r="BU44757" s="311"/>
      <c r="BV44757" s="312"/>
      <c r="BW44757" s="312"/>
      <c r="BX44757" s="296"/>
      <c r="BY44757" s="296"/>
    </row>
    <row r="44758" spans="73:77" x14ac:dyDescent="0.25">
      <c r="BU44758" s="311"/>
      <c r="BV44758" s="312"/>
      <c r="BW44758" s="312"/>
      <c r="BX44758" s="296"/>
      <c r="BY44758" s="296"/>
    </row>
    <row r="44759" spans="73:77" x14ac:dyDescent="0.25">
      <c r="BU44759" s="311"/>
      <c r="BV44759" s="312"/>
      <c r="BW44759" s="312"/>
      <c r="BX44759" s="296"/>
      <c r="BY44759" s="296"/>
    </row>
    <row r="44760" spans="73:77" x14ac:dyDescent="0.25">
      <c r="BU44760" s="311"/>
      <c r="BV44760" s="312"/>
      <c r="BW44760" s="312"/>
      <c r="BX44760" s="296"/>
      <c r="BY44760" s="296"/>
    </row>
    <row r="44761" spans="73:77" x14ac:dyDescent="0.25">
      <c r="BU44761" s="311"/>
      <c r="BV44761" s="312"/>
      <c r="BW44761" s="312"/>
      <c r="BX44761" s="296"/>
      <c r="BY44761" s="296"/>
    </row>
    <row r="44762" spans="73:77" x14ac:dyDescent="0.25">
      <c r="BU44762" s="311"/>
      <c r="BV44762" s="312"/>
      <c r="BW44762" s="312"/>
      <c r="BX44762" s="296"/>
      <c r="BY44762" s="296"/>
    </row>
    <row r="44763" spans="73:77" x14ac:dyDescent="0.25">
      <c r="BU44763" s="311"/>
      <c r="BV44763" s="312"/>
      <c r="BW44763" s="312"/>
      <c r="BX44763" s="296"/>
      <c r="BY44763" s="296"/>
    </row>
    <row r="44764" spans="73:77" x14ac:dyDescent="0.25">
      <c r="BU44764" s="311"/>
      <c r="BV44764" s="312"/>
      <c r="BW44764" s="312"/>
      <c r="BX44764" s="296"/>
      <c r="BY44764" s="296"/>
    </row>
    <row r="44765" spans="73:77" x14ac:dyDescent="0.25">
      <c r="BU44765" s="311"/>
      <c r="BV44765" s="312"/>
      <c r="BW44765" s="312"/>
      <c r="BX44765" s="296"/>
      <c r="BY44765" s="296"/>
    </row>
    <row r="44766" spans="73:77" x14ac:dyDescent="0.25">
      <c r="BU44766" s="311"/>
      <c r="BV44766" s="312"/>
      <c r="BW44766" s="312"/>
      <c r="BX44766" s="296"/>
      <c r="BY44766" s="296"/>
    </row>
    <row r="44767" spans="73:77" x14ac:dyDescent="0.25">
      <c r="BU44767" s="311"/>
      <c r="BV44767" s="312"/>
      <c r="BW44767" s="312"/>
      <c r="BX44767" s="296"/>
      <c r="BY44767" s="296"/>
    </row>
    <row r="44768" spans="73:77" x14ac:dyDescent="0.25">
      <c r="BU44768" s="311"/>
      <c r="BV44768" s="312"/>
      <c r="BW44768" s="312"/>
      <c r="BX44768" s="296"/>
      <c r="BY44768" s="296"/>
    </row>
    <row r="44769" spans="73:77" x14ac:dyDescent="0.25">
      <c r="BU44769" s="311"/>
      <c r="BV44769" s="312"/>
      <c r="BW44769" s="312"/>
      <c r="BX44769" s="296"/>
      <c r="BY44769" s="296"/>
    </row>
    <row r="44770" spans="73:77" x14ac:dyDescent="0.25">
      <c r="BU44770" s="311"/>
      <c r="BV44770" s="312"/>
      <c r="BW44770" s="312"/>
      <c r="BX44770" s="296"/>
      <c r="BY44770" s="296"/>
    </row>
    <row r="44771" spans="73:77" x14ac:dyDescent="0.25">
      <c r="BU44771" s="311"/>
      <c r="BV44771" s="312"/>
      <c r="BW44771" s="312"/>
      <c r="BX44771" s="296"/>
      <c r="BY44771" s="296"/>
    </row>
    <row r="44772" spans="73:77" x14ac:dyDescent="0.25">
      <c r="BU44772" s="311"/>
      <c r="BV44772" s="312"/>
      <c r="BW44772" s="312"/>
      <c r="BX44772" s="296"/>
      <c r="BY44772" s="296"/>
    </row>
    <row r="44773" spans="73:77" x14ac:dyDescent="0.25">
      <c r="BU44773" s="311"/>
      <c r="BV44773" s="312"/>
      <c r="BW44773" s="312"/>
      <c r="BX44773" s="296"/>
      <c r="BY44773" s="296"/>
    </row>
    <row r="44774" spans="73:77" x14ac:dyDescent="0.25">
      <c r="BU44774" s="311"/>
      <c r="BV44774" s="312"/>
      <c r="BW44774" s="312"/>
      <c r="BX44774" s="296"/>
      <c r="BY44774" s="296"/>
    </row>
    <row r="44775" spans="73:77" x14ac:dyDescent="0.25">
      <c r="BU44775" s="311"/>
      <c r="BV44775" s="312"/>
      <c r="BW44775" s="312"/>
      <c r="BX44775" s="296"/>
      <c r="BY44775" s="296"/>
    </row>
    <row r="44776" spans="73:77" x14ac:dyDescent="0.25">
      <c r="BU44776" s="311"/>
      <c r="BV44776" s="312"/>
      <c r="BW44776" s="312"/>
      <c r="BX44776" s="296"/>
      <c r="BY44776" s="296"/>
    </row>
    <row r="44777" spans="73:77" x14ac:dyDescent="0.25">
      <c r="BU44777" s="311"/>
      <c r="BV44777" s="312"/>
      <c r="BW44777" s="312"/>
      <c r="BX44777" s="296"/>
      <c r="BY44777" s="296"/>
    </row>
    <row r="44778" spans="73:77" x14ac:dyDescent="0.25">
      <c r="BU44778" s="311"/>
      <c r="BV44778" s="312"/>
      <c r="BW44778" s="312"/>
      <c r="BX44778" s="296"/>
      <c r="BY44778" s="296"/>
    </row>
    <row r="44779" spans="73:77" x14ac:dyDescent="0.25">
      <c r="BU44779" s="311"/>
      <c r="BV44779" s="312"/>
      <c r="BW44779" s="312"/>
      <c r="BX44779" s="296"/>
      <c r="BY44779" s="296"/>
    </row>
    <row r="44780" spans="73:77" x14ac:dyDescent="0.25">
      <c r="BU44780" s="311"/>
      <c r="BV44780" s="312"/>
      <c r="BW44780" s="312"/>
      <c r="BX44780" s="296"/>
      <c r="BY44780" s="296"/>
    </row>
    <row r="44781" spans="73:77" x14ac:dyDescent="0.25">
      <c r="BU44781" s="311"/>
      <c r="BV44781" s="312"/>
      <c r="BW44781" s="312"/>
      <c r="BX44781" s="296"/>
      <c r="BY44781" s="296"/>
    </row>
    <row r="44782" spans="73:77" x14ac:dyDescent="0.25">
      <c r="BU44782" s="311"/>
      <c r="BV44782" s="312"/>
      <c r="BW44782" s="312"/>
      <c r="BX44782" s="296"/>
      <c r="BY44782" s="296"/>
    </row>
    <row r="44783" spans="73:77" x14ac:dyDescent="0.25">
      <c r="BU44783" s="311"/>
      <c r="BV44783" s="312"/>
      <c r="BW44783" s="312"/>
      <c r="BX44783" s="296"/>
      <c r="BY44783" s="296"/>
    </row>
    <row r="44784" spans="73:77" x14ac:dyDescent="0.25">
      <c r="BU44784" s="311"/>
      <c r="BV44784" s="312"/>
      <c r="BW44784" s="312"/>
      <c r="BX44784" s="296"/>
      <c r="BY44784" s="296"/>
    </row>
    <row r="44785" spans="73:77" x14ac:dyDescent="0.25">
      <c r="BU44785" s="311"/>
      <c r="BV44785" s="312"/>
      <c r="BW44785" s="312"/>
      <c r="BX44785" s="296"/>
      <c r="BY44785" s="296"/>
    </row>
    <row r="44786" spans="73:77" x14ac:dyDescent="0.25">
      <c r="BU44786" s="311"/>
      <c r="BV44786" s="312"/>
      <c r="BW44786" s="312"/>
      <c r="BX44786" s="296"/>
      <c r="BY44786" s="296"/>
    </row>
    <row r="44787" spans="73:77" x14ac:dyDescent="0.25">
      <c r="BU44787" s="311"/>
      <c r="BV44787" s="312"/>
      <c r="BW44787" s="312"/>
      <c r="BX44787" s="296"/>
      <c r="BY44787" s="296"/>
    </row>
    <row r="44788" spans="73:77" x14ac:dyDescent="0.25">
      <c r="BU44788" s="311"/>
      <c r="BV44788" s="312"/>
      <c r="BW44788" s="312"/>
      <c r="BX44788" s="296"/>
      <c r="BY44788" s="296"/>
    </row>
    <row r="44789" spans="73:77" x14ac:dyDescent="0.25">
      <c r="BU44789" s="311"/>
      <c r="BV44789" s="312"/>
      <c r="BW44789" s="312"/>
      <c r="BX44789" s="296"/>
      <c r="BY44789" s="296"/>
    </row>
    <row r="44790" spans="73:77" x14ac:dyDescent="0.25">
      <c r="BU44790" s="311"/>
      <c r="BV44790" s="312"/>
      <c r="BW44790" s="312"/>
      <c r="BX44790" s="296"/>
      <c r="BY44790" s="296"/>
    </row>
    <row r="44791" spans="73:77" x14ac:dyDescent="0.25">
      <c r="BU44791" s="311"/>
      <c r="BV44791" s="312"/>
      <c r="BW44791" s="312"/>
      <c r="BX44791" s="296"/>
      <c r="BY44791" s="296"/>
    </row>
    <row r="44792" spans="73:77" x14ac:dyDescent="0.25">
      <c r="BU44792" s="311"/>
      <c r="BV44792" s="312"/>
      <c r="BW44792" s="312"/>
      <c r="BX44792" s="296"/>
      <c r="BY44792" s="296"/>
    </row>
    <row r="44793" spans="73:77" x14ac:dyDescent="0.25">
      <c r="BU44793" s="311"/>
      <c r="BV44793" s="312"/>
      <c r="BW44793" s="312"/>
      <c r="BX44793" s="296"/>
      <c r="BY44793" s="296"/>
    </row>
    <row r="44794" spans="73:77" x14ac:dyDescent="0.25">
      <c r="BU44794" s="311"/>
      <c r="BV44794" s="312"/>
      <c r="BW44794" s="312"/>
      <c r="BX44794" s="296"/>
      <c r="BY44794" s="296"/>
    </row>
    <row r="44795" spans="73:77" x14ac:dyDescent="0.25">
      <c r="BU44795" s="311"/>
      <c r="BV44795" s="312"/>
      <c r="BW44795" s="312"/>
      <c r="BX44795" s="296"/>
      <c r="BY44795" s="296"/>
    </row>
    <row r="44796" spans="73:77" x14ac:dyDescent="0.25">
      <c r="BU44796" s="311"/>
      <c r="BV44796" s="312"/>
      <c r="BW44796" s="312"/>
      <c r="BX44796" s="296"/>
      <c r="BY44796" s="296"/>
    </row>
    <row r="44797" spans="73:77" x14ac:dyDescent="0.25">
      <c r="BU44797" s="311"/>
      <c r="BV44797" s="312"/>
      <c r="BW44797" s="312"/>
      <c r="BX44797" s="296"/>
      <c r="BY44797" s="296"/>
    </row>
    <row r="44798" spans="73:77" x14ac:dyDescent="0.25">
      <c r="BU44798" s="311"/>
      <c r="BV44798" s="312"/>
      <c r="BW44798" s="312"/>
      <c r="BX44798" s="296"/>
      <c r="BY44798" s="296"/>
    </row>
    <row r="44799" spans="73:77" x14ac:dyDescent="0.25">
      <c r="BU44799" s="311"/>
      <c r="BV44799" s="312"/>
      <c r="BW44799" s="312"/>
      <c r="BX44799" s="296"/>
      <c r="BY44799" s="296"/>
    </row>
    <row r="44800" spans="73:77" x14ac:dyDescent="0.25">
      <c r="BU44800" s="311"/>
      <c r="BV44800" s="312"/>
      <c r="BW44800" s="312"/>
      <c r="BX44800" s="296"/>
      <c r="BY44800" s="296"/>
    </row>
    <row r="44801" spans="73:77" x14ac:dyDescent="0.25">
      <c r="BU44801" s="311"/>
      <c r="BV44801" s="312"/>
      <c r="BW44801" s="312"/>
      <c r="BX44801" s="296"/>
      <c r="BY44801" s="296"/>
    </row>
    <row r="44802" spans="73:77" x14ac:dyDescent="0.25">
      <c r="BU44802" s="311"/>
      <c r="BV44802" s="312"/>
      <c r="BW44802" s="312"/>
      <c r="BX44802" s="296"/>
      <c r="BY44802" s="296"/>
    </row>
    <row r="44803" spans="73:77" x14ac:dyDescent="0.25">
      <c r="BU44803" s="311"/>
      <c r="BV44803" s="312"/>
      <c r="BW44803" s="312"/>
      <c r="BX44803" s="296"/>
      <c r="BY44803" s="296"/>
    </row>
    <row r="44804" spans="73:77" x14ac:dyDescent="0.25">
      <c r="BU44804" s="311"/>
      <c r="BV44804" s="312"/>
      <c r="BW44804" s="312"/>
      <c r="BX44804" s="296"/>
      <c r="BY44804" s="296"/>
    </row>
    <row r="44805" spans="73:77" x14ac:dyDescent="0.25">
      <c r="BU44805" s="311"/>
      <c r="BV44805" s="312"/>
      <c r="BW44805" s="312"/>
      <c r="BX44805" s="296"/>
      <c r="BY44805" s="296"/>
    </row>
    <row r="44806" spans="73:77" x14ac:dyDescent="0.25">
      <c r="BU44806" s="311"/>
      <c r="BV44806" s="312"/>
      <c r="BW44806" s="312"/>
      <c r="BX44806" s="296"/>
      <c r="BY44806" s="296"/>
    </row>
    <row r="44807" spans="73:77" x14ac:dyDescent="0.25">
      <c r="BU44807" s="311"/>
      <c r="BV44807" s="312"/>
      <c r="BW44807" s="312"/>
      <c r="BX44807" s="296"/>
      <c r="BY44807" s="296"/>
    </row>
    <row r="44808" spans="73:77" x14ac:dyDescent="0.25">
      <c r="BU44808" s="311"/>
      <c r="BV44808" s="312"/>
      <c r="BW44808" s="312"/>
      <c r="BX44808" s="296"/>
      <c r="BY44808" s="296"/>
    </row>
    <row r="44809" spans="73:77" x14ac:dyDescent="0.25">
      <c r="BU44809" s="311"/>
      <c r="BV44809" s="312"/>
      <c r="BW44809" s="312"/>
      <c r="BX44809" s="296"/>
      <c r="BY44809" s="296"/>
    </row>
    <row r="44810" spans="73:77" x14ac:dyDescent="0.25">
      <c r="BU44810" s="311"/>
      <c r="BV44810" s="312"/>
      <c r="BW44810" s="312"/>
      <c r="BX44810" s="296"/>
      <c r="BY44810" s="296"/>
    </row>
    <row r="44811" spans="73:77" x14ac:dyDescent="0.25">
      <c r="BU44811" s="311"/>
      <c r="BV44811" s="312"/>
      <c r="BW44811" s="312"/>
      <c r="BX44811" s="296"/>
      <c r="BY44811" s="296"/>
    </row>
    <row r="44812" spans="73:77" x14ac:dyDescent="0.25">
      <c r="BU44812" s="311"/>
      <c r="BV44812" s="312"/>
      <c r="BW44812" s="312"/>
      <c r="BX44812" s="296"/>
      <c r="BY44812" s="296"/>
    </row>
    <row r="44813" spans="73:77" x14ac:dyDescent="0.25">
      <c r="BU44813" s="311"/>
      <c r="BV44813" s="312"/>
      <c r="BW44813" s="312"/>
      <c r="BX44813" s="296"/>
      <c r="BY44813" s="296"/>
    </row>
    <row r="44814" spans="73:77" x14ac:dyDescent="0.25">
      <c r="BU44814" s="311"/>
      <c r="BV44814" s="312"/>
      <c r="BW44814" s="312"/>
      <c r="BX44814" s="296"/>
      <c r="BY44814" s="296"/>
    </row>
    <row r="44815" spans="73:77" x14ac:dyDescent="0.25">
      <c r="BU44815" s="311"/>
      <c r="BV44815" s="312"/>
      <c r="BW44815" s="312"/>
      <c r="BX44815" s="296"/>
      <c r="BY44815" s="296"/>
    </row>
    <row r="44816" spans="73:77" x14ac:dyDescent="0.25">
      <c r="BU44816" s="311"/>
      <c r="BV44816" s="312"/>
      <c r="BW44816" s="312"/>
      <c r="BX44816" s="296"/>
      <c r="BY44816" s="296"/>
    </row>
    <row r="44817" spans="73:77" x14ac:dyDescent="0.25">
      <c r="BU44817" s="311"/>
      <c r="BV44817" s="312"/>
      <c r="BW44817" s="312"/>
      <c r="BX44817" s="296"/>
      <c r="BY44817" s="296"/>
    </row>
    <row r="44818" spans="73:77" x14ac:dyDescent="0.25">
      <c r="BU44818" s="311"/>
      <c r="BV44818" s="312"/>
      <c r="BW44818" s="312"/>
      <c r="BX44818" s="296"/>
      <c r="BY44818" s="296"/>
    </row>
    <row r="44819" spans="73:77" x14ac:dyDescent="0.25">
      <c r="BU44819" s="311"/>
      <c r="BV44819" s="312"/>
      <c r="BW44819" s="312"/>
      <c r="BX44819" s="296"/>
      <c r="BY44819" s="296"/>
    </row>
    <row r="44820" spans="73:77" x14ac:dyDescent="0.25">
      <c r="BU44820" s="311"/>
      <c r="BV44820" s="312"/>
      <c r="BW44820" s="312"/>
      <c r="BX44820" s="296"/>
      <c r="BY44820" s="296"/>
    </row>
    <row r="44821" spans="73:77" x14ac:dyDescent="0.25">
      <c r="BU44821" s="311"/>
      <c r="BV44821" s="312"/>
      <c r="BW44821" s="312"/>
      <c r="BX44821" s="296"/>
      <c r="BY44821" s="296"/>
    </row>
    <row r="44822" spans="73:77" x14ac:dyDescent="0.25">
      <c r="BU44822" s="311"/>
      <c r="BV44822" s="312"/>
      <c r="BW44822" s="312"/>
      <c r="BX44822" s="296"/>
      <c r="BY44822" s="296"/>
    </row>
    <row r="44823" spans="73:77" x14ac:dyDescent="0.25">
      <c r="BU44823" s="311"/>
      <c r="BV44823" s="312"/>
      <c r="BW44823" s="312"/>
      <c r="BX44823" s="296"/>
      <c r="BY44823" s="296"/>
    </row>
    <row r="44824" spans="73:77" x14ac:dyDescent="0.25">
      <c r="BU44824" s="311"/>
      <c r="BV44824" s="312"/>
      <c r="BW44824" s="312"/>
      <c r="BX44824" s="296"/>
      <c r="BY44824" s="296"/>
    </row>
    <row r="44825" spans="73:77" x14ac:dyDescent="0.25">
      <c r="BU44825" s="311"/>
      <c r="BV44825" s="312"/>
      <c r="BW44825" s="312"/>
      <c r="BX44825" s="296"/>
      <c r="BY44825" s="296"/>
    </row>
    <row r="44826" spans="73:77" x14ac:dyDescent="0.25">
      <c r="BU44826" s="311"/>
      <c r="BV44826" s="312"/>
      <c r="BW44826" s="312"/>
      <c r="BX44826" s="296"/>
      <c r="BY44826" s="296"/>
    </row>
    <row r="44827" spans="73:77" x14ac:dyDescent="0.25">
      <c r="BU44827" s="311"/>
      <c r="BV44827" s="312"/>
      <c r="BW44827" s="312"/>
      <c r="BX44827" s="296"/>
      <c r="BY44827" s="296"/>
    </row>
    <row r="44828" spans="73:77" x14ac:dyDescent="0.25">
      <c r="BU44828" s="311"/>
      <c r="BV44828" s="312"/>
      <c r="BW44828" s="312"/>
      <c r="BX44828" s="296"/>
      <c r="BY44828" s="296"/>
    </row>
    <row r="44829" spans="73:77" x14ac:dyDescent="0.25">
      <c r="BU44829" s="311"/>
      <c r="BV44829" s="312"/>
      <c r="BW44829" s="312"/>
      <c r="BX44829" s="296"/>
      <c r="BY44829" s="296"/>
    </row>
    <row r="44830" spans="73:77" x14ac:dyDescent="0.25">
      <c r="BU44830" s="311"/>
      <c r="BV44830" s="312"/>
      <c r="BW44830" s="312"/>
      <c r="BX44830" s="296"/>
      <c r="BY44830" s="296"/>
    </row>
    <row r="44831" spans="73:77" x14ac:dyDescent="0.25">
      <c r="BU44831" s="311"/>
      <c r="BV44831" s="312"/>
      <c r="BW44831" s="312"/>
      <c r="BX44831" s="296"/>
      <c r="BY44831" s="296"/>
    </row>
    <row r="44832" spans="73:77" x14ac:dyDescent="0.25">
      <c r="BU44832" s="311"/>
      <c r="BV44832" s="312"/>
      <c r="BW44832" s="312"/>
      <c r="BX44832" s="296"/>
      <c r="BY44832" s="296"/>
    </row>
    <row r="44833" spans="73:77" x14ac:dyDescent="0.25">
      <c r="BU44833" s="311"/>
      <c r="BV44833" s="312"/>
      <c r="BW44833" s="312"/>
      <c r="BX44833" s="296"/>
      <c r="BY44833" s="296"/>
    </row>
    <row r="44834" spans="73:77" x14ac:dyDescent="0.25">
      <c r="BU44834" s="311"/>
      <c r="BV44834" s="312"/>
      <c r="BW44834" s="312"/>
      <c r="BX44834" s="296"/>
      <c r="BY44834" s="296"/>
    </row>
    <row r="44835" spans="73:77" x14ac:dyDescent="0.25">
      <c r="BU44835" s="311"/>
      <c r="BV44835" s="312"/>
      <c r="BW44835" s="312"/>
      <c r="BX44835" s="296"/>
      <c r="BY44835" s="296"/>
    </row>
    <row r="44836" spans="73:77" x14ac:dyDescent="0.25">
      <c r="BU44836" s="311"/>
      <c r="BV44836" s="312"/>
      <c r="BW44836" s="312"/>
      <c r="BX44836" s="296"/>
      <c r="BY44836" s="296"/>
    </row>
    <row r="44837" spans="73:77" x14ac:dyDescent="0.25">
      <c r="BU44837" s="311"/>
      <c r="BV44837" s="312"/>
      <c r="BW44837" s="312"/>
      <c r="BX44837" s="296"/>
      <c r="BY44837" s="296"/>
    </row>
    <row r="44838" spans="73:77" x14ac:dyDescent="0.25">
      <c r="BU44838" s="311"/>
      <c r="BV44838" s="312"/>
      <c r="BW44838" s="312"/>
      <c r="BX44838" s="296"/>
      <c r="BY44838" s="296"/>
    </row>
    <row r="44839" spans="73:77" x14ac:dyDescent="0.25">
      <c r="BU44839" s="311"/>
      <c r="BV44839" s="312"/>
      <c r="BW44839" s="312"/>
      <c r="BX44839" s="296"/>
      <c r="BY44839" s="296"/>
    </row>
    <row r="44840" spans="73:77" x14ac:dyDescent="0.25">
      <c r="BU44840" s="311"/>
      <c r="BV44840" s="312"/>
      <c r="BW44840" s="312"/>
      <c r="BX44840" s="296"/>
      <c r="BY44840" s="296"/>
    </row>
    <row r="44841" spans="73:77" x14ac:dyDescent="0.25">
      <c r="BU44841" s="311"/>
      <c r="BV44841" s="312"/>
      <c r="BW44841" s="312"/>
      <c r="BX44841" s="296"/>
      <c r="BY44841" s="296"/>
    </row>
    <row r="44842" spans="73:77" x14ac:dyDescent="0.25">
      <c r="BU44842" s="311"/>
      <c r="BV44842" s="312"/>
      <c r="BW44842" s="312"/>
      <c r="BX44842" s="296"/>
      <c r="BY44842" s="296"/>
    </row>
    <row r="44843" spans="73:77" x14ac:dyDescent="0.25">
      <c r="BU44843" s="311"/>
      <c r="BV44843" s="312"/>
      <c r="BW44843" s="312"/>
      <c r="BX44843" s="296"/>
      <c r="BY44843" s="296"/>
    </row>
    <row r="44844" spans="73:77" x14ac:dyDescent="0.25">
      <c r="BU44844" s="311"/>
      <c r="BV44844" s="312"/>
      <c r="BW44844" s="312"/>
      <c r="BX44844" s="296"/>
      <c r="BY44844" s="296"/>
    </row>
    <row r="44845" spans="73:77" x14ac:dyDescent="0.25">
      <c r="BU44845" s="311"/>
      <c r="BV44845" s="312"/>
      <c r="BW44845" s="312"/>
      <c r="BX44845" s="296"/>
      <c r="BY44845" s="296"/>
    </row>
    <row r="44846" spans="73:77" x14ac:dyDescent="0.25">
      <c r="BU44846" s="311"/>
      <c r="BV44846" s="312"/>
      <c r="BW44846" s="312"/>
      <c r="BX44846" s="296"/>
      <c r="BY44846" s="296"/>
    </row>
    <row r="44847" spans="73:77" x14ac:dyDescent="0.25">
      <c r="BU44847" s="311"/>
      <c r="BV44847" s="312"/>
      <c r="BW44847" s="312"/>
      <c r="BX44847" s="296"/>
      <c r="BY44847" s="296"/>
    </row>
    <row r="44848" spans="73:77" x14ac:dyDescent="0.25">
      <c r="BU44848" s="311"/>
      <c r="BV44848" s="312"/>
      <c r="BW44848" s="312"/>
      <c r="BX44848" s="296"/>
      <c r="BY44848" s="296"/>
    </row>
    <row r="44849" spans="73:77" x14ac:dyDescent="0.25">
      <c r="BU44849" s="311"/>
      <c r="BV44849" s="312"/>
      <c r="BW44849" s="312"/>
      <c r="BX44849" s="296"/>
      <c r="BY44849" s="296"/>
    </row>
    <row r="44850" spans="73:77" x14ac:dyDescent="0.25">
      <c r="BU44850" s="311"/>
      <c r="BV44850" s="312"/>
      <c r="BW44850" s="312"/>
      <c r="BX44850" s="296"/>
      <c r="BY44850" s="296"/>
    </row>
    <row r="44851" spans="73:77" x14ac:dyDescent="0.25">
      <c r="BU44851" s="311"/>
      <c r="BV44851" s="312"/>
      <c r="BW44851" s="312"/>
      <c r="BX44851" s="296"/>
      <c r="BY44851" s="296"/>
    </row>
    <row r="44852" spans="73:77" x14ac:dyDescent="0.25">
      <c r="BU44852" s="311"/>
      <c r="BV44852" s="312"/>
      <c r="BW44852" s="312"/>
      <c r="BX44852" s="296"/>
      <c r="BY44852" s="296"/>
    </row>
    <row r="44853" spans="73:77" x14ac:dyDescent="0.25">
      <c r="BU44853" s="311"/>
      <c r="BV44853" s="312"/>
      <c r="BW44853" s="312"/>
      <c r="BX44853" s="296"/>
      <c r="BY44853" s="296"/>
    </row>
    <row r="44854" spans="73:77" x14ac:dyDescent="0.25">
      <c r="BU44854" s="311"/>
      <c r="BV44854" s="312"/>
      <c r="BW44854" s="312"/>
      <c r="BX44854" s="296"/>
      <c r="BY44854" s="296"/>
    </row>
    <row r="44855" spans="73:77" x14ac:dyDescent="0.25">
      <c r="BU44855" s="311"/>
      <c r="BV44855" s="312"/>
      <c r="BW44855" s="312"/>
      <c r="BX44855" s="296"/>
      <c r="BY44855" s="296"/>
    </row>
    <row r="44856" spans="73:77" x14ac:dyDescent="0.25">
      <c r="BU44856" s="311"/>
      <c r="BV44856" s="312"/>
      <c r="BW44856" s="312"/>
      <c r="BX44856" s="296"/>
      <c r="BY44856" s="296"/>
    </row>
    <row r="44857" spans="73:77" x14ac:dyDescent="0.25">
      <c r="BU44857" s="311"/>
      <c r="BV44857" s="312"/>
      <c r="BW44857" s="312"/>
      <c r="BX44857" s="296"/>
      <c r="BY44857" s="296"/>
    </row>
    <row r="44858" spans="73:77" x14ac:dyDescent="0.25">
      <c r="BU44858" s="311"/>
      <c r="BV44858" s="312"/>
      <c r="BW44858" s="312"/>
      <c r="BX44858" s="296"/>
      <c r="BY44858" s="296"/>
    </row>
    <row r="44859" spans="73:77" x14ac:dyDescent="0.25">
      <c r="BU44859" s="311"/>
      <c r="BV44859" s="312"/>
      <c r="BW44859" s="312"/>
      <c r="BX44859" s="296"/>
      <c r="BY44859" s="296"/>
    </row>
    <row r="44860" spans="73:77" x14ac:dyDescent="0.25">
      <c r="BU44860" s="311"/>
      <c r="BV44860" s="312"/>
      <c r="BW44860" s="312"/>
      <c r="BX44860" s="296"/>
      <c r="BY44860" s="296"/>
    </row>
    <row r="44861" spans="73:77" x14ac:dyDescent="0.25">
      <c r="BU44861" s="311"/>
      <c r="BV44861" s="312"/>
      <c r="BW44861" s="312"/>
      <c r="BX44861" s="296"/>
      <c r="BY44861" s="296"/>
    </row>
    <row r="44862" spans="73:77" x14ac:dyDescent="0.25">
      <c r="BU44862" s="311"/>
      <c r="BV44862" s="312"/>
      <c r="BW44862" s="312"/>
      <c r="BX44862" s="296"/>
      <c r="BY44862" s="296"/>
    </row>
    <row r="44863" spans="73:77" x14ac:dyDescent="0.25">
      <c r="BU44863" s="311"/>
      <c r="BV44863" s="312"/>
      <c r="BW44863" s="312"/>
      <c r="BX44863" s="296"/>
      <c r="BY44863" s="296"/>
    </row>
    <row r="44864" spans="73:77" x14ac:dyDescent="0.25">
      <c r="BU44864" s="311"/>
      <c r="BV44864" s="312"/>
      <c r="BW44864" s="312"/>
      <c r="BX44864" s="296"/>
      <c r="BY44864" s="296"/>
    </row>
    <row r="44865" spans="73:77" x14ac:dyDescent="0.25">
      <c r="BU44865" s="311"/>
      <c r="BV44865" s="312"/>
      <c r="BW44865" s="312"/>
      <c r="BX44865" s="296"/>
      <c r="BY44865" s="296"/>
    </row>
    <row r="44866" spans="73:77" x14ac:dyDescent="0.25">
      <c r="BU44866" s="311"/>
      <c r="BV44866" s="312"/>
      <c r="BW44866" s="312"/>
      <c r="BX44866" s="296"/>
      <c r="BY44866" s="296"/>
    </row>
    <row r="44867" spans="73:77" x14ac:dyDescent="0.25">
      <c r="BU44867" s="311"/>
      <c r="BV44867" s="312"/>
      <c r="BW44867" s="312"/>
      <c r="BX44867" s="296"/>
      <c r="BY44867" s="296"/>
    </row>
    <row r="44868" spans="73:77" x14ac:dyDescent="0.25">
      <c r="BU44868" s="311"/>
      <c r="BV44868" s="312"/>
      <c r="BW44868" s="312"/>
      <c r="BX44868" s="296"/>
      <c r="BY44868" s="296"/>
    </row>
    <row r="44869" spans="73:77" x14ac:dyDescent="0.25">
      <c r="BU44869" s="311"/>
      <c r="BV44869" s="312"/>
      <c r="BW44869" s="312"/>
      <c r="BX44869" s="296"/>
      <c r="BY44869" s="296"/>
    </row>
    <row r="44870" spans="73:77" x14ac:dyDescent="0.25">
      <c r="BU44870" s="311"/>
      <c r="BV44870" s="312"/>
      <c r="BW44870" s="312"/>
      <c r="BX44870" s="296"/>
      <c r="BY44870" s="296"/>
    </row>
    <row r="44871" spans="73:77" x14ac:dyDescent="0.25">
      <c r="BU44871" s="311"/>
      <c r="BV44871" s="312"/>
      <c r="BW44871" s="312"/>
      <c r="BX44871" s="296"/>
      <c r="BY44871" s="296"/>
    </row>
    <row r="44872" spans="73:77" x14ac:dyDescent="0.25">
      <c r="BU44872" s="311"/>
      <c r="BV44872" s="312"/>
      <c r="BW44872" s="312"/>
      <c r="BX44872" s="296"/>
      <c r="BY44872" s="296"/>
    </row>
    <row r="44873" spans="73:77" x14ac:dyDescent="0.25">
      <c r="BU44873" s="311"/>
      <c r="BV44873" s="312"/>
      <c r="BW44873" s="312"/>
      <c r="BX44873" s="296"/>
      <c r="BY44873" s="296"/>
    </row>
    <row r="44874" spans="73:77" x14ac:dyDescent="0.25">
      <c r="BU44874" s="311"/>
      <c r="BV44874" s="312"/>
      <c r="BW44874" s="312"/>
      <c r="BX44874" s="296"/>
      <c r="BY44874" s="296"/>
    </row>
    <row r="44875" spans="73:77" x14ac:dyDescent="0.25">
      <c r="BU44875" s="311"/>
      <c r="BV44875" s="312"/>
      <c r="BW44875" s="312"/>
      <c r="BX44875" s="296"/>
      <c r="BY44875" s="296"/>
    </row>
    <row r="44876" spans="73:77" x14ac:dyDescent="0.25">
      <c r="BU44876" s="311"/>
      <c r="BV44876" s="312"/>
      <c r="BW44876" s="312"/>
      <c r="BX44876" s="296"/>
      <c r="BY44876" s="296"/>
    </row>
    <row r="44877" spans="73:77" x14ac:dyDescent="0.25">
      <c r="BU44877" s="311"/>
      <c r="BV44877" s="312"/>
      <c r="BW44877" s="312"/>
      <c r="BX44877" s="296"/>
      <c r="BY44877" s="296"/>
    </row>
    <row r="44878" spans="73:77" x14ac:dyDescent="0.25">
      <c r="BU44878" s="311"/>
      <c r="BV44878" s="312"/>
      <c r="BW44878" s="312"/>
      <c r="BX44878" s="296"/>
      <c r="BY44878" s="296"/>
    </row>
    <row r="44879" spans="73:77" x14ac:dyDescent="0.25">
      <c r="BU44879" s="311"/>
      <c r="BV44879" s="312"/>
      <c r="BW44879" s="312"/>
      <c r="BX44879" s="296"/>
      <c r="BY44879" s="296"/>
    </row>
    <row r="44880" spans="73:77" x14ac:dyDescent="0.25">
      <c r="BU44880" s="311"/>
      <c r="BV44880" s="312"/>
      <c r="BW44880" s="312"/>
      <c r="BX44880" s="296"/>
      <c r="BY44880" s="296"/>
    </row>
    <row r="44881" spans="73:77" x14ac:dyDescent="0.25">
      <c r="BU44881" s="311"/>
      <c r="BV44881" s="312"/>
      <c r="BW44881" s="312"/>
      <c r="BX44881" s="296"/>
      <c r="BY44881" s="296"/>
    </row>
    <row r="44882" spans="73:77" x14ac:dyDescent="0.25">
      <c r="BU44882" s="311"/>
      <c r="BV44882" s="312"/>
      <c r="BW44882" s="312"/>
      <c r="BX44882" s="296"/>
      <c r="BY44882" s="296"/>
    </row>
    <row r="44883" spans="73:77" x14ac:dyDescent="0.25">
      <c r="BU44883" s="311"/>
      <c r="BV44883" s="312"/>
      <c r="BW44883" s="312"/>
      <c r="BX44883" s="296"/>
      <c r="BY44883" s="296"/>
    </row>
    <row r="44884" spans="73:77" x14ac:dyDescent="0.25">
      <c r="BU44884" s="311"/>
      <c r="BV44884" s="312"/>
      <c r="BW44884" s="312"/>
      <c r="BX44884" s="296"/>
      <c r="BY44884" s="296"/>
    </row>
    <row r="44885" spans="73:77" x14ac:dyDescent="0.25">
      <c r="BU44885" s="311"/>
      <c r="BV44885" s="312"/>
      <c r="BW44885" s="312"/>
      <c r="BX44885" s="296"/>
      <c r="BY44885" s="296"/>
    </row>
    <row r="44886" spans="73:77" x14ac:dyDescent="0.25">
      <c r="BU44886" s="311"/>
      <c r="BV44886" s="312"/>
      <c r="BW44886" s="312"/>
      <c r="BX44886" s="296"/>
      <c r="BY44886" s="296"/>
    </row>
    <row r="44887" spans="73:77" x14ac:dyDescent="0.25">
      <c r="BU44887" s="311"/>
      <c r="BV44887" s="312"/>
      <c r="BW44887" s="312"/>
      <c r="BX44887" s="296"/>
      <c r="BY44887" s="296"/>
    </row>
    <row r="44888" spans="73:77" x14ac:dyDescent="0.25">
      <c r="BU44888" s="311"/>
      <c r="BV44888" s="312"/>
      <c r="BW44888" s="312"/>
      <c r="BX44888" s="296"/>
      <c r="BY44888" s="296"/>
    </row>
    <row r="44889" spans="73:77" x14ac:dyDescent="0.25">
      <c r="BU44889" s="311"/>
      <c r="BV44889" s="312"/>
      <c r="BW44889" s="312"/>
      <c r="BX44889" s="296"/>
      <c r="BY44889" s="296"/>
    </row>
    <row r="44890" spans="73:77" x14ac:dyDescent="0.25">
      <c r="BU44890" s="311"/>
      <c r="BV44890" s="312"/>
      <c r="BW44890" s="312"/>
      <c r="BX44890" s="296"/>
      <c r="BY44890" s="296"/>
    </row>
    <row r="44891" spans="73:77" x14ac:dyDescent="0.25">
      <c r="BU44891" s="311"/>
      <c r="BV44891" s="312"/>
      <c r="BW44891" s="312"/>
      <c r="BX44891" s="296"/>
      <c r="BY44891" s="296"/>
    </row>
    <row r="44892" spans="73:77" x14ac:dyDescent="0.25">
      <c r="BU44892" s="311"/>
      <c r="BV44892" s="312"/>
      <c r="BW44892" s="312"/>
      <c r="BX44892" s="296"/>
      <c r="BY44892" s="296"/>
    </row>
    <row r="44893" spans="73:77" x14ac:dyDescent="0.25">
      <c r="BU44893" s="311"/>
      <c r="BV44893" s="312"/>
      <c r="BW44893" s="312"/>
      <c r="BX44893" s="296"/>
      <c r="BY44893" s="296"/>
    </row>
    <row r="44894" spans="73:77" x14ac:dyDescent="0.25">
      <c r="BU44894" s="311"/>
      <c r="BV44894" s="312"/>
      <c r="BW44894" s="312"/>
      <c r="BX44894" s="296"/>
      <c r="BY44894" s="296"/>
    </row>
    <row r="44895" spans="73:77" x14ac:dyDescent="0.25">
      <c r="BU44895" s="311"/>
      <c r="BV44895" s="312"/>
      <c r="BW44895" s="312"/>
      <c r="BX44895" s="296"/>
      <c r="BY44895" s="296"/>
    </row>
    <row r="44896" spans="73:77" x14ac:dyDescent="0.25">
      <c r="BU44896" s="311"/>
      <c r="BV44896" s="312"/>
      <c r="BW44896" s="312"/>
      <c r="BX44896" s="296"/>
      <c r="BY44896" s="296"/>
    </row>
    <row r="44897" spans="73:77" x14ac:dyDescent="0.25">
      <c r="BU44897" s="311"/>
      <c r="BV44897" s="312"/>
      <c r="BW44897" s="312"/>
      <c r="BX44897" s="296"/>
      <c r="BY44897" s="296"/>
    </row>
    <row r="44898" spans="73:77" x14ac:dyDescent="0.25">
      <c r="BU44898" s="311"/>
      <c r="BV44898" s="312"/>
      <c r="BW44898" s="312"/>
      <c r="BX44898" s="296"/>
      <c r="BY44898" s="296"/>
    </row>
    <row r="44899" spans="73:77" x14ac:dyDescent="0.25">
      <c r="BU44899" s="311"/>
      <c r="BV44899" s="312"/>
      <c r="BW44899" s="312"/>
      <c r="BX44899" s="296"/>
      <c r="BY44899" s="296"/>
    </row>
    <row r="44900" spans="73:77" x14ac:dyDescent="0.25">
      <c r="BU44900" s="311"/>
      <c r="BV44900" s="312"/>
      <c r="BW44900" s="312"/>
      <c r="BX44900" s="296"/>
      <c r="BY44900" s="296"/>
    </row>
    <row r="44901" spans="73:77" x14ac:dyDescent="0.25">
      <c r="BU44901" s="311"/>
      <c r="BV44901" s="312"/>
      <c r="BW44901" s="312"/>
      <c r="BX44901" s="296"/>
      <c r="BY44901" s="296"/>
    </row>
    <row r="44902" spans="73:77" x14ac:dyDescent="0.25">
      <c r="BU44902" s="311"/>
      <c r="BV44902" s="312"/>
      <c r="BW44902" s="312"/>
      <c r="BX44902" s="296"/>
      <c r="BY44902" s="296"/>
    </row>
    <row r="44903" spans="73:77" x14ac:dyDescent="0.25">
      <c r="BU44903" s="311"/>
      <c r="BV44903" s="312"/>
      <c r="BW44903" s="312"/>
      <c r="BX44903" s="296"/>
      <c r="BY44903" s="296"/>
    </row>
    <row r="44904" spans="73:77" x14ac:dyDescent="0.25">
      <c r="BU44904" s="311"/>
      <c r="BV44904" s="312"/>
      <c r="BW44904" s="312"/>
      <c r="BX44904" s="296"/>
      <c r="BY44904" s="296"/>
    </row>
    <row r="44905" spans="73:77" x14ac:dyDescent="0.25">
      <c r="BU44905" s="311"/>
      <c r="BV44905" s="312"/>
      <c r="BW44905" s="312"/>
      <c r="BX44905" s="296"/>
      <c r="BY44905" s="296"/>
    </row>
    <row r="44906" spans="73:77" x14ac:dyDescent="0.25">
      <c r="BU44906" s="311"/>
      <c r="BV44906" s="312"/>
      <c r="BW44906" s="312"/>
      <c r="BX44906" s="296"/>
      <c r="BY44906" s="296"/>
    </row>
    <row r="44907" spans="73:77" x14ac:dyDescent="0.25">
      <c r="BU44907" s="311"/>
      <c r="BV44907" s="312"/>
      <c r="BW44907" s="312"/>
      <c r="BX44907" s="296"/>
      <c r="BY44907" s="296"/>
    </row>
    <row r="44908" spans="73:77" x14ac:dyDescent="0.25">
      <c r="BU44908" s="311"/>
      <c r="BV44908" s="312"/>
      <c r="BW44908" s="312"/>
      <c r="BX44908" s="296"/>
      <c r="BY44908" s="296"/>
    </row>
    <row r="44909" spans="73:77" x14ac:dyDescent="0.25">
      <c r="BU44909" s="311"/>
      <c r="BV44909" s="312"/>
      <c r="BW44909" s="312"/>
      <c r="BX44909" s="296"/>
      <c r="BY44909" s="296"/>
    </row>
    <row r="44910" spans="73:77" x14ac:dyDescent="0.25">
      <c r="BU44910" s="311"/>
      <c r="BV44910" s="312"/>
      <c r="BW44910" s="312"/>
      <c r="BX44910" s="296"/>
      <c r="BY44910" s="296"/>
    </row>
    <row r="44911" spans="73:77" x14ac:dyDescent="0.25">
      <c r="BU44911" s="311"/>
      <c r="BV44911" s="312"/>
      <c r="BW44911" s="312"/>
      <c r="BX44911" s="296"/>
      <c r="BY44911" s="296"/>
    </row>
    <row r="44912" spans="73:77" x14ac:dyDescent="0.25">
      <c r="BU44912" s="311"/>
      <c r="BV44912" s="312"/>
      <c r="BW44912" s="312"/>
      <c r="BX44912" s="296"/>
      <c r="BY44912" s="296"/>
    </row>
    <row r="44913" spans="73:77" x14ac:dyDescent="0.25">
      <c r="BU44913" s="311"/>
      <c r="BV44913" s="312"/>
      <c r="BW44913" s="312"/>
      <c r="BX44913" s="296"/>
      <c r="BY44913" s="296"/>
    </row>
    <row r="44914" spans="73:77" x14ac:dyDescent="0.25">
      <c r="BU44914" s="311"/>
      <c r="BV44914" s="312"/>
      <c r="BW44914" s="312"/>
      <c r="BX44914" s="296"/>
      <c r="BY44914" s="296"/>
    </row>
    <row r="44915" spans="73:77" x14ac:dyDescent="0.25">
      <c r="BU44915" s="311"/>
      <c r="BV44915" s="312"/>
      <c r="BW44915" s="312"/>
      <c r="BX44915" s="296"/>
      <c r="BY44915" s="296"/>
    </row>
    <row r="44916" spans="73:77" x14ac:dyDescent="0.25">
      <c r="BU44916" s="311"/>
      <c r="BV44916" s="312"/>
      <c r="BW44916" s="312"/>
      <c r="BX44916" s="296"/>
      <c r="BY44916" s="296"/>
    </row>
    <row r="44917" spans="73:77" x14ac:dyDescent="0.25">
      <c r="BU44917" s="311"/>
      <c r="BV44917" s="312"/>
      <c r="BW44917" s="312"/>
      <c r="BX44917" s="296"/>
      <c r="BY44917" s="296"/>
    </row>
    <row r="44918" spans="73:77" x14ac:dyDescent="0.25">
      <c r="BU44918" s="311"/>
      <c r="BV44918" s="312"/>
      <c r="BW44918" s="312"/>
      <c r="BX44918" s="296"/>
      <c r="BY44918" s="296"/>
    </row>
    <row r="44919" spans="73:77" x14ac:dyDescent="0.25">
      <c r="BU44919" s="311"/>
      <c r="BV44919" s="312"/>
      <c r="BW44919" s="312"/>
      <c r="BX44919" s="296"/>
      <c r="BY44919" s="296"/>
    </row>
    <row r="44920" spans="73:77" x14ac:dyDescent="0.25">
      <c r="BU44920" s="311"/>
      <c r="BV44920" s="312"/>
      <c r="BW44920" s="312"/>
      <c r="BX44920" s="296"/>
      <c r="BY44920" s="296"/>
    </row>
    <row r="44921" spans="73:77" x14ac:dyDescent="0.25">
      <c r="BU44921" s="311"/>
      <c r="BV44921" s="312"/>
      <c r="BW44921" s="312"/>
      <c r="BX44921" s="296"/>
      <c r="BY44921" s="296"/>
    </row>
    <row r="44922" spans="73:77" x14ac:dyDescent="0.25">
      <c r="BU44922" s="311"/>
      <c r="BV44922" s="312"/>
      <c r="BW44922" s="312"/>
      <c r="BX44922" s="296"/>
      <c r="BY44922" s="296"/>
    </row>
    <row r="44923" spans="73:77" x14ac:dyDescent="0.25">
      <c r="BU44923" s="311"/>
      <c r="BV44923" s="312"/>
      <c r="BW44923" s="312"/>
      <c r="BX44923" s="296"/>
      <c r="BY44923" s="296"/>
    </row>
    <row r="44924" spans="73:77" x14ac:dyDescent="0.25">
      <c r="BU44924" s="311"/>
      <c r="BV44924" s="312"/>
      <c r="BW44924" s="312"/>
      <c r="BX44924" s="296"/>
      <c r="BY44924" s="296"/>
    </row>
    <row r="44925" spans="73:77" x14ac:dyDescent="0.25">
      <c r="BU44925" s="311"/>
      <c r="BV44925" s="312"/>
      <c r="BW44925" s="312"/>
      <c r="BX44925" s="296"/>
      <c r="BY44925" s="296"/>
    </row>
    <row r="44926" spans="73:77" x14ac:dyDescent="0.25">
      <c r="BU44926" s="311"/>
      <c r="BV44926" s="312"/>
      <c r="BW44926" s="312"/>
      <c r="BX44926" s="296"/>
      <c r="BY44926" s="296"/>
    </row>
    <row r="44927" spans="73:77" x14ac:dyDescent="0.25">
      <c r="BU44927" s="311"/>
      <c r="BV44927" s="312"/>
      <c r="BW44927" s="312"/>
      <c r="BX44927" s="296"/>
      <c r="BY44927" s="296"/>
    </row>
    <row r="44928" spans="73:77" x14ac:dyDescent="0.25">
      <c r="BU44928" s="311"/>
      <c r="BV44928" s="312"/>
      <c r="BW44928" s="312"/>
      <c r="BX44928" s="296"/>
      <c r="BY44928" s="296"/>
    </row>
    <row r="44929" spans="73:77" x14ac:dyDescent="0.25">
      <c r="BU44929" s="311"/>
      <c r="BV44929" s="312"/>
      <c r="BW44929" s="312"/>
      <c r="BX44929" s="296"/>
      <c r="BY44929" s="296"/>
    </row>
    <row r="44930" spans="73:77" x14ac:dyDescent="0.25">
      <c r="BU44930" s="311"/>
      <c r="BV44930" s="312"/>
      <c r="BW44930" s="312"/>
      <c r="BX44930" s="296"/>
      <c r="BY44930" s="296"/>
    </row>
    <row r="44931" spans="73:77" x14ac:dyDescent="0.25">
      <c r="BU44931" s="311"/>
      <c r="BV44931" s="312"/>
      <c r="BW44931" s="312"/>
      <c r="BX44931" s="296"/>
      <c r="BY44931" s="296"/>
    </row>
    <row r="44932" spans="73:77" x14ac:dyDescent="0.25">
      <c r="BU44932" s="311"/>
      <c r="BV44932" s="312"/>
      <c r="BW44932" s="312"/>
      <c r="BX44932" s="296"/>
      <c r="BY44932" s="296"/>
    </row>
    <row r="44933" spans="73:77" x14ac:dyDescent="0.25">
      <c r="BU44933" s="311"/>
      <c r="BV44933" s="312"/>
      <c r="BW44933" s="312"/>
      <c r="BX44933" s="296"/>
      <c r="BY44933" s="296"/>
    </row>
    <row r="44934" spans="73:77" x14ac:dyDescent="0.25">
      <c r="BU44934" s="311"/>
      <c r="BV44934" s="312"/>
      <c r="BW44934" s="312"/>
      <c r="BX44934" s="296"/>
      <c r="BY44934" s="296"/>
    </row>
    <row r="44935" spans="73:77" x14ac:dyDescent="0.25">
      <c r="BU44935" s="311"/>
      <c r="BV44935" s="312"/>
      <c r="BW44935" s="312"/>
      <c r="BX44935" s="296"/>
      <c r="BY44935" s="296"/>
    </row>
    <row r="44936" spans="73:77" x14ac:dyDescent="0.25">
      <c r="BU44936" s="311"/>
      <c r="BV44936" s="312"/>
      <c r="BW44936" s="312"/>
      <c r="BX44936" s="296"/>
      <c r="BY44936" s="296"/>
    </row>
    <row r="44937" spans="73:77" x14ac:dyDescent="0.25">
      <c r="BU44937" s="311"/>
      <c r="BV44937" s="312"/>
      <c r="BW44937" s="312"/>
      <c r="BX44937" s="296"/>
      <c r="BY44937" s="296"/>
    </row>
    <row r="44938" spans="73:77" x14ac:dyDescent="0.25">
      <c r="BU44938" s="311"/>
      <c r="BV44938" s="312"/>
      <c r="BW44938" s="312"/>
      <c r="BX44938" s="296"/>
      <c r="BY44938" s="296"/>
    </row>
    <row r="44939" spans="73:77" x14ac:dyDescent="0.25">
      <c r="BU44939" s="311"/>
      <c r="BV44939" s="312"/>
      <c r="BW44939" s="312"/>
      <c r="BX44939" s="296"/>
      <c r="BY44939" s="296"/>
    </row>
    <row r="44940" spans="73:77" x14ac:dyDescent="0.25">
      <c r="BU44940" s="311"/>
      <c r="BV44940" s="312"/>
      <c r="BW44940" s="312"/>
      <c r="BX44940" s="296"/>
      <c r="BY44940" s="296"/>
    </row>
    <row r="44941" spans="73:77" x14ac:dyDescent="0.25">
      <c r="BU44941" s="311"/>
      <c r="BV44941" s="312"/>
      <c r="BW44941" s="312"/>
      <c r="BX44941" s="296"/>
      <c r="BY44941" s="296"/>
    </row>
    <row r="44942" spans="73:77" x14ac:dyDescent="0.25">
      <c r="BU44942" s="311"/>
      <c r="BV44942" s="312"/>
      <c r="BW44942" s="312"/>
      <c r="BX44942" s="296"/>
      <c r="BY44942" s="296"/>
    </row>
    <row r="44943" spans="73:77" x14ac:dyDescent="0.25">
      <c r="BU44943" s="311"/>
      <c r="BV44943" s="312"/>
      <c r="BW44943" s="312"/>
      <c r="BX44943" s="296"/>
      <c r="BY44943" s="296"/>
    </row>
    <row r="44944" spans="73:77" x14ac:dyDescent="0.25">
      <c r="BU44944" s="311"/>
      <c r="BV44944" s="312"/>
      <c r="BW44944" s="312"/>
      <c r="BX44944" s="296"/>
      <c r="BY44944" s="296"/>
    </row>
    <row r="44945" spans="73:77" x14ac:dyDescent="0.25">
      <c r="BU44945" s="311"/>
      <c r="BV44945" s="312"/>
      <c r="BW44945" s="312"/>
      <c r="BX44945" s="296"/>
      <c r="BY44945" s="296"/>
    </row>
    <row r="44946" spans="73:77" x14ac:dyDescent="0.25">
      <c r="BU44946" s="311"/>
      <c r="BV44946" s="312"/>
      <c r="BW44946" s="312"/>
      <c r="BX44946" s="296"/>
      <c r="BY44946" s="296"/>
    </row>
    <row r="44947" spans="73:77" x14ac:dyDescent="0.25">
      <c r="BU44947" s="311"/>
      <c r="BV44947" s="312"/>
      <c r="BW44947" s="312"/>
      <c r="BX44947" s="296"/>
      <c r="BY44947" s="296"/>
    </row>
    <row r="44948" spans="73:77" x14ac:dyDescent="0.25">
      <c r="BU44948" s="311"/>
      <c r="BV44948" s="312"/>
      <c r="BW44948" s="312"/>
      <c r="BX44948" s="296"/>
      <c r="BY44948" s="296"/>
    </row>
    <row r="44949" spans="73:77" x14ac:dyDescent="0.25">
      <c r="BU44949" s="311"/>
      <c r="BV44949" s="312"/>
      <c r="BW44949" s="312"/>
      <c r="BX44949" s="296"/>
      <c r="BY44949" s="296"/>
    </row>
    <row r="44950" spans="73:77" x14ac:dyDescent="0.25">
      <c r="BU44950" s="311"/>
      <c r="BV44950" s="312"/>
      <c r="BW44950" s="312"/>
      <c r="BX44950" s="296"/>
      <c r="BY44950" s="296"/>
    </row>
    <row r="44951" spans="73:77" x14ac:dyDescent="0.25">
      <c r="BU44951" s="311"/>
      <c r="BV44951" s="312"/>
      <c r="BW44951" s="312"/>
      <c r="BX44951" s="296"/>
      <c r="BY44951" s="296"/>
    </row>
    <row r="44952" spans="73:77" x14ac:dyDescent="0.25">
      <c r="BU44952" s="311"/>
      <c r="BV44952" s="312"/>
      <c r="BW44952" s="312"/>
      <c r="BX44952" s="296"/>
      <c r="BY44952" s="296"/>
    </row>
    <row r="44953" spans="73:77" x14ac:dyDescent="0.25">
      <c r="BU44953" s="311"/>
      <c r="BV44953" s="312"/>
      <c r="BW44953" s="312"/>
      <c r="BX44953" s="296"/>
      <c r="BY44953" s="296"/>
    </row>
    <row r="44954" spans="73:77" x14ac:dyDescent="0.25">
      <c r="BU44954" s="311"/>
      <c r="BV44954" s="312"/>
      <c r="BW44954" s="312"/>
      <c r="BX44954" s="296"/>
      <c r="BY44954" s="296"/>
    </row>
    <row r="44955" spans="73:77" x14ac:dyDescent="0.25">
      <c r="BU44955" s="311"/>
      <c r="BV44955" s="312"/>
      <c r="BW44955" s="312"/>
      <c r="BX44955" s="296"/>
      <c r="BY44955" s="296"/>
    </row>
    <row r="44956" spans="73:77" x14ac:dyDescent="0.25">
      <c r="BU44956" s="311"/>
      <c r="BV44956" s="312"/>
      <c r="BW44956" s="312"/>
      <c r="BX44956" s="296"/>
      <c r="BY44956" s="296"/>
    </row>
    <row r="44957" spans="73:77" x14ac:dyDescent="0.25">
      <c r="BU44957" s="311"/>
      <c r="BV44957" s="312"/>
      <c r="BW44957" s="312"/>
      <c r="BX44957" s="296"/>
      <c r="BY44957" s="296"/>
    </row>
    <row r="44958" spans="73:77" x14ac:dyDescent="0.25">
      <c r="BU44958" s="311"/>
      <c r="BV44958" s="312"/>
      <c r="BW44958" s="312"/>
      <c r="BX44958" s="296"/>
      <c r="BY44958" s="296"/>
    </row>
    <row r="44959" spans="73:77" x14ac:dyDescent="0.25">
      <c r="BU44959" s="311"/>
      <c r="BV44959" s="312"/>
      <c r="BW44959" s="312"/>
      <c r="BX44959" s="296"/>
      <c r="BY44959" s="296"/>
    </row>
    <row r="44960" spans="73:77" x14ac:dyDescent="0.25">
      <c r="BU44960" s="311"/>
      <c r="BV44960" s="312"/>
      <c r="BW44960" s="312"/>
      <c r="BX44960" s="296"/>
      <c r="BY44960" s="296"/>
    </row>
    <row r="44961" spans="73:77" x14ac:dyDescent="0.25">
      <c r="BU44961" s="311"/>
      <c r="BV44961" s="312"/>
      <c r="BW44961" s="312"/>
      <c r="BX44961" s="296"/>
      <c r="BY44961" s="296"/>
    </row>
    <row r="44962" spans="73:77" x14ac:dyDescent="0.25">
      <c r="BU44962" s="311"/>
      <c r="BV44962" s="312"/>
      <c r="BW44962" s="312"/>
      <c r="BX44962" s="296"/>
      <c r="BY44962" s="296"/>
    </row>
    <row r="44963" spans="73:77" x14ac:dyDescent="0.25">
      <c r="BU44963" s="311"/>
      <c r="BV44963" s="312"/>
      <c r="BW44963" s="312"/>
      <c r="BX44963" s="296"/>
      <c r="BY44963" s="296"/>
    </row>
    <row r="44964" spans="73:77" x14ac:dyDescent="0.25">
      <c r="BU44964" s="311"/>
      <c r="BV44964" s="312"/>
      <c r="BW44964" s="312"/>
      <c r="BX44964" s="296"/>
      <c r="BY44964" s="296"/>
    </row>
    <row r="44965" spans="73:77" x14ac:dyDescent="0.25">
      <c r="BU44965" s="311"/>
      <c r="BV44965" s="312"/>
      <c r="BW44965" s="312"/>
      <c r="BX44965" s="296"/>
      <c r="BY44965" s="296"/>
    </row>
    <row r="44966" spans="73:77" x14ac:dyDescent="0.25">
      <c r="BU44966" s="311"/>
      <c r="BV44966" s="312"/>
      <c r="BW44966" s="312"/>
      <c r="BX44966" s="296"/>
      <c r="BY44966" s="296"/>
    </row>
    <row r="44967" spans="73:77" x14ac:dyDescent="0.25">
      <c r="BU44967" s="311"/>
      <c r="BV44967" s="312"/>
      <c r="BW44967" s="312"/>
      <c r="BX44967" s="296"/>
      <c r="BY44967" s="296"/>
    </row>
    <row r="44968" spans="73:77" x14ac:dyDescent="0.25">
      <c r="BU44968" s="311"/>
      <c r="BV44968" s="312"/>
      <c r="BW44968" s="312"/>
      <c r="BX44968" s="296"/>
      <c r="BY44968" s="296"/>
    </row>
    <row r="44969" spans="73:77" x14ac:dyDescent="0.25">
      <c r="BU44969" s="311"/>
      <c r="BV44969" s="312"/>
      <c r="BW44969" s="312"/>
      <c r="BX44969" s="296"/>
      <c r="BY44969" s="296"/>
    </row>
    <row r="44970" spans="73:77" x14ac:dyDescent="0.25">
      <c r="BU44970" s="311"/>
      <c r="BV44970" s="312"/>
      <c r="BW44970" s="312"/>
      <c r="BX44970" s="296"/>
      <c r="BY44970" s="296"/>
    </row>
    <row r="44971" spans="73:77" x14ac:dyDescent="0.25">
      <c r="BU44971" s="311"/>
      <c r="BV44971" s="312"/>
      <c r="BW44971" s="312"/>
      <c r="BX44971" s="296"/>
      <c r="BY44971" s="296"/>
    </row>
    <row r="44972" spans="73:77" x14ac:dyDescent="0.25">
      <c r="BU44972" s="311"/>
      <c r="BV44972" s="312"/>
      <c r="BW44972" s="312"/>
      <c r="BX44972" s="296"/>
      <c r="BY44972" s="296"/>
    </row>
    <row r="44973" spans="73:77" x14ac:dyDescent="0.25">
      <c r="BU44973" s="311"/>
      <c r="BV44973" s="312"/>
      <c r="BW44973" s="312"/>
      <c r="BX44973" s="296"/>
      <c r="BY44973" s="296"/>
    </row>
    <row r="44974" spans="73:77" x14ac:dyDescent="0.25">
      <c r="BU44974" s="311"/>
      <c r="BV44974" s="312"/>
      <c r="BW44974" s="312"/>
      <c r="BX44974" s="296"/>
      <c r="BY44974" s="296"/>
    </row>
    <row r="44975" spans="73:77" x14ac:dyDescent="0.25">
      <c r="BU44975" s="311"/>
      <c r="BV44975" s="312"/>
      <c r="BW44975" s="312"/>
      <c r="BX44975" s="296"/>
      <c r="BY44975" s="296"/>
    </row>
    <row r="44976" spans="73:77" x14ac:dyDescent="0.25">
      <c r="BU44976" s="311"/>
      <c r="BV44976" s="312"/>
      <c r="BW44976" s="312"/>
      <c r="BX44976" s="296"/>
      <c r="BY44976" s="296"/>
    </row>
    <row r="44977" spans="73:77" x14ac:dyDescent="0.25">
      <c r="BU44977" s="311"/>
      <c r="BV44977" s="312"/>
      <c r="BW44977" s="312"/>
      <c r="BX44977" s="296"/>
      <c r="BY44977" s="296"/>
    </row>
    <row r="44978" spans="73:77" x14ac:dyDescent="0.25">
      <c r="BU44978" s="311"/>
      <c r="BV44978" s="312"/>
      <c r="BW44978" s="312"/>
      <c r="BX44978" s="296"/>
      <c r="BY44978" s="296"/>
    </row>
    <row r="44979" spans="73:77" x14ac:dyDescent="0.25">
      <c r="BU44979" s="311"/>
      <c r="BV44979" s="312"/>
      <c r="BW44979" s="312"/>
      <c r="BX44979" s="296"/>
      <c r="BY44979" s="296"/>
    </row>
    <row r="44980" spans="73:77" x14ac:dyDescent="0.25">
      <c r="BU44980" s="311"/>
      <c r="BV44980" s="312"/>
      <c r="BW44980" s="312"/>
      <c r="BX44980" s="296"/>
      <c r="BY44980" s="296"/>
    </row>
    <row r="44981" spans="73:77" x14ac:dyDescent="0.25">
      <c r="BU44981" s="311"/>
      <c r="BV44981" s="312"/>
      <c r="BW44981" s="312"/>
      <c r="BX44981" s="296"/>
      <c r="BY44981" s="296"/>
    </row>
    <row r="44982" spans="73:77" x14ac:dyDescent="0.25">
      <c r="BU44982" s="311"/>
      <c r="BV44982" s="312"/>
      <c r="BW44982" s="312"/>
      <c r="BX44982" s="296"/>
      <c r="BY44982" s="296"/>
    </row>
    <row r="44983" spans="73:77" x14ac:dyDescent="0.25">
      <c r="BU44983" s="311"/>
      <c r="BV44983" s="312"/>
      <c r="BW44983" s="312"/>
      <c r="BX44983" s="296"/>
      <c r="BY44983" s="296"/>
    </row>
    <row r="44984" spans="73:77" x14ac:dyDescent="0.25">
      <c r="BU44984" s="311"/>
      <c r="BV44984" s="312"/>
      <c r="BW44984" s="312"/>
      <c r="BX44984" s="296"/>
      <c r="BY44984" s="296"/>
    </row>
    <row r="44985" spans="73:77" x14ac:dyDescent="0.25">
      <c r="BU44985" s="311"/>
      <c r="BV44985" s="312"/>
      <c r="BW44985" s="312"/>
      <c r="BX44985" s="296"/>
      <c r="BY44985" s="296"/>
    </row>
    <row r="44986" spans="73:77" x14ac:dyDescent="0.25">
      <c r="BU44986" s="311"/>
      <c r="BV44986" s="312"/>
      <c r="BW44986" s="312"/>
      <c r="BX44986" s="296"/>
      <c r="BY44986" s="296"/>
    </row>
    <row r="44987" spans="73:77" x14ac:dyDescent="0.25">
      <c r="BU44987" s="311"/>
      <c r="BV44987" s="312"/>
      <c r="BW44987" s="312"/>
      <c r="BX44987" s="296"/>
      <c r="BY44987" s="296"/>
    </row>
    <row r="44988" spans="73:77" x14ac:dyDescent="0.25">
      <c r="BU44988" s="311"/>
      <c r="BV44988" s="312"/>
      <c r="BW44988" s="312"/>
      <c r="BX44988" s="296"/>
      <c r="BY44988" s="296"/>
    </row>
    <row r="44989" spans="73:77" x14ac:dyDescent="0.25">
      <c r="BU44989" s="311"/>
      <c r="BV44989" s="312"/>
      <c r="BW44989" s="312"/>
      <c r="BX44989" s="296"/>
      <c r="BY44989" s="296"/>
    </row>
    <row r="44990" spans="73:77" x14ac:dyDescent="0.25">
      <c r="BU44990" s="311"/>
      <c r="BV44990" s="312"/>
      <c r="BW44990" s="312"/>
      <c r="BX44990" s="296"/>
      <c r="BY44990" s="296"/>
    </row>
    <row r="44991" spans="73:77" x14ac:dyDescent="0.25">
      <c r="BU44991" s="311"/>
      <c r="BV44991" s="312"/>
      <c r="BW44991" s="312"/>
      <c r="BX44991" s="296"/>
      <c r="BY44991" s="296"/>
    </row>
    <row r="44992" spans="73:77" x14ac:dyDescent="0.25">
      <c r="BU44992" s="311"/>
      <c r="BV44992" s="312"/>
      <c r="BW44992" s="312"/>
      <c r="BX44992" s="296"/>
      <c r="BY44992" s="296"/>
    </row>
    <row r="44993" spans="73:77" x14ac:dyDescent="0.25">
      <c r="BU44993" s="311"/>
      <c r="BV44993" s="312"/>
      <c r="BW44993" s="312"/>
      <c r="BX44993" s="296"/>
      <c r="BY44993" s="296"/>
    </row>
    <row r="44994" spans="73:77" x14ac:dyDescent="0.25">
      <c r="BU44994" s="311"/>
      <c r="BV44994" s="312"/>
      <c r="BW44994" s="312"/>
      <c r="BX44994" s="296"/>
      <c r="BY44994" s="296"/>
    </row>
    <row r="44995" spans="73:77" x14ac:dyDescent="0.25">
      <c r="BU44995" s="311"/>
      <c r="BV44995" s="312"/>
      <c r="BW44995" s="312"/>
      <c r="BX44995" s="296"/>
      <c r="BY44995" s="296"/>
    </row>
    <row r="44996" spans="73:77" x14ac:dyDescent="0.25">
      <c r="BU44996" s="311"/>
      <c r="BV44996" s="312"/>
      <c r="BW44996" s="312"/>
      <c r="BX44996" s="296"/>
      <c r="BY44996" s="296"/>
    </row>
    <row r="44997" spans="73:77" x14ac:dyDescent="0.25">
      <c r="BU44997" s="311"/>
      <c r="BV44997" s="312"/>
      <c r="BW44997" s="312"/>
      <c r="BX44997" s="296"/>
      <c r="BY44997" s="296"/>
    </row>
    <row r="44998" spans="73:77" x14ac:dyDescent="0.25">
      <c r="BU44998" s="311"/>
      <c r="BV44998" s="312"/>
      <c r="BW44998" s="312"/>
      <c r="BX44998" s="296"/>
      <c r="BY44998" s="296"/>
    </row>
    <row r="44999" spans="73:77" x14ac:dyDescent="0.25">
      <c r="BU44999" s="311"/>
      <c r="BV44999" s="312"/>
      <c r="BW44999" s="312"/>
      <c r="BX44999" s="296"/>
      <c r="BY44999" s="296"/>
    </row>
    <row r="45000" spans="73:77" x14ac:dyDescent="0.25">
      <c r="BU45000" s="311"/>
      <c r="BV45000" s="312"/>
      <c r="BW45000" s="312"/>
      <c r="BX45000" s="296"/>
      <c r="BY45000" s="296"/>
    </row>
    <row r="45001" spans="73:77" x14ac:dyDescent="0.25">
      <c r="BU45001" s="311"/>
      <c r="BV45001" s="312"/>
      <c r="BW45001" s="312"/>
      <c r="BX45001" s="296"/>
      <c r="BY45001" s="296"/>
    </row>
    <row r="45002" spans="73:77" x14ac:dyDescent="0.25">
      <c r="BU45002" s="311"/>
      <c r="BV45002" s="312"/>
      <c r="BW45002" s="312"/>
      <c r="BX45002" s="296"/>
      <c r="BY45002" s="296"/>
    </row>
    <row r="45003" spans="73:77" x14ac:dyDescent="0.25">
      <c r="BU45003" s="311"/>
      <c r="BV45003" s="312"/>
      <c r="BW45003" s="312"/>
      <c r="BX45003" s="296"/>
      <c r="BY45003" s="296"/>
    </row>
    <row r="45004" spans="73:77" x14ac:dyDescent="0.25">
      <c r="BU45004" s="311"/>
      <c r="BV45004" s="312"/>
      <c r="BW45004" s="312"/>
      <c r="BX45004" s="296"/>
      <c r="BY45004" s="296"/>
    </row>
    <row r="45005" spans="73:77" x14ac:dyDescent="0.25">
      <c r="BU45005" s="311"/>
      <c r="BV45005" s="312"/>
      <c r="BW45005" s="312"/>
      <c r="BX45005" s="296"/>
      <c r="BY45005" s="296"/>
    </row>
    <row r="45006" spans="73:77" x14ac:dyDescent="0.25">
      <c r="BU45006" s="311"/>
      <c r="BV45006" s="312"/>
      <c r="BW45006" s="312"/>
      <c r="BX45006" s="296"/>
      <c r="BY45006" s="296"/>
    </row>
    <row r="45007" spans="73:77" x14ac:dyDescent="0.25">
      <c r="BU45007" s="311"/>
      <c r="BV45007" s="312"/>
      <c r="BW45007" s="312"/>
      <c r="BX45007" s="296"/>
      <c r="BY45007" s="296"/>
    </row>
    <row r="45008" spans="73:77" x14ac:dyDescent="0.25">
      <c r="BU45008" s="311"/>
      <c r="BV45008" s="312"/>
      <c r="BW45008" s="312"/>
      <c r="BX45008" s="296"/>
      <c r="BY45008" s="296"/>
    </row>
    <row r="45009" spans="73:77" x14ac:dyDescent="0.25">
      <c r="BU45009" s="311"/>
      <c r="BV45009" s="312"/>
      <c r="BW45009" s="312"/>
      <c r="BX45009" s="296"/>
      <c r="BY45009" s="296"/>
    </row>
    <row r="45010" spans="73:77" x14ac:dyDescent="0.25">
      <c r="BU45010" s="311"/>
      <c r="BV45010" s="312"/>
      <c r="BW45010" s="312"/>
      <c r="BX45010" s="296"/>
      <c r="BY45010" s="296"/>
    </row>
    <row r="45011" spans="73:77" x14ac:dyDescent="0.25">
      <c r="BU45011" s="311"/>
      <c r="BV45011" s="312"/>
      <c r="BW45011" s="312"/>
      <c r="BX45011" s="296"/>
      <c r="BY45011" s="296"/>
    </row>
    <row r="45012" spans="73:77" x14ac:dyDescent="0.25">
      <c r="BU45012" s="311"/>
      <c r="BV45012" s="312"/>
      <c r="BW45012" s="312"/>
      <c r="BX45012" s="296"/>
      <c r="BY45012" s="296"/>
    </row>
    <row r="45013" spans="73:77" x14ac:dyDescent="0.25">
      <c r="BU45013" s="311"/>
      <c r="BV45013" s="312"/>
      <c r="BW45013" s="312"/>
      <c r="BX45013" s="296"/>
      <c r="BY45013" s="296"/>
    </row>
    <row r="45014" spans="73:77" x14ac:dyDescent="0.25">
      <c r="BU45014" s="311"/>
      <c r="BV45014" s="312"/>
      <c r="BW45014" s="312"/>
      <c r="BX45014" s="296"/>
      <c r="BY45014" s="296"/>
    </row>
    <row r="45015" spans="73:77" x14ac:dyDescent="0.25">
      <c r="BU45015" s="311"/>
      <c r="BV45015" s="312"/>
      <c r="BW45015" s="312"/>
      <c r="BX45015" s="296"/>
      <c r="BY45015" s="296"/>
    </row>
    <row r="45016" spans="73:77" x14ac:dyDescent="0.25">
      <c r="BU45016" s="311"/>
      <c r="BV45016" s="312"/>
      <c r="BW45016" s="312"/>
      <c r="BX45016" s="296"/>
      <c r="BY45016" s="296"/>
    </row>
    <row r="45017" spans="73:77" x14ac:dyDescent="0.25">
      <c r="BU45017" s="311"/>
      <c r="BV45017" s="312"/>
      <c r="BW45017" s="312"/>
      <c r="BX45017" s="296"/>
      <c r="BY45017" s="296"/>
    </row>
    <row r="45018" spans="73:77" x14ac:dyDescent="0.25">
      <c r="BU45018" s="311"/>
      <c r="BV45018" s="312"/>
      <c r="BW45018" s="312"/>
      <c r="BX45018" s="296"/>
      <c r="BY45018" s="296"/>
    </row>
    <row r="45019" spans="73:77" x14ac:dyDescent="0.25">
      <c r="BU45019" s="311"/>
      <c r="BV45019" s="312"/>
      <c r="BW45019" s="312"/>
      <c r="BX45019" s="296"/>
      <c r="BY45019" s="296"/>
    </row>
    <row r="45020" spans="73:77" x14ac:dyDescent="0.25">
      <c r="BU45020" s="311"/>
      <c r="BV45020" s="312"/>
      <c r="BW45020" s="312"/>
      <c r="BX45020" s="296"/>
      <c r="BY45020" s="296"/>
    </row>
    <row r="45021" spans="73:77" x14ac:dyDescent="0.25">
      <c r="BU45021" s="311"/>
      <c r="BV45021" s="312"/>
      <c r="BW45021" s="312"/>
      <c r="BX45021" s="296"/>
      <c r="BY45021" s="296"/>
    </row>
    <row r="45022" spans="73:77" x14ac:dyDescent="0.25">
      <c r="BU45022" s="311"/>
      <c r="BV45022" s="312"/>
      <c r="BW45022" s="312"/>
      <c r="BX45022" s="296"/>
      <c r="BY45022" s="296"/>
    </row>
    <row r="45023" spans="73:77" x14ac:dyDescent="0.25">
      <c r="BU45023" s="311"/>
      <c r="BV45023" s="312"/>
      <c r="BW45023" s="312"/>
      <c r="BX45023" s="296"/>
      <c r="BY45023" s="296"/>
    </row>
    <row r="45024" spans="73:77" x14ac:dyDescent="0.25">
      <c r="BU45024" s="311"/>
      <c r="BV45024" s="312"/>
      <c r="BW45024" s="312"/>
      <c r="BX45024" s="296"/>
      <c r="BY45024" s="296"/>
    </row>
    <row r="45025" spans="73:77" x14ac:dyDescent="0.25">
      <c r="BU45025" s="311"/>
      <c r="BV45025" s="312"/>
      <c r="BW45025" s="312"/>
      <c r="BX45025" s="296"/>
      <c r="BY45025" s="296"/>
    </row>
    <row r="45026" spans="73:77" x14ac:dyDescent="0.25">
      <c r="BU45026" s="311"/>
      <c r="BV45026" s="312"/>
      <c r="BW45026" s="312"/>
      <c r="BX45026" s="296"/>
      <c r="BY45026" s="296"/>
    </row>
    <row r="45027" spans="73:77" x14ac:dyDescent="0.25">
      <c r="BU45027" s="311"/>
      <c r="BV45027" s="312"/>
      <c r="BW45027" s="312"/>
      <c r="BX45027" s="296"/>
      <c r="BY45027" s="296"/>
    </row>
    <row r="45028" spans="73:77" x14ac:dyDescent="0.25">
      <c r="BU45028" s="311"/>
      <c r="BV45028" s="312"/>
      <c r="BW45028" s="312"/>
      <c r="BX45028" s="296"/>
      <c r="BY45028" s="296"/>
    </row>
    <row r="45029" spans="73:77" x14ac:dyDescent="0.25">
      <c r="BU45029" s="311"/>
      <c r="BV45029" s="312"/>
      <c r="BW45029" s="312"/>
      <c r="BX45029" s="296"/>
      <c r="BY45029" s="296"/>
    </row>
    <row r="45030" spans="73:77" x14ac:dyDescent="0.25">
      <c r="BU45030" s="311"/>
      <c r="BV45030" s="312"/>
      <c r="BW45030" s="312"/>
      <c r="BX45030" s="296"/>
      <c r="BY45030" s="296"/>
    </row>
    <row r="45031" spans="73:77" x14ac:dyDescent="0.25">
      <c r="BU45031" s="311"/>
      <c r="BV45031" s="312"/>
      <c r="BW45031" s="312"/>
      <c r="BX45031" s="296"/>
      <c r="BY45031" s="296"/>
    </row>
    <row r="45032" spans="73:77" x14ac:dyDescent="0.25">
      <c r="BU45032" s="311"/>
      <c r="BV45032" s="312"/>
      <c r="BW45032" s="312"/>
      <c r="BX45032" s="296"/>
      <c r="BY45032" s="296"/>
    </row>
    <row r="45033" spans="73:77" x14ac:dyDescent="0.25">
      <c r="BU45033" s="311"/>
      <c r="BV45033" s="312"/>
      <c r="BW45033" s="312"/>
      <c r="BX45033" s="296"/>
      <c r="BY45033" s="296"/>
    </row>
    <row r="45034" spans="73:77" x14ac:dyDescent="0.25">
      <c r="BU45034" s="311"/>
      <c r="BV45034" s="312"/>
      <c r="BW45034" s="312"/>
      <c r="BX45034" s="296"/>
      <c r="BY45034" s="296"/>
    </row>
    <row r="45035" spans="73:77" x14ac:dyDescent="0.25">
      <c r="BU45035" s="311"/>
      <c r="BV45035" s="312"/>
      <c r="BW45035" s="312"/>
      <c r="BX45035" s="296"/>
      <c r="BY45035" s="296"/>
    </row>
    <row r="45036" spans="73:77" x14ac:dyDescent="0.25">
      <c r="BU45036" s="311"/>
      <c r="BV45036" s="312"/>
      <c r="BW45036" s="312"/>
      <c r="BX45036" s="296"/>
      <c r="BY45036" s="296"/>
    </row>
    <row r="45037" spans="73:77" x14ac:dyDescent="0.25">
      <c r="BU45037" s="311"/>
      <c r="BV45037" s="312"/>
      <c r="BW45037" s="312"/>
      <c r="BX45037" s="296"/>
      <c r="BY45037" s="296"/>
    </row>
    <row r="45038" spans="73:77" x14ac:dyDescent="0.25">
      <c r="BU45038" s="311"/>
      <c r="BV45038" s="312"/>
      <c r="BW45038" s="312"/>
      <c r="BX45038" s="296"/>
      <c r="BY45038" s="296"/>
    </row>
    <row r="45039" spans="73:77" x14ac:dyDescent="0.25">
      <c r="BU45039" s="311"/>
      <c r="BV45039" s="312"/>
      <c r="BW45039" s="312"/>
      <c r="BX45039" s="296"/>
      <c r="BY45039" s="296"/>
    </row>
    <row r="45040" spans="73:77" x14ac:dyDescent="0.25">
      <c r="BU45040" s="311"/>
      <c r="BV45040" s="312"/>
      <c r="BW45040" s="312"/>
      <c r="BX45040" s="296"/>
      <c r="BY45040" s="296"/>
    </row>
    <row r="45041" spans="73:77" x14ac:dyDescent="0.25">
      <c r="BU45041" s="311"/>
      <c r="BV45041" s="312"/>
      <c r="BW45041" s="312"/>
      <c r="BX45041" s="296"/>
      <c r="BY45041" s="296"/>
    </row>
    <row r="45042" spans="73:77" x14ac:dyDescent="0.25">
      <c r="BU45042" s="311"/>
      <c r="BV45042" s="312"/>
      <c r="BW45042" s="312"/>
      <c r="BX45042" s="296"/>
      <c r="BY45042" s="296"/>
    </row>
    <row r="45043" spans="73:77" x14ac:dyDescent="0.25">
      <c r="BU45043" s="311"/>
      <c r="BV45043" s="312"/>
      <c r="BW45043" s="312"/>
      <c r="BX45043" s="296"/>
      <c r="BY45043" s="296"/>
    </row>
    <row r="45044" spans="73:77" x14ac:dyDescent="0.25">
      <c r="BU45044" s="311"/>
      <c r="BV45044" s="312"/>
      <c r="BW45044" s="312"/>
      <c r="BX45044" s="296"/>
      <c r="BY45044" s="296"/>
    </row>
    <row r="45045" spans="73:77" x14ac:dyDescent="0.25">
      <c r="BU45045" s="311"/>
      <c r="BV45045" s="312"/>
      <c r="BW45045" s="312"/>
      <c r="BX45045" s="296"/>
      <c r="BY45045" s="296"/>
    </row>
    <row r="45046" spans="73:77" x14ac:dyDescent="0.25">
      <c r="BU45046" s="311"/>
      <c r="BV45046" s="312"/>
      <c r="BW45046" s="312"/>
      <c r="BX45046" s="296"/>
      <c r="BY45046" s="296"/>
    </row>
    <row r="45047" spans="73:77" x14ac:dyDescent="0.25">
      <c r="BU45047" s="311"/>
      <c r="BV45047" s="312"/>
      <c r="BW45047" s="312"/>
      <c r="BX45047" s="296"/>
      <c r="BY45047" s="296"/>
    </row>
    <row r="45048" spans="73:77" x14ac:dyDescent="0.25">
      <c r="BU45048" s="311"/>
      <c r="BV45048" s="312"/>
      <c r="BW45048" s="312"/>
      <c r="BX45048" s="296"/>
      <c r="BY45048" s="296"/>
    </row>
    <row r="45049" spans="73:77" x14ac:dyDescent="0.25">
      <c r="BU45049" s="311"/>
      <c r="BV45049" s="312"/>
      <c r="BW45049" s="312"/>
      <c r="BX45049" s="296"/>
      <c r="BY45049" s="296"/>
    </row>
    <row r="45050" spans="73:77" x14ac:dyDescent="0.25">
      <c r="BU45050" s="311"/>
      <c r="BV45050" s="312"/>
      <c r="BW45050" s="312"/>
      <c r="BX45050" s="296"/>
      <c r="BY45050" s="296"/>
    </row>
    <row r="45051" spans="73:77" x14ac:dyDescent="0.25">
      <c r="BU45051" s="311"/>
      <c r="BV45051" s="312"/>
      <c r="BW45051" s="312"/>
      <c r="BX45051" s="296"/>
      <c r="BY45051" s="296"/>
    </row>
    <row r="45052" spans="73:77" x14ac:dyDescent="0.25">
      <c r="BU45052" s="311"/>
      <c r="BV45052" s="312"/>
      <c r="BW45052" s="312"/>
      <c r="BX45052" s="296"/>
      <c r="BY45052" s="296"/>
    </row>
    <row r="45053" spans="73:77" x14ac:dyDescent="0.25">
      <c r="BU45053" s="311"/>
      <c r="BV45053" s="312"/>
      <c r="BW45053" s="312"/>
      <c r="BX45053" s="296"/>
      <c r="BY45053" s="296"/>
    </row>
    <row r="45054" spans="73:77" x14ac:dyDescent="0.25">
      <c r="BU45054" s="311"/>
      <c r="BV45054" s="312"/>
      <c r="BW45054" s="312"/>
      <c r="BX45054" s="296"/>
      <c r="BY45054" s="296"/>
    </row>
    <row r="45055" spans="73:77" x14ac:dyDescent="0.25">
      <c r="BU45055" s="311"/>
      <c r="BV45055" s="312"/>
      <c r="BW45055" s="312"/>
      <c r="BX45055" s="296"/>
      <c r="BY45055" s="296"/>
    </row>
    <row r="45056" spans="73:77" x14ac:dyDescent="0.25">
      <c r="BU45056" s="311"/>
      <c r="BV45056" s="312"/>
      <c r="BW45056" s="312"/>
      <c r="BX45056" s="296"/>
      <c r="BY45056" s="296"/>
    </row>
    <row r="45057" spans="73:77" x14ac:dyDescent="0.25">
      <c r="BU45057" s="311"/>
      <c r="BV45057" s="312"/>
      <c r="BW45057" s="312"/>
      <c r="BX45057" s="296"/>
      <c r="BY45057" s="296"/>
    </row>
    <row r="45058" spans="73:77" x14ac:dyDescent="0.25">
      <c r="BU45058" s="311"/>
      <c r="BV45058" s="312"/>
      <c r="BW45058" s="312"/>
      <c r="BX45058" s="296"/>
      <c r="BY45058" s="296"/>
    </row>
    <row r="45059" spans="73:77" x14ac:dyDescent="0.25">
      <c r="BU45059" s="311"/>
      <c r="BV45059" s="312"/>
      <c r="BW45059" s="312"/>
      <c r="BX45059" s="296"/>
      <c r="BY45059" s="296"/>
    </row>
    <row r="45060" spans="73:77" x14ac:dyDescent="0.25">
      <c r="BU45060" s="311"/>
      <c r="BV45060" s="312"/>
      <c r="BW45060" s="312"/>
      <c r="BX45060" s="296"/>
      <c r="BY45060" s="296"/>
    </row>
    <row r="45061" spans="73:77" x14ac:dyDescent="0.25">
      <c r="BU45061" s="311"/>
      <c r="BV45061" s="312"/>
      <c r="BW45061" s="312"/>
      <c r="BX45061" s="296"/>
      <c r="BY45061" s="296"/>
    </row>
    <row r="45062" spans="73:77" x14ac:dyDescent="0.25">
      <c r="BU45062" s="311"/>
      <c r="BV45062" s="312"/>
      <c r="BW45062" s="312"/>
      <c r="BX45062" s="296"/>
      <c r="BY45062" s="296"/>
    </row>
    <row r="45063" spans="73:77" x14ac:dyDescent="0.25">
      <c r="BU45063" s="311"/>
      <c r="BV45063" s="312"/>
      <c r="BW45063" s="312"/>
      <c r="BX45063" s="296"/>
      <c r="BY45063" s="296"/>
    </row>
    <row r="45064" spans="73:77" x14ac:dyDescent="0.25">
      <c r="BU45064" s="311"/>
      <c r="BV45064" s="312"/>
      <c r="BW45064" s="312"/>
      <c r="BX45064" s="296"/>
      <c r="BY45064" s="296"/>
    </row>
    <row r="45065" spans="73:77" x14ac:dyDescent="0.25">
      <c r="BU45065" s="311"/>
      <c r="BV45065" s="312"/>
      <c r="BW45065" s="312"/>
      <c r="BX45065" s="296"/>
      <c r="BY45065" s="296"/>
    </row>
    <row r="45066" spans="73:77" x14ac:dyDescent="0.25">
      <c r="BU45066" s="311"/>
      <c r="BV45066" s="312"/>
      <c r="BW45066" s="312"/>
      <c r="BX45066" s="296"/>
      <c r="BY45066" s="296"/>
    </row>
    <row r="45067" spans="73:77" x14ac:dyDescent="0.25">
      <c r="BU45067" s="311"/>
      <c r="BV45067" s="312"/>
      <c r="BW45067" s="312"/>
      <c r="BX45067" s="296"/>
      <c r="BY45067" s="296"/>
    </row>
    <row r="45068" spans="73:77" x14ac:dyDescent="0.25">
      <c r="BU45068" s="311"/>
      <c r="BV45068" s="312"/>
      <c r="BW45068" s="312"/>
      <c r="BX45068" s="296"/>
      <c r="BY45068" s="296"/>
    </row>
    <row r="45069" spans="73:77" x14ac:dyDescent="0.25">
      <c r="BU45069" s="311"/>
      <c r="BV45069" s="312"/>
      <c r="BW45069" s="312"/>
      <c r="BX45069" s="296"/>
      <c r="BY45069" s="296"/>
    </row>
    <row r="45070" spans="73:77" x14ac:dyDescent="0.25">
      <c r="BU45070" s="311"/>
      <c r="BV45070" s="312"/>
      <c r="BW45070" s="312"/>
      <c r="BX45070" s="296"/>
      <c r="BY45070" s="296"/>
    </row>
    <row r="45071" spans="73:77" x14ac:dyDescent="0.25">
      <c r="BU45071" s="311"/>
      <c r="BV45071" s="312"/>
      <c r="BW45071" s="312"/>
      <c r="BX45071" s="296"/>
      <c r="BY45071" s="296"/>
    </row>
    <row r="45072" spans="73:77" x14ac:dyDescent="0.25">
      <c r="BU45072" s="311"/>
      <c r="BV45072" s="312"/>
      <c r="BW45072" s="312"/>
      <c r="BX45072" s="296"/>
      <c r="BY45072" s="296"/>
    </row>
    <row r="45073" spans="73:77" x14ac:dyDescent="0.25">
      <c r="BU45073" s="311"/>
      <c r="BV45073" s="312"/>
      <c r="BW45073" s="312"/>
      <c r="BX45073" s="296"/>
      <c r="BY45073" s="296"/>
    </row>
    <row r="45074" spans="73:77" x14ac:dyDescent="0.25">
      <c r="BU45074" s="311"/>
      <c r="BV45074" s="312"/>
      <c r="BW45074" s="312"/>
      <c r="BX45074" s="296"/>
      <c r="BY45074" s="296"/>
    </row>
    <row r="45075" spans="73:77" x14ac:dyDescent="0.25">
      <c r="BU45075" s="311"/>
      <c r="BV45075" s="312"/>
      <c r="BW45075" s="312"/>
      <c r="BX45075" s="296"/>
      <c r="BY45075" s="296"/>
    </row>
    <row r="45076" spans="73:77" x14ac:dyDescent="0.25">
      <c r="BU45076" s="311"/>
      <c r="BV45076" s="312"/>
      <c r="BW45076" s="312"/>
      <c r="BX45076" s="296"/>
      <c r="BY45076" s="296"/>
    </row>
    <row r="45077" spans="73:77" x14ac:dyDescent="0.25">
      <c r="BU45077" s="311"/>
      <c r="BV45077" s="312"/>
      <c r="BW45077" s="312"/>
      <c r="BX45077" s="296"/>
      <c r="BY45077" s="296"/>
    </row>
    <row r="45078" spans="73:77" x14ac:dyDescent="0.25">
      <c r="BU45078" s="311"/>
      <c r="BV45078" s="312"/>
      <c r="BW45078" s="312"/>
      <c r="BX45078" s="296"/>
      <c r="BY45078" s="296"/>
    </row>
    <row r="45079" spans="73:77" x14ac:dyDescent="0.25">
      <c r="BU45079" s="311"/>
      <c r="BV45079" s="312"/>
      <c r="BW45079" s="312"/>
      <c r="BX45079" s="296"/>
      <c r="BY45079" s="296"/>
    </row>
    <row r="45080" spans="73:77" x14ac:dyDescent="0.25">
      <c r="BU45080" s="311"/>
      <c r="BV45080" s="312"/>
      <c r="BW45080" s="312"/>
      <c r="BX45080" s="296"/>
      <c r="BY45080" s="296"/>
    </row>
    <row r="45081" spans="73:77" x14ac:dyDescent="0.25">
      <c r="BU45081" s="311"/>
      <c r="BV45081" s="312"/>
      <c r="BW45081" s="312"/>
      <c r="BX45081" s="296"/>
      <c r="BY45081" s="296"/>
    </row>
    <row r="45082" spans="73:77" x14ac:dyDescent="0.25">
      <c r="BU45082" s="311"/>
      <c r="BV45082" s="312"/>
      <c r="BW45082" s="312"/>
      <c r="BX45082" s="296"/>
      <c r="BY45082" s="296"/>
    </row>
    <row r="45083" spans="73:77" x14ac:dyDescent="0.25">
      <c r="BU45083" s="311"/>
      <c r="BV45083" s="312"/>
      <c r="BW45083" s="312"/>
      <c r="BX45083" s="296"/>
      <c r="BY45083" s="296"/>
    </row>
    <row r="45084" spans="73:77" x14ac:dyDescent="0.25">
      <c r="BU45084" s="311"/>
      <c r="BV45084" s="312"/>
      <c r="BW45084" s="312"/>
      <c r="BX45084" s="296"/>
      <c r="BY45084" s="296"/>
    </row>
    <row r="45085" spans="73:77" x14ac:dyDescent="0.25">
      <c r="BU45085" s="311"/>
      <c r="BV45085" s="312"/>
      <c r="BW45085" s="312"/>
      <c r="BX45085" s="296"/>
      <c r="BY45085" s="296"/>
    </row>
    <row r="45086" spans="73:77" x14ac:dyDescent="0.25">
      <c r="BU45086" s="311"/>
      <c r="BV45086" s="312"/>
      <c r="BW45086" s="312"/>
      <c r="BX45086" s="296"/>
      <c r="BY45086" s="296"/>
    </row>
    <row r="45087" spans="73:77" x14ac:dyDescent="0.25">
      <c r="BU45087" s="311"/>
      <c r="BV45087" s="312"/>
      <c r="BW45087" s="312"/>
      <c r="BX45087" s="296"/>
      <c r="BY45087" s="296"/>
    </row>
    <row r="45088" spans="73:77" x14ac:dyDescent="0.25">
      <c r="BU45088" s="311"/>
      <c r="BV45088" s="312"/>
      <c r="BW45088" s="312"/>
      <c r="BX45088" s="296"/>
      <c r="BY45088" s="296"/>
    </row>
    <row r="45089" spans="73:77" x14ac:dyDescent="0.25">
      <c r="BU45089" s="311"/>
      <c r="BV45089" s="312"/>
      <c r="BW45089" s="312"/>
      <c r="BX45089" s="296"/>
      <c r="BY45089" s="296"/>
    </row>
    <row r="45090" spans="73:77" x14ac:dyDescent="0.25">
      <c r="BU45090" s="311"/>
      <c r="BV45090" s="312"/>
      <c r="BW45090" s="312"/>
      <c r="BX45090" s="296"/>
      <c r="BY45090" s="296"/>
    </row>
    <row r="45091" spans="73:77" x14ac:dyDescent="0.25">
      <c r="BU45091" s="311"/>
      <c r="BV45091" s="312"/>
      <c r="BW45091" s="312"/>
      <c r="BX45091" s="296"/>
      <c r="BY45091" s="296"/>
    </row>
    <row r="45092" spans="73:77" x14ac:dyDescent="0.25">
      <c r="BU45092" s="311"/>
      <c r="BV45092" s="312"/>
      <c r="BW45092" s="312"/>
      <c r="BX45092" s="296"/>
      <c r="BY45092" s="296"/>
    </row>
    <row r="45093" spans="73:77" x14ac:dyDescent="0.25">
      <c r="BU45093" s="311"/>
      <c r="BV45093" s="312"/>
      <c r="BW45093" s="312"/>
      <c r="BX45093" s="296"/>
      <c r="BY45093" s="296"/>
    </row>
    <row r="45094" spans="73:77" x14ac:dyDescent="0.25">
      <c r="BU45094" s="311"/>
      <c r="BV45094" s="312"/>
      <c r="BW45094" s="312"/>
      <c r="BX45094" s="296"/>
      <c r="BY45094" s="296"/>
    </row>
    <row r="45095" spans="73:77" x14ac:dyDescent="0.25">
      <c r="BU45095" s="311"/>
      <c r="BV45095" s="312"/>
      <c r="BW45095" s="312"/>
      <c r="BX45095" s="296"/>
      <c r="BY45095" s="296"/>
    </row>
    <row r="45096" spans="73:77" x14ac:dyDescent="0.25">
      <c r="BU45096" s="311"/>
      <c r="BV45096" s="312"/>
      <c r="BW45096" s="312"/>
      <c r="BX45096" s="296"/>
      <c r="BY45096" s="296"/>
    </row>
    <row r="45097" spans="73:77" x14ac:dyDescent="0.25">
      <c r="BU45097" s="311"/>
      <c r="BV45097" s="312"/>
      <c r="BW45097" s="312"/>
      <c r="BX45097" s="296"/>
      <c r="BY45097" s="296"/>
    </row>
    <row r="45098" spans="73:77" x14ac:dyDescent="0.25">
      <c r="BU45098" s="311"/>
      <c r="BV45098" s="312"/>
      <c r="BW45098" s="312"/>
      <c r="BX45098" s="296"/>
      <c r="BY45098" s="296"/>
    </row>
    <row r="45099" spans="73:77" x14ac:dyDescent="0.25">
      <c r="BU45099" s="311"/>
      <c r="BV45099" s="312"/>
      <c r="BW45099" s="312"/>
      <c r="BX45099" s="296"/>
      <c r="BY45099" s="296"/>
    </row>
    <row r="45100" spans="73:77" x14ac:dyDescent="0.25">
      <c r="BU45100" s="311"/>
      <c r="BV45100" s="312"/>
      <c r="BW45100" s="312"/>
      <c r="BX45100" s="296"/>
      <c r="BY45100" s="296"/>
    </row>
    <row r="45101" spans="73:77" x14ac:dyDescent="0.25">
      <c r="BU45101" s="311"/>
      <c r="BV45101" s="312"/>
      <c r="BW45101" s="312"/>
      <c r="BX45101" s="296"/>
      <c r="BY45101" s="296"/>
    </row>
    <row r="45102" spans="73:77" x14ac:dyDescent="0.25">
      <c r="BU45102" s="311"/>
      <c r="BV45102" s="312"/>
      <c r="BW45102" s="312"/>
      <c r="BX45102" s="296"/>
      <c r="BY45102" s="296"/>
    </row>
    <row r="45103" spans="73:77" x14ac:dyDescent="0.25">
      <c r="BU45103" s="311"/>
      <c r="BV45103" s="312"/>
      <c r="BW45103" s="312"/>
      <c r="BX45103" s="296"/>
      <c r="BY45103" s="296"/>
    </row>
    <row r="45104" spans="73:77" x14ac:dyDescent="0.25">
      <c r="BU45104" s="311"/>
      <c r="BV45104" s="312"/>
      <c r="BW45104" s="312"/>
      <c r="BX45104" s="296"/>
      <c r="BY45104" s="296"/>
    </row>
    <row r="45105" spans="73:77" x14ac:dyDescent="0.25">
      <c r="BU45105" s="311"/>
      <c r="BV45105" s="312"/>
      <c r="BW45105" s="312"/>
      <c r="BX45105" s="296"/>
      <c r="BY45105" s="296"/>
    </row>
    <row r="45106" spans="73:77" x14ac:dyDescent="0.25">
      <c r="BU45106" s="311"/>
      <c r="BV45106" s="312"/>
      <c r="BW45106" s="312"/>
      <c r="BX45106" s="296"/>
      <c r="BY45106" s="296"/>
    </row>
    <row r="45107" spans="73:77" x14ac:dyDescent="0.25">
      <c r="BU45107" s="311"/>
      <c r="BV45107" s="312"/>
      <c r="BW45107" s="312"/>
      <c r="BX45107" s="296"/>
      <c r="BY45107" s="296"/>
    </row>
    <row r="45108" spans="73:77" x14ac:dyDescent="0.25">
      <c r="BU45108" s="311"/>
      <c r="BV45108" s="312"/>
      <c r="BW45108" s="312"/>
      <c r="BX45108" s="296"/>
      <c r="BY45108" s="296"/>
    </row>
    <row r="45109" spans="73:77" x14ac:dyDescent="0.25">
      <c r="BU45109" s="311"/>
      <c r="BV45109" s="312"/>
      <c r="BW45109" s="312"/>
      <c r="BX45109" s="296"/>
      <c r="BY45109" s="296"/>
    </row>
    <row r="45110" spans="73:77" x14ac:dyDescent="0.25">
      <c r="BU45110" s="311"/>
      <c r="BV45110" s="312"/>
      <c r="BW45110" s="312"/>
      <c r="BX45110" s="296"/>
      <c r="BY45110" s="296"/>
    </row>
    <row r="45111" spans="73:77" x14ac:dyDescent="0.25">
      <c r="BU45111" s="311"/>
      <c r="BV45111" s="312"/>
      <c r="BW45111" s="312"/>
      <c r="BX45111" s="296"/>
      <c r="BY45111" s="296"/>
    </row>
    <row r="45112" spans="73:77" x14ac:dyDescent="0.25">
      <c r="BU45112" s="311"/>
      <c r="BV45112" s="312"/>
      <c r="BW45112" s="312"/>
      <c r="BX45112" s="296"/>
      <c r="BY45112" s="296"/>
    </row>
    <row r="45113" spans="73:77" x14ac:dyDescent="0.25">
      <c r="BU45113" s="311"/>
      <c r="BV45113" s="312"/>
      <c r="BW45113" s="312"/>
      <c r="BX45113" s="296"/>
      <c r="BY45113" s="296"/>
    </row>
    <row r="45114" spans="73:77" x14ac:dyDescent="0.25">
      <c r="BU45114" s="311"/>
      <c r="BV45114" s="312"/>
      <c r="BW45114" s="312"/>
      <c r="BX45114" s="296"/>
      <c r="BY45114" s="296"/>
    </row>
    <row r="45115" spans="73:77" x14ac:dyDescent="0.25">
      <c r="BU45115" s="311"/>
      <c r="BV45115" s="312"/>
      <c r="BW45115" s="312"/>
      <c r="BX45115" s="296"/>
      <c r="BY45115" s="296"/>
    </row>
    <row r="45116" spans="73:77" x14ac:dyDescent="0.25">
      <c r="BU45116" s="311"/>
      <c r="BV45116" s="312"/>
      <c r="BW45116" s="312"/>
      <c r="BX45116" s="296"/>
      <c r="BY45116" s="296"/>
    </row>
    <row r="45117" spans="73:77" x14ac:dyDescent="0.25">
      <c r="BU45117" s="311"/>
      <c r="BV45117" s="312"/>
      <c r="BW45117" s="312"/>
      <c r="BX45117" s="296"/>
      <c r="BY45117" s="296"/>
    </row>
    <row r="45118" spans="73:77" x14ac:dyDescent="0.25">
      <c r="BU45118" s="311"/>
      <c r="BV45118" s="312"/>
      <c r="BW45118" s="312"/>
      <c r="BX45118" s="296"/>
      <c r="BY45118" s="296"/>
    </row>
    <row r="45119" spans="73:77" x14ac:dyDescent="0.25">
      <c r="BU45119" s="311"/>
      <c r="BV45119" s="312"/>
      <c r="BW45119" s="312"/>
      <c r="BX45119" s="296"/>
      <c r="BY45119" s="296"/>
    </row>
    <row r="45120" spans="73:77" x14ac:dyDescent="0.25">
      <c r="BU45120" s="311"/>
      <c r="BV45120" s="312"/>
      <c r="BW45120" s="312"/>
      <c r="BX45120" s="296"/>
      <c r="BY45120" s="296"/>
    </row>
    <row r="45121" spans="73:77" x14ac:dyDescent="0.25">
      <c r="BU45121" s="311"/>
      <c r="BV45121" s="312"/>
      <c r="BW45121" s="312"/>
      <c r="BX45121" s="296"/>
      <c r="BY45121" s="296"/>
    </row>
    <row r="45122" spans="73:77" x14ac:dyDescent="0.25">
      <c r="BU45122" s="311"/>
      <c r="BV45122" s="312"/>
      <c r="BW45122" s="312"/>
      <c r="BX45122" s="296"/>
      <c r="BY45122" s="296"/>
    </row>
    <row r="45123" spans="73:77" x14ac:dyDescent="0.25">
      <c r="BU45123" s="311"/>
      <c r="BV45123" s="312"/>
      <c r="BW45123" s="312"/>
      <c r="BX45123" s="296"/>
      <c r="BY45123" s="296"/>
    </row>
    <row r="45124" spans="73:77" x14ac:dyDescent="0.25">
      <c r="BU45124" s="311"/>
      <c r="BV45124" s="312"/>
      <c r="BW45124" s="312"/>
      <c r="BX45124" s="296"/>
      <c r="BY45124" s="296"/>
    </row>
    <row r="45125" spans="73:77" x14ac:dyDescent="0.25">
      <c r="BU45125" s="311"/>
      <c r="BV45125" s="312"/>
      <c r="BW45125" s="312"/>
      <c r="BX45125" s="296"/>
      <c r="BY45125" s="296"/>
    </row>
    <row r="45126" spans="73:77" x14ac:dyDescent="0.25">
      <c r="BU45126" s="311"/>
      <c r="BV45126" s="312"/>
      <c r="BW45126" s="312"/>
      <c r="BX45126" s="296"/>
      <c r="BY45126" s="296"/>
    </row>
    <row r="45127" spans="73:77" x14ac:dyDescent="0.25">
      <c r="BU45127" s="311"/>
      <c r="BV45127" s="312"/>
      <c r="BW45127" s="312"/>
      <c r="BX45127" s="296"/>
      <c r="BY45127" s="296"/>
    </row>
    <row r="45128" spans="73:77" x14ac:dyDescent="0.25">
      <c r="BU45128" s="311"/>
      <c r="BV45128" s="312"/>
      <c r="BW45128" s="312"/>
      <c r="BX45128" s="296"/>
      <c r="BY45128" s="296"/>
    </row>
    <row r="45129" spans="73:77" x14ac:dyDescent="0.25">
      <c r="BU45129" s="311"/>
      <c r="BV45129" s="312"/>
      <c r="BW45129" s="312"/>
      <c r="BX45129" s="296"/>
      <c r="BY45129" s="296"/>
    </row>
    <row r="45130" spans="73:77" x14ac:dyDescent="0.25">
      <c r="BU45130" s="311"/>
      <c r="BV45130" s="312"/>
      <c r="BW45130" s="312"/>
      <c r="BX45130" s="296"/>
      <c r="BY45130" s="296"/>
    </row>
    <row r="45131" spans="73:77" x14ac:dyDescent="0.25">
      <c r="BU45131" s="311"/>
      <c r="BV45131" s="312"/>
      <c r="BW45131" s="312"/>
      <c r="BX45131" s="296"/>
      <c r="BY45131" s="296"/>
    </row>
    <row r="45132" spans="73:77" x14ac:dyDescent="0.25">
      <c r="BU45132" s="311"/>
      <c r="BV45132" s="312"/>
      <c r="BW45132" s="312"/>
      <c r="BX45132" s="296"/>
      <c r="BY45132" s="296"/>
    </row>
    <row r="45133" spans="73:77" x14ac:dyDescent="0.25">
      <c r="BU45133" s="311"/>
      <c r="BV45133" s="312"/>
      <c r="BW45133" s="312"/>
      <c r="BX45133" s="296"/>
      <c r="BY45133" s="296"/>
    </row>
    <row r="45134" spans="73:77" x14ac:dyDescent="0.25">
      <c r="BU45134" s="311"/>
      <c r="BV45134" s="312"/>
      <c r="BW45134" s="312"/>
      <c r="BX45134" s="296"/>
      <c r="BY45134" s="296"/>
    </row>
    <row r="45135" spans="73:77" x14ac:dyDescent="0.25">
      <c r="BU45135" s="311"/>
      <c r="BV45135" s="312"/>
      <c r="BW45135" s="312"/>
      <c r="BX45135" s="296"/>
      <c r="BY45135" s="296"/>
    </row>
    <row r="45136" spans="73:77" x14ac:dyDescent="0.25">
      <c r="BU45136" s="311"/>
      <c r="BV45136" s="312"/>
      <c r="BW45136" s="312"/>
      <c r="BX45136" s="296"/>
      <c r="BY45136" s="296"/>
    </row>
    <row r="45137" spans="73:77" x14ac:dyDescent="0.25">
      <c r="BU45137" s="311"/>
      <c r="BV45137" s="312"/>
      <c r="BW45137" s="312"/>
      <c r="BX45137" s="296"/>
      <c r="BY45137" s="296"/>
    </row>
    <row r="45138" spans="73:77" x14ac:dyDescent="0.25">
      <c r="BU45138" s="311"/>
      <c r="BV45138" s="312"/>
      <c r="BW45138" s="312"/>
      <c r="BX45138" s="296"/>
      <c r="BY45138" s="296"/>
    </row>
    <row r="45139" spans="73:77" x14ac:dyDescent="0.25">
      <c r="BU45139" s="311"/>
      <c r="BV45139" s="312"/>
      <c r="BW45139" s="312"/>
      <c r="BX45139" s="296"/>
      <c r="BY45139" s="296"/>
    </row>
    <row r="45140" spans="73:77" x14ac:dyDescent="0.25">
      <c r="BU45140" s="311"/>
      <c r="BV45140" s="312"/>
      <c r="BW45140" s="312"/>
      <c r="BX45140" s="296"/>
      <c r="BY45140" s="296"/>
    </row>
    <row r="45141" spans="73:77" x14ac:dyDescent="0.25">
      <c r="BU45141" s="311"/>
      <c r="BV45141" s="312"/>
      <c r="BW45141" s="312"/>
      <c r="BX45141" s="296"/>
      <c r="BY45141" s="296"/>
    </row>
    <row r="45142" spans="73:77" x14ac:dyDescent="0.25">
      <c r="BU45142" s="311"/>
      <c r="BV45142" s="312"/>
      <c r="BW45142" s="312"/>
      <c r="BX45142" s="296"/>
      <c r="BY45142" s="296"/>
    </row>
    <row r="45143" spans="73:77" x14ac:dyDescent="0.25">
      <c r="BU45143" s="311"/>
      <c r="BV45143" s="312"/>
      <c r="BW45143" s="312"/>
      <c r="BX45143" s="296"/>
      <c r="BY45143" s="296"/>
    </row>
    <row r="45144" spans="73:77" x14ac:dyDescent="0.25">
      <c r="BU45144" s="311"/>
      <c r="BV45144" s="312"/>
      <c r="BW45144" s="312"/>
      <c r="BX45144" s="296"/>
      <c r="BY45144" s="296"/>
    </row>
    <row r="45145" spans="73:77" x14ac:dyDescent="0.25">
      <c r="BU45145" s="311"/>
      <c r="BV45145" s="312"/>
      <c r="BW45145" s="312"/>
      <c r="BX45145" s="296"/>
      <c r="BY45145" s="296"/>
    </row>
    <row r="45146" spans="73:77" x14ac:dyDescent="0.25">
      <c r="BU45146" s="311"/>
      <c r="BV45146" s="312"/>
      <c r="BW45146" s="312"/>
      <c r="BX45146" s="296"/>
      <c r="BY45146" s="296"/>
    </row>
    <row r="45147" spans="73:77" x14ac:dyDescent="0.25">
      <c r="BU45147" s="311"/>
      <c r="BV45147" s="312"/>
      <c r="BW45147" s="312"/>
      <c r="BX45147" s="296"/>
      <c r="BY45147" s="296"/>
    </row>
    <row r="45148" spans="73:77" x14ac:dyDescent="0.25">
      <c r="BU45148" s="311"/>
      <c r="BV45148" s="312"/>
      <c r="BW45148" s="312"/>
      <c r="BX45148" s="296"/>
      <c r="BY45148" s="296"/>
    </row>
    <row r="45149" spans="73:77" x14ac:dyDescent="0.25">
      <c r="BU45149" s="311"/>
      <c r="BV45149" s="312"/>
      <c r="BW45149" s="312"/>
      <c r="BX45149" s="296"/>
      <c r="BY45149" s="296"/>
    </row>
    <row r="45150" spans="73:77" x14ac:dyDescent="0.25">
      <c r="BU45150" s="311"/>
      <c r="BV45150" s="312"/>
      <c r="BW45150" s="312"/>
      <c r="BX45150" s="296"/>
      <c r="BY45150" s="296"/>
    </row>
    <row r="45151" spans="73:77" x14ac:dyDescent="0.25">
      <c r="BU45151" s="311"/>
      <c r="BV45151" s="312"/>
      <c r="BW45151" s="312"/>
      <c r="BX45151" s="296"/>
      <c r="BY45151" s="296"/>
    </row>
    <row r="45152" spans="73:77" x14ac:dyDescent="0.25">
      <c r="BU45152" s="311"/>
      <c r="BV45152" s="312"/>
      <c r="BW45152" s="312"/>
      <c r="BX45152" s="296"/>
      <c r="BY45152" s="296"/>
    </row>
    <row r="45153" spans="73:77" x14ac:dyDescent="0.25">
      <c r="BU45153" s="311"/>
      <c r="BV45153" s="312"/>
      <c r="BW45153" s="312"/>
      <c r="BX45153" s="296"/>
      <c r="BY45153" s="296"/>
    </row>
    <row r="45154" spans="73:77" x14ac:dyDescent="0.25">
      <c r="BU45154" s="311"/>
      <c r="BV45154" s="312"/>
      <c r="BW45154" s="312"/>
      <c r="BX45154" s="296"/>
      <c r="BY45154" s="296"/>
    </row>
    <row r="45155" spans="73:77" x14ac:dyDescent="0.25">
      <c r="BU45155" s="311"/>
      <c r="BV45155" s="312"/>
      <c r="BW45155" s="312"/>
      <c r="BX45155" s="296"/>
      <c r="BY45155" s="296"/>
    </row>
    <row r="45156" spans="73:77" x14ac:dyDescent="0.25">
      <c r="BU45156" s="311"/>
      <c r="BV45156" s="312"/>
      <c r="BW45156" s="312"/>
      <c r="BX45156" s="296"/>
      <c r="BY45156" s="296"/>
    </row>
    <row r="45157" spans="73:77" x14ac:dyDescent="0.25">
      <c r="BU45157" s="311"/>
      <c r="BV45157" s="312"/>
      <c r="BW45157" s="312"/>
      <c r="BX45157" s="296"/>
      <c r="BY45157" s="296"/>
    </row>
    <row r="45158" spans="73:77" x14ac:dyDescent="0.25">
      <c r="BU45158" s="311"/>
      <c r="BV45158" s="312"/>
      <c r="BW45158" s="312"/>
      <c r="BX45158" s="296"/>
      <c r="BY45158" s="296"/>
    </row>
    <row r="45159" spans="73:77" x14ac:dyDescent="0.25">
      <c r="BU45159" s="311"/>
      <c r="BV45159" s="312"/>
      <c r="BW45159" s="312"/>
      <c r="BX45159" s="296"/>
      <c r="BY45159" s="296"/>
    </row>
    <row r="45160" spans="73:77" x14ac:dyDescent="0.25">
      <c r="BU45160" s="311"/>
      <c r="BV45160" s="312"/>
      <c r="BW45160" s="312"/>
      <c r="BX45160" s="296"/>
      <c r="BY45160" s="296"/>
    </row>
    <row r="45161" spans="73:77" x14ac:dyDescent="0.25">
      <c r="BU45161" s="311"/>
      <c r="BV45161" s="312"/>
      <c r="BW45161" s="312"/>
      <c r="BX45161" s="296"/>
      <c r="BY45161" s="296"/>
    </row>
    <row r="45162" spans="73:77" x14ac:dyDescent="0.25">
      <c r="BU45162" s="311"/>
      <c r="BV45162" s="312"/>
      <c r="BW45162" s="312"/>
      <c r="BX45162" s="296"/>
      <c r="BY45162" s="296"/>
    </row>
    <row r="45163" spans="73:77" x14ac:dyDescent="0.25">
      <c r="BU45163" s="311"/>
      <c r="BV45163" s="312"/>
      <c r="BW45163" s="312"/>
      <c r="BX45163" s="296"/>
      <c r="BY45163" s="296"/>
    </row>
    <row r="45164" spans="73:77" x14ac:dyDescent="0.25">
      <c r="BU45164" s="311"/>
      <c r="BV45164" s="312"/>
      <c r="BW45164" s="312"/>
      <c r="BX45164" s="296"/>
      <c r="BY45164" s="296"/>
    </row>
    <row r="45165" spans="73:77" x14ac:dyDescent="0.25">
      <c r="BU45165" s="311"/>
      <c r="BV45165" s="312"/>
      <c r="BW45165" s="312"/>
      <c r="BX45165" s="296"/>
      <c r="BY45165" s="296"/>
    </row>
    <row r="45166" spans="73:77" x14ac:dyDescent="0.25">
      <c r="BU45166" s="311"/>
      <c r="BV45166" s="312"/>
      <c r="BW45166" s="312"/>
      <c r="BX45166" s="296"/>
      <c r="BY45166" s="296"/>
    </row>
    <row r="45167" spans="73:77" x14ac:dyDescent="0.25">
      <c r="BU45167" s="311"/>
      <c r="BV45167" s="312"/>
      <c r="BW45167" s="312"/>
      <c r="BX45167" s="296"/>
      <c r="BY45167" s="296"/>
    </row>
    <row r="45168" spans="73:77" x14ac:dyDescent="0.25">
      <c r="BU45168" s="311"/>
      <c r="BV45168" s="312"/>
      <c r="BW45168" s="312"/>
      <c r="BX45168" s="296"/>
      <c r="BY45168" s="296"/>
    </row>
    <row r="45169" spans="73:77" x14ac:dyDescent="0.25">
      <c r="BU45169" s="311"/>
      <c r="BV45169" s="312"/>
      <c r="BW45169" s="312"/>
      <c r="BX45169" s="296"/>
      <c r="BY45169" s="296"/>
    </row>
    <row r="45170" spans="73:77" x14ac:dyDescent="0.25">
      <c r="BU45170" s="311"/>
      <c r="BV45170" s="312"/>
      <c r="BW45170" s="312"/>
      <c r="BX45170" s="296"/>
      <c r="BY45170" s="296"/>
    </row>
    <row r="45171" spans="73:77" x14ac:dyDescent="0.25">
      <c r="BU45171" s="311"/>
      <c r="BV45171" s="312"/>
      <c r="BW45171" s="312"/>
      <c r="BX45171" s="296"/>
      <c r="BY45171" s="296"/>
    </row>
    <row r="45172" spans="73:77" x14ac:dyDescent="0.25">
      <c r="BU45172" s="311"/>
      <c r="BV45172" s="312"/>
      <c r="BW45172" s="312"/>
      <c r="BX45172" s="296"/>
      <c r="BY45172" s="296"/>
    </row>
    <row r="45173" spans="73:77" x14ac:dyDescent="0.25">
      <c r="BU45173" s="311"/>
      <c r="BV45173" s="312"/>
      <c r="BW45173" s="312"/>
      <c r="BX45173" s="296"/>
      <c r="BY45173" s="296"/>
    </row>
    <row r="45174" spans="73:77" x14ac:dyDescent="0.25">
      <c r="BU45174" s="311"/>
      <c r="BV45174" s="312"/>
      <c r="BW45174" s="312"/>
      <c r="BX45174" s="296"/>
      <c r="BY45174" s="296"/>
    </row>
    <row r="45175" spans="73:77" x14ac:dyDescent="0.25">
      <c r="BU45175" s="311"/>
      <c r="BV45175" s="312"/>
      <c r="BW45175" s="312"/>
      <c r="BX45175" s="296"/>
      <c r="BY45175" s="296"/>
    </row>
    <row r="45176" spans="73:77" x14ac:dyDescent="0.25">
      <c r="BU45176" s="311"/>
      <c r="BV45176" s="312"/>
      <c r="BW45176" s="312"/>
      <c r="BX45176" s="296"/>
      <c r="BY45176" s="296"/>
    </row>
    <row r="45177" spans="73:77" x14ac:dyDescent="0.25">
      <c r="BU45177" s="311"/>
      <c r="BV45177" s="312"/>
      <c r="BW45177" s="312"/>
      <c r="BX45177" s="296"/>
      <c r="BY45177" s="296"/>
    </row>
    <row r="45178" spans="73:77" x14ac:dyDescent="0.25">
      <c r="BU45178" s="311"/>
      <c r="BV45178" s="312"/>
      <c r="BW45178" s="312"/>
      <c r="BX45178" s="296"/>
      <c r="BY45178" s="296"/>
    </row>
    <row r="45179" spans="73:77" x14ac:dyDescent="0.25">
      <c r="BU45179" s="311"/>
      <c r="BV45179" s="312"/>
      <c r="BW45179" s="312"/>
      <c r="BX45179" s="296"/>
      <c r="BY45179" s="296"/>
    </row>
    <row r="45180" spans="73:77" x14ac:dyDescent="0.25">
      <c r="BU45180" s="311"/>
      <c r="BV45180" s="312"/>
      <c r="BW45180" s="312"/>
      <c r="BX45180" s="296"/>
      <c r="BY45180" s="296"/>
    </row>
    <row r="45181" spans="73:77" x14ac:dyDescent="0.25">
      <c r="BU45181" s="311"/>
      <c r="BV45181" s="312"/>
      <c r="BW45181" s="312"/>
      <c r="BX45181" s="296"/>
      <c r="BY45181" s="296"/>
    </row>
    <row r="45182" spans="73:77" x14ac:dyDescent="0.25">
      <c r="BU45182" s="311"/>
      <c r="BV45182" s="312"/>
      <c r="BW45182" s="312"/>
      <c r="BX45182" s="296"/>
      <c r="BY45182" s="296"/>
    </row>
    <row r="45183" spans="73:77" x14ac:dyDescent="0.25">
      <c r="BU45183" s="311"/>
      <c r="BV45183" s="312"/>
      <c r="BW45183" s="312"/>
      <c r="BX45183" s="296"/>
      <c r="BY45183" s="296"/>
    </row>
    <row r="45184" spans="73:77" x14ac:dyDescent="0.25">
      <c r="BU45184" s="311"/>
      <c r="BV45184" s="312"/>
      <c r="BW45184" s="312"/>
      <c r="BX45184" s="296"/>
      <c r="BY45184" s="296"/>
    </row>
    <row r="45185" spans="73:77" x14ac:dyDescent="0.25">
      <c r="BU45185" s="311"/>
      <c r="BV45185" s="312"/>
      <c r="BW45185" s="312"/>
      <c r="BX45185" s="296"/>
      <c r="BY45185" s="296"/>
    </row>
    <row r="45186" spans="73:77" x14ac:dyDescent="0.25">
      <c r="BU45186" s="311"/>
      <c r="BV45186" s="312"/>
      <c r="BW45186" s="312"/>
      <c r="BX45186" s="296"/>
      <c r="BY45186" s="296"/>
    </row>
    <row r="45187" spans="73:77" x14ac:dyDescent="0.25">
      <c r="BU45187" s="311"/>
      <c r="BV45187" s="312"/>
      <c r="BW45187" s="312"/>
      <c r="BX45187" s="296"/>
      <c r="BY45187" s="296"/>
    </row>
    <row r="45188" spans="73:77" x14ac:dyDescent="0.25">
      <c r="BU45188" s="311"/>
      <c r="BV45188" s="312"/>
      <c r="BW45188" s="312"/>
      <c r="BX45188" s="296"/>
      <c r="BY45188" s="296"/>
    </row>
    <row r="45189" spans="73:77" x14ac:dyDescent="0.25">
      <c r="BU45189" s="311"/>
      <c r="BV45189" s="312"/>
      <c r="BW45189" s="312"/>
      <c r="BX45189" s="296"/>
      <c r="BY45189" s="296"/>
    </row>
    <row r="45190" spans="73:77" x14ac:dyDescent="0.25">
      <c r="BU45190" s="311"/>
      <c r="BV45190" s="312"/>
      <c r="BW45190" s="312"/>
      <c r="BX45190" s="296"/>
      <c r="BY45190" s="296"/>
    </row>
    <row r="45191" spans="73:77" x14ac:dyDescent="0.25">
      <c r="BU45191" s="311"/>
      <c r="BV45191" s="312"/>
      <c r="BW45191" s="312"/>
      <c r="BX45191" s="296"/>
      <c r="BY45191" s="296"/>
    </row>
    <row r="45192" spans="73:77" x14ac:dyDescent="0.25">
      <c r="BU45192" s="311"/>
      <c r="BV45192" s="312"/>
      <c r="BW45192" s="312"/>
      <c r="BX45192" s="296"/>
      <c r="BY45192" s="296"/>
    </row>
    <row r="45193" spans="73:77" x14ac:dyDescent="0.25">
      <c r="BU45193" s="311"/>
      <c r="BV45193" s="312"/>
      <c r="BW45193" s="312"/>
      <c r="BX45193" s="296"/>
      <c r="BY45193" s="296"/>
    </row>
    <row r="45194" spans="73:77" x14ac:dyDescent="0.25">
      <c r="BU45194" s="311"/>
      <c r="BV45194" s="312"/>
      <c r="BW45194" s="312"/>
      <c r="BX45194" s="296"/>
      <c r="BY45194" s="296"/>
    </row>
    <row r="45195" spans="73:77" x14ac:dyDescent="0.25">
      <c r="BU45195" s="311"/>
      <c r="BV45195" s="312"/>
      <c r="BW45195" s="312"/>
      <c r="BX45195" s="296"/>
      <c r="BY45195" s="296"/>
    </row>
    <row r="45196" spans="73:77" x14ac:dyDescent="0.25">
      <c r="BU45196" s="311"/>
      <c r="BV45196" s="312"/>
      <c r="BW45196" s="312"/>
      <c r="BX45196" s="296"/>
      <c r="BY45196" s="296"/>
    </row>
    <row r="45197" spans="73:77" x14ac:dyDescent="0.25">
      <c r="BU45197" s="311"/>
      <c r="BV45197" s="312"/>
      <c r="BW45197" s="312"/>
      <c r="BX45197" s="296"/>
      <c r="BY45197" s="296"/>
    </row>
    <row r="45198" spans="73:77" x14ac:dyDescent="0.25">
      <c r="BU45198" s="311"/>
      <c r="BV45198" s="312"/>
      <c r="BW45198" s="312"/>
      <c r="BX45198" s="296"/>
      <c r="BY45198" s="296"/>
    </row>
    <row r="45199" spans="73:77" x14ac:dyDescent="0.25">
      <c r="BU45199" s="311"/>
      <c r="BV45199" s="312"/>
      <c r="BW45199" s="312"/>
      <c r="BX45199" s="296"/>
      <c r="BY45199" s="296"/>
    </row>
    <row r="45200" spans="73:77" x14ac:dyDescent="0.25">
      <c r="BU45200" s="311"/>
      <c r="BV45200" s="312"/>
      <c r="BW45200" s="312"/>
      <c r="BX45200" s="296"/>
      <c r="BY45200" s="296"/>
    </row>
    <row r="45201" spans="73:77" x14ac:dyDescent="0.25">
      <c r="BU45201" s="311"/>
      <c r="BV45201" s="312"/>
      <c r="BW45201" s="312"/>
      <c r="BX45201" s="296"/>
      <c r="BY45201" s="296"/>
    </row>
    <row r="45202" spans="73:77" x14ac:dyDescent="0.25">
      <c r="BU45202" s="311"/>
      <c r="BV45202" s="312"/>
      <c r="BW45202" s="312"/>
      <c r="BX45202" s="296"/>
      <c r="BY45202" s="296"/>
    </row>
    <row r="45203" spans="73:77" x14ac:dyDescent="0.25">
      <c r="BU45203" s="311"/>
      <c r="BV45203" s="312"/>
      <c r="BW45203" s="312"/>
      <c r="BX45203" s="296"/>
      <c r="BY45203" s="296"/>
    </row>
    <row r="45204" spans="73:77" x14ac:dyDescent="0.25">
      <c r="BU45204" s="311"/>
      <c r="BV45204" s="312"/>
      <c r="BW45204" s="312"/>
      <c r="BX45204" s="296"/>
      <c r="BY45204" s="296"/>
    </row>
    <row r="45205" spans="73:77" x14ac:dyDescent="0.25">
      <c r="BU45205" s="311"/>
      <c r="BV45205" s="312"/>
      <c r="BW45205" s="312"/>
      <c r="BX45205" s="296"/>
      <c r="BY45205" s="296"/>
    </row>
    <row r="45206" spans="73:77" x14ac:dyDescent="0.25">
      <c r="BU45206" s="311"/>
      <c r="BV45206" s="312"/>
      <c r="BW45206" s="312"/>
      <c r="BX45206" s="296"/>
      <c r="BY45206" s="296"/>
    </row>
    <row r="45207" spans="73:77" x14ac:dyDescent="0.25">
      <c r="BU45207" s="311"/>
      <c r="BV45207" s="312"/>
      <c r="BW45207" s="312"/>
      <c r="BX45207" s="296"/>
      <c r="BY45207" s="296"/>
    </row>
    <row r="45208" spans="73:77" x14ac:dyDescent="0.25">
      <c r="BU45208" s="311"/>
      <c r="BV45208" s="312"/>
      <c r="BW45208" s="312"/>
      <c r="BX45208" s="296"/>
      <c r="BY45208" s="296"/>
    </row>
    <row r="45209" spans="73:77" x14ac:dyDescent="0.25">
      <c r="BU45209" s="311"/>
      <c r="BV45209" s="312"/>
      <c r="BW45209" s="312"/>
      <c r="BX45209" s="296"/>
      <c r="BY45209" s="296"/>
    </row>
    <row r="45210" spans="73:77" x14ac:dyDescent="0.25">
      <c r="BU45210" s="311"/>
      <c r="BV45210" s="312"/>
      <c r="BW45210" s="312"/>
      <c r="BX45210" s="296"/>
      <c r="BY45210" s="296"/>
    </row>
    <row r="45211" spans="73:77" x14ac:dyDescent="0.25">
      <c r="BU45211" s="311"/>
      <c r="BV45211" s="312"/>
      <c r="BW45211" s="312"/>
      <c r="BX45211" s="296"/>
      <c r="BY45211" s="296"/>
    </row>
    <row r="45212" spans="73:77" x14ac:dyDescent="0.25">
      <c r="BU45212" s="311"/>
      <c r="BV45212" s="312"/>
      <c r="BW45212" s="312"/>
      <c r="BX45212" s="296"/>
      <c r="BY45212" s="296"/>
    </row>
    <row r="45213" spans="73:77" x14ac:dyDescent="0.25">
      <c r="BU45213" s="311"/>
      <c r="BV45213" s="312"/>
      <c r="BW45213" s="312"/>
      <c r="BX45213" s="296"/>
      <c r="BY45213" s="296"/>
    </row>
    <row r="45214" spans="73:77" x14ac:dyDescent="0.25">
      <c r="BU45214" s="311"/>
      <c r="BV45214" s="312"/>
      <c r="BW45214" s="312"/>
      <c r="BX45214" s="296"/>
      <c r="BY45214" s="296"/>
    </row>
    <row r="45215" spans="73:77" x14ac:dyDescent="0.25">
      <c r="BU45215" s="311"/>
      <c r="BV45215" s="312"/>
      <c r="BW45215" s="312"/>
      <c r="BX45215" s="296"/>
      <c r="BY45215" s="296"/>
    </row>
    <row r="45216" spans="73:77" x14ac:dyDescent="0.25">
      <c r="BU45216" s="311"/>
      <c r="BV45216" s="312"/>
      <c r="BW45216" s="312"/>
      <c r="BX45216" s="296"/>
      <c r="BY45216" s="296"/>
    </row>
    <row r="45217" spans="73:77" x14ac:dyDescent="0.25">
      <c r="BU45217" s="311"/>
      <c r="BV45217" s="312"/>
      <c r="BW45217" s="312"/>
      <c r="BX45217" s="296"/>
      <c r="BY45217" s="296"/>
    </row>
    <row r="45218" spans="73:77" x14ac:dyDescent="0.25">
      <c r="BU45218" s="311"/>
      <c r="BV45218" s="312"/>
      <c r="BW45218" s="312"/>
      <c r="BX45218" s="296"/>
      <c r="BY45218" s="296"/>
    </row>
    <row r="45219" spans="73:77" x14ac:dyDescent="0.25">
      <c r="BU45219" s="311"/>
      <c r="BV45219" s="312"/>
      <c r="BW45219" s="312"/>
      <c r="BX45219" s="296"/>
      <c r="BY45219" s="296"/>
    </row>
    <row r="45220" spans="73:77" x14ac:dyDescent="0.25">
      <c r="BU45220" s="311"/>
      <c r="BV45220" s="312"/>
      <c r="BW45220" s="312"/>
      <c r="BX45220" s="296"/>
      <c r="BY45220" s="296"/>
    </row>
    <row r="45221" spans="73:77" x14ac:dyDescent="0.25">
      <c r="BU45221" s="311"/>
      <c r="BV45221" s="312"/>
      <c r="BW45221" s="312"/>
      <c r="BX45221" s="296"/>
      <c r="BY45221" s="296"/>
    </row>
    <row r="45222" spans="73:77" x14ac:dyDescent="0.25">
      <c r="BU45222" s="311"/>
      <c r="BV45222" s="312"/>
      <c r="BW45222" s="312"/>
      <c r="BX45222" s="296"/>
      <c r="BY45222" s="296"/>
    </row>
    <row r="45223" spans="73:77" x14ac:dyDescent="0.25">
      <c r="BU45223" s="311"/>
      <c r="BV45223" s="312"/>
      <c r="BW45223" s="312"/>
      <c r="BX45223" s="296"/>
      <c r="BY45223" s="296"/>
    </row>
    <row r="45224" spans="73:77" x14ac:dyDescent="0.25">
      <c r="BU45224" s="311"/>
      <c r="BV45224" s="312"/>
      <c r="BW45224" s="312"/>
      <c r="BX45224" s="296"/>
      <c r="BY45224" s="296"/>
    </row>
    <row r="45225" spans="73:77" x14ac:dyDescent="0.25">
      <c r="BU45225" s="311"/>
      <c r="BV45225" s="312"/>
      <c r="BW45225" s="312"/>
      <c r="BX45225" s="296"/>
      <c r="BY45225" s="296"/>
    </row>
    <row r="45226" spans="73:77" x14ac:dyDescent="0.25">
      <c r="BU45226" s="311"/>
      <c r="BV45226" s="312"/>
      <c r="BW45226" s="312"/>
      <c r="BX45226" s="296"/>
      <c r="BY45226" s="296"/>
    </row>
    <row r="45227" spans="73:77" x14ac:dyDescent="0.25">
      <c r="BU45227" s="311"/>
      <c r="BV45227" s="312"/>
      <c r="BW45227" s="312"/>
      <c r="BX45227" s="296"/>
      <c r="BY45227" s="296"/>
    </row>
    <row r="45228" spans="73:77" x14ac:dyDescent="0.25">
      <c r="BU45228" s="311"/>
      <c r="BV45228" s="312"/>
      <c r="BW45228" s="312"/>
      <c r="BX45228" s="296"/>
      <c r="BY45228" s="296"/>
    </row>
    <row r="45229" spans="73:77" x14ac:dyDescent="0.25">
      <c r="BU45229" s="311"/>
      <c r="BV45229" s="312"/>
      <c r="BW45229" s="312"/>
      <c r="BX45229" s="296"/>
      <c r="BY45229" s="296"/>
    </row>
    <row r="45230" spans="73:77" x14ac:dyDescent="0.25">
      <c r="BU45230" s="311"/>
      <c r="BV45230" s="312"/>
      <c r="BW45230" s="312"/>
      <c r="BX45230" s="296"/>
      <c r="BY45230" s="296"/>
    </row>
    <row r="45231" spans="73:77" x14ac:dyDescent="0.25">
      <c r="BU45231" s="311"/>
      <c r="BV45231" s="312"/>
      <c r="BW45231" s="312"/>
      <c r="BX45231" s="296"/>
      <c r="BY45231" s="296"/>
    </row>
    <row r="45232" spans="73:77" x14ac:dyDescent="0.25">
      <c r="BU45232" s="311"/>
      <c r="BV45232" s="312"/>
      <c r="BW45232" s="312"/>
      <c r="BX45232" s="296"/>
      <c r="BY45232" s="296"/>
    </row>
    <row r="45233" spans="73:77" x14ac:dyDescent="0.25">
      <c r="BU45233" s="311"/>
      <c r="BV45233" s="312"/>
      <c r="BW45233" s="312"/>
      <c r="BX45233" s="296"/>
      <c r="BY45233" s="296"/>
    </row>
    <row r="45234" spans="73:77" x14ac:dyDescent="0.25">
      <c r="BU45234" s="311"/>
      <c r="BV45234" s="312"/>
      <c r="BW45234" s="312"/>
      <c r="BX45234" s="296"/>
      <c r="BY45234" s="296"/>
    </row>
    <row r="45235" spans="73:77" x14ac:dyDescent="0.25">
      <c r="BU45235" s="311"/>
      <c r="BV45235" s="312"/>
      <c r="BW45235" s="312"/>
      <c r="BX45235" s="296"/>
      <c r="BY45235" s="296"/>
    </row>
    <row r="45236" spans="73:77" x14ac:dyDescent="0.25">
      <c r="BU45236" s="311"/>
      <c r="BV45236" s="312"/>
      <c r="BW45236" s="312"/>
      <c r="BX45236" s="296"/>
      <c r="BY45236" s="296"/>
    </row>
    <row r="45237" spans="73:77" x14ac:dyDescent="0.25">
      <c r="BU45237" s="311"/>
      <c r="BV45237" s="312"/>
      <c r="BW45237" s="312"/>
      <c r="BX45237" s="296"/>
      <c r="BY45237" s="296"/>
    </row>
    <row r="45238" spans="73:77" x14ac:dyDescent="0.25">
      <c r="BU45238" s="311"/>
      <c r="BV45238" s="312"/>
      <c r="BW45238" s="312"/>
      <c r="BX45238" s="296"/>
      <c r="BY45238" s="296"/>
    </row>
    <row r="45239" spans="73:77" x14ac:dyDescent="0.25">
      <c r="BU45239" s="311"/>
      <c r="BV45239" s="312"/>
      <c r="BW45239" s="312"/>
      <c r="BX45239" s="296"/>
      <c r="BY45239" s="296"/>
    </row>
    <row r="45240" spans="73:77" x14ac:dyDescent="0.25">
      <c r="BU45240" s="311"/>
      <c r="BV45240" s="312"/>
      <c r="BW45240" s="312"/>
      <c r="BX45240" s="296"/>
      <c r="BY45240" s="296"/>
    </row>
    <row r="45241" spans="73:77" x14ac:dyDescent="0.25">
      <c r="BU45241" s="311"/>
      <c r="BV45241" s="312"/>
      <c r="BW45241" s="312"/>
      <c r="BX45241" s="296"/>
      <c r="BY45241" s="296"/>
    </row>
    <row r="45242" spans="73:77" x14ac:dyDescent="0.25">
      <c r="BU45242" s="311"/>
      <c r="BV45242" s="312"/>
      <c r="BW45242" s="312"/>
      <c r="BX45242" s="296"/>
      <c r="BY45242" s="296"/>
    </row>
    <row r="45243" spans="73:77" x14ac:dyDescent="0.25">
      <c r="BU45243" s="311"/>
      <c r="BV45243" s="312"/>
      <c r="BW45243" s="312"/>
      <c r="BX45243" s="296"/>
      <c r="BY45243" s="296"/>
    </row>
    <row r="45244" spans="73:77" x14ac:dyDescent="0.25">
      <c r="BU45244" s="311"/>
      <c r="BV45244" s="312"/>
      <c r="BW45244" s="312"/>
      <c r="BX45244" s="296"/>
      <c r="BY45244" s="296"/>
    </row>
    <row r="45245" spans="73:77" x14ac:dyDescent="0.25">
      <c r="BU45245" s="311"/>
      <c r="BV45245" s="312"/>
      <c r="BW45245" s="312"/>
      <c r="BX45245" s="296"/>
      <c r="BY45245" s="296"/>
    </row>
    <row r="45246" spans="73:77" x14ac:dyDescent="0.25">
      <c r="BU45246" s="311"/>
      <c r="BV45246" s="312"/>
      <c r="BW45246" s="312"/>
      <c r="BX45246" s="296"/>
      <c r="BY45246" s="296"/>
    </row>
    <row r="45247" spans="73:77" x14ac:dyDescent="0.25">
      <c r="BU45247" s="311"/>
      <c r="BV45247" s="312"/>
      <c r="BW45247" s="312"/>
      <c r="BX45247" s="296"/>
      <c r="BY45247" s="296"/>
    </row>
    <row r="45248" spans="73:77" x14ac:dyDescent="0.25">
      <c r="BU45248" s="311"/>
      <c r="BV45248" s="312"/>
      <c r="BW45248" s="312"/>
      <c r="BX45248" s="296"/>
      <c r="BY45248" s="296"/>
    </row>
    <row r="45249" spans="73:77" x14ac:dyDescent="0.25">
      <c r="BU45249" s="311"/>
      <c r="BV45249" s="312"/>
      <c r="BW45249" s="312"/>
      <c r="BX45249" s="296"/>
      <c r="BY45249" s="296"/>
    </row>
    <row r="45250" spans="73:77" x14ac:dyDescent="0.25">
      <c r="BU45250" s="311"/>
      <c r="BV45250" s="312"/>
      <c r="BW45250" s="312"/>
      <c r="BX45250" s="296"/>
      <c r="BY45250" s="296"/>
    </row>
    <row r="45251" spans="73:77" x14ac:dyDescent="0.25">
      <c r="BU45251" s="311"/>
      <c r="BV45251" s="312"/>
      <c r="BW45251" s="312"/>
      <c r="BX45251" s="296"/>
      <c r="BY45251" s="296"/>
    </row>
    <row r="45252" spans="73:77" x14ac:dyDescent="0.25">
      <c r="BU45252" s="311"/>
      <c r="BV45252" s="312"/>
      <c r="BW45252" s="312"/>
      <c r="BX45252" s="296"/>
      <c r="BY45252" s="296"/>
    </row>
    <row r="45253" spans="73:77" x14ac:dyDescent="0.25">
      <c r="BU45253" s="311"/>
      <c r="BV45253" s="312"/>
      <c r="BW45253" s="312"/>
      <c r="BX45253" s="296"/>
      <c r="BY45253" s="296"/>
    </row>
    <row r="45254" spans="73:77" x14ac:dyDescent="0.25">
      <c r="BU45254" s="311"/>
      <c r="BV45254" s="312"/>
      <c r="BW45254" s="312"/>
      <c r="BX45254" s="296"/>
      <c r="BY45254" s="296"/>
    </row>
    <row r="45255" spans="73:77" x14ac:dyDescent="0.25">
      <c r="BU45255" s="311"/>
      <c r="BV45255" s="312"/>
      <c r="BW45255" s="312"/>
      <c r="BX45255" s="296"/>
      <c r="BY45255" s="296"/>
    </row>
    <row r="45256" spans="73:77" x14ac:dyDescent="0.25">
      <c r="BU45256" s="311"/>
      <c r="BV45256" s="312"/>
      <c r="BW45256" s="312"/>
      <c r="BX45256" s="296"/>
      <c r="BY45256" s="296"/>
    </row>
    <row r="45257" spans="73:77" x14ac:dyDescent="0.25">
      <c r="BU45257" s="311"/>
      <c r="BV45257" s="312"/>
      <c r="BW45257" s="312"/>
      <c r="BX45257" s="296"/>
      <c r="BY45257" s="296"/>
    </row>
    <row r="45258" spans="73:77" x14ac:dyDescent="0.25">
      <c r="BU45258" s="311"/>
      <c r="BV45258" s="312"/>
      <c r="BW45258" s="312"/>
      <c r="BX45258" s="296"/>
      <c r="BY45258" s="296"/>
    </row>
    <row r="45259" spans="73:77" x14ac:dyDescent="0.25">
      <c r="BU45259" s="311"/>
      <c r="BV45259" s="312"/>
      <c r="BW45259" s="312"/>
      <c r="BX45259" s="296"/>
      <c r="BY45259" s="296"/>
    </row>
    <row r="45260" spans="73:77" x14ac:dyDescent="0.25">
      <c r="BU45260" s="311"/>
      <c r="BV45260" s="312"/>
      <c r="BW45260" s="312"/>
      <c r="BX45260" s="296"/>
      <c r="BY45260" s="296"/>
    </row>
    <row r="45261" spans="73:77" x14ac:dyDescent="0.25">
      <c r="BU45261" s="311"/>
      <c r="BV45261" s="312"/>
      <c r="BW45261" s="312"/>
      <c r="BX45261" s="296"/>
      <c r="BY45261" s="296"/>
    </row>
    <row r="45262" spans="73:77" x14ac:dyDescent="0.25">
      <c r="BU45262" s="311"/>
      <c r="BV45262" s="312"/>
      <c r="BW45262" s="312"/>
      <c r="BX45262" s="296"/>
      <c r="BY45262" s="296"/>
    </row>
    <row r="45263" spans="73:77" x14ac:dyDescent="0.25">
      <c r="BU45263" s="311"/>
      <c r="BV45263" s="312"/>
      <c r="BW45263" s="312"/>
      <c r="BX45263" s="296"/>
      <c r="BY45263" s="296"/>
    </row>
    <row r="45264" spans="73:77" x14ac:dyDescent="0.25">
      <c r="BU45264" s="311"/>
      <c r="BV45264" s="312"/>
      <c r="BW45264" s="312"/>
      <c r="BX45264" s="296"/>
      <c r="BY45264" s="296"/>
    </row>
    <row r="45265" spans="73:77" x14ac:dyDescent="0.25">
      <c r="BU45265" s="311"/>
      <c r="BV45265" s="312"/>
      <c r="BW45265" s="312"/>
      <c r="BX45265" s="296"/>
      <c r="BY45265" s="296"/>
    </row>
    <row r="45266" spans="73:77" x14ac:dyDescent="0.25">
      <c r="BU45266" s="311"/>
      <c r="BV45266" s="312"/>
      <c r="BW45266" s="312"/>
      <c r="BX45266" s="296"/>
      <c r="BY45266" s="296"/>
    </row>
    <row r="45267" spans="73:77" x14ac:dyDescent="0.25">
      <c r="BU45267" s="311"/>
      <c r="BV45267" s="312"/>
      <c r="BW45267" s="312"/>
      <c r="BX45267" s="296"/>
      <c r="BY45267" s="296"/>
    </row>
    <row r="45268" spans="73:77" x14ac:dyDescent="0.25">
      <c r="BU45268" s="311"/>
      <c r="BV45268" s="312"/>
      <c r="BW45268" s="312"/>
      <c r="BX45268" s="296"/>
      <c r="BY45268" s="296"/>
    </row>
    <row r="45269" spans="73:77" x14ac:dyDescent="0.25">
      <c r="BU45269" s="311"/>
      <c r="BV45269" s="312"/>
      <c r="BW45269" s="312"/>
      <c r="BX45269" s="296"/>
      <c r="BY45269" s="296"/>
    </row>
    <row r="45270" spans="73:77" x14ac:dyDescent="0.25">
      <c r="BU45270" s="311"/>
      <c r="BV45270" s="312"/>
      <c r="BW45270" s="312"/>
      <c r="BX45270" s="296"/>
      <c r="BY45270" s="296"/>
    </row>
    <row r="45271" spans="73:77" x14ac:dyDescent="0.25">
      <c r="BU45271" s="311"/>
      <c r="BV45271" s="312"/>
      <c r="BW45271" s="312"/>
      <c r="BX45271" s="296"/>
      <c r="BY45271" s="296"/>
    </row>
    <row r="45272" spans="73:77" x14ac:dyDescent="0.25">
      <c r="BU45272" s="311"/>
      <c r="BV45272" s="312"/>
      <c r="BW45272" s="312"/>
      <c r="BX45272" s="296"/>
      <c r="BY45272" s="296"/>
    </row>
    <row r="45273" spans="73:77" x14ac:dyDescent="0.25">
      <c r="BU45273" s="311"/>
      <c r="BV45273" s="312"/>
      <c r="BW45273" s="312"/>
      <c r="BX45273" s="296"/>
      <c r="BY45273" s="296"/>
    </row>
    <row r="45274" spans="73:77" x14ac:dyDescent="0.25">
      <c r="BU45274" s="311"/>
      <c r="BV45274" s="312"/>
      <c r="BW45274" s="312"/>
      <c r="BX45274" s="296"/>
      <c r="BY45274" s="296"/>
    </row>
    <row r="45275" spans="73:77" x14ac:dyDescent="0.25">
      <c r="BU45275" s="311"/>
      <c r="BV45275" s="312"/>
      <c r="BW45275" s="312"/>
      <c r="BX45275" s="296"/>
      <c r="BY45275" s="296"/>
    </row>
    <row r="45276" spans="73:77" x14ac:dyDescent="0.25">
      <c r="BU45276" s="311"/>
      <c r="BV45276" s="312"/>
      <c r="BW45276" s="312"/>
      <c r="BX45276" s="296"/>
      <c r="BY45276" s="296"/>
    </row>
    <row r="45277" spans="73:77" x14ac:dyDescent="0.25">
      <c r="BU45277" s="311"/>
      <c r="BV45277" s="312"/>
      <c r="BW45277" s="312"/>
      <c r="BX45277" s="296"/>
      <c r="BY45277" s="296"/>
    </row>
    <row r="45278" spans="73:77" x14ac:dyDescent="0.25">
      <c r="BU45278" s="311"/>
      <c r="BV45278" s="312"/>
      <c r="BW45278" s="312"/>
      <c r="BX45278" s="296"/>
      <c r="BY45278" s="296"/>
    </row>
    <row r="45279" spans="73:77" x14ac:dyDescent="0.25">
      <c r="BU45279" s="311"/>
      <c r="BV45279" s="312"/>
      <c r="BW45279" s="312"/>
      <c r="BX45279" s="296"/>
      <c r="BY45279" s="296"/>
    </row>
    <row r="45280" spans="73:77" x14ac:dyDescent="0.25">
      <c r="BU45280" s="311"/>
      <c r="BV45280" s="312"/>
      <c r="BW45280" s="312"/>
      <c r="BX45280" s="296"/>
      <c r="BY45280" s="296"/>
    </row>
    <row r="45281" spans="73:77" x14ac:dyDescent="0.25">
      <c r="BU45281" s="311"/>
      <c r="BV45281" s="312"/>
      <c r="BW45281" s="312"/>
      <c r="BX45281" s="296"/>
      <c r="BY45281" s="296"/>
    </row>
    <row r="45282" spans="73:77" x14ac:dyDescent="0.25">
      <c r="BU45282" s="311"/>
      <c r="BV45282" s="312"/>
      <c r="BW45282" s="312"/>
      <c r="BX45282" s="296"/>
      <c r="BY45282" s="296"/>
    </row>
    <row r="45283" spans="73:77" x14ac:dyDescent="0.25">
      <c r="BU45283" s="311"/>
      <c r="BV45283" s="312"/>
      <c r="BW45283" s="312"/>
      <c r="BX45283" s="296"/>
      <c r="BY45283" s="296"/>
    </row>
    <row r="45284" spans="73:77" x14ac:dyDescent="0.25">
      <c r="BU45284" s="311"/>
      <c r="BV45284" s="312"/>
      <c r="BW45284" s="312"/>
      <c r="BX45284" s="296"/>
      <c r="BY45284" s="296"/>
    </row>
    <row r="45285" spans="73:77" x14ac:dyDescent="0.25">
      <c r="BU45285" s="311"/>
      <c r="BV45285" s="312"/>
      <c r="BW45285" s="312"/>
      <c r="BX45285" s="296"/>
      <c r="BY45285" s="296"/>
    </row>
    <row r="45286" spans="73:77" x14ac:dyDescent="0.25">
      <c r="BU45286" s="311"/>
      <c r="BV45286" s="312"/>
      <c r="BW45286" s="312"/>
      <c r="BX45286" s="296"/>
      <c r="BY45286" s="296"/>
    </row>
    <row r="45287" spans="73:77" x14ac:dyDescent="0.25">
      <c r="BU45287" s="311"/>
      <c r="BV45287" s="312"/>
      <c r="BW45287" s="312"/>
      <c r="BX45287" s="296"/>
      <c r="BY45287" s="296"/>
    </row>
    <row r="45288" spans="73:77" x14ac:dyDescent="0.25">
      <c r="BU45288" s="311"/>
      <c r="BV45288" s="312"/>
      <c r="BW45288" s="312"/>
      <c r="BX45288" s="296"/>
      <c r="BY45288" s="296"/>
    </row>
    <row r="45289" spans="73:77" x14ac:dyDescent="0.25">
      <c r="BU45289" s="311"/>
      <c r="BV45289" s="312"/>
      <c r="BW45289" s="312"/>
      <c r="BX45289" s="296"/>
      <c r="BY45289" s="296"/>
    </row>
    <row r="45290" spans="73:77" x14ac:dyDescent="0.25">
      <c r="BU45290" s="311"/>
      <c r="BV45290" s="312"/>
      <c r="BW45290" s="312"/>
      <c r="BX45290" s="296"/>
      <c r="BY45290" s="296"/>
    </row>
    <row r="45291" spans="73:77" x14ac:dyDescent="0.25">
      <c r="BU45291" s="311"/>
      <c r="BV45291" s="312"/>
      <c r="BW45291" s="312"/>
      <c r="BX45291" s="296"/>
      <c r="BY45291" s="296"/>
    </row>
    <row r="45292" spans="73:77" x14ac:dyDescent="0.25">
      <c r="BU45292" s="311"/>
      <c r="BV45292" s="312"/>
      <c r="BW45292" s="312"/>
      <c r="BX45292" s="296"/>
      <c r="BY45292" s="296"/>
    </row>
    <row r="45293" spans="73:77" x14ac:dyDescent="0.25">
      <c r="BU45293" s="311"/>
      <c r="BV45293" s="312"/>
      <c r="BW45293" s="312"/>
      <c r="BX45293" s="296"/>
      <c r="BY45293" s="296"/>
    </row>
    <row r="45294" spans="73:77" x14ac:dyDescent="0.25">
      <c r="BU45294" s="311"/>
      <c r="BV45294" s="312"/>
      <c r="BW45294" s="312"/>
      <c r="BX45294" s="296"/>
      <c r="BY45294" s="296"/>
    </row>
    <row r="45295" spans="73:77" x14ac:dyDescent="0.25">
      <c r="BU45295" s="311"/>
      <c r="BV45295" s="312"/>
      <c r="BW45295" s="312"/>
      <c r="BX45295" s="296"/>
      <c r="BY45295" s="296"/>
    </row>
    <row r="45296" spans="73:77" x14ac:dyDescent="0.25">
      <c r="BU45296" s="311"/>
      <c r="BV45296" s="312"/>
      <c r="BW45296" s="312"/>
      <c r="BX45296" s="296"/>
      <c r="BY45296" s="296"/>
    </row>
    <row r="45297" spans="73:77" x14ac:dyDescent="0.25">
      <c r="BU45297" s="311"/>
      <c r="BV45297" s="312"/>
      <c r="BW45297" s="312"/>
      <c r="BX45297" s="296"/>
      <c r="BY45297" s="296"/>
    </row>
    <row r="45298" spans="73:77" x14ac:dyDescent="0.25">
      <c r="BU45298" s="311"/>
      <c r="BV45298" s="312"/>
      <c r="BW45298" s="312"/>
      <c r="BX45298" s="296"/>
      <c r="BY45298" s="296"/>
    </row>
    <row r="45299" spans="73:77" x14ac:dyDescent="0.25">
      <c r="BU45299" s="311"/>
      <c r="BV45299" s="312"/>
      <c r="BW45299" s="312"/>
      <c r="BX45299" s="296"/>
      <c r="BY45299" s="296"/>
    </row>
    <row r="45300" spans="73:77" x14ac:dyDescent="0.25">
      <c r="BU45300" s="311"/>
      <c r="BV45300" s="312"/>
      <c r="BW45300" s="312"/>
      <c r="BX45300" s="296"/>
      <c r="BY45300" s="296"/>
    </row>
    <row r="45301" spans="73:77" x14ac:dyDescent="0.25">
      <c r="BU45301" s="311"/>
      <c r="BV45301" s="312"/>
      <c r="BW45301" s="312"/>
      <c r="BX45301" s="296"/>
      <c r="BY45301" s="296"/>
    </row>
    <row r="45302" spans="73:77" x14ac:dyDescent="0.25">
      <c r="BU45302" s="311"/>
      <c r="BV45302" s="312"/>
      <c r="BW45302" s="312"/>
      <c r="BX45302" s="296"/>
      <c r="BY45302" s="296"/>
    </row>
    <row r="45303" spans="73:77" x14ac:dyDescent="0.25">
      <c r="BU45303" s="311"/>
      <c r="BV45303" s="312"/>
      <c r="BW45303" s="312"/>
      <c r="BX45303" s="296"/>
      <c r="BY45303" s="296"/>
    </row>
    <row r="45304" spans="73:77" x14ac:dyDescent="0.25">
      <c r="BU45304" s="311"/>
      <c r="BV45304" s="312"/>
      <c r="BW45304" s="312"/>
      <c r="BX45304" s="296"/>
      <c r="BY45304" s="296"/>
    </row>
    <row r="45305" spans="73:77" x14ac:dyDescent="0.25">
      <c r="BU45305" s="311"/>
      <c r="BV45305" s="312"/>
      <c r="BW45305" s="312"/>
      <c r="BX45305" s="296"/>
      <c r="BY45305" s="296"/>
    </row>
    <row r="45306" spans="73:77" x14ac:dyDescent="0.25">
      <c r="BU45306" s="311"/>
      <c r="BV45306" s="312"/>
      <c r="BW45306" s="312"/>
      <c r="BX45306" s="296"/>
      <c r="BY45306" s="296"/>
    </row>
    <row r="45307" spans="73:77" x14ac:dyDescent="0.25">
      <c r="BU45307" s="311"/>
      <c r="BV45307" s="312"/>
      <c r="BW45307" s="312"/>
      <c r="BX45307" s="296"/>
      <c r="BY45307" s="296"/>
    </row>
    <row r="45308" spans="73:77" x14ac:dyDescent="0.25">
      <c r="BU45308" s="311"/>
      <c r="BV45308" s="312"/>
      <c r="BW45308" s="312"/>
      <c r="BX45308" s="296"/>
      <c r="BY45308" s="296"/>
    </row>
    <row r="45309" spans="73:77" x14ac:dyDescent="0.25">
      <c r="BU45309" s="311"/>
      <c r="BV45309" s="312"/>
      <c r="BW45309" s="312"/>
      <c r="BX45309" s="296"/>
      <c r="BY45309" s="296"/>
    </row>
    <row r="45310" spans="73:77" x14ac:dyDescent="0.25">
      <c r="BU45310" s="311"/>
      <c r="BV45310" s="312"/>
      <c r="BW45310" s="312"/>
      <c r="BX45310" s="296"/>
      <c r="BY45310" s="296"/>
    </row>
    <row r="45311" spans="73:77" x14ac:dyDescent="0.25">
      <c r="BU45311" s="311"/>
      <c r="BV45311" s="312"/>
      <c r="BW45311" s="312"/>
      <c r="BX45311" s="296"/>
      <c r="BY45311" s="296"/>
    </row>
    <row r="45312" spans="73:77" x14ac:dyDescent="0.25">
      <c r="BU45312" s="311"/>
      <c r="BV45312" s="312"/>
      <c r="BW45312" s="312"/>
      <c r="BX45312" s="296"/>
      <c r="BY45312" s="296"/>
    </row>
    <row r="45313" spans="73:77" x14ac:dyDescent="0.25">
      <c r="BU45313" s="311"/>
      <c r="BV45313" s="312"/>
      <c r="BW45313" s="312"/>
      <c r="BX45313" s="296"/>
      <c r="BY45313" s="296"/>
    </row>
    <row r="45314" spans="73:77" x14ac:dyDescent="0.25">
      <c r="BU45314" s="311"/>
      <c r="BV45314" s="312"/>
      <c r="BW45314" s="312"/>
      <c r="BX45314" s="296"/>
      <c r="BY45314" s="296"/>
    </row>
    <row r="45315" spans="73:77" x14ac:dyDescent="0.25">
      <c r="BU45315" s="311"/>
      <c r="BV45315" s="312"/>
      <c r="BW45315" s="312"/>
      <c r="BX45315" s="296"/>
      <c r="BY45315" s="296"/>
    </row>
    <row r="45316" spans="73:77" x14ac:dyDescent="0.25">
      <c r="BU45316" s="311"/>
      <c r="BV45316" s="312"/>
      <c r="BW45316" s="312"/>
      <c r="BX45316" s="296"/>
      <c r="BY45316" s="296"/>
    </row>
    <row r="45317" spans="73:77" x14ac:dyDescent="0.25">
      <c r="BU45317" s="311"/>
      <c r="BV45317" s="312"/>
      <c r="BW45317" s="312"/>
      <c r="BX45317" s="296"/>
      <c r="BY45317" s="296"/>
    </row>
    <row r="45318" spans="73:77" x14ac:dyDescent="0.25">
      <c r="BU45318" s="311"/>
      <c r="BV45318" s="312"/>
      <c r="BW45318" s="312"/>
      <c r="BX45318" s="296"/>
      <c r="BY45318" s="296"/>
    </row>
    <row r="45319" spans="73:77" x14ac:dyDescent="0.25">
      <c r="BU45319" s="311"/>
      <c r="BV45319" s="312"/>
      <c r="BW45319" s="312"/>
      <c r="BX45319" s="296"/>
      <c r="BY45319" s="296"/>
    </row>
    <row r="45320" spans="73:77" x14ac:dyDescent="0.25">
      <c r="BU45320" s="311"/>
      <c r="BV45320" s="312"/>
      <c r="BW45320" s="312"/>
      <c r="BX45320" s="296"/>
      <c r="BY45320" s="296"/>
    </row>
    <row r="45321" spans="73:77" x14ac:dyDescent="0.25">
      <c r="BU45321" s="311"/>
      <c r="BV45321" s="312"/>
      <c r="BW45321" s="312"/>
      <c r="BX45321" s="296"/>
      <c r="BY45321" s="296"/>
    </row>
    <row r="45322" spans="73:77" x14ac:dyDescent="0.25">
      <c r="BU45322" s="311"/>
      <c r="BV45322" s="312"/>
      <c r="BW45322" s="312"/>
      <c r="BX45322" s="296"/>
      <c r="BY45322" s="296"/>
    </row>
    <row r="45323" spans="73:77" x14ac:dyDescent="0.25">
      <c r="BU45323" s="311"/>
      <c r="BV45323" s="312"/>
      <c r="BW45323" s="312"/>
      <c r="BX45323" s="296"/>
      <c r="BY45323" s="296"/>
    </row>
    <row r="45324" spans="73:77" x14ac:dyDescent="0.25">
      <c r="BU45324" s="311"/>
      <c r="BV45324" s="312"/>
      <c r="BW45324" s="312"/>
      <c r="BX45324" s="296"/>
      <c r="BY45324" s="296"/>
    </row>
    <row r="45325" spans="73:77" x14ac:dyDescent="0.25">
      <c r="BU45325" s="311"/>
      <c r="BV45325" s="312"/>
      <c r="BW45325" s="312"/>
      <c r="BX45325" s="296"/>
      <c r="BY45325" s="296"/>
    </row>
    <row r="45326" spans="73:77" x14ac:dyDescent="0.25">
      <c r="BU45326" s="311"/>
      <c r="BV45326" s="312"/>
      <c r="BW45326" s="312"/>
      <c r="BX45326" s="296"/>
      <c r="BY45326" s="296"/>
    </row>
    <row r="45327" spans="73:77" x14ac:dyDescent="0.25">
      <c r="BU45327" s="311"/>
      <c r="BV45327" s="312"/>
      <c r="BW45327" s="312"/>
      <c r="BX45327" s="296"/>
      <c r="BY45327" s="296"/>
    </row>
    <row r="45328" spans="73:77" x14ac:dyDescent="0.25">
      <c r="BU45328" s="311"/>
      <c r="BV45328" s="312"/>
      <c r="BW45328" s="312"/>
      <c r="BX45328" s="296"/>
      <c r="BY45328" s="296"/>
    </row>
    <row r="45329" spans="73:77" x14ac:dyDescent="0.25">
      <c r="BU45329" s="311"/>
      <c r="BV45329" s="312"/>
      <c r="BW45329" s="312"/>
      <c r="BX45329" s="296"/>
      <c r="BY45329" s="296"/>
    </row>
    <row r="45330" spans="73:77" x14ac:dyDescent="0.25">
      <c r="BU45330" s="311"/>
      <c r="BV45330" s="312"/>
      <c r="BW45330" s="312"/>
      <c r="BX45330" s="296"/>
      <c r="BY45330" s="296"/>
    </row>
    <row r="45331" spans="73:77" x14ac:dyDescent="0.25">
      <c r="BU45331" s="311"/>
      <c r="BV45331" s="312"/>
      <c r="BW45331" s="312"/>
      <c r="BX45331" s="296"/>
      <c r="BY45331" s="296"/>
    </row>
    <row r="45332" spans="73:77" x14ac:dyDescent="0.25">
      <c r="BU45332" s="311"/>
      <c r="BV45332" s="312"/>
      <c r="BW45332" s="312"/>
      <c r="BX45332" s="296"/>
      <c r="BY45332" s="296"/>
    </row>
    <row r="45333" spans="73:77" x14ac:dyDescent="0.25">
      <c r="BU45333" s="311"/>
      <c r="BV45333" s="312"/>
      <c r="BW45333" s="312"/>
      <c r="BX45333" s="296"/>
      <c r="BY45333" s="296"/>
    </row>
    <row r="45334" spans="73:77" x14ac:dyDescent="0.25">
      <c r="BU45334" s="311"/>
      <c r="BV45334" s="312"/>
      <c r="BW45334" s="312"/>
      <c r="BX45334" s="296"/>
      <c r="BY45334" s="296"/>
    </row>
    <row r="45335" spans="73:77" x14ac:dyDescent="0.25">
      <c r="BU45335" s="311"/>
      <c r="BV45335" s="312"/>
      <c r="BW45335" s="312"/>
      <c r="BX45335" s="296"/>
      <c r="BY45335" s="296"/>
    </row>
    <row r="45336" spans="73:77" x14ac:dyDescent="0.25">
      <c r="BU45336" s="311"/>
      <c r="BV45336" s="312"/>
      <c r="BW45336" s="312"/>
      <c r="BX45336" s="296"/>
      <c r="BY45336" s="296"/>
    </row>
    <row r="45337" spans="73:77" x14ac:dyDescent="0.25">
      <c r="BU45337" s="311"/>
      <c r="BV45337" s="312"/>
      <c r="BW45337" s="312"/>
      <c r="BX45337" s="296"/>
      <c r="BY45337" s="296"/>
    </row>
    <row r="45338" spans="73:77" x14ac:dyDescent="0.25">
      <c r="BU45338" s="311"/>
      <c r="BV45338" s="312"/>
      <c r="BW45338" s="312"/>
      <c r="BX45338" s="296"/>
      <c r="BY45338" s="296"/>
    </row>
    <row r="45339" spans="73:77" x14ac:dyDescent="0.25">
      <c r="BU45339" s="311"/>
      <c r="BV45339" s="312"/>
      <c r="BW45339" s="312"/>
      <c r="BX45339" s="296"/>
      <c r="BY45339" s="296"/>
    </row>
    <row r="45340" spans="73:77" x14ac:dyDescent="0.25">
      <c r="BU45340" s="311"/>
      <c r="BV45340" s="312"/>
      <c r="BW45340" s="312"/>
      <c r="BX45340" s="296"/>
      <c r="BY45340" s="296"/>
    </row>
    <row r="45341" spans="73:77" x14ac:dyDescent="0.25">
      <c r="BU45341" s="311"/>
      <c r="BV45341" s="312"/>
      <c r="BW45341" s="312"/>
      <c r="BX45341" s="296"/>
      <c r="BY45341" s="296"/>
    </row>
    <row r="45342" spans="73:77" x14ac:dyDescent="0.25">
      <c r="BU45342" s="311"/>
      <c r="BV45342" s="312"/>
      <c r="BW45342" s="312"/>
      <c r="BX45342" s="296"/>
      <c r="BY45342" s="296"/>
    </row>
    <row r="45343" spans="73:77" x14ac:dyDescent="0.25">
      <c r="BU45343" s="311"/>
      <c r="BV45343" s="312"/>
      <c r="BW45343" s="312"/>
      <c r="BX45343" s="296"/>
      <c r="BY45343" s="296"/>
    </row>
    <row r="45344" spans="73:77" x14ac:dyDescent="0.25">
      <c r="BU45344" s="311"/>
      <c r="BV45344" s="312"/>
      <c r="BW45344" s="312"/>
      <c r="BX45344" s="296"/>
      <c r="BY45344" s="296"/>
    </row>
    <row r="45345" spans="73:77" x14ac:dyDescent="0.25">
      <c r="BU45345" s="311"/>
      <c r="BV45345" s="312"/>
      <c r="BW45345" s="312"/>
      <c r="BX45345" s="296"/>
      <c r="BY45345" s="296"/>
    </row>
    <row r="45346" spans="73:77" x14ac:dyDescent="0.25">
      <c r="BU45346" s="311"/>
      <c r="BV45346" s="312"/>
      <c r="BW45346" s="312"/>
      <c r="BX45346" s="296"/>
      <c r="BY45346" s="296"/>
    </row>
    <row r="45347" spans="73:77" x14ac:dyDescent="0.25">
      <c r="BU45347" s="311"/>
      <c r="BV45347" s="312"/>
      <c r="BW45347" s="312"/>
      <c r="BX45347" s="296"/>
      <c r="BY45347" s="296"/>
    </row>
    <row r="45348" spans="73:77" x14ac:dyDescent="0.25">
      <c r="BU45348" s="311"/>
      <c r="BV45348" s="312"/>
      <c r="BW45348" s="312"/>
      <c r="BX45348" s="296"/>
      <c r="BY45348" s="296"/>
    </row>
    <row r="45349" spans="73:77" x14ac:dyDescent="0.25">
      <c r="BU45349" s="311"/>
      <c r="BV45349" s="312"/>
      <c r="BW45349" s="312"/>
      <c r="BX45349" s="296"/>
      <c r="BY45349" s="296"/>
    </row>
    <row r="45350" spans="73:77" x14ac:dyDescent="0.25">
      <c r="BU45350" s="311"/>
      <c r="BV45350" s="312"/>
      <c r="BW45350" s="312"/>
      <c r="BX45350" s="296"/>
      <c r="BY45350" s="296"/>
    </row>
    <row r="45351" spans="73:77" x14ac:dyDescent="0.25">
      <c r="BU45351" s="311"/>
      <c r="BV45351" s="312"/>
      <c r="BW45351" s="312"/>
      <c r="BX45351" s="296"/>
      <c r="BY45351" s="296"/>
    </row>
    <row r="45352" spans="73:77" x14ac:dyDescent="0.25">
      <c r="BU45352" s="311"/>
      <c r="BV45352" s="312"/>
      <c r="BW45352" s="312"/>
      <c r="BX45352" s="296"/>
      <c r="BY45352" s="296"/>
    </row>
    <row r="45353" spans="73:77" x14ac:dyDescent="0.25">
      <c r="BU45353" s="311"/>
      <c r="BV45353" s="312"/>
      <c r="BW45353" s="312"/>
      <c r="BX45353" s="296"/>
      <c r="BY45353" s="296"/>
    </row>
    <row r="45354" spans="73:77" x14ac:dyDescent="0.25">
      <c r="BU45354" s="311"/>
      <c r="BV45354" s="312"/>
      <c r="BW45354" s="312"/>
      <c r="BX45354" s="296"/>
      <c r="BY45354" s="296"/>
    </row>
    <row r="45355" spans="73:77" x14ac:dyDescent="0.25">
      <c r="BU45355" s="311"/>
      <c r="BV45355" s="312"/>
      <c r="BW45355" s="312"/>
      <c r="BX45355" s="296"/>
      <c r="BY45355" s="296"/>
    </row>
    <row r="45356" spans="73:77" x14ac:dyDescent="0.25">
      <c r="BU45356" s="311"/>
      <c r="BV45356" s="312"/>
      <c r="BW45356" s="312"/>
      <c r="BX45356" s="296"/>
      <c r="BY45356" s="296"/>
    </row>
    <row r="45357" spans="73:77" x14ac:dyDescent="0.25">
      <c r="BU45357" s="311"/>
      <c r="BV45357" s="312"/>
      <c r="BW45357" s="312"/>
      <c r="BX45357" s="296"/>
      <c r="BY45357" s="296"/>
    </row>
    <row r="45358" spans="73:77" x14ac:dyDescent="0.25">
      <c r="BU45358" s="311"/>
      <c r="BV45358" s="312"/>
      <c r="BW45358" s="312"/>
      <c r="BX45358" s="296"/>
      <c r="BY45358" s="296"/>
    </row>
    <row r="45359" spans="73:77" x14ac:dyDescent="0.25">
      <c r="BU45359" s="311"/>
      <c r="BV45359" s="312"/>
      <c r="BW45359" s="312"/>
      <c r="BX45359" s="296"/>
      <c r="BY45359" s="296"/>
    </row>
    <row r="45360" spans="73:77" x14ac:dyDescent="0.25">
      <c r="BU45360" s="311"/>
      <c r="BV45360" s="312"/>
      <c r="BW45360" s="312"/>
      <c r="BX45360" s="296"/>
      <c r="BY45360" s="296"/>
    </row>
    <row r="45361" spans="73:77" x14ac:dyDescent="0.25">
      <c r="BU45361" s="311"/>
      <c r="BV45361" s="312"/>
      <c r="BW45361" s="312"/>
      <c r="BX45361" s="296"/>
      <c r="BY45361" s="296"/>
    </row>
    <row r="45362" spans="73:77" x14ac:dyDescent="0.25">
      <c r="BU45362" s="311"/>
      <c r="BV45362" s="312"/>
      <c r="BW45362" s="312"/>
      <c r="BX45362" s="296"/>
      <c r="BY45362" s="296"/>
    </row>
    <row r="45363" spans="73:77" x14ac:dyDescent="0.25">
      <c r="BU45363" s="311"/>
      <c r="BV45363" s="312"/>
      <c r="BW45363" s="312"/>
      <c r="BX45363" s="296"/>
      <c r="BY45363" s="296"/>
    </row>
    <row r="45364" spans="73:77" x14ac:dyDescent="0.25">
      <c r="BU45364" s="311"/>
      <c r="BV45364" s="312"/>
      <c r="BW45364" s="312"/>
      <c r="BX45364" s="296"/>
      <c r="BY45364" s="296"/>
    </row>
    <row r="45365" spans="73:77" x14ac:dyDescent="0.25">
      <c r="BU45365" s="311"/>
      <c r="BV45365" s="312"/>
      <c r="BW45365" s="312"/>
      <c r="BX45365" s="296"/>
      <c r="BY45365" s="296"/>
    </row>
    <row r="45366" spans="73:77" x14ac:dyDescent="0.25">
      <c r="BU45366" s="311"/>
      <c r="BV45366" s="312"/>
      <c r="BW45366" s="312"/>
      <c r="BX45366" s="296"/>
      <c r="BY45366" s="296"/>
    </row>
    <row r="45367" spans="73:77" x14ac:dyDescent="0.25">
      <c r="BU45367" s="311"/>
      <c r="BV45367" s="312"/>
      <c r="BW45367" s="312"/>
      <c r="BX45367" s="296"/>
      <c r="BY45367" s="296"/>
    </row>
    <row r="45368" spans="73:77" x14ac:dyDescent="0.25">
      <c r="BU45368" s="311"/>
      <c r="BV45368" s="312"/>
      <c r="BW45368" s="312"/>
      <c r="BX45368" s="296"/>
      <c r="BY45368" s="296"/>
    </row>
    <row r="45369" spans="73:77" x14ac:dyDescent="0.25">
      <c r="BU45369" s="311"/>
      <c r="BV45369" s="312"/>
      <c r="BW45369" s="312"/>
      <c r="BX45369" s="296"/>
      <c r="BY45369" s="296"/>
    </row>
    <row r="45370" spans="73:77" x14ac:dyDescent="0.25">
      <c r="BU45370" s="311"/>
      <c r="BV45370" s="312"/>
      <c r="BW45370" s="312"/>
      <c r="BX45370" s="296"/>
      <c r="BY45370" s="296"/>
    </row>
    <row r="45371" spans="73:77" x14ac:dyDescent="0.25">
      <c r="BU45371" s="311"/>
      <c r="BV45371" s="312"/>
      <c r="BW45371" s="312"/>
      <c r="BX45371" s="296"/>
      <c r="BY45371" s="296"/>
    </row>
    <row r="45372" spans="73:77" x14ac:dyDescent="0.25">
      <c r="BU45372" s="311"/>
      <c r="BV45372" s="312"/>
      <c r="BW45372" s="312"/>
      <c r="BX45372" s="296"/>
      <c r="BY45372" s="296"/>
    </row>
    <row r="45373" spans="73:77" x14ac:dyDescent="0.25">
      <c r="BU45373" s="311"/>
      <c r="BV45373" s="312"/>
      <c r="BW45373" s="312"/>
      <c r="BX45373" s="296"/>
      <c r="BY45373" s="296"/>
    </row>
    <row r="45374" spans="73:77" x14ac:dyDescent="0.25">
      <c r="BU45374" s="311"/>
      <c r="BV45374" s="312"/>
      <c r="BW45374" s="312"/>
      <c r="BX45374" s="296"/>
      <c r="BY45374" s="296"/>
    </row>
    <row r="45375" spans="73:77" x14ac:dyDescent="0.25">
      <c r="BU45375" s="311"/>
      <c r="BV45375" s="312"/>
      <c r="BW45375" s="312"/>
      <c r="BX45375" s="296"/>
      <c r="BY45375" s="296"/>
    </row>
    <row r="45376" spans="73:77" x14ac:dyDescent="0.25">
      <c r="BU45376" s="311"/>
      <c r="BV45376" s="312"/>
      <c r="BW45376" s="312"/>
      <c r="BX45376" s="296"/>
      <c r="BY45376" s="296"/>
    </row>
    <row r="45377" spans="73:77" x14ac:dyDescent="0.25">
      <c r="BU45377" s="311"/>
      <c r="BV45377" s="312"/>
      <c r="BW45377" s="312"/>
      <c r="BX45377" s="296"/>
      <c r="BY45377" s="296"/>
    </row>
    <row r="45378" spans="73:77" x14ac:dyDescent="0.25">
      <c r="BU45378" s="311"/>
      <c r="BV45378" s="312"/>
      <c r="BW45378" s="312"/>
      <c r="BX45378" s="296"/>
      <c r="BY45378" s="296"/>
    </row>
    <row r="45379" spans="73:77" x14ac:dyDescent="0.25">
      <c r="BU45379" s="311"/>
      <c r="BV45379" s="312"/>
      <c r="BW45379" s="312"/>
      <c r="BX45379" s="296"/>
      <c r="BY45379" s="296"/>
    </row>
    <row r="45380" spans="73:77" x14ac:dyDescent="0.25">
      <c r="BU45380" s="311"/>
      <c r="BV45380" s="312"/>
      <c r="BW45380" s="312"/>
      <c r="BX45380" s="296"/>
      <c r="BY45380" s="296"/>
    </row>
    <row r="45381" spans="73:77" x14ac:dyDescent="0.25">
      <c r="BU45381" s="311"/>
      <c r="BV45381" s="312"/>
      <c r="BW45381" s="312"/>
      <c r="BX45381" s="296"/>
      <c r="BY45381" s="296"/>
    </row>
    <row r="45382" spans="73:77" x14ac:dyDescent="0.25">
      <c r="BU45382" s="311"/>
      <c r="BV45382" s="312"/>
      <c r="BW45382" s="312"/>
      <c r="BX45382" s="296"/>
      <c r="BY45382" s="296"/>
    </row>
    <row r="45383" spans="73:77" x14ac:dyDescent="0.25">
      <c r="BU45383" s="311"/>
      <c r="BV45383" s="312"/>
      <c r="BW45383" s="312"/>
      <c r="BX45383" s="296"/>
      <c r="BY45383" s="296"/>
    </row>
    <row r="45384" spans="73:77" x14ac:dyDescent="0.25">
      <c r="BU45384" s="311"/>
      <c r="BV45384" s="312"/>
      <c r="BW45384" s="312"/>
      <c r="BX45384" s="296"/>
      <c r="BY45384" s="296"/>
    </row>
    <row r="45385" spans="73:77" x14ac:dyDescent="0.25">
      <c r="BU45385" s="311"/>
      <c r="BV45385" s="312"/>
      <c r="BW45385" s="312"/>
      <c r="BX45385" s="296"/>
      <c r="BY45385" s="296"/>
    </row>
    <row r="45386" spans="73:77" x14ac:dyDescent="0.25">
      <c r="BU45386" s="311"/>
      <c r="BV45386" s="312"/>
      <c r="BW45386" s="312"/>
      <c r="BX45386" s="296"/>
      <c r="BY45386" s="296"/>
    </row>
    <row r="45387" spans="73:77" x14ac:dyDescent="0.25">
      <c r="BU45387" s="311"/>
      <c r="BV45387" s="312"/>
      <c r="BW45387" s="312"/>
      <c r="BX45387" s="296"/>
      <c r="BY45387" s="296"/>
    </row>
    <row r="45388" spans="73:77" x14ac:dyDescent="0.25">
      <c r="BU45388" s="311"/>
      <c r="BV45388" s="312"/>
      <c r="BW45388" s="312"/>
      <c r="BX45388" s="296"/>
      <c r="BY45388" s="296"/>
    </row>
    <row r="45389" spans="73:77" x14ac:dyDescent="0.25">
      <c r="BU45389" s="311"/>
      <c r="BV45389" s="312"/>
      <c r="BW45389" s="312"/>
      <c r="BX45389" s="296"/>
      <c r="BY45389" s="296"/>
    </row>
    <row r="45390" spans="73:77" x14ac:dyDescent="0.25">
      <c r="BU45390" s="311"/>
      <c r="BV45390" s="312"/>
      <c r="BW45390" s="312"/>
      <c r="BX45390" s="296"/>
      <c r="BY45390" s="296"/>
    </row>
    <row r="45391" spans="73:77" x14ac:dyDescent="0.25">
      <c r="BU45391" s="311"/>
      <c r="BV45391" s="312"/>
      <c r="BW45391" s="312"/>
      <c r="BX45391" s="296"/>
      <c r="BY45391" s="296"/>
    </row>
    <row r="45392" spans="73:77" x14ac:dyDescent="0.25">
      <c r="BU45392" s="311"/>
      <c r="BV45392" s="312"/>
      <c r="BW45392" s="312"/>
      <c r="BX45392" s="296"/>
      <c r="BY45392" s="296"/>
    </row>
    <row r="45393" spans="73:77" x14ac:dyDescent="0.25">
      <c r="BU45393" s="311"/>
      <c r="BV45393" s="312"/>
      <c r="BW45393" s="312"/>
      <c r="BX45393" s="296"/>
      <c r="BY45393" s="296"/>
    </row>
    <row r="45394" spans="73:77" x14ac:dyDescent="0.25">
      <c r="BU45394" s="311"/>
      <c r="BV45394" s="312"/>
      <c r="BW45394" s="312"/>
      <c r="BX45394" s="296"/>
      <c r="BY45394" s="296"/>
    </row>
    <row r="45395" spans="73:77" x14ac:dyDescent="0.25">
      <c r="BU45395" s="311"/>
      <c r="BV45395" s="312"/>
      <c r="BW45395" s="312"/>
      <c r="BX45395" s="296"/>
      <c r="BY45395" s="296"/>
    </row>
    <row r="45396" spans="73:77" x14ac:dyDescent="0.25">
      <c r="BU45396" s="311"/>
      <c r="BV45396" s="312"/>
      <c r="BW45396" s="312"/>
      <c r="BX45396" s="296"/>
      <c r="BY45396" s="296"/>
    </row>
    <row r="45397" spans="73:77" x14ac:dyDescent="0.25">
      <c r="BU45397" s="311"/>
      <c r="BV45397" s="312"/>
      <c r="BW45397" s="312"/>
      <c r="BX45397" s="296"/>
      <c r="BY45397" s="296"/>
    </row>
    <row r="45398" spans="73:77" x14ac:dyDescent="0.25">
      <c r="BU45398" s="311"/>
      <c r="BV45398" s="312"/>
      <c r="BW45398" s="312"/>
      <c r="BX45398" s="296"/>
      <c r="BY45398" s="296"/>
    </row>
    <row r="45399" spans="73:77" x14ac:dyDescent="0.25">
      <c r="BU45399" s="311"/>
      <c r="BV45399" s="312"/>
      <c r="BW45399" s="312"/>
      <c r="BX45399" s="296"/>
      <c r="BY45399" s="296"/>
    </row>
    <row r="45400" spans="73:77" x14ac:dyDescent="0.25">
      <c r="BU45400" s="311"/>
      <c r="BV45400" s="312"/>
      <c r="BW45400" s="312"/>
      <c r="BX45400" s="296"/>
      <c r="BY45400" s="296"/>
    </row>
    <row r="45401" spans="73:77" x14ac:dyDescent="0.25">
      <c r="BU45401" s="311"/>
      <c r="BV45401" s="312"/>
      <c r="BW45401" s="312"/>
      <c r="BX45401" s="296"/>
      <c r="BY45401" s="296"/>
    </row>
    <row r="45402" spans="73:77" x14ac:dyDescent="0.25">
      <c r="BU45402" s="311"/>
      <c r="BV45402" s="312"/>
      <c r="BW45402" s="312"/>
      <c r="BX45402" s="296"/>
      <c r="BY45402" s="296"/>
    </row>
    <row r="45403" spans="73:77" x14ac:dyDescent="0.25">
      <c r="BU45403" s="311"/>
      <c r="BV45403" s="312"/>
      <c r="BW45403" s="312"/>
      <c r="BX45403" s="296"/>
      <c r="BY45403" s="296"/>
    </row>
    <row r="45404" spans="73:77" x14ac:dyDescent="0.25">
      <c r="BU45404" s="311"/>
      <c r="BV45404" s="312"/>
      <c r="BW45404" s="312"/>
      <c r="BX45404" s="296"/>
      <c r="BY45404" s="296"/>
    </row>
    <row r="45405" spans="73:77" x14ac:dyDescent="0.25">
      <c r="BU45405" s="311"/>
      <c r="BV45405" s="312"/>
      <c r="BW45405" s="312"/>
      <c r="BX45405" s="296"/>
      <c r="BY45405" s="296"/>
    </row>
    <row r="45406" spans="73:77" x14ac:dyDescent="0.25">
      <c r="BU45406" s="311"/>
      <c r="BV45406" s="312"/>
      <c r="BW45406" s="312"/>
      <c r="BX45406" s="296"/>
      <c r="BY45406" s="296"/>
    </row>
    <row r="45407" spans="73:77" x14ac:dyDescent="0.25">
      <c r="BU45407" s="311"/>
      <c r="BV45407" s="312"/>
      <c r="BW45407" s="312"/>
      <c r="BX45407" s="296"/>
      <c r="BY45407" s="296"/>
    </row>
    <row r="45408" spans="73:77" x14ac:dyDescent="0.25">
      <c r="BU45408" s="311"/>
      <c r="BV45408" s="312"/>
      <c r="BW45408" s="312"/>
      <c r="BX45408" s="296"/>
      <c r="BY45408" s="296"/>
    </row>
    <row r="45409" spans="73:77" x14ac:dyDescent="0.25">
      <c r="BU45409" s="311"/>
      <c r="BV45409" s="312"/>
      <c r="BW45409" s="312"/>
      <c r="BX45409" s="296"/>
      <c r="BY45409" s="296"/>
    </row>
    <row r="45410" spans="73:77" x14ac:dyDescent="0.25">
      <c r="BU45410" s="311"/>
      <c r="BV45410" s="312"/>
      <c r="BW45410" s="312"/>
      <c r="BX45410" s="296"/>
      <c r="BY45410" s="296"/>
    </row>
    <row r="45411" spans="73:77" x14ac:dyDescent="0.25">
      <c r="BU45411" s="311"/>
      <c r="BV45411" s="312"/>
      <c r="BW45411" s="312"/>
      <c r="BX45411" s="296"/>
      <c r="BY45411" s="296"/>
    </row>
    <row r="45412" spans="73:77" x14ac:dyDescent="0.25">
      <c r="BU45412" s="311"/>
      <c r="BV45412" s="312"/>
      <c r="BW45412" s="312"/>
      <c r="BX45412" s="296"/>
      <c r="BY45412" s="296"/>
    </row>
    <row r="45413" spans="73:77" x14ac:dyDescent="0.25">
      <c r="BU45413" s="311"/>
      <c r="BV45413" s="312"/>
      <c r="BW45413" s="312"/>
      <c r="BX45413" s="296"/>
      <c r="BY45413" s="296"/>
    </row>
    <row r="45414" spans="73:77" x14ac:dyDescent="0.25">
      <c r="BU45414" s="311"/>
      <c r="BV45414" s="312"/>
      <c r="BW45414" s="312"/>
      <c r="BX45414" s="296"/>
      <c r="BY45414" s="296"/>
    </row>
    <row r="45415" spans="73:77" x14ac:dyDescent="0.25">
      <c r="BU45415" s="311"/>
      <c r="BV45415" s="312"/>
      <c r="BW45415" s="312"/>
      <c r="BX45415" s="296"/>
      <c r="BY45415" s="296"/>
    </row>
    <row r="45416" spans="73:77" x14ac:dyDescent="0.25">
      <c r="BU45416" s="311"/>
      <c r="BV45416" s="312"/>
      <c r="BW45416" s="312"/>
      <c r="BX45416" s="296"/>
      <c r="BY45416" s="296"/>
    </row>
    <row r="45417" spans="73:77" x14ac:dyDescent="0.25">
      <c r="BU45417" s="311"/>
      <c r="BV45417" s="312"/>
      <c r="BW45417" s="312"/>
      <c r="BX45417" s="296"/>
      <c r="BY45417" s="296"/>
    </row>
    <row r="45418" spans="73:77" x14ac:dyDescent="0.25">
      <c r="BU45418" s="311"/>
      <c r="BV45418" s="312"/>
      <c r="BW45418" s="312"/>
      <c r="BX45418" s="296"/>
      <c r="BY45418" s="296"/>
    </row>
    <row r="45419" spans="73:77" x14ac:dyDescent="0.25">
      <c r="BU45419" s="311"/>
      <c r="BV45419" s="312"/>
      <c r="BW45419" s="312"/>
      <c r="BX45419" s="296"/>
      <c r="BY45419" s="296"/>
    </row>
    <row r="45420" spans="73:77" x14ac:dyDescent="0.25">
      <c r="BU45420" s="311"/>
      <c r="BV45420" s="312"/>
      <c r="BW45420" s="312"/>
      <c r="BX45420" s="296"/>
      <c r="BY45420" s="296"/>
    </row>
    <row r="45421" spans="73:77" x14ac:dyDescent="0.25">
      <c r="BU45421" s="311"/>
      <c r="BV45421" s="312"/>
      <c r="BW45421" s="312"/>
      <c r="BX45421" s="296"/>
      <c r="BY45421" s="296"/>
    </row>
    <row r="45422" spans="73:77" x14ac:dyDescent="0.25">
      <c r="BU45422" s="311"/>
      <c r="BV45422" s="312"/>
      <c r="BW45422" s="312"/>
      <c r="BX45422" s="296"/>
      <c r="BY45422" s="296"/>
    </row>
    <row r="45423" spans="73:77" x14ac:dyDescent="0.25">
      <c r="BU45423" s="311"/>
      <c r="BV45423" s="312"/>
      <c r="BW45423" s="312"/>
      <c r="BX45423" s="296"/>
      <c r="BY45423" s="296"/>
    </row>
    <row r="45424" spans="73:77" x14ac:dyDescent="0.25">
      <c r="BU45424" s="311"/>
      <c r="BV45424" s="312"/>
      <c r="BW45424" s="312"/>
      <c r="BX45424" s="296"/>
      <c r="BY45424" s="296"/>
    </row>
    <row r="45425" spans="73:77" x14ac:dyDescent="0.25">
      <c r="BU45425" s="311"/>
      <c r="BV45425" s="312"/>
      <c r="BW45425" s="312"/>
      <c r="BX45425" s="296"/>
      <c r="BY45425" s="296"/>
    </row>
    <row r="45426" spans="73:77" x14ac:dyDescent="0.25">
      <c r="BU45426" s="311"/>
      <c r="BV45426" s="312"/>
      <c r="BW45426" s="312"/>
      <c r="BX45426" s="296"/>
      <c r="BY45426" s="296"/>
    </row>
    <row r="45427" spans="73:77" x14ac:dyDescent="0.25">
      <c r="BU45427" s="311"/>
      <c r="BV45427" s="312"/>
      <c r="BW45427" s="312"/>
      <c r="BX45427" s="296"/>
      <c r="BY45427" s="296"/>
    </row>
    <row r="45428" spans="73:77" x14ac:dyDescent="0.25">
      <c r="BU45428" s="311"/>
      <c r="BV45428" s="312"/>
      <c r="BW45428" s="312"/>
      <c r="BX45428" s="296"/>
      <c r="BY45428" s="296"/>
    </row>
    <row r="45429" spans="73:77" x14ac:dyDescent="0.25">
      <c r="BU45429" s="311"/>
      <c r="BV45429" s="312"/>
      <c r="BW45429" s="312"/>
      <c r="BX45429" s="296"/>
      <c r="BY45429" s="296"/>
    </row>
    <row r="45430" spans="73:77" x14ac:dyDescent="0.25">
      <c r="BU45430" s="311"/>
      <c r="BV45430" s="312"/>
      <c r="BW45430" s="312"/>
      <c r="BX45430" s="296"/>
      <c r="BY45430" s="296"/>
    </row>
    <row r="45431" spans="73:77" x14ac:dyDescent="0.25">
      <c r="BU45431" s="311"/>
      <c r="BV45431" s="312"/>
      <c r="BW45431" s="312"/>
      <c r="BX45431" s="296"/>
      <c r="BY45431" s="296"/>
    </row>
    <row r="45432" spans="73:77" x14ac:dyDescent="0.25">
      <c r="BU45432" s="311"/>
      <c r="BV45432" s="312"/>
      <c r="BW45432" s="312"/>
      <c r="BX45432" s="296"/>
      <c r="BY45432" s="296"/>
    </row>
    <row r="45433" spans="73:77" x14ac:dyDescent="0.25">
      <c r="BU45433" s="311"/>
      <c r="BV45433" s="312"/>
      <c r="BW45433" s="312"/>
      <c r="BX45433" s="296"/>
      <c r="BY45433" s="296"/>
    </row>
    <row r="45434" spans="73:77" x14ac:dyDescent="0.25">
      <c r="BU45434" s="311"/>
      <c r="BV45434" s="312"/>
      <c r="BW45434" s="312"/>
      <c r="BX45434" s="296"/>
      <c r="BY45434" s="296"/>
    </row>
    <row r="45435" spans="73:77" x14ac:dyDescent="0.25">
      <c r="BU45435" s="311"/>
      <c r="BV45435" s="312"/>
      <c r="BW45435" s="312"/>
      <c r="BX45435" s="296"/>
      <c r="BY45435" s="296"/>
    </row>
    <row r="45436" spans="73:77" x14ac:dyDescent="0.25">
      <c r="BU45436" s="311"/>
      <c r="BV45436" s="312"/>
      <c r="BW45436" s="312"/>
      <c r="BX45436" s="296"/>
      <c r="BY45436" s="296"/>
    </row>
    <row r="45437" spans="73:77" x14ac:dyDescent="0.25">
      <c r="BU45437" s="311"/>
      <c r="BV45437" s="312"/>
      <c r="BW45437" s="312"/>
      <c r="BX45437" s="296"/>
      <c r="BY45437" s="296"/>
    </row>
    <row r="45438" spans="73:77" x14ac:dyDescent="0.25">
      <c r="BU45438" s="311"/>
      <c r="BV45438" s="312"/>
      <c r="BW45438" s="312"/>
      <c r="BX45438" s="296"/>
      <c r="BY45438" s="296"/>
    </row>
    <row r="45439" spans="73:77" x14ac:dyDescent="0.25">
      <c r="BU45439" s="311"/>
      <c r="BV45439" s="312"/>
      <c r="BW45439" s="312"/>
      <c r="BX45439" s="296"/>
      <c r="BY45439" s="296"/>
    </row>
    <row r="45440" spans="73:77" x14ac:dyDescent="0.25">
      <c r="BU45440" s="311"/>
      <c r="BV45440" s="312"/>
      <c r="BW45440" s="312"/>
      <c r="BX45440" s="296"/>
      <c r="BY45440" s="296"/>
    </row>
    <row r="45441" spans="73:77" x14ac:dyDescent="0.25">
      <c r="BU45441" s="311"/>
      <c r="BV45441" s="312"/>
      <c r="BW45441" s="312"/>
      <c r="BX45441" s="296"/>
      <c r="BY45441" s="296"/>
    </row>
    <row r="45442" spans="73:77" x14ac:dyDescent="0.25">
      <c r="BU45442" s="311"/>
      <c r="BV45442" s="312"/>
      <c r="BW45442" s="312"/>
      <c r="BX45442" s="296"/>
      <c r="BY45442" s="296"/>
    </row>
    <row r="45443" spans="73:77" x14ac:dyDescent="0.25">
      <c r="BU45443" s="311"/>
      <c r="BV45443" s="312"/>
      <c r="BW45443" s="312"/>
      <c r="BX45443" s="296"/>
      <c r="BY45443" s="296"/>
    </row>
    <row r="45444" spans="73:77" x14ac:dyDescent="0.25">
      <c r="BU45444" s="311"/>
      <c r="BV45444" s="312"/>
      <c r="BW45444" s="312"/>
      <c r="BX45444" s="296"/>
      <c r="BY45444" s="296"/>
    </row>
    <row r="45445" spans="73:77" x14ac:dyDescent="0.25">
      <c r="BU45445" s="311"/>
      <c r="BV45445" s="312"/>
      <c r="BW45445" s="312"/>
      <c r="BX45445" s="296"/>
      <c r="BY45445" s="296"/>
    </row>
    <row r="45446" spans="73:77" x14ac:dyDescent="0.25">
      <c r="BU45446" s="311"/>
      <c r="BV45446" s="312"/>
      <c r="BW45446" s="312"/>
      <c r="BX45446" s="296"/>
      <c r="BY45446" s="296"/>
    </row>
    <row r="45447" spans="73:77" x14ac:dyDescent="0.25">
      <c r="BU45447" s="311"/>
      <c r="BV45447" s="312"/>
      <c r="BW45447" s="312"/>
      <c r="BX45447" s="296"/>
      <c r="BY45447" s="296"/>
    </row>
    <row r="45448" spans="73:77" x14ac:dyDescent="0.25">
      <c r="BU45448" s="311"/>
      <c r="BV45448" s="312"/>
      <c r="BW45448" s="312"/>
      <c r="BX45448" s="296"/>
      <c r="BY45448" s="296"/>
    </row>
    <row r="45449" spans="73:77" x14ac:dyDescent="0.25">
      <c r="BU45449" s="311"/>
      <c r="BV45449" s="312"/>
      <c r="BW45449" s="312"/>
      <c r="BX45449" s="296"/>
      <c r="BY45449" s="296"/>
    </row>
    <row r="45450" spans="73:77" x14ac:dyDescent="0.25">
      <c r="BU45450" s="311"/>
      <c r="BV45450" s="312"/>
      <c r="BW45450" s="312"/>
      <c r="BX45450" s="296"/>
      <c r="BY45450" s="296"/>
    </row>
    <row r="45451" spans="73:77" x14ac:dyDescent="0.25">
      <c r="BU45451" s="311"/>
      <c r="BV45451" s="312"/>
      <c r="BW45451" s="312"/>
      <c r="BX45451" s="296"/>
      <c r="BY45451" s="296"/>
    </row>
    <row r="45452" spans="73:77" x14ac:dyDescent="0.25">
      <c r="BU45452" s="311"/>
      <c r="BV45452" s="312"/>
      <c r="BW45452" s="312"/>
      <c r="BX45452" s="296"/>
      <c r="BY45452" s="296"/>
    </row>
    <row r="45453" spans="73:77" x14ac:dyDescent="0.25">
      <c r="BU45453" s="311"/>
      <c r="BV45453" s="312"/>
      <c r="BW45453" s="312"/>
      <c r="BX45453" s="296"/>
      <c r="BY45453" s="296"/>
    </row>
    <row r="45454" spans="73:77" x14ac:dyDescent="0.25">
      <c r="BU45454" s="311"/>
      <c r="BV45454" s="312"/>
      <c r="BW45454" s="312"/>
      <c r="BX45454" s="296"/>
      <c r="BY45454" s="296"/>
    </row>
    <row r="45455" spans="73:77" x14ac:dyDescent="0.25">
      <c r="BU45455" s="311"/>
      <c r="BV45455" s="312"/>
      <c r="BW45455" s="312"/>
      <c r="BX45455" s="296"/>
      <c r="BY45455" s="296"/>
    </row>
    <row r="45456" spans="73:77" x14ac:dyDescent="0.25">
      <c r="BU45456" s="311"/>
      <c r="BV45456" s="312"/>
      <c r="BW45456" s="312"/>
      <c r="BX45456" s="296"/>
      <c r="BY45456" s="296"/>
    </row>
    <row r="45457" spans="73:77" x14ac:dyDescent="0.25">
      <c r="BU45457" s="311"/>
      <c r="BV45457" s="312"/>
      <c r="BW45457" s="312"/>
      <c r="BX45457" s="296"/>
      <c r="BY45457" s="296"/>
    </row>
    <row r="45458" spans="73:77" x14ac:dyDescent="0.25">
      <c r="BU45458" s="311"/>
      <c r="BV45458" s="312"/>
      <c r="BW45458" s="312"/>
      <c r="BX45458" s="296"/>
      <c r="BY45458" s="296"/>
    </row>
    <row r="45459" spans="73:77" x14ac:dyDescent="0.25">
      <c r="BU45459" s="311"/>
      <c r="BV45459" s="312"/>
      <c r="BW45459" s="312"/>
      <c r="BX45459" s="296"/>
      <c r="BY45459" s="296"/>
    </row>
    <row r="45460" spans="73:77" x14ac:dyDescent="0.25">
      <c r="BU45460" s="311"/>
      <c r="BV45460" s="312"/>
      <c r="BW45460" s="312"/>
      <c r="BX45460" s="296"/>
      <c r="BY45460" s="296"/>
    </row>
    <row r="45461" spans="73:77" x14ac:dyDescent="0.25">
      <c r="BU45461" s="311"/>
      <c r="BV45461" s="312"/>
      <c r="BW45461" s="312"/>
      <c r="BX45461" s="296"/>
      <c r="BY45461" s="296"/>
    </row>
    <row r="45462" spans="73:77" x14ac:dyDescent="0.25">
      <c r="BU45462" s="311"/>
      <c r="BV45462" s="312"/>
      <c r="BW45462" s="312"/>
      <c r="BX45462" s="296"/>
      <c r="BY45462" s="296"/>
    </row>
    <row r="45463" spans="73:77" x14ac:dyDescent="0.25">
      <c r="BU45463" s="311"/>
      <c r="BV45463" s="312"/>
      <c r="BW45463" s="312"/>
      <c r="BX45463" s="296"/>
      <c r="BY45463" s="296"/>
    </row>
    <row r="45464" spans="73:77" x14ac:dyDescent="0.25">
      <c r="BU45464" s="311"/>
      <c r="BV45464" s="312"/>
      <c r="BW45464" s="312"/>
      <c r="BX45464" s="296"/>
      <c r="BY45464" s="296"/>
    </row>
    <row r="45465" spans="73:77" x14ac:dyDescent="0.25">
      <c r="BU45465" s="311"/>
      <c r="BV45465" s="312"/>
      <c r="BW45465" s="312"/>
      <c r="BX45465" s="296"/>
      <c r="BY45465" s="296"/>
    </row>
    <row r="45466" spans="73:77" x14ac:dyDescent="0.25">
      <c r="BU45466" s="311"/>
      <c r="BV45466" s="312"/>
      <c r="BW45466" s="312"/>
      <c r="BX45466" s="296"/>
      <c r="BY45466" s="296"/>
    </row>
    <row r="45467" spans="73:77" x14ac:dyDescent="0.25">
      <c r="BU45467" s="311"/>
      <c r="BV45467" s="312"/>
      <c r="BW45467" s="312"/>
      <c r="BX45467" s="296"/>
      <c r="BY45467" s="296"/>
    </row>
    <row r="45468" spans="73:77" x14ac:dyDescent="0.25">
      <c r="BU45468" s="311"/>
      <c r="BV45468" s="312"/>
      <c r="BW45468" s="312"/>
      <c r="BX45468" s="296"/>
      <c r="BY45468" s="296"/>
    </row>
    <row r="45469" spans="73:77" x14ac:dyDescent="0.25">
      <c r="BU45469" s="311"/>
      <c r="BV45469" s="312"/>
      <c r="BW45469" s="312"/>
      <c r="BX45469" s="296"/>
      <c r="BY45469" s="296"/>
    </row>
    <row r="45470" spans="73:77" x14ac:dyDescent="0.25">
      <c r="BU45470" s="311"/>
      <c r="BV45470" s="312"/>
      <c r="BW45470" s="312"/>
      <c r="BX45470" s="296"/>
      <c r="BY45470" s="296"/>
    </row>
    <row r="45471" spans="73:77" x14ac:dyDescent="0.25">
      <c r="BU45471" s="311"/>
      <c r="BV45471" s="312"/>
      <c r="BW45471" s="312"/>
      <c r="BX45471" s="296"/>
      <c r="BY45471" s="296"/>
    </row>
    <row r="45472" spans="73:77" x14ac:dyDescent="0.25">
      <c r="BU45472" s="311"/>
      <c r="BV45472" s="312"/>
      <c r="BW45472" s="312"/>
      <c r="BX45472" s="296"/>
      <c r="BY45472" s="296"/>
    </row>
    <row r="45473" spans="73:77" x14ac:dyDescent="0.25">
      <c r="BU45473" s="311"/>
      <c r="BV45473" s="312"/>
      <c r="BW45473" s="312"/>
      <c r="BX45473" s="296"/>
      <c r="BY45473" s="296"/>
    </row>
    <row r="45474" spans="73:77" x14ac:dyDescent="0.25">
      <c r="BU45474" s="311"/>
      <c r="BV45474" s="312"/>
      <c r="BW45474" s="312"/>
      <c r="BX45474" s="296"/>
      <c r="BY45474" s="296"/>
    </row>
    <row r="45475" spans="73:77" x14ac:dyDescent="0.25">
      <c r="BU45475" s="311"/>
      <c r="BV45475" s="312"/>
      <c r="BW45475" s="312"/>
      <c r="BX45475" s="296"/>
      <c r="BY45475" s="296"/>
    </row>
    <row r="45476" spans="73:77" x14ac:dyDescent="0.25">
      <c r="BU45476" s="311"/>
      <c r="BV45476" s="312"/>
      <c r="BW45476" s="312"/>
      <c r="BX45476" s="296"/>
      <c r="BY45476" s="296"/>
    </row>
    <row r="45477" spans="73:77" x14ac:dyDescent="0.25">
      <c r="BU45477" s="311"/>
      <c r="BV45477" s="312"/>
      <c r="BW45477" s="312"/>
      <c r="BX45477" s="296"/>
      <c r="BY45477" s="296"/>
    </row>
    <row r="45478" spans="73:77" x14ac:dyDescent="0.25">
      <c r="BU45478" s="311"/>
      <c r="BV45478" s="312"/>
      <c r="BW45478" s="312"/>
      <c r="BX45478" s="296"/>
      <c r="BY45478" s="296"/>
    </row>
    <row r="45479" spans="73:77" x14ac:dyDescent="0.25">
      <c r="BU45479" s="311"/>
      <c r="BV45479" s="312"/>
      <c r="BW45479" s="312"/>
      <c r="BX45479" s="296"/>
      <c r="BY45479" s="296"/>
    </row>
    <row r="45480" spans="73:77" x14ac:dyDescent="0.25">
      <c r="BU45480" s="311"/>
      <c r="BV45480" s="312"/>
      <c r="BW45480" s="312"/>
      <c r="BX45480" s="296"/>
      <c r="BY45480" s="296"/>
    </row>
    <row r="45481" spans="73:77" x14ac:dyDescent="0.25">
      <c r="BU45481" s="311"/>
      <c r="BV45481" s="312"/>
      <c r="BW45481" s="312"/>
      <c r="BX45481" s="296"/>
      <c r="BY45481" s="296"/>
    </row>
    <row r="45482" spans="73:77" x14ac:dyDescent="0.25">
      <c r="BU45482" s="311"/>
      <c r="BV45482" s="312"/>
      <c r="BW45482" s="312"/>
      <c r="BX45482" s="296"/>
      <c r="BY45482" s="296"/>
    </row>
    <row r="45483" spans="73:77" x14ac:dyDescent="0.25">
      <c r="BU45483" s="311"/>
      <c r="BV45483" s="312"/>
      <c r="BW45483" s="312"/>
      <c r="BX45483" s="296"/>
      <c r="BY45483" s="296"/>
    </row>
    <row r="45484" spans="73:77" x14ac:dyDescent="0.25">
      <c r="BU45484" s="311"/>
      <c r="BV45484" s="312"/>
      <c r="BW45484" s="312"/>
      <c r="BX45484" s="296"/>
      <c r="BY45484" s="296"/>
    </row>
    <row r="45485" spans="73:77" x14ac:dyDescent="0.25">
      <c r="BU45485" s="311"/>
      <c r="BV45485" s="312"/>
      <c r="BW45485" s="312"/>
      <c r="BX45485" s="296"/>
      <c r="BY45485" s="296"/>
    </row>
    <row r="45486" spans="73:77" x14ac:dyDescent="0.25">
      <c r="BU45486" s="311"/>
      <c r="BV45486" s="312"/>
      <c r="BW45486" s="312"/>
      <c r="BX45486" s="296"/>
      <c r="BY45486" s="296"/>
    </row>
    <row r="45487" spans="73:77" x14ac:dyDescent="0.25">
      <c r="BU45487" s="311"/>
      <c r="BV45487" s="312"/>
      <c r="BW45487" s="312"/>
      <c r="BX45487" s="296"/>
      <c r="BY45487" s="296"/>
    </row>
    <row r="45488" spans="73:77" x14ac:dyDescent="0.25">
      <c r="BU45488" s="311"/>
      <c r="BV45488" s="312"/>
      <c r="BW45488" s="312"/>
      <c r="BX45488" s="296"/>
      <c r="BY45488" s="296"/>
    </row>
    <row r="45489" spans="73:77" x14ac:dyDescent="0.25">
      <c r="BU45489" s="311"/>
      <c r="BV45489" s="312"/>
      <c r="BW45489" s="312"/>
      <c r="BX45489" s="296"/>
      <c r="BY45489" s="296"/>
    </row>
    <row r="45490" spans="73:77" x14ac:dyDescent="0.25">
      <c r="BU45490" s="311"/>
      <c r="BV45490" s="312"/>
      <c r="BW45490" s="312"/>
      <c r="BX45490" s="296"/>
      <c r="BY45490" s="296"/>
    </row>
    <row r="45491" spans="73:77" x14ac:dyDescent="0.25">
      <c r="BU45491" s="311"/>
      <c r="BV45491" s="312"/>
      <c r="BW45491" s="312"/>
      <c r="BX45491" s="296"/>
      <c r="BY45491" s="296"/>
    </row>
    <row r="45492" spans="73:77" x14ac:dyDescent="0.25">
      <c r="BU45492" s="311"/>
      <c r="BV45492" s="312"/>
      <c r="BW45492" s="312"/>
      <c r="BX45492" s="296"/>
      <c r="BY45492" s="296"/>
    </row>
    <row r="45493" spans="73:77" x14ac:dyDescent="0.25">
      <c r="BU45493" s="311"/>
      <c r="BV45493" s="312"/>
      <c r="BW45493" s="312"/>
      <c r="BX45493" s="296"/>
      <c r="BY45493" s="296"/>
    </row>
    <row r="45494" spans="73:77" x14ac:dyDescent="0.25">
      <c r="BU45494" s="311"/>
      <c r="BV45494" s="312"/>
      <c r="BW45494" s="312"/>
      <c r="BX45494" s="296"/>
      <c r="BY45494" s="296"/>
    </row>
    <row r="45495" spans="73:77" x14ac:dyDescent="0.25">
      <c r="BU45495" s="311"/>
      <c r="BV45495" s="312"/>
      <c r="BW45495" s="312"/>
      <c r="BX45495" s="296"/>
      <c r="BY45495" s="296"/>
    </row>
    <row r="45496" spans="73:77" x14ac:dyDescent="0.25">
      <c r="BU45496" s="311"/>
      <c r="BV45496" s="312"/>
      <c r="BW45496" s="312"/>
      <c r="BX45496" s="296"/>
      <c r="BY45496" s="296"/>
    </row>
    <row r="45497" spans="73:77" x14ac:dyDescent="0.25">
      <c r="BU45497" s="311"/>
      <c r="BV45497" s="312"/>
      <c r="BW45497" s="312"/>
      <c r="BX45497" s="296"/>
      <c r="BY45497" s="296"/>
    </row>
    <row r="45498" spans="73:77" x14ac:dyDescent="0.25">
      <c r="BU45498" s="311"/>
      <c r="BV45498" s="312"/>
      <c r="BW45498" s="312"/>
      <c r="BX45498" s="296"/>
      <c r="BY45498" s="296"/>
    </row>
    <row r="45499" spans="73:77" x14ac:dyDescent="0.25">
      <c r="BU45499" s="311"/>
      <c r="BV45499" s="312"/>
      <c r="BW45499" s="312"/>
      <c r="BX45499" s="296"/>
      <c r="BY45499" s="296"/>
    </row>
    <row r="45500" spans="73:77" x14ac:dyDescent="0.25">
      <c r="BU45500" s="311"/>
      <c r="BV45500" s="312"/>
      <c r="BW45500" s="312"/>
      <c r="BX45500" s="296"/>
      <c r="BY45500" s="296"/>
    </row>
    <row r="45501" spans="73:77" x14ac:dyDescent="0.25">
      <c r="BU45501" s="311"/>
      <c r="BV45501" s="312"/>
      <c r="BW45501" s="312"/>
      <c r="BX45501" s="296"/>
      <c r="BY45501" s="296"/>
    </row>
    <row r="45502" spans="73:77" x14ac:dyDescent="0.25">
      <c r="BU45502" s="311"/>
      <c r="BV45502" s="312"/>
      <c r="BW45502" s="312"/>
      <c r="BX45502" s="296"/>
      <c r="BY45502" s="296"/>
    </row>
    <row r="45503" spans="73:77" x14ac:dyDescent="0.25">
      <c r="BU45503" s="311"/>
      <c r="BV45503" s="312"/>
      <c r="BW45503" s="312"/>
      <c r="BX45503" s="296"/>
      <c r="BY45503" s="296"/>
    </row>
    <row r="45504" spans="73:77" x14ac:dyDescent="0.25">
      <c r="BU45504" s="311"/>
      <c r="BV45504" s="312"/>
      <c r="BW45504" s="312"/>
      <c r="BX45504" s="296"/>
      <c r="BY45504" s="296"/>
    </row>
    <row r="45505" spans="73:77" x14ac:dyDescent="0.25">
      <c r="BU45505" s="311"/>
      <c r="BV45505" s="312"/>
      <c r="BW45505" s="312"/>
      <c r="BX45505" s="296"/>
      <c r="BY45505" s="296"/>
    </row>
    <row r="45506" spans="73:77" x14ac:dyDescent="0.25">
      <c r="BU45506" s="311"/>
      <c r="BV45506" s="312"/>
      <c r="BW45506" s="312"/>
      <c r="BX45506" s="296"/>
      <c r="BY45506" s="296"/>
    </row>
    <row r="45507" spans="73:77" x14ac:dyDescent="0.25">
      <c r="BU45507" s="311"/>
      <c r="BV45507" s="312"/>
      <c r="BW45507" s="312"/>
      <c r="BX45507" s="296"/>
      <c r="BY45507" s="296"/>
    </row>
    <row r="45508" spans="73:77" x14ac:dyDescent="0.25">
      <c r="BU45508" s="311"/>
      <c r="BV45508" s="312"/>
      <c r="BW45508" s="312"/>
      <c r="BX45508" s="296"/>
      <c r="BY45508" s="296"/>
    </row>
    <row r="45509" spans="73:77" x14ac:dyDescent="0.25">
      <c r="BU45509" s="311"/>
      <c r="BV45509" s="312"/>
      <c r="BW45509" s="312"/>
      <c r="BX45509" s="296"/>
      <c r="BY45509" s="296"/>
    </row>
    <row r="45510" spans="73:77" x14ac:dyDescent="0.25">
      <c r="BU45510" s="311"/>
      <c r="BV45510" s="312"/>
      <c r="BW45510" s="312"/>
      <c r="BX45510" s="296"/>
      <c r="BY45510" s="296"/>
    </row>
    <row r="45511" spans="73:77" x14ac:dyDescent="0.25">
      <c r="BU45511" s="311"/>
      <c r="BV45511" s="312"/>
      <c r="BW45511" s="312"/>
      <c r="BX45511" s="296"/>
      <c r="BY45511" s="296"/>
    </row>
    <row r="45512" spans="73:77" x14ac:dyDescent="0.25">
      <c r="BU45512" s="311"/>
      <c r="BV45512" s="312"/>
      <c r="BW45512" s="312"/>
      <c r="BX45512" s="296"/>
      <c r="BY45512" s="296"/>
    </row>
    <row r="45513" spans="73:77" x14ac:dyDescent="0.25">
      <c r="BU45513" s="311"/>
      <c r="BV45513" s="312"/>
      <c r="BW45513" s="312"/>
      <c r="BX45513" s="296"/>
      <c r="BY45513" s="296"/>
    </row>
    <row r="45514" spans="73:77" x14ac:dyDescent="0.25">
      <c r="BU45514" s="311"/>
      <c r="BV45514" s="312"/>
      <c r="BW45514" s="312"/>
      <c r="BX45514" s="296"/>
      <c r="BY45514" s="296"/>
    </row>
    <row r="45515" spans="73:77" x14ac:dyDescent="0.25">
      <c r="BU45515" s="311"/>
      <c r="BV45515" s="312"/>
      <c r="BW45515" s="312"/>
      <c r="BX45515" s="296"/>
      <c r="BY45515" s="296"/>
    </row>
    <row r="45516" spans="73:77" x14ac:dyDescent="0.25">
      <c r="BU45516" s="311"/>
      <c r="BV45516" s="312"/>
      <c r="BW45516" s="312"/>
      <c r="BX45516" s="296"/>
      <c r="BY45516" s="296"/>
    </row>
    <row r="45517" spans="73:77" x14ac:dyDescent="0.25">
      <c r="BU45517" s="311"/>
      <c r="BV45517" s="312"/>
      <c r="BW45517" s="312"/>
      <c r="BX45517" s="296"/>
      <c r="BY45517" s="296"/>
    </row>
    <row r="45518" spans="73:77" x14ac:dyDescent="0.25">
      <c r="BU45518" s="311"/>
      <c r="BV45518" s="312"/>
      <c r="BW45518" s="312"/>
      <c r="BX45518" s="296"/>
      <c r="BY45518" s="296"/>
    </row>
    <row r="45519" spans="73:77" x14ac:dyDescent="0.25">
      <c r="BU45519" s="311"/>
      <c r="BV45519" s="312"/>
      <c r="BW45519" s="312"/>
      <c r="BX45519" s="296"/>
      <c r="BY45519" s="296"/>
    </row>
    <row r="45520" spans="73:77" x14ac:dyDescent="0.25">
      <c r="BU45520" s="311"/>
      <c r="BV45520" s="312"/>
      <c r="BW45520" s="312"/>
      <c r="BX45520" s="296"/>
      <c r="BY45520" s="296"/>
    </row>
    <row r="45521" spans="73:77" x14ac:dyDescent="0.25">
      <c r="BU45521" s="311"/>
      <c r="BV45521" s="312"/>
      <c r="BW45521" s="312"/>
      <c r="BX45521" s="296"/>
      <c r="BY45521" s="296"/>
    </row>
    <row r="45522" spans="73:77" x14ac:dyDescent="0.25">
      <c r="BU45522" s="311"/>
      <c r="BV45522" s="312"/>
      <c r="BW45522" s="312"/>
      <c r="BX45522" s="296"/>
      <c r="BY45522" s="296"/>
    </row>
    <row r="45523" spans="73:77" x14ac:dyDescent="0.25">
      <c r="BU45523" s="311"/>
      <c r="BV45523" s="312"/>
      <c r="BW45523" s="312"/>
      <c r="BX45523" s="296"/>
      <c r="BY45523" s="296"/>
    </row>
    <row r="45524" spans="73:77" x14ac:dyDescent="0.25">
      <c r="BU45524" s="311"/>
      <c r="BV45524" s="312"/>
      <c r="BW45524" s="312"/>
      <c r="BX45524" s="296"/>
      <c r="BY45524" s="296"/>
    </row>
    <row r="45525" spans="73:77" x14ac:dyDescent="0.25">
      <c r="BU45525" s="311"/>
      <c r="BV45525" s="312"/>
      <c r="BW45525" s="312"/>
      <c r="BX45525" s="296"/>
      <c r="BY45525" s="296"/>
    </row>
    <row r="45526" spans="73:77" x14ac:dyDescent="0.25">
      <c r="BU45526" s="311"/>
      <c r="BV45526" s="312"/>
      <c r="BW45526" s="312"/>
      <c r="BX45526" s="296"/>
      <c r="BY45526" s="296"/>
    </row>
    <row r="45527" spans="73:77" x14ac:dyDescent="0.25">
      <c r="BU45527" s="311"/>
      <c r="BV45527" s="312"/>
      <c r="BW45527" s="312"/>
      <c r="BX45527" s="296"/>
      <c r="BY45527" s="296"/>
    </row>
    <row r="45528" spans="73:77" x14ac:dyDescent="0.25">
      <c r="BU45528" s="311"/>
      <c r="BV45528" s="312"/>
      <c r="BW45528" s="312"/>
      <c r="BX45528" s="296"/>
      <c r="BY45528" s="296"/>
    </row>
    <row r="45529" spans="73:77" x14ac:dyDescent="0.25">
      <c r="BU45529" s="311"/>
      <c r="BV45529" s="312"/>
      <c r="BW45529" s="312"/>
      <c r="BX45529" s="296"/>
      <c r="BY45529" s="296"/>
    </row>
    <row r="45530" spans="73:77" x14ac:dyDescent="0.25">
      <c r="BU45530" s="311"/>
      <c r="BV45530" s="312"/>
      <c r="BW45530" s="312"/>
      <c r="BX45530" s="296"/>
      <c r="BY45530" s="296"/>
    </row>
    <row r="45531" spans="73:77" x14ac:dyDescent="0.25">
      <c r="BU45531" s="311"/>
      <c r="BV45531" s="312"/>
      <c r="BW45531" s="312"/>
      <c r="BX45531" s="296"/>
      <c r="BY45531" s="296"/>
    </row>
    <row r="45532" spans="73:77" x14ac:dyDescent="0.25">
      <c r="BU45532" s="311"/>
      <c r="BV45532" s="312"/>
      <c r="BW45532" s="312"/>
      <c r="BX45532" s="296"/>
      <c r="BY45532" s="296"/>
    </row>
    <row r="45533" spans="73:77" x14ac:dyDescent="0.25">
      <c r="BU45533" s="311"/>
      <c r="BV45533" s="312"/>
      <c r="BW45533" s="312"/>
      <c r="BX45533" s="296"/>
      <c r="BY45533" s="296"/>
    </row>
    <row r="45534" spans="73:77" x14ac:dyDescent="0.25">
      <c r="BU45534" s="311"/>
      <c r="BV45534" s="312"/>
      <c r="BW45534" s="312"/>
      <c r="BX45534" s="296"/>
      <c r="BY45534" s="296"/>
    </row>
    <row r="45535" spans="73:77" x14ac:dyDescent="0.25">
      <c r="BU45535" s="311"/>
      <c r="BV45535" s="312"/>
      <c r="BW45535" s="312"/>
      <c r="BX45535" s="296"/>
      <c r="BY45535" s="296"/>
    </row>
    <row r="45536" spans="73:77" x14ac:dyDescent="0.25">
      <c r="BU45536" s="311"/>
      <c r="BV45536" s="312"/>
      <c r="BW45536" s="312"/>
      <c r="BX45536" s="296"/>
      <c r="BY45536" s="296"/>
    </row>
    <row r="45537" spans="73:77" x14ac:dyDescent="0.25">
      <c r="BU45537" s="311"/>
      <c r="BV45537" s="312"/>
      <c r="BW45537" s="312"/>
      <c r="BX45537" s="296"/>
      <c r="BY45537" s="296"/>
    </row>
    <row r="45538" spans="73:77" x14ac:dyDescent="0.25">
      <c r="BU45538" s="311"/>
      <c r="BV45538" s="312"/>
      <c r="BW45538" s="312"/>
      <c r="BX45538" s="296"/>
      <c r="BY45538" s="296"/>
    </row>
    <row r="45539" spans="73:77" x14ac:dyDescent="0.25">
      <c r="BU45539" s="311"/>
      <c r="BV45539" s="312"/>
      <c r="BW45539" s="312"/>
      <c r="BX45539" s="296"/>
      <c r="BY45539" s="296"/>
    </row>
    <row r="45540" spans="73:77" x14ac:dyDescent="0.25">
      <c r="BU45540" s="311"/>
      <c r="BV45540" s="312"/>
      <c r="BW45540" s="312"/>
      <c r="BX45540" s="296"/>
      <c r="BY45540" s="296"/>
    </row>
    <row r="45541" spans="73:77" x14ac:dyDescent="0.25">
      <c r="BU45541" s="311"/>
      <c r="BV45541" s="312"/>
      <c r="BW45541" s="312"/>
      <c r="BX45541" s="296"/>
      <c r="BY45541" s="296"/>
    </row>
    <row r="45542" spans="73:77" x14ac:dyDescent="0.25">
      <c r="BU45542" s="311"/>
      <c r="BV45542" s="312"/>
      <c r="BW45542" s="312"/>
      <c r="BX45542" s="296"/>
      <c r="BY45542" s="296"/>
    </row>
    <row r="45543" spans="73:77" x14ac:dyDescent="0.25">
      <c r="BU45543" s="311"/>
      <c r="BV45543" s="312"/>
      <c r="BW45543" s="312"/>
      <c r="BX45543" s="296"/>
      <c r="BY45543" s="296"/>
    </row>
    <row r="45544" spans="73:77" x14ac:dyDescent="0.25">
      <c r="BU45544" s="311"/>
      <c r="BV45544" s="312"/>
      <c r="BW45544" s="312"/>
      <c r="BX45544" s="296"/>
      <c r="BY45544" s="296"/>
    </row>
    <row r="45545" spans="73:77" x14ac:dyDescent="0.25">
      <c r="BU45545" s="311"/>
      <c r="BV45545" s="312"/>
      <c r="BW45545" s="312"/>
      <c r="BX45545" s="296"/>
      <c r="BY45545" s="296"/>
    </row>
    <row r="45546" spans="73:77" x14ac:dyDescent="0.25">
      <c r="BU45546" s="311"/>
      <c r="BV45546" s="312"/>
      <c r="BW45546" s="312"/>
      <c r="BX45546" s="296"/>
      <c r="BY45546" s="296"/>
    </row>
    <row r="45547" spans="73:77" x14ac:dyDescent="0.25">
      <c r="BU45547" s="311"/>
      <c r="BV45547" s="312"/>
      <c r="BW45547" s="312"/>
      <c r="BX45547" s="296"/>
      <c r="BY45547" s="296"/>
    </row>
    <row r="45548" spans="73:77" x14ac:dyDescent="0.25">
      <c r="BU45548" s="311"/>
      <c r="BV45548" s="312"/>
      <c r="BW45548" s="312"/>
      <c r="BX45548" s="296"/>
      <c r="BY45548" s="296"/>
    </row>
    <row r="45549" spans="73:77" x14ac:dyDescent="0.25">
      <c r="BU45549" s="311"/>
      <c r="BV45549" s="312"/>
      <c r="BW45549" s="312"/>
      <c r="BX45549" s="296"/>
      <c r="BY45549" s="296"/>
    </row>
    <row r="45550" spans="73:77" x14ac:dyDescent="0.25">
      <c r="BU45550" s="311"/>
      <c r="BV45550" s="312"/>
      <c r="BW45550" s="312"/>
      <c r="BX45550" s="296"/>
      <c r="BY45550" s="296"/>
    </row>
    <row r="45551" spans="73:77" x14ac:dyDescent="0.25">
      <c r="BU45551" s="311"/>
      <c r="BV45551" s="312"/>
      <c r="BW45551" s="312"/>
      <c r="BX45551" s="296"/>
      <c r="BY45551" s="296"/>
    </row>
    <row r="45552" spans="73:77" x14ac:dyDescent="0.25">
      <c r="BU45552" s="311"/>
      <c r="BV45552" s="312"/>
      <c r="BW45552" s="312"/>
      <c r="BX45552" s="296"/>
      <c r="BY45552" s="296"/>
    </row>
    <row r="45553" spans="73:77" x14ac:dyDescent="0.25">
      <c r="BU45553" s="311"/>
      <c r="BV45553" s="312"/>
      <c r="BW45553" s="312"/>
      <c r="BX45553" s="296"/>
      <c r="BY45553" s="296"/>
    </row>
    <row r="45554" spans="73:77" x14ac:dyDescent="0.25">
      <c r="BU45554" s="311"/>
      <c r="BV45554" s="312"/>
      <c r="BW45554" s="312"/>
      <c r="BX45554" s="296"/>
      <c r="BY45554" s="296"/>
    </row>
    <row r="45555" spans="73:77" x14ac:dyDescent="0.25">
      <c r="BU45555" s="311"/>
      <c r="BV45555" s="312"/>
      <c r="BW45555" s="312"/>
      <c r="BX45555" s="296"/>
      <c r="BY45555" s="296"/>
    </row>
    <row r="45556" spans="73:77" x14ac:dyDescent="0.25">
      <c r="BU45556" s="311"/>
      <c r="BV45556" s="312"/>
      <c r="BW45556" s="312"/>
      <c r="BX45556" s="296"/>
      <c r="BY45556" s="296"/>
    </row>
    <row r="45557" spans="73:77" x14ac:dyDescent="0.25">
      <c r="BU45557" s="311"/>
      <c r="BV45557" s="312"/>
      <c r="BW45557" s="312"/>
      <c r="BX45557" s="296"/>
      <c r="BY45557" s="296"/>
    </row>
    <row r="45558" spans="73:77" x14ac:dyDescent="0.25">
      <c r="BU45558" s="311"/>
      <c r="BV45558" s="312"/>
      <c r="BW45558" s="312"/>
      <c r="BX45558" s="296"/>
      <c r="BY45558" s="296"/>
    </row>
    <row r="45559" spans="73:77" x14ac:dyDescent="0.25">
      <c r="BU45559" s="311"/>
      <c r="BV45559" s="312"/>
      <c r="BW45559" s="312"/>
      <c r="BX45559" s="296"/>
      <c r="BY45559" s="296"/>
    </row>
    <row r="45560" spans="73:77" x14ac:dyDescent="0.25">
      <c r="BU45560" s="311"/>
      <c r="BV45560" s="312"/>
      <c r="BW45560" s="312"/>
      <c r="BX45560" s="296"/>
      <c r="BY45560" s="296"/>
    </row>
    <row r="45561" spans="73:77" x14ac:dyDescent="0.25">
      <c r="BU45561" s="311"/>
      <c r="BV45561" s="312"/>
      <c r="BW45561" s="312"/>
      <c r="BX45561" s="296"/>
      <c r="BY45561" s="296"/>
    </row>
    <row r="45562" spans="73:77" x14ac:dyDescent="0.25">
      <c r="BU45562" s="311"/>
      <c r="BV45562" s="312"/>
      <c r="BW45562" s="312"/>
      <c r="BX45562" s="296"/>
      <c r="BY45562" s="296"/>
    </row>
    <row r="45563" spans="73:77" x14ac:dyDescent="0.25">
      <c r="BU45563" s="311"/>
      <c r="BV45563" s="312"/>
      <c r="BW45563" s="312"/>
      <c r="BX45563" s="296"/>
      <c r="BY45563" s="296"/>
    </row>
    <row r="45564" spans="73:77" x14ac:dyDescent="0.25">
      <c r="BU45564" s="311"/>
      <c r="BV45564" s="312"/>
      <c r="BW45564" s="312"/>
      <c r="BX45564" s="296"/>
      <c r="BY45564" s="296"/>
    </row>
    <row r="45565" spans="73:77" x14ac:dyDescent="0.25">
      <c r="BU45565" s="311"/>
      <c r="BV45565" s="312"/>
      <c r="BW45565" s="312"/>
      <c r="BX45565" s="296"/>
      <c r="BY45565" s="296"/>
    </row>
    <row r="45566" spans="73:77" x14ac:dyDescent="0.25">
      <c r="BU45566" s="311"/>
      <c r="BV45566" s="312"/>
      <c r="BW45566" s="312"/>
      <c r="BX45566" s="296"/>
      <c r="BY45566" s="296"/>
    </row>
    <row r="45567" spans="73:77" x14ac:dyDescent="0.25">
      <c r="BU45567" s="311"/>
      <c r="BV45567" s="312"/>
      <c r="BW45567" s="312"/>
      <c r="BX45567" s="296"/>
      <c r="BY45567" s="296"/>
    </row>
    <row r="45568" spans="73:77" x14ac:dyDescent="0.25">
      <c r="BU45568" s="311"/>
      <c r="BV45568" s="312"/>
      <c r="BW45568" s="312"/>
      <c r="BX45568" s="296"/>
      <c r="BY45568" s="296"/>
    </row>
    <row r="45569" spans="73:77" x14ac:dyDescent="0.25">
      <c r="BU45569" s="311"/>
      <c r="BV45569" s="312"/>
      <c r="BW45569" s="312"/>
      <c r="BX45569" s="296"/>
      <c r="BY45569" s="296"/>
    </row>
    <row r="45570" spans="73:77" x14ac:dyDescent="0.25">
      <c r="BU45570" s="311"/>
      <c r="BV45570" s="312"/>
      <c r="BW45570" s="312"/>
      <c r="BX45570" s="296"/>
      <c r="BY45570" s="296"/>
    </row>
    <row r="45571" spans="73:77" x14ac:dyDescent="0.25">
      <c r="BU45571" s="311"/>
      <c r="BV45571" s="312"/>
      <c r="BW45571" s="312"/>
      <c r="BX45571" s="296"/>
      <c r="BY45571" s="296"/>
    </row>
    <row r="45572" spans="73:77" x14ac:dyDescent="0.25">
      <c r="BU45572" s="311"/>
      <c r="BV45572" s="312"/>
      <c r="BW45572" s="312"/>
      <c r="BX45572" s="296"/>
      <c r="BY45572" s="296"/>
    </row>
    <row r="45573" spans="73:77" x14ac:dyDescent="0.25">
      <c r="BU45573" s="311"/>
      <c r="BV45573" s="312"/>
      <c r="BW45573" s="312"/>
      <c r="BX45573" s="296"/>
      <c r="BY45573" s="296"/>
    </row>
    <row r="45574" spans="73:77" x14ac:dyDescent="0.25">
      <c r="BU45574" s="311"/>
      <c r="BV45574" s="312"/>
      <c r="BW45574" s="312"/>
      <c r="BX45574" s="296"/>
      <c r="BY45574" s="296"/>
    </row>
    <row r="45575" spans="73:77" x14ac:dyDescent="0.25">
      <c r="BU45575" s="311"/>
      <c r="BV45575" s="312"/>
      <c r="BW45575" s="312"/>
      <c r="BX45575" s="296"/>
      <c r="BY45575" s="296"/>
    </row>
    <row r="45576" spans="73:77" x14ac:dyDescent="0.25">
      <c r="BU45576" s="311"/>
      <c r="BV45576" s="312"/>
      <c r="BW45576" s="312"/>
      <c r="BX45576" s="296"/>
      <c r="BY45576" s="296"/>
    </row>
    <row r="45577" spans="73:77" x14ac:dyDescent="0.25">
      <c r="BU45577" s="311"/>
      <c r="BV45577" s="312"/>
      <c r="BW45577" s="312"/>
      <c r="BX45577" s="296"/>
      <c r="BY45577" s="296"/>
    </row>
    <row r="45578" spans="73:77" x14ac:dyDescent="0.25">
      <c r="BU45578" s="311"/>
      <c r="BV45578" s="312"/>
      <c r="BW45578" s="312"/>
      <c r="BX45578" s="296"/>
      <c r="BY45578" s="296"/>
    </row>
    <row r="45579" spans="73:77" x14ac:dyDescent="0.25">
      <c r="BU45579" s="311"/>
      <c r="BV45579" s="312"/>
      <c r="BW45579" s="312"/>
      <c r="BX45579" s="296"/>
      <c r="BY45579" s="296"/>
    </row>
    <row r="45580" spans="73:77" x14ac:dyDescent="0.25">
      <c r="BU45580" s="311"/>
      <c r="BV45580" s="312"/>
      <c r="BW45580" s="312"/>
      <c r="BX45580" s="296"/>
      <c r="BY45580" s="296"/>
    </row>
    <row r="45581" spans="73:77" x14ac:dyDescent="0.25">
      <c r="BU45581" s="311"/>
      <c r="BV45581" s="312"/>
      <c r="BW45581" s="312"/>
      <c r="BX45581" s="296"/>
      <c r="BY45581" s="296"/>
    </row>
    <row r="45582" spans="73:77" x14ac:dyDescent="0.25">
      <c r="BU45582" s="311"/>
      <c r="BV45582" s="312"/>
      <c r="BW45582" s="312"/>
      <c r="BX45582" s="296"/>
      <c r="BY45582" s="296"/>
    </row>
    <row r="45583" spans="73:77" x14ac:dyDescent="0.25">
      <c r="BU45583" s="311"/>
      <c r="BV45583" s="312"/>
      <c r="BW45583" s="312"/>
      <c r="BX45583" s="296"/>
      <c r="BY45583" s="296"/>
    </row>
    <row r="45584" spans="73:77" x14ac:dyDescent="0.25">
      <c r="BU45584" s="311"/>
      <c r="BV45584" s="312"/>
      <c r="BW45584" s="312"/>
      <c r="BX45584" s="296"/>
      <c r="BY45584" s="296"/>
    </row>
    <row r="45585" spans="73:77" x14ac:dyDescent="0.25">
      <c r="BU45585" s="311"/>
      <c r="BV45585" s="312"/>
      <c r="BW45585" s="312"/>
      <c r="BX45585" s="296"/>
      <c r="BY45585" s="296"/>
    </row>
    <row r="45586" spans="73:77" x14ac:dyDescent="0.25">
      <c r="BU45586" s="311"/>
      <c r="BV45586" s="312"/>
      <c r="BW45586" s="312"/>
      <c r="BX45586" s="296"/>
      <c r="BY45586" s="296"/>
    </row>
    <row r="45587" spans="73:77" x14ac:dyDescent="0.25">
      <c r="BU45587" s="311"/>
      <c r="BV45587" s="312"/>
      <c r="BW45587" s="312"/>
      <c r="BX45587" s="296"/>
      <c r="BY45587" s="296"/>
    </row>
    <row r="45588" spans="73:77" x14ac:dyDescent="0.25">
      <c r="BU45588" s="311"/>
      <c r="BV45588" s="312"/>
      <c r="BW45588" s="312"/>
      <c r="BX45588" s="296"/>
      <c r="BY45588" s="296"/>
    </row>
    <row r="45589" spans="73:77" x14ac:dyDescent="0.25">
      <c r="BU45589" s="311"/>
      <c r="BV45589" s="312"/>
      <c r="BW45589" s="312"/>
      <c r="BX45589" s="296"/>
      <c r="BY45589" s="296"/>
    </row>
    <row r="45590" spans="73:77" x14ac:dyDescent="0.25">
      <c r="BU45590" s="311"/>
      <c r="BV45590" s="312"/>
      <c r="BW45590" s="312"/>
      <c r="BX45590" s="296"/>
      <c r="BY45590" s="296"/>
    </row>
    <row r="45591" spans="73:77" x14ac:dyDescent="0.25">
      <c r="BU45591" s="311"/>
      <c r="BV45591" s="312"/>
      <c r="BW45591" s="312"/>
      <c r="BX45591" s="296"/>
      <c r="BY45591" s="296"/>
    </row>
    <row r="45592" spans="73:77" x14ac:dyDescent="0.25">
      <c r="BU45592" s="311"/>
      <c r="BV45592" s="312"/>
      <c r="BW45592" s="312"/>
      <c r="BX45592" s="296"/>
      <c r="BY45592" s="296"/>
    </row>
    <row r="45593" spans="73:77" x14ac:dyDescent="0.25">
      <c r="BU45593" s="311"/>
      <c r="BV45593" s="312"/>
      <c r="BW45593" s="312"/>
      <c r="BX45593" s="296"/>
      <c r="BY45593" s="296"/>
    </row>
    <row r="45594" spans="73:77" x14ac:dyDescent="0.25">
      <c r="BU45594" s="311"/>
      <c r="BV45594" s="312"/>
      <c r="BW45594" s="312"/>
      <c r="BX45594" s="296"/>
      <c r="BY45594" s="296"/>
    </row>
    <row r="45595" spans="73:77" x14ac:dyDescent="0.25">
      <c r="BU45595" s="311"/>
      <c r="BV45595" s="312"/>
      <c r="BW45595" s="312"/>
      <c r="BX45595" s="296"/>
      <c r="BY45595" s="296"/>
    </row>
    <row r="45596" spans="73:77" x14ac:dyDescent="0.25">
      <c r="BU45596" s="311"/>
      <c r="BV45596" s="312"/>
      <c r="BW45596" s="312"/>
      <c r="BX45596" s="296"/>
      <c r="BY45596" s="296"/>
    </row>
    <row r="45597" spans="73:77" x14ac:dyDescent="0.25">
      <c r="BU45597" s="311"/>
      <c r="BV45597" s="312"/>
      <c r="BW45597" s="312"/>
      <c r="BX45597" s="296"/>
      <c r="BY45597" s="296"/>
    </row>
    <row r="45598" spans="73:77" x14ac:dyDescent="0.25">
      <c r="BU45598" s="311"/>
      <c r="BV45598" s="312"/>
      <c r="BW45598" s="312"/>
      <c r="BX45598" s="296"/>
      <c r="BY45598" s="296"/>
    </row>
    <row r="45599" spans="73:77" x14ac:dyDescent="0.25">
      <c r="BU45599" s="311"/>
      <c r="BV45599" s="312"/>
      <c r="BW45599" s="312"/>
      <c r="BX45599" s="296"/>
      <c r="BY45599" s="296"/>
    </row>
    <row r="45600" spans="73:77" x14ac:dyDescent="0.25">
      <c r="BU45600" s="311"/>
      <c r="BV45600" s="312"/>
      <c r="BW45600" s="312"/>
      <c r="BX45600" s="296"/>
      <c r="BY45600" s="296"/>
    </row>
    <row r="45601" spans="73:77" x14ac:dyDescent="0.25">
      <c r="BU45601" s="311"/>
      <c r="BV45601" s="312"/>
      <c r="BW45601" s="312"/>
      <c r="BX45601" s="296"/>
      <c r="BY45601" s="296"/>
    </row>
    <row r="45602" spans="73:77" x14ac:dyDescent="0.25">
      <c r="BU45602" s="311"/>
      <c r="BV45602" s="312"/>
      <c r="BW45602" s="312"/>
      <c r="BX45602" s="296"/>
      <c r="BY45602" s="296"/>
    </row>
    <row r="45603" spans="73:77" x14ac:dyDescent="0.25">
      <c r="BU45603" s="311"/>
      <c r="BV45603" s="312"/>
      <c r="BW45603" s="312"/>
      <c r="BX45603" s="296"/>
      <c r="BY45603" s="296"/>
    </row>
    <row r="45604" spans="73:77" x14ac:dyDescent="0.25">
      <c r="BU45604" s="311"/>
      <c r="BV45604" s="312"/>
      <c r="BW45604" s="312"/>
      <c r="BX45604" s="296"/>
      <c r="BY45604" s="296"/>
    </row>
    <row r="45605" spans="73:77" x14ac:dyDescent="0.25">
      <c r="BU45605" s="311"/>
      <c r="BV45605" s="312"/>
      <c r="BW45605" s="312"/>
      <c r="BX45605" s="296"/>
      <c r="BY45605" s="296"/>
    </row>
    <row r="45606" spans="73:77" x14ac:dyDescent="0.25">
      <c r="BU45606" s="311"/>
      <c r="BV45606" s="312"/>
      <c r="BW45606" s="312"/>
      <c r="BX45606" s="296"/>
      <c r="BY45606" s="296"/>
    </row>
    <row r="45607" spans="73:77" x14ac:dyDescent="0.25">
      <c r="BU45607" s="311"/>
      <c r="BV45607" s="312"/>
      <c r="BW45607" s="312"/>
      <c r="BX45607" s="296"/>
      <c r="BY45607" s="296"/>
    </row>
    <row r="45608" spans="73:77" x14ac:dyDescent="0.25">
      <c r="BU45608" s="311"/>
      <c r="BV45608" s="312"/>
      <c r="BW45608" s="312"/>
      <c r="BX45608" s="296"/>
      <c r="BY45608" s="296"/>
    </row>
    <row r="45609" spans="73:77" x14ac:dyDescent="0.25">
      <c r="BU45609" s="311"/>
      <c r="BV45609" s="312"/>
      <c r="BW45609" s="312"/>
      <c r="BX45609" s="296"/>
      <c r="BY45609" s="296"/>
    </row>
    <row r="45610" spans="73:77" x14ac:dyDescent="0.25">
      <c r="BU45610" s="311"/>
      <c r="BV45610" s="312"/>
      <c r="BW45610" s="312"/>
      <c r="BX45610" s="296"/>
      <c r="BY45610" s="296"/>
    </row>
    <row r="45611" spans="73:77" x14ac:dyDescent="0.25">
      <c r="BU45611" s="311"/>
      <c r="BV45611" s="312"/>
      <c r="BW45611" s="312"/>
      <c r="BX45611" s="296"/>
      <c r="BY45611" s="296"/>
    </row>
    <row r="45612" spans="73:77" x14ac:dyDescent="0.25">
      <c r="BU45612" s="311"/>
      <c r="BV45612" s="312"/>
      <c r="BW45612" s="312"/>
      <c r="BX45612" s="296"/>
      <c r="BY45612" s="296"/>
    </row>
    <row r="45613" spans="73:77" x14ac:dyDescent="0.25">
      <c r="BU45613" s="311"/>
      <c r="BV45613" s="312"/>
      <c r="BW45613" s="312"/>
      <c r="BX45613" s="296"/>
      <c r="BY45613" s="296"/>
    </row>
    <row r="45614" spans="73:77" x14ac:dyDescent="0.25">
      <c r="BU45614" s="311"/>
      <c r="BV45614" s="312"/>
      <c r="BW45614" s="312"/>
      <c r="BX45614" s="296"/>
      <c r="BY45614" s="296"/>
    </row>
    <row r="45615" spans="73:77" x14ac:dyDescent="0.25">
      <c r="BU45615" s="311"/>
      <c r="BV45615" s="312"/>
      <c r="BW45615" s="312"/>
      <c r="BX45615" s="296"/>
      <c r="BY45615" s="296"/>
    </row>
    <row r="45616" spans="73:77" x14ac:dyDescent="0.25">
      <c r="BU45616" s="311"/>
      <c r="BV45616" s="312"/>
      <c r="BW45616" s="312"/>
      <c r="BX45616" s="296"/>
      <c r="BY45616" s="296"/>
    </row>
    <row r="45617" spans="73:77" x14ac:dyDescent="0.25">
      <c r="BU45617" s="311"/>
      <c r="BV45617" s="312"/>
      <c r="BW45617" s="312"/>
      <c r="BX45617" s="296"/>
      <c r="BY45617" s="296"/>
    </row>
    <row r="45618" spans="73:77" x14ac:dyDescent="0.25">
      <c r="BU45618" s="311"/>
      <c r="BV45618" s="312"/>
      <c r="BW45618" s="312"/>
      <c r="BX45618" s="296"/>
      <c r="BY45618" s="296"/>
    </row>
    <row r="45619" spans="73:77" x14ac:dyDescent="0.25">
      <c r="BU45619" s="311"/>
      <c r="BV45619" s="312"/>
      <c r="BW45619" s="312"/>
      <c r="BX45619" s="296"/>
      <c r="BY45619" s="296"/>
    </row>
    <row r="45620" spans="73:77" x14ac:dyDescent="0.25">
      <c r="BU45620" s="311"/>
      <c r="BV45620" s="312"/>
      <c r="BW45620" s="312"/>
      <c r="BX45620" s="296"/>
      <c r="BY45620" s="296"/>
    </row>
    <row r="45621" spans="73:77" x14ac:dyDescent="0.25">
      <c r="BU45621" s="311"/>
      <c r="BV45621" s="312"/>
      <c r="BW45621" s="312"/>
      <c r="BX45621" s="296"/>
      <c r="BY45621" s="296"/>
    </row>
    <row r="45622" spans="73:77" x14ac:dyDescent="0.25">
      <c r="BU45622" s="311"/>
      <c r="BV45622" s="312"/>
      <c r="BW45622" s="312"/>
      <c r="BX45622" s="296"/>
      <c r="BY45622" s="296"/>
    </row>
    <row r="45623" spans="73:77" x14ac:dyDescent="0.25">
      <c r="BU45623" s="311"/>
      <c r="BV45623" s="312"/>
      <c r="BW45623" s="312"/>
      <c r="BX45623" s="296"/>
      <c r="BY45623" s="296"/>
    </row>
    <row r="45624" spans="73:77" x14ac:dyDescent="0.25">
      <c r="BU45624" s="311"/>
      <c r="BV45624" s="312"/>
      <c r="BW45624" s="312"/>
      <c r="BX45624" s="296"/>
      <c r="BY45624" s="296"/>
    </row>
    <row r="45625" spans="73:77" x14ac:dyDescent="0.25">
      <c r="BU45625" s="311"/>
      <c r="BV45625" s="312"/>
      <c r="BW45625" s="312"/>
      <c r="BX45625" s="296"/>
      <c r="BY45625" s="296"/>
    </row>
    <row r="45626" spans="73:77" x14ac:dyDescent="0.25">
      <c r="BU45626" s="311"/>
      <c r="BV45626" s="312"/>
      <c r="BW45626" s="312"/>
      <c r="BX45626" s="296"/>
      <c r="BY45626" s="296"/>
    </row>
    <row r="45627" spans="73:77" x14ac:dyDescent="0.25">
      <c r="BU45627" s="311"/>
      <c r="BV45627" s="312"/>
      <c r="BW45627" s="312"/>
      <c r="BX45627" s="296"/>
      <c r="BY45627" s="296"/>
    </row>
    <row r="45628" spans="73:77" x14ac:dyDescent="0.25">
      <c r="BU45628" s="311"/>
      <c r="BV45628" s="312"/>
      <c r="BW45628" s="312"/>
      <c r="BX45628" s="296"/>
      <c r="BY45628" s="296"/>
    </row>
    <row r="45629" spans="73:77" x14ac:dyDescent="0.25">
      <c r="BU45629" s="311"/>
      <c r="BV45629" s="312"/>
      <c r="BW45629" s="312"/>
      <c r="BX45629" s="296"/>
      <c r="BY45629" s="296"/>
    </row>
    <row r="45630" spans="73:77" x14ac:dyDescent="0.25">
      <c r="BU45630" s="311"/>
      <c r="BV45630" s="312"/>
      <c r="BW45630" s="312"/>
      <c r="BX45630" s="296"/>
      <c r="BY45630" s="296"/>
    </row>
    <row r="45631" spans="73:77" x14ac:dyDescent="0.25">
      <c r="BU45631" s="311"/>
      <c r="BV45631" s="312"/>
      <c r="BW45631" s="312"/>
      <c r="BX45631" s="296"/>
      <c r="BY45631" s="296"/>
    </row>
    <row r="45632" spans="73:77" x14ac:dyDescent="0.25">
      <c r="BU45632" s="311"/>
      <c r="BV45632" s="312"/>
      <c r="BW45632" s="312"/>
      <c r="BX45632" s="296"/>
      <c r="BY45632" s="296"/>
    </row>
    <row r="45633" spans="73:77" x14ac:dyDescent="0.25">
      <c r="BU45633" s="311"/>
      <c r="BV45633" s="312"/>
      <c r="BW45633" s="312"/>
      <c r="BX45633" s="296"/>
      <c r="BY45633" s="296"/>
    </row>
    <row r="45634" spans="73:77" x14ac:dyDescent="0.25">
      <c r="BU45634" s="311"/>
      <c r="BV45634" s="312"/>
      <c r="BW45634" s="312"/>
      <c r="BX45634" s="296"/>
      <c r="BY45634" s="296"/>
    </row>
    <row r="45635" spans="73:77" x14ac:dyDescent="0.25">
      <c r="BU45635" s="311"/>
      <c r="BV45635" s="312"/>
      <c r="BW45635" s="312"/>
      <c r="BX45635" s="296"/>
      <c r="BY45635" s="296"/>
    </row>
    <row r="45636" spans="73:77" x14ac:dyDescent="0.25">
      <c r="BU45636" s="311"/>
      <c r="BV45636" s="312"/>
      <c r="BW45636" s="312"/>
      <c r="BX45636" s="296"/>
      <c r="BY45636" s="296"/>
    </row>
    <row r="45637" spans="73:77" x14ac:dyDescent="0.25">
      <c r="BU45637" s="311"/>
      <c r="BV45637" s="312"/>
      <c r="BW45637" s="312"/>
      <c r="BX45637" s="296"/>
      <c r="BY45637" s="296"/>
    </row>
    <row r="45638" spans="73:77" x14ac:dyDescent="0.25">
      <c r="BU45638" s="311"/>
      <c r="BV45638" s="312"/>
      <c r="BW45638" s="312"/>
      <c r="BX45638" s="296"/>
      <c r="BY45638" s="296"/>
    </row>
    <row r="45639" spans="73:77" x14ac:dyDescent="0.25">
      <c r="BU45639" s="311"/>
      <c r="BV45639" s="312"/>
      <c r="BW45639" s="312"/>
      <c r="BX45639" s="296"/>
      <c r="BY45639" s="296"/>
    </row>
    <row r="45640" spans="73:77" x14ac:dyDescent="0.25">
      <c r="BU45640" s="311"/>
      <c r="BV45640" s="312"/>
      <c r="BW45640" s="312"/>
      <c r="BX45640" s="296"/>
      <c r="BY45640" s="296"/>
    </row>
    <row r="45641" spans="73:77" x14ac:dyDescent="0.25">
      <c r="BU45641" s="311"/>
      <c r="BV45641" s="312"/>
      <c r="BW45641" s="312"/>
      <c r="BX45641" s="296"/>
      <c r="BY45641" s="296"/>
    </row>
    <row r="45642" spans="73:77" x14ac:dyDescent="0.25">
      <c r="BU45642" s="311"/>
      <c r="BV45642" s="312"/>
      <c r="BW45642" s="312"/>
      <c r="BX45642" s="296"/>
      <c r="BY45642" s="296"/>
    </row>
    <row r="45643" spans="73:77" x14ac:dyDescent="0.25">
      <c r="BU45643" s="311"/>
      <c r="BV45643" s="312"/>
      <c r="BW45643" s="312"/>
      <c r="BX45643" s="296"/>
      <c r="BY45643" s="296"/>
    </row>
    <row r="45644" spans="73:77" x14ac:dyDescent="0.25">
      <c r="BU45644" s="311"/>
      <c r="BV45644" s="312"/>
      <c r="BW45644" s="312"/>
      <c r="BX45644" s="296"/>
      <c r="BY45644" s="296"/>
    </row>
    <row r="45645" spans="73:77" x14ac:dyDescent="0.25">
      <c r="BU45645" s="311"/>
      <c r="BV45645" s="312"/>
      <c r="BW45645" s="312"/>
      <c r="BX45645" s="296"/>
      <c r="BY45645" s="296"/>
    </row>
    <row r="45646" spans="73:77" x14ac:dyDescent="0.25">
      <c r="BU45646" s="311"/>
      <c r="BV45646" s="312"/>
      <c r="BW45646" s="312"/>
      <c r="BX45646" s="296"/>
      <c r="BY45646" s="296"/>
    </row>
    <row r="45647" spans="73:77" x14ac:dyDescent="0.25">
      <c r="BU45647" s="311"/>
      <c r="BV45647" s="312"/>
      <c r="BW45647" s="312"/>
      <c r="BX45647" s="296"/>
      <c r="BY45647" s="296"/>
    </row>
    <row r="45648" spans="73:77" x14ac:dyDescent="0.25">
      <c r="BU45648" s="311"/>
      <c r="BV45648" s="312"/>
      <c r="BW45648" s="312"/>
      <c r="BX45648" s="296"/>
      <c r="BY45648" s="296"/>
    </row>
    <row r="45649" spans="73:77" x14ac:dyDescent="0.25">
      <c r="BU45649" s="311"/>
      <c r="BV45649" s="312"/>
      <c r="BW45649" s="312"/>
      <c r="BX45649" s="296"/>
      <c r="BY45649" s="296"/>
    </row>
    <row r="45650" spans="73:77" x14ac:dyDescent="0.25">
      <c r="BU45650" s="311"/>
      <c r="BV45650" s="312"/>
      <c r="BW45650" s="312"/>
      <c r="BX45650" s="296"/>
      <c r="BY45650" s="296"/>
    </row>
    <row r="45651" spans="73:77" x14ac:dyDescent="0.25">
      <c r="BU45651" s="311"/>
      <c r="BV45651" s="312"/>
      <c r="BW45651" s="312"/>
      <c r="BX45651" s="296"/>
      <c r="BY45651" s="296"/>
    </row>
    <row r="45652" spans="73:77" x14ac:dyDescent="0.25">
      <c r="BU45652" s="311"/>
      <c r="BV45652" s="312"/>
      <c r="BW45652" s="312"/>
      <c r="BX45652" s="296"/>
      <c r="BY45652" s="296"/>
    </row>
    <row r="45653" spans="73:77" x14ac:dyDescent="0.25">
      <c r="BU45653" s="311"/>
      <c r="BV45653" s="312"/>
      <c r="BW45653" s="312"/>
      <c r="BX45653" s="296"/>
      <c r="BY45653" s="296"/>
    </row>
    <row r="45654" spans="73:77" x14ac:dyDescent="0.25">
      <c r="BU45654" s="311"/>
      <c r="BV45654" s="312"/>
      <c r="BW45654" s="312"/>
      <c r="BX45654" s="296"/>
      <c r="BY45654" s="296"/>
    </row>
    <row r="45655" spans="73:77" x14ac:dyDescent="0.25">
      <c r="BU45655" s="311"/>
      <c r="BV45655" s="312"/>
      <c r="BW45655" s="312"/>
      <c r="BX45655" s="296"/>
      <c r="BY45655" s="296"/>
    </row>
    <row r="45656" spans="73:77" x14ac:dyDescent="0.25">
      <c r="BU45656" s="311"/>
      <c r="BV45656" s="312"/>
      <c r="BW45656" s="312"/>
      <c r="BX45656" s="296"/>
      <c r="BY45656" s="296"/>
    </row>
    <row r="45657" spans="73:77" x14ac:dyDescent="0.25">
      <c r="BU45657" s="311"/>
      <c r="BV45657" s="312"/>
      <c r="BW45657" s="312"/>
      <c r="BX45657" s="296"/>
      <c r="BY45657" s="296"/>
    </row>
    <row r="45658" spans="73:77" x14ac:dyDescent="0.25">
      <c r="BU45658" s="311"/>
      <c r="BV45658" s="312"/>
      <c r="BW45658" s="312"/>
      <c r="BX45658" s="296"/>
      <c r="BY45658" s="296"/>
    </row>
    <row r="45659" spans="73:77" x14ac:dyDescent="0.25">
      <c r="BU45659" s="311"/>
      <c r="BV45659" s="312"/>
      <c r="BW45659" s="312"/>
      <c r="BX45659" s="296"/>
      <c r="BY45659" s="296"/>
    </row>
    <row r="45660" spans="73:77" x14ac:dyDescent="0.25">
      <c r="BU45660" s="311"/>
      <c r="BV45660" s="312"/>
      <c r="BW45660" s="312"/>
      <c r="BX45660" s="296"/>
      <c r="BY45660" s="296"/>
    </row>
    <row r="45661" spans="73:77" x14ac:dyDescent="0.25">
      <c r="BU45661" s="311"/>
      <c r="BV45661" s="312"/>
      <c r="BW45661" s="312"/>
      <c r="BX45661" s="296"/>
      <c r="BY45661" s="296"/>
    </row>
    <row r="45662" spans="73:77" x14ac:dyDescent="0.25">
      <c r="BU45662" s="311"/>
      <c r="BV45662" s="312"/>
      <c r="BW45662" s="312"/>
      <c r="BX45662" s="296"/>
      <c r="BY45662" s="296"/>
    </row>
    <row r="45663" spans="73:77" x14ac:dyDescent="0.25">
      <c r="BU45663" s="311"/>
      <c r="BV45663" s="312"/>
      <c r="BW45663" s="312"/>
      <c r="BX45663" s="296"/>
      <c r="BY45663" s="296"/>
    </row>
    <row r="45664" spans="73:77" x14ac:dyDescent="0.25">
      <c r="BU45664" s="311"/>
      <c r="BV45664" s="312"/>
      <c r="BW45664" s="312"/>
      <c r="BX45664" s="296"/>
      <c r="BY45664" s="296"/>
    </row>
    <row r="45665" spans="73:77" x14ac:dyDescent="0.25">
      <c r="BU45665" s="311"/>
      <c r="BV45665" s="312"/>
      <c r="BW45665" s="312"/>
      <c r="BX45665" s="296"/>
      <c r="BY45665" s="296"/>
    </row>
    <row r="45666" spans="73:77" x14ac:dyDescent="0.25">
      <c r="BU45666" s="311"/>
      <c r="BV45666" s="312"/>
      <c r="BW45666" s="312"/>
      <c r="BX45666" s="296"/>
      <c r="BY45666" s="296"/>
    </row>
    <row r="45667" spans="73:77" x14ac:dyDescent="0.25">
      <c r="BU45667" s="311"/>
      <c r="BV45667" s="312"/>
      <c r="BW45667" s="312"/>
      <c r="BX45667" s="296"/>
      <c r="BY45667" s="296"/>
    </row>
    <row r="45668" spans="73:77" x14ac:dyDescent="0.25">
      <c r="BU45668" s="311"/>
      <c r="BV45668" s="312"/>
      <c r="BW45668" s="312"/>
      <c r="BX45668" s="296"/>
      <c r="BY45668" s="296"/>
    </row>
    <row r="45669" spans="73:77" x14ac:dyDescent="0.25">
      <c r="BU45669" s="311"/>
      <c r="BV45669" s="312"/>
      <c r="BW45669" s="312"/>
      <c r="BX45669" s="296"/>
      <c r="BY45669" s="296"/>
    </row>
    <row r="45670" spans="73:77" x14ac:dyDescent="0.25">
      <c r="BU45670" s="311"/>
      <c r="BV45670" s="312"/>
      <c r="BW45670" s="312"/>
      <c r="BX45670" s="296"/>
      <c r="BY45670" s="296"/>
    </row>
    <row r="45671" spans="73:77" x14ac:dyDescent="0.25">
      <c r="BU45671" s="311"/>
      <c r="BV45671" s="312"/>
      <c r="BW45671" s="312"/>
      <c r="BX45671" s="296"/>
      <c r="BY45671" s="296"/>
    </row>
    <row r="45672" spans="73:77" x14ac:dyDescent="0.25">
      <c r="BU45672" s="311"/>
      <c r="BV45672" s="312"/>
      <c r="BW45672" s="312"/>
      <c r="BX45672" s="296"/>
      <c r="BY45672" s="296"/>
    </row>
    <row r="45673" spans="73:77" x14ac:dyDescent="0.25">
      <c r="BU45673" s="311"/>
      <c r="BV45673" s="312"/>
      <c r="BW45673" s="312"/>
      <c r="BX45673" s="296"/>
      <c r="BY45673" s="296"/>
    </row>
    <row r="45674" spans="73:77" x14ac:dyDescent="0.25">
      <c r="BU45674" s="311"/>
      <c r="BV45674" s="312"/>
      <c r="BW45674" s="312"/>
      <c r="BX45674" s="296"/>
      <c r="BY45674" s="296"/>
    </row>
    <row r="45675" spans="73:77" x14ac:dyDescent="0.25">
      <c r="BU45675" s="311"/>
      <c r="BV45675" s="312"/>
      <c r="BW45675" s="312"/>
      <c r="BX45675" s="296"/>
      <c r="BY45675" s="296"/>
    </row>
    <row r="45676" spans="73:77" x14ac:dyDescent="0.25">
      <c r="BU45676" s="311"/>
      <c r="BV45676" s="312"/>
      <c r="BW45676" s="312"/>
      <c r="BX45676" s="296"/>
      <c r="BY45676" s="296"/>
    </row>
    <row r="45677" spans="73:77" x14ac:dyDescent="0.25">
      <c r="BU45677" s="311"/>
      <c r="BV45677" s="312"/>
      <c r="BW45677" s="312"/>
      <c r="BX45677" s="296"/>
      <c r="BY45677" s="296"/>
    </row>
    <row r="45678" spans="73:77" x14ac:dyDescent="0.25">
      <c r="BU45678" s="311"/>
      <c r="BV45678" s="312"/>
      <c r="BW45678" s="312"/>
      <c r="BX45678" s="296"/>
      <c r="BY45678" s="296"/>
    </row>
    <row r="45679" spans="73:77" x14ac:dyDescent="0.25">
      <c r="BU45679" s="311"/>
      <c r="BV45679" s="312"/>
      <c r="BW45679" s="312"/>
      <c r="BX45679" s="296"/>
      <c r="BY45679" s="296"/>
    </row>
    <row r="45680" spans="73:77" x14ac:dyDescent="0.25">
      <c r="BU45680" s="311"/>
      <c r="BV45680" s="312"/>
      <c r="BW45680" s="312"/>
      <c r="BX45680" s="296"/>
      <c r="BY45680" s="296"/>
    </row>
    <row r="45681" spans="73:77" x14ac:dyDescent="0.25">
      <c r="BU45681" s="311"/>
      <c r="BV45681" s="312"/>
      <c r="BW45681" s="312"/>
      <c r="BX45681" s="296"/>
      <c r="BY45681" s="296"/>
    </row>
    <row r="45682" spans="73:77" x14ac:dyDescent="0.25">
      <c r="BU45682" s="311"/>
      <c r="BV45682" s="312"/>
      <c r="BW45682" s="312"/>
      <c r="BX45682" s="296"/>
      <c r="BY45682" s="296"/>
    </row>
    <row r="45683" spans="73:77" x14ac:dyDescent="0.25">
      <c r="BU45683" s="311"/>
      <c r="BV45683" s="312"/>
      <c r="BW45683" s="312"/>
      <c r="BX45683" s="296"/>
      <c r="BY45683" s="296"/>
    </row>
    <row r="45684" spans="73:77" x14ac:dyDescent="0.25">
      <c r="BU45684" s="311"/>
      <c r="BV45684" s="312"/>
      <c r="BW45684" s="312"/>
      <c r="BX45684" s="296"/>
      <c r="BY45684" s="296"/>
    </row>
    <row r="45685" spans="73:77" x14ac:dyDescent="0.25">
      <c r="BU45685" s="311"/>
      <c r="BV45685" s="312"/>
      <c r="BW45685" s="312"/>
      <c r="BX45685" s="296"/>
      <c r="BY45685" s="296"/>
    </row>
    <row r="45686" spans="73:77" x14ac:dyDescent="0.25">
      <c r="BU45686" s="311"/>
      <c r="BV45686" s="312"/>
      <c r="BW45686" s="312"/>
      <c r="BX45686" s="296"/>
      <c r="BY45686" s="296"/>
    </row>
    <row r="45687" spans="73:77" x14ac:dyDescent="0.25">
      <c r="BU45687" s="311"/>
      <c r="BV45687" s="312"/>
      <c r="BW45687" s="312"/>
      <c r="BX45687" s="296"/>
      <c r="BY45687" s="296"/>
    </row>
    <row r="45688" spans="73:77" x14ac:dyDescent="0.25">
      <c r="BU45688" s="311"/>
      <c r="BV45688" s="312"/>
      <c r="BW45688" s="312"/>
      <c r="BX45688" s="296"/>
      <c r="BY45688" s="296"/>
    </row>
    <row r="45689" spans="73:77" x14ac:dyDescent="0.25">
      <c r="BU45689" s="311"/>
      <c r="BV45689" s="312"/>
      <c r="BW45689" s="312"/>
      <c r="BX45689" s="296"/>
      <c r="BY45689" s="296"/>
    </row>
    <row r="45690" spans="73:77" x14ac:dyDescent="0.25">
      <c r="BU45690" s="311"/>
      <c r="BV45690" s="312"/>
      <c r="BW45690" s="312"/>
      <c r="BX45690" s="296"/>
      <c r="BY45690" s="296"/>
    </row>
    <row r="45691" spans="73:77" x14ac:dyDescent="0.25">
      <c r="BU45691" s="311"/>
      <c r="BV45691" s="312"/>
      <c r="BW45691" s="312"/>
      <c r="BX45691" s="296"/>
      <c r="BY45691" s="296"/>
    </row>
    <row r="45692" spans="73:77" x14ac:dyDescent="0.25">
      <c r="BU45692" s="311"/>
      <c r="BV45692" s="312"/>
      <c r="BW45692" s="312"/>
      <c r="BX45692" s="296"/>
      <c r="BY45692" s="296"/>
    </row>
    <row r="45693" spans="73:77" x14ac:dyDescent="0.25">
      <c r="BU45693" s="311"/>
      <c r="BV45693" s="312"/>
      <c r="BW45693" s="312"/>
      <c r="BX45693" s="296"/>
      <c r="BY45693" s="296"/>
    </row>
    <row r="45694" spans="73:77" x14ac:dyDescent="0.25">
      <c r="BU45694" s="311"/>
      <c r="BV45694" s="312"/>
      <c r="BW45694" s="312"/>
      <c r="BX45694" s="296"/>
      <c r="BY45694" s="296"/>
    </row>
    <row r="45695" spans="73:77" x14ac:dyDescent="0.25">
      <c r="BU45695" s="311"/>
      <c r="BV45695" s="312"/>
      <c r="BW45695" s="312"/>
      <c r="BX45695" s="296"/>
      <c r="BY45695" s="296"/>
    </row>
    <row r="45696" spans="73:77" x14ac:dyDescent="0.25">
      <c r="BU45696" s="311"/>
      <c r="BV45696" s="312"/>
      <c r="BW45696" s="312"/>
      <c r="BX45696" s="296"/>
      <c r="BY45696" s="296"/>
    </row>
    <row r="45697" spans="73:77" x14ac:dyDescent="0.25">
      <c r="BU45697" s="311"/>
      <c r="BV45697" s="312"/>
      <c r="BW45697" s="312"/>
      <c r="BX45697" s="296"/>
      <c r="BY45697" s="296"/>
    </row>
    <row r="45698" spans="73:77" x14ac:dyDescent="0.25">
      <c r="BU45698" s="311"/>
      <c r="BV45698" s="312"/>
      <c r="BW45698" s="312"/>
      <c r="BX45698" s="296"/>
      <c r="BY45698" s="296"/>
    </row>
    <row r="45699" spans="73:77" x14ac:dyDescent="0.25">
      <c r="BU45699" s="311"/>
      <c r="BV45699" s="312"/>
      <c r="BW45699" s="312"/>
      <c r="BX45699" s="296"/>
      <c r="BY45699" s="296"/>
    </row>
    <row r="45700" spans="73:77" x14ac:dyDescent="0.25">
      <c r="BU45700" s="311"/>
      <c r="BV45700" s="312"/>
      <c r="BW45700" s="312"/>
      <c r="BX45700" s="296"/>
      <c r="BY45700" s="296"/>
    </row>
    <row r="45701" spans="73:77" x14ac:dyDescent="0.25">
      <c r="BU45701" s="311"/>
      <c r="BV45701" s="312"/>
      <c r="BW45701" s="312"/>
      <c r="BX45701" s="296"/>
      <c r="BY45701" s="296"/>
    </row>
    <row r="45702" spans="73:77" x14ac:dyDescent="0.25">
      <c r="BU45702" s="311"/>
      <c r="BV45702" s="312"/>
      <c r="BW45702" s="312"/>
      <c r="BX45702" s="296"/>
      <c r="BY45702" s="296"/>
    </row>
    <row r="45703" spans="73:77" x14ac:dyDescent="0.25">
      <c r="BU45703" s="311"/>
      <c r="BV45703" s="312"/>
      <c r="BW45703" s="312"/>
      <c r="BX45703" s="296"/>
      <c r="BY45703" s="296"/>
    </row>
    <row r="45704" spans="73:77" x14ac:dyDescent="0.25">
      <c r="BU45704" s="311"/>
      <c r="BV45704" s="312"/>
      <c r="BW45704" s="312"/>
      <c r="BX45704" s="296"/>
      <c r="BY45704" s="296"/>
    </row>
    <row r="45705" spans="73:77" x14ac:dyDescent="0.25">
      <c r="BU45705" s="311"/>
      <c r="BV45705" s="312"/>
      <c r="BW45705" s="312"/>
      <c r="BX45705" s="296"/>
      <c r="BY45705" s="296"/>
    </row>
    <row r="45706" spans="73:77" x14ac:dyDescent="0.25">
      <c r="BU45706" s="311"/>
      <c r="BV45706" s="312"/>
      <c r="BW45706" s="312"/>
      <c r="BX45706" s="296"/>
      <c r="BY45706" s="296"/>
    </row>
    <row r="45707" spans="73:77" x14ac:dyDescent="0.25">
      <c r="BU45707" s="311"/>
      <c r="BV45707" s="312"/>
      <c r="BW45707" s="312"/>
      <c r="BX45707" s="296"/>
      <c r="BY45707" s="296"/>
    </row>
    <row r="45708" spans="73:77" x14ac:dyDescent="0.25">
      <c r="BU45708" s="311"/>
      <c r="BV45708" s="312"/>
      <c r="BW45708" s="312"/>
      <c r="BX45708" s="296"/>
      <c r="BY45708" s="296"/>
    </row>
    <row r="45709" spans="73:77" x14ac:dyDescent="0.25">
      <c r="BU45709" s="311"/>
      <c r="BV45709" s="312"/>
      <c r="BW45709" s="312"/>
      <c r="BX45709" s="296"/>
      <c r="BY45709" s="296"/>
    </row>
    <row r="45710" spans="73:77" x14ac:dyDescent="0.25">
      <c r="BU45710" s="311"/>
      <c r="BV45710" s="312"/>
      <c r="BW45710" s="312"/>
      <c r="BX45710" s="296"/>
      <c r="BY45710" s="296"/>
    </row>
    <row r="45711" spans="73:77" x14ac:dyDescent="0.25">
      <c r="BU45711" s="311"/>
      <c r="BV45711" s="312"/>
      <c r="BW45711" s="312"/>
      <c r="BX45711" s="296"/>
      <c r="BY45711" s="296"/>
    </row>
    <row r="45712" spans="73:77" x14ac:dyDescent="0.25">
      <c r="BU45712" s="311"/>
      <c r="BV45712" s="312"/>
      <c r="BW45712" s="312"/>
      <c r="BX45712" s="296"/>
      <c r="BY45712" s="296"/>
    </row>
    <row r="45713" spans="73:77" x14ac:dyDescent="0.25">
      <c r="BU45713" s="311"/>
      <c r="BV45713" s="312"/>
      <c r="BW45713" s="312"/>
      <c r="BX45713" s="296"/>
      <c r="BY45713" s="296"/>
    </row>
    <row r="45714" spans="73:77" x14ac:dyDescent="0.25">
      <c r="BU45714" s="311"/>
      <c r="BV45714" s="312"/>
      <c r="BW45714" s="312"/>
      <c r="BX45714" s="296"/>
      <c r="BY45714" s="296"/>
    </row>
    <row r="45715" spans="73:77" x14ac:dyDescent="0.25">
      <c r="BU45715" s="311"/>
      <c r="BV45715" s="312"/>
      <c r="BW45715" s="312"/>
      <c r="BX45715" s="296"/>
      <c r="BY45715" s="296"/>
    </row>
    <row r="45716" spans="73:77" x14ac:dyDescent="0.25">
      <c r="BU45716" s="311"/>
      <c r="BV45716" s="312"/>
      <c r="BW45716" s="312"/>
      <c r="BX45716" s="296"/>
      <c r="BY45716" s="296"/>
    </row>
    <row r="45717" spans="73:77" x14ac:dyDescent="0.25">
      <c r="BU45717" s="311"/>
      <c r="BV45717" s="312"/>
      <c r="BW45717" s="312"/>
      <c r="BX45717" s="296"/>
      <c r="BY45717" s="296"/>
    </row>
    <row r="45718" spans="73:77" x14ac:dyDescent="0.25">
      <c r="BU45718" s="311"/>
      <c r="BV45718" s="312"/>
      <c r="BW45718" s="312"/>
      <c r="BX45718" s="296"/>
      <c r="BY45718" s="296"/>
    </row>
    <row r="45719" spans="73:77" x14ac:dyDescent="0.25">
      <c r="BU45719" s="311"/>
      <c r="BV45719" s="312"/>
      <c r="BW45719" s="312"/>
      <c r="BX45719" s="296"/>
      <c r="BY45719" s="296"/>
    </row>
    <row r="45720" spans="73:77" x14ac:dyDescent="0.25">
      <c r="BU45720" s="311"/>
      <c r="BV45720" s="312"/>
      <c r="BW45720" s="312"/>
      <c r="BX45720" s="296"/>
      <c r="BY45720" s="296"/>
    </row>
    <row r="45721" spans="73:77" x14ac:dyDescent="0.25">
      <c r="BU45721" s="311"/>
      <c r="BV45721" s="312"/>
      <c r="BW45721" s="312"/>
      <c r="BX45721" s="296"/>
      <c r="BY45721" s="296"/>
    </row>
    <row r="45722" spans="73:77" x14ac:dyDescent="0.25">
      <c r="BU45722" s="311"/>
      <c r="BV45722" s="312"/>
      <c r="BW45722" s="312"/>
      <c r="BX45722" s="296"/>
      <c r="BY45722" s="296"/>
    </row>
    <row r="45723" spans="73:77" x14ac:dyDescent="0.25">
      <c r="BU45723" s="311"/>
      <c r="BV45723" s="312"/>
      <c r="BW45723" s="312"/>
      <c r="BX45723" s="296"/>
      <c r="BY45723" s="296"/>
    </row>
    <row r="45724" spans="73:77" x14ac:dyDescent="0.25">
      <c r="BU45724" s="311"/>
      <c r="BV45724" s="312"/>
      <c r="BW45724" s="312"/>
      <c r="BX45724" s="296"/>
      <c r="BY45724" s="296"/>
    </row>
    <row r="45725" spans="73:77" x14ac:dyDescent="0.25">
      <c r="BU45725" s="311"/>
      <c r="BV45725" s="312"/>
      <c r="BW45725" s="312"/>
      <c r="BX45725" s="296"/>
      <c r="BY45725" s="296"/>
    </row>
    <row r="45726" spans="73:77" x14ac:dyDescent="0.25">
      <c r="BU45726" s="311"/>
      <c r="BV45726" s="312"/>
      <c r="BW45726" s="312"/>
      <c r="BX45726" s="296"/>
      <c r="BY45726" s="296"/>
    </row>
    <row r="45727" spans="73:77" x14ac:dyDescent="0.25">
      <c r="BU45727" s="311"/>
      <c r="BV45727" s="312"/>
      <c r="BW45727" s="312"/>
      <c r="BX45727" s="296"/>
      <c r="BY45727" s="296"/>
    </row>
    <row r="45728" spans="73:77" x14ac:dyDescent="0.25">
      <c r="BU45728" s="311"/>
      <c r="BV45728" s="312"/>
      <c r="BW45728" s="312"/>
      <c r="BX45728" s="296"/>
      <c r="BY45728" s="296"/>
    </row>
    <row r="45729" spans="73:77" x14ac:dyDescent="0.25">
      <c r="BU45729" s="311"/>
      <c r="BV45729" s="312"/>
      <c r="BW45729" s="312"/>
      <c r="BX45729" s="296"/>
      <c r="BY45729" s="296"/>
    </row>
    <row r="45730" spans="73:77" x14ac:dyDescent="0.25">
      <c r="BU45730" s="311"/>
      <c r="BV45730" s="312"/>
      <c r="BW45730" s="312"/>
      <c r="BX45730" s="296"/>
      <c r="BY45730" s="296"/>
    </row>
    <row r="45731" spans="73:77" x14ac:dyDescent="0.25">
      <c r="BU45731" s="311"/>
      <c r="BV45731" s="312"/>
      <c r="BW45731" s="312"/>
      <c r="BX45731" s="296"/>
      <c r="BY45731" s="296"/>
    </row>
    <row r="45732" spans="73:77" x14ac:dyDescent="0.25">
      <c r="BU45732" s="311"/>
      <c r="BV45732" s="312"/>
      <c r="BW45732" s="312"/>
      <c r="BX45732" s="296"/>
      <c r="BY45732" s="296"/>
    </row>
    <row r="45733" spans="73:77" x14ac:dyDescent="0.25">
      <c r="BU45733" s="311"/>
      <c r="BV45733" s="312"/>
      <c r="BW45733" s="312"/>
      <c r="BX45733" s="296"/>
      <c r="BY45733" s="296"/>
    </row>
    <row r="45734" spans="73:77" x14ac:dyDescent="0.25">
      <c r="BU45734" s="311"/>
      <c r="BV45734" s="312"/>
      <c r="BW45734" s="312"/>
      <c r="BX45734" s="296"/>
      <c r="BY45734" s="296"/>
    </row>
    <row r="45735" spans="73:77" x14ac:dyDescent="0.25">
      <c r="BU45735" s="311"/>
      <c r="BV45735" s="312"/>
      <c r="BW45735" s="312"/>
      <c r="BX45735" s="296"/>
      <c r="BY45735" s="296"/>
    </row>
    <row r="45736" spans="73:77" x14ac:dyDescent="0.25">
      <c r="BU45736" s="311"/>
      <c r="BV45736" s="312"/>
      <c r="BW45736" s="312"/>
      <c r="BX45736" s="296"/>
      <c r="BY45736" s="296"/>
    </row>
    <row r="45737" spans="73:77" x14ac:dyDescent="0.25">
      <c r="BU45737" s="311"/>
      <c r="BV45737" s="312"/>
      <c r="BW45737" s="312"/>
      <c r="BX45737" s="296"/>
      <c r="BY45737" s="296"/>
    </row>
    <row r="45738" spans="73:77" x14ac:dyDescent="0.25">
      <c r="BU45738" s="311"/>
      <c r="BV45738" s="312"/>
      <c r="BW45738" s="312"/>
      <c r="BX45738" s="296"/>
      <c r="BY45738" s="296"/>
    </row>
    <row r="45739" spans="73:77" x14ac:dyDescent="0.25">
      <c r="BU45739" s="311"/>
      <c r="BV45739" s="312"/>
      <c r="BW45739" s="312"/>
      <c r="BX45739" s="296"/>
      <c r="BY45739" s="296"/>
    </row>
    <row r="45740" spans="73:77" x14ac:dyDescent="0.25">
      <c r="BU45740" s="311"/>
      <c r="BV45740" s="312"/>
      <c r="BW45740" s="312"/>
      <c r="BX45740" s="296"/>
      <c r="BY45740" s="296"/>
    </row>
    <row r="45741" spans="73:77" x14ac:dyDescent="0.25">
      <c r="BU45741" s="311"/>
      <c r="BV45741" s="312"/>
      <c r="BW45741" s="312"/>
      <c r="BX45741" s="296"/>
      <c r="BY45741" s="296"/>
    </row>
    <row r="45742" spans="73:77" x14ac:dyDescent="0.25">
      <c r="BU45742" s="311"/>
      <c r="BV45742" s="312"/>
      <c r="BW45742" s="312"/>
      <c r="BX45742" s="296"/>
      <c r="BY45742" s="296"/>
    </row>
    <row r="45743" spans="73:77" x14ac:dyDescent="0.25">
      <c r="BU45743" s="311"/>
      <c r="BV45743" s="312"/>
      <c r="BW45743" s="312"/>
      <c r="BX45743" s="296"/>
      <c r="BY45743" s="296"/>
    </row>
    <row r="45744" spans="73:77" x14ac:dyDescent="0.25">
      <c r="BU45744" s="311"/>
      <c r="BV45744" s="312"/>
      <c r="BW45744" s="312"/>
      <c r="BX45744" s="296"/>
      <c r="BY45744" s="296"/>
    </row>
    <row r="45745" spans="73:77" x14ac:dyDescent="0.25">
      <c r="BU45745" s="311"/>
      <c r="BV45745" s="312"/>
      <c r="BW45745" s="312"/>
      <c r="BX45745" s="296"/>
      <c r="BY45745" s="296"/>
    </row>
    <row r="45746" spans="73:77" x14ac:dyDescent="0.25">
      <c r="BU45746" s="311"/>
      <c r="BV45746" s="312"/>
      <c r="BW45746" s="312"/>
      <c r="BX45746" s="296"/>
      <c r="BY45746" s="296"/>
    </row>
    <row r="45747" spans="73:77" x14ac:dyDescent="0.25">
      <c r="BU45747" s="311"/>
      <c r="BV45747" s="312"/>
      <c r="BW45747" s="312"/>
      <c r="BX45747" s="296"/>
      <c r="BY45747" s="296"/>
    </row>
    <row r="45748" spans="73:77" x14ac:dyDescent="0.25">
      <c r="BU45748" s="311"/>
      <c r="BV45748" s="312"/>
      <c r="BW45748" s="312"/>
      <c r="BX45748" s="296"/>
      <c r="BY45748" s="296"/>
    </row>
    <row r="45749" spans="73:77" x14ac:dyDescent="0.25">
      <c r="BU45749" s="311"/>
      <c r="BV45749" s="312"/>
      <c r="BW45749" s="312"/>
      <c r="BX45749" s="296"/>
      <c r="BY45749" s="296"/>
    </row>
    <row r="45750" spans="73:77" x14ac:dyDescent="0.25">
      <c r="BU45750" s="311"/>
      <c r="BV45750" s="312"/>
      <c r="BW45750" s="312"/>
      <c r="BX45750" s="296"/>
      <c r="BY45750" s="296"/>
    </row>
    <row r="45751" spans="73:77" x14ac:dyDescent="0.25">
      <c r="BU45751" s="311"/>
      <c r="BV45751" s="312"/>
      <c r="BW45751" s="312"/>
      <c r="BX45751" s="296"/>
      <c r="BY45751" s="296"/>
    </row>
    <row r="45752" spans="73:77" x14ac:dyDescent="0.25">
      <c r="BU45752" s="311"/>
      <c r="BV45752" s="312"/>
      <c r="BW45752" s="312"/>
      <c r="BX45752" s="296"/>
      <c r="BY45752" s="296"/>
    </row>
    <row r="45753" spans="73:77" x14ac:dyDescent="0.25">
      <c r="BU45753" s="311"/>
      <c r="BV45753" s="312"/>
      <c r="BW45753" s="312"/>
      <c r="BX45753" s="296"/>
      <c r="BY45753" s="296"/>
    </row>
    <row r="45754" spans="73:77" x14ac:dyDescent="0.25">
      <c r="BU45754" s="311"/>
      <c r="BV45754" s="312"/>
      <c r="BW45754" s="312"/>
      <c r="BX45754" s="296"/>
      <c r="BY45754" s="296"/>
    </row>
    <row r="45755" spans="73:77" x14ac:dyDescent="0.25">
      <c r="BU45755" s="311"/>
      <c r="BV45755" s="312"/>
      <c r="BW45755" s="312"/>
      <c r="BX45755" s="296"/>
      <c r="BY45755" s="296"/>
    </row>
    <row r="45756" spans="73:77" x14ac:dyDescent="0.25">
      <c r="BU45756" s="311"/>
      <c r="BV45756" s="312"/>
      <c r="BW45756" s="312"/>
      <c r="BX45756" s="296"/>
      <c r="BY45756" s="296"/>
    </row>
    <row r="45757" spans="73:77" x14ac:dyDescent="0.25">
      <c r="BU45757" s="311"/>
      <c r="BV45757" s="312"/>
      <c r="BW45757" s="312"/>
      <c r="BX45757" s="296"/>
      <c r="BY45757" s="296"/>
    </row>
    <row r="45758" spans="73:77" x14ac:dyDescent="0.25">
      <c r="BU45758" s="311"/>
      <c r="BV45758" s="312"/>
      <c r="BW45758" s="312"/>
      <c r="BX45758" s="296"/>
      <c r="BY45758" s="296"/>
    </row>
    <row r="45759" spans="73:77" x14ac:dyDescent="0.25">
      <c r="BU45759" s="311"/>
      <c r="BV45759" s="312"/>
      <c r="BW45759" s="312"/>
      <c r="BX45759" s="296"/>
      <c r="BY45759" s="296"/>
    </row>
    <row r="45760" spans="73:77" x14ac:dyDescent="0.25">
      <c r="BU45760" s="311"/>
      <c r="BV45760" s="312"/>
      <c r="BW45760" s="312"/>
      <c r="BX45760" s="296"/>
      <c r="BY45760" s="296"/>
    </row>
    <row r="45761" spans="73:77" x14ac:dyDescent="0.25">
      <c r="BU45761" s="311"/>
      <c r="BV45761" s="312"/>
      <c r="BW45761" s="312"/>
      <c r="BX45761" s="296"/>
      <c r="BY45761" s="296"/>
    </row>
    <row r="45762" spans="73:77" x14ac:dyDescent="0.25">
      <c r="BU45762" s="311"/>
      <c r="BV45762" s="312"/>
      <c r="BW45762" s="312"/>
      <c r="BX45762" s="296"/>
      <c r="BY45762" s="296"/>
    </row>
    <row r="45763" spans="73:77" x14ac:dyDescent="0.25">
      <c r="BU45763" s="311"/>
      <c r="BV45763" s="312"/>
      <c r="BW45763" s="312"/>
      <c r="BX45763" s="296"/>
      <c r="BY45763" s="296"/>
    </row>
    <row r="45764" spans="73:77" x14ac:dyDescent="0.25">
      <c r="BU45764" s="311"/>
      <c r="BV45764" s="312"/>
      <c r="BW45764" s="312"/>
      <c r="BX45764" s="296"/>
      <c r="BY45764" s="296"/>
    </row>
    <row r="45765" spans="73:77" x14ac:dyDescent="0.25">
      <c r="BU45765" s="311"/>
      <c r="BV45765" s="312"/>
      <c r="BW45765" s="312"/>
      <c r="BX45765" s="296"/>
      <c r="BY45765" s="296"/>
    </row>
    <row r="45766" spans="73:77" x14ac:dyDescent="0.25">
      <c r="BU45766" s="311"/>
      <c r="BV45766" s="312"/>
      <c r="BW45766" s="312"/>
      <c r="BX45766" s="296"/>
      <c r="BY45766" s="296"/>
    </row>
    <row r="45767" spans="73:77" x14ac:dyDescent="0.25">
      <c r="BU45767" s="311"/>
      <c r="BV45767" s="312"/>
      <c r="BW45767" s="312"/>
      <c r="BX45767" s="296"/>
      <c r="BY45767" s="296"/>
    </row>
    <row r="45768" spans="73:77" x14ac:dyDescent="0.25">
      <c r="BU45768" s="311"/>
      <c r="BV45768" s="312"/>
      <c r="BW45768" s="312"/>
      <c r="BX45768" s="296"/>
      <c r="BY45768" s="296"/>
    </row>
    <row r="45769" spans="73:77" x14ac:dyDescent="0.25">
      <c r="BU45769" s="311"/>
      <c r="BV45769" s="312"/>
      <c r="BW45769" s="312"/>
      <c r="BX45769" s="296"/>
      <c r="BY45769" s="296"/>
    </row>
    <row r="45770" spans="73:77" x14ac:dyDescent="0.25">
      <c r="BU45770" s="311"/>
      <c r="BV45770" s="312"/>
      <c r="BW45770" s="312"/>
      <c r="BX45770" s="296"/>
      <c r="BY45770" s="296"/>
    </row>
    <row r="45771" spans="73:77" x14ac:dyDescent="0.25">
      <c r="BU45771" s="311"/>
      <c r="BV45771" s="312"/>
      <c r="BW45771" s="312"/>
      <c r="BX45771" s="296"/>
      <c r="BY45771" s="296"/>
    </row>
    <row r="45772" spans="73:77" x14ac:dyDescent="0.25">
      <c r="BU45772" s="311"/>
      <c r="BV45772" s="312"/>
      <c r="BW45772" s="312"/>
      <c r="BX45772" s="296"/>
      <c r="BY45772" s="296"/>
    </row>
    <row r="45773" spans="73:77" x14ac:dyDescent="0.25">
      <c r="BU45773" s="311"/>
      <c r="BV45773" s="312"/>
      <c r="BW45773" s="312"/>
      <c r="BX45773" s="296"/>
      <c r="BY45773" s="296"/>
    </row>
    <row r="45774" spans="73:77" x14ac:dyDescent="0.25">
      <c r="BU45774" s="311"/>
      <c r="BV45774" s="312"/>
      <c r="BW45774" s="312"/>
      <c r="BX45774" s="296"/>
      <c r="BY45774" s="296"/>
    </row>
    <row r="45775" spans="73:77" x14ac:dyDescent="0.25">
      <c r="BU45775" s="311"/>
      <c r="BV45775" s="312"/>
      <c r="BW45775" s="312"/>
      <c r="BX45775" s="296"/>
      <c r="BY45775" s="296"/>
    </row>
    <row r="45776" spans="73:77" x14ac:dyDescent="0.25">
      <c r="BU45776" s="311"/>
      <c r="BV45776" s="312"/>
      <c r="BW45776" s="312"/>
      <c r="BX45776" s="296"/>
      <c r="BY45776" s="296"/>
    </row>
    <row r="45777" spans="73:77" x14ac:dyDescent="0.25">
      <c r="BU45777" s="311"/>
      <c r="BV45777" s="312"/>
      <c r="BW45777" s="312"/>
      <c r="BX45777" s="296"/>
      <c r="BY45777" s="296"/>
    </row>
    <row r="45778" spans="73:77" x14ac:dyDescent="0.25">
      <c r="BU45778" s="311"/>
      <c r="BV45778" s="312"/>
      <c r="BW45778" s="312"/>
      <c r="BX45778" s="296"/>
      <c r="BY45778" s="296"/>
    </row>
    <row r="45779" spans="73:77" x14ac:dyDescent="0.25">
      <c r="BU45779" s="311"/>
      <c r="BV45779" s="312"/>
      <c r="BW45779" s="312"/>
      <c r="BX45779" s="296"/>
      <c r="BY45779" s="296"/>
    </row>
    <row r="45780" spans="73:77" x14ac:dyDescent="0.25">
      <c r="BU45780" s="311"/>
      <c r="BV45780" s="312"/>
      <c r="BW45780" s="312"/>
      <c r="BX45780" s="296"/>
      <c r="BY45780" s="296"/>
    </row>
    <row r="45781" spans="73:77" x14ac:dyDescent="0.25">
      <c r="BU45781" s="311"/>
      <c r="BV45781" s="312"/>
      <c r="BW45781" s="312"/>
      <c r="BX45781" s="296"/>
      <c r="BY45781" s="296"/>
    </row>
    <row r="45782" spans="73:77" x14ac:dyDescent="0.25">
      <c r="BU45782" s="311"/>
      <c r="BV45782" s="312"/>
      <c r="BW45782" s="312"/>
      <c r="BX45782" s="296"/>
      <c r="BY45782" s="296"/>
    </row>
    <row r="45783" spans="73:77" x14ac:dyDescent="0.25">
      <c r="BU45783" s="311"/>
      <c r="BV45783" s="312"/>
      <c r="BW45783" s="312"/>
      <c r="BX45783" s="296"/>
      <c r="BY45783" s="296"/>
    </row>
    <row r="45784" spans="73:77" x14ac:dyDescent="0.25">
      <c r="BU45784" s="311"/>
      <c r="BV45784" s="312"/>
      <c r="BW45784" s="312"/>
      <c r="BX45784" s="296"/>
      <c r="BY45784" s="296"/>
    </row>
    <row r="45785" spans="73:77" x14ac:dyDescent="0.25">
      <c r="BU45785" s="311"/>
      <c r="BV45785" s="312"/>
      <c r="BW45785" s="312"/>
      <c r="BX45785" s="296"/>
      <c r="BY45785" s="296"/>
    </row>
    <row r="45786" spans="73:77" x14ac:dyDescent="0.25">
      <c r="BU45786" s="311"/>
      <c r="BV45786" s="312"/>
      <c r="BW45786" s="312"/>
      <c r="BX45786" s="296"/>
      <c r="BY45786" s="296"/>
    </row>
    <row r="45787" spans="73:77" x14ac:dyDescent="0.25">
      <c r="BU45787" s="311"/>
      <c r="BV45787" s="312"/>
      <c r="BW45787" s="312"/>
      <c r="BX45787" s="296"/>
      <c r="BY45787" s="296"/>
    </row>
    <row r="45788" spans="73:77" x14ac:dyDescent="0.25">
      <c r="BU45788" s="311"/>
      <c r="BV45788" s="312"/>
      <c r="BW45788" s="312"/>
      <c r="BX45788" s="296"/>
      <c r="BY45788" s="296"/>
    </row>
    <row r="45789" spans="73:77" x14ac:dyDescent="0.25">
      <c r="BU45789" s="311"/>
      <c r="BV45789" s="312"/>
      <c r="BW45789" s="312"/>
      <c r="BX45789" s="296"/>
      <c r="BY45789" s="296"/>
    </row>
    <row r="45790" spans="73:77" x14ac:dyDescent="0.25">
      <c r="BU45790" s="311"/>
      <c r="BV45790" s="312"/>
      <c r="BW45790" s="312"/>
      <c r="BX45790" s="296"/>
      <c r="BY45790" s="296"/>
    </row>
    <row r="45791" spans="73:77" x14ac:dyDescent="0.25">
      <c r="BU45791" s="311"/>
      <c r="BV45791" s="312"/>
      <c r="BW45791" s="312"/>
      <c r="BX45791" s="296"/>
      <c r="BY45791" s="296"/>
    </row>
    <row r="45792" spans="73:77" x14ac:dyDescent="0.25">
      <c r="BU45792" s="311"/>
      <c r="BV45792" s="312"/>
      <c r="BW45792" s="312"/>
      <c r="BX45792" s="296"/>
      <c r="BY45792" s="296"/>
    </row>
    <row r="45793" spans="73:77" x14ac:dyDescent="0.25">
      <c r="BU45793" s="311"/>
      <c r="BV45793" s="312"/>
      <c r="BW45793" s="312"/>
      <c r="BX45793" s="296"/>
      <c r="BY45793" s="296"/>
    </row>
    <row r="45794" spans="73:77" x14ac:dyDescent="0.25">
      <c r="BU45794" s="311"/>
      <c r="BV45794" s="312"/>
      <c r="BW45794" s="312"/>
      <c r="BX45794" s="296"/>
      <c r="BY45794" s="296"/>
    </row>
    <row r="45795" spans="73:77" x14ac:dyDescent="0.25">
      <c r="BU45795" s="311"/>
      <c r="BV45795" s="312"/>
      <c r="BW45795" s="312"/>
      <c r="BX45795" s="296"/>
      <c r="BY45795" s="296"/>
    </row>
    <row r="45796" spans="73:77" x14ac:dyDescent="0.25">
      <c r="BU45796" s="311"/>
      <c r="BV45796" s="312"/>
      <c r="BW45796" s="312"/>
      <c r="BX45796" s="296"/>
      <c r="BY45796" s="296"/>
    </row>
    <row r="45797" spans="73:77" x14ac:dyDescent="0.25">
      <c r="BU45797" s="311"/>
      <c r="BV45797" s="312"/>
      <c r="BW45797" s="312"/>
      <c r="BX45797" s="296"/>
      <c r="BY45797" s="296"/>
    </row>
    <row r="45798" spans="73:77" x14ac:dyDescent="0.25">
      <c r="BU45798" s="311"/>
      <c r="BV45798" s="312"/>
      <c r="BW45798" s="312"/>
      <c r="BX45798" s="296"/>
      <c r="BY45798" s="296"/>
    </row>
    <row r="45799" spans="73:77" x14ac:dyDescent="0.25">
      <c r="BU45799" s="311"/>
      <c r="BV45799" s="312"/>
      <c r="BW45799" s="312"/>
      <c r="BX45799" s="296"/>
      <c r="BY45799" s="296"/>
    </row>
    <row r="45800" spans="73:77" x14ac:dyDescent="0.25">
      <c r="BU45800" s="311"/>
      <c r="BV45800" s="312"/>
      <c r="BW45800" s="312"/>
      <c r="BX45800" s="296"/>
      <c r="BY45800" s="296"/>
    </row>
    <row r="45801" spans="73:77" x14ac:dyDescent="0.25">
      <c r="BU45801" s="311"/>
      <c r="BV45801" s="312"/>
      <c r="BW45801" s="312"/>
      <c r="BX45801" s="296"/>
      <c r="BY45801" s="296"/>
    </row>
    <row r="45802" spans="73:77" x14ac:dyDescent="0.25">
      <c r="BU45802" s="311"/>
      <c r="BV45802" s="312"/>
      <c r="BW45802" s="312"/>
      <c r="BX45802" s="296"/>
      <c r="BY45802" s="296"/>
    </row>
    <row r="45803" spans="73:77" x14ac:dyDescent="0.25">
      <c r="BU45803" s="311"/>
      <c r="BV45803" s="312"/>
      <c r="BW45803" s="312"/>
      <c r="BX45803" s="296"/>
      <c r="BY45803" s="296"/>
    </row>
    <row r="45804" spans="73:77" x14ac:dyDescent="0.25">
      <c r="BU45804" s="311"/>
      <c r="BV45804" s="312"/>
      <c r="BW45804" s="312"/>
      <c r="BX45804" s="296"/>
      <c r="BY45804" s="296"/>
    </row>
    <row r="45805" spans="73:77" x14ac:dyDescent="0.25">
      <c r="BU45805" s="311"/>
      <c r="BV45805" s="312"/>
      <c r="BW45805" s="312"/>
      <c r="BX45805" s="296"/>
      <c r="BY45805" s="296"/>
    </row>
    <row r="45806" spans="73:77" x14ac:dyDescent="0.25">
      <c r="BU45806" s="311"/>
      <c r="BV45806" s="312"/>
      <c r="BW45806" s="312"/>
      <c r="BX45806" s="296"/>
      <c r="BY45806" s="296"/>
    </row>
    <row r="45807" spans="73:77" x14ac:dyDescent="0.25">
      <c r="BU45807" s="311"/>
      <c r="BV45807" s="312"/>
      <c r="BW45807" s="312"/>
      <c r="BX45807" s="296"/>
      <c r="BY45807" s="296"/>
    </row>
    <row r="45808" spans="73:77" x14ac:dyDescent="0.25">
      <c r="BU45808" s="311"/>
      <c r="BV45808" s="312"/>
      <c r="BW45808" s="312"/>
      <c r="BX45808" s="296"/>
      <c r="BY45808" s="296"/>
    </row>
    <row r="45809" spans="73:77" x14ac:dyDescent="0.25">
      <c r="BU45809" s="311"/>
      <c r="BV45809" s="312"/>
      <c r="BW45809" s="312"/>
      <c r="BX45809" s="296"/>
      <c r="BY45809" s="296"/>
    </row>
    <row r="45810" spans="73:77" x14ac:dyDescent="0.25">
      <c r="BU45810" s="311"/>
      <c r="BV45810" s="312"/>
      <c r="BW45810" s="312"/>
      <c r="BX45810" s="296"/>
      <c r="BY45810" s="296"/>
    </row>
    <row r="45811" spans="73:77" x14ac:dyDescent="0.25">
      <c r="BU45811" s="311"/>
      <c r="BV45811" s="312"/>
      <c r="BW45811" s="312"/>
      <c r="BX45811" s="296"/>
      <c r="BY45811" s="296"/>
    </row>
    <row r="45812" spans="73:77" x14ac:dyDescent="0.25">
      <c r="BU45812" s="311"/>
      <c r="BV45812" s="312"/>
      <c r="BW45812" s="312"/>
      <c r="BX45812" s="296"/>
      <c r="BY45812" s="296"/>
    </row>
    <row r="45813" spans="73:77" x14ac:dyDescent="0.25">
      <c r="BU45813" s="311"/>
      <c r="BV45813" s="312"/>
      <c r="BW45813" s="312"/>
      <c r="BX45813" s="296"/>
      <c r="BY45813" s="296"/>
    </row>
    <row r="45814" spans="73:77" x14ac:dyDescent="0.25">
      <c r="BU45814" s="311"/>
      <c r="BV45814" s="312"/>
      <c r="BW45814" s="312"/>
      <c r="BX45814" s="296"/>
      <c r="BY45814" s="296"/>
    </row>
    <row r="45815" spans="73:77" x14ac:dyDescent="0.25">
      <c r="BU45815" s="311"/>
      <c r="BV45815" s="312"/>
      <c r="BW45815" s="312"/>
      <c r="BX45815" s="296"/>
      <c r="BY45815" s="296"/>
    </row>
    <row r="45816" spans="73:77" x14ac:dyDescent="0.25">
      <c r="BU45816" s="311"/>
      <c r="BV45816" s="312"/>
      <c r="BW45816" s="312"/>
      <c r="BX45816" s="296"/>
      <c r="BY45816" s="296"/>
    </row>
    <row r="45817" spans="73:77" x14ac:dyDescent="0.25">
      <c r="BU45817" s="311"/>
      <c r="BV45817" s="312"/>
      <c r="BW45817" s="312"/>
      <c r="BX45817" s="296"/>
      <c r="BY45817" s="296"/>
    </row>
    <row r="45818" spans="73:77" x14ac:dyDescent="0.25">
      <c r="BU45818" s="311"/>
      <c r="BV45818" s="312"/>
      <c r="BW45818" s="312"/>
      <c r="BX45818" s="296"/>
      <c r="BY45818" s="296"/>
    </row>
    <row r="45819" spans="73:77" x14ac:dyDescent="0.25">
      <c r="BU45819" s="311"/>
      <c r="BV45819" s="312"/>
      <c r="BW45819" s="312"/>
      <c r="BX45819" s="296"/>
      <c r="BY45819" s="296"/>
    </row>
    <row r="45820" spans="73:77" x14ac:dyDescent="0.25">
      <c r="BU45820" s="311"/>
      <c r="BV45820" s="312"/>
      <c r="BW45820" s="312"/>
      <c r="BX45820" s="296"/>
      <c r="BY45820" s="296"/>
    </row>
    <row r="45821" spans="73:77" x14ac:dyDescent="0.25">
      <c r="BU45821" s="311"/>
      <c r="BV45821" s="312"/>
      <c r="BW45821" s="312"/>
      <c r="BX45821" s="296"/>
      <c r="BY45821" s="296"/>
    </row>
    <row r="45822" spans="73:77" x14ac:dyDescent="0.25">
      <c r="BU45822" s="311"/>
      <c r="BV45822" s="312"/>
      <c r="BW45822" s="312"/>
      <c r="BX45822" s="296"/>
      <c r="BY45822" s="296"/>
    </row>
    <row r="45823" spans="73:77" x14ac:dyDescent="0.25">
      <c r="BU45823" s="311"/>
      <c r="BV45823" s="312"/>
      <c r="BW45823" s="312"/>
      <c r="BX45823" s="296"/>
      <c r="BY45823" s="296"/>
    </row>
    <row r="45824" spans="73:77" x14ac:dyDescent="0.25">
      <c r="BU45824" s="311"/>
      <c r="BV45824" s="312"/>
      <c r="BW45824" s="312"/>
      <c r="BX45824" s="296"/>
      <c r="BY45824" s="296"/>
    </row>
    <row r="45825" spans="73:77" x14ac:dyDescent="0.25">
      <c r="BU45825" s="311"/>
      <c r="BV45825" s="312"/>
      <c r="BW45825" s="312"/>
      <c r="BX45825" s="296"/>
      <c r="BY45825" s="296"/>
    </row>
    <row r="45826" spans="73:77" x14ac:dyDescent="0.25">
      <c r="BU45826" s="311"/>
      <c r="BV45826" s="312"/>
      <c r="BW45826" s="312"/>
      <c r="BX45826" s="296"/>
      <c r="BY45826" s="296"/>
    </row>
    <row r="45827" spans="73:77" x14ac:dyDescent="0.25">
      <c r="BU45827" s="311"/>
      <c r="BV45827" s="312"/>
      <c r="BW45827" s="312"/>
      <c r="BX45827" s="296"/>
      <c r="BY45827" s="296"/>
    </row>
    <row r="45828" spans="73:77" x14ac:dyDescent="0.25">
      <c r="BU45828" s="311"/>
      <c r="BV45828" s="312"/>
      <c r="BW45828" s="312"/>
      <c r="BX45828" s="296"/>
      <c r="BY45828" s="296"/>
    </row>
    <row r="45829" spans="73:77" x14ac:dyDescent="0.25">
      <c r="BU45829" s="311"/>
      <c r="BV45829" s="312"/>
      <c r="BW45829" s="312"/>
      <c r="BX45829" s="296"/>
      <c r="BY45829" s="296"/>
    </row>
    <row r="45830" spans="73:77" x14ac:dyDescent="0.25">
      <c r="BU45830" s="311"/>
      <c r="BV45830" s="312"/>
      <c r="BW45830" s="312"/>
      <c r="BX45830" s="296"/>
      <c r="BY45830" s="296"/>
    </row>
    <row r="45831" spans="73:77" x14ac:dyDescent="0.25">
      <c r="BU45831" s="311"/>
      <c r="BV45831" s="312"/>
      <c r="BW45831" s="312"/>
      <c r="BX45831" s="296"/>
      <c r="BY45831" s="296"/>
    </row>
    <row r="45832" spans="73:77" x14ac:dyDescent="0.25">
      <c r="BU45832" s="311"/>
      <c r="BV45832" s="312"/>
      <c r="BW45832" s="312"/>
      <c r="BX45832" s="296"/>
      <c r="BY45832" s="296"/>
    </row>
    <row r="45833" spans="73:77" x14ac:dyDescent="0.25">
      <c r="BU45833" s="311"/>
      <c r="BV45833" s="312"/>
      <c r="BW45833" s="312"/>
      <c r="BX45833" s="296"/>
      <c r="BY45833" s="296"/>
    </row>
    <row r="45834" spans="73:77" x14ac:dyDescent="0.25">
      <c r="BU45834" s="311"/>
      <c r="BV45834" s="312"/>
      <c r="BW45834" s="312"/>
      <c r="BX45834" s="296"/>
      <c r="BY45834" s="296"/>
    </row>
    <row r="45835" spans="73:77" x14ac:dyDescent="0.25">
      <c r="BU45835" s="311"/>
      <c r="BV45835" s="312"/>
      <c r="BW45835" s="312"/>
      <c r="BX45835" s="296"/>
      <c r="BY45835" s="296"/>
    </row>
    <row r="45836" spans="73:77" x14ac:dyDescent="0.25">
      <c r="BU45836" s="311"/>
      <c r="BV45836" s="312"/>
      <c r="BW45836" s="312"/>
      <c r="BX45836" s="296"/>
      <c r="BY45836" s="296"/>
    </row>
    <row r="45837" spans="73:77" x14ac:dyDescent="0.25">
      <c r="BU45837" s="311"/>
      <c r="BV45837" s="312"/>
      <c r="BW45837" s="312"/>
      <c r="BX45837" s="296"/>
      <c r="BY45837" s="296"/>
    </row>
    <row r="45838" spans="73:77" x14ac:dyDescent="0.25">
      <c r="BU45838" s="311"/>
      <c r="BV45838" s="312"/>
      <c r="BW45838" s="312"/>
      <c r="BX45838" s="296"/>
      <c r="BY45838" s="296"/>
    </row>
    <row r="45839" spans="73:77" x14ac:dyDescent="0.25">
      <c r="BU45839" s="311"/>
      <c r="BV45839" s="312"/>
      <c r="BW45839" s="312"/>
      <c r="BX45839" s="296"/>
      <c r="BY45839" s="296"/>
    </row>
    <row r="45840" spans="73:77" x14ac:dyDescent="0.25">
      <c r="BU45840" s="311"/>
      <c r="BV45840" s="312"/>
      <c r="BW45840" s="312"/>
      <c r="BX45840" s="296"/>
      <c r="BY45840" s="296"/>
    </row>
    <row r="45841" spans="73:77" x14ac:dyDescent="0.25">
      <c r="BU45841" s="311"/>
      <c r="BV45841" s="312"/>
      <c r="BW45841" s="312"/>
      <c r="BX45841" s="296"/>
      <c r="BY45841" s="296"/>
    </row>
    <row r="45842" spans="73:77" x14ac:dyDescent="0.25">
      <c r="BU45842" s="311"/>
      <c r="BV45842" s="312"/>
      <c r="BW45842" s="312"/>
      <c r="BX45842" s="296"/>
      <c r="BY45842" s="296"/>
    </row>
    <row r="45843" spans="73:77" x14ac:dyDescent="0.25">
      <c r="BU45843" s="311"/>
      <c r="BV45843" s="312"/>
      <c r="BW45843" s="312"/>
      <c r="BX45843" s="296"/>
      <c r="BY45843" s="296"/>
    </row>
    <row r="45844" spans="73:77" x14ac:dyDescent="0.25">
      <c r="BU45844" s="311"/>
      <c r="BV45844" s="312"/>
      <c r="BW45844" s="312"/>
      <c r="BX45844" s="296"/>
      <c r="BY45844" s="296"/>
    </row>
    <row r="45845" spans="73:77" x14ac:dyDescent="0.25">
      <c r="BU45845" s="311"/>
      <c r="BV45845" s="312"/>
      <c r="BW45845" s="312"/>
      <c r="BX45845" s="296"/>
      <c r="BY45845" s="296"/>
    </row>
    <row r="45846" spans="73:77" x14ac:dyDescent="0.25">
      <c r="BU45846" s="311"/>
      <c r="BV45846" s="312"/>
      <c r="BW45846" s="312"/>
      <c r="BX45846" s="296"/>
      <c r="BY45846" s="296"/>
    </row>
    <row r="45847" spans="73:77" x14ac:dyDescent="0.25">
      <c r="BU45847" s="311"/>
      <c r="BV45847" s="312"/>
      <c r="BW45847" s="312"/>
      <c r="BX45847" s="296"/>
      <c r="BY45847" s="296"/>
    </row>
    <row r="45848" spans="73:77" x14ac:dyDescent="0.25">
      <c r="BU45848" s="311"/>
      <c r="BV45848" s="312"/>
      <c r="BW45848" s="312"/>
      <c r="BX45848" s="296"/>
      <c r="BY45848" s="296"/>
    </row>
    <row r="45849" spans="73:77" x14ac:dyDescent="0.25">
      <c r="BU45849" s="311"/>
      <c r="BV45849" s="312"/>
      <c r="BW45849" s="312"/>
      <c r="BX45849" s="296"/>
      <c r="BY45849" s="296"/>
    </row>
    <row r="45850" spans="73:77" x14ac:dyDescent="0.25">
      <c r="BU45850" s="311"/>
      <c r="BV45850" s="312"/>
      <c r="BW45850" s="312"/>
      <c r="BX45850" s="296"/>
      <c r="BY45850" s="296"/>
    </row>
    <row r="45851" spans="73:77" x14ac:dyDescent="0.25">
      <c r="BU45851" s="311"/>
      <c r="BV45851" s="312"/>
      <c r="BW45851" s="312"/>
      <c r="BX45851" s="296"/>
      <c r="BY45851" s="296"/>
    </row>
    <row r="45852" spans="73:77" x14ac:dyDescent="0.25">
      <c r="BU45852" s="311"/>
      <c r="BV45852" s="312"/>
      <c r="BW45852" s="312"/>
      <c r="BX45852" s="296"/>
      <c r="BY45852" s="296"/>
    </row>
    <row r="45853" spans="73:77" x14ac:dyDescent="0.25">
      <c r="BU45853" s="311"/>
      <c r="BV45853" s="312"/>
      <c r="BW45853" s="312"/>
      <c r="BX45853" s="296"/>
      <c r="BY45853" s="296"/>
    </row>
    <row r="45854" spans="73:77" x14ac:dyDescent="0.25">
      <c r="BU45854" s="311"/>
      <c r="BV45854" s="312"/>
      <c r="BW45854" s="312"/>
      <c r="BX45854" s="296"/>
      <c r="BY45854" s="296"/>
    </row>
    <row r="45855" spans="73:77" x14ac:dyDescent="0.25">
      <c r="BU45855" s="311"/>
      <c r="BV45855" s="312"/>
      <c r="BW45855" s="312"/>
      <c r="BX45855" s="296"/>
      <c r="BY45855" s="296"/>
    </row>
    <row r="45856" spans="73:77" x14ac:dyDescent="0.25">
      <c r="BU45856" s="311"/>
      <c r="BV45856" s="312"/>
      <c r="BW45856" s="312"/>
      <c r="BX45856" s="296"/>
      <c r="BY45856" s="296"/>
    </row>
    <row r="45857" spans="73:77" x14ac:dyDescent="0.25">
      <c r="BU45857" s="311"/>
      <c r="BV45857" s="312"/>
      <c r="BW45857" s="312"/>
      <c r="BX45857" s="296"/>
      <c r="BY45857" s="296"/>
    </row>
    <row r="45858" spans="73:77" x14ac:dyDescent="0.25">
      <c r="BU45858" s="311"/>
      <c r="BV45858" s="312"/>
      <c r="BW45858" s="312"/>
      <c r="BX45858" s="296"/>
      <c r="BY45858" s="296"/>
    </row>
    <row r="45859" spans="73:77" x14ac:dyDescent="0.25">
      <c r="BU45859" s="311"/>
      <c r="BV45859" s="312"/>
      <c r="BW45859" s="312"/>
      <c r="BX45859" s="296"/>
      <c r="BY45859" s="296"/>
    </row>
    <row r="45860" spans="73:77" x14ac:dyDescent="0.25">
      <c r="BU45860" s="311"/>
      <c r="BV45860" s="312"/>
      <c r="BW45860" s="312"/>
      <c r="BX45860" s="296"/>
      <c r="BY45860" s="296"/>
    </row>
    <row r="45861" spans="73:77" x14ac:dyDescent="0.25">
      <c r="BU45861" s="311"/>
      <c r="BV45861" s="312"/>
      <c r="BW45861" s="312"/>
      <c r="BX45861" s="296"/>
      <c r="BY45861" s="296"/>
    </row>
    <row r="45862" spans="73:77" x14ac:dyDescent="0.25">
      <c r="BU45862" s="311"/>
      <c r="BV45862" s="312"/>
      <c r="BW45862" s="312"/>
      <c r="BX45862" s="296"/>
      <c r="BY45862" s="296"/>
    </row>
    <row r="45863" spans="73:77" x14ac:dyDescent="0.25">
      <c r="BU45863" s="311"/>
      <c r="BV45863" s="312"/>
      <c r="BW45863" s="312"/>
      <c r="BX45863" s="296"/>
      <c r="BY45863" s="296"/>
    </row>
    <row r="45864" spans="73:77" x14ac:dyDescent="0.25">
      <c r="BU45864" s="311"/>
      <c r="BV45864" s="312"/>
      <c r="BW45864" s="312"/>
      <c r="BX45864" s="296"/>
      <c r="BY45864" s="296"/>
    </row>
    <row r="45865" spans="73:77" x14ac:dyDescent="0.25">
      <c r="BU45865" s="311"/>
      <c r="BV45865" s="312"/>
      <c r="BW45865" s="312"/>
      <c r="BX45865" s="296"/>
      <c r="BY45865" s="296"/>
    </row>
    <row r="45866" spans="73:77" x14ac:dyDescent="0.25">
      <c r="BU45866" s="311"/>
      <c r="BV45866" s="312"/>
      <c r="BW45866" s="312"/>
      <c r="BX45866" s="296"/>
      <c r="BY45866" s="296"/>
    </row>
    <row r="45867" spans="73:77" x14ac:dyDescent="0.25">
      <c r="BU45867" s="311"/>
      <c r="BV45867" s="312"/>
      <c r="BW45867" s="312"/>
      <c r="BX45867" s="296"/>
      <c r="BY45867" s="296"/>
    </row>
    <row r="45868" spans="73:77" x14ac:dyDescent="0.25">
      <c r="BU45868" s="311"/>
      <c r="BV45868" s="312"/>
      <c r="BW45868" s="312"/>
      <c r="BX45868" s="296"/>
      <c r="BY45868" s="296"/>
    </row>
    <row r="45869" spans="73:77" x14ac:dyDescent="0.25">
      <c r="BU45869" s="311"/>
      <c r="BV45869" s="312"/>
      <c r="BW45869" s="312"/>
      <c r="BX45869" s="296"/>
      <c r="BY45869" s="296"/>
    </row>
    <row r="45870" spans="73:77" x14ac:dyDescent="0.25">
      <c r="BU45870" s="311"/>
      <c r="BV45870" s="312"/>
      <c r="BW45870" s="312"/>
      <c r="BX45870" s="296"/>
      <c r="BY45870" s="296"/>
    </row>
    <row r="45871" spans="73:77" x14ac:dyDescent="0.25">
      <c r="BU45871" s="311"/>
      <c r="BV45871" s="312"/>
      <c r="BW45871" s="312"/>
      <c r="BX45871" s="296"/>
      <c r="BY45871" s="296"/>
    </row>
    <row r="45872" spans="73:77" x14ac:dyDescent="0.25">
      <c r="BU45872" s="311"/>
      <c r="BV45872" s="312"/>
      <c r="BW45872" s="312"/>
      <c r="BX45872" s="296"/>
      <c r="BY45872" s="296"/>
    </row>
    <row r="45873" spans="73:77" x14ac:dyDescent="0.25">
      <c r="BU45873" s="311"/>
      <c r="BV45873" s="312"/>
      <c r="BW45873" s="312"/>
      <c r="BX45873" s="296"/>
      <c r="BY45873" s="296"/>
    </row>
    <row r="45874" spans="73:77" x14ac:dyDescent="0.25">
      <c r="BU45874" s="311"/>
      <c r="BV45874" s="312"/>
      <c r="BW45874" s="312"/>
      <c r="BX45874" s="296"/>
      <c r="BY45874" s="296"/>
    </row>
    <row r="45875" spans="73:77" x14ac:dyDescent="0.25">
      <c r="BU45875" s="311"/>
      <c r="BV45875" s="312"/>
      <c r="BW45875" s="312"/>
      <c r="BX45875" s="296"/>
      <c r="BY45875" s="296"/>
    </row>
    <row r="45876" spans="73:77" x14ac:dyDescent="0.25">
      <c r="BU45876" s="311"/>
      <c r="BV45876" s="312"/>
      <c r="BW45876" s="312"/>
      <c r="BX45876" s="296"/>
      <c r="BY45876" s="296"/>
    </row>
    <row r="45877" spans="73:77" x14ac:dyDescent="0.25">
      <c r="BU45877" s="311"/>
      <c r="BV45877" s="312"/>
      <c r="BW45877" s="312"/>
      <c r="BX45877" s="296"/>
      <c r="BY45877" s="296"/>
    </row>
    <row r="45878" spans="73:77" x14ac:dyDescent="0.25">
      <c r="BU45878" s="311"/>
      <c r="BV45878" s="312"/>
      <c r="BW45878" s="312"/>
      <c r="BX45878" s="296"/>
      <c r="BY45878" s="296"/>
    </row>
    <row r="45879" spans="73:77" x14ac:dyDescent="0.25">
      <c r="BU45879" s="311"/>
      <c r="BV45879" s="312"/>
      <c r="BW45879" s="312"/>
      <c r="BX45879" s="296"/>
      <c r="BY45879" s="296"/>
    </row>
    <row r="45880" spans="73:77" x14ac:dyDescent="0.25">
      <c r="BU45880" s="311"/>
      <c r="BV45880" s="312"/>
      <c r="BW45880" s="312"/>
      <c r="BX45880" s="296"/>
      <c r="BY45880" s="296"/>
    </row>
    <row r="45881" spans="73:77" x14ac:dyDescent="0.25">
      <c r="BU45881" s="311"/>
      <c r="BV45881" s="312"/>
      <c r="BW45881" s="312"/>
      <c r="BX45881" s="296"/>
      <c r="BY45881" s="296"/>
    </row>
    <row r="45882" spans="73:77" x14ac:dyDescent="0.25">
      <c r="BU45882" s="311"/>
      <c r="BV45882" s="312"/>
      <c r="BW45882" s="312"/>
      <c r="BX45882" s="296"/>
      <c r="BY45882" s="296"/>
    </row>
    <row r="45883" spans="73:77" x14ac:dyDescent="0.25">
      <c r="BU45883" s="311"/>
      <c r="BV45883" s="312"/>
      <c r="BW45883" s="312"/>
      <c r="BX45883" s="296"/>
      <c r="BY45883" s="296"/>
    </row>
    <row r="45884" spans="73:77" x14ac:dyDescent="0.25">
      <c r="BU45884" s="311"/>
      <c r="BV45884" s="312"/>
      <c r="BW45884" s="312"/>
      <c r="BX45884" s="296"/>
      <c r="BY45884" s="296"/>
    </row>
    <row r="45885" spans="73:77" x14ac:dyDescent="0.25">
      <c r="BU45885" s="311"/>
      <c r="BV45885" s="312"/>
      <c r="BW45885" s="312"/>
      <c r="BX45885" s="296"/>
      <c r="BY45885" s="296"/>
    </row>
    <row r="45886" spans="73:77" x14ac:dyDescent="0.25">
      <c r="BU45886" s="311"/>
      <c r="BV45886" s="312"/>
      <c r="BW45886" s="312"/>
      <c r="BX45886" s="296"/>
      <c r="BY45886" s="296"/>
    </row>
    <row r="45887" spans="73:77" x14ac:dyDescent="0.25">
      <c r="BU45887" s="311"/>
      <c r="BV45887" s="312"/>
      <c r="BW45887" s="312"/>
      <c r="BX45887" s="296"/>
      <c r="BY45887" s="296"/>
    </row>
    <row r="45888" spans="73:77" x14ac:dyDescent="0.25">
      <c r="BU45888" s="311"/>
      <c r="BV45888" s="312"/>
      <c r="BW45888" s="312"/>
      <c r="BX45888" s="296"/>
      <c r="BY45888" s="296"/>
    </row>
    <row r="45889" spans="73:77" x14ac:dyDescent="0.25">
      <c r="BU45889" s="311"/>
      <c r="BV45889" s="312"/>
      <c r="BW45889" s="312"/>
      <c r="BX45889" s="296"/>
      <c r="BY45889" s="296"/>
    </row>
    <row r="45890" spans="73:77" x14ac:dyDescent="0.25">
      <c r="BU45890" s="311"/>
      <c r="BV45890" s="312"/>
      <c r="BW45890" s="312"/>
      <c r="BX45890" s="296"/>
      <c r="BY45890" s="296"/>
    </row>
    <row r="45891" spans="73:77" x14ac:dyDescent="0.25">
      <c r="BU45891" s="311"/>
      <c r="BV45891" s="312"/>
      <c r="BW45891" s="312"/>
      <c r="BX45891" s="296"/>
      <c r="BY45891" s="296"/>
    </row>
    <row r="45892" spans="73:77" x14ac:dyDescent="0.25">
      <c r="BU45892" s="311"/>
      <c r="BV45892" s="312"/>
      <c r="BW45892" s="312"/>
      <c r="BX45892" s="296"/>
      <c r="BY45892" s="296"/>
    </row>
    <row r="45893" spans="73:77" x14ac:dyDescent="0.25">
      <c r="BU45893" s="311"/>
      <c r="BV45893" s="312"/>
      <c r="BW45893" s="312"/>
      <c r="BX45893" s="296"/>
      <c r="BY45893" s="296"/>
    </row>
    <row r="45894" spans="73:77" x14ac:dyDescent="0.25">
      <c r="BU45894" s="311"/>
      <c r="BV45894" s="312"/>
      <c r="BW45894" s="312"/>
      <c r="BX45894" s="296"/>
      <c r="BY45894" s="296"/>
    </row>
    <row r="45895" spans="73:77" x14ac:dyDescent="0.25">
      <c r="BU45895" s="311"/>
      <c r="BV45895" s="312"/>
      <c r="BW45895" s="312"/>
      <c r="BX45895" s="296"/>
      <c r="BY45895" s="296"/>
    </row>
    <row r="45896" spans="73:77" x14ac:dyDescent="0.25">
      <c r="BU45896" s="311"/>
      <c r="BV45896" s="312"/>
      <c r="BW45896" s="312"/>
      <c r="BX45896" s="296"/>
      <c r="BY45896" s="296"/>
    </row>
    <row r="45897" spans="73:77" x14ac:dyDescent="0.25">
      <c r="BU45897" s="311"/>
      <c r="BV45897" s="312"/>
      <c r="BW45897" s="312"/>
      <c r="BX45897" s="296"/>
      <c r="BY45897" s="296"/>
    </row>
    <row r="45898" spans="73:77" x14ac:dyDescent="0.25">
      <c r="BU45898" s="311"/>
      <c r="BV45898" s="312"/>
      <c r="BW45898" s="312"/>
      <c r="BX45898" s="296"/>
      <c r="BY45898" s="296"/>
    </row>
    <row r="45899" spans="73:77" x14ac:dyDescent="0.25">
      <c r="BU45899" s="311"/>
      <c r="BV45899" s="312"/>
      <c r="BW45899" s="312"/>
      <c r="BX45899" s="296"/>
      <c r="BY45899" s="296"/>
    </row>
    <row r="45900" spans="73:77" x14ac:dyDescent="0.25">
      <c r="BU45900" s="311"/>
      <c r="BV45900" s="312"/>
      <c r="BW45900" s="312"/>
      <c r="BX45900" s="296"/>
      <c r="BY45900" s="296"/>
    </row>
    <row r="45901" spans="73:77" x14ac:dyDescent="0.25">
      <c r="BU45901" s="311"/>
      <c r="BV45901" s="312"/>
      <c r="BW45901" s="312"/>
      <c r="BX45901" s="296"/>
      <c r="BY45901" s="296"/>
    </row>
    <row r="45902" spans="73:77" x14ac:dyDescent="0.25">
      <c r="BU45902" s="311"/>
      <c r="BV45902" s="312"/>
      <c r="BW45902" s="312"/>
      <c r="BX45902" s="296"/>
      <c r="BY45902" s="296"/>
    </row>
    <row r="45903" spans="73:77" x14ac:dyDescent="0.25">
      <c r="BU45903" s="311"/>
      <c r="BV45903" s="312"/>
      <c r="BW45903" s="312"/>
      <c r="BX45903" s="296"/>
      <c r="BY45903" s="296"/>
    </row>
    <row r="45904" spans="73:77" x14ac:dyDescent="0.25">
      <c r="BU45904" s="311"/>
      <c r="BV45904" s="312"/>
      <c r="BW45904" s="312"/>
      <c r="BX45904" s="296"/>
      <c r="BY45904" s="296"/>
    </row>
    <row r="45905" spans="73:77" x14ac:dyDescent="0.25">
      <c r="BU45905" s="311"/>
      <c r="BV45905" s="312"/>
      <c r="BW45905" s="312"/>
      <c r="BX45905" s="296"/>
      <c r="BY45905" s="296"/>
    </row>
    <row r="45906" spans="73:77" x14ac:dyDescent="0.25">
      <c r="BU45906" s="311"/>
      <c r="BV45906" s="312"/>
      <c r="BW45906" s="312"/>
      <c r="BX45906" s="296"/>
      <c r="BY45906" s="296"/>
    </row>
    <row r="45907" spans="73:77" x14ac:dyDescent="0.25">
      <c r="BU45907" s="311"/>
      <c r="BV45907" s="312"/>
      <c r="BW45907" s="312"/>
      <c r="BX45907" s="296"/>
      <c r="BY45907" s="296"/>
    </row>
    <row r="45908" spans="73:77" x14ac:dyDescent="0.25">
      <c r="BU45908" s="311"/>
      <c r="BV45908" s="312"/>
      <c r="BW45908" s="312"/>
      <c r="BX45908" s="296"/>
      <c r="BY45908" s="296"/>
    </row>
    <row r="45909" spans="73:77" x14ac:dyDescent="0.25">
      <c r="BU45909" s="311"/>
      <c r="BV45909" s="312"/>
      <c r="BW45909" s="312"/>
      <c r="BX45909" s="296"/>
      <c r="BY45909" s="296"/>
    </row>
    <row r="45910" spans="73:77" x14ac:dyDescent="0.25">
      <c r="BU45910" s="311"/>
      <c r="BV45910" s="312"/>
      <c r="BW45910" s="312"/>
      <c r="BX45910" s="296"/>
      <c r="BY45910" s="296"/>
    </row>
    <row r="45911" spans="73:77" x14ac:dyDescent="0.25">
      <c r="BU45911" s="311"/>
      <c r="BV45911" s="312"/>
      <c r="BW45911" s="312"/>
      <c r="BX45911" s="296"/>
      <c r="BY45911" s="296"/>
    </row>
    <row r="45912" spans="73:77" x14ac:dyDescent="0.25">
      <c r="BU45912" s="311"/>
      <c r="BV45912" s="312"/>
      <c r="BW45912" s="312"/>
      <c r="BX45912" s="296"/>
      <c r="BY45912" s="296"/>
    </row>
    <row r="45913" spans="73:77" x14ac:dyDescent="0.25">
      <c r="BU45913" s="311"/>
      <c r="BV45913" s="312"/>
      <c r="BW45913" s="312"/>
      <c r="BX45913" s="296"/>
      <c r="BY45913" s="296"/>
    </row>
    <row r="45914" spans="73:77" x14ac:dyDescent="0.25">
      <c r="BU45914" s="311"/>
      <c r="BV45914" s="312"/>
      <c r="BW45914" s="312"/>
      <c r="BX45914" s="296"/>
      <c r="BY45914" s="296"/>
    </row>
    <row r="45915" spans="73:77" x14ac:dyDescent="0.25">
      <c r="BU45915" s="311"/>
      <c r="BV45915" s="312"/>
      <c r="BW45915" s="312"/>
      <c r="BX45915" s="296"/>
      <c r="BY45915" s="296"/>
    </row>
    <row r="45916" spans="73:77" x14ac:dyDescent="0.25">
      <c r="BU45916" s="311"/>
      <c r="BV45916" s="312"/>
      <c r="BW45916" s="312"/>
      <c r="BX45916" s="296"/>
      <c r="BY45916" s="296"/>
    </row>
    <row r="45917" spans="73:77" x14ac:dyDescent="0.25">
      <c r="BU45917" s="311"/>
      <c r="BV45917" s="312"/>
      <c r="BW45917" s="312"/>
      <c r="BX45917" s="296"/>
      <c r="BY45917" s="296"/>
    </row>
    <row r="45918" spans="73:77" x14ac:dyDescent="0.25">
      <c r="BU45918" s="311"/>
      <c r="BV45918" s="312"/>
      <c r="BW45918" s="312"/>
      <c r="BX45918" s="296"/>
      <c r="BY45918" s="296"/>
    </row>
    <row r="45919" spans="73:77" x14ac:dyDescent="0.25">
      <c r="BU45919" s="311"/>
      <c r="BV45919" s="312"/>
      <c r="BW45919" s="312"/>
      <c r="BX45919" s="296"/>
      <c r="BY45919" s="296"/>
    </row>
    <row r="45920" spans="73:77" x14ac:dyDescent="0.25">
      <c r="BU45920" s="311"/>
      <c r="BV45920" s="312"/>
      <c r="BW45920" s="312"/>
      <c r="BX45920" s="296"/>
      <c r="BY45920" s="296"/>
    </row>
    <row r="45921" spans="73:77" x14ac:dyDescent="0.25">
      <c r="BU45921" s="311"/>
      <c r="BV45921" s="312"/>
      <c r="BW45921" s="312"/>
      <c r="BX45921" s="296"/>
      <c r="BY45921" s="296"/>
    </row>
    <row r="45922" spans="73:77" x14ac:dyDescent="0.25">
      <c r="BU45922" s="311"/>
      <c r="BV45922" s="312"/>
      <c r="BW45922" s="312"/>
      <c r="BX45922" s="296"/>
      <c r="BY45922" s="296"/>
    </row>
    <row r="45923" spans="73:77" x14ac:dyDescent="0.25">
      <c r="BU45923" s="311"/>
      <c r="BV45923" s="312"/>
      <c r="BW45923" s="312"/>
      <c r="BX45923" s="296"/>
      <c r="BY45923" s="296"/>
    </row>
    <row r="45924" spans="73:77" x14ac:dyDescent="0.25">
      <c r="BU45924" s="311"/>
      <c r="BV45924" s="312"/>
      <c r="BW45924" s="312"/>
      <c r="BX45924" s="296"/>
      <c r="BY45924" s="296"/>
    </row>
    <row r="45925" spans="73:77" x14ac:dyDescent="0.25">
      <c r="BU45925" s="311"/>
      <c r="BV45925" s="312"/>
      <c r="BW45925" s="312"/>
      <c r="BX45925" s="296"/>
      <c r="BY45925" s="296"/>
    </row>
    <row r="45926" spans="73:77" x14ac:dyDescent="0.25">
      <c r="BU45926" s="311"/>
      <c r="BV45926" s="312"/>
      <c r="BW45926" s="312"/>
      <c r="BX45926" s="296"/>
      <c r="BY45926" s="296"/>
    </row>
    <row r="45927" spans="73:77" x14ac:dyDescent="0.25">
      <c r="BU45927" s="311"/>
      <c r="BV45927" s="312"/>
      <c r="BW45927" s="312"/>
      <c r="BX45927" s="296"/>
      <c r="BY45927" s="296"/>
    </row>
    <row r="45928" spans="73:77" x14ac:dyDescent="0.25">
      <c r="BU45928" s="311"/>
      <c r="BV45928" s="312"/>
      <c r="BW45928" s="312"/>
      <c r="BX45928" s="296"/>
      <c r="BY45928" s="296"/>
    </row>
    <row r="45929" spans="73:77" x14ac:dyDescent="0.25">
      <c r="BU45929" s="311"/>
      <c r="BV45929" s="312"/>
      <c r="BW45929" s="312"/>
      <c r="BX45929" s="296"/>
      <c r="BY45929" s="296"/>
    </row>
    <row r="45930" spans="73:77" x14ac:dyDescent="0.25">
      <c r="BU45930" s="311"/>
      <c r="BV45930" s="312"/>
      <c r="BW45930" s="312"/>
      <c r="BX45930" s="296"/>
      <c r="BY45930" s="296"/>
    </row>
    <row r="45931" spans="73:77" x14ac:dyDescent="0.25">
      <c r="BU45931" s="311"/>
      <c r="BV45931" s="312"/>
      <c r="BW45931" s="312"/>
      <c r="BX45931" s="296"/>
      <c r="BY45931" s="296"/>
    </row>
    <row r="45932" spans="73:77" x14ac:dyDescent="0.25">
      <c r="BU45932" s="311"/>
      <c r="BV45932" s="312"/>
      <c r="BW45932" s="312"/>
      <c r="BX45932" s="296"/>
      <c r="BY45932" s="296"/>
    </row>
    <row r="45933" spans="73:77" x14ac:dyDescent="0.25">
      <c r="BU45933" s="311"/>
      <c r="BV45933" s="312"/>
      <c r="BW45933" s="312"/>
      <c r="BX45933" s="296"/>
      <c r="BY45933" s="296"/>
    </row>
    <row r="45934" spans="73:77" x14ac:dyDescent="0.25">
      <c r="BU45934" s="311"/>
      <c r="BV45934" s="312"/>
      <c r="BW45934" s="312"/>
      <c r="BX45934" s="296"/>
      <c r="BY45934" s="296"/>
    </row>
    <row r="45935" spans="73:77" x14ac:dyDescent="0.25">
      <c r="BU45935" s="311"/>
      <c r="BV45935" s="312"/>
      <c r="BW45935" s="312"/>
      <c r="BX45935" s="296"/>
      <c r="BY45935" s="296"/>
    </row>
    <row r="45936" spans="73:77" x14ac:dyDescent="0.25">
      <c r="BU45936" s="311"/>
      <c r="BV45936" s="312"/>
      <c r="BW45936" s="312"/>
      <c r="BX45936" s="296"/>
      <c r="BY45936" s="296"/>
    </row>
    <row r="45937" spans="73:77" x14ac:dyDescent="0.25">
      <c r="BU45937" s="311"/>
      <c r="BV45937" s="312"/>
      <c r="BW45937" s="312"/>
      <c r="BX45937" s="296"/>
      <c r="BY45937" s="296"/>
    </row>
    <row r="45938" spans="73:77" x14ac:dyDescent="0.25">
      <c r="BU45938" s="311"/>
      <c r="BV45938" s="312"/>
      <c r="BW45938" s="312"/>
      <c r="BX45938" s="296"/>
      <c r="BY45938" s="296"/>
    </row>
    <row r="45939" spans="73:77" x14ac:dyDescent="0.25">
      <c r="BU45939" s="311"/>
      <c r="BV45939" s="312"/>
      <c r="BW45939" s="312"/>
      <c r="BX45939" s="296"/>
      <c r="BY45939" s="296"/>
    </row>
    <row r="45940" spans="73:77" x14ac:dyDescent="0.25">
      <c r="BU45940" s="311"/>
      <c r="BV45940" s="312"/>
      <c r="BW45940" s="312"/>
      <c r="BX45940" s="296"/>
      <c r="BY45940" s="296"/>
    </row>
    <row r="45941" spans="73:77" x14ac:dyDescent="0.25">
      <c r="BU45941" s="311"/>
      <c r="BV45941" s="312"/>
      <c r="BW45941" s="312"/>
      <c r="BX45941" s="296"/>
      <c r="BY45941" s="296"/>
    </row>
    <row r="45942" spans="73:77" x14ac:dyDescent="0.25">
      <c r="BU45942" s="311"/>
      <c r="BV45942" s="312"/>
      <c r="BW45942" s="312"/>
      <c r="BX45942" s="296"/>
      <c r="BY45942" s="296"/>
    </row>
    <row r="45943" spans="73:77" x14ac:dyDescent="0.25">
      <c r="BU45943" s="311"/>
      <c r="BV45943" s="312"/>
      <c r="BW45943" s="312"/>
      <c r="BX45943" s="296"/>
      <c r="BY45943" s="296"/>
    </row>
    <row r="45944" spans="73:77" x14ac:dyDescent="0.25">
      <c r="BU45944" s="311"/>
      <c r="BV45944" s="312"/>
      <c r="BW45944" s="312"/>
      <c r="BX45944" s="296"/>
      <c r="BY45944" s="296"/>
    </row>
    <row r="45945" spans="73:77" x14ac:dyDescent="0.25">
      <c r="BU45945" s="311"/>
      <c r="BV45945" s="312"/>
      <c r="BW45945" s="312"/>
      <c r="BX45945" s="296"/>
      <c r="BY45945" s="296"/>
    </row>
    <row r="45946" spans="73:77" x14ac:dyDescent="0.25">
      <c r="BU45946" s="311"/>
      <c r="BV45946" s="312"/>
      <c r="BW45946" s="312"/>
      <c r="BX45946" s="296"/>
      <c r="BY45946" s="296"/>
    </row>
    <row r="45947" spans="73:77" x14ac:dyDescent="0.25">
      <c r="BU45947" s="311"/>
      <c r="BV45947" s="312"/>
      <c r="BW45947" s="312"/>
      <c r="BX45947" s="296"/>
      <c r="BY45947" s="296"/>
    </row>
    <row r="45948" spans="73:77" x14ac:dyDescent="0.25">
      <c r="BU45948" s="311"/>
      <c r="BV45948" s="312"/>
      <c r="BW45948" s="312"/>
      <c r="BX45948" s="296"/>
      <c r="BY45948" s="296"/>
    </row>
    <row r="45949" spans="73:77" x14ac:dyDescent="0.25">
      <c r="BU45949" s="311"/>
      <c r="BV45949" s="312"/>
      <c r="BW45949" s="312"/>
      <c r="BX45949" s="296"/>
      <c r="BY45949" s="296"/>
    </row>
    <row r="45950" spans="73:77" x14ac:dyDescent="0.25">
      <c r="BU45950" s="311"/>
      <c r="BV45950" s="312"/>
      <c r="BW45950" s="312"/>
      <c r="BX45950" s="296"/>
      <c r="BY45950" s="296"/>
    </row>
    <row r="45951" spans="73:77" x14ac:dyDescent="0.25">
      <c r="BU45951" s="311"/>
      <c r="BV45951" s="312"/>
      <c r="BW45951" s="312"/>
      <c r="BX45951" s="296"/>
      <c r="BY45951" s="296"/>
    </row>
    <row r="45952" spans="73:77" x14ac:dyDescent="0.25">
      <c r="BU45952" s="311"/>
      <c r="BV45952" s="312"/>
      <c r="BW45952" s="312"/>
      <c r="BX45952" s="296"/>
      <c r="BY45952" s="296"/>
    </row>
    <row r="45953" spans="73:77" x14ac:dyDescent="0.25">
      <c r="BU45953" s="311"/>
      <c r="BV45953" s="312"/>
      <c r="BW45953" s="312"/>
      <c r="BX45953" s="296"/>
      <c r="BY45953" s="296"/>
    </row>
    <row r="45954" spans="73:77" x14ac:dyDescent="0.25">
      <c r="BU45954" s="311"/>
      <c r="BV45954" s="312"/>
      <c r="BW45954" s="312"/>
      <c r="BX45954" s="296"/>
      <c r="BY45954" s="296"/>
    </row>
    <row r="45955" spans="73:77" x14ac:dyDescent="0.25">
      <c r="BU45955" s="311"/>
      <c r="BV45955" s="312"/>
      <c r="BW45955" s="312"/>
      <c r="BX45955" s="296"/>
      <c r="BY45955" s="296"/>
    </row>
    <row r="45956" spans="73:77" x14ac:dyDescent="0.25">
      <c r="BU45956" s="311"/>
      <c r="BV45956" s="312"/>
      <c r="BW45956" s="312"/>
      <c r="BX45956" s="296"/>
      <c r="BY45956" s="296"/>
    </row>
    <row r="45957" spans="73:77" x14ac:dyDescent="0.25">
      <c r="BU45957" s="311"/>
      <c r="BV45957" s="312"/>
      <c r="BW45957" s="312"/>
      <c r="BX45957" s="296"/>
      <c r="BY45957" s="296"/>
    </row>
    <row r="45958" spans="73:77" x14ac:dyDescent="0.25">
      <c r="BU45958" s="311"/>
      <c r="BV45958" s="312"/>
      <c r="BW45958" s="312"/>
      <c r="BX45958" s="296"/>
      <c r="BY45958" s="296"/>
    </row>
    <row r="45959" spans="73:77" x14ac:dyDescent="0.25">
      <c r="BU45959" s="311"/>
      <c r="BV45959" s="312"/>
      <c r="BW45959" s="312"/>
      <c r="BX45959" s="296"/>
      <c r="BY45959" s="296"/>
    </row>
    <row r="45960" spans="73:77" x14ac:dyDescent="0.25">
      <c r="BU45960" s="311"/>
      <c r="BV45960" s="312"/>
      <c r="BW45960" s="312"/>
      <c r="BX45960" s="296"/>
      <c r="BY45960" s="296"/>
    </row>
    <row r="45961" spans="73:77" x14ac:dyDescent="0.25">
      <c r="BU45961" s="311"/>
      <c r="BV45961" s="312"/>
      <c r="BW45961" s="312"/>
      <c r="BX45961" s="296"/>
      <c r="BY45961" s="296"/>
    </row>
    <row r="45962" spans="73:77" x14ac:dyDescent="0.25">
      <c r="BU45962" s="311"/>
      <c r="BV45962" s="312"/>
      <c r="BW45962" s="312"/>
      <c r="BX45962" s="296"/>
      <c r="BY45962" s="296"/>
    </row>
    <row r="45963" spans="73:77" x14ac:dyDescent="0.25">
      <c r="BU45963" s="311"/>
      <c r="BV45963" s="312"/>
      <c r="BW45963" s="312"/>
      <c r="BX45963" s="296"/>
      <c r="BY45963" s="296"/>
    </row>
    <row r="45964" spans="73:77" x14ac:dyDescent="0.25">
      <c r="BU45964" s="311"/>
      <c r="BV45964" s="312"/>
      <c r="BW45964" s="312"/>
      <c r="BX45964" s="296"/>
      <c r="BY45964" s="296"/>
    </row>
    <row r="45965" spans="73:77" x14ac:dyDescent="0.25">
      <c r="BU45965" s="311"/>
      <c r="BV45965" s="312"/>
      <c r="BW45965" s="312"/>
      <c r="BX45965" s="296"/>
      <c r="BY45965" s="296"/>
    </row>
    <row r="45966" spans="73:77" x14ac:dyDescent="0.25">
      <c r="BU45966" s="311"/>
      <c r="BV45966" s="312"/>
      <c r="BW45966" s="312"/>
      <c r="BX45966" s="296"/>
      <c r="BY45966" s="296"/>
    </row>
    <row r="45967" spans="73:77" x14ac:dyDescent="0.25">
      <c r="BU45967" s="311"/>
      <c r="BV45967" s="312"/>
      <c r="BW45967" s="312"/>
      <c r="BX45967" s="296"/>
      <c r="BY45967" s="296"/>
    </row>
    <row r="45968" spans="73:77" x14ac:dyDescent="0.25">
      <c r="BU45968" s="311"/>
      <c r="BV45968" s="312"/>
      <c r="BW45968" s="312"/>
      <c r="BX45968" s="296"/>
      <c r="BY45968" s="296"/>
    </row>
    <row r="45969" spans="73:77" x14ac:dyDescent="0.25">
      <c r="BU45969" s="311"/>
      <c r="BV45969" s="312"/>
      <c r="BW45969" s="312"/>
      <c r="BX45969" s="296"/>
      <c r="BY45969" s="296"/>
    </row>
    <row r="45970" spans="73:77" x14ac:dyDescent="0.25">
      <c r="BU45970" s="311"/>
      <c r="BV45970" s="312"/>
      <c r="BW45970" s="312"/>
      <c r="BX45970" s="296"/>
      <c r="BY45970" s="296"/>
    </row>
    <row r="45971" spans="73:77" x14ac:dyDescent="0.25">
      <c r="BU45971" s="311"/>
      <c r="BV45971" s="312"/>
      <c r="BW45971" s="312"/>
      <c r="BX45971" s="296"/>
      <c r="BY45971" s="296"/>
    </row>
    <row r="45972" spans="73:77" x14ac:dyDescent="0.25">
      <c r="BU45972" s="311"/>
      <c r="BV45972" s="312"/>
      <c r="BW45972" s="312"/>
      <c r="BX45972" s="296"/>
      <c r="BY45972" s="296"/>
    </row>
    <row r="45973" spans="73:77" x14ac:dyDescent="0.25">
      <c r="BU45973" s="311"/>
      <c r="BV45973" s="312"/>
      <c r="BW45973" s="312"/>
      <c r="BX45973" s="296"/>
      <c r="BY45973" s="296"/>
    </row>
    <row r="45974" spans="73:77" x14ac:dyDescent="0.25">
      <c r="BU45974" s="311"/>
      <c r="BV45974" s="312"/>
      <c r="BW45974" s="312"/>
      <c r="BX45974" s="296"/>
      <c r="BY45974" s="296"/>
    </row>
    <row r="45975" spans="73:77" x14ac:dyDescent="0.25">
      <c r="BU45975" s="311"/>
      <c r="BV45975" s="312"/>
      <c r="BW45975" s="312"/>
      <c r="BX45975" s="296"/>
      <c r="BY45975" s="296"/>
    </row>
    <row r="45976" spans="73:77" x14ac:dyDescent="0.25">
      <c r="BU45976" s="311"/>
      <c r="BV45976" s="312"/>
      <c r="BW45976" s="312"/>
      <c r="BX45976" s="296"/>
      <c r="BY45976" s="296"/>
    </row>
    <row r="45977" spans="73:77" x14ac:dyDescent="0.25">
      <c r="BU45977" s="311"/>
      <c r="BV45977" s="312"/>
      <c r="BW45977" s="312"/>
      <c r="BX45977" s="296"/>
      <c r="BY45977" s="296"/>
    </row>
    <row r="45978" spans="73:77" x14ac:dyDescent="0.25">
      <c r="BU45978" s="311"/>
      <c r="BV45978" s="312"/>
      <c r="BW45978" s="312"/>
      <c r="BX45978" s="296"/>
      <c r="BY45978" s="296"/>
    </row>
    <row r="45979" spans="73:77" x14ac:dyDescent="0.25">
      <c r="BU45979" s="311"/>
      <c r="BV45979" s="312"/>
      <c r="BW45979" s="312"/>
      <c r="BX45979" s="296"/>
      <c r="BY45979" s="296"/>
    </row>
    <row r="45980" spans="73:77" x14ac:dyDescent="0.25">
      <c r="BU45980" s="311"/>
      <c r="BV45980" s="312"/>
      <c r="BW45980" s="312"/>
      <c r="BX45980" s="296"/>
      <c r="BY45980" s="296"/>
    </row>
    <row r="45981" spans="73:77" x14ac:dyDescent="0.25">
      <c r="BU45981" s="311"/>
      <c r="BV45981" s="312"/>
      <c r="BW45981" s="312"/>
      <c r="BX45981" s="296"/>
      <c r="BY45981" s="296"/>
    </row>
    <row r="45982" spans="73:77" x14ac:dyDescent="0.25">
      <c r="BU45982" s="311"/>
      <c r="BV45982" s="312"/>
      <c r="BW45982" s="312"/>
      <c r="BX45982" s="296"/>
      <c r="BY45982" s="296"/>
    </row>
    <row r="45983" spans="73:77" x14ac:dyDescent="0.25">
      <c r="BU45983" s="311"/>
      <c r="BV45983" s="312"/>
      <c r="BW45983" s="312"/>
      <c r="BX45983" s="296"/>
      <c r="BY45983" s="296"/>
    </row>
    <row r="45984" spans="73:77" x14ac:dyDescent="0.25">
      <c r="BU45984" s="311"/>
      <c r="BV45984" s="312"/>
      <c r="BW45984" s="312"/>
      <c r="BX45984" s="296"/>
      <c r="BY45984" s="296"/>
    </row>
    <row r="45985" spans="73:77" x14ac:dyDescent="0.25">
      <c r="BU45985" s="311"/>
      <c r="BV45985" s="312"/>
      <c r="BW45985" s="312"/>
      <c r="BX45985" s="296"/>
      <c r="BY45985" s="296"/>
    </row>
    <row r="45986" spans="73:77" x14ac:dyDescent="0.25">
      <c r="BU45986" s="311"/>
      <c r="BV45986" s="312"/>
      <c r="BW45986" s="312"/>
      <c r="BX45986" s="296"/>
      <c r="BY45986" s="296"/>
    </row>
    <row r="45987" spans="73:77" x14ac:dyDescent="0.25">
      <c r="BU45987" s="311"/>
      <c r="BV45987" s="312"/>
      <c r="BW45987" s="312"/>
      <c r="BX45987" s="296"/>
      <c r="BY45987" s="296"/>
    </row>
    <row r="45988" spans="73:77" x14ac:dyDescent="0.25">
      <c r="BU45988" s="311"/>
      <c r="BV45988" s="312"/>
      <c r="BW45988" s="312"/>
      <c r="BX45988" s="296"/>
      <c r="BY45988" s="296"/>
    </row>
    <row r="45989" spans="73:77" x14ac:dyDescent="0.25">
      <c r="BU45989" s="311"/>
      <c r="BV45989" s="312"/>
      <c r="BW45989" s="312"/>
      <c r="BX45989" s="296"/>
      <c r="BY45989" s="296"/>
    </row>
    <row r="45990" spans="73:77" x14ac:dyDescent="0.25">
      <c r="BU45990" s="311"/>
      <c r="BV45990" s="312"/>
      <c r="BW45990" s="312"/>
      <c r="BX45990" s="296"/>
      <c r="BY45990" s="296"/>
    </row>
    <row r="45991" spans="73:77" x14ac:dyDescent="0.25">
      <c r="BU45991" s="311"/>
      <c r="BV45991" s="312"/>
      <c r="BW45991" s="312"/>
      <c r="BX45991" s="296"/>
      <c r="BY45991" s="296"/>
    </row>
    <row r="45992" spans="73:77" x14ac:dyDescent="0.25">
      <c r="BU45992" s="311"/>
      <c r="BV45992" s="312"/>
      <c r="BW45992" s="312"/>
      <c r="BX45992" s="296"/>
      <c r="BY45992" s="296"/>
    </row>
    <row r="45993" spans="73:77" x14ac:dyDescent="0.25">
      <c r="BU45993" s="311"/>
      <c r="BV45993" s="312"/>
      <c r="BW45993" s="312"/>
      <c r="BX45993" s="296"/>
      <c r="BY45993" s="296"/>
    </row>
    <row r="45994" spans="73:77" x14ac:dyDescent="0.25">
      <c r="BU45994" s="311"/>
      <c r="BV45994" s="312"/>
      <c r="BW45994" s="312"/>
      <c r="BX45994" s="296"/>
      <c r="BY45994" s="296"/>
    </row>
    <row r="45995" spans="73:77" x14ac:dyDescent="0.25">
      <c r="BU45995" s="311"/>
      <c r="BV45995" s="312"/>
      <c r="BW45995" s="312"/>
      <c r="BX45995" s="296"/>
      <c r="BY45995" s="296"/>
    </row>
    <row r="45996" spans="73:77" x14ac:dyDescent="0.25">
      <c r="BU45996" s="311"/>
      <c r="BV45996" s="312"/>
      <c r="BW45996" s="312"/>
      <c r="BX45996" s="296"/>
      <c r="BY45996" s="296"/>
    </row>
    <row r="45997" spans="73:77" x14ac:dyDescent="0.25">
      <c r="BU45997" s="311"/>
      <c r="BV45997" s="312"/>
      <c r="BW45997" s="312"/>
      <c r="BX45997" s="296"/>
      <c r="BY45997" s="296"/>
    </row>
    <row r="45998" spans="73:77" x14ac:dyDescent="0.25">
      <c r="BU45998" s="311"/>
      <c r="BV45998" s="312"/>
      <c r="BW45998" s="312"/>
      <c r="BX45998" s="296"/>
      <c r="BY45998" s="296"/>
    </row>
    <row r="45999" spans="73:77" x14ac:dyDescent="0.25">
      <c r="BU45999" s="311"/>
      <c r="BV45999" s="312"/>
      <c r="BW45999" s="312"/>
      <c r="BX45999" s="296"/>
      <c r="BY45999" s="296"/>
    </row>
    <row r="46000" spans="73:77" x14ac:dyDescent="0.25">
      <c r="BU46000" s="311"/>
      <c r="BV46000" s="312"/>
      <c r="BW46000" s="312"/>
      <c r="BX46000" s="296"/>
      <c r="BY46000" s="296"/>
    </row>
    <row r="46001" spans="73:77" x14ac:dyDescent="0.25">
      <c r="BU46001" s="311"/>
      <c r="BV46001" s="312"/>
      <c r="BW46001" s="312"/>
      <c r="BX46001" s="296"/>
      <c r="BY46001" s="296"/>
    </row>
    <row r="46002" spans="73:77" x14ac:dyDescent="0.25">
      <c r="BU46002" s="311"/>
      <c r="BV46002" s="312"/>
      <c r="BW46002" s="312"/>
      <c r="BX46002" s="296"/>
      <c r="BY46002" s="296"/>
    </row>
    <row r="46003" spans="73:77" x14ac:dyDescent="0.25">
      <c r="BU46003" s="311"/>
      <c r="BV46003" s="312"/>
      <c r="BW46003" s="312"/>
      <c r="BX46003" s="296"/>
      <c r="BY46003" s="296"/>
    </row>
    <row r="46004" spans="73:77" x14ac:dyDescent="0.25">
      <c r="BU46004" s="311"/>
      <c r="BV46004" s="312"/>
      <c r="BW46004" s="312"/>
      <c r="BX46004" s="296"/>
      <c r="BY46004" s="296"/>
    </row>
    <row r="46005" spans="73:77" x14ac:dyDescent="0.25">
      <c r="BU46005" s="311"/>
      <c r="BV46005" s="312"/>
      <c r="BW46005" s="312"/>
      <c r="BX46005" s="296"/>
      <c r="BY46005" s="296"/>
    </row>
    <row r="46006" spans="73:77" x14ac:dyDescent="0.25">
      <c r="BU46006" s="311"/>
      <c r="BV46006" s="312"/>
      <c r="BW46006" s="312"/>
      <c r="BX46006" s="296"/>
      <c r="BY46006" s="296"/>
    </row>
    <row r="46007" spans="73:77" x14ac:dyDescent="0.25">
      <c r="BU46007" s="311"/>
      <c r="BV46007" s="312"/>
      <c r="BW46007" s="312"/>
      <c r="BX46007" s="296"/>
      <c r="BY46007" s="296"/>
    </row>
    <row r="46008" spans="73:77" x14ac:dyDescent="0.25">
      <c r="BU46008" s="311"/>
      <c r="BV46008" s="312"/>
      <c r="BW46008" s="312"/>
      <c r="BX46008" s="296"/>
      <c r="BY46008" s="296"/>
    </row>
    <row r="46009" spans="73:77" x14ac:dyDescent="0.25">
      <c r="BU46009" s="311"/>
      <c r="BV46009" s="312"/>
      <c r="BW46009" s="312"/>
      <c r="BX46009" s="296"/>
      <c r="BY46009" s="296"/>
    </row>
    <row r="46010" spans="73:77" x14ac:dyDescent="0.25">
      <c r="BU46010" s="311"/>
      <c r="BV46010" s="312"/>
      <c r="BW46010" s="312"/>
      <c r="BX46010" s="296"/>
      <c r="BY46010" s="296"/>
    </row>
    <row r="46011" spans="73:77" x14ac:dyDescent="0.25">
      <c r="BU46011" s="311"/>
      <c r="BV46011" s="312"/>
      <c r="BW46011" s="312"/>
      <c r="BX46011" s="296"/>
      <c r="BY46011" s="296"/>
    </row>
    <row r="46012" spans="73:77" x14ac:dyDescent="0.25">
      <c r="BU46012" s="311"/>
      <c r="BV46012" s="312"/>
      <c r="BW46012" s="312"/>
      <c r="BX46012" s="296"/>
      <c r="BY46012" s="296"/>
    </row>
    <row r="46013" spans="73:77" x14ac:dyDescent="0.25">
      <c r="BU46013" s="311"/>
      <c r="BV46013" s="312"/>
      <c r="BW46013" s="312"/>
      <c r="BX46013" s="296"/>
      <c r="BY46013" s="296"/>
    </row>
    <row r="46014" spans="73:77" x14ac:dyDescent="0.25">
      <c r="BU46014" s="311"/>
      <c r="BV46014" s="312"/>
      <c r="BW46014" s="312"/>
      <c r="BX46014" s="296"/>
      <c r="BY46014" s="296"/>
    </row>
    <row r="46015" spans="73:77" x14ac:dyDescent="0.25">
      <c r="BU46015" s="311"/>
      <c r="BV46015" s="312"/>
      <c r="BW46015" s="312"/>
      <c r="BX46015" s="296"/>
      <c r="BY46015" s="296"/>
    </row>
    <row r="46016" spans="73:77" x14ac:dyDescent="0.25">
      <c r="BU46016" s="311"/>
      <c r="BV46016" s="312"/>
      <c r="BW46016" s="312"/>
      <c r="BX46016" s="296"/>
      <c r="BY46016" s="296"/>
    </row>
    <row r="46017" spans="73:77" x14ac:dyDescent="0.25">
      <c r="BU46017" s="311"/>
      <c r="BV46017" s="312"/>
      <c r="BW46017" s="312"/>
      <c r="BX46017" s="296"/>
      <c r="BY46017" s="296"/>
    </row>
    <row r="46018" spans="73:77" x14ac:dyDescent="0.25">
      <c r="BU46018" s="311"/>
      <c r="BV46018" s="312"/>
      <c r="BW46018" s="312"/>
      <c r="BX46018" s="296"/>
      <c r="BY46018" s="296"/>
    </row>
    <row r="46019" spans="73:77" x14ac:dyDescent="0.25">
      <c r="BU46019" s="311"/>
      <c r="BV46019" s="312"/>
      <c r="BW46019" s="312"/>
      <c r="BX46019" s="296"/>
      <c r="BY46019" s="296"/>
    </row>
    <row r="46020" spans="73:77" x14ac:dyDescent="0.25">
      <c r="BU46020" s="311"/>
      <c r="BV46020" s="312"/>
      <c r="BW46020" s="312"/>
      <c r="BX46020" s="296"/>
      <c r="BY46020" s="296"/>
    </row>
    <row r="46021" spans="73:77" x14ac:dyDescent="0.25">
      <c r="BU46021" s="311"/>
      <c r="BV46021" s="312"/>
      <c r="BW46021" s="312"/>
      <c r="BX46021" s="296"/>
      <c r="BY46021" s="296"/>
    </row>
    <row r="46022" spans="73:77" x14ac:dyDescent="0.25">
      <c r="BU46022" s="311"/>
      <c r="BV46022" s="312"/>
      <c r="BW46022" s="312"/>
      <c r="BX46022" s="296"/>
      <c r="BY46022" s="296"/>
    </row>
    <row r="46023" spans="73:77" x14ac:dyDescent="0.25">
      <c r="BU46023" s="311"/>
      <c r="BV46023" s="312"/>
      <c r="BW46023" s="312"/>
      <c r="BX46023" s="296"/>
      <c r="BY46023" s="296"/>
    </row>
    <row r="46024" spans="73:77" x14ac:dyDescent="0.25">
      <c r="BU46024" s="311"/>
      <c r="BV46024" s="312"/>
      <c r="BW46024" s="312"/>
      <c r="BX46024" s="296"/>
      <c r="BY46024" s="296"/>
    </row>
    <row r="46025" spans="73:77" x14ac:dyDescent="0.25">
      <c r="BU46025" s="311"/>
      <c r="BV46025" s="312"/>
      <c r="BW46025" s="312"/>
      <c r="BX46025" s="296"/>
      <c r="BY46025" s="296"/>
    </row>
    <row r="46026" spans="73:77" x14ac:dyDescent="0.25">
      <c r="BU46026" s="311"/>
      <c r="BV46026" s="312"/>
      <c r="BW46026" s="312"/>
      <c r="BX46026" s="296"/>
      <c r="BY46026" s="296"/>
    </row>
    <row r="46027" spans="73:77" x14ac:dyDescent="0.25">
      <c r="BU46027" s="311"/>
      <c r="BV46027" s="312"/>
      <c r="BW46027" s="312"/>
      <c r="BX46027" s="296"/>
      <c r="BY46027" s="296"/>
    </row>
    <row r="46028" spans="73:77" x14ac:dyDescent="0.25">
      <c r="BU46028" s="311"/>
      <c r="BV46028" s="312"/>
      <c r="BW46028" s="312"/>
      <c r="BX46028" s="296"/>
      <c r="BY46028" s="296"/>
    </row>
    <row r="46029" spans="73:77" x14ac:dyDescent="0.25">
      <c r="BU46029" s="311"/>
      <c r="BV46029" s="312"/>
      <c r="BW46029" s="312"/>
      <c r="BX46029" s="296"/>
      <c r="BY46029" s="296"/>
    </row>
    <row r="46030" spans="73:77" x14ac:dyDescent="0.25">
      <c r="BU46030" s="311"/>
      <c r="BV46030" s="312"/>
      <c r="BW46030" s="312"/>
      <c r="BX46030" s="296"/>
      <c r="BY46030" s="296"/>
    </row>
    <row r="46031" spans="73:77" x14ac:dyDescent="0.25">
      <c r="BU46031" s="311"/>
      <c r="BV46031" s="312"/>
      <c r="BW46031" s="312"/>
      <c r="BX46031" s="296"/>
      <c r="BY46031" s="296"/>
    </row>
    <row r="46032" spans="73:77" x14ac:dyDescent="0.25">
      <c r="BU46032" s="311"/>
      <c r="BV46032" s="312"/>
      <c r="BW46032" s="312"/>
      <c r="BX46032" s="296"/>
      <c r="BY46032" s="296"/>
    </row>
    <row r="46033" spans="73:77" x14ac:dyDescent="0.25">
      <c r="BU46033" s="311"/>
      <c r="BV46033" s="312"/>
      <c r="BW46033" s="312"/>
      <c r="BX46033" s="296"/>
      <c r="BY46033" s="296"/>
    </row>
    <row r="46034" spans="73:77" x14ac:dyDescent="0.25">
      <c r="BU46034" s="311"/>
      <c r="BV46034" s="312"/>
      <c r="BW46034" s="312"/>
      <c r="BX46034" s="296"/>
      <c r="BY46034" s="296"/>
    </row>
    <row r="46035" spans="73:77" x14ac:dyDescent="0.25">
      <c r="BU46035" s="311"/>
      <c r="BV46035" s="312"/>
      <c r="BW46035" s="312"/>
      <c r="BX46035" s="296"/>
      <c r="BY46035" s="296"/>
    </row>
    <row r="46036" spans="73:77" x14ac:dyDescent="0.25">
      <c r="BU46036" s="311"/>
      <c r="BV46036" s="312"/>
      <c r="BW46036" s="312"/>
      <c r="BX46036" s="296"/>
      <c r="BY46036" s="296"/>
    </row>
    <row r="46037" spans="73:77" x14ac:dyDescent="0.25">
      <c r="BU46037" s="311"/>
      <c r="BV46037" s="312"/>
      <c r="BW46037" s="312"/>
      <c r="BX46037" s="296"/>
      <c r="BY46037" s="296"/>
    </row>
    <row r="46038" spans="73:77" x14ac:dyDescent="0.25">
      <c r="BU46038" s="311"/>
      <c r="BV46038" s="312"/>
      <c r="BW46038" s="312"/>
      <c r="BX46038" s="296"/>
      <c r="BY46038" s="296"/>
    </row>
    <row r="46039" spans="73:77" x14ac:dyDescent="0.25">
      <c r="BU46039" s="311"/>
      <c r="BV46039" s="312"/>
      <c r="BW46039" s="312"/>
      <c r="BX46039" s="296"/>
      <c r="BY46039" s="296"/>
    </row>
    <row r="46040" spans="73:77" x14ac:dyDescent="0.25">
      <c r="BU46040" s="311"/>
      <c r="BV46040" s="312"/>
      <c r="BW46040" s="312"/>
      <c r="BX46040" s="296"/>
      <c r="BY46040" s="296"/>
    </row>
    <row r="46041" spans="73:77" x14ac:dyDescent="0.25">
      <c r="BU46041" s="311"/>
      <c r="BV46041" s="312"/>
      <c r="BW46041" s="312"/>
      <c r="BX46041" s="296"/>
      <c r="BY46041" s="296"/>
    </row>
    <row r="46042" spans="73:77" x14ac:dyDescent="0.25">
      <c r="BU46042" s="311"/>
      <c r="BV46042" s="312"/>
      <c r="BW46042" s="312"/>
      <c r="BX46042" s="296"/>
      <c r="BY46042" s="296"/>
    </row>
    <row r="46043" spans="73:77" x14ac:dyDescent="0.25">
      <c r="BU46043" s="311"/>
      <c r="BV46043" s="312"/>
      <c r="BW46043" s="312"/>
      <c r="BX46043" s="296"/>
      <c r="BY46043" s="296"/>
    </row>
    <row r="46044" spans="73:77" x14ac:dyDescent="0.25">
      <c r="BU46044" s="311"/>
      <c r="BV46044" s="312"/>
      <c r="BW46044" s="312"/>
      <c r="BX46044" s="296"/>
      <c r="BY46044" s="296"/>
    </row>
    <row r="46045" spans="73:77" x14ac:dyDescent="0.25">
      <c r="BU46045" s="311"/>
      <c r="BV46045" s="312"/>
      <c r="BW46045" s="312"/>
      <c r="BX46045" s="296"/>
      <c r="BY46045" s="296"/>
    </row>
    <row r="46046" spans="73:77" x14ac:dyDescent="0.25">
      <c r="BU46046" s="311"/>
      <c r="BV46046" s="312"/>
      <c r="BW46046" s="312"/>
      <c r="BX46046" s="296"/>
      <c r="BY46046" s="296"/>
    </row>
    <row r="46047" spans="73:77" x14ac:dyDescent="0.25">
      <c r="BU46047" s="311"/>
      <c r="BV46047" s="312"/>
      <c r="BW46047" s="312"/>
      <c r="BX46047" s="296"/>
      <c r="BY46047" s="296"/>
    </row>
    <row r="46048" spans="73:77" x14ac:dyDescent="0.25">
      <c r="BU46048" s="311"/>
      <c r="BV46048" s="312"/>
      <c r="BW46048" s="312"/>
      <c r="BX46048" s="296"/>
      <c r="BY46048" s="296"/>
    </row>
    <row r="46049" spans="73:77" x14ac:dyDescent="0.25">
      <c r="BU46049" s="311"/>
      <c r="BV46049" s="312"/>
      <c r="BW46049" s="312"/>
      <c r="BX46049" s="296"/>
      <c r="BY46049" s="296"/>
    </row>
    <row r="46050" spans="73:77" x14ac:dyDescent="0.25">
      <c r="BU46050" s="311"/>
      <c r="BV46050" s="312"/>
      <c r="BW46050" s="312"/>
      <c r="BX46050" s="296"/>
      <c r="BY46050" s="296"/>
    </row>
    <row r="46051" spans="73:77" x14ac:dyDescent="0.25">
      <c r="BU46051" s="311"/>
      <c r="BV46051" s="312"/>
      <c r="BW46051" s="312"/>
      <c r="BX46051" s="296"/>
      <c r="BY46051" s="296"/>
    </row>
    <row r="46052" spans="73:77" x14ac:dyDescent="0.25">
      <c r="BU46052" s="311"/>
      <c r="BV46052" s="312"/>
      <c r="BW46052" s="312"/>
      <c r="BX46052" s="296"/>
      <c r="BY46052" s="296"/>
    </row>
    <row r="46053" spans="73:77" x14ac:dyDescent="0.25">
      <c r="BU46053" s="311"/>
      <c r="BV46053" s="312"/>
      <c r="BW46053" s="312"/>
      <c r="BX46053" s="296"/>
      <c r="BY46053" s="296"/>
    </row>
    <row r="46054" spans="73:77" x14ac:dyDescent="0.25">
      <c r="BU46054" s="311"/>
      <c r="BV46054" s="312"/>
      <c r="BW46054" s="312"/>
      <c r="BX46054" s="296"/>
      <c r="BY46054" s="296"/>
    </row>
    <row r="46055" spans="73:77" x14ac:dyDescent="0.25">
      <c r="BU46055" s="311"/>
      <c r="BV46055" s="312"/>
      <c r="BW46055" s="312"/>
      <c r="BX46055" s="296"/>
      <c r="BY46055" s="296"/>
    </row>
    <row r="46056" spans="73:77" x14ac:dyDescent="0.25">
      <c r="BU46056" s="311"/>
      <c r="BV46056" s="312"/>
      <c r="BW46056" s="312"/>
      <c r="BX46056" s="296"/>
      <c r="BY46056" s="296"/>
    </row>
    <row r="46057" spans="73:77" x14ac:dyDescent="0.25">
      <c r="BU46057" s="311"/>
      <c r="BV46057" s="312"/>
      <c r="BW46057" s="312"/>
      <c r="BX46057" s="296"/>
      <c r="BY46057" s="296"/>
    </row>
    <row r="46058" spans="73:77" x14ac:dyDescent="0.25">
      <c r="BU46058" s="311"/>
      <c r="BV46058" s="312"/>
      <c r="BW46058" s="312"/>
      <c r="BX46058" s="296"/>
      <c r="BY46058" s="296"/>
    </row>
    <row r="46059" spans="73:77" x14ac:dyDescent="0.25">
      <c r="BU46059" s="311"/>
      <c r="BV46059" s="312"/>
      <c r="BW46059" s="312"/>
      <c r="BX46059" s="296"/>
      <c r="BY46059" s="296"/>
    </row>
    <row r="46060" spans="73:77" x14ac:dyDescent="0.25">
      <c r="BU46060" s="311"/>
      <c r="BV46060" s="312"/>
      <c r="BW46060" s="312"/>
      <c r="BX46060" s="296"/>
      <c r="BY46060" s="296"/>
    </row>
    <row r="46061" spans="73:77" x14ac:dyDescent="0.25">
      <c r="BU46061" s="311"/>
      <c r="BV46061" s="312"/>
      <c r="BW46061" s="312"/>
      <c r="BX46061" s="296"/>
      <c r="BY46061" s="296"/>
    </row>
    <row r="46062" spans="73:77" x14ac:dyDescent="0.25">
      <c r="BU46062" s="311"/>
      <c r="BV46062" s="312"/>
      <c r="BW46062" s="312"/>
      <c r="BX46062" s="296"/>
      <c r="BY46062" s="296"/>
    </row>
    <row r="46063" spans="73:77" x14ac:dyDescent="0.25">
      <c r="BU46063" s="311"/>
      <c r="BV46063" s="312"/>
      <c r="BW46063" s="312"/>
      <c r="BX46063" s="296"/>
      <c r="BY46063" s="296"/>
    </row>
    <row r="46064" spans="73:77" x14ac:dyDescent="0.25">
      <c r="BU46064" s="311"/>
      <c r="BV46064" s="312"/>
      <c r="BW46064" s="312"/>
      <c r="BX46064" s="296"/>
      <c r="BY46064" s="296"/>
    </row>
    <row r="46065" spans="73:77" x14ac:dyDescent="0.25">
      <c r="BU46065" s="311"/>
      <c r="BV46065" s="312"/>
      <c r="BW46065" s="312"/>
      <c r="BX46065" s="296"/>
      <c r="BY46065" s="296"/>
    </row>
    <row r="46066" spans="73:77" x14ac:dyDescent="0.25">
      <c r="BU46066" s="311"/>
      <c r="BV46066" s="312"/>
      <c r="BW46066" s="312"/>
      <c r="BX46066" s="296"/>
      <c r="BY46066" s="296"/>
    </row>
    <row r="46067" spans="73:77" x14ac:dyDescent="0.25">
      <c r="BU46067" s="311"/>
      <c r="BV46067" s="312"/>
      <c r="BW46067" s="312"/>
      <c r="BX46067" s="296"/>
      <c r="BY46067" s="296"/>
    </row>
    <row r="46068" spans="73:77" x14ac:dyDescent="0.25">
      <c r="BU46068" s="311"/>
      <c r="BV46068" s="312"/>
      <c r="BW46068" s="312"/>
      <c r="BX46068" s="296"/>
      <c r="BY46068" s="296"/>
    </row>
    <row r="46069" spans="73:77" x14ac:dyDescent="0.25">
      <c r="BU46069" s="311"/>
      <c r="BV46069" s="312"/>
      <c r="BW46069" s="312"/>
      <c r="BX46069" s="296"/>
      <c r="BY46069" s="296"/>
    </row>
    <row r="46070" spans="73:77" x14ac:dyDescent="0.25">
      <c r="BU46070" s="311"/>
      <c r="BV46070" s="312"/>
      <c r="BW46070" s="312"/>
      <c r="BX46070" s="296"/>
      <c r="BY46070" s="296"/>
    </row>
    <row r="46071" spans="73:77" x14ac:dyDescent="0.25">
      <c r="BU46071" s="311"/>
      <c r="BV46071" s="312"/>
      <c r="BW46071" s="312"/>
      <c r="BX46071" s="296"/>
      <c r="BY46071" s="296"/>
    </row>
    <row r="46072" spans="73:77" x14ac:dyDescent="0.25">
      <c r="BU46072" s="311"/>
      <c r="BV46072" s="312"/>
      <c r="BW46072" s="312"/>
      <c r="BX46072" s="296"/>
      <c r="BY46072" s="296"/>
    </row>
    <row r="46073" spans="73:77" x14ac:dyDescent="0.25">
      <c r="BU46073" s="311"/>
      <c r="BV46073" s="312"/>
      <c r="BW46073" s="312"/>
      <c r="BX46073" s="296"/>
      <c r="BY46073" s="296"/>
    </row>
    <row r="46074" spans="73:77" x14ac:dyDescent="0.25">
      <c r="BU46074" s="311"/>
      <c r="BV46074" s="312"/>
      <c r="BW46074" s="312"/>
      <c r="BX46074" s="296"/>
      <c r="BY46074" s="296"/>
    </row>
    <row r="46075" spans="73:77" x14ac:dyDescent="0.25">
      <c r="BU46075" s="311"/>
      <c r="BV46075" s="312"/>
      <c r="BW46075" s="312"/>
      <c r="BX46075" s="296"/>
      <c r="BY46075" s="296"/>
    </row>
    <row r="46076" spans="73:77" x14ac:dyDescent="0.25">
      <c r="BU46076" s="311"/>
      <c r="BV46076" s="312"/>
      <c r="BW46076" s="312"/>
      <c r="BX46076" s="296"/>
      <c r="BY46076" s="296"/>
    </row>
    <row r="46077" spans="73:77" x14ac:dyDescent="0.25">
      <c r="BU46077" s="311"/>
      <c r="BV46077" s="312"/>
      <c r="BW46077" s="312"/>
      <c r="BX46077" s="296"/>
      <c r="BY46077" s="296"/>
    </row>
    <row r="46078" spans="73:77" x14ac:dyDescent="0.25">
      <c r="BU46078" s="311"/>
      <c r="BV46078" s="312"/>
      <c r="BW46078" s="312"/>
      <c r="BX46078" s="296"/>
      <c r="BY46078" s="296"/>
    </row>
    <row r="46079" spans="73:77" x14ac:dyDescent="0.25">
      <c r="BU46079" s="311"/>
      <c r="BV46079" s="312"/>
      <c r="BW46079" s="312"/>
      <c r="BX46079" s="296"/>
      <c r="BY46079" s="296"/>
    </row>
    <row r="46080" spans="73:77" x14ac:dyDescent="0.25">
      <c r="BU46080" s="311"/>
      <c r="BV46080" s="312"/>
      <c r="BW46080" s="312"/>
      <c r="BX46080" s="296"/>
      <c r="BY46080" s="296"/>
    </row>
    <row r="46081" spans="73:77" x14ac:dyDescent="0.25">
      <c r="BU46081" s="311"/>
      <c r="BV46081" s="312"/>
      <c r="BW46081" s="312"/>
      <c r="BX46081" s="296"/>
      <c r="BY46081" s="296"/>
    </row>
    <row r="46082" spans="73:77" x14ac:dyDescent="0.25">
      <c r="BU46082" s="311"/>
      <c r="BV46082" s="312"/>
      <c r="BW46082" s="312"/>
      <c r="BX46082" s="296"/>
      <c r="BY46082" s="296"/>
    </row>
    <row r="46083" spans="73:77" x14ac:dyDescent="0.25">
      <c r="BU46083" s="311"/>
      <c r="BV46083" s="312"/>
      <c r="BW46083" s="312"/>
      <c r="BX46083" s="296"/>
      <c r="BY46083" s="296"/>
    </row>
    <row r="46084" spans="73:77" x14ac:dyDescent="0.25">
      <c r="BU46084" s="311"/>
      <c r="BV46084" s="312"/>
      <c r="BW46084" s="312"/>
      <c r="BX46084" s="296"/>
      <c r="BY46084" s="296"/>
    </row>
    <row r="46085" spans="73:77" x14ac:dyDescent="0.25">
      <c r="BU46085" s="311"/>
      <c r="BV46085" s="312"/>
      <c r="BW46085" s="312"/>
      <c r="BX46085" s="296"/>
      <c r="BY46085" s="296"/>
    </row>
    <row r="46086" spans="73:77" x14ac:dyDescent="0.25">
      <c r="BU46086" s="311"/>
      <c r="BV46086" s="312"/>
      <c r="BW46086" s="312"/>
      <c r="BX46086" s="296"/>
      <c r="BY46086" s="296"/>
    </row>
    <row r="46087" spans="73:77" x14ac:dyDescent="0.25">
      <c r="BU46087" s="311"/>
      <c r="BV46087" s="312"/>
      <c r="BW46087" s="312"/>
      <c r="BX46087" s="296"/>
      <c r="BY46087" s="296"/>
    </row>
    <row r="46088" spans="73:77" x14ac:dyDescent="0.25">
      <c r="BU46088" s="311"/>
      <c r="BV46088" s="312"/>
      <c r="BW46088" s="312"/>
      <c r="BX46088" s="296"/>
      <c r="BY46088" s="296"/>
    </row>
    <row r="46089" spans="73:77" x14ac:dyDescent="0.25">
      <c r="BU46089" s="311"/>
      <c r="BV46089" s="312"/>
      <c r="BW46089" s="312"/>
      <c r="BX46089" s="296"/>
      <c r="BY46089" s="296"/>
    </row>
    <row r="46090" spans="73:77" x14ac:dyDescent="0.25">
      <c r="BU46090" s="311"/>
      <c r="BV46090" s="312"/>
      <c r="BW46090" s="312"/>
      <c r="BX46090" s="296"/>
      <c r="BY46090" s="296"/>
    </row>
    <row r="46091" spans="73:77" x14ac:dyDescent="0.25">
      <c r="BU46091" s="311"/>
      <c r="BV46091" s="312"/>
      <c r="BW46091" s="312"/>
      <c r="BX46091" s="296"/>
      <c r="BY46091" s="296"/>
    </row>
    <row r="46092" spans="73:77" x14ac:dyDescent="0.25">
      <c r="BU46092" s="311"/>
      <c r="BV46092" s="312"/>
      <c r="BW46092" s="312"/>
      <c r="BX46092" s="296"/>
      <c r="BY46092" s="296"/>
    </row>
    <row r="46093" spans="73:77" x14ac:dyDescent="0.25">
      <c r="BU46093" s="311"/>
      <c r="BV46093" s="312"/>
      <c r="BW46093" s="312"/>
      <c r="BX46093" s="296"/>
      <c r="BY46093" s="296"/>
    </row>
    <row r="46094" spans="73:77" x14ac:dyDescent="0.25">
      <c r="BU46094" s="311"/>
      <c r="BV46094" s="312"/>
      <c r="BW46094" s="312"/>
      <c r="BX46094" s="296"/>
      <c r="BY46094" s="296"/>
    </row>
    <row r="46095" spans="73:77" x14ac:dyDescent="0.25">
      <c r="BU46095" s="311"/>
      <c r="BV46095" s="312"/>
      <c r="BW46095" s="312"/>
      <c r="BX46095" s="296"/>
      <c r="BY46095" s="296"/>
    </row>
    <row r="46096" spans="73:77" x14ac:dyDescent="0.25">
      <c r="BU46096" s="311"/>
      <c r="BV46096" s="312"/>
      <c r="BW46096" s="312"/>
      <c r="BX46096" s="296"/>
      <c r="BY46096" s="296"/>
    </row>
    <row r="46097" spans="73:77" x14ac:dyDescent="0.25">
      <c r="BU46097" s="311"/>
      <c r="BV46097" s="312"/>
      <c r="BW46097" s="312"/>
      <c r="BX46097" s="296"/>
      <c r="BY46097" s="296"/>
    </row>
    <row r="46098" spans="73:77" x14ac:dyDescent="0.25">
      <c r="BU46098" s="311"/>
      <c r="BV46098" s="312"/>
      <c r="BW46098" s="312"/>
      <c r="BX46098" s="296"/>
      <c r="BY46098" s="296"/>
    </row>
    <row r="46099" spans="73:77" x14ac:dyDescent="0.25">
      <c r="BU46099" s="311"/>
      <c r="BV46099" s="312"/>
      <c r="BW46099" s="312"/>
      <c r="BX46099" s="296"/>
      <c r="BY46099" s="296"/>
    </row>
    <row r="46100" spans="73:77" x14ac:dyDescent="0.25">
      <c r="BU46100" s="311"/>
      <c r="BV46100" s="312"/>
      <c r="BW46100" s="312"/>
      <c r="BX46100" s="296"/>
      <c r="BY46100" s="296"/>
    </row>
    <row r="46101" spans="73:77" x14ac:dyDescent="0.25">
      <c r="BU46101" s="311"/>
      <c r="BV46101" s="312"/>
      <c r="BW46101" s="312"/>
      <c r="BX46101" s="296"/>
      <c r="BY46101" s="296"/>
    </row>
    <row r="46102" spans="73:77" x14ac:dyDescent="0.25">
      <c r="BU46102" s="311"/>
      <c r="BV46102" s="312"/>
      <c r="BW46102" s="312"/>
      <c r="BX46102" s="296"/>
      <c r="BY46102" s="296"/>
    </row>
    <row r="46103" spans="73:77" x14ac:dyDescent="0.25">
      <c r="BU46103" s="311"/>
      <c r="BV46103" s="312"/>
      <c r="BW46103" s="312"/>
      <c r="BX46103" s="296"/>
      <c r="BY46103" s="296"/>
    </row>
    <row r="46104" spans="73:77" x14ac:dyDescent="0.25">
      <c r="BU46104" s="311"/>
      <c r="BV46104" s="312"/>
      <c r="BW46104" s="312"/>
      <c r="BX46104" s="296"/>
      <c r="BY46104" s="296"/>
    </row>
    <row r="46105" spans="73:77" x14ac:dyDescent="0.25">
      <c r="BU46105" s="311"/>
      <c r="BV46105" s="312"/>
      <c r="BW46105" s="312"/>
      <c r="BX46105" s="296"/>
      <c r="BY46105" s="296"/>
    </row>
    <row r="46106" spans="73:77" x14ac:dyDescent="0.25">
      <c r="BU46106" s="311"/>
      <c r="BV46106" s="312"/>
      <c r="BW46106" s="312"/>
      <c r="BX46106" s="296"/>
      <c r="BY46106" s="296"/>
    </row>
    <row r="46107" spans="73:77" x14ac:dyDescent="0.25">
      <c r="BU46107" s="311"/>
      <c r="BV46107" s="312"/>
      <c r="BW46107" s="312"/>
      <c r="BX46107" s="296"/>
      <c r="BY46107" s="296"/>
    </row>
    <row r="46108" spans="73:77" x14ac:dyDescent="0.25">
      <c r="BU46108" s="311"/>
      <c r="BV46108" s="312"/>
      <c r="BW46108" s="312"/>
      <c r="BX46108" s="296"/>
      <c r="BY46108" s="296"/>
    </row>
    <row r="46109" spans="73:77" x14ac:dyDescent="0.25">
      <c r="BU46109" s="311"/>
      <c r="BV46109" s="312"/>
      <c r="BW46109" s="312"/>
      <c r="BX46109" s="296"/>
      <c r="BY46109" s="296"/>
    </row>
    <row r="46110" spans="73:77" x14ac:dyDescent="0.25">
      <c r="BU46110" s="311"/>
      <c r="BV46110" s="312"/>
      <c r="BW46110" s="312"/>
      <c r="BX46110" s="296"/>
      <c r="BY46110" s="296"/>
    </row>
    <row r="46111" spans="73:77" x14ac:dyDescent="0.25">
      <c r="BU46111" s="311"/>
      <c r="BV46111" s="312"/>
      <c r="BW46111" s="312"/>
      <c r="BX46111" s="296"/>
      <c r="BY46111" s="296"/>
    </row>
    <row r="46112" spans="73:77" x14ac:dyDescent="0.25">
      <c r="BU46112" s="311"/>
      <c r="BV46112" s="312"/>
      <c r="BW46112" s="312"/>
      <c r="BX46112" s="296"/>
      <c r="BY46112" s="296"/>
    </row>
    <row r="46113" spans="73:77" x14ac:dyDescent="0.25">
      <c r="BU46113" s="311"/>
      <c r="BV46113" s="312"/>
      <c r="BW46113" s="312"/>
      <c r="BX46113" s="296"/>
      <c r="BY46113" s="296"/>
    </row>
    <row r="46114" spans="73:77" x14ac:dyDescent="0.25">
      <c r="BU46114" s="311"/>
      <c r="BV46114" s="312"/>
      <c r="BW46114" s="312"/>
      <c r="BX46114" s="296"/>
      <c r="BY46114" s="296"/>
    </row>
    <row r="46115" spans="73:77" x14ac:dyDescent="0.25">
      <c r="BU46115" s="311"/>
      <c r="BV46115" s="312"/>
      <c r="BW46115" s="312"/>
      <c r="BX46115" s="296"/>
      <c r="BY46115" s="296"/>
    </row>
    <row r="46116" spans="73:77" x14ac:dyDescent="0.25">
      <c r="BU46116" s="311"/>
      <c r="BV46116" s="312"/>
      <c r="BW46116" s="312"/>
      <c r="BX46116" s="296"/>
      <c r="BY46116" s="296"/>
    </row>
    <row r="46117" spans="73:77" x14ac:dyDescent="0.25">
      <c r="BU46117" s="311"/>
      <c r="BV46117" s="312"/>
      <c r="BW46117" s="312"/>
      <c r="BX46117" s="296"/>
      <c r="BY46117" s="296"/>
    </row>
    <row r="46118" spans="73:77" x14ac:dyDescent="0.25">
      <c r="BU46118" s="311"/>
      <c r="BV46118" s="312"/>
      <c r="BW46118" s="312"/>
      <c r="BX46118" s="296"/>
      <c r="BY46118" s="296"/>
    </row>
    <row r="46119" spans="73:77" x14ac:dyDescent="0.25">
      <c r="BU46119" s="311"/>
      <c r="BV46119" s="312"/>
      <c r="BW46119" s="312"/>
      <c r="BX46119" s="296"/>
      <c r="BY46119" s="296"/>
    </row>
    <row r="46120" spans="73:77" x14ac:dyDescent="0.25">
      <c r="BU46120" s="311"/>
      <c r="BV46120" s="312"/>
      <c r="BW46120" s="312"/>
      <c r="BX46120" s="296"/>
      <c r="BY46120" s="296"/>
    </row>
    <row r="46121" spans="73:77" x14ac:dyDescent="0.25">
      <c r="BU46121" s="311"/>
      <c r="BV46121" s="312"/>
      <c r="BW46121" s="312"/>
      <c r="BX46121" s="296"/>
      <c r="BY46121" s="296"/>
    </row>
    <row r="46122" spans="73:77" x14ac:dyDescent="0.25">
      <c r="BU46122" s="311"/>
      <c r="BV46122" s="312"/>
      <c r="BW46122" s="312"/>
      <c r="BX46122" s="296"/>
      <c r="BY46122" s="296"/>
    </row>
    <row r="46123" spans="73:77" x14ac:dyDescent="0.25">
      <c r="BU46123" s="311"/>
      <c r="BV46123" s="312"/>
      <c r="BW46123" s="312"/>
      <c r="BX46123" s="296"/>
      <c r="BY46123" s="296"/>
    </row>
    <row r="46124" spans="73:77" x14ac:dyDescent="0.25">
      <c r="BU46124" s="311"/>
      <c r="BV46124" s="312"/>
      <c r="BW46124" s="312"/>
      <c r="BX46124" s="296"/>
      <c r="BY46124" s="296"/>
    </row>
    <row r="46125" spans="73:77" x14ac:dyDescent="0.25">
      <c r="BU46125" s="311"/>
      <c r="BV46125" s="312"/>
      <c r="BW46125" s="312"/>
      <c r="BX46125" s="296"/>
      <c r="BY46125" s="296"/>
    </row>
    <row r="46126" spans="73:77" x14ac:dyDescent="0.25">
      <c r="BU46126" s="311"/>
      <c r="BV46126" s="312"/>
      <c r="BW46126" s="312"/>
      <c r="BX46126" s="296"/>
      <c r="BY46126" s="296"/>
    </row>
    <row r="46127" spans="73:77" x14ac:dyDescent="0.25">
      <c r="BU46127" s="311"/>
      <c r="BV46127" s="312"/>
      <c r="BW46127" s="312"/>
      <c r="BX46127" s="296"/>
      <c r="BY46127" s="296"/>
    </row>
    <row r="46128" spans="73:77" x14ac:dyDescent="0.25">
      <c r="BU46128" s="311"/>
      <c r="BV46128" s="312"/>
      <c r="BW46128" s="312"/>
      <c r="BX46128" s="296"/>
      <c r="BY46128" s="296"/>
    </row>
    <row r="46129" spans="73:77" x14ac:dyDescent="0.25">
      <c r="BU46129" s="311"/>
      <c r="BV46129" s="312"/>
      <c r="BW46129" s="312"/>
      <c r="BX46129" s="296"/>
      <c r="BY46129" s="296"/>
    </row>
    <row r="46130" spans="73:77" x14ac:dyDescent="0.25">
      <c r="BU46130" s="311"/>
      <c r="BV46130" s="312"/>
      <c r="BW46130" s="312"/>
      <c r="BX46130" s="296"/>
      <c r="BY46130" s="296"/>
    </row>
    <row r="46131" spans="73:77" x14ac:dyDescent="0.25">
      <c r="BU46131" s="311"/>
      <c r="BV46131" s="312"/>
      <c r="BW46131" s="312"/>
      <c r="BX46131" s="296"/>
      <c r="BY46131" s="296"/>
    </row>
    <row r="46132" spans="73:77" x14ac:dyDescent="0.25">
      <c r="BU46132" s="311"/>
      <c r="BV46132" s="312"/>
      <c r="BW46132" s="312"/>
      <c r="BX46132" s="296"/>
      <c r="BY46132" s="296"/>
    </row>
    <row r="46133" spans="73:77" x14ac:dyDescent="0.25">
      <c r="BU46133" s="311"/>
      <c r="BV46133" s="312"/>
      <c r="BW46133" s="312"/>
      <c r="BX46133" s="296"/>
      <c r="BY46133" s="296"/>
    </row>
    <row r="46134" spans="73:77" x14ac:dyDescent="0.25">
      <c r="BU46134" s="311"/>
      <c r="BV46134" s="312"/>
      <c r="BW46134" s="312"/>
      <c r="BX46134" s="296"/>
      <c r="BY46134" s="296"/>
    </row>
    <row r="46135" spans="73:77" x14ac:dyDescent="0.25">
      <c r="BU46135" s="311"/>
      <c r="BV46135" s="312"/>
      <c r="BW46135" s="312"/>
      <c r="BX46135" s="296"/>
      <c r="BY46135" s="296"/>
    </row>
    <row r="46136" spans="73:77" x14ac:dyDescent="0.25">
      <c r="BU46136" s="311"/>
      <c r="BV46136" s="312"/>
      <c r="BW46136" s="312"/>
      <c r="BX46136" s="296"/>
      <c r="BY46136" s="296"/>
    </row>
    <row r="46137" spans="73:77" x14ac:dyDescent="0.25">
      <c r="BU46137" s="311"/>
      <c r="BV46137" s="312"/>
      <c r="BW46137" s="312"/>
      <c r="BX46137" s="296"/>
      <c r="BY46137" s="296"/>
    </row>
    <row r="46138" spans="73:77" x14ac:dyDescent="0.25">
      <c r="BU46138" s="311"/>
      <c r="BV46138" s="312"/>
      <c r="BW46138" s="312"/>
      <c r="BX46138" s="296"/>
      <c r="BY46138" s="296"/>
    </row>
    <row r="46139" spans="73:77" x14ac:dyDescent="0.25">
      <c r="BU46139" s="311"/>
      <c r="BV46139" s="312"/>
      <c r="BW46139" s="312"/>
      <c r="BX46139" s="296"/>
      <c r="BY46139" s="296"/>
    </row>
    <row r="46140" spans="73:77" x14ac:dyDescent="0.25">
      <c r="BU46140" s="311"/>
      <c r="BV46140" s="312"/>
      <c r="BW46140" s="312"/>
      <c r="BX46140" s="296"/>
      <c r="BY46140" s="296"/>
    </row>
    <row r="46141" spans="73:77" x14ac:dyDescent="0.25">
      <c r="BU46141" s="311"/>
      <c r="BV46141" s="312"/>
      <c r="BW46141" s="312"/>
      <c r="BX46141" s="296"/>
      <c r="BY46141" s="296"/>
    </row>
    <row r="46142" spans="73:77" x14ac:dyDescent="0.25">
      <c r="BU46142" s="311"/>
      <c r="BV46142" s="312"/>
      <c r="BW46142" s="312"/>
      <c r="BX46142" s="296"/>
      <c r="BY46142" s="296"/>
    </row>
    <row r="46143" spans="73:77" x14ac:dyDescent="0.25">
      <c r="BU46143" s="311"/>
      <c r="BV46143" s="312"/>
      <c r="BW46143" s="312"/>
      <c r="BX46143" s="296"/>
      <c r="BY46143" s="296"/>
    </row>
    <row r="46144" spans="73:77" x14ac:dyDescent="0.25">
      <c r="BU46144" s="311"/>
      <c r="BV46144" s="312"/>
      <c r="BW46144" s="312"/>
      <c r="BX46144" s="296"/>
      <c r="BY46144" s="296"/>
    </row>
    <row r="46145" spans="73:77" x14ac:dyDescent="0.25">
      <c r="BU46145" s="311"/>
      <c r="BV46145" s="312"/>
      <c r="BW46145" s="312"/>
      <c r="BX46145" s="296"/>
      <c r="BY46145" s="296"/>
    </row>
    <row r="46146" spans="73:77" x14ac:dyDescent="0.25">
      <c r="BU46146" s="311"/>
      <c r="BV46146" s="312"/>
      <c r="BW46146" s="312"/>
      <c r="BX46146" s="296"/>
      <c r="BY46146" s="296"/>
    </row>
    <row r="46147" spans="73:77" x14ac:dyDescent="0.25">
      <c r="BU46147" s="311"/>
      <c r="BV46147" s="312"/>
      <c r="BW46147" s="312"/>
      <c r="BX46147" s="296"/>
      <c r="BY46147" s="296"/>
    </row>
    <row r="46148" spans="73:77" x14ac:dyDescent="0.25">
      <c r="BU46148" s="311"/>
      <c r="BV46148" s="312"/>
      <c r="BW46148" s="312"/>
      <c r="BX46148" s="296"/>
      <c r="BY46148" s="296"/>
    </row>
    <row r="46149" spans="73:77" x14ac:dyDescent="0.25">
      <c r="BU46149" s="311"/>
      <c r="BV46149" s="312"/>
      <c r="BW46149" s="312"/>
      <c r="BX46149" s="296"/>
      <c r="BY46149" s="296"/>
    </row>
    <row r="46150" spans="73:77" x14ac:dyDescent="0.25">
      <c r="BU46150" s="311"/>
      <c r="BV46150" s="312"/>
      <c r="BW46150" s="312"/>
      <c r="BX46150" s="296"/>
      <c r="BY46150" s="296"/>
    </row>
    <row r="46151" spans="73:77" x14ac:dyDescent="0.25">
      <c r="BU46151" s="311"/>
      <c r="BV46151" s="312"/>
      <c r="BW46151" s="312"/>
      <c r="BX46151" s="296"/>
      <c r="BY46151" s="296"/>
    </row>
    <row r="46152" spans="73:77" x14ac:dyDescent="0.25">
      <c r="BU46152" s="311"/>
      <c r="BV46152" s="312"/>
      <c r="BW46152" s="312"/>
      <c r="BX46152" s="296"/>
      <c r="BY46152" s="296"/>
    </row>
    <row r="46153" spans="73:77" x14ac:dyDescent="0.25">
      <c r="BU46153" s="311"/>
      <c r="BV46153" s="312"/>
      <c r="BW46153" s="312"/>
      <c r="BX46153" s="296"/>
      <c r="BY46153" s="296"/>
    </row>
    <row r="46154" spans="73:77" x14ac:dyDescent="0.25">
      <c r="BU46154" s="311"/>
      <c r="BV46154" s="312"/>
      <c r="BW46154" s="312"/>
      <c r="BX46154" s="296"/>
      <c r="BY46154" s="296"/>
    </row>
    <row r="46155" spans="73:77" x14ac:dyDescent="0.25">
      <c r="BU46155" s="311"/>
      <c r="BV46155" s="312"/>
      <c r="BW46155" s="312"/>
      <c r="BX46155" s="296"/>
      <c r="BY46155" s="296"/>
    </row>
    <row r="46156" spans="73:77" x14ac:dyDescent="0.25">
      <c r="BU46156" s="311"/>
      <c r="BV46156" s="312"/>
      <c r="BW46156" s="312"/>
      <c r="BX46156" s="296"/>
      <c r="BY46156" s="296"/>
    </row>
    <row r="46157" spans="73:77" x14ac:dyDescent="0.25">
      <c r="BU46157" s="311"/>
      <c r="BV46157" s="312"/>
      <c r="BW46157" s="312"/>
      <c r="BX46157" s="296"/>
      <c r="BY46157" s="296"/>
    </row>
    <row r="46158" spans="73:77" x14ac:dyDescent="0.25">
      <c r="BU46158" s="311"/>
      <c r="BV46158" s="312"/>
      <c r="BW46158" s="312"/>
      <c r="BX46158" s="296"/>
      <c r="BY46158" s="296"/>
    </row>
    <row r="46159" spans="73:77" x14ac:dyDescent="0.25">
      <c r="BU46159" s="311"/>
      <c r="BV46159" s="312"/>
      <c r="BW46159" s="312"/>
      <c r="BX46159" s="296"/>
      <c r="BY46159" s="296"/>
    </row>
    <row r="46160" spans="73:77" x14ac:dyDescent="0.25">
      <c r="BU46160" s="311"/>
      <c r="BV46160" s="312"/>
      <c r="BW46160" s="312"/>
      <c r="BX46160" s="296"/>
      <c r="BY46160" s="296"/>
    </row>
    <row r="46161" spans="73:77" x14ac:dyDescent="0.25">
      <c r="BU46161" s="311"/>
      <c r="BV46161" s="312"/>
      <c r="BW46161" s="312"/>
      <c r="BX46161" s="296"/>
      <c r="BY46161" s="296"/>
    </row>
    <row r="46162" spans="73:77" x14ac:dyDescent="0.25">
      <c r="BU46162" s="311"/>
      <c r="BV46162" s="312"/>
      <c r="BW46162" s="312"/>
      <c r="BX46162" s="296"/>
      <c r="BY46162" s="296"/>
    </row>
    <row r="46163" spans="73:77" x14ac:dyDescent="0.25">
      <c r="BU46163" s="311"/>
      <c r="BV46163" s="312"/>
      <c r="BW46163" s="312"/>
      <c r="BX46163" s="296"/>
      <c r="BY46163" s="296"/>
    </row>
    <row r="46164" spans="73:77" x14ac:dyDescent="0.25">
      <c r="BU46164" s="311"/>
      <c r="BV46164" s="312"/>
      <c r="BW46164" s="312"/>
      <c r="BX46164" s="296"/>
      <c r="BY46164" s="296"/>
    </row>
    <row r="46165" spans="73:77" x14ac:dyDescent="0.25">
      <c r="BU46165" s="311"/>
      <c r="BV46165" s="312"/>
      <c r="BW46165" s="312"/>
      <c r="BX46165" s="296"/>
      <c r="BY46165" s="296"/>
    </row>
    <row r="46166" spans="73:77" x14ac:dyDescent="0.25">
      <c r="BU46166" s="311"/>
      <c r="BV46166" s="312"/>
      <c r="BW46166" s="312"/>
      <c r="BX46166" s="296"/>
      <c r="BY46166" s="296"/>
    </row>
    <row r="46167" spans="73:77" x14ac:dyDescent="0.25">
      <c r="BU46167" s="311"/>
      <c r="BV46167" s="312"/>
      <c r="BW46167" s="312"/>
      <c r="BX46167" s="296"/>
      <c r="BY46167" s="296"/>
    </row>
    <row r="46168" spans="73:77" x14ac:dyDescent="0.25">
      <c r="BU46168" s="311"/>
      <c r="BV46168" s="312"/>
      <c r="BW46168" s="312"/>
      <c r="BX46168" s="296"/>
      <c r="BY46168" s="296"/>
    </row>
    <row r="46169" spans="73:77" x14ac:dyDescent="0.25">
      <c r="BU46169" s="311"/>
      <c r="BV46169" s="312"/>
      <c r="BW46169" s="312"/>
      <c r="BX46169" s="296"/>
      <c r="BY46169" s="296"/>
    </row>
    <row r="46170" spans="73:77" x14ac:dyDescent="0.25">
      <c r="BU46170" s="311"/>
      <c r="BV46170" s="312"/>
      <c r="BW46170" s="312"/>
      <c r="BX46170" s="296"/>
      <c r="BY46170" s="296"/>
    </row>
    <row r="46171" spans="73:77" x14ac:dyDescent="0.25">
      <c r="BU46171" s="311"/>
      <c r="BV46171" s="312"/>
      <c r="BW46171" s="312"/>
      <c r="BX46171" s="296"/>
      <c r="BY46171" s="296"/>
    </row>
    <row r="46172" spans="73:77" x14ac:dyDescent="0.25">
      <c r="BU46172" s="311"/>
      <c r="BV46172" s="312"/>
      <c r="BW46172" s="312"/>
      <c r="BX46172" s="296"/>
      <c r="BY46172" s="296"/>
    </row>
    <row r="46173" spans="73:77" x14ac:dyDescent="0.25">
      <c r="BU46173" s="311"/>
      <c r="BV46173" s="312"/>
      <c r="BW46173" s="312"/>
      <c r="BX46173" s="296"/>
      <c r="BY46173" s="296"/>
    </row>
    <row r="46174" spans="73:77" x14ac:dyDescent="0.25">
      <c r="BU46174" s="311"/>
      <c r="BV46174" s="312"/>
      <c r="BW46174" s="312"/>
      <c r="BX46174" s="296"/>
      <c r="BY46174" s="296"/>
    </row>
    <row r="46175" spans="73:77" x14ac:dyDescent="0.25">
      <c r="BU46175" s="311"/>
      <c r="BV46175" s="312"/>
      <c r="BW46175" s="312"/>
      <c r="BX46175" s="296"/>
      <c r="BY46175" s="296"/>
    </row>
    <row r="46176" spans="73:77" x14ac:dyDescent="0.25">
      <c r="BU46176" s="311"/>
      <c r="BV46176" s="312"/>
      <c r="BW46176" s="312"/>
      <c r="BX46176" s="296"/>
      <c r="BY46176" s="296"/>
    </row>
    <row r="46177" spans="73:77" x14ac:dyDescent="0.25">
      <c r="BU46177" s="311"/>
      <c r="BV46177" s="312"/>
      <c r="BW46177" s="312"/>
      <c r="BX46177" s="296"/>
      <c r="BY46177" s="296"/>
    </row>
    <row r="46178" spans="73:77" x14ac:dyDescent="0.25">
      <c r="BU46178" s="311"/>
      <c r="BV46178" s="312"/>
      <c r="BW46178" s="312"/>
      <c r="BX46178" s="296"/>
      <c r="BY46178" s="296"/>
    </row>
    <row r="46179" spans="73:77" x14ac:dyDescent="0.25">
      <c r="BU46179" s="311"/>
      <c r="BV46179" s="312"/>
      <c r="BW46179" s="312"/>
      <c r="BX46179" s="296"/>
      <c r="BY46179" s="296"/>
    </row>
    <row r="46180" spans="73:77" x14ac:dyDescent="0.25">
      <c r="BU46180" s="311"/>
      <c r="BV46180" s="312"/>
      <c r="BW46180" s="312"/>
      <c r="BX46180" s="296"/>
      <c r="BY46180" s="296"/>
    </row>
    <row r="46181" spans="73:77" x14ac:dyDescent="0.25">
      <c r="BU46181" s="311"/>
      <c r="BV46181" s="312"/>
      <c r="BW46181" s="312"/>
      <c r="BX46181" s="296"/>
      <c r="BY46181" s="296"/>
    </row>
    <row r="46182" spans="73:77" x14ac:dyDescent="0.25">
      <c r="BU46182" s="311"/>
      <c r="BV46182" s="312"/>
      <c r="BW46182" s="312"/>
      <c r="BX46182" s="296"/>
      <c r="BY46182" s="296"/>
    </row>
    <row r="46183" spans="73:77" x14ac:dyDescent="0.25">
      <c r="BU46183" s="311"/>
      <c r="BV46183" s="312"/>
      <c r="BW46183" s="312"/>
      <c r="BX46183" s="296"/>
      <c r="BY46183" s="296"/>
    </row>
    <row r="46184" spans="73:77" x14ac:dyDescent="0.25">
      <c r="BU46184" s="311"/>
      <c r="BV46184" s="312"/>
      <c r="BW46184" s="312"/>
      <c r="BX46184" s="296"/>
      <c r="BY46184" s="296"/>
    </row>
    <row r="46185" spans="73:77" x14ac:dyDescent="0.25">
      <c r="BU46185" s="311"/>
      <c r="BV46185" s="312"/>
      <c r="BW46185" s="312"/>
      <c r="BX46185" s="296"/>
      <c r="BY46185" s="296"/>
    </row>
    <row r="46186" spans="73:77" x14ac:dyDescent="0.25">
      <c r="BU46186" s="311"/>
      <c r="BV46186" s="312"/>
      <c r="BW46186" s="312"/>
      <c r="BX46186" s="296"/>
      <c r="BY46186" s="296"/>
    </row>
    <row r="46187" spans="73:77" x14ac:dyDescent="0.25">
      <c r="BU46187" s="311"/>
      <c r="BV46187" s="312"/>
      <c r="BW46187" s="312"/>
      <c r="BX46187" s="296"/>
      <c r="BY46187" s="296"/>
    </row>
    <row r="46188" spans="73:77" x14ac:dyDescent="0.25">
      <c r="BU46188" s="311"/>
      <c r="BV46188" s="312"/>
      <c r="BW46188" s="312"/>
      <c r="BX46188" s="296"/>
      <c r="BY46188" s="296"/>
    </row>
    <row r="46189" spans="73:77" x14ac:dyDescent="0.25">
      <c r="BU46189" s="311"/>
      <c r="BV46189" s="312"/>
      <c r="BW46189" s="312"/>
      <c r="BX46189" s="296"/>
      <c r="BY46189" s="296"/>
    </row>
    <row r="46190" spans="73:77" x14ac:dyDescent="0.25">
      <c r="BU46190" s="311"/>
      <c r="BV46190" s="312"/>
      <c r="BW46190" s="312"/>
      <c r="BX46190" s="296"/>
      <c r="BY46190" s="296"/>
    </row>
    <row r="46191" spans="73:77" x14ac:dyDescent="0.25">
      <c r="BU46191" s="311"/>
      <c r="BV46191" s="312"/>
      <c r="BW46191" s="312"/>
      <c r="BX46191" s="296"/>
      <c r="BY46191" s="296"/>
    </row>
    <row r="46192" spans="73:77" x14ac:dyDescent="0.25">
      <c r="BU46192" s="311"/>
      <c r="BV46192" s="312"/>
      <c r="BW46192" s="312"/>
      <c r="BX46192" s="296"/>
      <c r="BY46192" s="296"/>
    </row>
    <row r="46193" spans="73:77" x14ac:dyDescent="0.25">
      <c r="BU46193" s="311"/>
      <c r="BV46193" s="312"/>
      <c r="BW46193" s="312"/>
      <c r="BX46193" s="296"/>
      <c r="BY46193" s="296"/>
    </row>
    <row r="46194" spans="73:77" x14ac:dyDescent="0.25">
      <c r="BU46194" s="311"/>
      <c r="BV46194" s="312"/>
      <c r="BW46194" s="312"/>
      <c r="BX46194" s="296"/>
      <c r="BY46194" s="296"/>
    </row>
    <row r="46195" spans="73:77" x14ac:dyDescent="0.25">
      <c r="BU46195" s="311"/>
      <c r="BV46195" s="312"/>
      <c r="BW46195" s="312"/>
      <c r="BX46195" s="296"/>
      <c r="BY46195" s="296"/>
    </row>
    <row r="46196" spans="73:77" x14ac:dyDescent="0.25">
      <c r="BU46196" s="311"/>
      <c r="BV46196" s="312"/>
      <c r="BW46196" s="312"/>
      <c r="BX46196" s="296"/>
      <c r="BY46196" s="296"/>
    </row>
    <row r="46197" spans="73:77" x14ac:dyDescent="0.25">
      <c r="BU46197" s="311"/>
      <c r="BV46197" s="312"/>
      <c r="BW46197" s="312"/>
      <c r="BX46197" s="296"/>
      <c r="BY46197" s="296"/>
    </row>
    <row r="46198" spans="73:77" x14ac:dyDescent="0.25">
      <c r="BU46198" s="311"/>
      <c r="BV46198" s="312"/>
      <c r="BW46198" s="312"/>
      <c r="BX46198" s="296"/>
      <c r="BY46198" s="296"/>
    </row>
    <row r="46199" spans="73:77" x14ac:dyDescent="0.25">
      <c r="BU46199" s="311"/>
      <c r="BV46199" s="312"/>
      <c r="BW46199" s="312"/>
      <c r="BX46199" s="296"/>
      <c r="BY46199" s="296"/>
    </row>
    <row r="46200" spans="73:77" x14ac:dyDescent="0.25">
      <c r="BU46200" s="311"/>
      <c r="BV46200" s="312"/>
      <c r="BW46200" s="312"/>
      <c r="BX46200" s="296"/>
      <c r="BY46200" s="296"/>
    </row>
    <row r="46201" spans="73:77" x14ac:dyDescent="0.25">
      <c r="BU46201" s="311"/>
      <c r="BV46201" s="312"/>
      <c r="BW46201" s="312"/>
      <c r="BX46201" s="296"/>
      <c r="BY46201" s="296"/>
    </row>
    <row r="46202" spans="73:77" x14ac:dyDescent="0.25">
      <c r="BU46202" s="311"/>
      <c r="BV46202" s="312"/>
      <c r="BW46202" s="312"/>
      <c r="BX46202" s="296"/>
      <c r="BY46202" s="296"/>
    </row>
    <row r="46203" spans="73:77" x14ac:dyDescent="0.25">
      <c r="BU46203" s="311"/>
      <c r="BV46203" s="312"/>
      <c r="BW46203" s="312"/>
      <c r="BX46203" s="296"/>
      <c r="BY46203" s="296"/>
    </row>
    <row r="46204" spans="73:77" x14ac:dyDescent="0.25">
      <c r="BU46204" s="311"/>
      <c r="BV46204" s="312"/>
      <c r="BW46204" s="312"/>
      <c r="BX46204" s="296"/>
      <c r="BY46204" s="296"/>
    </row>
    <row r="46205" spans="73:77" x14ac:dyDescent="0.25">
      <c r="BU46205" s="311"/>
      <c r="BV46205" s="312"/>
      <c r="BW46205" s="312"/>
      <c r="BX46205" s="296"/>
      <c r="BY46205" s="296"/>
    </row>
    <row r="46206" spans="73:77" x14ac:dyDescent="0.25">
      <c r="BU46206" s="311"/>
      <c r="BV46206" s="312"/>
      <c r="BW46206" s="312"/>
      <c r="BX46206" s="296"/>
      <c r="BY46206" s="296"/>
    </row>
    <row r="46207" spans="73:77" x14ac:dyDescent="0.25">
      <c r="BU46207" s="311"/>
      <c r="BV46207" s="312"/>
      <c r="BW46207" s="312"/>
      <c r="BX46207" s="296"/>
      <c r="BY46207" s="296"/>
    </row>
    <row r="46208" spans="73:77" x14ac:dyDescent="0.25">
      <c r="BU46208" s="311"/>
      <c r="BV46208" s="312"/>
      <c r="BW46208" s="312"/>
      <c r="BX46208" s="296"/>
      <c r="BY46208" s="296"/>
    </row>
    <row r="46209" spans="73:77" x14ac:dyDescent="0.25">
      <c r="BU46209" s="311"/>
      <c r="BV46209" s="312"/>
      <c r="BW46209" s="312"/>
      <c r="BX46209" s="296"/>
      <c r="BY46209" s="296"/>
    </row>
    <row r="46210" spans="73:77" x14ac:dyDescent="0.25">
      <c r="BU46210" s="311"/>
      <c r="BV46210" s="312"/>
      <c r="BW46210" s="312"/>
      <c r="BX46210" s="296"/>
      <c r="BY46210" s="296"/>
    </row>
    <row r="46211" spans="73:77" x14ac:dyDescent="0.25">
      <c r="BU46211" s="311"/>
      <c r="BV46211" s="312"/>
      <c r="BW46211" s="312"/>
      <c r="BX46211" s="296"/>
      <c r="BY46211" s="296"/>
    </row>
    <row r="46212" spans="73:77" x14ac:dyDescent="0.25">
      <c r="BU46212" s="311"/>
      <c r="BV46212" s="312"/>
      <c r="BW46212" s="312"/>
      <c r="BX46212" s="296"/>
      <c r="BY46212" s="296"/>
    </row>
    <row r="46213" spans="73:77" x14ac:dyDescent="0.25">
      <c r="BU46213" s="311"/>
      <c r="BV46213" s="312"/>
      <c r="BW46213" s="312"/>
      <c r="BX46213" s="296"/>
      <c r="BY46213" s="296"/>
    </row>
    <row r="46214" spans="73:77" x14ac:dyDescent="0.25">
      <c r="BU46214" s="311"/>
      <c r="BV46214" s="312"/>
      <c r="BW46214" s="312"/>
      <c r="BX46214" s="296"/>
      <c r="BY46214" s="296"/>
    </row>
    <row r="46215" spans="73:77" x14ac:dyDescent="0.25">
      <c r="BU46215" s="311"/>
      <c r="BV46215" s="312"/>
      <c r="BW46215" s="312"/>
      <c r="BX46215" s="296"/>
      <c r="BY46215" s="296"/>
    </row>
    <row r="46216" spans="73:77" x14ac:dyDescent="0.25">
      <c r="BU46216" s="311"/>
      <c r="BV46216" s="312"/>
      <c r="BW46216" s="312"/>
      <c r="BX46216" s="296"/>
      <c r="BY46216" s="296"/>
    </row>
    <row r="46217" spans="73:77" x14ac:dyDescent="0.25">
      <c r="BU46217" s="311"/>
      <c r="BV46217" s="312"/>
      <c r="BW46217" s="312"/>
      <c r="BX46217" s="296"/>
      <c r="BY46217" s="296"/>
    </row>
    <row r="46218" spans="73:77" x14ac:dyDescent="0.25">
      <c r="BU46218" s="311"/>
      <c r="BV46218" s="312"/>
      <c r="BW46218" s="312"/>
      <c r="BX46218" s="296"/>
      <c r="BY46218" s="296"/>
    </row>
    <row r="46219" spans="73:77" x14ac:dyDescent="0.25">
      <c r="BU46219" s="311"/>
      <c r="BV46219" s="312"/>
      <c r="BW46219" s="312"/>
      <c r="BX46219" s="296"/>
      <c r="BY46219" s="296"/>
    </row>
    <row r="46220" spans="73:77" x14ac:dyDescent="0.25">
      <c r="BU46220" s="311"/>
      <c r="BV46220" s="312"/>
      <c r="BW46220" s="312"/>
      <c r="BX46220" s="296"/>
      <c r="BY46220" s="296"/>
    </row>
    <row r="46221" spans="73:77" x14ac:dyDescent="0.25">
      <c r="BU46221" s="311"/>
      <c r="BV46221" s="312"/>
      <c r="BW46221" s="312"/>
      <c r="BX46221" s="296"/>
      <c r="BY46221" s="296"/>
    </row>
    <row r="46222" spans="73:77" x14ac:dyDescent="0.25">
      <c r="BU46222" s="311"/>
      <c r="BV46222" s="312"/>
      <c r="BW46222" s="312"/>
      <c r="BX46222" s="296"/>
      <c r="BY46222" s="296"/>
    </row>
    <row r="46223" spans="73:77" x14ac:dyDescent="0.25">
      <c r="BU46223" s="311"/>
      <c r="BV46223" s="312"/>
      <c r="BW46223" s="312"/>
      <c r="BX46223" s="296"/>
      <c r="BY46223" s="296"/>
    </row>
    <row r="46224" spans="73:77" x14ac:dyDescent="0.25">
      <c r="BU46224" s="311"/>
      <c r="BV46224" s="312"/>
      <c r="BW46224" s="312"/>
      <c r="BX46224" s="296"/>
      <c r="BY46224" s="296"/>
    </row>
    <row r="46225" spans="73:77" x14ac:dyDescent="0.25">
      <c r="BU46225" s="311"/>
      <c r="BV46225" s="312"/>
      <c r="BW46225" s="312"/>
      <c r="BX46225" s="296"/>
      <c r="BY46225" s="296"/>
    </row>
    <row r="46226" spans="73:77" x14ac:dyDescent="0.25">
      <c r="BU46226" s="311"/>
      <c r="BV46226" s="312"/>
      <c r="BW46226" s="312"/>
      <c r="BX46226" s="296"/>
      <c r="BY46226" s="296"/>
    </row>
    <row r="46227" spans="73:77" x14ac:dyDescent="0.25">
      <c r="BU46227" s="311"/>
      <c r="BV46227" s="312"/>
      <c r="BW46227" s="312"/>
      <c r="BX46227" s="296"/>
      <c r="BY46227" s="296"/>
    </row>
    <row r="46228" spans="73:77" x14ac:dyDescent="0.25">
      <c r="BU46228" s="311"/>
      <c r="BV46228" s="312"/>
      <c r="BW46228" s="312"/>
      <c r="BX46228" s="296"/>
      <c r="BY46228" s="296"/>
    </row>
    <row r="46229" spans="73:77" x14ac:dyDescent="0.25">
      <c r="BU46229" s="311"/>
      <c r="BV46229" s="312"/>
      <c r="BW46229" s="312"/>
      <c r="BX46229" s="296"/>
      <c r="BY46229" s="296"/>
    </row>
    <row r="46230" spans="73:77" x14ac:dyDescent="0.25">
      <c r="BU46230" s="311"/>
      <c r="BV46230" s="312"/>
      <c r="BW46230" s="312"/>
      <c r="BX46230" s="296"/>
      <c r="BY46230" s="296"/>
    </row>
    <row r="46231" spans="73:77" x14ac:dyDescent="0.25">
      <c r="BU46231" s="311"/>
      <c r="BV46231" s="312"/>
      <c r="BW46231" s="312"/>
      <c r="BX46231" s="296"/>
      <c r="BY46231" s="296"/>
    </row>
    <row r="46232" spans="73:77" x14ac:dyDescent="0.25">
      <c r="BU46232" s="311"/>
      <c r="BV46232" s="312"/>
      <c r="BW46232" s="312"/>
      <c r="BX46232" s="296"/>
      <c r="BY46232" s="296"/>
    </row>
    <row r="46233" spans="73:77" x14ac:dyDescent="0.25">
      <c r="BU46233" s="311"/>
      <c r="BV46233" s="312"/>
      <c r="BW46233" s="312"/>
      <c r="BX46233" s="296"/>
      <c r="BY46233" s="296"/>
    </row>
    <row r="46234" spans="73:77" x14ac:dyDescent="0.25">
      <c r="BU46234" s="311"/>
      <c r="BV46234" s="312"/>
      <c r="BW46234" s="312"/>
      <c r="BX46234" s="296"/>
      <c r="BY46234" s="296"/>
    </row>
    <row r="46235" spans="73:77" x14ac:dyDescent="0.25">
      <c r="BU46235" s="311"/>
      <c r="BV46235" s="312"/>
      <c r="BW46235" s="312"/>
      <c r="BX46235" s="296"/>
      <c r="BY46235" s="296"/>
    </row>
    <row r="46236" spans="73:77" x14ac:dyDescent="0.25">
      <c r="BU46236" s="311"/>
      <c r="BV46236" s="312"/>
      <c r="BW46236" s="312"/>
      <c r="BX46236" s="296"/>
      <c r="BY46236" s="296"/>
    </row>
    <row r="46237" spans="73:77" x14ac:dyDescent="0.25">
      <c r="BU46237" s="311"/>
      <c r="BV46237" s="312"/>
      <c r="BW46237" s="312"/>
      <c r="BX46237" s="296"/>
      <c r="BY46237" s="296"/>
    </row>
    <row r="46238" spans="73:77" x14ac:dyDescent="0.25">
      <c r="BU46238" s="311"/>
      <c r="BV46238" s="312"/>
      <c r="BW46238" s="312"/>
      <c r="BX46238" s="296"/>
      <c r="BY46238" s="296"/>
    </row>
    <row r="46239" spans="73:77" x14ac:dyDescent="0.25">
      <c r="BU46239" s="311"/>
      <c r="BV46239" s="312"/>
      <c r="BW46239" s="312"/>
      <c r="BX46239" s="296"/>
      <c r="BY46239" s="296"/>
    </row>
    <row r="46240" spans="73:77" x14ac:dyDescent="0.25">
      <c r="BU46240" s="311"/>
      <c r="BV46240" s="312"/>
      <c r="BW46240" s="312"/>
      <c r="BX46240" s="296"/>
      <c r="BY46240" s="296"/>
    </row>
    <row r="46241" spans="73:77" x14ac:dyDescent="0.25">
      <c r="BU46241" s="311"/>
      <c r="BV46241" s="312"/>
      <c r="BW46241" s="312"/>
      <c r="BX46241" s="296"/>
      <c r="BY46241" s="296"/>
    </row>
    <row r="46242" spans="73:77" x14ac:dyDescent="0.25">
      <c r="BU46242" s="311"/>
      <c r="BV46242" s="312"/>
      <c r="BW46242" s="312"/>
      <c r="BX46242" s="296"/>
      <c r="BY46242" s="296"/>
    </row>
    <row r="46243" spans="73:77" x14ac:dyDescent="0.25">
      <c r="BU46243" s="311"/>
      <c r="BV46243" s="312"/>
      <c r="BW46243" s="312"/>
      <c r="BX46243" s="296"/>
      <c r="BY46243" s="296"/>
    </row>
    <row r="46244" spans="73:77" x14ac:dyDescent="0.25">
      <c r="BU46244" s="311"/>
      <c r="BV46244" s="312"/>
      <c r="BW46244" s="312"/>
      <c r="BX46244" s="296"/>
      <c r="BY46244" s="296"/>
    </row>
    <row r="46245" spans="73:77" x14ac:dyDescent="0.25">
      <c r="BU46245" s="311"/>
      <c r="BV46245" s="312"/>
      <c r="BW46245" s="312"/>
      <c r="BX46245" s="296"/>
      <c r="BY46245" s="296"/>
    </row>
    <row r="46246" spans="73:77" x14ac:dyDescent="0.25">
      <c r="BU46246" s="311"/>
      <c r="BV46246" s="312"/>
      <c r="BW46246" s="312"/>
      <c r="BX46246" s="296"/>
      <c r="BY46246" s="296"/>
    </row>
    <row r="46247" spans="73:77" x14ac:dyDescent="0.25">
      <c r="BU46247" s="311"/>
      <c r="BV46247" s="312"/>
      <c r="BW46247" s="312"/>
      <c r="BX46247" s="296"/>
      <c r="BY46247" s="296"/>
    </row>
    <row r="46248" spans="73:77" x14ac:dyDescent="0.25">
      <c r="BU46248" s="311"/>
      <c r="BV46248" s="312"/>
      <c r="BW46248" s="312"/>
      <c r="BX46248" s="296"/>
      <c r="BY46248" s="296"/>
    </row>
    <row r="46249" spans="73:77" x14ac:dyDescent="0.25">
      <c r="BU46249" s="311"/>
      <c r="BV46249" s="312"/>
      <c r="BW46249" s="312"/>
      <c r="BX46249" s="296"/>
      <c r="BY46249" s="296"/>
    </row>
    <row r="46250" spans="73:77" x14ac:dyDescent="0.25">
      <c r="BU46250" s="311"/>
      <c r="BV46250" s="312"/>
      <c r="BW46250" s="312"/>
      <c r="BX46250" s="296"/>
      <c r="BY46250" s="296"/>
    </row>
    <row r="46251" spans="73:77" x14ac:dyDescent="0.25">
      <c r="BU46251" s="311"/>
      <c r="BV46251" s="312"/>
      <c r="BW46251" s="312"/>
      <c r="BX46251" s="296"/>
      <c r="BY46251" s="296"/>
    </row>
    <row r="46252" spans="73:77" x14ac:dyDescent="0.25">
      <c r="BU46252" s="311"/>
      <c r="BV46252" s="312"/>
      <c r="BW46252" s="312"/>
      <c r="BX46252" s="296"/>
      <c r="BY46252" s="296"/>
    </row>
    <row r="46253" spans="73:77" x14ac:dyDescent="0.25">
      <c r="BU46253" s="311"/>
      <c r="BV46253" s="312"/>
      <c r="BW46253" s="312"/>
      <c r="BX46253" s="296"/>
      <c r="BY46253" s="296"/>
    </row>
    <row r="46254" spans="73:77" x14ac:dyDescent="0.25">
      <c r="BU46254" s="311"/>
      <c r="BV46254" s="312"/>
      <c r="BW46254" s="312"/>
      <c r="BX46254" s="296"/>
      <c r="BY46254" s="296"/>
    </row>
    <row r="46255" spans="73:77" x14ac:dyDescent="0.25">
      <c r="BU46255" s="311"/>
      <c r="BV46255" s="312"/>
      <c r="BW46255" s="312"/>
      <c r="BX46255" s="296"/>
      <c r="BY46255" s="296"/>
    </row>
    <row r="46256" spans="73:77" x14ac:dyDescent="0.25">
      <c r="BU46256" s="311"/>
      <c r="BV46256" s="312"/>
      <c r="BW46256" s="312"/>
      <c r="BX46256" s="296"/>
      <c r="BY46256" s="296"/>
    </row>
    <row r="46257" spans="73:77" x14ac:dyDescent="0.25">
      <c r="BU46257" s="311"/>
      <c r="BV46257" s="312"/>
      <c r="BW46257" s="312"/>
      <c r="BX46257" s="296"/>
      <c r="BY46257" s="296"/>
    </row>
    <row r="46258" spans="73:77" x14ac:dyDescent="0.25">
      <c r="BU46258" s="311"/>
      <c r="BV46258" s="312"/>
      <c r="BW46258" s="312"/>
      <c r="BX46258" s="296"/>
      <c r="BY46258" s="296"/>
    </row>
    <row r="46259" spans="73:77" x14ac:dyDescent="0.25">
      <c r="BU46259" s="311"/>
      <c r="BV46259" s="312"/>
      <c r="BW46259" s="312"/>
      <c r="BX46259" s="296"/>
      <c r="BY46259" s="296"/>
    </row>
    <row r="46260" spans="73:77" x14ac:dyDescent="0.25">
      <c r="BU46260" s="311"/>
      <c r="BV46260" s="312"/>
      <c r="BW46260" s="312"/>
      <c r="BX46260" s="296"/>
      <c r="BY46260" s="296"/>
    </row>
    <row r="46261" spans="73:77" x14ac:dyDescent="0.25">
      <c r="BU46261" s="311"/>
      <c r="BV46261" s="312"/>
      <c r="BW46261" s="312"/>
      <c r="BX46261" s="296"/>
      <c r="BY46261" s="296"/>
    </row>
    <row r="46262" spans="73:77" x14ac:dyDescent="0.25">
      <c r="BU46262" s="311"/>
      <c r="BV46262" s="312"/>
      <c r="BW46262" s="312"/>
      <c r="BX46262" s="296"/>
      <c r="BY46262" s="296"/>
    </row>
    <row r="46263" spans="73:77" x14ac:dyDescent="0.25">
      <c r="BU46263" s="311"/>
      <c r="BV46263" s="312"/>
      <c r="BW46263" s="312"/>
      <c r="BX46263" s="296"/>
      <c r="BY46263" s="296"/>
    </row>
    <row r="46264" spans="73:77" x14ac:dyDescent="0.25">
      <c r="BU46264" s="311"/>
      <c r="BV46264" s="312"/>
      <c r="BW46264" s="312"/>
      <c r="BX46264" s="296"/>
      <c r="BY46264" s="296"/>
    </row>
    <row r="46265" spans="73:77" x14ac:dyDescent="0.25">
      <c r="BU46265" s="311"/>
      <c r="BV46265" s="312"/>
      <c r="BW46265" s="312"/>
      <c r="BX46265" s="296"/>
      <c r="BY46265" s="296"/>
    </row>
    <row r="46266" spans="73:77" x14ac:dyDescent="0.25">
      <c r="BU46266" s="311"/>
      <c r="BV46266" s="312"/>
      <c r="BW46266" s="312"/>
      <c r="BX46266" s="296"/>
      <c r="BY46266" s="296"/>
    </row>
    <row r="46267" spans="73:77" x14ac:dyDescent="0.25">
      <c r="BU46267" s="311"/>
      <c r="BV46267" s="312"/>
      <c r="BW46267" s="312"/>
      <c r="BX46267" s="296"/>
      <c r="BY46267" s="296"/>
    </row>
    <row r="46268" spans="73:77" x14ac:dyDescent="0.25">
      <c r="BU46268" s="311"/>
      <c r="BV46268" s="312"/>
      <c r="BW46268" s="312"/>
      <c r="BX46268" s="296"/>
      <c r="BY46268" s="296"/>
    </row>
    <row r="46269" spans="73:77" x14ac:dyDescent="0.25">
      <c r="BU46269" s="311"/>
      <c r="BV46269" s="312"/>
      <c r="BW46269" s="312"/>
      <c r="BX46269" s="296"/>
      <c r="BY46269" s="296"/>
    </row>
    <row r="46270" spans="73:77" x14ac:dyDescent="0.25">
      <c r="BU46270" s="311"/>
      <c r="BV46270" s="312"/>
      <c r="BW46270" s="312"/>
      <c r="BX46270" s="296"/>
      <c r="BY46270" s="296"/>
    </row>
    <row r="46271" spans="73:77" x14ac:dyDescent="0.25">
      <c r="BU46271" s="311"/>
      <c r="BV46271" s="312"/>
      <c r="BW46271" s="312"/>
      <c r="BX46271" s="296"/>
      <c r="BY46271" s="296"/>
    </row>
    <row r="46272" spans="73:77" x14ac:dyDescent="0.25">
      <c r="BU46272" s="311"/>
      <c r="BV46272" s="312"/>
      <c r="BW46272" s="312"/>
      <c r="BX46272" s="296"/>
      <c r="BY46272" s="296"/>
    </row>
    <row r="46273" spans="73:77" x14ac:dyDescent="0.25">
      <c r="BU46273" s="311"/>
      <c r="BV46273" s="312"/>
      <c r="BW46273" s="312"/>
      <c r="BX46273" s="296"/>
      <c r="BY46273" s="296"/>
    </row>
    <row r="46274" spans="73:77" x14ac:dyDescent="0.25">
      <c r="BU46274" s="311"/>
      <c r="BV46274" s="312"/>
      <c r="BW46274" s="312"/>
      <c r="BX46274" s="296"/>
      <c r="BY46274" s="296"/>
    </row>
    <row r="46275" spans="73:77" x14ac:dyDescent="0.25">
      <c r="BU46275" s="311"/>
      <c r="BV46275" s="312"/>
      <c r="BW46275" s="312"/>
      <c r="BX46275" s="296"/>
      <c r="BY46275" s="296"/>
    </row>
    <row r="46276" spans="73:77" x14ac:dyDescent="0.25">
      <c r="BU46276" s="311"/>
      <c r="BV46276" s="312"/>
      <c r="BW46276" s="312"/>
      <c r="BX46276" s="296"/>
      <c r="BY46276" s="296"/>
    </row>
    <row r="46277" spans="73:77" x14ac:dyDescent="0.25">
      <c r="BU46277" s="311"/>
      <c r="BV46277" s="312"/>
      <c r="BW46277" s="312"/>
      <c r="BX46277" s="296"/>
      <c r="BY46277" s="296"/>
    </row>
    <row r="46278" spans="73:77" x14ac:dyDescent="0.25">
      <c r="BU46278" s="311"/>
      <c r="BV46278" s="312"/>
      <c r="BW46278" s="312"/>
      <c r="BX46278" s="296"/>
      <c r="BY46278" s="296"/>
    </row>
    <row r="46279" spans="73:77" x14ac:dyDescent="0.25">
      <c r="BU46279" s="311"/>
      <c r="BV46279" s="312"/>
      <c r="BW46279" s="312"/>
      <c r="BX46279" s="296"/>
      <c r="BY46279" s="296"/>
    </row>
    <row r="46280" spans="73:77" x14ac:dyDescent="0.25">
      <c r="BU46280" s="311"/>
      <c r="BV46280" s="312"/>
      <c r="BW46280" s="312"/>
      <c r="BX46280" s="296"/>
      <c r="BY46280" s="296"/>
    </row>
    <row r="46281" spans="73:77" x14ac:dyDescent="0.25">
      <c r="BU46281" s="311"/>
      <c r="BV46281" s="312"/>
      <c r="BW46281" s="312"/>
      <c r="BX46281" s="296"/>
      <c r="BY46281" s="296"/>
    </row>
    <row r="46282" spans="73:77" x14ac:dyDescent="0.25">
      <c r="BU46282" s="311"/>
      <c r="BV46282" s="312"/>
      <c r="BW46282" s="312"/>
      <c r="BX46282" s="296"/>
      <c r="BY46282" s="296"/>
    </row>
    <row r="46283" spans="73:77" x14ac:dyDescent="0.25">
      <c r="BU46283" s="311"/>
      <c r="BV46283" s="312"/>
      <c r="BW46283" s="312"/>
      <c r="BX46283" s="296"/>
      <c r="BY46283" s="296"/>
    </row>
    <row r="46284" spans="73:77" x14ac:dyDescent="0.25">
      <c r="BU46284" s="311"/>
      <c r="BV46284" s="312"/>
      <c r="BW46284" s="312"/>
      <c r="BX46284" s="296"/>
      <c r="BY46284" s="296"/>
    </row>
    <row r="46285" spans="73:77" x14ac:dyDescent="0.25">
      <c r="BU46285" s="311"/>
      <c r="BV46285" s="312"/>
      <c r="BW46285" s="312"/>
      <c r="BX46285" s="296"/>
      <c r="BY46285" s="296"/>
    </row>
    <row r="46286" spans="73:77" x14ac:dyDescent="0.25">
      <c r="BU46286" s="311"/>
      <c r="BV46286" s="312"/>
      <c r="BW46286" s="312"/>
      <c r="BX46286" s="296"/>
      <c r="BY46286" s="296"/>
    </row>
    <row r="46287" spans="73:77" x14ac:dyDescent="0.25">
      <c r="BU46287" s="311"/>
      <c r="BV46287" s="312"/>
      <c r="BW46287" s="312"/>
      <c r="BX46287" s="296"/>
      <c r="BY46287" s="296"/>
    </row>
    <row r="46288" spans="73:77" x14ac:dyDescent="0.25">
      <c r="BU46288" s="311"/>
      <c r="BV46288" s="312"/>
      <c r="BW46288" s="312"/>
      <c r="BX46288" s="296"/>
      <c r="BY46288" s="296"/>
    </row>
    <row r="46289" spans="73:77" x14ac:dyDescent="0.25">
      <c r="BU46289" s="311"/>
      <c r="BV46289" s="312"/>
      <c r="BW46289" s="312"/>
      <c r="BX46289" s="296"/>
      <c r="BY46289" s="296"/>
    </row>
    <row r="46290" spans="73:77" x14ac:dyDescent="0.25">
      <c r="BU46290" s="311"/>
      <c r="BV46290" s="312"/>
      <c r="BW46290" s="312"/>
      <c r="BX46290" s="296"/>
      <c r="BY46290" s="296"/>
    </row>
    <row r="46291" spans="73:77" x14ac:dyDescent="0.25">
      <c r="BU46291" s="311"/>
      <c r="BV46291" s="312"/>
      <c r="BW46291" s="312"/>
      <c r="BX46291" s="296"/>
      <c r="BY46291" s="296"/>
    </row>
    <row r="46292" spans="73:77" x14ac:dyDescent="0.25">
      <c r="BU46292" s="311"/>
      <c r="BV46292" s="312"/>
      <c r="BW46292" s="312"/>
      <c r="BX46292" s="296"/>
      <c r="BY46292" s="296"/>
    </row>
    <row r="46293" spans="73:77" x14ac:dyDescent="0.25">
      <c r="BU46293" s="311"/>
      <c r="BV46293" s="312"/>
      <c r="BW46293" s="312"/>
      <c r="BX46293" s="296"/>
      <c r="BY46293" s="296"/>
    </row>
    <row r="46294" spans="73:77" x14ac:dyDescent="0.25">
      <c r="BU46294" s="311"/>
      <c r="BV46294" s="312"/>
      <c r="BW46294" s="312"/>
      <c r="BX46294" s="296"/>
      <c r="BY46294" s="296"/>
    </row>
    <row r="46295" spans="73:77" x14ac:dyDescent="0.25">
      <c r="BU46295" s="311"/>
      <c r="BV46295" s="312"/>
      <c r="BW46295" s="312"/>
      <c r="BX46295" s="296"/>
      <c r="BY46295" s="296"/>
    </row>
    <row r="46296" spans="73:77" x14ac:dyDescent="0.25">
      <c r="BU46296" s="311"/>
      <c r="BV46296" s="312"/>
      <c r="BW46296" s="312"/>
      <c r="BX46296" s="296"/>
      <c r="BY46296" s="296"/>
    </row>
    <row r="46297" spans="73:77" x14ac:dyDescent="0.25">
      <c r="BU46297" s="311"/>
      <c r="BV46297" s="312"/>
      <c r="BW46297" s="312"/>
      <c r="BX46297" s="296"/>
      <c r="BY46297" s="296"/>
    </row>
    <row r="46298" spans="73:77" x14ac:dyDescent="0.25">
      <c r="BU46298" s="311"/>
      <c r="BV46298" s="312"/>
      <c r="BW46298" s="312"/>
      <c r="BX46298" s="296"/>
      <c r="BY46298" s="296"/>
    </row>
    <row r="46299" spans="73:77" x14ac:dyDescent="0.25">
      <c r="BU46299" s="311"/>
      <c r="BV46299" s="312"/>
      <c r="BW46299" s="312"/>
      <c r="BX46299" s="296"/>
      <c r="BY46299" s="296"/>
    </row>
    <row r="46300" spans="73:77" x14ac:dyDescent="0.25">
      <c r="BU46300" s="311"/>
      <c r="BV46300" s="312"/>
      <c r="BW46300" s="312"/>
      <c r="BX46300" s="296"/>
      <c r="BY46300" s="296"/>
    </row>
    <row r="46301" spans="73:77" x14ac:dyDescent="0.25">
      <c r="BU46301" s="311"/>
      <c r="BV46301" s="312"/>
      <c r="BW46301" s="312"/>
      <c r="BX46301" s="296"/>
      <c r="BY46301" s="296"/>
    </row>
    <row r="46302" spans="73:77" x14ac:dyDescent="0.25">
      <c r="BU46302" s="311"/>
      <c r="BV46302" s="312"/>
      <c r="BW46302" s="312"/>
      <c r="BX46302" s="296"/>
      <c r="BY46302" s="296"/>
    </row>
    <row r="46303" spans="73:77" x14ac:dyDescent="0.25">
      <c r="BU46303" s="311"/>
      <c r="BV46303" s="312"/>
      <c r="BW46303" s="312"/>
      <c r="BX46303" s="296"/>
      <c r="BY46303" s="296"/>
    </row>
    <row r="46304" spans="73:77" x14ac:dyDescent="0.25">
      <c r="BU46304" s="311"/>
      <c r="BV46304" s="312"/>
      <c r="BW46304" s="312"/>
      <c r="BX46304" s="296"/>
      <c r="BY46304" s="296"/>
    </row>
    <row r="46305" spans="73:77" x14ac:dyDescent="0.25">
      <c r="BU46305" s="311"/>
      <c r="BV46305" s="312"/>
      <c r="BW46305" s="312"/>
      <c r="BX46305" s="296"/>
      <c r="BY46305" s="296"/>
    </row>
    <row r="46306" spans="73:77" x14ac:dyDescent="0.25">
      <c r="BU46306" s="311"/>
      <c r="BV46306" s="312"/>
      <c r="BW46306" s="312"/>
      <c r="BX46306" s="296"/>
      <c r="BY46306" s="296"/>
    </row>
    <row r="46307" spans="73:77" x14ac:dyDescent="0.25">
      <c r="BU46307" s="311"/>
      <c r="BV46307" s="312"/>
      <c r="BW46307" s="312"/>
      <c r="BX46307" s="296"/>
      <c r="BY46307" s="296"/>
    </row>
    <row r="46308" spans="73:77" x14ac:dyDescent="0.25">
      <c r="BU46308" s="311"/>
      <c r="BV46308" s="312"/>
      <c r="BW46308" s="312"/>
      <c r="BX46308" s="296"/>
      <c r="BY46308" s="296"/>
    </row>
    <row r="46309" spans="73:77" x14ac:dyDescent="0.25">
      <c r="BU46309" s="311"/>
      <c r="BV46309" s="312"/>
      <c r="BW46309" s="312"/>
      <c r="BX46309" s="296"/>
      <c r="BY46309" s="296"/>
    </row>
    <row r="46310" spans="73:77" x14ac:dyDescent="0.25">
      <c r="BU46310" s="311"/>
      <c r="BV46310" s="312"/>
      <c r="BW46310" s="312"/>
      <c r="BX46310" s="296"/>
      <c r="BY46310" s="296"/>
    </row>
    <row r="46311" spans="73:77" x14ac:dyDescent="0.25">
      <c r="BU46311" s="311"/>
      <c r="BV46311" s="312"/>
      <c r="BW46311" s="312"/>
      <c r="BX46311" s="296"/>
      <c r="BY46311" s="296"/>
    </row>
    <row r="46312" spans="73:77" x14ac:dyDescent="0.25">
      <c r="BU46312" s="311"/>
      <c r="BV46312" s="312"/>
      <c r="BW46312" s="312"/>
      <c r="BX46312" s="296"/>
      <c r="BY46312" s="296"/>
    </row>
    <row r="46313" spans="73:77" x14ac:dyDescent="0.25">
      <c r="BU46313" s="311"/>
      <c r="BV46313" s="312"/>
      <c r="BW46313" s="312"/>
      <c r="BX46313" s="296"/>
      <c r="BY46313" s="296"/>
    </row>
    <row r="46314" spans="73:77" x14ac:dyDescent="0.25">
      <c r="BU46314" s="311"/>
      <c r="BV46314" s="312"/>
      <c r="BW46314" s="312"/>
      <c r="BX46314" s="296"/>
      <c r="BY46314" s="296"/>
    </row>
    <row r="46315" spans="73:77" x14ac:dyDescent="0.25">
      <c r="BU46315" s="311"/>
      <c r="BV46315" s="312"/>
      <c r="BW46315" s="312"/>
      <c r="BX46315" s="296"/>
      <c r="BY46315" s="296"/>
    </row>
    <row r="46316" spans="73:77" x14ac:dyDescent="0.25">
      <c r="BU46316" s="311"/>
      <c r="BV46316" s="312"/>
      <c r="BW46316" s="312"/>
      <c r="BX46316" s="296"/>
      <c r="BY46316" s="296"/>
    </row>
    <row r="46317" spans="73:77" x14ac:dyDescent="0.25">
      <c r="BU46317" s="311"/>
      <c r="BV46317" s="312"/>
      <c r="BW46317" s="312"/>
      <c r="BX46317" s="296"/>
      <c r="BY46317" s="296"/>
    </row>
    <row r="46318" spans="73:77" x14ac:dyDescent="0.25">
      <c r="BU46318" s="311"/>
      <c r="BV46318" s="312"/>
      <c r="BW46318" s="312"/>
      <c r="BX46318" s="296"/>
      <c r="BY46318" s="296"/>
    </row>
    <row r="46319" spans="73:77" x14ac:dyDescent="0.25">
      <c r="BU46319" s="311"/>
      <c r="BV46319" s="312"/>
      <c r="BW46319" s="312"/>
      <c r="BX46319" s="296"/>
      <c r="BY46319" s="296"/>
    </row>
    <row r="46320" spans="73:77" x14ac:dyDescent="0.25">
      <c r="BU46320" s="311"/>
      <c r="BV46320" s="312"/>
      <c r="BW46320" s="312"/>
      <c r="BX46320" s="296"/>
      <c r="BY46320" s="296"/>
    </row>
    <row r="46321" spans="73:77" x14ac:dyDescent="0.25">
      <c r="BU46321" s="311"/>
      <c r="BV46321" s="312"/>
      <c r="BW46321" s="312"/>
      <c r="BX46321" s="296"/>
      <c r="BY46321" s="296"/>
    </row>
    <row r="46322" spans="73:77" x14ac:dyDescent="0.25">
      <c r="BU46322" s="311"/>
      <c r="BV46322" s="312"/>
      <c r="BW46322" s="312"/>
      <c r="BX46322" s="296"/>
      <c r="BY46322" s="296"/>
    </row>
    <row r="46323" spans="73:77" x14ac:dyDescent="0.25">
      <c r="BU46323" s="311"/>
      <c r="BV46323" s="312"/>
      <c r="BW46323" s="312"/>
      <c r="BX46323" s="296"/>
      <c r="BY46323" s="296"/>
    </row>
    <row r="46324" spans="73:77" x14ac:dyDescent="0.25">
      <c r="BU46324" s="311"/>
      <c r="BV46324" s="312"/>
      <c r="BW46324" s="312"/>
      <c r="BX46324" s="296"/>
      <c r="BY46324" s="296"/>
    </row>
    <row r="46325" spans="73:77" x14ac:dyDescent="0.25">
      <c r="BU46325" s="311"/>
      <c r="BV46325" s="312"/>
      <c r="BW46325" s="312"/>
      <c r="BX46325" s="296"/>
      <c r="BY46325" s="296"/>
    </row>
    <row r="46326" spans="73:77" x14ac:dyDescent="0.25">
      <c r="BU46326" s="311"/>
      <c r="BV46326" s="312"/>
      <c r="BW46326" s="312"/>
      <c r="BX46326" s="296"/>
      <c r="BY46326" s="296"/>
    </row>
    <row r="46327" spans="73:77" x14ac:dyDescent="0.25">
      <c r="BU46327" s="311"/>
      <c r="BV46327" s="312"/>
      <c r="BW46327" s="312"/>
      <c r="BX46327" s="296"/>
      <c r="BY46327" s="296"/>
    </row>
    <row r="46328" spans="73:77" x14ac:dyDescent="0.25">
      <c r="BU46328" s="311"/>
      <c r="BV46328" s="312"/>
      <c r="BW46328" s="312"/>
      <c r="BX46328" s="296"/>
      <c r="BY46328" s="296"/>
    </row>
    <row r="46329" spans="73:77" x14ac:dyDescent="0.25">
      <c r="BU46329" s="311"/>
      <c r="BV46329" s="312"/>
      <c r="BW46329" s="312"/>
      <c r="BX46329" s="296"/>
      <c r="BY46329" s="296"/>
    </row>
    <row r="46330" spans="73:77" x14ac:dyDescent="0.25">
      <c r="BU46330" s="311"/>
      <c r="BV46330" s="312"/>
      <c r="BW46330" s="312"/>
      <c r="BX46330" s="296"/>
      <c r="BY46330" s="296"/>
    </row>
    <row r="46331" spans="73:77" x14ac:dyDescent="0.25">
      <c r="BU46331" s="311"/>
      <c r="BV46331" s="312"/>
      <c r="BW46331" s="312"/>
      <c r="BX46331" s="296"/>
      <c r="BY46331" s="296"/>
    </row>
    <row r="46332" spans="73:77" x14ac:dyDescent="0.25">
      <c r="BU46332" s="311"/>
      <c r="BV46332" s="312"/>
      <c r="BW46332" s="312"/>
      <c r="BX46332" s="296"/>
      <c r="BY46332" s="296"/>
    </row>
    <row r="46333" spans="73:77" x14ac:dyDescent="0.25">
      <c r="BU46333" s="311"/>
      <c r="BV46333" s="312"/>
      <c r="BW46333" s="312"/>
      <c r="BX46333" s="296"/>
      <c r="BY46333" s="296"/>
    </row>
    <row r="46334" spans="73:77" x14ac:dyDescent="0.25">
      <c r="BU46334" s="311"/>
      <c r="BV46334" s="312"/>
      <c r="BW46334" s="312"/>
      <c r="BX46334" s="296"/>
      <c r="BY46334" s="296"/>
    </row>
    <row r="46335" spans="73:77" x14ac:dyDescent="0.25">
      <c r="BU46335" s="311"/>
      <c r="BV46335" s="312"/>
      <c r="BW46335" s="312"/>
      <c r="BX46335" s="296"/>
      <c r="BY46335" s="296"/>
    </row>
    <row r="46336" spans="73:77" x14ac:dyDescent="0.25">
      <c r="BU46336" s="311"/>
      <c r="BV46336" s="312"/>
      <c r="BW46336" s="312"/>
      <c r="BX46336" s="296"/>
      <c r="BY46336" s="296"/>
    </row>
    <row r="46337" spans="73:77" x14ac:dyDescent="0.25">
      <c r="BU46337" s="311"/>
      <c r="BV46337" s="312"/>
      <c r="BW46337" s="312"/>
      <c r="BX46337" s="296"/>
      <c r="BY46337" s="296"/>
    </row>
    <row r="46338" spans="73:77" x14ac:dyDescent="0.25">
      <c r="BU46338" s="311"/>
      <c r="BV46338" s="312"/>
      <c r="BW46338" s="312"/>
      <c r="BX46338" s="296"/>
      <c r="BY46338" s="296"/>
    </row>
    <row r="46339" spans="73:77" x14ac:dyDescent="0.25">
      <c r="BU46339" s="311"/>
      <c r="BV46339" s="312"/>
      <c r="BW46339" s="312"/>
      <c r="BX46339" s="296"/>
      <c r="BY46339" s="296"/>
    </row>
    <row r="46340" spans="73:77" x14ac:dyDescent="0.25">
      <c r="BU46340" s="311"/>
      <c r="BV46340" s="312"/>
      <c r="BW46340" s="312"/>
      <c r="BX46340" s="296"/>
      <c r="BY46340" s="296"/>
    </row>
    <row r="46341" spans="73:77" x14ac:dyDescent="0.25">
      <c r="BU46341" s="311"/>
      <c r="BV46341" s="312"/>
      <c r="BW46341" s="312"/>
      <c r="BX46341" s="296"/>
      <c r="BY46341" s="296"/>
    </row>
    <row r="46342" spans="73:77" x14ac:dyDescent="0.25">
      <c r="BU46342" s="311"/>
      <c r="BV46342" s="312"/>
      <c r="BW46342" s="312"/>
      <c r="BX46342" s="296"/>
      <c r="BY46342" s="296"/>
    </row>
    <row r="46343" spans="73:77" x14ac:dyDescent="0.25">
      <c r="BU46343" s="311"/>
      <c r="BV46343" s="312"/>
      <c r="BW46343" s="312"/>
      <c r="BX46343" s="296"/>
      <c r="BY46343" s="296"/>
    </row>
    <row r="46344" spans="73:77" x14ac:dyDescent="0.25">
      <c r="BU46344" s="311"/>
      <c r="BV46344" s="312"/>
      <c r="BW46344" s="312"/>
      <c r="BX46344" s="296"/>
      <c r="BY46344" s="296"/>
    </row>
    <row r="46345" spans="73:77" x14ac:dyDescent="0.25">
      <c r="BU46345" s="311"/>
      <c r="BV46345" s="312"/>
      <c r="BW46345" s="312"/>
      <c r="BX46345" s="296"/>
      <c r="BY46345" s="296"/>
    </row>
    <row r="46346" spans="73:77" x14ac:dyDescent="0.25">
      <c r="BU46346" s="311"/>
      <c r="BV46346" s="312"/>
      <c r="BW46346" s="312"/>
      <c r="BX46346" s="296"/>
      <c r="BY46346" s="296"/>
    </row>
    <row r="46347" spans="73:77" x14ac:dyDescent="0.25">
      <c r="BU46347" s="311"/>
      <c r="BV46347" s="312"/>
      <c r="BW46347" s="312"/>
      <c r="BX46347" s="296"/>
      <c r="BY46347" s="296"/>
    </row>
    <row r="46348" spans="73:77" x14ac:dyDescent="0.25">
      <c r="BU46348" s="311"/>
      <c r="BV46348" s="312"/>
      <c r="BW46348" s="312"/>
      <c r="BX46348" s="296"/>
      <c r="BY46348" s="296"/>
    </row>
    <row r="46349" spans="73:77" x14ac:dyDescent="0.25">
      <c r="BU46349" s="311"/>
      <c r="BV46349" s="312"/>
      <c r="BW46349" s="312"/>
      <c r="BX46349" s="296"/>
      <c r="BY46349" s="296"/>
    </row>
    <row r="46350" spans="73:77" x14ac:dyDescent="0.25">
      <c r="BU46350" s="311"/>
      <c r="BV46350" s="312"/>
      <c r="BW46350" s="312"/>
      <c r="BX46350" s="296"/>
      <c r="BY46350" s="296"/>
    </row>
    <row r="46351" spans="73:77" x14ac:dyDescent="0.25">
      <c r="BU46351" s="311"/>
      <c r="BV46351" s="312"/>
      <c r="BW46351" s="312"/>
      <c r="BX46351" s="296"/>
      <c r="BY46351" s="296"/>
    </row>
    <row r="46352" spans="73:77" x14ac:dyDescent="0.25">
      <c r="BU46352" s="311"/>
      <c r="BV46352" s="312"/>
      <c r="BW46352" s="312"/>
      <c r="BX46352" s="296"/>
      <c r="BY46352" s="296"/>
    </row>
    <row r="46353" spans="73:77" x14ac:dyDescent="0.25">
      <c r="BU46353" s="311"/>
      <c r="BV46353" s="312"/>
      <c r="BW46353" s="312"/>
      <c r="BX46353" s="296"/>
      <c r="BY46353" s="296"/>
    </row>
    <row r="46354" spans="73:77" x14ac:dyDescent="0.25">
      <c r="BU46354" s="311"/>
      <c r="BV46354" s="312"/>
      <c r="BW46354" s="312"/>
      <c r="BX46354" s="296"/>
      <c r="BY46354" s="296"/>
    </row>
    <row r="46355" spans="73:77" x14ac:dyDescent="0.25">
      <c r="BU46355" s="311"/>
      <c r="BV46355" s="312"/>
      <c r="BW46355" s="312"/>
      <c r="BX46355" s="296"/>
      <c r="BY46355" s="296"/>
    </row>
    <row r="46356" spans="73:77" x14ac:dyDescent="0.25">
      <c r="BU46356" s="311"/>
      <c r="BV46356" s="312"/>
      <c r="BW46356" s="312"/>
      <c r="BX46356" s="296"/>
      <c r="BY46356" s="296"/>
    </row>
    <row r="46357" spans="73:77" x14ac:dyDescent="0.25">
      <c r="BU46357" s="311"/>
      <c r="BV46357" s="312"/>
      <c r="BW46357" s="312"/>
      <c r="BX46357" s="296"/>
      <c r="BY46357" s="296"/>
    </row>
    <row r="46358" spans="73:77" x14ac:dyDescent="0.25">
      <c r="BU46358" s="311"/>
      <c r="BV46358" s="312"/>
      <c r="BW46358" s="312"/>
      <c r="BX46358" s="296"/>
      <c r="BY46358" s="296"/>
    </row>
    <row r="46359" spans="73:77" x14ac:dyDescent="0.25">
      <c r="BU46359" s="311"/>
      <c r="BV46359" s="312"/>
      <c r="BW46359" s="312"/>
      <c r="BX46359" s="296"/>
      <c r="BY46359" s="296"/>
    </row>
    <row r="46360" spans="73:77" x14ac:dyDescent="0.25">
      <c r="BU46360" s="311"/>
      <c r="BV46360" s="312"/>
      <c r="BW46360" s="312"/>
      <c r="BX46360" s="296"/>
      <c r="BY46360" s="296"/>
    </row>
    <row r="46361" spans="73:77" x14ac:dyDescent="0.25">
      <c r="BU46361" s="311"/>
      <c r="BV46361" s="312"/>
      <c r="BW46361" s="312"/>
      <c r="BX46361" s="296"/>
      <c r="BY46361" s="296"/>
    </row>
    <row r="46362" spans="73:77" x14ac:dyDescent="0.25">
      <c r="BU46362" s="311"/>
      <c r="BV46362" s="312"/>
      <c r="BW46362" s="312"/>
      <c r="BX46362" s="296"/>
      <c r="BY46362" s="296"/>
    </row>
    <row r="46363" spans="73:77" x14ac:dyDescent="0.25">
      <c r="BU46363" s="311"/>
      <c r="BV46363" s="312"/>
      <c r="BW46363" s="312"/>
      <c r="BX46363" s="296"/>
      <c r="BY46363" s="296"/>
    </row>
    <row r="46364" spans="73:77" x14ac:dyDescent="0.25">
      <c r="BU46364" s="311"/>
      <c r="BV46364" s="312"/>
      <c r="BW46364" s="312"/>
      <c r="BX46364" s="296"/>
      <c r="BY46364" s="296"/>
    </row>
    <row r="46365" spans="73:77" x14ac:dyDescent="0.25">
      <c r="BU46365" s="311"/>
      <c r="BV46365" s="312"/>
      <c r="BW46365" s="312"/>
      <c r="BX46365" s="296"/>
      <c r="BY46365" s="296"/>
    </row>
    <row r="46366" spans="73:77" x14ac:dyDescent="0.25">
      <c r="BU46366" s="311"/>
      <c r="BV46366" s="312"/>
      <c r="BW46366" s="312"/>
      <c r="BX46366" s="296"/>
      <c r="BY46366" s="296"/>
    </row>
    <row r="46367" spans="73:77" x14ac:dyDescent="0.25">
      <c r="BU46367" s="311"/>
      <c r="BV46367" s="312"/>
      <c r="BW46367" s="312"/>
      <c r="BX46367" s="296"/>
      <c r="BY46367" s="296"/>
    </row>
    <row r="46368" spans="73:77" x14ac:dyDescent="0.25">
      <c r="BU46368" s="311"/>
      <c r="BV46368" s="312"/>
      <c r="BW46368" s="312"/>
      <c r="BX46368" s="296"/>
      <c r="BY46368" s="296"/>
    </row>
    <row r="46369" spans="73:77" x14ac:dyDescent="0.25">
      <c r="BU46369" s="311"/>
      <c r="BV46369" s="312"/>
      <c r="BW46369" s="312"/>
      <c r="BX46369" s="296"/>
      <c r="BY46369" s="296"/>
    </row>
    <row r="46370" spans="73:77" x14ac:dyDescent="0.25">
      <c r="BU46370" s="311"/>
      <c r="BV46370" s="312"/>
      <c r="BW46370" s="312"/>
      <c r="BX46370" s="296"/>
      <c r="BY46370" s="296"/>
    </row>
    <row r="46371" spans="73:77" x14ac:dyDescent="0.25">
      <c r="BU46371" s="311"/>
      <c r="BV46371" s="312"/>
      <c r="BW46371" s="312"/>
      <c r="BX46371" s="296"/>
      <c r="BY46371" s="296"/>
    </row>
    <row r="46372" spans="73:77" x14ac:dyDescent="0.25">
      <c r="BU46372" s="311"/>
      <c r="BV46372" s="312"/>
      <c r="BW46372" s="312"/>
      <c r="BX46372" s="296"/>
      <c r="BY46372" s="296"/>
    </row>
    <row r="46373" spans="73:77" x14ac:dyDescent="0.25">
      <c r="BU46373" s="311"/>
      <c r="BV46373" s="312"/>
      <c r="BW46373" s="312"/>
      <c r="BX46373" s="296"/>
      <c r="BY46373" s="296"/>
    </row>
    <row r="46374" spans="73:77" x14ac:dyDescent="0.25">
      <c r="BU46374" s="311"/>
      <c r="BV46374" s="312"/>
      <c r="BW46374" s="312"/>
      <c r="BX46374" s="296"/>
      <c r="BY46374" s="296"/>
    </row>
    <row r="46375" spans="73:77" x14ac:dyDescent="0.25">
      <c r="BU46375" s="311"/>
      <c r="BV46375" s="312"/>
      <c r="BW46375" s="312"/>
      <c r="BX46375" s="296"/>
      <c r="BY46375" s="296"/>
    </row>
    <row r="46376" spans="73:77" x14ac:dyDescent="0.25">
      <c r="BU46376" s="311"/>
      <c r="BV46376" s="312"/>
      <c r="BW46376" s="312"/>
      <c r="BX46376" s="296"/>
      <c r="BY46376" s="296"/>
    </row>
    <row r="46377" spans="73:77" x14ac:dyDescent="0.25">
      <c r="BU46377" s="311"/>
      <c r="BV46377" s="312"/>
      <c r="BW46377" s="312"/>
      <c r="BX46377" s="296"/>
      <c r="BY46377" s="296"/>
    </row>
    <row r="46378" spans="73:77" x14ac:dyDescent="0.25">
      <c r="BU46378" s="311"/>
      <c r="BV46378" s="312"/>
      <c r="BW46378" s="312"/>
      <c r="BX46378" s="296"/>
      <c r="BY46378" s="296"/>
    </row>
    <row r="46379" spans="73:77" x14ac:dyDescent="0.25">
      <c r="BU46379" s="311"/>
      <c r="BV46379" s="312"/>
      <c r="BW46379" s="312"/>
      <c r="BX46379" s="296"/>
      <c r="BY46379" s="296"/>
    </row>
    <row r="46380" spans="73:77" x14ac:dyDescent="0.25">
      <c r="BU46380" s="311"/>
      <c r="BV46380" s="312"/>
      <c r="BW46380" s="312"/>
      <c r="BX46380" s="296"/>
      <c r="BY46380" s="296"/>
    </row>
    <row r="46381" spans="73:77" x14ac:dyDescent="0.25">
      <c r="BU46381" s="311"/>
      <c r="BV46381" s="312"/>
      <c r="BW46381" s="312"/>
      <c r="BX46381" s="296"/>
      <c r="BY46381" s="296"/>
    </row>
    <row r="46382" spans="73:77" x14ac:dyDescent="0.25">
      <c r="BU46382" s="311"/>
      <c r="BV46382" s="312"/>
      <c r="BW46382" s="312"/>
      <c r="BX46382" s="296"/>
      <c r="BY46382" s="296"/>
    </row>
    <row r="46383" spans="73:77" x14ac:dyDescent="0.25">
      <c r="BU46383" s="311"/>
      <c r="BV46383" s="312"/>
      <c r="BW46383" s="312"/>
      <c r="BX46383" s="296"/>
      <c r="BY46383" s="296"/>
    </row>
    <row r="46384" spans="73:77" x14ac:dyDescent="0.25">
      <c r="BU46384" s="311"/>
      <c r="BV46384" s="312"/>
      <c r="BW46384" s="312"/>
      <c r="BX46384" s="296"/>
      <c r="BY46384" s="296"/>
    </row>
    <row r="46385" spans="73:77" x14ac:dyDescent="0.25">
      <c r="BU46385" s="311"/>
      <c r="BV46385" s="312"/>
      <c r="BW46385" s="312"/>
      <c r="BX46385" s="296"/>
      <c r="BY46385" s="296"/>
    </row>
    <row r="46386" spans="73:77" x14ac:dyDescent="0.25">
      <c r="BU46386" s="311"/>
      <c r="BV46386" s="312"/>
      <c r="BW46386" s="312"/>
      <c r="BX46386" s="296"/>
      <c r="BY46386" s="296"/>
    </row>
    <row r="46387" spans="73:77" x14ac:dyDescent="0.25">
      <c r="BU46387" s="311"/>
      <c r="BV46387" s="312"/>
      <c r="BW46387" s="312"/>
      <c r="BX46387" s="296"/>
      <c r="BY46387" s="296"/>
    </row>
    <row r="46388" spans="73:77" x14ac:dyDescent="0.25">
      <c r="BU46388" s="311"/>
      <c r="BV46388" s="312"/>
      <c r="BW46388" s="312"/>
      <c r="BX46388" s="296"/>
      <c r="BY46388" s="296"/>
    </row>
    <row r="46389" spans="73:77" x14ac:dyDescent="0.25">
      <c r="BU46389" s="311"/>
      <c r="BV46389" s="312"/>
      <c r="BW46389" s="312"/>
      <c r="BX46389" s="296"/>
      <c r="BY46389" s="296"/>
    </row>
    <row r="46390" spans="73:77" x14ac:dyDescent="0.25">
      <c r="BU46390" s="311"/>
      <c r="BV46390" s="312"/>
      <c r="BW46390" s="312"/>
      <c r="BX46390" s="296"/>
      <c r="BY46390" s="296"/>
    </row>
    <row r="46391" spans="73:77" x14ac:dyDescent="0.25">
      <c r="BU46391" s="311"/>
      <c r="BV46391" s="312"/>
      <c r="BW46391" s="312"/>
      <c r="BX46391" s="296"/>
      <c r="BY46391" s="296"/>
    </row>
    <row r="46392" spans="73:77" x14ac:dyDescent="0.25">
      <c r="BU46392" s="311"/>
      <c r="BV46392" s="312"/>
      <c r="BW46392" s="312"/>
      <c r="BX46392" s="296"/>
      <c r="BY46392" s="296"/>
    </row>
    <row r="46393" spans="73:77" x14ac:dyDescent="0.25">
      <c r="BU46393" s="311"/>
      <c r="BV46393" s="312"/>
      <c r="BW46393" s="312"/>
      <c r="BX46393" s="296"/>
      <c r="BY46393" s="296"/>
    </row>
    <row r="46394" spans="73:77" x14ac:dyDescent="0.25">
      <c r="BU46394" s="311"/>
      <c r="BV46394" s="312"/>
      <c r="BW46394" s="312"/>
      <c r="BX46394" s="296"/>
      <c r="BY46394" s="296"/>
    </row>
    <row r="46395" spans="73:77" x14ac:dyDescent="0.25">
      <c r="BU46395" s="311"/>
      <c r="BV46395" s="312"/>
      <c r="BW46395" s="312"/>
      <c r="BX46395" s="296"/>
      <c r="BY46395" s="296"/>
    </row>
    <row r="46396" spans="73:77" x14ac:dyDescent="0.25">
      <c r="BU46396" s="311"/>
      <c r="BV46396" s="312"/>
      <c r="BW46396" s="312"/>
      <c r="BX46396" s="296"/>
      <c r="BY46396" s="296"/>
    </row>
    <row r="46397" spans="73:77" x14ac:dyDescent="0.25">
      <c r="BU46397" s="311"/>
      <c r="BV46397" s="312"/>
      <c r="BW46397" s="312"/>
      <c r="BX46397" s="296"/>
      <c r="BY46397" s="296"/>
    </row>
    <row r="46398" spans="73:77" x14ac:dyDescent="0.25">
      <c r="BU46398" s="311"/>
      <c r="BV46398" s="312"/>
      <c r="BW46398" s="312"/>
      <c r="BX46398" s="296"/>
      <c r="BY46398" s="296"/>
    </row>
    <row r="46399" spans="73:77" x14ac:dyDescent="0.25">
      <c r="BU46399" s="311"/>
      <c r="BV46399" s="312"/>
      <c r="BW46399" s="312"/>
      <c r="BX46399" s="296"/>
      <c r="BY46399" s="296"/>
    </row>
    <row r="46400" spans="73:77" x14ac:dyDescent="0.25">
      <c r="BU46400" s="311"/>
      <c r="BV46400" s="312"/>
      <c r="BW46400" s="312"/>
      <c r="BX46400" s="296"/>
      <c r="BY46400" s="296"/>
    </row>
    <row r="46401" spans="73:77" x14ac:dyDescent="0.25">
      <c r="BU46401" s="311"/>
      <c r="BV46401" s="312"/>
      <c r="BW46401" s="312"/>
      <c r="BX46401" s="296"/>
      <c r="BY46401" s="296"/>
    </row>
    <row r="46402" spans="73:77" x14ac:dyDescent="0.25">
      <c r="BU46402" s="311"/>
      <c r="BV46402" s="312"/>
      <c r="BW46402" s="312"/>
      <c r="BX46402" s="296"/>
      <c r="BY46402" s="296"/>
    </row>
    <row r="46403" spans="73:77" x14ac:dyDescent="0.25">
      <c r="BU46403" s="311"/>
      <c r="BV46403" s="312"/>
      <c r="BW46403" s="312"/>
      <c r="BX46403" s="296"/>
      <c r="BY46403" s="296"/>
    </row>
    <row r="46404" spans="73:77" x14ac:dyDescent="0.25">
      <c r="BU46404" s="311"/>
      <c r="BV46404" s="312"/>
      <c r="BW46404" s="312"/>
      <c r="BX46404" s="296"/>
      <c r="BY46404" s="296"/>
    </row>
    <row r="46405" spans="73:77" x14ac:dyDescent="0.25">
      <c r="BU46405" s="311"/>
      <c r="BV46405" s="312"/>
      <c r="BW46405" s="312"/>
      <c r="BX46405" s="296"/>
      <c r="BY46405" s="296"/>
    </row>
    <row r="46406" spans="73:77" x14ac:dyDescent="0.25">
      <c r="BU46406" s="311"/>
      <c r="BV46406" s="312"/>
      <c r="BW46406" s="312"/>
      <c r="BX46406" s="296"/>
      <c r="BY46406" s="296"/>
    </row>
    <row r="46407" spans="73:77" x14ac:dyDescent="0.25">
      <c r="BU46407" s="311"/>
      <c r="BV46407" s="312"/>
      <c r="BW46407" s="312"/>
      <c r="BX46407" s="296"/>
      <c r="BY46407" s="296"/>
    </row>
    <row r="46408" spans="73:77" x14ac:dyDescent="0.25">
      <c r="BU46408" s="311"/>
      <c r="BV46408" s="312"/>
      <c r="BW46408" s="312"/>
      <c r="BX46408" s="296"/>
      <c r="BY46408" s="296"/>
    </row>
    <row r="46409" spans="73:77" x14ac:dyDescent="0.25">
      <c r="BU46409" s="311"/>
      <c r="BV46409" s="312"/>
      <c r="BW46409" s="312"/>
      <c r="BX46409" s="296"/>
      <c r="BY46409" s="296"/>
    </row>
    <row r="46410" spans="73:77" x14ac:dyDescent="0.25">
      <c r="BU46410" s="311"/>
      <c r="BV46410" s="312"/>
      <c r="BW46410" s="312"/>
      <c r="BX46410" s="296"/>
      <c r="BY46410" s="296"/>
    </row>
    <row r="46411" spans="73:77" x14ac:dyDescent="0.25">
      <c r="BU46411" s="311"/>
      <c r="BV46411" s="312"/>
      <c r="BW46411" s="312"/>
      <c r="BX46411" s="296"/>
      <c r="BY46411" s="296"/>
    </row>
    <row r="46412" spans="73:77" x14ac:dyDescent="0.25">
      <c r="BU46412" s="311"/>
      <c r="BV46412" s="312"/>
      <c r="BW46412" s="312"/>
      <c r="BX46412" s="296"/>
      <c r="BY46412" s="296"/>
    </row>
    <row r="46413" spans="73:77" x14ac:dyDescent="0.25">
      <c r="BU46413" s="311"/>
      <c r="BV46413" s="312"/>
      <c r="BW46413" s="312"/>
      <c r="BX46413" s="296"/>
      <c r="BY46413" s="296"/>
    </row>
    <row r="46414" spans="73:77" x14ac:dyDescent="0.25">
      <c r="BU46414" s="311"/>
      <c r="BV46414" s="312"/>
      <c r="BW46414" s="312"/>
      <c r="BX46414" s="296"/>
      <c r="BY46414" s="296"/>
    </row>
    <row r="46415" spans="73:77" x14ac:dyDescent="0.25">
      <c r="BU46415" s="311"/>
      <c r="BV46415" s="312"/>
      <c r="BW46415" s="312"/>
      <c r="BX46415" s="296"/>
      <c r="BY46415" s="296"/>
    </row>
    <row r="46416" spans="73:77" x14ac:dyDescent="0.25">
      <c r="BU46416" s="311"/>
      <c r="BV46416" s="312"/>
      <c r="BW46416" s="312"/>
      <c r="BX46416" s="296"/>
      <c r="BY46416" s="296"/>
    </row>
    <row r="46417" spans="73:77" x14ac:dyDescent="0.25">
      <c r="BU46417" s="311"/>
      <c r="BV46417" s="312"/>
      <c r="BW46417" s="312"/>
      <c r="BX46417" s="296"/>
      <c r="BY46417" s="296"/>
    </row>
    <row r="46418" spans="73:77" x14ac:dyDescent="0.25">
      <c r="BU46418" s="311"/>
      <c r="BV46418" s="312"/>
      <c r="BW46418" s="312"/>
      <c r="BX46418" s="296"/>
      <c r="BY46418" s="296"/>
    </row>
    <row r="46419" spans="73:77" x14ac:dyDescent="0.25">
      <c r="BU46419" s="311"/>
      <c r="BV46419" s="312"/>
      <c r="BW46419" s="312"/>
      <c r="BX46419" s="296"/>
      <c r="BY46419" s="296"/>
    </row>
    <row r="46420" spans="73:77" x14ac:dyDescent="0.25">
      <c r="BU46420" s="311"/>
      <c r="BV46420" s="312"/>
      <c r="BW46420" s="312"/>
      <c r="BX46420" s="296"/>
      <c r="BY46420" s="296"/>
    </row>
    <row r="46421" spans="73:77" x14ac:dyDescent="0.25">
      <c r="BU46421" s="311"/>
      <c r="BV46421" s="312"/>
      <c r="BW46421" s="312"/>
      <c r="BX46421" s="296"/>
      <c r="BY46421" s="296"/>
    </row>
    <row r="46422" spans="73:77" x14ac:dyDescent="0.25">
      <c r="BU46422" s="311"/>
      <c r="BV46422" s="312"/>
      <c r="BW46422" s="312"/>
      <c r="BX46422" s="296"/>
      <c r="BY46422" s="296"/>
    </row>
    <row r="46423" spans="73:77" x14ac:dyDescent="0.25">
      <c r="BU46423" s="311"/>
      <c r="BV46423" s="312"/>
      <c r="BW46423" s="312"/>
      <c r="BX46423" s="296"/>
      <c r="BY46423" s="296"/>
    </row>
    <row r="46424" spans="73:77" x14ac:dyDescent="0.25">
      <c r="BU46424" s="311"/>
      <c r="BV46424" s="312"/>
      <c r="BW46424" s="312"/>
      <c r="BX46424" s="296"/>
      <c r="BY46424" s="296"/>
    </row>
    <row r="46425" spans="73:77" x14ac:dyDescent="0.25">
      <c r="BU46425" s="311"/>
      <c r="BV46425" s="312"/>
      <c r="BW46425" s="312"/>
      <c r="BX46425" s="296"/>
      <c r="BY46425" s="296"/>
    </row>
    <row r="46426" spans="73:77" x14ac:dyDescent="0.25">
      <c r="BU46426" s="311"/>
      <c r="BV46426" s="312"/>
      <c r="BW46426" s="312"/>
      <c r="BX46426" s="296"/>
      <c r="BY46426" s="296"/>
    </row>
    <row r="46427" spans="73:77" x14ac:dyDescent="0.25">
      <c r="BU46427" s="311"/>
      <c r="BV46427" s="312"/>
      <c r="BW46427" s="312"/>
      <c r="BX46427" s="296"/>
      <c r="BY46427" s="296"/>
    </row>
    <row r="46428" spans="73:77" x14ac:dyDescent="0.25">
      <c r="BU46428" s="311"/>
      <c r="BV46428" s="312"/>
      <c r="BW46428" s="312"/>
      <c r="BX46428" s="296"/>
      <c r="BY46428" s="296"/>
    </row>
    <row r="46429" spans="73:77" x14ac:dyDescent="0.25">
      <c r="BU46429" s="311"/>
      <c r="BV46429" s="312"/>
      <c r="BW46429" s="312"/>
      <c r="BX46429" s="296"/>
      <c r="BY46429" s="296"/>
    </row>
    <row r="46430" spans="73:77" x14ac:dyDescent="0.25">
      <c r="BU46430" s="311"/>
      <c r="BV46430" s="312"/>
      <c r="BW46430" s="312"/>
      <c r="BX46430" s="296"/>
      <c r="BY46430" s="296"/>
    </row>
    <row r="46431" spans="73:77" x14ac:dyDescent="0.25">
      <c r="BU46431" s="311"/>
      <c r="BV46431" s="312"/>
      <c r="BW46431" s="312"/>
      <c r="BX46431" s="296"/>
      <c r="BY46431" s="296"/>
    </row>
    <row r="46432" spans="73:77" x14ac:dyDescent="0.25">
      <c r="BU46432" s="311"/>
      <c r="BV46432" s="312"/>
      <c r="BW46432" s="312"/>
      <c r="BX46432" s="296"/>
      <c r="BY46432" s="296"/>
    </row>
    <row r="46433" spans="73:77" x14ac:dyDescent="0.25">
      <c r="BU46433" s="311"/>
      <c r="BV46433" s="312"/>
      <c r="BW46433" s="312"/>
      <c r="BX46433" s="296"/>
      <c r="BY46433" s="296"/>
    </row>
    <row r="46434" spans="73:77" x14ac:dyDescent="0.25">
      <c r="BU46434" s="311"/>
      <c r="BV46434" s="312"/>
      <c r="BW46434" s="312"/>
      <c r="BX46434" s="296"/>
      <c r="BY46434" s="296"/>
    </row>
    <row r="46435" spans="73:77" x14ac:dyDescent="0.25">
      <c r="BU46435" s="311"/>
      <c r="BV46435" s="312"/>
      <c r="BW46435" s="312"/>
      <c r="BX46435" s="296"/>
      <c r="BY46435" s="296"/>
    </row>
    <row r="46436" spans="73:77" x14ac:dyDescent="0.25">
      <c r="BU46436" s="311"/>
      <c r="BV46436" s="312"/>
      <c r="BW46436" s="312"/>
      <c r="BX46436" s="296"/>
      <c r="BY46436" s="296"/>
    </row>
    <row r="46437" spans="73:77" x14ac:dyDescent="0.25">
      <c r="BU46437" s="311"/>
      <c r="BV46437" s="312"/>
      <c r="BW46437" s="312"/>
      <c r="BX46437" s="296"/>
      <c r="BY46437" s="296"/>
    </row>
    <row r="46438" spans="73:77" x14ac:dyDescent="0.25">
      <c r="BU46438" s="311"/>
      <c r="BV46438" s="312"/>
      <c r="BW46438" s="312"/>
      <c r="BX46438" s="296"/>
      <c r="BY46438" s="296"/>
    </row>
    <row r="46439" spans="73:77" x14ac:dyDescent="0.25">
      <c r="BU46439" s="311"/>
      <c r="BV46439" s="312"/>
      <c r="BW46439" s="312"/>
      <c r="BX46439" s="296"/>
      <c r="BY46439" s="296"/>
    </row>
    <row r="46440" spans="73:77" x14ac:dyDescent="0.25">
      <c r="BU46440" s="311"/>
      <c r="BV46440" s="312"/>
      <c r="BW46440" s="312"/>
      <c r="BX46440" s="296"/>
      <c r="BY46440" s="296"/>
    </row>
    <row r="46441" spans="73:77" x14ac:dyDescent="0.25">
      <c r="BU46441" s="311"/>
      <c r="BV46441" s="312"/>
      <c r="BW46441" s="312"/>
      <c r="BX46441" s="296"/>
      <c r="BY46441" s="296"/>
    </row>
    <row r="46442" spans="73:77" x14ac:dyDescent="0.25">
      <c r="BU46442" s="311"/>
      <c r="BV46442" s="312"/>
      <c r="BW46442" s="312"/>
      <c r="BX46442" s="296"/>
      <c r="BY46442" s="296"/>
    </row>
    <row r="46443" spans="73:77" x14ac:dyDescent="0.25">
      <c r="BU46443" s="311"/>
      <c r="BV46443" s="312"/>
      <c r="BW46443" s="312"/>
      <c r="BX46443" s="296"/>
      <c r="BY46443" s="296"/>
    </row>
    <row r="46444" spans="73:77" x14ac:dyDescent="0.25">
      <c r="BU46444" s="311"/>
      <c r="BV46444" s="312"/>
      <c r="BW46444" s="312"/>
      <c r="BX46444" s="296"/>
      <c r="BY46444" s="296"/>
    </row>
    <row r="46445" spans="73:77" x14ac:dyDescent="0.25">
      <c r="BU46445" s="311"/>
      <c r="BV46445" s="312"/>
      <c r="BW46445" s="312"/>
      <c r="BX46445" s="296"/>
      <c r="BY46445" s="296"/>
    </row>
    <row r="46446" spans="73:77" x14ac:dyDescent="0.25">
      <c r="BU46446" s="311"/>
      <c r="BV46446" s="312"/>
      <c r="BW46446" s="312"/>
      <c r="BX46446" s="296"/>
      <c r="BY46446" s="296"/>
    </row>
    <row r="46447" spans="73:77" x14ac:dyDescent="0.25">
      <c r="BU46447" s="311"/>
      <c r="BV46447" s="312"/>
      <c r="BW46447" s="312"/>
      <c r="BX46447" s="296"/>
      <c r="BY46447" s="296"/>
    </row>
    <row r="46448" spans="73:77" x14ac:dyDescent="0.25">
      <c r="BU46448" s="311"/>
      <c r="BV46448" s="312"/>
      <c r="BW46448" s="312"/>
      <c r="BX46448" s="296"/>
      <c r="BY46448" s="296"/>
    </row>
    <row r="46449" spans="73:77" x14ac:dyDescent="0.25">
      <c r="BU46449" s="311"/>
      <c r="BV46449" s="312"/>
      <c r="BW46449" s="312"/>
      <c r="BX46449" s="296"/>
      <c r="BY46449" s="296"/>
    </row>
    <row r="46450" spans="73:77" x14ac:dyDescent="0.25">
      <c r="BU46450" s="311"/>
      <c r="BV46450" s="312"/>
      <c r="BW46450" s="312"/>
      <c r="BX46450" s="296"/>
      <c r="BY46450" s="296"/>
    </row>
    <row r="46451" spans="73:77" x14ac:dyDescent="0.25">
      <c r="BU46451" s="311"/>
      <c r="BV46451" s="312"/>
      <c r="BW46451" s="312"/>
      <c r="BX46451" s="296"/>
      <c r="BY46451" s="296"/>
    </row>
    <row r="46452" spans="73:77" x14ac:dyDescent="0.25">
      <c r="BU46452" s="311"/>
      <c r="BV46452" s="312"/>
      <c r="BW46452" s="312"/>
      <c r="BX46452" s="296"/>
      <c r="BY46452" s="296"/>
    </row>
    <row r="46453" spans="73:77" x14ac:dyDescent="0.25">
      <c r="BU46453" s="311"/>
      <c r="BV46453" s="312"/>
      <c r="BW46453" s="312"/>
      <c r="BX46453" s="296"/>
      <c r="BY46453" s="296"/>
    </row>
    <row r="46454" spans="73:77" x14ac:dyDescent="0.25">
      <c r="BU46454" s="311"/>
      <c r="BV46454" s="312"/>
      <c r="BW46454" s="312"/>
      <c r="BX46454" s="296"/>
      <c r="BY46454" s="296"/>
    </row>
    <row r="46455" spans="73:77" x14ac:dyDescent="0.25">
      <c r="BU46455" s="311"/>
      <c r="BV46455" s="312"/>
      <c r="BW46455" s="312"/>
      <c r="BX46455" s="296"/>
      <c r="BY46455" s="296"/>
    </row>
    <row r="46456" spans="73:77" x14ac:dyDescent="0.25">
      <c r="BU46456" s="311"/>
      <c r="BV46456" s="312"/>
      <c r="BW46456" s="312"/>
      <c r="BX46456" s="296"/>
      <c r="BY46456" s="296"/>
    </row>
    <row r="46457" spans="73:77" x14ac:dyDescent="0.25">
      <c r="BU46457" s="311"/>
      <c r="BV46457" s="312"/>
      <c r="BW46457" s="312"/>
      <c r="BX46457" s="296"/>
      <c r="BY46457" s="296"/>
    </row>
    <row r="46458" spans="73:77" x14ac:dyDescent="0.25">
      <c r="BU46458" s="311"/>
      <c r="BV46458" s="312"/>
      <c r="BW46458" s="312"/>
      <c r="BX46458" s="296"/>
      <c r="BY46458" s="296"/>
    </row>
    <row r="46459" spans="73:77" x14ac:dyDescent="0.25">
      <c r="BU46459" s="311"/>
      <c r="BV46459" s="312"/>
      <c r="BW46459" s="312"/>
      <c r="BX46459" s="296"/>
      <c r="BY46459" s="296"/>
    </row>
    <row r="46460" spans="73:77" x14ac:dyDescent="0.25">
      <c r="BU46460" s="311"/>
      <c r="BV46460" s="312"/>
      <c r="BW46460" s="312"/>
      <c r="BX46460" s="296"/>
      <c r="BY46460" s="296"/>
    </row>
    <row r="46461" spans="73:77" x14ac:dyDescent="0.25">
      <c r="BU46461" s="311"/>
      <c r="BV46461" s="312"/>
      <c r="BW46461" s="312"/>
      <c r="BX46461" s="296"/>
      <c r="BY46461" s="296"/>
    </row>
    <row r="46462" spans="73:77" x14ac:dyDescent="0.25">
      <c r="BU46462" s="311"/>
      <c r="BV46462" s="312"/>
      <c r="BW46462" s="312"/>
      <c r="BX46462" s="296"/>
      <c r="BY46462" s="296"/>
    </row>
    <row r="46463" spans="73:77" x14ac:dyDescent="0.25">
      <c r="BU46463" s="311"/>
      <c r="BV46463" s="312"/>
      <c r="BW46463" s="312"/>
      <c r="BX46463" s="296"/>
      <c r="BY46463" s="296"/>
    </row>
    <row r="46464" spans="73:77" x14ac:dyDescent="0.25">
      <c r="BU46464" s="311"/>
      <c r="BV46464" s="312"/>
      <c r="BW46464" s="312"/>
      <c r="BX46464" s="296"/>
      <c r="BY46464" s="296"/>
    </row>
    <row r="46465" spans="73:77" x14ac:dyDescent="0.25">
      <c r="BU46465" s="311"/>
      <c r="BV46465" s="312"/>
      <c r="BW46465" s="312"/>
      <c r="BX46465" s="296"/>
      <c r="BY46465" s="296"/>
    </row>
    <row r="46466" spans="73:77" x14ac:dyDescent="0.25">
      <c r="BU46466" s="311"/>
      <c r="BV46466" s="312"/>
      <c r="BW46466" s="312"/>
      <c r="BX46466" s="296"/>
      <c r="BY46466" s="296"/>
    </row>
    <row r="46467" spans="73:77" x14ac:dyDescent="0.25">
      <c r="BU46467" s="311"/>
      <c r="BV46467" s="312"/>
      <c r="BW46467" s="312"/>
      <c r="BX46467" s="296"/>
      <c r="BY46467" s="296"/>
    </row>
    <row r="46468" spans="73:77" x14ac:dyDescent="0.25">
      <c r="BU46468" s="311"/>
      <c r="BV46468" s="312"/>
      <c r="BW46468" s="312"/>
      <c r="BX46468" s="296"/>
      <c r="BY46468" s="296"/>
    </row>
    <row r="46469" spans="73:77" x14ac:dyDescent="0.25">
      <c r="BU46469" s="311"/>
      <c r="BV46469" s="312"/>
      <c r="BW46469" s="312"/>
      <c r="BX46469" s="296"/>
      <c r="BY46469" s="296"/>
    </row>
    <row r="46470" spans="73:77" x14ac:dyDescent="0.25">
      <c r="BU46470" s="311"/>
      <c r="BV46470" s="312"/>
      <c r="BW46470" s="312"/>
      <c r="BX46470" s="296"/>
      <c r="BY46470" s="296"/>
    </row>
    <row r="46471" spans="73:77" x14ac:dyDescent="0.25">
      <c r="BU46471" s="311"/>
      <c r="BV46471" s="312"/>
      <c r="BW46471" s="312"/>
      <c r="BX46471" s="296"/>
      <c r="BY46471" s="296"/>
    </row>
    <row r="46472" spans="73:77" x14ac:dyDescent="0.25">
      <c r="BU46472" s="311"/>
      <c r="BV46472" s="312"/>
      <c r="BW46472" s="312"/>
      <c r="BX46472" s="296"/>
      <c r="BY46472" s="296"/>
    </row>
    <row r="46473" spans="73:77" x14ac:dyDescent="0.25">
      <c r="BU46473" s="311"/>
      <c r="BV46473" s="312"/>
      <c r="BW46473" s="312"/>
      <c r="BX46473" s="296"/>
      <c r="BY46473" s="296"/>
    </row>
    <row r="46474" spans="73:77" x14ac:dyDescent="0.25">
      <c r="BU46474" s="311"/>
      <c r="BV46474" s="312"/>
      <c r="BW46474" s="312"/>
      <c r="BX46474" s="296"/>
      <c r="BY46474" s="296"/>
    </row>
    <row r="46475" spans="73:77" x14ac:dyDescent="0.25">
      <c r="BU46475" s="311"/>
      <c r="BV46475" s="312"/>
      <c r="BW46475" s="312"/>
      <c r="BX46475" s="296"/>
      <c r="BY46475" s="296"/>
    </row>
    <row r="46476" spans="73:77" x14ac:dyDescent="0.25">
      <c r="BU46476" s="311"/>
      <c r="BV46476" s="312"/>
      <c r="BW46476" s="312"/>
      <c r="BX46476" s="296"/>
      <c r="BY46476" s="296"/>
    </row>
    <row r="46477" spans="73:77" x14ac:dyDescent="0.25">
      <c r="BU46477" s="311"/>
      <c r="BV46477" s="312"/>
      <c r="BW46477" s="312"/>
      <c r="BX46477" s="296"/>
      <c r="BY46477" s="296"/>
    </row>
    <row r="46478" spans="73:77" x14ac:dyDescent="0.25">
      <c r="BU46478" s="311"/>
      <c r="BV46478" s="312"/>
      <c r="BW46478" s="312"/>
      <c r="BX46478" s="296"/>
      <c r="BY46478" s="296"/>
    </row>
    <row r="46479" spans="73:77" x14ac:dyDescent="0.25">
      <c r="BU46479" s="311"/>
      <c r="BV46479" s="312"/>
      <c r="BW46479" s="312"/>
      <c r="BX46479" s="296"/>
      <c r="BY46479" s="296"/>
    </row>
    <row r="46480" spans="73:77" x14ac:dyDescent="0.25">
      <c r="BU46480" s="311"/>
      <c r="BV46480" s="312"/>
      <c r="BW46480" s="312"/>
      <c r="BX46480" s="296"/>
      <c r="BY46480" s="296"/>
    </row>
    <row r="46481" spans="73:77" x14ac:dyDescent="0.25">
      <c r="BU46481" s="311"/>
      <c r="BV46481" s="312"/>
      <c r="BW46481" s="312"/>
      <c r="BX46481" s="296"/>
      <c r="BY46481" s="296"/>
    </row>
    <row r="46482" spans="73:77" x14ac:dyDescent="0.25">
      <c r="BU46482" s="311"/>
      <c r="BV46482" s="312"/>
      <c r="BW46482" s="312"/>
      <c r="BX46482" s="296"/>
      <c r="BY46482" s="296"/>
    </row>
    <row r="46483" spans="73:77" x14ac:dyDescent="0.25">
      <c r="BU46483" s="311"/>
      <c r="BV46483" s="312"/>
      <c r="BW46483" s="312"/>
      <c r="BX46483" s="296"/>
      <c r="BY46483" s="296"/>
    </row>
    <row r="46484" spans="73:77" x14ac:dyDescent="0.25">
      <c r="BU46484" s="311"/>
      <c r="BV46484" s="312"/>
      <c r="BW46484" s="312"/>
      <c r="BX46484" s="296"/>
      <c r="BY46484" s="296"/>
    </row>
    <row r="46485" spans="73:77" x14ac:dyDescent="0.25">
      <c r="BU46485" s="311"/>
      <c r="BV46485" s="312"/>
      <c r="BW46485" s="312"/>
      <c r="BX46485" s="296"/>
      <c r="BY46485" s="296"/>
    </row>
    <row r="46486" spans="73:77" x14ac:dyDescent="0.25">
      <c r="BU46486" s="311"/>
      <c r="BV46486" s="312"/>
      <c r="BW46486" s="312"/>
      <c r="BX46486" s="296"/>
      <c r="BY46486" s="296"/>
    </row>
    <row r="46487" spans="73:77" x14ac:dyDescent="0.25">
      <c r="BU46487" s="311"/>
      <c r="BV46487" s="312"/>
      <c r="BW46487" s="312"/>
      <c r="BX46487" s="296"/>
      <c r="BY46487" s="296"/>
    </row>
    <row r="46488" spans="73:77" x14ac:dyDescent="0.25">
      <c r="BU46488" s="311"/>
      <c r="BV46488" s="312"/>
      <c r="BW46488" s="312"/>
      <c r="BX46488" s="296"/>
      <c r="BY46488" s="296"/>
    </row>
    <row r="46489" spans="73:77" x14ac:dyDescent="0.25">
      <c r="BU46489" s="311"/>
      <c r="BV46489" s="312"/>
      <c r="BW46489" s="312"/>
      <c r="BX46489" s="296"/>
      <c r="BY46489" s="296"/>
    </row>
    <row r="46490" spans="73:77" x14ac:dyDescent="0.25">
      <c r="BU46490" s="311"/>
      <c r="BV46490" s="312"/>
      <c r="BW46490" s="312"/>
      <c r="BX46490" s="296"/>
      <c r="BY46490" s="296"/>
    </row>
    <row r="46491" spans="73:77" x14ac:dyDescent="0.25">
      <c r="BU46491" s="311"/>
      <c r="BV46491" s="312"/>
      <c r="BW46491" s="312"/>
      <c r="BX46491" s="296"/>
      <c r="BY46491" s="296"/>
    </row>
    <row r="46492" spans="73:77" x14ac:dyDescent="0.25">
      <c r="BU46492" s="311"/>
      <c r="BV46492" s="312"/>
      <c r="BW46492" s="312"/>
      <c r="BX46492" s="296"/>
      <c r="BY46492" s="296"/>
    </row>
    <row r="46493" spans="73:77" x14ac:dyDescent="0.25">
      <c r="BU46493" s="311"/>
      <c r="BV46493" s="312"/>
      <c r="BW46493" s="312"/>
      <c r="BX46493" s="296"/>
      <c r="BY46493" s="296"/>
    </row>
    <row r="46494" spans="73:77" x14ac:dyDescent="0.25">
      <c r="BU46494" s="311"/>
      <c r="BV46494" s="312"/>
      <c r="BW46494" s="312"/>
      <c r="BX46494" s="296"/>
      <c r="BY46494" s="296"/>
    </row>
    <row r="46495" spans="73:77" x14ac:dyDescent="0.25">
      <c r="BU46495" s="311"/>
      <c r="BV46495" s="312"/>
      <c r="BW46495" s="312"/>
      <c r="BX46495" s="296"/>
      <c r="BY46495" s="296"/>
    </row>
    <row r="46496" spans="73:77" x14ac:dyDescent="0.25">
      <c r="BU46496" s="311"/>
      <c r="BV46496" s="312"/>
      <c r="BW46496" s="312"/>
      <c r="BX46496" s="296"/>
      <c r="BY46496" s="296"/>
    </row>
    <row r="46497" spans="73:77" x14ac:dyDescent="0.25">
      <c r="BU46497" s="311"/>
      <c r="BV46497" s="312"/>
      <c r="BW46497" s="312"/>
      <c r="BX46497" s="296"/>
      <c r="BY46497" s="296"/>
    </row>
    <row r="46498" spans="73:77" x14ac:dyDescent="0.25">
      <c r="BU46498" s="311"/>
      <c r="BV46498" s="312"/>
      <c r="BW46498" s="312"/>
      <c r="BX46498" s="296"/>
      <c r="BY46498" s="296"/>
    </row>
    <row r="46499" spans="73:77" x14ac:dyDescent="0.25">
      <c r="BU46499" s="311"/>
      <c r="BV46499" s="312"/>
      <c r="BW46499" s="312"/>
      <c r="BX46499" s="296"/>
      <c r="BY46499" s="296"/>
    </row>
    <row r="46500" spans="73:77" x14ac:dyDescent="0.25">
      <c r="BU46500" s="311"/>
      <c r="BV46500" s="312"/>
      <c r="BW46500" s="312"/>
      <c r="BX46500" s="296"/>
      <c r="BY46500" s="296"/>
    </row>
    <row r="46501" spans="73:77" x14ac:dyDescent="0.25">
      <c r="BU46501" s="311"/>
      <c r="BV46501" s="312"/>
      <c r="BW46501" s="312"/>
      <c r="BX46501" s="296"/>
      <c r="BY46501" s="296"/>
    </row>
    <row r="46502" spans="73:77" x14ac:dyDescent="0.25">
      <c r="BU46502" s="311"/>
      <c r="BV46502" s="312"/>
      <c r="BW46502" s="312"/>
      <c r="BX46502" s="296"/>
      <c r="BY46502" s="296"/>
    </row>
    <row r="46503" spans="73:77" x14ac:dyDescent="0.25">
      <c r="BU46503" s="311"/>
      <c r="BV46503" s="312"/>
      <c r="BW46503" s="312"/>
      <c r="BX46503" s="296"/>
      <c r="BY46503" s="296"/>
    </row>
    <row r="46504" spans="73:77" x14ac:dyDescent="0.25">
      <c r="BU46504" s="311"/>
      <c r="BV46504" s="312"/>
      <c r="BW46504" s="312"/>
      <c r="BX46504" s="296"/>
      <c r="BY46504" s="296"/>
    </row>
    <row r="46505" spans="73:77" x14ac:dyDescent="0.25">
      <c r="BU46505" s="311"/>
      <c r="BV46505" s="312"/>
      <c r="BW46505" s="312"/>
      <c r="BX46505" s="296"/>
      <c r="BY46505" s="296"/>
    </row>
    <row r="46506" spans="73:77" x14ac:dyDescent="0.25">
      <c r="BU46506" s="311"/>
      <c r="BV46506" s="312"/>
      <c r="BW46506" s="312"/>
      <c r="BX46506" s="296"/>
      <c r="BY46506" s="296"/>
    </row>
    <row r="46507" spans="73:77" x14ac:dyDescent="0.25">
      <c r="BU46507" s="311"/>
      <c r="BV46507" s="312"/>
      <c r="BW46507" s="312"/>
      <c r="BX46507" s="296"/>
      <c r="BY46507" s="296"/>
    </row>
    <row r="46508" spans="73:77" x14ac:dyDescent="0.25">
      <c r="BU46508" s="311"/>
      <c r="BV46508" s="312"/>
      <c r="BW46508" s="312"/>
      <c r="BX46508" s="296"/>
      <c r="BY46508" s="296"/>
    </row>
    <row r="46509" spans="73:77" x14ac:dyDescent="0.25">
      <c r="BU46509" s="311"/>
      <c r="BV46509" s="312"/>
      <c r="BW46509" s="312"/>
      <c r="BX46509" s="296"/>
      <c r="BY46509" s="296"/>
    </row>
    <row r="46510" spans="73:77" x14ac:dyDescent="0.25">
      <c r="BU46510" s="311"/>
      <c r="BV46510" s="312"/>
      <c r="BW46510" s="312"/>
      <c r="BX46510" s="296"/>
      <c r="BY46510" s="296"/>
    </row>
    <row r="46511" spans="73:77" x14ac:dyDescent="0.25">
      <c r="BU46511" s="311"/>
      <c r="BV46511" s="312"/>
      <c r="BW46511" s="312"/>
      <c r="BX46511" s="296"/>
      <c r="BY46511" s="296"/>
    </row>
    <row r="46512" spans="73:77" x14ac:dyDescent="0.25">
      <c r="BU46512" s="311"/>
      <c r="BV46512" s="312"/>
      <c r="BW46512" s="312"/>
      <c r="BX46512" s="296"/>
      <c r="BY46512" s="296"/>
    </row>
    <row r="46513" spans="73:77" x14ac:dyDescent="0.25">
      <c r="BU46513" s="311"/>
      <c r="BV46513" s="312"/>
      <c r="BW46513" s="312"/>
      <c r="BX46513" s="296"/>
      <c r="BY46513" s="296"/>
    </row>
    <row r="46514" spans="73:77" x14ac:dyDescent="0.25">
      <c r="BU46514" s="311"/>
      <c r="BV46514" s="312"/>
      <c r="BW46514" s="312"/>
      <c r="BX46514" s="296"/>
      <c r="BY46514" s="296"/>
    </row>
    <row r="46515" spans="73:77" x14ac:dyDescent="0.25">
      <c r="BU46515" s="311"/>
      <c r="BV46515" s="312"/>
      <c r="BW46515" s="312"/>
      <c r="BX46515" s="296"/>
      <c r="BY46515" s="296"/>
    </row>
    <row r="46516" spans="73:77" x14ac:dyDescent="0.25">
      <c r="BU46516" s="311"/>
      <c r="BV46516" s="312"/>
      <c r="BW46516" s="312"/>
      <c r="BX46516" s="296"/>
      <c r="BY46516" s="296"/>
    </row>
    <row r="46517" spans="73:77" x14ac:dyDescent="0.25">
      <c r="BU46517" s="311"/>
      <c r="BV46517" s="312"/>
      <c r="BW46517" s="312"/>
      <c r="BX46517" s="296"/>
      <c r="BY46517" s="296"/>
    </row>
    <row r="46518" spans="73:77" x14ac:dyDescent="0.25">
      <c r="BU46518" s="311"/>
      <c r="BV46518" s="312"/>
      <c r="BW46518" s="312"/>
      <c r="BX46518" s="296"/>
      <c r="BY46518" s="296"/>
    </row>
    <row r="46519" spans="73:77" x14ac:dyDescent="0.25">
      <c r="BU46519" s="311"/>
      <c r="BV46519" s="312"/>
      <c r="BW46519" s="312"/>
      <c r="BX46519" s="296"/>
      <c r="BY46519" s="296"/>
    </row>
    <row r="46520" spans="73:77" x14ac:dyDescent="0.25">
      <c r="BU46520" s="311"/>
      <c r="BV46520" s="312"/>
      <c r="BW46520" s="312"/>
      <c r="BX46520" s="296"/>
      <c r="BY46520" s="296"/>
    </row>
    <row r="46521" spans="73:77" x14ac:dyDescent="0.25">
      <c r="BU46521" s="311"/>
      <c r="BV46521" s="312"/>
      <c r="BW46521" s="312"/>
      <c r="BX46521" s="296"/>
      <c r="BY46521" s="296"/>
    </row>
    <row r="46522" spans="73:77" x14ac:dyDescent="0.25">
      <c r="BU46522" s="311"/>
      <c r="BV46522" s="312"/>
      <c r="BW46522" s="312"/>
      <c r="BX46522" s="296"/>
      <c r="BY46522" s="296"/>
    </row>
    <row r="46523" spans="73:77" x14ac:dyDescent="0.25">
      <c r="BU46523" s="311"/>
      <c r="BV46523" s="312"/>
      <c r="BW46523" s="312"/>
      <c r="BX46523" s="296"/>
      <c r="BY46523" s="296"/>
    </row>
    <row r="46524" spans="73:77" x14ac:dyDescent="0.25">
      <c r="BU46524" s="311"/>
      <c r="BV46524" s="312"/>
      <c r="BW46524" s="312"/>
      <c r="BX46524" s="296"/>
      <c r="BY46524" s="296"/>
    </row>
    <row r="46525" spans="73:77" x14ac:dyDescent="0.25">
      <c r="BU46525" s="311"/>
      <c r="BV46525" s="312"/>
      <c r="BW46525" s="312"/>
      <c r="BX46525" s="296"/>
      <c r="BY46525" s="296"/>
    </row>
    <row r="46526" spans="73:77" x14ac:dyDescent="0.25">
      <c r="BU46526" s="311"/>
      <c r="BV46526" s="312"/>
      <c r="BW46526" s="312"/>
      <c r="BX46526" s="296"/>
      <c r="BY46526" s="296"/>
    </row>
    <row r="46527" spans="73:77" x14ac:dyDescent="0.25">
      <c r="BU46527" s="311"/>
      <c r="BV46527" s="312"/>
      <c r="BW46527" s="312"/>
      <c r="BX46527" s="296"/>
      <c r="BY46527" s="296"/>
    </row>
    <row r="46528" spans="73:77" x14ac:dyDescent="0.25">
      <c r="BU46528" s="311"/>
      <c r="BV46528" s="312"/>
      <c r="BW46528" s="312"/>
      <c r="BX46528" s="296"/>
      <c r="BY46528" s="296"/>
    </row>
    <row r="46529" spans="73:77" x14ac:dyDescent="0.25">
      <c r="BU46529" s="311"/>
      <c r="BV46529" s="312"/>
      <c r="BW46529" s="312"/>
      <c r="BX46529" s="296"/>
      <c r="BY46529" s="296"/>
    </row>
    <row r="46530" spans="73:77" x14ac:dyDescent="0.25">
      <c r="BU46530" s="311"/>
      <c r="BV46530" s="312"/>
      <c r="BW46530" s="312"/>
      <c r="BX46530" s="296"/>
      <c r="BY46530" s="296"/>
    </row>
    <row r="46531" spans="73:77" x14ac:dyDescent="0.25">
      <c r="BU46531" s="311"/>
      <c r="BV46531" s="312"/>
      <c r="BW46531" s="312"/>
      <c r="BX46531" s="296"/>
      <c r="BY46531" s="296"/>
    </row>
    <row r="46532" spans="73:77" x14ac:dyDescent="0.25">
      <c r="BU46532" s="311"/>
      <c r="BV46532" s="312"/>
      <c r="BW46532" s="312"/>
      <c r="BX46532" s="296"/>
      <c r="BY46532" s="296"/>
    </row>
    <row r="46533" spans="73:77" x14ac:dyDescent="0.25">
      <c r="BU46533" s="311"/>
      <c r="BV46533" s="312"/>
      <c r="BW46533" s="312"/>
      <c r="BX46533" s="296"/>
      <c r="BY46533" s="296"/>
    </row>
    <row r="46534" spans="73:77" x14ac:dyDescent="0.25">
      <c r="BU46534" s="311"/>
      <c r="BV46534" s="312"/>
      <c r="BW46534" s="312"/>
      <c r="BX46534" s="296"/>
      <c r="BY46534" s="296"/>
    </row>
    <row r="46535" spans="73:77" x14ac:dyDescent="0.25">
      <c r="BU46535" s="311"/>
      <c r="BV46535" s="312"/>
      <c r="BW46535" s="312"/>
      <c r="BX46535" s="296"/>
      <c r="BY46535" s="296"/>
    </row>
    <row r="46536" spans="73:77" x14ac:dyDescent="0.25">
      <c r="BU46536" s="311"/>
      <c r="BV46536" s="312"/>
      <c r="BW46536" s="312"/>
      <c r="BX46536" s="296"/>
      <c r="BY46536" s="296"/>
    </row>
    <row r="46537" spans="73:77" x14ac:dyDescent="0.25">
      <c r="BU46537" s="311"/>
      <c r="BV46537" s="312"/>
      <c r="BW46537" s="312"/>
      <c r="BX46537" s="296"/>
      <c r="BY46537" s="296"/>
    </row>
    <row r="46538" spans="73:77" x14ac:dyDescent="0.25">
      <c r="BU46538" s="311"/>
      <c r="BV46538" s="312"/>
      <c r="BW46538" s="312"/>
      <c r="BX46538" s="296"/>
      <c r="BY46538" s="296"/>
    </row>
    <row r="46539" spans="73:77" x14ac:dyDescent="0.25">
      <c r="BU46539" s="311"/>
      <c r="BV46539" s="312"/>
      <c r="BW46539" s="312"/>
      <c r="BX46539" s="296"/>
      <c r="BY46539" s="296"/>
    </row>
    <row r="46540" spans="73:77" x14ac:dyDescent="0.25">
      <c r="BU46540" s="311"/>
      <c r="BV46540" s="312"/>
      <c r="BW46540" s="312"/>
      <c r="BX46540" s="296"/>
      <c r="BY46540" s="296"/>
    </row>
    <row r="46541" spans="73:77" x14ac:dyDescent="0.25">
      <c r="BU46541" s="311"/>
      <c r="BV46541" s="312"/>
      <c r="BW46541" s="312"/>
      <c r="BX46541" s="296"/>
      <c r="BY46541" s="296"/>
    </row>
    <row r="46542" spans="73:77" x14ac:dyDescent="0.25">
      <c r="BU46542" s="311"/>
      <c r="BV46542" s="312"/>
      <c r="BW46542" s="312"/>
      <c r="BX46542" s="296"/>
      <c r="BY46542" s="296"/>
    </row>
    <row r="46543" spans="73:77" x14ac:dyDescent="0.25">
      <c r="BU46543" s="311"/>
      <c r="BV46543" s="312"/>
      <c r="BW46543" s="312"/>
      <c r="BX46543" s="296"/>
      <c r="BY46543" s="296"/>
    </row>
    <row r="46544" spans="73:77" x14ac:dyDescent="0.25">
      <c r="BU46544" s="311"/>
      <c r="BV46544" s="312"/>
      <c r="BW46544" s="312"/>
      <c r="BX46544" s="296"/>
      <c r="BY46544" s="296"/>
    </row>
    <row r="46545" spans="73:77" x14ac:dyDescent="0.25">
      <c r="BU46545" s="311"/>
      <c r="BV46545" s="312"/>
      <c r="BW46545" s="312"/>
      <c r="BX46545" s="296"/>
      <c r="BY46545" s="296"/>
    </row>
    <row r="46546" spans="73:77" x14ac:dyDescent="0.25">
      <c r="BU46546" s="311"/>
      <c r="BV46546" s="312"/>
      <c r="BW46546" s="312"/>
      <c r="BX46546" s="296"/>
      <c r="BY46546" s="296"/>
    </row>
    <row r="46547" spans="73:77" x14ac:dyDescent="0.25">
      <c r="BU46547" s="311"/>
      <c r="BV46547" s="312"/>
      <c r="BW46547" s="312"/>
      <c r="BX46547" s="296"/>
      <c r="BY46547" s="296"/>
    </row>
    <row r="46548" spans="73:77" x14ac:dyDescent="0.25">
      <c r="BU46548" s="311"/>
      <c r="BV46548" s="312"/>
      <c r="BW46548" s="312"/>
      <c r="BX46548" s="296"/>
      <c r="BY46548" s="296"/>
    </row>
    <row r="46549" spans="73:77" x14ac:dyDescent="0.25">
      <c r="BU46549" s="311"/>
      <c r="BV46549" s="312"/>
      <c r="BW46549" s="312"/>
      <c r="BX46549" s="296"/>
      <c r="BY46549" s="296"/>
    </row>
    <row r="46550" spans="73:77" x14ac:dyDescent="0.25">
      <c r="BU46550" s="311"/>
      <c r="BV46550" s="312"/>
      <c r="BW46550" s="312"/>
      <c r="BX46550" s="296"/>
      <c r="BY46550" s="296"/>
    </row>
    <row r="46551" spans="73:77" x14ac:dyDescent="0.25">
      <c r="BU46551" s="311"/>
      <c r="BV46551" s="312"/>
      <c r="BW46551" s="312"/>
      <c r="BX46551" s="296"/>
      <c r="BY46551" s="296"/>
    </row>
    <row r="46552" spans="73:77" x14ac:dyDescent="0.25">
      <c r="BU46552" s="311"/>
      <c r="BV46552" s="312"/>
      <c r="BW46552" s="312"/>
      <c r="BX46552" s="296"/>
      <c r="BY46552" s="296"/>
    </row>
    <row r="46553" spans="73:77" x14ac:dyDescent="0.25">
      <c r="BU46553" s="311"/>
      <c r="BV46553" s="312"/>
      <c r="BW46553" s="312"/>
      <c r="BX46553" s="296"/>
      <c r="BY46553" s="296"/>
    </row>
    <row r="46554" spans="73:77" x14ac:dyDescent="0.25">
      <c r="BU46554" s="311"/>
      <c r="BV46554" s="312"/>
      <c r="BW46554" s="312"/>
      <c r="BX46554" s="296"/>
      <c r="BY46554" s="296"/>
    </row>
    <row r="46555" spans="73:77" x14ac:dyDescent="0.25">
      <c r="BU46555" s="311"/>
      <c r="BV46555" s="312"/>
      <c r="BW46555" s="312"/>
      <c r="BX46555" s="296"/>
      <c r="BY46555" s="296"/>
    </row>
    <row r="46556" spans="73:77" x14ac:dyDescent="0.25">
      <c r="BU46556" s="311"/>
      <c r="BV46556" s="312"/>
      <c r="BW46556" s="312"/>
      <c r="BX46556" s="296"/>
      <c r="BY46556" s="296"/>
    </row>
    <row r="46557" spans="73:77" x14ac:dyDescent="0.25">
      <c r="BU46557" s="311"/>
      <c r="BV46557" s="312"/>
      <c r="BW46557" s="312"/>
      <c r="BX46557" s="296"/>
      <c r="BY46557" s="296"/>
    </row>
    <row r="46558" spans="73:77" x14ac:dyDescent="0.25">
      <c r="BU46558" s="311"/>
      <c r="BV46558" s="312"/>
      <c r="BW46558" s="312"/>
      <c r="BX46558" s="296"/>
      <c r="BY46558" s="296"/>
    </row>
    <row r="46559" spans="73:77" x14ac:dyDescent="0.25">
      <c r="BU46559" s="311"/>
      <c r="BV46559" s="312"/>
      <c r="BW46559" s="312"/>
      <c r="BX46559" s="296"/>
      <c r="BY46559" s="296"/>
    </row>
    <row r="46560" spans="73:77" x14ac:dyDescent="0.25">
      <c r="BU46560" s="311"/>
      <c r="BV46560" s="312"/>
      <c r="BW46560" s="312"/>
      <c r="BX46560" s="296"/>
      <c r="BY46560" s="296"/>
    </row>
    <row r="46561" spans="73:77" x14ac:dyDescent="0.25">
      <c r="BU46561" s="311"/>
      <c r="BV46561" s="312"/>
      <c r="BW46561" s="312"/>
      <c r="BX46561" s="296"/>
      <c r="BY46561" s="296"/>
    </row>
    <row r="46562" spans="73:77" x14ac:dyDescent="0.25">
      <c r="BU46562" s="311"/>
      <c r="BV46562" s="312"/>
      <c r="BW46562" s="312"/>
      <c r="BX46562" s="296"/>
      <c r="BY46562" s="296"/>
    </row>
    <row r="46563" spans="73:77" x14ac:dyDescent="0.25">
      <c r="BU46563" s="311"/>
      <c r="BV46563" s="312"/>
      <c r="BW46563" s="312"/>
      <c r="BX46563" s="296"/>
      <c r="BY46563" s="296"/>
    </row>
    <row r="46564" spans="73:77" x14ac:dyDescent="0.25">
      <c r="BU46564" s="311"/>
      <c r="BV46564" s="312"/>
      <c r="BW46564" s="312"/>
      <c r="BX46564" s="296"/>
      <c r="BY46564" s="296"/>
    </row>
    <row r="46565" spans="73:77" x14ac:dyDescent="0.25">
      <c r="BU46565" s="311"/>
      <c r="BV46565" s="312"/>
      <c r="BW46565" s="312"/>
      <c r="BX46565" s="296"/>
      <c r="BY46565" s="296"/>
    </row>
    <row r="46566" spans="73:77" x14ac:dyDescent="0.25">
      <c r="BU46566" s="311"/>
      <c r="BV46566" s="312"/>
      <c r="BW46566" s="312"/>
      <c r="BX46566" s="296"/>
      <c r="BY46566" s="296"/>
    </row>
    <row r="46567" spans="73:77" x14ac:dyDescent="0.25">
      <c r="BU46567" s="311"/>
      <c r="BV46567" s="312"/>
      <c r="BW46567" s="312"/>
      <c r="BX46567" s="296"/>
      <c r="BY46567" s="296"/>
    </row>
    <row r="46568" spans="73:77" x14ac:dyDescent="0.25">
      <c r="BU46568" s="311"/>
      <c r="BV46568" s="312"/>
      <c r="BW46568" s="312"/>
      <c r="BX46568" s="296"/>
      <c r="BY46568" s="296"/>
    </row>
    <row r="46569" spans="73:77" x14ac:dyDescent="0.25">
      <c r="BU46569" s="311"/>
      <c r="BV46569" s="312"/>
      <c r="BW46569" s="312"/>
      <c r="BX46569" s="296"/>
      <c r="BY46569" s="296"/>
    </row>
    <row r="46570" spans="73:77" x14ac:dyDescent="0.25">
      <c r="BU46570" s="311"/>
      <c r="BV46570" s="312"/>
      <c r="BW46570" s="312"/>
      <c r="BX46570" s="296"/>
      <c r="BY46570" s="296"/>
    </row>
    <row r="46571" spans="73:77" x14ac:dyDescent="0.25">
      <c r="BU46571" s="311"/>
      <c r="BV46571" s="312"/>
      <c r="BW46571" s="312"/>
      <c r="BX46571" s="296"/>
      <c r="BY46571" s="296"/>
    </row>
    <row r="46572" spans="73:77" x14ac:dyDescent="0.25">
      <c r="BU46572" s="311"/>
      <c r="BV46572" s="312"/>
      <c r="BW46572" s="312"/>
      <c r="BX46572" s="296"/>
      <c r="BY46572" s="296"/>
    </row>
    <row r="46573" spans="73:77" x14ac:dyDescent="0.25">
      <c r="BU46573" s="311"/>
      <c r="BV46573" s="312"/>
      <c r="BW46573" s="312"/>
      <c r="BX46573" s="296"/>
      <c r="BY46573" s="296"/>
    </row>
    <row r="46574" spans="73:77" x14ac:dyDescent="0.25">
      <c r="BU46574" s="311"/>
      <c r="BV46574" s="312"/>
      <c r="BW46574" s="312"/>
      <c r="BX46574" s="296"/>
      <c r="BY46574" s="296"/>
    </row>
    <row r="46575" spans="73:77" x14ac:dyDescent="0.25">
      <c r="BU46575" s="311"/>
      <c r="BV46575" s="312"/>
      <c r="BW46575" s="312"/>
      <c r="BX46575" s="296"/>
      <c r="BY46575" s="296"/>
    </row>
    <row r="46576" spans="73:77" x14ac:dyDescent="0.25">
      <c r="BU46576" s="311"/>
      <c r="BV46576" s="312"/>
      <c r="BW46576" s="312"/>
      <c r="BX46576" s="296"/>
      <c r="BY46576" s="296"/>
    </row>
    <row r="46577" spans="73:77" x14ac:dyDescent="0.25">
      <c r="BU46577" s="311"/>
      <c r="BV46577" s="312"/>
      <c r="BW46577" s="312"/>
      <c r="BX46577" s="296"/>
      <c r="BY46577" s="296"/>
    </row>
    <row r="46578" spans="73:77" x14ac:dyDescent="0.25">
      <c r="BU46578" s="311"/>
      <c r="BV46578" s="312"/>
      <c r="BW46578" s="312"/>
      <c r="BX46578" s="296"/>
      <c r="BY46578" s="296"/>
    </row>
    <row r="46579" spans="73:77" x14ac:dyDescent="0.25">
      <c r="BU46579" s="311"/>
      <c r="BV46579" s="312"/>
      <c r="BW46579" s="312"/>
      <c r="BX46579" s="296"/>
      <c r="BY46579" s="296"/>
    </row>
    <row r="46580" spans="73:77" x14ac:dyDescent="0.25">
      <c r="BU46580" s="311"/>
      <c r="BV46580" s="312"/>
      <c r="BW46580" s="312"/>
      <c r="BX46580" s="296"/>
      <c r="BY46580" s="296"/>
    </row>
    <row r="46581" spans="73:77" x14ac:dyDescent="0.25">
      <c r="BU46581" s="311"/>
      <c r="BV46581" s="312"/>
      <c r="BW46581" s="312"/>
      <c r="BX46581" s="296"/>
      <c r="BY46581" s="296"/>
    </row>
    <row r="46582" spans="73:77" x14ac:dyDescent="0.25">
      <c r="BU46582" s="311"/>
      <c r="BV46582" s="312"/>
      <c r="BW46582" s="312"/>
      <c r="BX46582" s="296"/>
      <c r="BY46582" s="296"/>
    </row>
    <row r="46583" spans="73:77" x14ac:dyDescent="0.25">
      <c r="BU46583" s="311"/>
      <c r="BV46583" s="312"/>
      <c r="BW46583" s="312"/>
      <c r="BX46583" s="296"/>
      <c r="BY46583" s="296"/>
    </row>
    <row r="46584" spans="73:77" x14ac:dyDescent="0.25">
      <c r="BU46584" s="311"/>
      <c r="BV46584" s="312"/>
      <c r="BW46584" s="312"/>
      <c r="BX46584" s="296"/>
      <c r="BY46584" s="296"/>
    </row>
    <row r="46585" spans="73:77" x14ac:dyDescent="0.25">
      <c r="BU46585" s="311"/>
      <c r="BV46585" s="312"/>
      <c r="BW46585" s="312"/>
      <c r="BX46585" s="296"/>
      <c r="BY46585" s="296"/>
    </row>
    <row r="46586" spans="73:77" x14ac:dyDescent="0.25">
      <c r="BU46586" s="311"/>
      <c r="BV46586" s="312"/>
      <c r="BW46586" s="312"/>
      <c r="BX46586" s="296"/>
      <c r="BY46586" s="296"/>
    </row>
    <row r="46587" spans="73:77" x14ac:dyDescent="0.25">
      <c r="BU46587" s="311"/>
      <c r="BV46587" s="312"/>
      <c r="BW46587" s="312"/>
      <c r="BX46587" s="296"/>
      <c r="BY46587" s="296"/>
    </row>
    <row r="46588" spans="73:77" x14ac:dyDescent="0.25">
      <c r="BU46588" s="311"/>
      <c r="BV46588" s="312"/>
      <c r="BW46588" s="312"/>
      <c r="BX46588" s="296"/>
      <c r="BY46588" s="296"/>
    </row>
    <row r="46589" spans="73:77" x14ac:dyDescent="0.25">
      <c r="BU46589" s="311"/>
      <c r="BV46589" s="312"/>
      <c r="BW46589" s="312"/>
      <c r="BX46589" s="296"/>
      <c r="BY46589" s="296"/>
    </row>
    <row r="46590" spans="73:77" x14ac:dyDescent="0.25">
      <c r="BU46590" s="311"/>
      <c r="BV46590" s="312"/>
      <c r="BW46590" s="312"/>
      <c r="BX46590" s="296"/>
      <c r="BY46590" s="296"/>
    </row>
    <row r="46591" spans="73:77" x14ac:dyDescent="0.25">
      <c r="BU46591" s="311"/>
      <c r="BV46591" s="312"/>
      <c r="BW46591" s="312"/>
      <c r="BX46591" s="296"/>
      <c r="BY46591" s="296"/>
    </row>
    <row r="46592" spans="73:77" x14ac:dyDescent="0.25">
      <c r="BU46592" s="311"/>
      <c r="BV46592" s="312"/>
      <c r="BW46592" s="312"/>
      <c r="BX46592" s="296"/>
      <c r="BY46592" s="296"/>
    </row>
    <row r="46593" spans="73:77" x14ac:dyDescent="0.25">
      <c r="BU46593" s="311"/>
      <c r="BV46593" s="312"/>
      <c r="BW46593" s="312"/>
      <c r="BX46593" s="296"/>
      <c r="BY46593" s="296"/>
    </row>
    <row r="46594" spans="73:77" x14ac:dyDescent="0.25">
      <c r="BU46594" s="311"/>
      <c r="BV46594" s="312"/>
      <c r="BW46594" s="312"/>
      <c r="BX46594" s="296"/>
      <c r="BY46594" s="296"/>
    </row>
    <row r="46595" spans="73:77" x14ac:dyDescent="0.25">
      <c r="BU46595" s="311"/>
      <c r="BV46595" s="312"/>
      <c r="BW46595" s="312"/>
      <c r="BX46595" s="296"/>
      <c r="BY46595" s="296"/>
    </row>
    <row r="46596" spans="73:77" x14ac:dyDescent="0.25">
      <c r="BU46596" s="311"/>
      <c r="BV46596" s="312"/>
      <c r="BW46596" s="312"/>
      <c r="BX46596" s="296"/>
      <c r="BY46596" s="296"/>
    </row>
    <row r="46597" spans="73:77" x14ac:dyDescent="0.25">
      <c r="BU46597" s="311"/>
      <c r="BV46597" s="312"/>
      <c r="BW46597" s="312"/>
      <c r="BX46597" s="296"/>
      <c r="BY46597" s="296"/>
    </row>
    <row r="46598" spans="73:77" x14ac:dyDescent="0.25">
      <c r="BU46598" s="311"/>
      <c r="BV46598" s="312"/>
      <c r="BW46598" s="312"/>
      <c r="BX46598" s="296"/>
      <c r="BY46598" s="296"/>
    </row>
    <row r="46599" spans="73:77" x14ac:dyDescent="0.25">
      <c r="BU46599" s="311"/>
      <c r="BV46599" s="312"/>
      <c r="BW46599" s="312"/>
      <c r="BX46599" s="296"/>
      <c r="BY46599" s="296"/>
    </row>
    <row r="46600" spans="73:77" x14ac:dyDescent="0.25">
      <c r="BU46600" s="311"/>
      <c r="BV46600" s="312"/>
      <c r="BW46600" s="312"/>
      <c r="BX46600" s="296"/>
      <c r="BY46600" s="296"/>
    </row>
    <row r="46601" spans="73:77" x14ac:dyDescent="0.25">
      <c r="BU46601" s="311"/>
      <c r="BV46601" s="312"/>
      <c r="BW46601" s="312"/>
      <c r="BX46601" s="296"/>
      <c r="BY46601" s="296"/>
    </row>
    <row r="46602" spans="73:77" x14ac:dyDescent="0.25">
      <c r="BU46602" s="311"/>
      <c r="BV46602" s="312"/>
      <c r="BW46602" s="312"/>
      <c r="BX46602" s="296"/>
      <c r="BY46602" s="296"/>
    </row>
    <row r="46603" spans="73:77" x14ac:dyDescent="0.25">
      <c r="BU46603" s="311"/>
      <c r="BV46603" s="312"/>
      <c r="BW46603" s="312"/>
      <c r="BX46603" s="296"/>
      <c r="BY46603" s="296"/>
    </row>
    <row r="46604" spans="73:77" x14ac:dyDescent="0.25">
      <c r="BU46604" s="311"/>
      <c r="BV46604" s="312"/>
      <c r="BW46604" s="312"/>
      <c r="BX46604" s="296"/>
      <c r="BY46604" s="296"/>
    </row>
    <row r="46605" spans="73:77" x14ac:dyDescent="0.25">
      <c r="BU46605" s="311"/>
      <c r="BV46605" s="312"/>
      <c r="BW46605" s="312"/>
      <c r="BX46605" s="296"/>
      <c r="BY46605" s="296"/>
    </row>
    <row r="46606" spans="73:77" x14ac:dyDescent="0.25">
      <c r="BU46606" s="311"/>
      <c r="BV46606" s="312"/>
      <c r="BW46606" s="312"/>
      <c r="BX46606" s="296"/>
      <c r="BY46606" s="296"/>
    </row>
    <row r="46607" spans="73:77" x14ac:dyDescent="0.25">
      <c r="BU46607" s="311"/>
      <c r="BV46607" s="312"/>
      <c r="BW46607" s="312"/>
      <c r="BX46607" s="296"/>
      <c r="BY46607" s="296"/>
    </row>
    <row r="46608" spans="73:77" x14ac:dyDescent="0.25">
      <c r="BU46608" s="311"/>
      <c r="BV46608" s="312"/>
      <c r="BW46608" s="312"/>
      <c r="BX46608" s="296"/>
      <c r="BY46608" s="296"/>
    </row>
    <row r="46609" spans="73:77" x14ac:dyDescent="0.25">
      <c r="BU46609" s="311"/>
      <c r="BV46609" s="312"/>
      <c r="BW46609" s="312"/>
      <c r="BX46609" s="296"/>
      <c r="BY46609" s="296"/>
    </row>
    <row r="46610" spans="73:77" x14ac:dyDescent="0.25">
      <c r="BU46610" s="311"/>
      <c r="BV46610" s="312"/>
      <c r="BW46610" s="312"/>
      <c r="BX46610" s="296"/>
      <c r="BY46610" s="296"/>
    </row>
    <row r="46611" spans="73:77" x14ac:dyDescent="0.25">
      <c r="BU46611" s="311"/>
      <c r="BV46611" s="312"/>
      <c r="BW46611" s="312"/>
      <c r="BX46611" s="296"/>
      <c r="BY46611" s="296"/>
    </row>
    <row r="46612" spans="73:77" x14ac:dyDescent="0.25">
      <c r="BU46612" s="311"/>
      <c r="BV46612" s="312"/>
      <c r="BW46612" s="312"/>
      <c r="BX46612" s="296"/>
      <c r="BY46612" s="296"/>
    </row>
    <row r="46613" spans="73:77" x14ac:dyDescent="0.25">
      <c r="BU46613" s="311"/>
      <c r="BV46613" s="312"/>
      <c r="BW46613" s="312"/>
      <c r="BX46613" s="296"/>
      <c r="BY46613" s="296"/>
    </row>
    <row r="46614" spans="73:77" x14ac:dyDescent="0.25">
      <c r="BU46614" s="311"/>
      <c r="BV46614" s="312"/>
      <c r="BW46614" s="312"/>
      <c r="BX46614" s="296"/>
      <c r="BY46614" s="296"/>
    </row>
    <row r="46615" spans="73:77" x14ac:dyDescent="0.25">
      <c r="BU46615" s="311"/>
      <c r="BV46615" s="312"/>
      <c r="BW46615" s="312"/>
      <c r="BX46615" s="296"/>
      <c r="BY46615" s="296"/>
    </row>
    <row r="46616" spans="73:77" x14ac:dyDescent="0.25">
      <c r="BU46616" s="311"/>
      <c r="BV46616" s="312"/>
      <c r="BW46616" s="312"/>
      <c r="BX46616" s="296"/>
      <c r="BY46616" s="296"/>
    </row>
    <row r="46617" spans="73:77" x14ac:dyDescent="0.25">
      <c r="BU46617" s="311"/>
      <c r="BV46617" s="312"/>
      <c r="BW46617" s="312"/>
      <c r="BX46617" s="296"/>
      <c r="BY46617" s="296"/>
    </row>
    <row r="46618" spans="73:77" x14ac:dyDescent="0.25">
      <c r="BU46618" s="311"/>
      <c r="BV46618" s="312"/>
      <c r="BW46618" s="312"/>
      <c r="BX46618" s="296"/>
      <c r="BY46618" s="296"/>
    </row>
    <row r="46619" spans="73:77" x14ac:dyDescent="0.25">
      <c r="BU46619" s="311"/>
      <c r="BV46619" s="312"/>
      <c r="BW46619" s="312"/>
      <c r="BX46619" s="296"/>
      <c r="BY46619" s="296"/>
    </row>
    <row r="46620" spans="73:77" x14ac:dyDescent="0.25">
      <c r="BU46620" s="311"/>
      <c r="BV46620" s="312"/>
      <c r="BW46620" s="312"/>
      <c r="BX46620" s="296"/>
      <c r="BY46620" s="296"/>
    </row>
    <row r="46621" spans="73:77" x14ac:dyDescent="0.25">
      <c r="BU46621" s="311"/>
      <c r="BV46621" s="312"/>
      <c r="BW46621" s="312"/>
      <c r="BX46621" s="296"/>
      <c r="BY46621" s="296"/>
    </row>
    <row r="46622" spans="73:77" x14ac:dyDescent="0.25">
      <c r="BU46622" s="311"/>
      <c r="BV46622" s="312"/>
      <c r="BW46622" s="312"/>
      <c r="BX46622" s="296"/>
      <c r="BY46622" s="296"/>
    </row>
    <row r="46623" spans="73:77" x14ac:dyDescent="0.25">
      <c r="BU46623" s="311"/>
      <c r="BV46623" s="312"/>
      <c r="BW46623" s="312"/>
      <c r="BX46623" s="296"/>
      <c r="BY46623" s="296"/>
    </row>
    <row r="46624" spans="73:77" x14ac:dyDescent="0.25">
      <c r="BU46624" s="311"/>
      <c r="BV46624" s="312"/>
      <c r="BW46624" s="312"/>
      <c r="BX46624" s="296"/>
      <c r="BY46624" s="296"/>
    </row>
    <row r="46625" spans="73:77" x14ac:dyDescent="0.25">
      <c r="BU46625" s="311"/>
      <c r="BV46625" s="312"/>
      <c r="BW46625" s="312"/>
      <c r="BX46625" s="296"/>
      <c r="BY46625" s="296"/>
    </row>
    <row r="46626" spans="73:77" x14ac:dyDescent="0.25">
      <c r="BU46626" s="311"/>
      <c r="BV46626" s="312"/>
      <c r="BW46626" s="312"/>
      <c r="BX46626" s="296"/>
      <c r="BY46626" s="296"/>
    </row>
    <row r="46627" spans="73:77" x14ac:dyDescent="0.25">
      <c r="BU46627" s="311"/>
      <c r="BV46627" s="312"/>
      <c r="BW46627" s="312"/>
      <c r="BX46627" s="296"/>
      <c r="BY46627" s="296"/>
    </row>
    <row r="46628" spans="73:77" x14ac:dyDescent="0.25">
      <c r="BU46628" s="311"/>
      <c r="BV46628" s="312"/>
      <c r="BW46628" s="312"/>
      <c r="BX46628" s="296"/>
      <c r="BY46628" s="296"/>
    </row>
    <row r="46629" spans="73:77" x14ac:dyDescent="0.25">
      <c r="BU46629" s="311"/>
      <c r="BV46629" s="312"/>
      <c r="BW46629" s="312"/>
      <c r="BX46629" s="296"/>
      <c r="BY46629" s="296"/>
    </row>
    <row r="46630" spans="73:77" x14ac:dyDescent="0.25">
      <c r="BU46630" s="311"/>
      <c r="BV46630" s="312"/>
      <c r="BW46630" s="312"/>
      <c r="BX46630" s="296"/>
      <c r="BY46630" s="296"/>
    </row>
    <row r="46631" spans="73:77" x14ac:dyDescent="0.25">
      <c r="BU46631" s="311"/>
      <c r="BV46631" s="312"/>
      <c r="BW46631" s="312"/>
      <c r="BX46631" s="296"/>
      <c r="BY46631" s="296"/>
    </row>
    <row r="46632" spans="73:77" x14ac:dyDescent="0.25">
      <c r="BU46632" s="311"/>
      <c r="BV46632" s="312"/>
      <c r="BW46632" s="312"/>
      <c r="BX46632" s="296"/>
      <c r="BY46632" s="296"/>
    </row>
    <row r="46633" spans="73:77" x14ac:dyDescent="0.25">
      <c r="BU46633" s="311"/>
      <c r="BV46633" s="312"/>
      <c r="BW46633" s="312"/>
      <c r="BX46633" s="296"/>
      <c r="BY46633" s="296"/>
    </row>
    <row r="46634" spans="73:77" x14ac:dyDescent="0.25">
      <c r="BU46634" s="311"/>
      <c r="BV46634" s="312"/>
      <c r="BW46634" s="312"/>
      <c r="BX46634" s="296"/>
      <c r="BY46634" s="296"/>
    </row>
    <row r="46635" spans="73:77" x14ac:dyDescent="0.25">
      <c r="BU46635" s="311"/>
      <c r="BV46635" s="312"/>
      <c r="BW46635" s="312"/>
      <c r="BX46635" s="296"/>
      <c r="BY46635" s="296"/>
    </row>
    <row r="46636" spans="73:77" x14ac:dyDescent="0.25">
      <c r="BU46636" s="311"/>
      <c r="BV46636" s="312"/>
      <c r="BW46636" s="312"/>
      <c r="BX46636" s="296"/>
      <c r="BY46636" s="296"/>
    </row>
    <row r="46637" spans="73:77" x14ac:dyDescent="0.25">
      <c r="BU46637" s="311"/>
      <c r="BV46637" s="312"/>
      <c r="BW46637" s="312"/>
      <c r="BX46637" s="296"/>
      <c r="BY46637" s="296"/>
    </row>
    <row r="46638" spans="73:77" x14ac:dyDescent="0.25">
      <c r="BU46638" s="311"/>
      <c r="BV46638" s="312"/>
      <c r="BW46638" s="312"/>
      <c r="BX46638" s="296"/>
      <c r="BY46638" s="296"/>
    </row>
    <row r="46639" spans="73:77" x14ac:dyDescent="0.25">
      <c r="BU46639" s="311"/>
      <c r="BV46639" s="312"/>
      <c r="BW46639" s="312"/>
      <c r="BX46639" s="296"/>
      <c r="BY46639" s="296"/>
    </row>
    <row r="46640" spans="73:77" x14ac:dyDescent="0.25">
      <c r="BU46640" s="311"/>
      <c r="BV46640" s="312"/>
      <c r="BW46640" s="312"/>
      <c r="BX46640" s="296"/>
      <c r="BY46640" s="296"/>
    </row>
    <row r="46641" spans="73:77" x14ac:dyDescent="0.25">
      <c r="BU46641" s="311"/>
      <c r="BV46641" s="312"/>
      <c r="BW46641" s="312"/>
      <c r="BX46641" s="296"/>
      <c r="BY46641" s="296"/>
    </row>
    <row r="46642" spans="73:77" x14ac:dyDescent="0.25">
      <c r="BU46642" s="311"/>
      <c r="BV46642" s="312"/>
      <c r="BW46642" s="312"/>
      <c r="BX46642" s="296"/>
      <c r="BY46642" s="296"/>
    </row>
    <row r="46643" spans="73:77" x14ac:dyDescent="0.25">
      <c r="BU46643" s="311"/>
      <c r="BV46643" s="312"/>
      <c r="BW46643" s="312"/>
      <c r="BX46643" s="296"/>
      <c r="BY46643" s="296"/>
    </row>
    <row r="46644" spans="73:77" x14ac:dyDescent="0.25">
      <c r="BU46644" s="311"/>
      <c r="BV46644" s="312"/>
      <c r="BW46644" s="312"/>
      <c r="BX46644" s="296"/>
      <c r="BY46644" s="296"/>
    </row>
    <row r="46645" spans="73:77" x14ac:dyDescent="0.25">
      <c r="BU46645" s="311"/>
      <c r="BV46645" s="312"/>
      <c r="BW46645" s="312"/>
      <c r="BX46645" s="296"/>
      <c r="BY46645" s="296"/>
    </row>
    <row r="46646" spans="73:77" x14ac:dyDescent="0.25">
      <c r="BU46646" s="311"/>
      <c r="BV46646" s="312"/>
      <c r="BW46646" s="312"/>
      <c r="BX46646" s="296"/>
      <c r="BY46646" s="296"/>
    </row>
    <row r="46647" spans="73:77" x14ac:dyDescent="0.25">
      <c r="BU46647" s="311"/>
      <c r="BV46647" s="312"/>
      <c r="BW46647" s="312"/>
      <c r="BX46647" s="296"/>
      <c r="BY46647" s="296"/>
    </row>
    <row r="46648" spans="73:77" x14ac:dyDescent="0.25">
      <c r="BU46648" s="311"/>
      <c r="BV46648" s="312"/>
      <c r="BW46648" s="312"/>
      <c r="BX46648" s="296"/>
      <c r="BY46648" s="296"/>
    </row>
    <row r="46649" spans="73:77" x14ac:dyDescent="0.25">
      <c r="BU46649" s="311"/>
      <c r="BV46649" s="312"/>
      <c r="BW46649" s="312"/>
      <c r="BX46649" s="296"/>
      <c r="BY46649" s="296"/>
    </row>
    <row r="46650" spans="73:77" x14ac:dyDescent="0.25">
      <c r="BU46650" s="311"/>
      <c r="BV46650" s="312"/>
      <c r="BW46650" s="312"/>
      <c r="BX46650" s="296"/>
      <c r="BY46650" s="296"/>
    </row>
    <row r="46651" spans="73:77" x14ac:dyDescent="0.25">
      <c r="BU46651" s="311"/>
      <c r="BV46651" s="312"/>
      <c r="BW46651" s="312"/>
      <c r="BX46651" s="296"/>
      <c r="BY46651" s="296"/>
    </row>
    <row r="46652" spans="73:77" x14ac:dyDescent="0.25">
      <c r="BU46652" s="311"/>
      <c r="BV46652" s="312"/>
      <c r="BW46652" s="312"/>
      <c r="BX46652" s="296"/>
      <c r="BY46652" s="296"/>
    </row>
    <row r="46653" spans="73:77" x14ac:dyDescent="0.25">
      <c r="BU46653" s="311"/>
      <c r="BV46653" s="312"/>
      <c r="BW46653" s="312"/>
      <c r="BX46653" s="296"/>
      <c r="BY46653" s="296"/>
    </row>
    <row r="46654" spans="73:77" x14ac:dyDescent="0.25">
      <c r="BU46654" s="311"/>
      <c r="BV46654" s="312"/>
      <c r="BW46654" s="312"/>
      <c r="BX46654" s="296"/>
      <c r="BY46654" s="296"/>
    </row>
    <row r="46655" spans="73:77" x14ac:dyDescent="0.25">
      <c r="BU46655" s="311"/>
      <c r="BV46655" s="312"/>
      <c r="BW46655" s="312"/>
      <c r="BX46655" s="296"/>
      <c r="BY46655" s="296"/>
    </row>
    <row r="46656" spans="73:77" x14ac:dyDescent="0.25">
      <c r="BU46656" s="311"/>
      <c r="BV46656" s="312"/>
      <c r="BW46656" s="312"/>
      <c r="BX46656" s="296"/>
      <c r="BY46656" s="296"/>
    </row>
    <row r="46657" spans="73:77" x14ac:dyDescent="0.25">
      <c r="BU46657" s="311"/>
      <c r="BV46657" s="312"/>
      <c r="BW46657" s="312"/>
      <c r="BX46657" s="296"/>
      <c r="BY46657" s="296"/>
    </row>
    <row r="46658" spans="73:77" x14ac:dyDescent="0.25">
      <c r="BU46658" s="311"/>
      <c r="BV46658" s="312"/>
      <c r="BW46658" s="312"/>
      <c r="BX46658" s="296"/>
      <c r="BY46658" s="296"/>
    </row>
    <row r="46659" spans="73:77" x14ac:dyDescent="0.25">
      <c r="BU46659" s="311"/>
      <c r="BV46659" s="312"/>
      <c r="BW46659" s="312"/>
      <c r="BX46659" s="296"/>
      <c r="BY46659" s="296"/>
    </row>
    <row r="46660" spans="73:77" x14ac:dyDescent="0.25">
      <c r="BU46660" s="311"/>
      <c r="BV46660" s="312"/>
      <c r="BW46660" s="312"/>
      <c r="BX46660" s="296"/>
      <c r="BY46660" s="296"/>
    </row>
    <row r="46661" spans="73:77" x14ac:dyDescent="0.25">
      <c r="BU46661" s="311"/>
      <c r="BV46661" s="312"/>
      <c r="BW46661" s="312"/>
      <c r="BX46661" s="296"/>
      <c r="BY46661" s="296"/>
    </row>
    <row r="46662" spans="73:77" x14ac:dyDescent="0.25">
      <c r="BU46662" s="311"/>
      <c r="BV46662" s="312"/>
      <c r="BW46662" s="312"/>
      <c r="BX46662" s="296"/>
      <c r="BY46662" s="296"/>
    </row>
    <row r="46663" spans="73:77" x14ac:dyDescent="0.25">
      <c r="BU46663" s="311"/>
      <c r="BV46663" s="312"/>
      <c r="BW46663" s="312"/>
      <c r="BX46663" s="296"/>
      <c r="BY46663" s="296"/>
    </row>
    <row r="46664" spans="73:77" x14ac:dyDescent="0.25">
      <c r="BU46664" s="311"/>
      <c r="BV46664" s="312"/>
      <c r="BW46664" s="312"/>
      <c r="BX46664" s="296"/>
      <c r="BY46664" s="296"/>
    </row>
    <row r="46665" spans="73:77" x14ac:dyDescent="0.25">
      <c r="BU46665" s="311"/>
      <c r="BV46665" s="312"/>
      <c r="BW46665" s="312"/>
      <c r="BX46665" s="296"/>
      <c r="BY46665" s="296"/>
    </row>
    <row r="46666" spans="73:77" x14ac:dyDescent="0.25">
      <c r="BU46666" s="311"/>
      <c r="BV46666" s="312"/>
      <c r="BW46666" s="312"/>
      <c r="BX46666" s="296"/>
      <c r="BY46666" s="296"/>
    </row>
    <row r="46667" spans="73:77" x14ac:dyDescent="0.25">
      <c r="BU46667" s="311"/>
      <c r="BV46667" s="312"/>
      <c r="BW46667" s="312"/>
      <c r="BX46667" s="296"/>
      <c r="BY46667" s="296"/>
    </row>
    <row r="46668" spans="73:77" x14ac:dyDescent="0.25">
      <c r="BU46668" s="311"/>
      <c r="BV46668" s="312"/>
      <c r="BW46668" s="312"/>
      <c r="BX46668" s="296"/>
      <c r="BY46668" s="296"/>
    </row>
    <row r="46669" spans="73:77" x14ac:dyDescent="0.25">
      <c r="BU46669" s="311"/>
      <c r="BV46669" s="312"/>
      <c r="BW46669" s="312"/>
      <c r="BX46669" s="296"/>
      <c r="BY46669" s="296"/>
    </row>
    <row r="46670" spans="73:77" x14ac:dyDescent="0.25">
      <c r="BU46670" s="311"/>
      <c r="BV46670" s="312"/>
      <c r="BW46670" s="312"/>
      <c r="BX46670" s="296"/>
      <c r="BY46670" s="296"/>
    </row>
    <row r="46671" spans="73:77" x14ac:dyDescent="0.25">
      <c r="BU46671" s="311"/>
      <c r="BV46671" s="312"/>
      <c r="BW46671" s="312"/>
      <c r="BX46671" s="296"/>
      <c r="BY46671" s="296"/>
    </row>
    <row r="46672" spans="73:77" x14ac:dyDescent="0.25">
      <c r="BU46672" s="311"/>
      <c r="BV46672" s="312"/>
      <c r="BW46672" s="312"/>
      <c r="BX46672" s="296"/>
      <c r="BY46672" s="296"/>
    </row>
    <row r="46673" spans="73:77" x14ac:dyDescent="0.25">
      <c r="BU46673" s="311"/>
      <c r="BV46673" s="312"/>
      <c r="BW46673" s="312"/>
      <c r="BX46673" s="296"/>
      <c r="BY46673" s="296"/>
    </row>
    <row r="46674" spans="73:77" x14ac:dyDescent="0.25">
      <c r="BU46674" s="311"/>
      <c r="BV46674" s="312"/>
      <c r="BW46674" s="312"/>
      <c r="BX46674" s="296"/>
      <c r="BY46674" s="296"/>
    </row>
    <row r="46675" spans="73:77" x14ac:dyDescent="0.25">
      <c r="BU46675" s="311"/>
      <c r="BV46675" s="312"/>
      <c r="BW46675" s="312"/>
      <c r="BX46675" s="296"/>
      <c r="BY46675" s="296"/>
    </row>
    <row r="46676" spans="73:77" x14ac:dyDescent="0.25">
      <c r="BU46676" s="311"/>
      <c r="BV46676" s="312"/>
      <c r="BW46676" s="312"/>
      <c r="BX46676" s="296"/>
      <c r="BY46676" s="296"/>
    </row>
    <row r="46677" spans="73:77" x14ac:dyDescent="0.25">
      <c r="BU46677" s="311"/>
      <c r="BV46677" s="312"/>
      <c r="BW46677" s="312"/>
      <c r="BX46677" s="296"/>
      <c r="BY46677" s="296"/>
    </row>
    <row r="46678" spans="73:77" x14ac:dyDescent="0.25">
      <c r="BU46678" s="311"/>
      <c r="BV46678" s="312"/>
      <c r="BW46678" s="312"/>
      <c r="BX46678" s="296"/>
      <c r="BY46678" s="296"/>
    </row>
    <row r="46679" spans="73:77" x14ac:dyDescent="0.25">
      <c r="BU46679" s="311"/>
      <c r="BV46679" s="312"/>
      <c r="BW46679" s="312"/>
      <c r="BX46679" s="296"/>
      <c r="BY46679" s="296"/>
    </row>
    <row r="46680" spans="73:77" x14ac:dyDescent="0.25">
      <c r="BU46680" s="311"/>
      <c r="BV46680" s="312"/>
      <c r="BW46680" s="312"/>
      <c r="BX46680" s="296"/>
      <c r="BY46680" s="296"/>
    </row>
    <row r="46681" spans="73:77" x14ac:dyDescent="0.25">
      <c r="BU46681" s="311"/>
      <c r="BV46681" s="312"/>
      <c r="BW46681" s="312"/>
      <c r="BX46681" s="296"/>
      <c r="BY46681" s="296"/>
    </row>
    <row r="46682" spans="73:77" x14ac:dyDescent="0.25">
      <c r="BU46682" s="311"/>
      <c r="BV46682" s="312"/>
      <c r="BW46682" s="312"/>
      <c r="BX46682" s="296"/>
      <c r="BY46682" s="296"/>
    </row>
    <row r="46683" spans="73:77" x14ac:dyDescent="0.25">
      <c r="BU46683" s="311"/>
      <c r="BV46683" s="312"/>
      <c r="BW46683" s="312"/>
      <c r="BX46683" s="296"/>
      <c r="BY46683" s="296"/>
    </row>
    <row r="46684" spans="73:77" x14ac:dyDescent="0.25">
      <c r="BU46684" s="311"/>
      <c r="BV46684" s="312"/>
      <c r="BW46684" s="312"/>
      <c r="BX46684" s="296"/>
      <c r="BY46684" s="296"/>
    </row>
    <row r="46685" spans="73:77" x14ac:dyDescent="0.25">
      <c r="BU46685" s="311"/>
      <c r="BV46685" s="312"/>
      <c r="BW46685" s="312"/>
      <c r="BX46685" s="296"/>
      <c r="BY46685" s="296"/>
    </row>
    <row r="46686" spans="73:77" x14ac:dyDescent="0.25">
      <c r="BU46686" s="311"/>
      <c r="BV46686" s="312"/>
      <c r="BW46686" s="312"/>
      <c r="BX46686" s="296"/>
      <c r="BY46686" s="296"/>
    </row>
    <row r="46687" spans="73:77" x14ac:dyDescent="0.25">
      <c r="BU46687" s="311"/>
      <c r="BV46687" s="312"/>
      <c r="BW46687" s="312"/>
      <c r="BX46687" s="296"/>
      <c r="BY46687" s="296"/>
    </row>
    <row r="46688" spans="73:77" x14ac:dyDescent="0.25">
      <c r="BU46688" s="311"/>
      <c r="BV46688" s="312"/>
      <c r="BW46688" s="312"/>
      <c r="BX46688" s="296"/>
      <c r="BY46688" s="296"/>
    </row>
    <row r="46689" spans="73:77" x14ac:dyDescent="0.25">
      <c r="BU46689" s="311"/>
      <c r="BV46689" s="312"/>
      <c r="BW46689" s="312"/>
      <c r="BX46689" s="296"/>
      <c r="BY46689" s="296"/>
    </row>
    <row r="46690" spans="73:77" x14ac:dyDescent="0.25">
      <c r="BU46690" s="311"/>
      <c r="BV46690" s="312"/>
      <c r="BW46690" s="312"/>
      <c r="BX46690" s="296"/>
      <c r="BY46690" s="296"/>
    </row>
    <row r="46691" spans="73:77" x14ac:dyDescent="0.25">
      <c r="BU46691" s="311"/>
      <c r="BV46691" s="312"/>
      <c r="BW46691" s="312"/>
      <c r="BX46691" s="296"/>
      <c r="BY46691" s="296"/>
    </row>
    <row r="46692" spans="73:77" x14ac:dyDescent="0.25">
      <c r="BU46692" s="311"/>
      <c r="BV46692" s="312"/>
      <c r="BW46692" s="312"/>
      <c r="BX46692" s="296"/>
      <c r="BY46692" s="296"/>
    </row>
    <row r="46693" spans="73:77" x14ac:dyDescent="0.25">
      <c r="BU46693" s="311"/>
      <c r="BV46693" s="312"/>
      <c r="BW46693" s="312"/>
      <c r="BX46693" s="296"/>
      <c r="BY46693" s="296"/>
    </row>
    <row r="46694" spans="73:77" x14ac:dyDescent="0.25">
      <c r="BU46694" s="311"/>
      <c r="BV46694" s="312"/>
      <c r="BW46694" s="312"/>
      <c r="BX46694" s="296"/>
      <c r="BY46694" s="296"/>
    </row>
    <row r="46695" spans="73:77" x14ac:dyDescent="0.25">
      <c r="BU46695" s="311"/>
      <c r="BV46695" s="312"/>
      <c r="BW46695" s="312"/>
      <c r="BX46695" s="296"/>
      <c r="BY46695" s="296"/>
    </row>
    <row r="46696" spans="73:77" x14ac:dyDescent="0.25">
      <c r="BU46696" s="311"/>
      <c r="BV46696" s="312"/>
      <c r="BW46696" s="312"/>
      <c r="BX46696" s="296"/>
      <c r="BY46696" s="296"/>
    </row>
    <row r="46697" spans="73:77" x14ac:dyDescent="0.25">
      <c r="BU46697" s="311"/>
      <c r="BV46697" s="312"/>
      <c r="BW46697" s="312"/>
      <c r="BX46697" s="296"/>
      <c r="BY46697" s="296"/>
    </row>
    <row r="46698" spans="73:77" x14ac:dyDescent="0.25">
      <c r="BU46698" s="311"/>
      <c r="BV46698" s="312"/>
      <c r="BW46698" s="312"/>
      <c r="BX46698" s="296"/>
      <c r="BY46698" s="296"/>
    </row>
    <row r="46699" spans="73:77" x14ac:dyDescent="0.25">
      <c r="BU46699" s="311"/>
      <c r="BV46699" s="312"/>
      <c r="BW46699" s="312"/>
      <c r="BX46699" s="296"/>
      <c r="BY46699" s="296"/>
    </row>
    <row r="46700" spans="73:77" x14ac:dyDescent="0.25">
      <c r="BU46700" s="311"/>
      <c r="BV46700" s="312"/>
      <c r="BW46700" s="312"/>
      <c r="BX46700" s="296"/>
      <c r="BY46700" s="296"/>
    </row>
    <row r="46701" spans="73:77" x14ac:dyDescent="0.25">
      <c r="BU46701" s="311"/>
      <c r="BV46701" s="312"/>
      <c r="BW46701" s="312"/>
      <c r="BX46701" s="296"/>
      <c r="BY46701" s="296"/>
    </row>
    <row r="46702" spans="73:77" x14ac:dyDescent="0.25">
      <c r="BU46702" s="311"/>
      <c r="BV46702" s="312"/>
      <c r="BW46702" s="312"/>
      <c r="BX46702" s="296"/>
      <c r="BY46702" s="296"/>
    </row>
    <row r="46703" spans="73:77" x14ac:dyDescent="0.25">
      <c r="BU46703" s="311"/>
      <c r="BV46703" s="312"/>
      <c r="BW46703" s="312"/>
      <c r="BX46703" s="296"/>
      <c r="BY46703" s="296"/>
    </row>
    <row r="46704" spans="73:77" x14ac:dyDescent="0.25">
      <c r="BU46704" s="311"/>
      <c r="BV46704" s="312"/>
      <c r="BW46704" s="312"/>
      <c r="BX46704" s="296"/>
      <c r="BY46704" s="296"/>
    </row>
    <row r="46705" spans="73:77" x14ac:dyDescent="0.25">
      <c r="BU46705" s="311"/>
      <c r="BV46705" s="312"/>
      <c r="BW46705" s="312"/>
      <c r="BX46705" s="296"/>
      <c r="BY46705" s="296"/>
    </row>
    <row r="46706" spans="73:77" x14ac:dyDescent="0.25">
      <c r="BU46706" s="311"/>
      <c r="BV46706" s="312"/>
      <c r="BW46706" s="312"/>
      <c r="BX46706" s="296"/>
      <c r="BY46706" s="296"/>
    </row>
    <row r="46707" spans="73:77" x14ac:dyDescent="0.25">
      <c r="BU46707" s="311"/>
      <c r="BV46707" s="312"/>
      <c r="BW46707" s="312"/>
      <c r="BX46707" s="296"/>
      <c r="BY46707" s="296"/>
    </row>
    <row r="46708" spans="73:77" x14ac:dyDescent="0.25">
      <c r="BU46708" s="311"/>
      <c r="BV46708" s="312"/>
      <c r="BW46708" s="312"/>
      <c r="BX46708" s="296"/>
      <c r="BY46708" s="296"/>
    </row>
    <row r="46709" spans="73:77" x14ac:dyDescent="0.25">
      <c r="BU46709" s="311"/>
      <c r="BV46709" s="312"/>
      <c r="BW46709" s="312"/>
      <c r="BX46709" s="296"/>
      <c r="BY46709" s="296"/>
    </row>
    <row r="46710" spans="73:77" x14ac:dyDescent="0.25">
      <c r="BU46710" s="311"/>
      <c r="BV46710" s="312"/>
      <c r="BW46710" s="312"/>
      <c r="BX46710" s="296"/>
      <c r="BY46710" s="296"/>
    </row>
    <row r="46711" spans="73:77" x14ac:dyDescent="0.25">
      <c r="BU46711" s="311"/>
      <c r="BV46711" s="312"/>
      <c r="BW46711" s="312"/>
      <c r="BX46711" s="296"/>
      <c r="BY46711" s="296"/>
    </row>
    <row r="46712" spans="73:77" x14ac:dyDescent="0.25">
      <c r="BU46712" s="311"/>
      <c r="BV46712" s="312"/>
      <c r="BW46712" s="312"/>
      <c r="BX46712" s="296"/>
      <c r="BY46712" s="296"/>
    </row>
    <row r="46713" spans="73:77" x14ac:dyDescent="0.25">
      <c r="BU46713" s="311"/>
      <c r="BV46713" s="312"/>
      <c r="BW46713" s="312"/>
      <c r="BX46713" s="296"/>
      <c r="BY46713" s="296"/>
    </row>
    <row r="46714" spans="73:77" x14ac:dyDescent="0.25">
      <c r="BU46714" s="311"/>
      <c r="BV46714" s="312"/>
      <c r="BW46714" s="312"/>
      <c r="BX46714" s="296"/>
      <c r="BY46714" s="296"/>
    </row>
    <row r="46715" spans="73:77" x14ac:dyDescent="0.25">
      <c r="BU46715" s="311"/>
      <c r="BV46715" s="312"/>
      <c r="BW46715" s="312"/>
      <c r="BX46715" s="296"/>
      <c r="BY46715" s="296"/>
    </row>
    <row r="46716" spans="73:77" x14ac:dyDescent="0.25">
      <c r="BU46716" s="311"/>
      <c r="BV46716" s="312"/>
      <c r="BW46716" s="312"/>
      <c r="BX46716" s="296"/>
      <c r="BY46716" s="296"/>
    </row>
    <row r="46717" spans="73:77" x14ac:dyDescent="0.25">
      <c r="BU46717" s="311"/>
      <c r="BV46717" s="312"/>
      <c r="BW46717" s="312"/>
      <c r="BX46717" s="296"/>
      <c r="BY46717" s="296"/>
    </row>
    <row r="46718" spans="73:77" x14ac:dyDescent="0.25">
      <c r="BU46718" s="311"/>
      <c r="BV46718" s="312"/>
      <c r="BW46718" s="312"/>
      <c r="BX46718" s="296"/>
      <c r="BY46718" s="296"/>
    </row>
    <row r="46719" spans="73:77" x14ac:dyDescent="0.25">
      <c r="BU46719" s="311"/>
      <c r="BV46719" s="312"/>
      <c r="BW46719" s="312"/>
      <c r="BX46719" s="296"/>
      <c r="BY46719" s="296"/>
    </row>
    <row r="46720" spans="73:77" x14ac:dyDescent="0.25">
      <c r="BU46720" s="311"/>
      <c r="BV46720" s="312"/>
      <c r="BW46720" s="312"/>
      <c r="BX46720" s="296"/>
      <c r="BY46720" s="296"/>
    </row>
    <row r="46721" spans="73:77" x14ac:dyDescent="0.25">
      <c r="BU46721" s="311"/>
      <c r="BV46721" s="312"/>
      <c r="BW46721" s="312"/>
      <c r="BX46721" s="296"/>
      <c r="BY46721" s="296"/>
    </row>
    <row r="46722" spans="73:77" x14ac:dyDescent="0.25">
      <c r="BU46722" s="311"/>
      <c r="BV46722" s="312"/>
      <c r="BW46722" s="312"/>
      <c r="BX46722" s="296"/>
      <c r="BY46722" s="296"/>
    </row>
    <row r="46723" spans="73:77" x14ac:dyDescent="0.25">
      <c r="BU46723" s="311"/>
      <c r="BV46723" s="312"/>
      <c r="BW46723" s="312"/>
      <c r="BX46723" s="296"/>
      <c r="BY46723" s="296"/>
    </row>
    <row r="46724" spans="73:77" x14ac:dyDescent="0.25">
      <c r="BU46724" s="311"/>
      <c r="BV46724" s="312"/>
      <c r="BW46724" s="312"/>
      <c r="BX46724" s="296"/>
      <c r="BY46724" s="296"/>
    </row>
    <row r="46725" spans="73:77" x14ac:dyDescent="0.25">
      <c r="BU46725" s="311"/>
      <c r="BV46725" s="312"/>
      <c r="BW46725" s="312"/>
      <c r="BX46725" s="296"/>
      <c r="BY46725" s="296"/>
    </row>
    <row r="46726" spans="73:77" x14ac:dyDescent="0.25">
      <c r="BU46726" s="311"/>
      <c r="BV46726" s="312"/>
      <c r="BW46726" s="312"/>
      <c r="BX46726" s="296"/>
      <c r="BY46726" s="296"/>
    </row>
    <row r="46727" spans="73:77" x14ac:dyDescent="0.25">
      <c r="BU46727" s="311"/>
      <c r="BV46727" s="312"/>
      <c r="BW46727" s="312"/>
      <c r="BX46727" s="296"/>
      <c r="BY46727" s="296"/>
    </row>
    <row r="46728" spans="73:77" x14ac:dyDescent="0.25">
      <c r="BU46728" s="311"/>
      <c r="BV46728" s="312"/>
      <c r="BW46728" s="312"/>
      <c r="BX46728" s="296"/>
      <c r="BY46728" s="296"/>
    </row>
    <row r="46729" spans="73:77" x14ac:dyDescent="0.25">
      <c r="BU46729" s="311"/>
      <c r="BV46729" s="312"/>
      <c r="BW46729" s="312"/>
      <c r="BX46729" s="296"/>
      <c r="BY46729" s="296"/>
    </row>
    <row r="46730" spans="73:77" x14ac:dyDescent="0.25">
      <c r="BU46730" s="311"/>
      <c r="BV46730" s="312"/>
      <c r="BW46730" s="312"/>
      <c r="BX46730" s="296"/>
      <c r="BY46730" s="296"/>
    </row>
    <row r="46731" spans="73:77" x14ac:dyDescent="0.25">
      <c r="BU46731" s="311"/>
      <c r="BV46731" s="312"/>
      <c r="BW46731" s="312"/>
      <c r="BX46731" s="296"/>
      <c r="BY46731" s="296"/>
    </row>
    <row r="46732" spans="73:77" x14ac:dyDescent="0.25">
      <c r="BU46732" s="311"/>
      <c r="BV46732" s="312"/>
      <c r="BW46732" s="312"/>
      <c r="BX46732" s="296"/>
      <c r="BY46732" s="296"/>
    </row>
    <row r="46733" spans="73:77" x14ac:dyDescent="0.25">
      <c r="BU46733" s="311"/>
      <c r="BV46733" s="312"/>
      <c r="BW46733" s="312"/>
      <c r="BX46733" s="296"/>
      <c r="BY46733" s="296"/>
    </row>
    <row r="46734" spans="73:77" x14ac:dyDescent="0.25">
      <c r="BU46734" s="311"/>
      <c r="BV46734" s="312"/>
      <c r="BW46734" s="312"/>
      <c r="BX46734" s="296"/>
      <c r="BY46734" s="296"/>
    </row>
    <row r="46735" spans="73:77" x14ac:dyDescent="0.25">
      <c r="BU46735" s="311"/>
      <c r="BV46735" s="312"/>
      <c r="BW46735" s="312"/>
      <c r="BX46735" s="296"/>
      <c r="BY46735" s="296"/>
    </row>
    <row r="46736" spans="73:77" x14ac:dyDescent="0.25">
      <c r="BU46736" s="311"/>
      <c r="BV46736" s="312"/>
      <c r="BW46736" s="312"/>
      <c r="BX46736" s="296"/>
      <c r="BY46736" s="296"/>
    </row>
    <row r="46737" spans="73:77" x14ac:dyDescent="0.25">
      <c r="BU46737" s="311"/>
      <c r="BV46737" s="312"/>
      <c r="BW46737" s="312"/>
      <c r="BX46737" s="296"/>
      <c r="BY46737" s="296"/>
    </row>
    <row r="46738" spans="73:77" x14ac:dyDescent="0.25">
      <c r="BU46738" s="311"/>
      <c r="BV46738" s="312"/>
      <c r="BW46738" s="312"/>
      <c r="BX46738" s="296"/>
      <c r="BY46738" s="296"/>
    </row>
    <row r="46739" spans="73:77" x14ac:dyDescent="0.25">
      <c r="BU46739" s="311"/>
      <c r="BV46739" s="312"/>
      <c r="BW46739" s="312"/>
      <c r="BX46739" s="296"/>
      <c r="BY46739" s="296"/>
    </row>
    <row r="46740" spans="73:77" x14ac:dyDescent="0.25">
      <c r="BU46740" s="311"/>
      <c r="BV46740" s="312"/>
      <c r="BW46740" s="312"/>
      <c r="BX46740" s="296"/>
      <c r="BY46740" s="296"/>
    </row>
    <row r="46741" spans="73:77" x14ac:dyDescent="0.25">
      <c r="BU46741" s="311"/>
      <c r="BV46741" s="312"/>
      <c r="BW46741" s="312"/>
      <c r="BX46741" s="296"/>
      <c r="BY46741" s="296"/>
    </row>
    <row r="46742" spans="73:77" x14ac:dyDescent="0.25">
      <c r="BU46742" s="311"/>
      <c r="BV46742" s="312"/>
      <c r="BW46742" s="312"/>
      <c r="BX46742" s="296"/>
      <c r="BY46742" s="296"/>
    </row>
    <row r="46743" spans="73:77" x14ac:dyDescent="0.25">
      <c r="BU46743" s="311"/>
      <c r="BV46743" s="312"/>
      <c r="BW46743" s="312"/>
      <c r="BX46743" s="296"/>
      <c r="BY46743" s="296"/>
    </row>
    <row r="46744" spans="73:77" x14ac:dyDescent="0.25">
      <c r="BU46744" s="311"/>
      <c r="BV46744" s="312"/>
      <c r="BW46744" s="312"/>
      <c r="BX46744" s="296"/>
      <c r="BY46744" s="296"/>
    </row>
    <row r="46745" spans="73:77" x14ac:dyDescent="0.25">
      <c r="BU46745" s="311"/>
      <c r="BV46745" s="312"/>
      <c r="BW46745" s="312"/>
      <c r="BX46745" s="296"/>
      <c r="BY46745" s="296"/>
    </row>
    <row r="46746" spans="73:77" x14ac:dyDescent="0.25">
      <c r="BU46746" s="311"/>
      <c r="BV46746" s="312"/>
      <c r="BW46746" s="312"/>
      <c r="BX46746" s="296"/>
      <c r="BY46746" s="296"/>
    </row>
    <row r="46747" spans="73:77" x14ac:dyDescent="0.25">
      <c r="BU46747" s="311"/>
      <c r="BV46747" s="312"/>
      <c r="BW46747" s="312"/>
      <c r="BX46747" s="296"/>
      <c r="BY46747" s="296"/>
    </row>
    <row r="46748" spans="73:77" x14ac:dyDescent="0.25">
      <c r="BU46748" s="311"/>
      <c r="BV46748" s="312"/>
      <c r="BW46748" s="312"/>
      <c r="BX46748" s="296"/>
      <c r="BY46748" s="296"/>
    </row>
    <row r="46749" spans="73:77" x14ac:dyDescent="0.25">
      <c r="BU46749" s="311"/>
      <c r="BV46749" s="312"/>
      <c r="BW46749" s="312"/>
      <c r="BX46749" s="296"/>
      <c r="BY46749" s="296"/>
    </row>
    <row r="46750" spans="73:77" x14ac:dyDescent="0.25">
      <c r="BU46750" s="311"/>
      <c r="BV46750" s="312"/>
      <c r="BW46750" s="312"/>
      <c r="BX46750" s="296"/>
      <c r="BY46750" s="296"/>
    </row>
    <row r="46751" spans="73:77" x14ac:dyDescent="0.25">
      <c r="BU46751" s="311"/>
      <c r="BV46751" s="312"/>
      <c r="BW46751" s="312"/>
      <c r="BX46751" s="296"/>
      <c r="BY46751" s="296"/>
    </row>
    <row r="46752" spans="73:77" x14ac:dyDescent="0.25">
      <c r="BU46752" s="311"/>
      <c r="BV46752" s="312"/>
      <c r="BW46752" s="312"/>
      <c r="BX46752" s="296"/>
      <c r="BY46752" s="296"/>
    </row>
    <row r="46753" spans="73:77" x14ac:dyDescent="0.25">
      <c r="BU46753" s="311"/>
      <c r="BV46753" s="312"/>
      <c r="BW46753" s="312"/>
      <c r="BX46753" s="296"/>
      <c r="BY46753" s="296"/>
    </row>
    <row r="46754" spans="73:77" x14ac:dyDescent="0.25">
      <c r="BU46754" s="311"/>
      <c r="BV46754" s="312"/>
      <c r="BW46754" s="312"/>
      <c r="BX46754" s="296"/>
      <c r="BY46754" s="296"/>
    </row>
    <row r="46755" spans="73:77" x14ac:dyDescent="0.25">
      <c r="BU46755" s="311"/>
      <c r="BV46755" s="312"/>
      <c r="BW46755" s="312"/>
      <c r="BX46755" s="296"/>
      <c r="BY46755" s="296"/>
    </row>
    <row r="46756" spans="73:77" x14ac:dyDescent="0.25">
      <c r="BU46756" s="311"/>
      <c r="BV46756" s="312"/>
      <c r="BW46756" s="312"/>
      <c r="BX46756" s="296"/>
      <c r="BY46756" s="296"/>
    </row>
    <row r="46757" spans="73:77" x14ac:dyDescent="0.25">
      <c r="BU46757" s="311"/>
      <c r="BV46757" s="312"/>
      <c r="BW46757" s="312"/>
      <c r="BX46757" s="296"/>
      <c r="BY46757" s="296"/>
    </row>
    <row r="46758" spans="73:77" x14ac:dyDescent="0.25">
      <c r="BU46758" s="311"/>
      <c r="BV46758" s="312"/>
      <c r="BW46758" s="312"/>
      <c r="BX46758" s="296"/>
      <c r="BY46758" s="296"/>
    </row>
    <row r="46759" spans="73:77" x14ac:dyDescent="0.25">
      <c r="BU46759" s="311"/>
      <c r="BV46759" s="312"/>
      <c r="BW46759" s="312"/>
      <c r="BX46759" s="296"/>
      <c r="BY46759" s="296"/>
    </row>
    <row r="46760" spans="73:77" x14ac:dyDescent="0.25">
      <c r="BU46760" s="311"/>
      <c r="BV46760" s="312"/>
      <c r="BW46760" s="312"/>
      <c r="BX46760" s="296"/>
      <c r="BY46760" s="296"/>
    </row>
    <row r="46761" spans="73:77" x14ac:dyDescent="0.25">
      <c r="BU46761" s="311"/>
      <c r="BV46761" s="312"/>
      <c r="BW46761" s="312"/>
      <c r="BX46761" s="296"/>
      <c r="BY46761" s="296"/>
    </row>
    <row r="46762" spans="73:77" x14ac:dyDescent="0.25">
      <c r="BU46762" s="311"/>
      <c r="BV46762" s="312"/>
      <c r="BW46762" s="312"/>
      <c r="BX46762" s="296"/>
      <c r="BY46762" s="296"/>
    </row>
    <row r="46763" spans="73:77" x14ac:dyDescent="0.25">
      <c r="BU46763" s="311"/>
      <c r="BV46763" s="312"/>
      <c r="BW46763" s="312"/>
      <c r="BX46763" s="296"/>
      <c r="BY46763" s="296"/>
    </row>
    <row r="46764" spans="73:77" x14ac:dyDescent="0.25">
      <c r="BU46764" s="311"/>
      <c r="BV46764" s="312"/>
      <c r="BW46764" s="312"/>
      <c r="BX46764" s="296"/>
      <c r="BY46764" s="296"/>
    </row>
    <row r="46765" spans="73:77" x14ac:dyDescent="0.25">
      <c r="BU46765" s="311"/>
      <c r="BV46765" s="312"/>
      <c r="BW46765" s="312"/>
      <c r="BX46765" s="296"/>
      <c r="BY46765" s="296"/>
    </row>
    <row r="46766" spans="73:77" x14ac:dyDescent="0.25">
      <c r="BU46766" s="311"/>
      <c r="BV46766" s="312"/>
      <c r="BW46766" s="312"/>
      <c r="BX46766" s="296"/>
      <c r="BY46766" s="296"/>
    </row>
    <row r="46767" spans="73:77" x14ac:dyDescent="0.25">
      <c r="BU46767" s="311"/>
      <c r="BV46767" s="312"/>
      <c r="BW46767" s="312"/>
      <c r="BX46767" s="296"/>
      <c r="BY46767" s="296"/>
    </row>
    <row r="46768" spans="73:77" x14ac:dyDescent="0.25">
      <c r="BU46768" s="311"/>
      <c r="BV46768" s="312"/>
      <c r="BW46768" s="312"/>
      <c r="BX46768" s="296"/>
      <c r="BY46768" s="296"/>
    </row>
    <row r="46769" spans="73:77" x14ac:dyDescent="0.25">
      <c r="BU46769" s="311"/>
      <c r="BV46769" s="312"/>
      <c r="BW46769" s="312"/>
      <c r="BX46769" s="296"/>
      <c r="BY46769" s="296"/>
    </row>
    <row r="46770" spans="73:77" x14ac:dyDescent="0.25">
      <c r="BU46770" s="311"/>
      <c r="BV46770" s="312"/>
      <c r="BW46770" s="312"/>
      <c r="BX46770" s="296"/>
      <c r="BY46770" s="296"/>
    </row>
    <row r="46771" spans="73:77" x14ac:dyDescent="0.25">
      <c r="BU46771" s="311"/>
      <c r="BV46771" s="312"/>
      <c r="BW46771" s="312"/>
      <c r="BX46771" s="296"/>
      <c r="BY46771" s="296"/>
    </row>
    <row r="46772" spans="73:77" x14ac:dyDescent="0.25">
      <c r="BU46772" s="311"/>
      <c r="BV46772" s="312"/>
      <c r="BW46772" s="312"/>
      <c r="BX46772" s="296"/>
      <c r="BY46772" s="296"/>
    </row>
    <row r="46773" spans="73:77" x14ac:dyDescent="0.25">
      <c r="BU46773" s="311"/>
      <c r="BV46773" s="312"/>
      <c r="BW46773" s="312"/>
      <c r="BX46773" s="296"/>
      <c r="BY46773" s="296"/>
    </row>
    <row r="46774" spans="73:77" x14ac:dyDescent="0.25">
      <c r="BU46774" s="311"/>
      <c r="BV46774" s="312"/>
      <c r="BW46774" s="312"/>
      <c r="BX46774" s="296"/>
      <c r="BY46774" s="296"/>
    </row>
    <row r="46775" spans="73:77" x14ac:dyDescent="0.25">
      <c r="BU46775" s="311"/>
      <c r="BV46775" s="312"/>
      <c r="BW46775" s="312"/>
      <c r="BX46775" s="296"/>
      <c r="BY46775" s="296"/>
    </row>
    <row r="46776" spans="73:77" x14ac:dyDescent="0.25">
      <c r="BU46776" s="311"/>
      <c r="BV46776" s="312"/>
      <c r="BW46776" s="312"/>
      <c r="BX46776" s="296"/>
      <c r="BY46776" s="296"/>
    </row>
    <row r="46777" spans="73:77" x14ac:dyDescent="0.25">
      <c r="BU46777" s="311"/>
      <c r="BV46777" s="312"/>
      <c r="BW46777" s="312"/>
      <c r="BX46777" s="296"/>
      <c r="BY46777" s="296"/>
    </row>
    <row r="46778" spans="73:77" x14ac:dyDescent="0.25">
      <c r="BU46778" s="311"/>
      <c r="BV46778" s="312"/>
      <c r="BW46778" s="312"/>
      <c r="BX46778" s="296"/>
      <c r="BY46778" s="296"/>
    </row>
    <row r="46779" spans="73:77" x14ac:dyDescent="0.25">
      <c r="BU46779" s="311"/>
      <c r="BV46779" s="312"/>
      <c r="BW46779" s="312"/>
      <c r="BX46779" s="296"/>
      <c r="BY46779" s="296"/>
    </row>
    <row r="46780" spans="73:77" x14ac:dyDescent="0.25">
      <c r="BU46780" s="311"/>
      <c r="BV46780" s="312"/>
      <c r="BW46780" s="312"/>
      <c r="BX46780" s="296"/>
      <c r="BY46780" s="296"/>
    </row>
    <row r="46781" spans="73:77" x14ac:dyDescent="0.25">
      <c r="BU46781" s="311"/>
      <c r="BV46781" s="312"/>
      <c r="BW46781" s="312"/>
      <c r="BX46781" s="296"/>
      <c r="BY46781" s="296"/>
    </row>
    <row r="46782" spans="73:77" x14ac:dyDescent="0.25">
      <c r="BU46782" s="311"/>
      <c r="BV46782" s="312"/>
      <c r="BW46782" s="312"/>
      <c r="BX46782" s="296"/>
      <c r="BY46782" s="296"/>
    </row>
    <row r="46783" spans="73:77" x14ac:dyDescent="0.25">
      <c r="BU46783" s="311"/>
      <c r="BV46783" s="312"/>
      <c r="BW46783" s="312"/>
      <c r="BX46783" s="296"/>
      <c r="BY46783" s="296"/>
    </row>
    <row r="46784" spans="73:77" x14ac:dyDescent="0.25">
      <c r="BU46784" s="311"/>
      <c r="BV46784" s="312"/>
      <c r="BW46784" s="312"/>
      <c r="BX46784" s="296"/>
      <c r="BY46784" s="296"/>
    </row>
    <row r="46785" spans="73:77" x14ac:dyDescent="0.25">
      <c r="BU46785" s="311"/>
      <c r="BV46785" s="312"/>
      <c r="BW46785" s="312"/>
      <c r="BX46785" s="296"/>
      <c r="BY46785" s="296"/>
    </row>
    <row r="46786" spans="73:77" x14ac:dyDescent="0.25">
      <c r="BU46786" s="311"/>
      <c r="BV46786" s="312"/>
      <c r="BW46786" s="312"/>
      <c r="BX46786" s="296"/>
      <c r="BY46786" s="296"/>
    </row>
    <row r="46787" spans="73:77" x14ac:dyDescent="0.25">
      <c r="BU46787" s="311"/>
      <c r="BV46787" s="312"/>
      <c r="BW46787" s="312"/>
      <c r="BX46787" s="296"/>
      <c r="BY46787" s="296"/>
    </row>
    <row r="46788" spans="73:77" x14ac:dyDescent="0.25">
      <c r="BU46788" s="311"/>
      <c r="BV46788" s="312"/>
      <c r="BW46788" s="312"/>
      <c r="BX46788" s="296"/>
      <c r="BY46788" s="296"/>
    </row>
    <row r="46789" spans="73:77" x14ac:dyDescent="0.25">
      <c r="BU46789" s="311"/>
      <c r="BV46789" s="312"/>
      <c r="BW46789" s="312"/>
      <c r="BX46789" s="296"/>
      <c r="BY46789" s="296"/>
    </row>
    <row r="46790" spans="73:77" x14ac:dyDescent="0.25">
      <c r="BU46790" s="311"/>
      <c r="BV46790" s="312"/>
      <c r="BW46790" s="312"/>
      <c r="BX46790" s="296"/>
      <c r="BY46790" s="296"/>
    </row>
    <row r="46791" spans="73:77" x14ac:dyDescent="0.25">
      <c r="BU46791" s="311"/>
      <c r="BV46791" s="312"/>
      <c r="BW46791" s="312"/>
      <c r="BX46791" s="296"/>
      <c r="BY46791" s="296"/>
    </row>
    <row r="46792" spans="73:77" x14ac:dyDescent="0.25">
      <c r="BU46792" s="311"/>
      <c r="BV46792" s="312"/>
      <c r="BW46792" s="312"/>
      <c r="BX46792" s="296"/>
      <c r="BY46792" s="296"/>
    </row>
    <row r="46793" spans="73:77" x14ac:dyDescent="0.25">
      <c r="BU46793" s="311"/>
      <c r="BV46793" s="312"/>
      <c r="BW46793" s="312"/>
      <c r="BX46793" s="296"/>
      <c r="BY46793" s="296"/>
    </row>
    <row r="46794" spans="73:77" x14ac:dyDescent="0.25">
      <c r="BU46794" s="311"/>
      <c r="BV46794" s="312"/>
      <c r="BW46794" s="312"/>
      <c r="BX46794" s="296"/>
      <c r="BY46794" s="296"/>
    </row>
    <row r="46795" spans="73:77" x14ac:dyDescent="0.25">
      <c r="BU46795" s="311"/>
      <c r="BV46795" s="312"/>
      <c r="BW46795" s="312"/>
      <c r="BX46795" s="296"/>
      <c r="BY46795" s="296"/>
    </row>
    <row r="46796" spans="73:77" x14ac:dyDescent="0.25">
      <c r="BU46796" s="311"/>
      <c r="BV46796" s="312"/>
      <c r="BW46796" s="312"/>
      <c r="BX46796" s="296"/>
      <c r="BY46796" s="296"/>
    </row>
    <row r="46797" spans="73:77" x14ac:dyDescent="0.25">
      <c r="BU46797" s="311"/>
      <c r="BV46797" s="312"/>
      <c r="BW46797" s="312"/>
      <c r="BX46797" s="296"/>
      <c r="BY46797" s="296"/>
    </row>
    <row r="46798" spans="73:77" x14ac:dyDescent="0.25">
      <c r="BU46798" s="311"/>
      <c r="BV46798" s="312"/>
      <c r="BW46798" s="312"/>
      <c r="BX46798" s="296"/>
      <c r="BY46798" s="296"/>
    </row>
    <row r="46799" spans="73:77" x14ac:dyDescent="0.25">
      <c r="BU46799" s="311"/>
      <c r="BV46799" s="312"/>
      <c r="BW46799" s="312"/>
      <c r="BX46799" s="296"/>
      <c r="BY46799" s="296"/>
    </row>
    <row r="46800" spans="73:77" x14ac:dyDescent="0.25">
      <c r="BU46800" s="311"/>
      <c r="BV46800" s="312"/>
      <c r="BW46800" s="312"/>
      <c r="BX46800" s="296"/>
      <c r="BY46800" s="296"/>
    </row>
    <row r="46801" spans="73:77" x14ac:dyDescent="0.25">
      <c r="BU46801" s="311"/>
      <c r="BV46801" s="312"/>
      <c r="BW46801" s="312"/>
      <c r="BX46801" s="296"/>
      <c r="BY46801" s="296"/>
    </row>
    <row r="46802" spans="73:77" x14ac:dyDescent="0.25">
      <c r="BU46802" s="311"/>
      <c r="BV46802" s="312"/>
      <c r="BW46802" s="312"/>
      <c r="BX46802" s="296"/>
      <c r="BY46802" s="296"/>
    </row>
    <row r="46803" spans="73:77" x14ac:dyDescent="0.25">
      <c r="BU46803" s="311"/>
      <c r="BV46803" s="312"/>
      <c r="BW46803" s="312"/>
      <c r="BX46803" s="296"/>
      <c r="BY46803" s="296"/>
    </row>
    <row r="46804" spans="73:77" x14ac:dyDescent="0.25">
      <c r="BU46804" s="311"/>
      <c r="BV46804" s="312"/>
      <c r="BW46804" s="312"/>
      <c r="BX46804" s="296"/>
      <c r="BY46804" s="296"/>
    </row>
    <row r="46805" spans="73:77" x14ac:dyDescent="0.25">
      <c r="BU46805" s="311"/>
      <c r="BV46805" s="312"/>
      <c r="BW46805" s="312"/>
      <c r="BX46805" s="296"/>
      <c r="BY46805" s="296"/>
    </row>
    <row r="46806" spans="73:77" x14ac:dyDescent="0.25">
      <c r="BU46806" s="311"/>
      <c r="BV46806" s="312"/>
      <c r="BW46806" s="312"/>
      <c r="BX46806" s="296"/>
      <c r="BY46806" s="296"/>
    </row>
    <row r="46807" spans="73:77" x14ac:dyDescent="0.25">
      <c r="BU46807" s="311"/>
      <c r="BV46807" s="312"/>
      <c r="BW46807" s="312"/>
      <c r="BX46807" s="296"/>
      <c r="BY46807" s="296"/>
    </row>
    <row r="46808" spans="73:77" x14ac:dyDescent="0.25">
      <c r="BU46808" s="311"/>
      <c r="BV46808" s="312"/>
      <c r="BW46808" s="312"/>
      <c r="BX46808" s="296"/>
      <c r="BY46808" s="296"/>
    </row>
    <row r="46809" spans="73:77" x14ac:dyDescent="0.25">
      <c r="BU46809" s="311"/>
      <c r="BV46809" s="312"/>
      <c r="BW46809" s="312"/>
      <c r="BX46809" s="296"/>
      <c r="BY46809" s="296"/>
    </row>
    <row r="46810" spans="73:77" x14ac:dyDescent="0.25">
      <c r="BU46810" s="311"/>
      <c r="BV46810" s="312"/>
      <c r="BW46810" s="312"/>
      <c r="BX46810" s="296"/>
      <c r="BY46810" s="296"/>
    </row>
    <row r="46811" spans="73:77" x14ac:dyDescent="0.25">
      <c r="BU46811" s="311"/>
      <c r="BV46811" s="312"/>
      <c r="BW46811" s="312"/>
      <c r="BX46811" s="296"/>
      <c r="BY46811" s="296"/>
    </row>
    <row r="46812" spans="73:77" x14ac:dyDescent="0.25">
      <c r="BU46812" s="311"/>
      <c r="BV46812" s="312"/>
      <c r="BW46812" s="312"/>
      <c r="BX46812" s="296"/>
      <c r="BY46812" s="296"/>
    </row>
    <row r="46813" spans="73:77" x14ac:dyDescent="0.25">
      <c r="BU46813" s="311"/>
      <c r="BV46813" s="312"/>
      <c r="BW46813" s="312"/>
      <c r="BX46813" s="296"/>
      <c r="BY46813" s="296"/>
    </row>
    <row r="46814" spans="73:77" x14ac:dyDescent="0.25">
      <c r="BU46814" s="311"/>
      <c r="BV46814" s="312"/>
      <c r="BW46814" s="312"/>
      <c r="BX46814" s="296"/>
      <c r="BY46814" s="296"/>
    </row>
    <row r="46815" spans="73:77" x14ac:dyDescent="0.25">
      <c r="BU46815" s="311"/>
      <c r="BV46815" s="312"/>
      <c r="BW46815" s="312"/>
      <c r="BX46815" s="296"/>
      <c r="BY46815" s="296"/>
    </row>
    <row r="46816" spans="73:77" x14ac:dyDescent="0.25">
      <c r="BU46816" s="311"/>
      <c r="BV46816" s="312"/>
      <c r="BW46816" s="312"/>
      <c r="BX46816" s="296"/>
      <c r="BY46816" s="296"/>
    </row>
    <row r="46817" spans="73:77" x14ac:dyDescent="0.25">
      <c r="BU46817" s="311"/>
      <c r="BV46817" s="312"/>
      <c r="BW46817" s="312"/>
      <c r="BX46817" s="296"/>
      <c r="BY46817" s="296"/>
    </row>
    <row r="46818" spans="73:77" x14ac:dyDescent="0.25">
      <c r="BU46818" s="311"/>
      <c r="BV46818" s="312"/>
      <c r="BW46818" s="312"/>
      <c r="BX46818" s="296"/>
      <c r="BY46818" s="296"/>
    </row>
    <row r="46819" spans="73:77" x14ac:dyDescent="0.25">
      <c r="BU46819" s="311"/>
      <c r="BV46819" s="312"/>
      <c r="BW46819" s="312"/>
      <c r="BX46819" s="296"/>
      <c r="BY46819" s="296"/>
    </row>
    <row r="46820" spans="73:77" x14ac:dyDescent="0.25">
      <c r="BU46820" s="311"/>
      <c r="BV46820" s="312"/>
      <c r="BW46820" s="312"/>
      <c r="BX46820" s="296"/>
      <c r="BY46820" s="296"/>
    </row>
    <row r="46821" spans="73:77" x14ac:dyDescent="0.25">
      <c r="BU46821" s="311"/>
      <c r="BV46821" s="312"/>
      <c r="BW46821" s="312"/>
      <c r="BX46821" s="296"/>
      <c r="BY46821" s="296"/>
    </row>
    <row r="46822" spans="73:77" x14ac:dyDescent="0.25">
      <c r="BU46822" s="311"/>
      <c r="BV46822" s="312"/>
      <c r="BW46822" s="312"/>
      <c r="BX46822" s="296"/>
      <c r="BY46822" s="296"/>
    </row>
    <row r="46823" spans="73:77" x14ac:dyDescent="0.25">
      <c r="BU46823" s="311"/>
      <c r="BV46823" s="312"/>
      <c r="BW46823" s="312"/>
      <c r="BX46823" s="296"/>
      <c r="BY46823" s="296"/>
    </row>
    <row r="46824" spans="73:77" x14ac:dyDescent="0.25">
      <c r="BU46824" s="311"/>
      <c r="BV46824" s="312"/>
      <c r="BW46824" s="312"/>
      <c r="BX46824" s="296"/>
      <c r="BY46824" s="296"/>
    </row>
    <row r="46825" spans="73:77" x14ac:dyDescent="0.25">
      <c r="BU46825" s="311"/>
      <c r="BV46825" s="312"/>
      <c r="BW46825" s="312"/>
      <c r="BX46825" s="296"/>
      <c r="BY46825" s="296"/>
    </row>
    <row r="46826" spans="73:77" x14ac:dyDescent="0.25">
      <c r="BU46826" s="311"/>
      <c r="BV46826" s="312"/>
      <c r="BW46826" s="312"/>
      <c r="BX46826" s="296"/>
      <c r="BY46826" s="296"/>
    </row>
    <row r="46827" spans="73:77" x14ac:dyDescent="0.25">
      <c r="BU46827" s="311"/>
      <c r="BV46827" s="312"/>
      <c r="BW46827" s="312"/>
      <c r="BX46827" s="296"/>
      <c r="BY46827" s="296"/>
    </row>
    <row r="46828" spans="73:77" x14ac:dyDescent="0.25">
      <c r="BU46828" s="311"/>
      <c r="BV46828" s="312"/>
      <c r="BW46828" s="312"/>
      <c r="BX46828" s="296"/>
      <c r="BY46828" s="296"/>
    </row>
    <row r="46829" spans="73:77" x14ac:dyDescent="0.25">
      <c r="BU46829" s="311"/>
      <c r="BV46829" s="312"/>
      <c r="BW46829" s="312"/>
      <c r="BX46829" s="296"/>
      <c r="BY46829" s="296"/>
    </row>
    <row r="46830" spans="73:77" x14ac:dyDescent="0.25">
      <c r="BU46830" s="311"/>
      <c r="BV46830" s="312"/>
      <c r="BW46830" s="312"/>
      <c r="BX46830" s="296"/>
      <c r="BY46830" s="296"/>
    </row>
    <row r="46831" spans="73:77" x14ac:dyDescent="0.25">
      <c r="BU46831" s="311"/>
      <c r="BV46831" s="312"/>
      <c r="BW46831" s="312"/>
      <c r="BX46831" s="296"/>
      <c r="BY46831" s="296"/>
    </row>
    <row r="46832" spans="73:77" x14ac:dyDescent="0.25">
      <c r="BU46832" s="311"/>
      <c r="BV46832" s="312"/>
      <c r="BW46832" s="312"/>
      <c r="BX46832" s="296"/>
      <c r="BY46832" s="296"/>
    </row>
    <row r="46833" spans="73:77" x14ac:dyDescent="0.25">
      <c r="BU46833" s="311"/>
      <c r="BV46833" s="312"/>
      <c r="BW46833" s="312"/>
      <c r="BX46833" s="296"/>
      <c r="BY46833" s="296"/>
    </row>
    <row r="46834" spans="73:77" x14ac:dyDescent="0.25">
      <c r="BU46834" s="311"/>
      <c r="BV46834" s="312"/>
      <c r="BW46834" s="312"/>
      <c r="BX46834" s="296"/>
      <c r="BY46834" s="296"/>
    </row>
    <row r="46835" spans="73:77" x14ac:dyDescent="0.25">
      <c r="BU46835" s="311"/>
      <c r="BV46835" s="312"/>
      <c r="BW46835" s="312"/>
      <c r="BX46835" s="296"/>
      <c r="BY46835" s="296"/>
    </row>
    <row r="46836" spans="73:77" x14ac:dyDescent="0.25">
      <c r="BU46836" s="311"/>
      <c r="BV46836" s="312"/>
      <c r="BW46836" s="312"/>
      <c r="BX46836" s="296"/>
      <c r="BY46836" s="296"/>
    </row>
    <row r="46837" spans="73:77" x14ac:dyDescent="0.25">
      <c r="BU46837" s="311"/>
      <c r="BV46837" s="312"/>
      <c r="BW46837" s="312"/>
      <c r="BX46837" s="296"/>
      <c r="BY46837" s="296"/>
    </row>
    <row r="46838" spans="73:77" x14ac:dyDescent="0.25">
      <c r="BU46838" s="311"/>
      <c r="BV46838" s="312"/>
      <c r="BW46838" s="312"/>
      <c r="BX46838" s="296"/>
      <c r="BY46838" s="296"/>
    </row>
    <row r="46839" spans="73:77" x14ac:dyDescent="0.25">
      <c r="BU46839" s="311"/>
      <c r="BV46839" s="312"/>
      <c r="BW46839" s="312"/>
      <c r="BX46839" s="296"/>
      <c r="BY46839" s="296"/>
    </row>
    <row r="46840" spans="73:77" x14ac:dyDescent="0.25">
      <c r="BU46840" s="311"/>
      <c r="BV46840" s="312"/>
      <c r="BW46840" s="312"/>
      <c r="BX46840" s="296"/>
      <c r="BY46840" s="296"/>
    </row>
    <row r="46841" spans="73:77" x14ac:dyDescent="0.25">
      <c r="BU46841" s="311"/>
      <c r="BV46841" s="312"/>
      <c r="BW46841" s="312"/>
      <c r="BX46841" s="296"/>
      <c r="BY46841" s="296"/>
    </row>
    <row r="46842" spans="73:77" x14ac:dyDescent="0.25">
      <c r="BU46842" s="311"/>
      <c r="BV46842" s="312"/>
      <c r="BW46842" s="312"/>
      <c r="BX46842" s="296"/>
      <c r="BY46842" s="296"/>
    </row>
    <row r="46843" spans="73:77" x14ac:dyDescent="0.25">
      <c r="BU46843" s="311"/>
      <c r="BV46843" s="312"/>
      <c r="BW46843" s="312"/>
      <c r="BX46843" s="296"/>
      <c r="BY46843" s="296"/>
    </row>
    <row r="46844" spans="73:77" x14ac:dyDescent="0.25">
      <c r="BU46844" s="311"/>
      <c r="BV46844" s="312"/>
      <c r="BW46844" s="312"/>
      <c r="BX46844" s="296"/>
      <c r="BY46844" s="296"/>
    </row>
    <row r="46845" spans="73:77" x14ac:dyDescent="0.25">
      <c r="BU46845" s="311"/>
      <c r="BV46845" s="312"/>
      <c r="BW46845" s="312"/>
      <c r="BX46845" s="296"/>
      <c r="BY46845" s="296"/>
    </row>
    <row r="46846" spans="73:77" x14ac:dyDescent="0.25">
      <c r="BU46846" s="311"/>
      <c r="BV46846" s="312"/>
      <c r="BW46846" s="312"/>
      <c r="BX46846" s="296"/>
      <c r="BY46846" s="296"/>
    </row>
    <row r="46847" spans="73:77" x14ac:dyDescent="0.25">
      <c r="BU46847" s="311"/>
      <c r="BV46847" s="312"/>
      <c r="BW46847" s="312"/>
      <c r="BX46847" s="296"/>
      <c r="BY46847" s="296"/>
    </row>
    <row r="46848" spans="73:77" x14ac:dyDescent="0.25">
      <c r="BU46848" s="311"/>
      <c r="BV46848" s="312"/>
      <c r="BW46848" s="312"/>
      <c r="BX46848" s="296"/>
      <c r="BY46848" s="296"/>
    </row>
    <row r="46849" spans="73:77" x14ac:dyDescent="0.25">
      <c r="BU46849" s="311"/>
      <c r="BV46849" s="312"/>
      <c r="BW46849" s="312"/>
      <c r="BX46849" s="296"/>
      <c r="BY46849" s="296"/>
    </row>
    <row r="46850" spans="73:77" x14ac:dyDescent="0.25">
      <c r="BU46850" s="311"/>
      <c r="BV46850" s="312"/>
      <c r="BW46850" s="312"/>
      <c r="BX46850" s="296"/>
      <c r="BY46850" s="296"/>
    </row>
    <row r="46851" spans="73:77" x14ac:dyDescent="0.25">
      <c r="BU46851" s="311"/>
      <c r="BV46851" s="312"/>
      <c r="BW46851" s="312"/>
      <c r="BX46851" s="296"/>
      <c r="BY46851" s="296"/>
    </row>
    <row r="46852" spans="73:77" x14ac:dyDescent="0.25">
      <c r="BU46852" s="311"/>
      <c r="BV46852" s="312"/>
      <c r="BW46852" s="312"/>
      <c r="BX46852" s="296"/>
      <c r="BY46852" s="296"/>
    </row>
    <row r="46853" spans="73:77" x14ac:dyDescent="0.25">
      <c r="BU46853" s="311"/>
      <c r="BV46853" s="312"/>
      <c r="BW46853" s="312"/>
      <c r="BX46853" s="296"/>
      <c r="BY46853" s="296"/>
    </row>
    <row r="46854" spans="73:77" x14ac:dyDescent="0.25">
      <c r="BU46854" s="311"/>
      <c r="BV46854" s="312"/>
      <c r="BW46854" s="312"/>
      <c r="BX46854" s="296"/>
      <c r="BY46854" s="296"/>
    </row>
    <row r="46855" spans="73:77" x14ac:dyDescent="0.25">
      <c r="BU46855" s="311"/>
      <c r="BV46855" s="312"/>
      <c r="BW46855" s="312"/>
      <c r="BX46855" s="296"/>
      <c r="BY46855" s="296"/>
    </row>
    <row r="46856" spans="73:77" x14ac:dyDescent="0.25">
      <c r="BU46856" s="311"/>
      <c r="BV46856" s="312"/>
      <c r="BW46856" s="312"/>
      <c r="BX46856" s="296"/>
      <c r="BY46856" s="296"/>
    </row>
    <row r="46857" spans="73:77" x14ac:dyDescent="0.25">
      <c r="BU46857" s="311"/>
      <c r="BV46857" s="312"/>
      <c r="BW46857" s="312"/>
      <c r="BX46857" s="296"/>
      <c r="BY46857" s="296"/>
    </row>
    <row r="46858" spans="73:77" x14ac:dyDescent="0.25">
      <c r="BU46858" s="311"/>
      <c r="BV46858" s="312"/>
      <c r="BW46858" s="312"/>
      <c r="BX46858" s="296"/>
      <c r="BY46858" s="296"/>
    </row>
    <row r="46859" spans="73:77" x14ac:dyDescent="0.25">
      <c r="BU46859" s="311"/>
      <c r="BV46859" s="312"/>
      <c r="BW46859" s="312"/>
      <c r="BX46859" s="296"/>
      <c r="BY46859" s="296"/>
    </row>
    <row r="46860" spans="73:77" x14ac:dyDescent="0.25">
      <c r="BU46860" s="311"/>
      <c r="BV46860" s="312"/>
      <c r="BW46860" s="312"/>
      <c r="BX46860" s="296"/>
      <c r="BY46860" s="296"/>
    </row>
    <row r="46861" spans="73:77" x14ac:dyDescent="0.25">
      <c r="BU46861" s="311"/>
      <c r="BV46861" s="312"/>
      <c r="BW46861" s="312"/>
      <c r="BX46861" s="296"/>
      <c r="BY46861" s="296"/>
    </row>
    <row r="46862" spans="73:77" x14ac:dyDescent="0.25">
      <c r="BU46862" s="311"/>
      <c r="BV46862" s="312"/>
      <c r="BW46862" s="312"/>
      <c r="BX46862" s="296"/>
      <c r="BY46862" s="296"/>
    </row>
    <row r="46863" spans="73:77" x14ac:dyDescent="0.25">
      <c r="BU46863" s="311"/>
      <c r="BV46863" s="312"/>
      <c r="BW46863" s="312"/>
      <c r="BX46863" s="296"/>
      <c r="BY46863" s="296"/>
    </row>
    <row r="46864" spans="73:77" x14ac:dyDescent="0.25">
      <c r="BU46864" s="311"/>
      <c r="BV46864" s="312"/>
      <c r="BW46864" s="312"/>
      <c r="BX46864" s="296"/>
      <c r="BY46864" s="296"/>
    </row>
    <row r="46865" spans="73:77" x14ac:dyDescent="0.25">
      <c r="BU46865" s="311"/>
      <c r="BV46865" s="312"/>
      <c r="BW46865" s="312"/>
      <c r="BX46865" s="296"/>
      <c r="BY46865" s="296"/>
    </row>
    <row r="46866" spans="73:77" x14ac:dyDescent="0.25">
      <c r="BU46866" s="311"/>
      <c r="BV46866" s="312"/>
      <c r="BW46866" s="312"/>
      <c r="BX46866" s="296"/>
      <c r="BY46866" s="296"/>
    </row>
    <row r="46867" spans="73:77" x14ac:dyDescent="0.25">
      <c r="BU46867" s="311"/>
      <c r="BV46867" s="312"/>
      <c r="BW46867" s="312"/>
      <c r="BX46867" s="296"/>
      <c r="BY46867" s="296"/>
    </row>
    <row r="46868" spans="73:77" x14ac:dyDescent="0.25">
      <c r="BU46868" s="311"/>
      <c r="BV46868" s="312"/>
      <c r="BW46868" s="312"/>
      <c r="BX46868" s="296"/>
      <c r="BY46868" s="296"/>
    </row>
    <row r="46869" spans="73:77" x14ac:dyDescent="0.25">
      <c r="BU46869" s="311"/>
      <c r="BV46869" s="312"/>
      <c r="BW46869" s="312"/>
      <c r="BX46869" s="296"/>
      <c r="BY46869" s="296"/>
    </row>
    <row r="46870" spans="73:77" x14ac:dyDescent="0.25">
      <c r="BU46870" s="311"/>
      <c r="BV46870" s="312"/>
      <c r="BW46870" s="312"/>
      <c r="BX46870" s="296"/>
      <c r="BY46870" s="296"/>
    </row>
    <row r="46871" spans="73:77" x14ac:dyDescent="0.25">
      <c r="BU46871" s="311"/>
      <c r="BV46871" s="312"/>
      <c r="BW46871" s="312"/>
      <c r="BX46871" s="296"/>
      <c r="BY46871" s="296"/>
    </row>
    <row r="46872" spans="73:77" x14ac:dyDescent="0.25">
      <c r="BU46872" s="311"/>
      <c r="BV46872" s="312"/>
      <c r="BW46872" s="312"/>
      <c r="BX46872" s="296"/>
      <c r="BY46872" s="296"/>
    </row>
    <row r="46873" spans="73:77" x14ac:dyDescent="0.25">
      <c r="BU46873" s="311"/>
      <c r="BV46873" s="312"/>
      <c r="BW46873" s="312"/>
      <c r="BX46873" s="296"/>
      <c r="BY46873" s="296"/>
    </row>
    <row r="46874" spans="73:77" x14ac:dyDescent="0.25">
      <c r="BU46874" s="311"/>
      <c r="BV46874" s="312"/>
      <c r="BW46874" s="312"/>
      <c r="BX46874" s="296"/>
      <c r="BY46874" s="296"/>
    </row>
    <row r="46875" spans="73:77" x14ac:dyDescent="0.25">
      <c r="BU46875" s="311"/>
      <c r="BV46875" s="312"/>
      <c r="BW46875" s="312"/>
      <c r="BX46875" s="296"/>
      <c r="BY46875" s="296"/>
    </row>
    <row r="46876" spans="73:77" x14ac:dyDescent="0.25">
      <c r="BU46876" s="311"/>
      <c r="BV46876" s="312"/>
      <c r="BW46876" s="312"/>
      <c r="BX46876" s="296"/>
      <c r="BY46876" s="296"/>
    </row>
    <row r="46877" spans="73:77" x14ac:dyDescent="0.25">
      <c r="BU46877" s="311"/>
      <c r="BV46877" s="312"/>
      <c r="BW46877" s="312"/>
      <c r="BX46877" s="296"/>
      <c r="BY46877" s="296"/>
    </row>
    <row r="46878" spans="73:77" x14ac:dyDescent="0.25">
      <c r="BU46878" s="311"/>
      <c r="BV46878" s="312"/>
      <c r="BW46878" s="312"/>
      <c r="BX46878" s="296"/>
      <c r="BY46878" s="296"/>
    </row>
    <row r="46879" spans="73:77" x14ac:dyDescent="0.25">
      <c r="BU46879" s="311"/>
      <c r="BV46879" s="312"/>
      <c r="BW46879" s="312"/>
      <c r="BX46879" s="296"/>
      <c r="BY46879" s="296"/>
    </row>
    <row r="46880" spans="73:77" x14ac:dyDescent="0.25">
      <c r="BU46880" s="311"/>
      <c r="BV46880" s="312"/>
      <c r="BW46880" s="312"/>
      <c r="BX46880" s="296"/>
      <c r="BY46880" s="296"/>
    </row>
    <row r="46881" spans="73:77" x14ac:dyDescent="0.25">
      <c r="BU46881" s="311"/>
      <c r="BV46881" s="312"/>
      <c r="BW46881" s="312"/>
      <c r="BX46881" s="296"/>
      <c r="BY46881" s="296"/>
    </row>
    <row r="46882" spans="73:77" x14ac:dyDescent="0.25">
      <c r="BU46882" s="311"/>
      <c r="BV46882" s="312"/>
      <c r="BW46882" s="312"/>
      <c r="BX46882" s="296"/>
      <c r="BY46882" s="296"/>
    </row>
    <row r="46883" spans="73:77" x14ac:dyDescent="0.25">
      <c r="BU46883" s="311"/>
      <c r="BV46883" s="312"/>
      <c r="BW46883" s="312"/>
      <c r="BX46883" s="296"/>
      <c r="BY46883" s="296"/>
    </row>
    <row r="46884" spans="73:77" x14ac:dyDescent="0.25">
      <c r="BU46884" s="311"/>
      <c r="BV46884" s="312"/>
      <c r="BW46884" s="312"/>
      <c r="BX46884" s="296"/>
      <c r="BY46884" s="296"/>
    </row>
    <row r="46885" spans="73:77" x14ac:dyDescent="0.25">
      <c r="BU46885" s="311"/>
      <c r="BV46885" s="312"/>
      <c r="BW46885" s="312"/>
      <c r="BX46885" s="296"/>
      <c r="BY46885" s="296"/>
    </row>
    <row r="46886" spans="73:77" x14ac:dyDescent="0.25">
      <c r="BU46886" s="311"/>
      <c r="BV46886" s="312"/>
      <c r="BW46886" s="312"/>
      <c r="BX46886" s="296"/>
      <c r="BY46886" s="296"/>
    </row>
    <row r="46887" spans="73:77" x14ac:dyDescent="0.25">
      <c r="BU46887" s="311"/>
      <c r="BV46887" s="312"/>
      <c r="BW46887" s="312"/>
      <c r="BX46887" s="296"/>
      <c r="BY46887" s="296"/>
    </row>
    <row r="46888" spans="73:77" x14ac:dyDescent="0.25">
      <c r="BU46888" s="311"/>
      <c r="BV46888" s="312"/>
      <c r="BW46888" s="312"/>
      <c r="BX46888" s="296"/>
      <c r="BY46888" s="296"/>
    </row>
    <row r="46889" spans="73:77" x14ac:dyDescent="0.25">
      <c r="BU46889" s="311"/>
      <c r="BV46889" s="312"/>
      <c r="BW46889" s="312"/>
      <c r="BX46889" s="296"/>
      <c r="BY46889" s="296"/>
    </row>
    <row r="46890" spans="73:77" x14ac:dyDescent="0.25">
      <c r="BU46890" s="311"/>
      <c r="BV46890" s="312"/>
      <c r="BW46890" s="312"/>
      <c r="BX46890" s="296"/>
      <c r="BY46890" s="296"/>
    </row>
    <row r="46891" spans="73:77" x14ac:dyDescent="0.25">
      <c r="BU46891" s="311"/>
      <c r="BV46891" s="312"/>
      <c r="BW46891" s="312"/>
      <c r="BX46891" s="296"/>
      <c r="BY46891" s="296"/>
    </row>
    <row r="46892" spans="73:77" x14ac:dyDescent="0.25">
      <c r="BU46892" s="311"/>
      <c r="BV46892" s="312"/>
      <c r="BW46892" s="312"/>
      <c r="BX46892" s="296"/>
      <c r="BY46892" s="296"/>
    </row>
    <row r="46893" spans="73:77" x14ac:dyDescent="0.25">
      <c r="BU46893" s="311"/>
      <c r="BV46893" s="312"/>
      <c r="BW46893" s="312"/>
      <c r="BX46893" s="296"/>
      <c r="BY46893" s="296"/>
    </row>
    <row r="46894" spans="73:77" x14ac:dyDescent="0.25">
      <c r="BU46894" s="311"/>
      <c r="BV46894" s="312"/>
      <c r="BW46894" s="312"/>
      <c r="BX46894" s="296"/>
      <c r="BY46894" s="296"/>
    </row>
    <row r="46895" spans="73:77" x14ac:dyDescent="0.25">
      <c r="BU46895" s="311"/>
      <c r="BV46895" s="312"/>
      <c r="BW46895" s="312"/>
      <c r="BX46895" s="296"/>
      <c r="BY46895" s="296"/>
    </row>
    <row r="46896" spans="73:77" x14ac:dyDescent="0.25">
      <c r="BU46896" s="311"/>
      <c r="BV46896" s="312"/>
      <c r="BW46896" s="312"/>
      <c r="BX46896" s="296"/>
      <c r="BY46896" s="296"/>
    </row>
    <row r="46897" spans="73:77" x14ac:dyDescent="0.25">
      <c r="BU46897" s="311"/>
      <c r="BV46897" s="312"/>
      <c r="BW46897" s="312"/>
      <c r="BX46897" s="296"/>
      <c r="BY46897" s="296"/>
    </row>
    <row r="46898" spans="73:77" x14ac:dyDescent="0.25">
      <c r="BU46898" s="311"/>
      <c r="BV46898" s="312"/>
      <c r="BW46898" s="312"/>
      <c r="BX46898" s="296"/>
      <c r="BY46898" s="296"/>
    </row>
    <row r="46899" spans="73:77" x14ac:dyDescent="0.25">
      <c r="BU46899" s="311"/>
      <c r="BV46899" s="312"/>
      <c r="BW46899" s="312"/>
      <c r="BX46899" s="296"/>
      <c r="BY46899" s="296"/>
    </row>
    <row r="46900" spans="73:77" x14ac:dyDescent="0.25">
      <c r="BU46900" s="311"/>
      <c r="BV46900" s="312"/>
      <c r="BW46900" s="312"/>
      <c r="BX46900" s="296"/>
      <c r="BY46900" s="296"/>
    </row>
    <row r="46901" spans="73:77" x14ac:dyDescent="0.25">
      <c r="BU46901" s="311"/>
      <c r="BV46901" s="312"/>
      <c r="BW46901" s="312"/>
      <c r="BX46901" s="296"/>
      <c r="BY46901" s="296"/>
    </row>
    <row r="46902" spans="73:77" x14ac:dyDescent="0.25">
      <c r="BU46902" s="311"/>
      <c r="BV46902" s="312"/>
      <c r="BW46902" s="312"/>
      <c r="BX46902" s="296"/>
      <c r="BY46902" s="296"/>
    </row>
    <row r="46903" spans="73:77" x14ac:dyDescent="0.25">
      <c r="BU46903" s="311"/>
      <c r="BV46903" s="312"/>
      <c r="BW46903" s="312"/>
      <c r="BX46903" s="296"/>
      <c r="BY46903" s="296"/>
    </row>
    <row r="46904" spans="73:77" x14ac:dyDescent="0.25">
      <c r="BU46904" s="311"/>
      <c r="BV46904" s="312"/>
      <c r="BW46904" s="312"/>
      <c r="BX46904" s="296"/>
      <c r="BY46904" s="296"/>
    </row>
    <row r="46905" spans="73:77" x14ac:dyDescent="0.25">
      <c r="BU46905" s="311"/>
      <c r="BV46905" s="312"/>
      <c r="BW46905" s="312"/>
      <c r="BX46905" s="296"/>
      <c r="BY46905" s="296"/>
    </row>
    <row r="46906" spans="73:77" x14ac:dyDescent="0.25">
      <c r="BU46906" s="311"/>
      <c r="BV46906" s="312"/>
      <c r="BW46906" s="312"/>
      <c r="BX46906" s="296"/>
      <c r="BY46906" s="296"/>
    </row>
    <row r="46907" spans="73:77" x14ac:dyDescent="0.25">
      <c r="BU46907" s="311"/>
      <c r="BV46907" s="312"/>
      <c r="BW46907" s="312"/>
      <c r="BX46907" s="296"/>
      <c r="BY46907" s="296"/>
    </row>
    <row r="46908" spans="73:77" x14ac:dyDescent="0.25">
      <c r="BU46908" s="311"/>
      <c r="BV46908" s="312"/>
      <c r="BW46908" s="312"/>
      <c r="BX46908" s="296"/>
      <c r="BY46908" s="296"/>
    </row>
    <row r="46909" spans="73:77" x14ac:dyDescent="0.25">
      <c r="BU46909" s="311"/>
      <c r="BV46909" s="312"/>
      <c r="BW46909" s="312"/>
      <c r="BX46909" s="296"/>
      <c r="BY46909" s="296"/>
    </row>
    <row r="46910" spans="73:77" x14ac:dyDescent="0.25">
      <c r="BU46910" s="311"/>
      <c r="BV46910" s="312"/>
      <c r="BW46910" s="312"/>
      <c r="BX46910" s="296"/>
      <c r="BY46910" s="296"/>
    </row>
    <row r="46911" spans="73:77" x14ac:dyDescent="0.25">
      <c r="BU46911" s="311"/>
      <c r="BV46911" s="312"/>
      <c r="BW46911" s="312"/>
      <c r="BX46911" s="296"/>
      <c r="BY46911" s="296"/>
    </row>
    <row r="46912" spans="73:77" x14ac:dyDescent="0.25">
      <c r="BU46912" s="311"/>
      <c r="BV46912" s="312"/>
      <c r="BW46912" s="312"/>
      <c r="BX46912" s="296"/>
      <c r="BY46912" s="296"/>
    </row>
    <row r="46913" spans="73:77" x14ac:dyDescent="0.25">
      <c r="BU46913" s="311"/>
      <c r="BV46913" s="312"/>
      <c r="BW46913" s="312"/>
      <c r="BX46913" s="296"/>
      <c r="BY46913" s="296"/>
    </row>
    <row r="46914" spans="73:77" x14ac:dyDescent="0.25">
      <c r="BU46914" s="311"/>
      <c r="BV46914" s="312"/>
      <c r="BW46914" s="312"/>
      <c r="BX46914" s="296"/>
      <c r="BY46914" s="296"/>
    </row>
    <row r="46915" spans="73:77" x14ac:dyDescent="0.25">
      <c r="BU46915" s="311"/>
      <c r="BV46915" s="312"/>
      <c r="BW46915" s="312"/>
      <c r="BX46915" s="296"/>
      <c r="BY46915" s="296"/>
    </row>
    <row r="46916" spans="73:77" x14ac:dyDescent="0.25">
      <c r="BU46916" s="311"/>
      <c r="BV46916" s="312"/>
      <c r="BW46916" s="312"/>
      <c r="BX46916" s="296"/>
      <c r="BY46916" s="296"/>
    </row>
    <row r="46917" spans="73:77" x14ac:dyDescent="0.25">
      <c r="BU46917" s="311"/>
      <c r="BV46917" s="312"/>
      <c r="BW46917" s="312"/>
      <c r="BX46917" s="296"/>
      <c r="BY46917" s="296"/>
    </row>
    <row r="46918" spans="73:77" x14ac:dyDescent="0.25">
      <c r="BU46918" s="311"/>
      <c r="BV46918" s="312"/>
      <c r="BW46918" s="312"/>
      <c r="BX46918" s="296"/>
      <c r="BY46918" s="296"/>
    </row>
    <row r="46919" spans="73:77" x14ac:dyDescent="0.25">
      <c r="BU46919" s="311"/>
      <c r="BV46919" s="312"/>
      <c r="BW46919" s="312"/>
      <c r="BX46919" s="296"/>
      <c r="BY46919" s="296"/>
    </row>
    <row r="46920" spans="73:77" x14ac:dyDescent="0.25">
      <c r="BU46920" s="311"/>
      <c r="BV46920" s="312"/>
      <c r="BW46920" s="312"/>
      <c r="BX46920" s="296"/>
      <c r="BY46920" s="296"/>
    </row>
    <row r="46921" spans="73:77" x14ac:dyDescent="0.25">
      <c r="BU46921" s="311"/>
      <c r="BV46921" s="312"/>
      <c r="BW46921" s="312"/>
      <c r="BX46921" s="296"/>
      <c r="BY46921" s="296"/>
    </row>
    <row r="46922" spans="73:77" x14ac:dyDescent="0.25">
      <c r="BU46922" s="311"/>
      <c r="BV46922" s="312"/>
      <c r="BW46922" s="312"/>
      <c r="BX46922" s="296"/>
      <c r="BY46922" s="296"/>
    </row>
    <row r="46923" spans="73:77" x14ac:dyDescent="0.25">
      <c r="BU46923" s="311"/>
      <c r="BV46923" s="312"/>
      <c r="BW46923" s="312"/>
      <c r="BX46923" s="296"/>
      <c r="BY46923" s="296"/>
    </row>
    <row r="46924" spans="73:77" x14ac:dyDescent="0.25">
      <c r="BU46924" s="311"/>
      <c r="BV46924" s="312"/>
      <c r="BW46924" s="312"/>
      <c r="BX46924" s="296"/>
      <c r="BY46924" s="296"/>
    </row>
    <row r="46925" spans="73:77" x14ac:dyDescent="0.25">
      <c r="BU46925" s="311"/>
      <c r="BV46925" s="312"/>
      <c r="BW46925" s="312"/>
      <c r="BX46925" s="296"/>
      <c r="BY46925" s="296"/>
    </row>
    <row r="46926" spans="73:77" x14ac:dyDescent="0.25">
      <c r="BU46926" s="311"/>
      <c r="BV46926" s="312"/>
      <c r="BW46926" s="312"/>
      <c r="BX46926" s="296"/>
      <c r="BY46926" s="296"/>
    </row>
    <row r="46927" spans="73:77" x14ac:dyDescent="0.25">
      <c r="BU46927" s="311"/>
      <c r="BV46927" s="312"/>
      <c r="BW46927" s="312"/>
      <c r="BX46927" s="296"/>
      <c r="BY46927" s="296"/>
    </row>
    <row r="46928" spans="73:77" x14ac:dyDescent="0.25">
      <c r="BU46928" s="311"/>
      <c r="BV46928" s="312"/>
      <c r="BW46928" s="312"/>
      <c r="BX46928" s="296"/>
      <c r="BY46928" s="296"/>
    </row>
    <row r="46929" spans="73:77" x14ac:dyDescent="0.25">
      <c r="BU46929" s="311"/>
      <c r="BV46929" s="312"/>
      <c r="BW46929" s="312"/>
      <c r="BX46929" s="296"/>
      <c r="BY46929" s="296"/>
    </row>
    <row r="46930" spans="73:77" x14ac:dyDescent="0.25">
      <c r="BU46930" s="311"/>
      <c r="BV46930" s="312"/>
      <c r="BW46930" s="312"/>
      <c r="BX46930" s="296"/>
      <c r="BY46930" s="296"/>
    </row>
    <row r="46931" spans="73:77" x14ac:dyDescent="0.25">
      <c r="BU46931" s="311"/>
      <c r="BV46931" s="312"/>
      <c r="BW46931" s="312"/>
      <c r="BX46931" s="296"/>
      <c r="BY46931" s="296"/>
    </row>
    <row r="46932" spans="73:77" x14ac:dyDescent="0.25">
      <c r="BU46932" s="311"/>
      <c r="BV46932" s="312"/>
      <c r="BW46932" s="312"/>
      <c r="BX46932" s="296"/>
      <c r="BY46932" s="296"/>
    </row>
    <row r="46933" spans="73:77" x14ac:dyDescent="0.25">
      <c r="BU46933" s="311"/>
      <c r="BV46933" s="312"/>
      <c r="BW46933" s="312"/>
      <c r="BX46933" s="296"/>
      <c r="BY46933" s="296"/>
    </row>
    <row r="46934" spans="73:77" x14ac:dyDescent="0.25">
      <c r="BU46934" s="311"/>
      <c r="BV46934" s="312"/>
      <c r="BW46934" s="312"/>
      <c r="BX46934" s="296"/>
      <c r="BY46934" s="296"/>
    </row>
    <row r="46935" spans="73:77" x14ac:dyDescent="0.25">
      <c r="BU46935" s="311"/>
      <c r="BV46935" s="312"/>
      <c r="BW46935" s="312"/>
      <c r="BX46935" s="296"/>
      <c r="BY46935" s="296"/>
    </row>
    <row r="46936" spans="73:77" x14ac:dyDescent="0.25">
      <c r="BU46936" s="311"/>
      <c r="BV46936" s="312"/>
      <c r="BW46936" s="312"/>
      <c r="BX46936" s="296"/>
      <c r="BY46936" s="296"/>
    </row>
    <row r="46937" spans="73:77" x14ac:dyDescent="0.25">
      <c r="BU46937" s="311"/>
      <c r="BV46937" s="312"/>
      <c r="BW46937" s="312"/>
      <c r="BX46937" s="296"/>
      <c r="BY46937" s="296"/>
    </row>
    <row r="46938" spans="73:77" x14ac:dyDescent="0.25">
      <c r="BU46938" s="311"/>
      <c r="BV46938" s="312"/>
      <c r="BW46938" s="312"/>
      <c r="BX46938" s="296"/>
      <c r="BY46938" s="296"/>
    </row>
    <row r="46939" spans="73:77" x14ac:dyDescent="0.25">
      <c r="BU46939" s="311"/>
      <c r="BV46939" s="312"/>
      <c r="BW46939" s="312"/>
      <c r="BX46939" s="296"/>
      <c r="BY46939" s="296"/>
    </row>
    <row r="46940" spans="73:77" x14ac:dyDescent="0.25">
      <c r="BU46940" s="311"/>
      <c r="BV46940" s="312"/>
      <c r="BW46940" s="312"/>
      <c r="BX46940" s="296"/>
      <c r="BY46940" s="296"/>
    </row>
    <row r="46941" spans="73:77" x14ac:dyDescent="0.25">
      <c r="BU46941" s="311"/>
      <c r="BV46941" s="312"/>
      <c r="BW46941" s="312"/>
      <c r="BX46941" s="296"/>
      <c r="BY46941" s="296"/>
    </row>
    <row r="46942" spans="73:77" x14ac:dyDescent="0.25">
      <c r="BU46942" s="311"/>
      <c r="BV46942" s="312"/>
      <c r="BW46942" s="312"/>
      <c r="BX46942" s="296"/>
      <c r="BY46942" s="296"/>
    </row>
    <row r="46943" spans="73:77" x14ac:dyDescent="0.25">
      <c r="BU46943" s="311"/>
      <c r="BV46943" s="312"/>
      <c r="BW46943" s="312"/>
      <c r="BX46943" s="296"/>
      <c r="BY46943" s="296"/>
    </row>
    <row r="46944" spans="73:77" x14ac:dyDescent="0.25">
      <c r="BU46944" s="311"/>
      <c r="BV46944" s="312"/>
      <c r="BW46944" s="312"/>
      <c r="BX46944" s="296"/>
      <c r="BY46944" s="296"/>
    </row>
    <row r="46945" spans="73:77" x14ac:dyDescent="0.25">
      <c r="BU46945" s="311"/>
      <c r="BV46945" s="312"/>
      <c r="BW46945" s="312"/>
      <c r="BX46945" s="296"/>
      <c r="BY46945" s="296"/>
    </row>
    <row r="46946" spans="73:77" x14ac:dyDescent="0.25">
      <c r="BU46946" s="311"/>
      <c r="BV46946" s="312"/>
      <c r="BW46946" s="312"/>
      <c r="BX46946" s="296"/>
      <c r="BY46946" s="296"/>
    </row>
    <row r="46947" spans="73:77" x14ac:dyDescent="0.25">
      <c r="BU46947" s="311"/>
      <c r="BV46947" s="312"/>
      <c r="BW46947" s="312"/>
      <c r="BX46947" s="296"/>
      <c r="BY46947" s="296"/>
    </row>
    <row r="46948" spans="73:77" x14ac:dyDescent="0.25">
      <c r="BU46948" s="311"/>
      <c r="BV46948" s="312"/>
      <c r="BW46948" s="312"/>
      <c r="BX46948" s="296"/>
      <c r="BY46948" s="296"/>
    </row>
    <row r="46949" spans="73:77" x14ac:dyDescent="0.25">
      <c r="BU46949" s="311"/>
      <c r="BV46949" s="312"/>
      <c r="BW46949" s="312"/>
      <c r="BX46949" s="296"/>
      <c r="BY46949" s="296"/>
    </row>
    <row r="46950" spans="73:77" x14ac:dyDescent="0.25">
      <c r="BU46950" s="311"/>
      <c r="BV46950" s="312"/>
      <c r="BW46950" s="312"/>
      <c r="BX46950" s="296"/>
      <c r="BY46950" s="296"/>
    </row>
    <row r="46951" spans="73:77" x14ac:dyDescent="0.25">
      <c r="BU46951" s="311"/>
      <c r="BV46951" s="312"/>
      <c r="BW46951" s="312"/>
      <c r="BX46951" s="296"/>
      <c r="BY46951" s="296"/>
    </row>
    <row r="46952" spans="73:77" x14ac:dyDescent="0.25">
      <c r="BU46952" s="311"/>
      <c r="BV46952" s="312"/>
      <c r="BW46952" s="312"/>
      <c r="BX46952" s="296"/>
      <c r="BY46952" s="296"/>
    </row>
    <row r="46953" spans="73:77" x14ac:dyDescent="0.25">
      <c r="BU46953" s="311"/>
      <c r="BV46953" s="312"/>
      <c r="BW46953" s="312"/>
      <c r="BX46953" s="296"/>
      <c r="BY46953" s="296"/>
    </row>
    <row r="46954" spans="73:77" x14ac:dyDescent="0.25">
      <c r="BU46954" s="311"/>
      <c r="BV46954" s="312"/>
      <c r="BW46954" s="312"/>
      <c r="BX46954" s="296"/>
      <c r="BY46954" s="296"/>
    </row>
    <row r="46955" spans="73:77" x14ac:dyDescent="0.25">
      <c r="BU46955" s="311"/>
      <c r="BV46955" s="312"/>
      <c r="BW46955" s="312"/>
      <c r="BX46955" s="296"/>
      <c r="BY46955" s="296"/>
    </row>
    <row r="46956" spans="73:77" x14ac:dyDescent="0.25">
      <c r="BU46956" s="311"/>
      <c r="BV46956" s="312"/>
      <c r="BW46956" s="312"/>
      <c r="BX46956" s="296"/>
      <c r="BY46956" s="296"/>
    </row>
    <row r="46957" spans="73:77" x14ac:dyDescent="0.25">
      <c r="BU46957" s="311"/>
      <c r="BV46957" s="312"/>
      <c r="BW46957" s="312"/>
      <c r="BX46957" s="296"/>
      <c r="BY46957" s="296"/>
    </row>
    <row r="46958" spans="73:77" x14ac:dyDescent="0.25">
      <c r="BU46958" s="311"/>
      <c r="BV46958" s="312"/>
      <c r="BW46958" s="312"/>
      <c r="BX46958" s="296"/>
      <c r="BY46958" s="296"/>
    </row>
    <row r="46959" spans="73:77" x14ac:dyDescent="0.25">
      <c r="BU46959" s="311"/>
      <c r="BV46959" s="312"/>
      <c r="BW46959" s="312"/>
      <c r="BX46959" s="296"/>
      <c r="BY46959" s="296"/>
    </row>
    <row r="46960" spans="73:77" x14ac:dyDescent="0.25">
      <c r="BU46960" s="311"/>
      <c r="BV46960" s="312"/>
      <c r="BW46960" s="312"/>
      <c r="BX46960" s="296"/>
      <c r="BY46960" s="296"/>
    </row>
    <row r="46961" spans="73:77" x14ac:dyDescent="0.25">
      <c r="BU46961" s="311"/>
      <c r="BV46961" s="312"/>
      <c r="BW46961" s="312"/>
      <c r="BX46961" s="296"/>
      <c r="BY46961" s="296"/>
    </row>
    <row r="46962" spans="73:77" x14ac:dyDescent="0.25">
      <c r="BU46962" s="311"/>
      <c r="BV46962" s="312"/>
      <c r="BW46962" s="312"/>
      <c r="BX46962" s="296"/>
      <c r="BY46962" s="296"/>
    </row>
    <row r="46963" spans="73:77" x14ac:dyDescent="0.25">
      <c r="BU46963" s="311"/>
      <c r="BV46963" s="312"/>
      <c r="BW46963" s="312"/>
      <c r="BX46963" s="296"/>
      <c r="BY46963" s="296"/>
    </row>
    <row r="46964" spans="73:77" x14ac:dyDescent="0.25">
      <c r="BU46964" s="311"/>
      <c r="BV46964" s="312"/>
      <c r="BW46964" s="312"/>
      <c r="BX46964" s="296"/>
      <c r="BY46964" s="296"/>
    </row>
    <row r="46965" spans="73:77" x14ac:dyDescent="0.25">
      <c r="BU46965" s="311"/>
      <c r="BV46965" s="312"/>
      <c r="BW46965" s="312"/>
      <c r="BX46965" s="296"/>
      <c r="BY46965" s="296"/>
    </row>
    <row r="46966" spans="73:77" x14ac:dyDescent="0.25">
      <c r="BU46966" s="311"/>
      <c r="BV46966" s="312"/>
      <c r="BW46966" s="312"/>
      <c r="BX46966" s="296"/>
      <c r="BY46966" s="296"/>
    </row>
    <row r="46967" spans="73:77" x14ac:dyDescent="0.25">
      <c r="BU46967" s="311"/>
      <c r="BV46967" s="312"/>
      <c r="BW46967" s="312"/>
      <c r="BX46967" s="296"/>
      <c r="BY46967" s="296"/>
    </row>
    <row r="46968" spans="73:77" x14ac:dyDescent="0.25">
      <c r="BU46968" s="311"/>
      <c r="BV46968" s="312"/>
      <c r="BW46968" s="312"/>
      <c r="BX46968" s="296"/>
      <c r="BY46968" s="296"/>
    </row>
    <row r="46969" spans="73:77" x14ac:dyDescent="0.25">
      <c r="BU46969" s="311"/>
      <c r="BV46969" s="312"/>
      <c r="BW46969" s="312"/>
      <c r="BX46969" s="296"/>
      <c r="BY46969" s="296"/>
    </row>
    <row r="46970" spans="73:77" x14ac:dyDescent="0.25">
      <c r="BU46970" s="311"/>
      <c r="BV46970" s="312"/>
      <c r="BW46970" s="312"/>
      <c r="BX46970" s="296"/>
      <c r="BY46970" s="296"/>
    </row>
    <row r="46971" spans="73:77" x14ac:dyDescent="0.25">
      <c r="BU46971" s="311"/>
      <c r="BV46971" s="312"/>
      <c r="BW46971" s="312"/>
      <c r="BX46971" s="296"/>
      <c r="BY46971" s="296"/>
    </row>
    <row r="46972" spans="73:77" x14ac:dyDescent="0.25">
      <c r="BU46972" s="311"/>
      <c r="BV46972" s="312"/>
      <c r="BW46972" s="312"/>
      <c r="BX46972" s="296"/>
      <c r="BY46972" s="296"/>
    </row>
    <row r="46973" spans="73:77" x14ac:dyDescent="0.25">
      <c r="BU46973" s="311"/>
      <c r="BV46973" s="312"/>
      <c r="BW46973" s="312"/>
      <c r="BX46973" s="296"/>
      <c r="BY46973" s="296"/>
    </row>
    <row r="46974" spans="73:77" x14ac:dyDescent="0.25">
      <c r="BU46974" s="311"/>
      <c r="BV46974" s="312"/>
      <c r="BW46974" s="312"/>
      <c r="BX46974" s="296"/>
      <c r="BY46974" s="296"/>
    </row>
    <row r="46975" spans="73:77" x14ac:dyDescent="0.25">
      <c r="BU46975" s="311"/>
      <c r="BV46975" s="312"/>
      <c r="BW46975" s="312"/>
      <c r="BX46975" s="296"/>
      <c r="BY46975" s="296"/>
    </row>
    <row r="46976" spans="73:77" x14ac:dyDescent="0.25">
      <c r="BU46976" s="311"/>
      <c r="BV46976" s="312"/>
      <c r="BW46976" s="312"/>
      <c r="BX46976" s="296"/>
      <c r="BY46976" s="296"/>
    </row>
    <row r="46977" spans="73:77" x14ac:dyDescent="0.25">
      <c r="BU46977" s="311"/>
      <c r="BV46977" s="312"/>
      <c r="BW46977" s="312"/>
      <c r="BX46977" s="296"/>
      <c r="BY46977" s="296"/>
    </row>
    <row r="46978" spans="73:77" x14ac:dyDescent="0.25">
      <c r="BU46978" s="311"/>
      <c r="BV46978" s="312"/>
      <c r="BW46978" s="312"/>
      <c r="BX46978" s="296"/>
      <c r="BY46978" s="296"/>
    </row>
    <row r="46979" spans="73:77" x14ac:dyDescent="0.25">
      <c r="BU46979" s="311"/>
      <c r="BV46979" s="312"/>
      <c r="BW46979" s="312"/>
      <c r="BX46979" s="296"/>
      <c r="BY46979" s="296"/>
    </row>
    <row r="46980" spans="73:77" x14ac:dyDescent="0.25">
      <c r="BU46980" s="311"/>
      <c r="BV46980" s="312"/>
      <c r="BW46980" s="312"/>
      <c r="BX46980" s="296"/>
      <c r="BY46980" s="296"/>
    </row>
    <row r="46981" spans="73:77" x14ac:dyDescent="0.25">
      <c r="BU46981" s="311"/>
      <c r="BV46981" s="312"/>
      <c r="BW46981" s="312"/>
      <c r="BX46981" s="296"/>
      <c r="BY46981" s="296"/>
    </row>
    <row r="46982" spans="73:77" x14ac:dyDescent="0.25">
      <c r="BU46982" s="311"/>
      <c r="BV46982" s="312"/>
      <c r="BW46982" s="312"/>
      <c r="BX46982" s="296"/>
      <c r="BY46982" s="296"/>
    </row>
    <row r="46983" spans="73:77" x14ac:dyDescent="0.25">
      <c r="BU46983" s="311"/>
      <c r="BV46983" s="312"/>
      <c r="BW46983" s="312"/>
      <c r="BX46983" s="296"/>
      <c r="BY46983" s="296"/>
    </row>
    <row r="46984" spans="73:77" x14ac:dyDescent="0.25">
      <c r="BU46984" s="311"/>
      <c r="BV46984" s="312"/>
      <c r="BW46984" s="312"/>
      <c r="BX46984" s="296"/>
      <c r="BY46984" s="296"/>
    </row>
    <row r="46985" spans="73:77" x14ac:dyDescent="0.25">
      <c r="BU46985" s="311"/>
      <c r="BV46985" s="312"/>
      <c r="BW46985" s="312"/>
      <c r="BX46985" s="296"/>
      <c r="BY46985" s="296"/>
    </row>
    <row r="46986" spans="73:77" x14ac:dyDescent="0.25">
      <c r="BU46986" s="311"/>
      <c r="BV46986" s="312"/>
      <c r="BW46986" s="312"/>
      <c r="BX46986" s="296"/>
      <c r="BY46986" s="296"/>
    </row>
    <row r="46987" spans="73:77" x14ac:dyDescent="0.25">
      <c r="BU46987" s="311"/>
      <c r="BV46987" s="312"/>
      <c r="BW46987" s="312"/>
      <c r="BX46987" s="296"/>
      <c r="BY46987" s="296"/>
    </row>
    <row r="46988" spans="73:77" x14ac:dyDescent="0.25">
      <c r="BU46988" s="311"/>
      <c r="BV46988" s="312"/>
      <c r="BW46988" s="312"/>
      <c r="BX46988" s="296"/>
      <c r="BY46988" s="296"/>
    </row>
    <row r="46989" spans="73:77" x14ac:dyDescent="0.25">
      <c r="BU46989" s="311"/>
      <c r="BV46989" s="312"/>
      <c r="BW46989" s="312"/>
      <c r="BX46989" s="296"/>
      <c r="BY46989" s="296"/>
    </row>
    <row r="46990" spans="73:77" x14ac:dyDescent="0.25">
      <c r="BU46990" s="311"/>
      <c r="BV46990" s="312"/>
      <c r="BW46990" s="312"/>
      <c r="BX46990" s="296"/>
      <c r="BY46990" s="296"/>
    </row>
    <row r="46991" spans="73:77" x14ac:dyDescent="0.25">
      <c r="BU46991" s="311"/>
      <c r="BV46991" s="312"/>
      <c r="BW46991" s="312"/>
      <c r="BX46991" s="296"/>
      <c r="BY46991" s="296"/>
    </row>
    <row r="46992" spans="73:77" x14ac:dyDescent="0.25">
      <c r="BU46992" s="311"/>
      <c r="BV46992" s="312"/>
      <c r="BW46992" s="312"/>
      <c r="BX46992" s="296"/>
      <c r="BY46992" s="296"/>
    </row>
    <row r="46993" spans="73:77" x14ac:dyDescent="0.25">
      <c r="BU46993" s="311"/>
      <c r="BV46993" s="312"/>
      <c r="BW46993" s="312"/>
      <c r="BX46993" s="296"/>
      <c r="BY46993" s="296"/>
    </row>
    <row r="46994" spans="73:77" x14ac:dyDescent="0.25">
      <c r="BU46994" s="311"/>
      <c r="BV46994" s="312"/>
      <c r="BW46994" s="312"/>
      <c r="BX46994" s="296"/>
      <c r="BY46994" s="296"/>
    </row>
    <row r="46995" spans="73:77" x14ac:dyDescent="0.25">
      <c r="BU46995" s="311"/>
      <c r="BV46995" s="312"/>
      <c r="BW46995" s="312"/>
      <c r="BX46995" s="296"/>
      <c r="BY46995" s="296"/>
    </row>
    <row r="46996" spans="73:77" x14ac:dyDescent="0.25">
      <c r="BU46996" s="311"/>
      <c r="BV46996" s="312"/>
      <c r="BW46996" s="312"/>
      <c r="BX46996" s="296"/>
      <c r="BY46996" s="296"/>
    </row>
    <row r="46997" spans="73:77" x14ac:dyDescent="0.25">
      <c r="BU46997" s="311"/>
      <c r="BV46997" s="312"/>
      <c r="BW46997" s="312"/>
      <c r="BX46997" s="296"/>
      <c r="BY46997" s="296"/>
    </row>
    <row r="46998" spans="73:77" x14ac:dyDescent="0.25">
      <c r="BU46998" s="311"/>
      <c r="BV46998" s="312"/>
      <c r="BW46998" s="312"/>
      <c r="BX46998" s="296"/>
      <c r="BY46998" s="296"/>
    </row>
    <row r="46999" spans="73:77" x14ac:dyDescent="0.25">
      <c r="BU46999" s="311"/>
      <c r="BV46999" s="312"/>
      <c r="BW46999" s="312"/>
      <c r="BX46999" s="296"/>
      <c r="BY46999" s="296"/>
    </row>
    <row r="47000" spans="73:77" x14ac:dyDescent="0.25">
      <c r="BU47000" s="311"/>
      <c r="BV47000" s="312"/>
      <c r="BW47000" s="312"/>
      <c r="BX47000" s="296"/>
      <c r="BY47000" s="296"/>
    </row>
    <row r="47001" spans="73:77" x14ac:dyDescent="0.25">
      <c r="BU47001" s="311"/>
      <c r="BV47001" s="312"/>
      <c r="BW47001" s="312"/>
      <c r="BX47001" s="296"/>
      <c r="BY47001" s="296"/>
    </row>
    <row r="47002" spans="73:77" x14ac:dyDescent="0.25">
      <c r="BU47002" s="311"/>
      <c r="BV47002" s="312"/>
      <c r="BW47002" s="312"/>
      <c r="BX47002" s="296"/>
      <c r="BY47002" s="296"/>
    </row>
    <row r="47003" spans="73:77" x14ac:dyDescent="0.25">
      <c r="BU47003" s="311"/>
      <c r="BV47003" s="312"/>
      <c r="BW47003" s="312"/>
      <c r="BX47003" s="296"/>
      <c r="BY47003" s="296"/>
    </row>
    <row r="47004" spans="73:77" x14ac:dyDescent="0.25">
      <c r="BU47004" s="311"/>
      <c r="BV47004" s="312"/>
      <c r="BW47004" s="312"/>
      <c r="BX47004" s="296"/>
      <c r="BY47004" s="296"/>
    </row>
    <row r="47005" spans="73:77" x14ac:dyDescent="0.25">
      <c r="BU47005" s="311"/>
      <c r="BV47005" s="312"/>
      <c r="BW47005" s="312"/>
      <c r="BX47005" s="296"/>
      <c r="BY47005" s="296"/>
    </row>
    <row r="47006" spans="73:77" x14ac:dyDescent="0.25">
      <c r="BU47006" s="311"/>
      <c r="BV47006" s="312"/>
      <c r="BW47006" s="312"/>
      <c r="BX47006" s="296"/>
      <c r="BY47006" s="296"/>
    </row>
    <row r="47007" spans="73:77" x14ac:dyDescent="0.25">
      <c r="BU47007" s="311"/>
      <c r="BV47007" s="312"/>
      <c r="BW47007" s="312"/>
      <c r="BX47007" s="296"/>
      <c r="BY47007" s="296"/>
    </row>
    <row r="47008" spans="73:77" x14ac:dyDescent="0.25">
      <c r="BU47008" s="311"/>
      <c r="BV47008" s="312"/>
      <c r="BW47008" s="312"/>
      <c r="BX47008" s="296"/>
      <c r="BY47008" s="296"/>
    </row>
    <row r="47009" spans="73:77" x14ac:dyDescent="0.25">
      <c r="BU47009" s="311"/>
      <c r="BV47009" s="312"/>
      <c r="BW47009" s="312"/>
      <c r="BX47009" s="296"/>
      <c r="BY47009" s="296"/>
    </row>
    <row r="47010" spans="73:77" x14ac:dyDescent="0.25">
      <c r="BU47010" s="311"/>
      <c r="BV47010" s="312"/>
      <c r="BW47010" s="312"/>
      <c r="BX47010" s="296"/>
      <c r="BY47010" s="296"/>
    </row>
    <row r="47011" spans="73:77" x14ac:dyDescent="0.25">
      <c r="BU47011" s="311"/>
      <c r="BV47011" s="312"/>
      <c r="BW47011" s="312"/>
      <c r="BX47011" s="296"/>
      <c r="BY47011" s="296"/>
    </row>
    <row r="47012" spans="73:77" x14ac:dyDescent="0.25">
      <c r="BU47012" s="311"/>
      <c r="BV47012" s="312"/>
      <c r="BW47012" s="312"/>
      <c r="BX47012" s="296"/>
      <c r="BY47012" s="296"/>
    </row>
    <row r="47013" spans="73:77" x14ac:dyDescent="0.25">
      <c r="BU47013" s="311"/>
      <c r="BV47013" s="312"/>
      <c r="BW47013" s="312"/>
      <c r="BX47013" s="296"/>
      <c r="BY47013" s="296"/>
    </row>
    <row r="47014" spans="73:77" x14ac:dyDescent="0.25">
      <c r="BU47014" s="311"/>
      <c r="BV47014" s="312"/>
      <c r="BW47014" s="312"/>
      <c r="BX47014" s="296"/>
      <c r="BY47014" s="296"/>
    </row>
    <row r="47015" spans="73:77" x14ac:dyDescent="0.25">
      <c r="BU47015" s="311"/>
      <c r="BV47015" s="312"/>
      <c r="BW47015" s="312"/>
      <c r="BX47015" s="296"/>
      <c r="BY47015" s="296"/>
    </row>
    <row r="47016" spans="73:77" x14ac:dyDescent="0.25">
      <c r="BU47016" s="311"/>
      <c r="BV47016" s="312"/>
      <c r="BW47016" s="312"/>
      <c r="BX47016" s="296"/>
      <c r="BY47016" s="296"/>
    </row>
    <row r="47017" spans="73:77" x14ac:dyDescent="0.25">
      <c r="BU47017" s="311"/>
      <c r="BV47017" s="312"/>
      <c r="BW47017" s="312"/>
      <c r="BX47017" s="296"/>
      <c r="BY47017" s="296"/>
    </row>
    <row r="47018" spans="73:77" x14ac:dyDescent="0.25">
      <c r="BU47018" s="311"/>
      <c r="BV47018" s="312"/>
      <c r="BW47018" s="312"/>
      <c r="BX47018" s="296"/>
      <c r="BY47018" s="296"/>
    </row>
    <row r="47019" spans="73:77" x14ac:dyDescent="0.25">
      <c r="BU47019" s="311"/>
      <c r="BV47019" s="312"/>
      <c r="BW47019" s="312"/>
      <c r="BX47019" s="296"/>
      <c r="BY47019" s="296"/>
    </row>
    <row r="47020" spans="73:77" x14ac:dyDescent="0.25">
      <c r="BU47020" s="311"/>
      <c r="BV47020" s="312"/>
      <c r="BW47020" s="312"/>
      <c r="BX47020" s="296"/>
      <c r="BY47020" s="296"/>
    </row>
    <row r="47021" spans="73:77" x14ac:dyDescent="0.25">
      <c r="BU47021" s="311"/>
      <c r="BV47021" s="312"/>
      <c r="BW47021" s="312"/>
      <c r="BX47021" s="296"/>
      <c r="BY47021" s="296"/>
    </row>
    <row r="47022" spans="73:77" x14ac:dyDescent="0.25">
      <c r="BU47022" s="311"/>
      <c r="BV47022" s="312"/>
      <c r="BW47022" s="312"/>
      <c r="BX47022" s="296"/>
      <c r="BY47022" s="296"/>
    </row>
    <row r="47023" spans="73:77" x14ac:dyDescent="0.25">
      <c r="BU47023" s="311"/>
      <c r="BV47023" s="312"/>
      <c r="BW47023" s="312"/>
      <c r="BX47023" s="296"/>
      <c r="BY47023" s="296"/>
    </row>
    <row r="47024" spans="73:77" x14ac:dyDescent="0.25">
      <c r="BU47024" s="311"/>
      <c r="BV47024" s="312"/>
      <c r="BW47024" s="312"/>
      <c r="BX47024" s="296"/>
      <c r="BY47024" s="296"/>
    </row>
    <row r="47025" spans="73:77" x14ac:dyDescent="0.25">
      <c r="BU47025" s="311"/>
      <c r="BV47025" s="312"/>
      <c r="BW47025" s="312"/>
      <c r="BX47025" s="296"/>
      <c r="BY47025" s="296"/>
    </row>
    <row r="47026" spans="73:77" x14ac:dyDescent="0.25">
      <c r="BU47026" s="311"/>
      <c r="BV47026" s="312"/>
      <c r="BW47026" s="312"/>
      <c r="BX47026" s="296"/>
      <c r="BY47026" s="296"/>
    </row>
    <row r="47027" spans="73:77" x14ac:dyDescent="0.25">
      <c r="BU47027" s="311"/>
      <c r="BV47027" s="312"/>
      <c r="BW47027" s="312"/>
      <c r="BX47027" s="296"/>
      <c r="BY47027" s="296"/>
    </row>
    <row r="47028" spans="73:77" x14ac:dyDescent="0.25">
      <c r="BU47028" s="311"/>
      <c r="BV47028" s="312"/>
      <c r="BW47028" s="312"/>
      <c r="BX47028" s="296"/>
      <c r="BY47028" s="296"/>
    </row>
    <row r="47029" spans="73:77" x14ac:dyDescent="0.25">
      <c r="BU47029" s="311"/>
      <c r="BV47029" s="312"/>
      <c r="BW47029" s="312"/>
      <c r="BX47029" s="296"/>
      <c r="BY47029" s="296"/>
    </row>
    <row r="47030" spans="73:77" x14ac:dyDescent="0.25">
      <c r="BU47030" s="311"/>
      <c r="BV47030" s="312"/>
      <c r="BW47030" s="312"/>
      <c r="BX47030" s="296"/>
      <c r="BY47030" s="296"/>
    </row>
    <row r="47031" spans="73:77" x14ac:dyDescent="0.25">
      <c r="BU47031" s="311"/>
      <c r="BV47031" s="312"/>
      <c r="BW47031" s="312"/>
      <c r="BX47031" s="296"/>
      <c r="BY47031" s="296"/>
    </row>
    <row r="47032" spans="73:77" x14ac:dyDescent="0.25">
      <c r="BU47032" s="311"/>
      <c r="BV47032" s="312"/>
      <c r="BW47032" s="312"/>
      <c r="BX47032" s="296"/>
      <c r="BY47032" s="296"/>
    </row>
    <row r="47033" spans="73:77" x14ac:dyDescent="0.25">
      <c r="BU47033" s="311"/>
      <c r="BV47033" s="312"/>
      <c r="BW47033" s="312"/>
      <c r="BX47033" s="296"/>
      <c r="BY47033" s="296"/>
    </row>
    <row r="47034" spans="73:77" x14ac:dyDescent="0.25">
      <c r="BU47034" s="311"/>
      <c r="BV47034" s="312"/>
      <c r="BW47034" s="312"/>
      <c r="BX47034" s="296"/>
      <c r="BY47034" s="296"/>
    </row>
    <row r="47035" spans="73:77" x14ac:dyDescent="0.25">
      <c r="BU47035" s="311"/>
      <c r="BV47035" s="312"/>
      <c r="BW47035" s="312"/>
      <c r="BX47035" s="296"/>
      <c r="BY47035" s="296"/>
    </row>
    <row r="47036" spans="73:77" x14ac:dyDescent="0.25">
      <c r="BU47036" s="311"/>
      <c r="BV47036" s="312"/>
      <c r="BW47036" s="312"/>
      <c r="BX47036" s="296"/>
      <c r="BY47036" s="296"/>
    </row>
    <row r="47037" spans="73:77" x14ac:dyDescent="0.25">
      <c r="BU47037" s="311"/>
      <c r="BV47037" s="312"/>
      <c r="BW47037" s="312"/>
      <c r="BX47037" s="296"/>
      <c r="BY47037" s="296"/>
    </row>
    <row r="47038" spans="73:77" x14ac:dyDescent="0.25">
      <c r="BU47038" s="311"/>
      <c r="BV47038" s="312"/>
      <c r="BW47038" s="312"/>
      <c r="BX47038" s="296"/>
      <c r="BY47038" s="296"/>
    </row>
    <row r="47039" spans="73:77" x14ac:dyDescent="0.25">
      <c r="BU47039" s="311"/>
      <c r="BV47039" s="312"/>
      <c r="BW47039" s="312"/>
      <c r="BX47039" s="296"/>
      <c r="BY47039" s="296"/>
    </row>
    <row r="47040" spans="73:77" x14ac:dyDescent="0.25">
      <c r="BU47040" s="311"/>
      <c r="BV47040" s="312"/>
      <c r="BW47040" s="312"/>
      <c r="BX47040" s="296"/>
      <c r="BY47040" s="296"/>
    </row>
    <row r="47041" spans="73:77" x14ac:dyDescent="0.25">
      <c r="BU47041" s="311"/>
      <c r="BV47041" s="312"/>
      <c r="BW47041" s="312"/>
      <c r="BX47041" s="296"/>
      <c r="BY47041" s="296"/>
    </row>
    <row r="47042" spans="73:77" x14ac:dyDescent="0.25">
      <c r="BU47042" s="311"/>
      <c r="BV47042" s="312"/>
      <c r="BW47042" s="312"/>
      <c r="BX47042" s="296"/>
      <c r="BY47042" s="296"/>
    </row>
    <row r="47043" spans="73:77" x14ac:dyDescent="0.25">
      <c r="BU47043" s="311"/>
      <c r="BV47043" s="312"/>
      <c r="BW47043" s="312"/>
      <c r="BX47043" s="296"/>
      <c r="BY47043" s="296"/>
    </row>
    <row r="47044" spans="73:77" x14ac:dyDescent="0.25">
      <c r="BU47044" s="311"/>
      <c r="BV47044" s="312"/>
      <c r="BW47044" s="312"/>
      <c r="BX47044" s="296"/>
      <c r="BY47044" s="296"/>
    </row>
    <row r="47045" spans="73:77" x14ac:dyDescent="0.25">
      <c r="BU47045" s="311"/>
      <c r="BV47045" s="312"/>
      <c r="BW47045" s="312"/>
      <c r="BX47045" s="296"/>
      <c r="BY47045" s="296"/>
    </row>
    <row r="47046" spans="73:77" x14ac:dyDescent="0.25">
      <c r="BU47046" s="311"/>
      <c r="BV47046" s="312"/>
      <c r="BW47046" s="312"/>
      <c r="BX47046" s="296"/>
      <c r="BY47046" s="296"/>
    </row>
    <row r="47047" spans="73:77" x14ac:dyDescent="0.25">
      <c r="BU47047" s="311"/>
      <c r="BV47047" s="312"/>
      <c r="BW47047" s="312"/>
      <c r="BX47047" s="296"/>
      <c r="BY47047" s="296"/>
    </row>
    <row r="47048" spans="73:77" x14ac:dyDescent="0.25">
      <c r="BU47048" s="311"/>
      <c r="BV47048" s="312"/>
      <c r="BW47048" s="312"/>
      <c r="BX47048" s="296"/>
      <c r="BY47048" s="296"/>
    </row>
    <row r="47049" spans="73:77" x14ac:dyDescent="0.25">
      <c r="BU47049" s="311"/>
      <c r="BV47049" s="312"/>
      <c r="BW47049" s="312"/>
      <c r="BX47049" s="296"/>
      <c r="BY47049" s="296"/>
    </row>
    <row r="47050" spans="73:77" x14ac:dyDescent="0.25">
      <c r="BU47050" s="311"/>
      <c r="BV47050" s="312"/>
      <c r="BW47050" s="312"/>
      <c r="BX47050" s="296"/>
      <c r="BY47050" s="296"/>
    </row>
    <row r="47051" spans="73:77" x14ac:dyDescent="0.25">
      <c r="BU47051" s="311"/>
      <c r="BV47051" s="312"/>
      <c r="BW47051" s="312"/>
      <c r="BX47051" s="296"/>
      <c r="BY47051" s="296"/>
    </row>
    <row r="47052" spans="73:77" x14ac:dyDescent="0.25">
      <c r="BU47052" s="311"/>
      <c r="BV47052" s="312"/>
      <c r="BW47052" s="312"/>
      <c r="BX47052" s="296"/>
      <c r="BY47052" s="296"/>
    </row>
    <row r="47053" spans="73:77" x14ac:dyDescent="0.25">
      <c r="BU47053" s="311"/>
      <c r="BV47053" s="312"/>
      <c r="BW47053" s="312"/>
      <c r="BX47053" s="296"/>
      <c r="BY47053" s="296"/>
    </row>
    <row r="47054" spans="73:77" x14ac:dyDescent="0.25">
      <c r="BU47054" s="311"/>
      <c r="BV47054" s="312"/>
      <c r="BW47054" s="312"/>
      <c r="BX47054" s="296"/>
      <c r="BY47054" s="296"/>
    </row>
    <row r="47055" spans="73:77" x14ac:dyDescent="0.25">
      <c r="BU47055" s="311"/>
      <c r="BV47055" s="312"/>
      <c r="BW47055" s="312"/>
      <c r="BX47055" s="296"/>
      <c r="BY47055" s="296"/>
    </row>
    <row r="47056" spans="73:77" x14ac:dyDescent="0.25">
      <c r="BU47056" s="311"/>
      <c r="BV47056" s="312"/>
      <c r="BW47056" s="312"/>
      <c r="BX47056" s="296"/>
      <c r="BY47056" s="296"/>
    </row>
    <row r="47057" spans="73:77" x14ac:dyDescent="0.25">
      <c r="BU47057" s="311"/>
      <c r="BV47057" s="312"/>
      <c r="BW47057" s="312"/>
      <c r="BX47057" s="296"/>
      <c r="BY47057" s="296"/>
    </row>
    <row r="47058" spans="73:77" x14ac:dyDescent="0.25">
      <c r="BU47058" s="311"/>
      <c r="BV47058" s="312"/>
      <c r="BW47058" s="312"/>
      <c r="BX47058" s="296"/>
      <c r="BY47058" s="296"/>
    </row>
    <row r="47059" spans="73:77" x14ac:dyDescent="0.25">
      <c r="BU47059" s="311"/>
      <c r="BV47059" s="312"/>
      <c r="BW47059" s="312"/>
      <c r="BX47059" s="296"/>
      <c r="BY47059" s="296"/>
    </row>
    <row r="47060" spans="73:77" x14ac:dyDescent="0.25">
      <c r="BU47060" s="311"/>
      <c r="BV47060" s="312"/>
      <c r="BW47060" s="312"/>
      <c r="BX47060" s="296"/>
      <c r="BY47060" s="296"/>
    </row>
    <row r="47061" spans="73:77" x14ac:dyDescent="0.25">
      <c r="BU47061" s="311"/>
      <c r="BV47061" s="312"/>
      <c r="BW47061" s="312"/>
      <c r="BX47061" s="296"/>
      <c r="BY47061" s="296"/>
    </row>
    <row r="47062" spans="73:77" x14ac:dyDescent="0.25">
      <c r="BU47062" s="311"/>
      <c r="BV47062" s="312"/>
      <c r="BW47062" s="312"/>
      <c r="BX47062" s="296"/>
      <c r="BY47062" s="296"/>
    </row>
    <row r="47063" spans="73:77" x14ac:dyDescent="0.25">
      <c r="BU47063" s="311"/>
      <c r="BV47063" s="312"/>
      <c r="BW47063" s="312"/>
      <c r="BX47063" s="296"/>
      <c r="BY47063" s="296"/>
    </row>
    <row r="47064" spans="73:77" x14ac:dyDescent="0.25">
      <c r="BU47064" s="311"/>
      <c r="BV47064" s="312"/>
      <c r="BW47064" s="312"/>
      <c r="BX47064" s="296"/>
      <c r="BY47064" s="296"/>
    </row>
    <row r="47065" spans="73:77" x14ac:dyDescent="0.25">
      <c r="BU47065" s="311"/>
      <c r="BV47065" s="312"/>
      <c r="BW47065" s="312"/>
      <c r="BX47065" s="296"/>
      <c r="BY47065" s="296"/>
    </row>
    <row r="47066" spans="73:77" x14ac:dyDescent="0.25">
      <c r="BU47066" s="311"/>
      <c r="BV47066" s="312"/>
      <c r="BW47066" s="312"/>
      <c r="BX47066" s="296"/>
      <c r="BY47066" s="296"/>
    </row>
    <row r="47067" spans="73:77" x14ac:dyDescent="0.25">
      <c r="BU47067" s="311"/>
      <c r="BV47067" s="312"/>
      <c r="BW47067" s="312"/>
      <c r="BX47067" s="296"/>
      <c r="BY47067" s="296"/>
    </row>
    <row r="47068" spans="73:77" x14ac:dyDescent="0.25">
      <c r="BU47068" s="311"/>
      <c r="BV47068" s="312"/>
      <c r="BW47068" s="312"/>
      <c r="BX47068" s="296"/>
      <c r="BY47068" s="296"/>
    </row>
    <row r="47069" spans="73:77" x14ac:dyDescent="0.25">
      <c r="BU47069" s="311"/>
      <c r="BV47069" s="312"/>
      <c r="BW47069" s="312"/>
      <c r="BX47069" s="296"/>
      <c r="BY47069" s="296"/>
    </row>
    <row r="47070" spans="73:77" x14ac:dyDescent="0.25">
      <c r="BU47070" s="311"/>
      <c r="BV47070" s="312"/>
      <c r="BW47070" s="312"/>
      <c r="BX47070" s="296"/>
      <c r="BY47070" s="296"/>
    </row>
    <row r="47071" spans="73:77" x14ac:dyDescent="0.25">
      <c r="BU47071" s="311"/>
      <c r="BV47071" s="312"/>
      <c r="BW47071" s="312"/>
      <c r="BX47071" s="296"/>
      <c r="BY47071" s="296"/>
    </row>
    <row r="47072" spans="73:77" x14ac:dyDescent="0.25">
      <c r="BU47072" s="311"/>
      <c r="BV47072" s="312"/>
      <c r="BW47072" s="312"/>
      <c r="BX47072" s="296"/>
      <c r="BY47072" s="296"/>
    </row>
    <row r="47073" spans="73:77" x14ac:dyDescent="0.25">
      <c r="BU47073" s="311"/>
      <c r="BV47073" s="312"/>
      <c r="BW47073" s="312"/>
      <c r="BX47073" s="296"/>
      <c r="BY47073" s="296"/>
    </row>
    <row r="47074" spans="73:77" x14ac:dyDescent="0.25">
      <c r="BU47074" s="311"/>
      <c r="BV47074" s="312"/>
      <c r="BW47074" s="312"/>
      <c r="BX47074" s="296"/>
      <c r="BY47074" s="296"/>
    </row>
    <row r="47075" spans="73:77" x14ac:dyDescent="0.25">
      <c r="BU47075" s="311"/>
      <c r="BV47075" s="312"/>
      <c r="BW47075" s="312"/>
      <c r="BX47075" s="296"/>
      <c r="BY47075" s="296"/>
    </row>
    <row r="47076" spans="73:77" x14ac:dyDescent="0.25">
      <c r="BU47076" s="311"/>
      <c r="BV47076" s="312"/>
      <c r="BW47076" s="312"/>
      <c r="BX47076" s="296"/>
      <c r="BY47076" s="296"/>
    </row>
    <row r="47077" spans="73:77" x14ac:dyDescent="0.25">
      <c r="BU47077" s="311"/>
      <c r="BV47077" s="312"/>
      <c r="BW47077" s="312"/>
      <c r="BX47077" s="296"/>
      <c r="BY47077" s="296"/>
    </row>
    <row r="47078" spans="73:77" x14ac:dyDescent="0.25">
      <c r="BU47078" s="311"/>
      <c r="BV47078" s="312"/>
      <c r="BW47078" s="312"/>
      <c r="BX47078" s="296"/>
      <c r="BY47078" s="296"/>
    </row>
    <row r="47079" spans="73:77" x14ac:dyDescent="0.25">
      <c r="BU47079" s="311"/>
      <c r="BV47079" s="312"/>
      <c r="BW47079" s="312"/>
      <c r="BX47079" s="296"/>
      <c r="BY47079" s="296"/>
    </row>
    <row r="47080" spans="73:77" x14ac:dyDescent="0.25">
      <c r="BU47080" s="311"/>
      <c r="BV47080" s="312"/>
      <c r="BW47080" s="312"/>
      <c r="BX47080" s="296"/>
      <c r="BY47080" s="296"/>
    </row>
    <row r="47081" spans="73:77" x14ac:dyDescent="0.25">
      <c r="BU47081" s="311"/>
      <c r="BV47081" s="312"/>
      <c r="BW47081" s="312"/>
      <c r="BX47081" s="296"/>
      <c r="BY47081" s="296"/>
    </row>
    <row r="47082" spans="73:77" x14ac:dyDescent="0.25">
      <c r="BU47082" s="311"/>
      <c r="BV47082" s="312"/>
      <c r="BW47082" s="312"/>
      <c r="BX47082" s="296"/>
      <c r="BY47082" s="296"/>
    </row>
    <row r="47083" spans="73:77" x14ac:dyDescent="0.25">
      <c r="BU47083" s="311"/>
      <c r="BV47083" s="312"/>
      <c r="BW47083" s="312"/>
      <c r="BX47083" s="296"/>
      <c r="BY47083" s="296"/>
    </row>
    <row r="47084" spans="73:77" x14ac:dyDescent="0.25">
      <c r="BU47084" s="311"/>
      <c r="BV47084" s="312"/>
      <c r="BW47084" s="312"/>
      <c r="BX47084" s="296"/>
      <c r="BY47084" s="296"/>
    </row>
    <row r="47085" spans="73:77" x14ac:dyDescent="0.25">
      <c r="BU47085" s="311"/>
      <c r="BV47085" s="312"/>
      <c r="BW47085" s="312"/>
      <c r="BX47085" s="296"/>
      <c r="BY47085" s="296"/>
    </row>
    <row r="47086" spans="73:77" x14ac:dyDescent="0.25">
      <c r="BU47086" s="311"/>
      <c r="BV47086" s="312"/>
      <c r="BW47086" s="312"/>
      <c r="BX47086" s="296"/>
      <c r="BY47086" s="296"/>
    </row>
    <row r="47087" spans="73:77" x14ac:dyDescent="0.25">
      <c r="BU47087" s="311"/>
      <c r="BV47087" s="312"/>
      <c r="BW47087" s="312"/>
      <c r="BX47087" s="296"/>
      <c r="BY47087" s="296"/>
    </row>
    <row r="47088" spans="73:77" x14ac:dyDescent="0.25">
      <c r="BU47088" s="311"/>
      <c r="BV47088" s="312"/>
      <c r="BW47088" s="312"/>
      <c r="BX47088" s="296"/>
      <c r="BY47088" s="296"/>
    </row>
    <row r="47089" spans="73:77" x14ac:dyDescent="0.25">
      <c r="BU47089" s="311"/>
      <c r="BV47089" s="312"/>
      <c r="BW47089" s="312"/>
      <c r="BX47089" s="296"/>
      <c r="BY47089" s="296"/>
    </row>
    <row r="47090" spans="73:77" x14ac:dyDescent="0.25">
      <c r="BU47090" s="311"/>
      <c r="BV47090" s="312"/>
      <c r="BW47090" s="312"/>
      <c r="BX47090" s="296"/>
      <c r="BY47090" s="296"/>
    </row>
    <row r="47091" spans="73:77" x14ac:dyDescent="0.25">
      <c r="BU47091" s="311"/>
      <c r="BV47091" s="312"/>
      <c r="BW47091" s="312"/>
      <c r="BX47091" s="296"/>
      <c r="BY47091" s="296"/>
    </row>
    <row r="47092" spans="73:77" x14ac:dyDescent="0.25">
      <c r="BU47092" s="311"/>
      <c r="BV47092" s="312"/>
      <c r="BW47092" s="312"/>
      <c r="BX47092" s="296"/>
      <c r="BY47092" s="296"/>
    </row>
    <row r="47093" spans="73:77" x14ac:dyDescent="0.25">
      <c r="BU47093" s="311"/>
      <c r="BV47093" s="312"/>
      <c r="BW47093" s="312"/>
      <c r="BX47093" s="296"/>
      <c r="BY47093" s="296"/>
    </row>
    <row r="47094" spans="73:77" x14ac:dyDescent="0.25">
      <c r="BU47094" s="311"/>
      <c r="BV47094" s="312"/>
      <c r="BW47094" s="312"/>
      <c r="BX47094" s="296"/>
      <c r="BY47094" s="296"/>
    </row>
    <row r="47095" spans="73:77" x14ac:dyDescent="0.25">
      <c r="BU47095" s="311"/>
      <c r="BV47095" s="312"/>
      <c r="BW47095" s="312"/>
      <c r="BX47095" s="296"/>
      <c r="BY47095" s="296"/>
    </row>
    <row r="47096" spans="73:77" x14ac:dyDescent="0.25">
      <c r="BU47096" s="311"/>
      <c r="BV47096" s="312"/>
      <c r="BW47096" s="312"/>
      <c r="BX47096" s="296"/>
      <c r="BY47096" s="296"/>
    </row>
    <row r="47097" spans="73:77" x14ac:dyDescent="0.25">
      <c r="BU47097" s="311"/>
      <c r="BV47097" s="312"/>
      <c r="BW47097" s="312"/>
      <c r="BX47097" s="296"/>
      <c r="BY47097" s="296"/>
    </row>
    <row r="47098" spans="73:77" x14ac:dyDescent="0.25">
      <c r="BU47098" s="311"/>
      <c r="BV47098" s="312"/>
      <c r="BW47098" s="312"/>
      <c r="BX47098" s="296"/>
      <c r="BY47098" s="296"/>
    </row>
    <row r="47099" spans="73:77" x14ac:dyDescent="0.25">
      <c r="BU47099" s="311"/>
      <c r="BV47099" s="312"/>
      <c r="BW47099" s="312"/>
      <c r="BX47099" s="296"/>
      <c r="BY47099" s="296"/>
    </row>
    <row r="47100" spans="73:77" x14ac:dyDescent="0.25">
      <c r="BU47100" s="311"/>
      <c r="BV47100" s="312"/>
      <c r="BW47100" s="312"/>
      <c r="BX47100" s="296"/>
      <c r="BY47100" s="296"/>
    </row>
    <row r="47101" spans="73:77" x14ac:dyDescent="0.25">
      <c r="BU47101" s="311"/>
      <c r="BV47101" s="312"/>
      <c r="BW47101" s="312"/>
      <c r="BX47101" s="296"/>
      <c r="BY47101" s="296"/>
    </row>
    <row r="47102" spans="73:77" x14ac:dyDescent="0.25">
      <c r="BU47102" s="311"/>
      <c r="BV47102" s="312"/>
      <c r="BW47102" s="312"/>
      <c r="BX47102" s="296"/>
      <c r="BY47102" s="296"/>
    </row>
    <row r="47103" spans="73:77" x14ac:dyDescent="0.25">
      <c r="BU47103" s="311"/>
      <c r="BV47103" s="312"/>
      <c r="BW47103" s="312"/>
      <c r="BX47103" s="296"/>
      <c r="BY47103" s="296"/>
    </row>
    <row r="47104" spans="73:77" x14ac:dyDescent="0.25">
      <c r="BU47104" s="311"/>
      <c r="BV47104" s="312"/>
      <c r="BW47104" s="312"/>
      <c r="BX47104" s="296"/>
      <c r="BY47104" s="296"/>
    </row>
    <row r="47105" spans="73:77" x14ac:dyDescent="0.25">
      <c r="BU47105" s="311"/>
      <c r="BV47105" s="312"/>
      <c r="BW47105" s="312"/>
      <c r="BX47105" s="296"/>
      <c r="BY47105" s="296"/>
    </row>
    <row r="47106" spans="73:77" x14ac:dyDescent="0.25">
      <c r="BU47106" s="311"/>
      <c r="BV47106" s="312"/>
      <c r="BW47106" s="312"/>
      <c r="BX47106" s="296"/>
      <c r="BY47106" s="296"/>
    </row>
    <row r="47107" spans="73:77" x14ac:dyDescent="0.25">
      <c r="BU47107" s="311"/>
      <c r="BV47107" s="312"/>
      <c r="BW47107" s="312"/>
      <c r="BX47107" s="296"/>
      <c r="BY47107" s="296"/>
    </row>
    <row r="47108" spans="73:77" x14ac:dyDescent="0.25">
      <c r="BU47108" s="311"/>
      <c r="BV47108" s="312"/>
      <c r="BW47108" s="312"/>
      <c r="BX47108" s="296"/>
      <c r="BY47108" s="296"/>
    </row>
    <row r="47109" spans="73:77" x14ac:dyDescent="0.25">
      <c r="BU47109" s="311"/>
      <c r="BV47109" s="312"/>
      <c r="BW47109" s="312"/>
      <c r="BX47109" s="296"/>
      <c r="BY47109" s="296"/>
    </row>
    <row r="47110" spans="73:77" x14ac:dyDescent="0.25">
      <c r="BU47110" s="311"/>
      <c r="BV47110" s="312"/>
      <c r="BW47110" s="312"/>
      <c r="BX47110" s="296"/>
      <c r="BY47110" s="296"/>
    </row>
    <row r="47111" spans="73:77" x14ac:dyDescent="0.25">
      <c r="BU47111" s="311"/>
      <c r="BV47111" s="312"/>
      <c r="BW47111" s="312"/>
      <c r="BX47111" s="296"/>
      <c r="BY47111" s="296"/>
    </row>
    <row r="47112" spans="73:77" x14ac:dyDescent="0.25">
      <c r="BU47112" s="311"/>
      <c r="BV47112" s="312"/>
      <c r="BW47112" s="312"/>
      <c r="BX47112" s="296"/>
      <c r="BY47112" s="296"/>
    </row>
    <row r="47113" spans="73:77" x14ac:dyDescent="0.25">
      <c r="BU47113" s="311"/>
      <c r="BV47113" s="312"/>
      <c r="BW47113" s="312"/>
      <c r="BX47113" s="296"/>
      <c r="BY47113" s="296"/>
    </row>
    <row r="47114" spans="73:77" x14ac:dyDescent="0.25">
      <c r="BU47114" s="311"/>
      <c r="BV47114" s="312"/>
      <c r="BW47114" s="312"/>
      <c r="BX47114" s="296"/>
      <c r="BY47114" s="296"/>
    </row>
    <row r="47115" spans="73:77" x14ac:dyDescent="0.25">
      <c r="BU47115" s="311"/>
      <c r="BV47115" s="312"/>
      <c r="BW47115" s="312"/>
      <c r="BX47115" s="296"/>
      <c r="BY47115" s="296"/>
    </row>
    <row r="47116" spans="73:77" x14ac:dyDescent="0.25">
      <c r="BU47116" s="311"/>
      <c r="BV47116" s="312"/>
      <c r="BW47116" s="312"/>
      <c r="BX47116" s="296"/>
      <c r="BY47116" s="296"/>
    </row>
    <row r="47117" spans="73:77" x14ac:dyDescent="0.25">
      <c r="BU47117" s="311"/>
      <c r="BV47117" s="312"/>
      <c r="BW47117" s="312"/>
      <c r="BX47117" s="296"/>
      <c r="BY47117" s="296"/>
    </row>
    <row r="47118" spans="73:77" x14ac:dyDescent="0.25">
      <c r="BU47118" s="311"/>
      <c r="BV47118" s="312"/>
      <c r="BW47118" s="312"/>
      <c r="BX47118" s="296"/>
      <c r="BY47118" s="296"/>
    </row>
    <row r="47119" spans="73:77" x14ac:dyDescent="0.25">
      <c r="BU47119" s="311"/>
      <c r="BV47119" s="312"/>
      <c r="BW47119" s="312"/>
      <c r="BX47119" s="296"/>
      <c r="BY47119" s="296"/>
    </row>
    <row r="47120" spans="73:77" x14ac:dyDescent="0.25">
      <c r="BU47120" s="311"/>
      <c r="BV47120" s="312"/>
      <c r="BW47120" s="312"/>
      <c r="BX47120" s="296"/>
      <c r="BY47120" s="296"/>
    </row>
    <row r="47121" spans="73:77" x14ac:dyDescent="0.25">
      <c r="BU47121" s="311"/>
      <c r="BV47121" s="312"/>
      <c r="BW47121" s="312"/>
      <c r="BX47121" s="296"/>
      <c r="BY47121" s="296"/>
    </row>
    <row r="47122" spans="73:77" x14ac:dyDescent="0.25">
      <c r="BU47122" s="311"/>
      <c r="BV47122" s="312"/>
      <c r="BW47122" s="312"/>
      <c r="BX47122" s="296"/>
      <c r="BY47122" s="296"/>
    </row>
    <row r="47123" spans="73:77" x14ac:dyDescent="0.25">
      <c r="BU47123" s="311"/>
      <c r="BV47123" s="312"/>
      <c r="BW47123" s="312"/>
      <c r="BX47123" s="296"/>
      <c r="BY47123" s="296"/>
    </row>
    <row r="47124" spans="73:77" x14ac:dyDescent="0.25">
      <c r="BU47124" s="311"/>
      <c r="BV47124" s="312"/>
      <c r="BW47124" s="312"/>
      <c r="BX47124" s="296"/>
      <c r="BY47124" s="296"/>
    </row>
    <row r="47125" spans="73:77" x14ac:dyDescent="0.25">
      <c r="BU47125" s="311"/>
      <c r="BV47125" s="312"/>
      <c r="BW47125" s="312"/>
      <c r="BX47125" s="296"/>
      <c r="BY47125" s="296"/>
    </row>
    <row r="47126" spans="73:77" x14ac:dyDescent="0.25">
      <c r="BU47126" s="311"/>
      <c r="BV47126" s="312"/>
      <c r="BW47126" s="312"/>
      <c r="BX47126" s="296"/>
      <c r="BY47126" s="296"/>
    </row>
    <row r="47127" spans="73:77" x14ac:dyDescent="0.25">
      <c r="BU47127" s="311"/>
      <c r="BV47127" s="312"/>
      <c r="BW47127" s="312"/>
      <c r="BX47127" s="296"/>
      <c r="BY47127" s="296"/>
    </row>
    <row r="47128" spans="73:77" x14ac:dyDescent="0.25">
      <c r="BU47128" s="311"/>
      <c r="BV47128" s="312"/>
      <c r="BW47128" s="312"/>
      <c r="BX47128" s="296"/>
      <c r="BY47128" s="296"/>
    </row>
    <row r="47129" spans="73:77" x14ac:dyDescent="0.25">
      <c r="BU47129" s="311"/>
      <c r="BV47129" s="312"/>
      <c r="BW47129" s="312"/>
      <c r="BX47129" s="296"/>
      <c r="BY47129" s="296"/>
    </row>
    <row r="47130" spans="73:77" x14ac:dyDescent="0.25">
      <c r="BU47130" s="311"/>
      <c r="BV47130" s="312"/>
      <c r="BW47130" s="312"/>
      <c r="BX47130" s="296"/>
      <c r="BY47130" s="296"/>
    </row>
    <row r="47131" spans="73:77" x14ac:dyDescent="0.25">
      <c r="BU47131" s="311"/>
      <c r="BV47131" s="312"/>
      <c r="BW47131" s="312"/>
      <c r="BX47131" s="296"/>
      <c r="BY47131" s="296"/>
    </row>
    <row r="47132" spans="73:77" x14ac:dyDescent="0.25">
      <c r="BU47132" s="311"/>
      <c r="BV47132" s="312"/>
      <c r="BW47132" s="312"/>
      <c r="BX47132" s="296"/>
      <c r="BY47132" s="296"/>
    </row>
    <row r="47133" spans="73:77" x14ac:dyDescent="0.25">
      <c r="BU47133" s="311"/>
      <c r="BV47133" s="312"/>
      <c r="BW47133" s="312"/>
      <c r="BX47133" s="296"/>
      <c r="BY47133" s="296"/>
    </row>
    <row r="47134" spans="73:77" x14ac:dyDescent="0.25">
      <c r="BU47134" s="311"/>
      <c r="BV47134" s="312"/>
      <c r="BW47134" s="312"/>
      <c r="BX47134" s="296"/>
      <c r="BY47134" s="296"/>
    </row>
    <row r="47135" spans="73:77" x14ac:dyDescent="0.25">
      <c r="BU47135" s="311"/>
      <c r="BV47135" s="312"/>
      <c r="BW47135" s="312"/>
      <c r="BX47135" s="296"/>
      <c r="BY47135" s="296"/>
    </row>
    <row r="47136" spans="73:77" x14ac:dyDescent="0.25">
      <c r="BU47136" s="311"/>
      <c r="BV47136" s="312"/>
      <c r="BW47136" s="312"/>
      <c r="BX47136" s="296"/>
      <c r="BY47136" s="296"/>
    </row>
    <row r="47137" spans="73:77" x14ac:dyDescent="0.25">
      <c r="BU47137" s="311"/>
      <c r="BV47137" s="312"/>
      <c r="BW47137" s="312"/>
      <c r="BX47137" s="296"/>
      <c r="BY47137" s="296"/>
    </row>
    <row r="47138" spans="73:77" x14ac:dyDescent="0.25">
      <c r="BU47138" s="311"/>
      <c r="BV47138" s="312"/>
      <c r="BW47138" s="312"/>
      <c r="BX47138" s="296"/>
      <c r="BY47138" s="296"/>
    </row>
    <row r="47139" spans="73:77" x14ac:dyDescent="0.25">
      <c r="BU47139" s="311"/>
      <c r="BV47139" s="312"/>
      <c r="BW47139" s="312"/>
      <c r="BX47139" s="296"/>
      <c r="BY47139" s="296"/>
    </row>
    <row r="47140" spans="73:77" x14ac:dyDescent="0.25">
      <c r="BU47140" s="311"/>
      <c r="BV47140" s="312"/>
      <c r="BW47140" s="312"/>
      <c r="BX47140" s="296"/>
      <c r="BY47140" s="296"/>
    </row>
    <row r="47141" spans="73:77" x14ac:dyDescent="0.25">
      <c r="BU47141" s="311"/>
      <c r="BV47141" s="312"/>
      <c r="BW47141" s="312"/>
      <c r="BX47141" s="296"/>
      <c r="BY47141" s="296"/>
    </row>
    <row r="47142" spans="73:77" x14ac:dyDescent="0.25">
      <c r="BU47142" s="311"/>
      <c r="BV47142" s="312"/>
      <c r="BW47142" s="312"/>
      <c r="BX47142" s="296"/>
      <c r="BY47142" s="296"/>
    </row>
    <row r="47143" spans="73:77" x14ac:dyDescent="0.25">
      <c r="BU47143" s="311"/>
      <c r="BV47143" s="312"/>
      <c r="BW47143" s="312"/>
      <c r="BX47143" s="296"/>
      <c r="BY47143" s="296"/>
    </row>
    <row r="47144" spans="73:77" x14ac:dyDescent="0.25">
      <c r="BU47144" s="311"/>
      <c r="BV47144" s="312"/>
      <c r="BW47144" s="312"/>
      <c r="BX47144" s="296"/>
      <c r="BY47144" s="296"/>
    </row>
    <row r="47145" spans="73:77" x14ac:dyDescent="0.25">
      <c r="BU47145" s="311"/>
      <c r="BV47145" s="312"/>
      <c r="BW47145" s="312"/>
      <c r="BX47145" s="296"/>
      <c r="BY47145" s="296"/>
    </row>
    <row r="47146" spans="73:77" x14ac:dyDescent="0.25">
      <c r="BU47146" s="311"/>
      <c r="BV47146" s="312"/>
      <c r="BW47146" s="312"/>
      <c r="BX47146" s="296"/>
      <c r="BY47146" s="296"/>
    </row>
    <row r="47147" spans="73:77" x14ac:dyDescent="0.25">
      <c r="BU47147" s="311"/>
      <c r="BV47147" s="312"/>
      <c r="BW47147" s="312"/>
      <c r="BX47147" s="296"/>
      <c r="BY47147" s="296"/>
    </row>
    <row r="47148" spans="73:77" x14ac:dyDescent="0.25">
      <c r="BU47148" s="311"/>
      <c r="BV47148" s="312"/>
      <c r="BW47148" s="312"/>
      <c r="BX47148" s="296"/>
      <c r="BY47148" s="296"/>
    </row>
    <row r="47149" spans="73:77" x14ac:dyDescent="0.25">
      <c r="BU47149" s="311"/>
      <c r="BV47149" s="312"/>
      <c r="BW47149" s="312"/>
      <c r="BX47149" s="296"/>
      <c r="BY47149" s="296"/>
    </row>
    <row r="47150" spans="73:77" x14ac:dyDescent="0.25">
      <c r="BU47150" s="311"/>
      <c r="BV47150" s="312"/>
      <c r="BW47150" s="312"/>
      <c r="BX47150" s="296"/>
      <c r="BY47150" s="296"/>
    </row>
    <row r="47151" spans="73:77" x14ac:dyDescent="0.25">
      <c r="BU47151" s="311"/>
      <c r="BV47151" s="312"/>
      <c r="BW47151" s="312"/>
      <c r="BX47151" s="296"/>
      <c r="BY47151" s="296"/>
    </row>
    <row r="47152" spans="73:77" x14ac:dyDescent="0.25">
      <c r="BU47152" s="311"/>
      <c r="BV47152" s="312"/>
      <c r="BW47152" s="312"/>
      <c r="BX47152" s="296"/>
      <c r="BY47152" s="296"/>
    </row>
    <row r="47153" spans="73:77" x14ac:dyDescent="0.25">
      <c r="BU47153" s="311"/>
      <c r="BV47153" s="312"/>
      <c r="BW47153" s="312"/>
      <c r="BX47153" s="296"/>
      <c r="BY47153" s="296"/>
    </row>
    <row r="47154" spans="73:77" x14ac:dyDescent="0.25">
      <c r="BU47154" s="311"/>
      <c r="BV47154" s="312"/>
      <c r="BW47154" s="312"/>
      <c r="BX47154" s="296"/>
      <c r="BY47154" s="296"/>
    </row>
    <row r="47155" spans="73:77" x14ac:dyDescent="0.25">
      <c r="BU47155" s="311"/>
      <c r="BV47155" s="312"/>
      <c r="BW47155" s="312"/>
      <c r="BX47155" s="296"/>
      <c r="BY47155" s="296"/>
    </row>
    <row r="47156" spans="73:77" x14ac:dyDescent="0.25">
      <c r="BU47156" s="311"/>
      <c r="BV47156" s="312"/>
      <c r="BW47156" s="312"/>
      <c r="BX47156" s="296"/>
      <c r="BY47156" s="296"/>
    </row>
    <row r="47157" spans="73:77" x14ac:dyDescent="0.25">
      <c r="BU47157" s="311"/>
      <c r="BV47157" s="312"/>
      <c r="BW47157" s="312"/>
      <c r="BX47157" s="296"/>
      <c r="BY47157" s="296"/>
    </row>
    <row r="47158" spans="73:77" x14ac:dyDescent="0.25">
      <c r="BU47158" s="311"/>
      <c r="BV47158" s="312"/>
      <c r="BW47158" s="312"/>
      <c r="BX47158" s="296"/>
      <c r="BY47158" s="296"/>
    </row>
    <row r="47159" spans="73:77" x14ac:dyDescent="0.25">
      <c r="BU47159" s="311"/>
      <c r="BV47159" s="312"/>
      <c r="BW47159" s="312"/>
      <c r="BX47159" s="296"/>
      <c r="BY47159" s="296"/>
    </row>
    <row r="47160" spans="73:77" x14ac:dyDescent="0.25">
      <c r="BU47160" s="311"/>
      <c r="BV47160" s="312"/>
      <c r="BW47160" s="312"/>
      <c r="BX47160" s="296"/>
      <c r="BY47160" s="296"/>
    </row>
    <row r="47161" spans="73:77" x14ac:dyDescent="0.25">
      <c r="BU47161" s="311"/>
      <c r="BV47161" s="312"/>
      <c r="BW47161" s="312"/>
      <c r="BX47161" s="296"/>
      <c r="BY47161" s="296"/>
    </row>
    <row r="47162" spans="73:77" x14ac:dyDescent="0.25">
      <c r="BU47162" s="311"/>
      <c r="BV47162" s="312"/>
      <c r="BW47162" s="312"/>
      <c r="BX47162" s="296"/>
      <c r="BY47162" s="296"/>
    </row>
    <row r="47163" spans="73:77" x14ac:dyDescent="0.25">
      <c r="BU47163" s="311"/>
      <c r="BV47163" s="312"/>
      <c r="BW47163" s="312"/>
      <c r="BX47163" s="296"/>
      <c r="BY47163" s="296"/>
    </row>
    <row r="47164" spans="73:77" x14ac:dyDescent="0.25">
      <c r="BU47164" s="311"/>
      <c r="BV47164" s="312"/>
      <c r="BW47164" s="312"/>
      <c r="BX47164" s="296"/>
      <c r="BY47164" s="296"/>
    </row>
    <row r="47165" spans="73:77" x14ac:dyDescent="0.25">
      <c r="BU47165" s="311"/>
      <c r="BV47165" s="312"/>
      <c r="BW47165" s="312"/>
      <c r="BX47165" s="296"/>
      <c r="BY47165" s="296"/>
    </row>
    <row r="47166" spans="73:77" x14ac:dyDescent="0.25">
      <c r="BU47166" s="311"/>
      <c r="BV47166" s="312"/>
      <c r="BW47166" s="312"/>
      <c r="BX47166" s="296"/>
      <c r="BY47166" s="296"/>
    </row>
    <row r="47167" spans="73:77" x14ac:dyDescent="0.25">
      <c r="BU47167" s="311"/>
      <c r="BV47167" s="312"/>
      <c r="BW47167" s="312"/>
      <c r="BX47167" s="296"/>
      <c r="BY47167" s="296"/>
    </row>
    <row r="47168" spans="73:77" x14ac:dyDescent="0.25">
      <c r="BU47168" s="311"/>
      <c r="BV47168" s="312"/>
      <c r="BW47168" s="312"/>
      <c r="BX47168" s="296"/>
      <c r="BY47168" s="296"/>
    </row>
    <row r="47169" spans="73:77" x14ac:dyDescent="0.25">
      <c r="BU47169" s="311"/>
      <c r="BV47169" s="312"/>
      <c r="BW47169" s="312"/>
      <c r="BX47169" s="296"/>
      <c r="BY47169" s="296"/>
    </row>
    <row r="47170" spans="73:77" x14ac:dyDescent="0.25">
      <c r="BU47170" s="311"/>
      <c r="BV47170" s="312"/>
      <c r="BW47170" s="312"/>
      <c r="BX47170" s="296"/>
      <c r="BY47170" s="296"/>
    </row>
    <row r="47171" spans="73:77" x14ac:dyDescent="0.25">
      <c r="BU47171" s="311"/>
      <c r="BV47171" s="312"/>
      <c r="BW47171" s="312"/>
      <c r="BX47171" s="296"/>
      <c r="BY47171" s="296"/>
    </row>
    <row r="47172" spans="73:77" x14ac:dyDescent="0.25">
      <c r="BU47172" s="311"/>
      <c r="BV47172" s="312"/>
      <c r="BW47172" s="312"/>
      <c r="BX47172" s="296"/>
      <c r="BY47172" s="296"/>
    </row>
    <row r="47173" spans="73:77" x14ac:dyDescent="0.25">
      <c r="BU47173" s="311"/>
      <c r="BV47173" s="312"/>
      <c r="BW47173" s="312"/>
      <c r="BX47173" s="296"/>
      <c r="BY47173" s="296"/>
    </row>
    <row r="47174" spans="73:77" x14ac:dyDescent="0.25">
      <c r="BU47174" s="311"/>
      <c r="BV47174" s="312"/>
      <c r="BW47174" s="312"/>
      <c r="BX47174" s="296"/>
      <c r="BY47174" s="296"/>
    </row>
    <row r="47175" spans="73:77" x14ac:dyDescent="0.25">
      <c r="BU47175" s="311"/>
      <c r="BV47175" s="312"/>
      <c r="BW47175" s="312"/>
      <c r="BX47175" s="296"/>
      <c r="BY47175" s="296"/>
    </row>
    <row r="47176" spans="73:77" x14ac:dyDescent="0.25">
      <c r="BU47176" s="311"/>
      <c r="BV47176" s="312"/>
      <c r="BW47176" s="312"/>
      <c r="BX47176" s="296"/>
      <c r="BY47176" s="296"/>
    </row>
    <row r="47177" spans="73:77" x14ac:dyDescent="0.25">
      <c r="BU47177" s="311"/>
      <c r="BV47177" s="312"/>
      <c r="BW47177" s="312"/>
      <c r="BX47177" s="296"/>
      <c r="BY47177" s="296"/>
    </row>
    <row r="47178" spans="73:77" x14ac:dyDescent="0.25">
      <c r="BU47178" s="311"/>
      <c r="BV47178" s="312"/>
      <c r="BW47178" s="312"/>
      <c r="BX47178" s="296"/>
      <c r="BY47178" s="296"/>
    </row>
    <row r="47179" spans="73:77" x14ac:dyDescent="0.25">
      <c r="BU47179" s="311"/>
      <c r="BV47179" s="312"/>
      <c r="BW47179" s="312"/>
      <c r="BX47179" s="296"/>
      <c r="BY47179" s="296"/>
    </row>
    <row r="47180" spans="73:77" x14ac:dyDescent="0.25">
      <c r="BU47180" s="311"/>
      <c r="BV47180" s="312"/>
      <c r="BW47180" s="312"/>
      <c r="BX47180" s="296"/>
      <c r="BY47180" s="296"/>
    </row>
    <row r="47181" spans="73:77" x14ac:dyDescent="0.25">
      <c r="BU47181" s="311"/>
      <c r="BV47181" s="312"/>
      <c r="BW47181" s="312"/>
      <c r="BX47181" s="296"/>
      <c r="BY47181" s="296"/>
    </row>
    <row r="47182" spans="73:77" x14ac:dyDescent="0.25">
      <c r="BU47182" s="311"/>
      <c r="BV47182" s="312"/>
      <c r="BW47182" s="312"/>
      <c r="BX47182" s="296"/>
      <c r="BY47182" s="296"/>
    </row>
    <row r="47183" spans="73:77" x14ac:dyDescent="0.25">
      <c r="BU47183" s="311"/>
      <c r="BV47183" s="312"/>
      <c r="BW47183" s="312"/>
      <c r="BX47183" s="296"/>
      <c r="BY47183" s="296"/>
    </row>
    <row r="47184" spans="73:77" x14ac:dyDescent="0.25">
      <c r="BU47184" s="311"/>
      <c r="BV47184" s="312"/>
      <c r="BW47184" s="312"/>
      <c r="BX47184" s="296"/>
      <c r="BY47184" s="296"/>
    </row>
    <row r="47185" spans="73:77" x14ac:dyDescent="0.25">
      <c r="BU47185" s="311"/>
      <c r="BV47185" s="312"/>
      <c r="BW47185" s="312"/>
      <c r="BX47185" s="296"/>
      <c r="BY47185" s="296"/>
    </row>
    <row r="47186" spans="73:77" x14ac:dyDescent="0.25">
      <c r="BU47186" s="311"/>
      <c r="BV47186" s="312"/>
      <c r="BW47186" s="312"/>
      <c r="BX47186" s="296"/>
      <c r="BY47186" s="296"/>
    </row>
    <row r="47187" spans="73:77" x14ac:dyDescent="0.25">
      <c r="BU47187" s="311"/>
      <c r="BV47187" s="312"/>
      <c r="BW47187" s="312"/>
      <c r="BX47187" s="296"/>
      <c r="BY47187" s="296"/>
    </row>
    <row r="47188" spans="73:77" x14ac:dyDescent="0.25">
      <c r="BU47188" s="311"/>
      <c r="BV47188" s="312"/>
      <c r="BW47188" s="312"/>
      <c r="BX47188" s="296"/>
      <c r="BY47188" s="296"/>
    </row>
    <row r="47189" spans="73:77" x14ac:dyDescent="0.25">
      <c r="BU47189" s="311"/>
      <c r="BV47189" s="312"/>
      <c r="BW47189" s="312"/>
      <c r="BX47189" s="296"/>
      <c r="BY47189" s="296"/>
    </row>
    <row r="47190" spans="73:77" x14ac:dyDescent="0.25">
      <c r="BU47190" s="311"/>
      <c r="BV47190" s="312"/>
      <c r="BW47190" s="312"/>
      <c r="BX47190" s="296"/>
      <c r="BY47190" s="296"/>
    </row>
    <row r="47191" spans="73:77" x14ac:dyDescent="0.25">
      <c r="BU47191" s="311"/>
      <c r="BV47191" s="312"/>
      <c r="BW47191" s="312"/>
      <c r="BX47191" s="296"/>
      <c r="BY47191" s="296"/>
    </row>
    <row r="47192" spans="73:77" x14ac:dyDescent="0.25">
      <c r="BU47192" s="311"/>
      <c r="BV47192" s="312"/>
      <c r="BW47192" s="312"/>
      <c r="BX47192" s="296"/>
      <c r="BY47192" s="296"/>
    </row>
    <row r="47193" spans="73:77" x14ac:dyDescent="0.25">
      <c r="BU47193" s="311"/>
      <c r="BV47193" s="312"/>
      <c r="BW47193" s="312"/>
      <c r="BX47193" s="296"/>
      <c r="BY47193" s="296"/>
    </row>
    <row r="47194" spans="73:77" x14ac:dyDescent="0.25">
      <c r="BU47194" s="311"/>
      <c r="BV47194" s="312"/>
      <c r="BW47194" s="312"/>
      <c r="BX47194" s="296"/>
      <c r="BY47194" s="296"/>
    </row>
    <row r="47195" spans="73:77" x14ac:dyDescent="0.25">
      <c r="BU47195" s="311"/>
      <c r="BV47195" s="312"/>
      <c r="BW47195" s="312"/>
      <c r="BX47195" s="296"/>
      <c r="BY47195" s="296"/>
    </row>
    <row r="47196" spans="73:77" x14ac:dyDescent="0.25">
      <c r="BU47196" s="311"/>
      <c r="BV47196" s="312"/>
      <c r="BW47196" s="312"/>
      <c r="BX47196" s="296"/>
      <c r="BY47196" s="296"/>
    </row>
    <row r="47197" spans="73:77" x14ac:dyDescent="0.25">
      <c r="BU47197" s="311"/>
      <c r="BV47197" s="312"/>
      <c r="BW47197" s="312"/>
      <c r="BX47197" s="296"/>
      <c r="BY47197" s="296"/>
    </row>
    <row r="47198" spans="73:77" x14ac:dyDescent="0.25">
      <c r="BU47198" s="311"/>
      <c r="BV47198" s="312"/>
      <c r="BW47198" s="312"/>
      <c r="BX47198" s="296"/>
      <c r="BY47198" s="296"/>
    </row>
    <row r="47199" spans="73:77" x14ac:dyDescent="0.25">
      <c r="BU47199" s="311"/>
      <c r="BV47199" s="312"/>
      <c r="BW47199" s="312"/>
      <c r="BX47199" s="296"/>
      <c r="BY47199" s="296"/>
    </row>
    <row r="47200" spans="73:77" x14ac:dyDescent="0.25">
      <c r="BU47200" s="311"/>
      <c r="BV47200" s="312"/>
      <c r="BW47200" s="312"/>
      <c r="BX47200" s="296"/>
      <c r="BY47200" s="296"/>
    </row>
    <row r="47201" spans="73:77" x14ac:dyDescent="0.25">
      <c r="BU47201" s="311"/>
      <c r="BV47201" s="312"/>
      <c r="BW47201" s="312"/>
      <c r="BX47201" s="296"/>
      <c r="BY47201" s="296"/>
    </row>
    <row r="47202" spans="73:77" x14ac:dyDescent="0.25">
      <c r="BU47202" s="311"/>
      <c r="BV47202" s="312"/>
      <c r="BW47202" s="312"/>
      <c r="BX47202" s="296"/>
      <c r="BY47202" s="296"/>
    </row>
    <row r="47203" spans="73:77" x14ac:dyDescent="0.25">
      <c r="BU47203" s="311"/>
      <c r="BV47203" s="312"/>
      <c r="BW47203" s="312"/>
      <c r="BX47203" s="296"/>
      <c r="BY47203" s="296"/>
    </row>
    <row r="47204" spans="73:77" x14ac:dyDescent="0.25">
      <c r="BU47204" s="311"/>
      <c r="BV47204" s="312"/>
      <c r="BW47204" s="312"/>
      <c r="BX47204" s="296"/>
      <c r="BY47204" s="296"/>
    </row>
    <row r="47205" spans="73:77" x14ac:dyDescent="0.25">
      <c r="BU47205" s="311"/>
      <c r="BV47205" s="312"/>
      <c r="BW47205" s="312"/>
      <c r="BX47205" s="296"/>
      <c r="BY47205" s="296"/>
    </row>
    <row r="47206" spans="73:77" x14ac:dyDescent="0.25">
      <c r="BU47206" s="311"/>
      <c r="BV47206" s="312"/>
      <c r="BW47206" s="312"/>
      <c r="BX47206" s="296"/>
      <c r="BY47206" s="296"/>
    </row>
    <row r="47207" spans="73:77" x14ac:dyDescent="0.25">
      <c r="BU47207" s="311"/>
      <c r="BV47207" s="312"/>
      <c r="BW47207" s="312"/>
      <c r="BX47207" s="296"/>
      <c r="BY47207" s="296"/>
    </row>
    <row r="47208" spans="73:77" x14ac:dyDescent="0.25">
      <c r="BU47208" s="311"/>
      <c r="BV47208" s="312"/>
      <c r="BW47208" s="312"/>
      <c r="BX47208" s="296"/>
      <c r="BY47208" s="296"/>
    </row>
    <row r="47209" spans="73:77" x14ac:dyDescent="0.25">
      <c r="BU47209" s="311"/>
      <c r="BV47209" s="312"/>
      <c r="BW47209" s="312"/>
      <c r="BX47209" s="296"/>
      <c r="BY47209" s="296"/>
    </row>
    <row r="47210" spans="73:77" x14ac:dyDescent="0.25">
      <c r="BU47210" s="311"/>
      <c r="BV47210" s="312"/>
      <c r="BW47210" s="312"/>
      <c r="BX47210" s="296"/>
      <c r="BY47210" s="296"/>
    </row>
    <row r="47211" spans="73:77" x14ac:dyDescent="0.25">
      <c r="BU47211" s="311"/>
      <c r="BV47211" s="312"/>
      <c r="BW47211" s="312"/>
      <c r="BX47211" s="296"/>
      <c r="BY47211" s="296"/>
    </row>
    <row r="47212" spans="73:77" x14ac:dyDescent="0.25">
      <c r="BU47212" s="311"/>
      <c r="BV47212" s="312"/>
      <c r="BW47212" s="312"/>
      <c r="BX47212" s="296"/>
      <c r="BY47212" s="296"/>
    </row>
    <row r="47213" spans="73:77" x14ac:dyDescent="0.25">
      <c r="BU47213" s="311"/>
      <c r="BV47213" s="312"/>
      <c r="BW47213" s="312"/>
      <c r="BX47213" s="296"/>
      <c r="BY47213" s="296"/>
    </row>
    <row r="47214" spans="73:77" x14ac:dyDescent="0.25">
      <c r="BU47214" s="311"/>
      <c r="BV47214" s="312"/>
      <c r="BW47214" s="312"/>
      <c r="BX47214" s="296"/>
      <c r="BY47214" s="296"/>
    </row>
    <row r="47215" spans="73:77" x14ac:dyDescent="0.25">
      <c r="BU47215" s="311"/>
      <c r="BV47215" s="312"/>
      <c r="BW47215" s="312"/>
      <c r="BX47215" s="296"/>
      <c r="BY47215" s="296"/>
    </row>
    <row r="47216" spans="73:77" x14ac:dyDescent="0.25">
      <c r="BU47216" s="311"/>
      <c r="BV47216" s="312"/>
      <c r="BW47216" s="312"/>
      <c r="BX47216" s="296"/>
      <c r="BY47216" s="296"/>
    </row>
    <row r="47217" spans="73:77" x14ac:dyDescent="0.25">
      <c r="BU47217" s="311"/>
      <c r="BV47217" s="312"/>
      <c r="BW47217" s="312"/>
      <c r="BX47217" s="296"/>
      <c r="BY47217" s="296"/>
    </row>
    <row r="47218" spans="73:77" x14ac:dyDescent="0.25">
      <c r="BU47218" s="311"/>
      <c r="BV47218" s="312"/>
      <c r="BW47218" s="312"/>
      <c r="BX47218" s="296"/>
      <c r="BY47218" s="296"/>
    </row>
    <row r="47219" spans="73:77" x14ac:dyDescent="0.25">
      <c r="BU47219" s="311"/>
      <c r="BV47219" s="312"/>
      <c r="BW47219" s="312"/>
      <c r="BX47219" s="296"/>
      <c r="BY47219" s="296"/>
    </row>
    <row r="47220" spans="73:77" x14ac:dyDescent="0.25">
      <c r="BU47220" s="311"/>
      <c r="BV47220" s="312"/>
      <c r="BW47220" s="312"/>
      <c r="BX47220" s="296"/>
      <c r="BY47220" s="296"/>
    </row>
    <row r="47221" spans="73:77" x14ac:dyDescent="0.25">
      <c r="BU47221" s="311"/>
      <c r="BV47221" s="312"/>
      <c r="BW47221" s="312"/>
      <c r="BX47221" s="296"/>
      <c r="BY47221" s="296"/>
    </row>
    <row r="47222" spans="73:77" x14ac:dyDescent="0.25">
      <c r="BU47222" s="311"/>
      <c r="BV47222" s="312"/>
      <c r="BW47222" s="312"/>
      <c r="BX47222" s="296"/>
      <c r="BY47222" s="296"/>
    </row>
    <row r="47223" spans="73:77" x14ac:dyDescent="0.25">
      <c r="BU47223" s="311"/>
      <c r="BV47223" s="312"/>
      <c r="BW47223" s="312"/>
      <c r="BX47223" s="296"/>
      <c r="BY47223" s="296"/>
    </row>
    <row r="47224" spans="73:77" x14ac:dyDescent="0.25">
      <c r="BU47224" s="311"/>
      <c r="BV47224" s="312"/>
      <c r="BW47224" s="312"/>
      <c r="BX47224" s="296"/>
      <c r="BY47224" s="296"/>
    </row>
    <row r="47225" spans="73:77" x14ac:dyDescent="0.25">
      <c r="BU47225" s="311"/>
      <c r="BV47225" s="312"/>
      <c r="BW47225" s="312"/>
      <c r="BX47225" s="296"/>
      <c r="BY47225" s="296"/>
    </row>
    <row r="47226" spans="73:77" x14ac:dyDescent="0.25">
      <c r="BU47226" s="311"/>
      <c r="BV47226" s="312"/>
      <c r="BW47226" s="312"/>
      <c r="BX47226" s="296"/>
      <c r="BY47226" s="296"/>
    </row>
    <row r="47227" spans="73:77" x14ac:dyDescent="0.25">
      <c r="BU47227" s="311"/>
      <c r="BV47227" s="312"/>
      <c r="BW47227" s="312"/>
      <c r="BX47227" s="296"/>
      <c r="BY47227" s="296"/>
    </row>
    <row r="47228" spans="73:77" x14ac:dyDescent="0.25">
      <c r="BU47228" s="311"/>
      <c r="BV47228" s="312"/>
      <c r="BW47228" s="312"/>
      <c r="BX47228" s="296"/>
      <c r="BY47228" s="296"/>
    </row>
    <row r="47229" spans="73:77" x14ac:dyDescent="0.25">
      <c r="BU47229" s="311"/>
      <c r="BV47229" s="312"/>
      <c r="BW47229" s="312"/>
      <c r="BX47229" s="296"/>
      <c r="BY47229" s="296"/>
    </row>
    <row r="47230" spans="73:77" x14ac:dyDescent="0.25">
      <c r="BU47230" s="311"/>
      <c r="BV47230" s="312"/>
      <c r="BW47230" s="312"/>
      <c r="BX47230" s="296"/>
      <c r="BY47230" s="296"/>
    </row>
    <row r="47231" spans="73:77" x14ac:dyDescent="0.25">
      <c r="BU47231" s="311"/>
      <c r="BV47231" s="312"/>
      <c r="BW47231" s="312"/>
      <c r="BX47231" s="296"/>
      <c r="BY47231" s="296"/>
    </row>
    <row r="47232" spans="73:77" x14ac:dyDescent="0.25">
      <c r="BU47232" s="311"/>
      <c r="BV47232" s="312"/>
      <c r="BW47232" s="312"/>
      <c r="BX47232" s="296"/>
      <c r="BY47232" s="296"/>
    </row>
    <row r="47233" spans="73:77" x14ac:dyDescent="0.25">
      <c r="BU47233" s="311"/>
      <c r="BV47233" s="312"/>
      <c r="BW47233" s="312"/>
      <c r="BX47233" s="296"/>
      <c r="BY47233" s="296"/>
    </row>
    <row r="47234" spans="73:77" x14ac:dyDescent="0.25">
      <c r="BU47234" s="311"/>
      <c r="BV47234" s="312"/>
      <c r="BW47234" s="312"/>
      <c r="BX47234" s="296"/>
      <c r="BY47234" s="296"/>
    </row>
    <row r="47235" spans="73:77" x14ac:dyDescent="0.25">
      <c r="BU47235" s="311"/>
      <c r="BV47235" s="312"/>
      <c r="BW47235" s="312"/>
      <c r="BX47235" s="296"/>
      <c r="BY47235" s="296"/>
    </row>
    <row r="47236" spans="73:77" x14ac:dyDescent="0.25">
      <c r="BU47236" s="311"/>
      <c r="BV47236" s="312"/>
      <c r="BW47236" s="312"/>
      <c r="BX47236" s="296"/>
      <c r="BY47236" s="296"/>
    </row>
    <row r="47237" spans="73:77" x14ac:dyDescent="0.25">
      <c r="BU47237" s="311"/>
      <c r="BV47237" s="312"/>
      <c r="BW47237" s="312"/>
      <c r="BX47237" s="296"/>
      <c r="BY47237" s="296"/>
    </row>
    <row r="47238" spans="73:77" x14ac:dyDescent="0.25">
      <c r="BU47238" s="311"/>
      <c r="BV47238" s="312"/>
      <c r="BW47238" s="312"/>
      <c r="BX47238" s="296"/>
      <c r="BY47238" s="296"/>
    </row>
    <row r="47239" spans="73:77" x14ac:dyDescent="0.25">
      <c r="BU47239" s="311"/>
      <c r="BV47239" s="312"/>
      <c r="BW47239" s="312"/>
      <c r="BX47239" s="296"/>
      <c r="BY47239" s="296"/>
    </row>
    <row r="47240" spans="73:77" x14ac:dyDescent="0.25">
      <c r="BU47240" s="311"/>
      <c r="BV47240" s="312"/>
      <c r="BW47240" s="312"/>
      <c r="BX47240" s="296"/>
      <c r="BY47240" s="296"/>
    </row>
    <row r="47241" spans="73:77" x14ac:dyDescent="0.25">
      <c r="BU47241" s="311"/>
      <c r="BV47241" s="312"/>
      <c r="BW47241" s="312"/>
      <c r="BX47241" s="296"/>
      <c r="BY47241" s="296"/>
    </row>
    <row r="47242" spans="73:77" x14ac:dyDescent="0.25">
      <c r="BU47242" s="311"/>
      <c r="BV47242" s="312"/>
      <c r="BW47242" s="312"/>
      <c r="BX47242" s="296"/>
      <c r="BY47242" s="296"/>
    </row>
    <row r="47243" spans="73:77" x14ac:dyDescent="0.25">
      <c r="BU47243" s="311"/>
      <c r="BV47243" s="312"/>
      <c r="BW47243" s="312"/>
      <c r="BX47243" s="296"/>
      <c r="BY47243" s="296"/>
    </row>
    <row r="47244" spans="73:77" x14ac:dyDescent="0.25">
      <c r="BU47244" s="311"/>
      <c r="BV47244" s="312"/>
      <c r="BW47244" s="312"/>
      <c r="BX47244" s="296"/>
      <c r="BY47244" s="296"/>
    </row>
    <row r="47245" spans="73:77" x14ac:dyDescent="0.25">
      <c r="BU47245" s="311"/>
      <c r="BV47245" s="312"/>
      <c r="BW47245" s="312"/>
      <c r="BX47245" s="296"/>
      <c r="BY47245" s="296"/>
    </row>
    <row r="47246" spans="73:77" x14ac:dyDescent="0.25">
      <c r="BU47246" s="311"/>
      <c r="BV47246" s="312"/>
      <c r="BW47246" s="312"/>
      <c r="BX47246" s="296"/>
      <c r="BY47246" s="296"/>
    </row>
    <row r="47247" spans="73:77" x14ac:dyDescent="0.25">
      <c r="BU47247" s="311"/>
      <c r="BV47247" s="312"/>
      <c r="BW47247" s="312"/>
      <c r="BX47247" s="296"/>
      <c r="BY47247" s="296"/>
    </row>
    <row r="47248" spans="73:77" x14ac:dyDescent="0.25">
      <c r="BU47248" s="311"/>
      <c r="BV47248" s="312"/>
      <c r="BW47248" s="312"/>
      <c r="BX47248" s="296"/>
      <c r="BY47248" s="296"/>
    </row>
    <row r="47249" spans="73:77" x14ac:dyDescent="0.25">
      <c r="BU47249" s="311"/>
      <c r="BV47249" s="312"/>
      <c r="BW47249" s="312"/>
      <c r="BX47249" s="296"/>
      <c r="BY47249" s="296"/>
    </row>
    <row r="47250" spans="73:77" x14ac:dyDescent="0.25">
      <c r="BU47250" s="311"/>
      <c r="BV47250" s="312"/>
      <c r="BW47250" s="312"/>
      <c r="BX47250" s="296"/>
      <c r="BY47250" s="296"/>
    </row>
    <row r="47251" spans="73:77" x14ac:dyDescent="0.25">
      <c r="BU47251" s="311"/>
      <c r="BV47251" s="312"/>
      <c r="BW47251" s="312"/>
      <c r="BX47251" s="296"/>
      <c r="BY47251" s="296"/>
    </row>
    <row r="47252" spans="73:77" x14ac:dyDescent="0.25">
      <c r="BU47252" s="311"/>
      <c r="BV47252" s="312"/>
      <c r="BW47252" s="312"/>
      <c r="BX47252" s="296"/>
      <c r="BY47252" s="296"/>
    </row>
    <row r="47253" spans="73:77" x14ac:dyDescent="0.25">
      <c r="BU47253" s="311"/>
      <c r="BV47253" s="312"/>
      <c r="BW47253" s="312"/>
      <c r="BX47253" s="296"/>
      <c r="BY47253" s="296"/>
    </row>
    <row r="47254" spans="73:77" x14ac:dyDescent="0.25">
      <c r="BU47254" s="311"/>
      <c r="BV47254" s="312"/>
      <c r="BW47254" s="312"/>
      <c r="BX47254" s="296"/>
      <c r="BY47254" s="296"/>
    </row>
    <row r="47255" spans="73:77" x14ac:dyDescent="0.25">
      <c r="BU47255" s="311"/>
      <c r="BV47255" s="312"/>
      <c r="BW47255" s="312"/>
      <c r="BX47255" s="296"/>
      <c r="BY47255" s="296"/>
    </row>
    <row r="47256" spans="73:77" x14ac:dyDescent="0.25">
      <c r="BU47256" s="311"/>
      <c r="BV47256" s="312"/>
      <c r="BW47256" s="312"/>
      <c r="BX47256" s="296"/>
      <c r="BY47256" s="296"/>
    </row>
    <row r="47257" spans="73:77" x14ac:dyDescent="0.25">
      <c r="BU47257" s="311"/>
      <c r="BV47257" s="312"/>
      <c r="BW47257" s="312"/>
      <c r="BX47257" s="296"/>
      <c r="BY47257" s="296"/>
    </row>
    <row r="47258" spans="73:77" x14ac:dyDescent="0.25">
      <c r="BU47258" s="311"/>
      <c r="BV47258" s="312"/>
      <c r="BW47258" s="312"/>
      <c r="BX47258" s="296"/>
      <c r="BY47258" s="296"/>
    </row>
    <row r="47259" spans="73:77" x14ac:dyDescent="0.25">
      <c r="BU47259" s="311"/>
      <c r="BV47259" s="312"/>
      <c r="BW47259" s="312"/>
      <c r="BX47259" s="296"/>
      <c r="BY47259" s="296"/>
    </row>
    <row r="47260" spans="73:77" x14ac:dyDescent="0.25">
      <c r="BU47260" s="311"/>
      <c r="BV47260" s="312"/>
      <c r="BW47260" s="312"/>
      <c r="BX47260" s="296"/>
      <c r="BY47260" s="296"/>
    </row>
    <row r="47261" spans="73:77" x14ac:dyDescent="0.25">
      <c r="BU47261" s="311"/>
      <c r="BV47261" s="312"/>
      <c r="BW47261" s="312"/>
      <c r="BX47261" s="296"/>
      <c r="BY47261" s="296"/>
    </row>
    <row r="47262" spans="73:77" x14ac:dyDescent="0.25">
      <c r="BU47262" s="311"/>
      <c r="BV47262" s="312"/>
      <c r="BW47262" s="312"/>
      <c r="BX47262" s="296"/>
      <c r="BY47262" s="296"/>
    </row>
    <row r="47263" spans="73:77" x14ac:dyDescent="0.25">
      <c r="BU47263" s="311"/>
      <c r="BV47263" s="312"/>
      <c r="BW47263" s="312"/>
      <c r="BX47263" s="296"/>
      <c r="BY47263" s="296"/>
    </row>
    <row r="47264" spans="73:77" x14ac:dyDescent="0.25">
      <c r="BU47264" s="311"/>
      <c r="BV47264" s="312"/>
      <c r="BW47264" s="312"/>
      <c r="BX47264" s="296"/>
      <c r="BY47264" s="296"/>
    </row>
    <row r="47265" spans="73:77" x14ac:dyDescent="0.25">
      <c r="BU47265" s="311"/>
      <c r="BV47265" s="312"/>
      <c r="BW47265" s="312"/>
      <c r="BX47265" s="296"/>
      <c r="BY47265" s="296"/>
    </row>
    <row r="47266" spans="73:77" x14ac:dyDescent="0.25">
      <c r="BU47266" s="311"/>
      <c r="BV47266" s="312"/>
      <c r="BW47266" s="312"/>
      <c r="BX47266" s="296"/>
      <c r="BY47266" s="296"/>
    </row>
    <row r="47267" spans="73:77" x14ac:dyDescent="0.25">
      <c r="BU47267" s="311"/>
      <c r="BV47267" s="312"/>
      <c r="BW47267" s="312"/>
      <c r="BX47267" s="296"/>
      <c r="BY47267" s="296"/>
    </row>
    <row r="47268" spans="73:77" x14ac:dyDescent="0.25">
      <c r="BU47268" s="311"/>
      <c r="BV47268" s="312"/>
      <c r="BW47268" s="312"/>
      <c r="BX47268" s="296"/>
      <c r="BY47268" s="296"/>
    </row>
    <row r="47269" spans="73:77" x14ac:dyDescent="0.25">
      <c r="BU47269" s="311"/>
      <c r="BV47269" s="312"/>
      <c r="BW47269" s="312"/>
      <c r="BX47269" s="296"/>
      <c r="BY47269" s="296"/>
    </row>
    <row r="47270" spans="73:77" x14ac:dyDescent="0.25">
      <c r="BU47270" s="311"/>
      <c r="BV47270" s="312"/>
      <c r="BW47270" s="312"/>
      <c r="BX47270" s="296"/>
      <c r="BY47270" s="296"/>
    </row>
    <row r="47271" spans="73:77" x14ac:dyDescent="0.25">
      <c r="BU47271" s="311"/>
      <c r="BV47271" s="312"/>
      <c r="BW47271" s="312"/>
      <c r="BX47271" s="296"/>
      <c r="BY47271" s="296"/>
    </row>
    <row r="47272" spans="73:77" x14ac:dyDescent="0.25">
      <c r="BU47272" s="311"/>
      <c r="BV47272" s="312"/>
      <c r="BW47272" s="312"/>
      <c r="BX47272" s="296"/>
      <c r="BY47272" s="296"/>
    </row>
    <row r="47273" spans="73:77" x14ac:dyDescent="0.25">
      <c r="BU47273" s="311"/>
      <c r="BV47273" s="312"/>
      <c r="BW47273" s="312"/>
      <c r="BX47273" s="296"/>
      <c r="BY47273" s="296"/>
    </row>
    <row r="47274" spans="73:77" x14ac:dyDescent="0.25">
      <c r="BU47274" s="311"/>
      <c r="BV47274" s="312"/>
      <c r="BW47274" s="312"/>
      <c r="BX47274" s="296"/>
      <c r="BY47274" s="296"/>
    </row>
    <row r="47275" spans="73:77" x14ac:dyDescent="0.25">
      <c r="BU47275" s="311"/>
      <c r="BV47275" s="312"/>
      <c r="BW47275" s="312"/>
      <c r="BX47275" s="296"/>
      <c r="BY47275" s="296"/>
    </row>
    <row r="47276" spans="73:77" x14ac:dyDescent="0.25">
      <c r="BU47276" s="311"/>
      <c r="BV47276" s="312"/>
      <c r="BW47276" s="312"/>
      <c r="BX47276" s="296"/>
      <c r="BY47276" s="296"/>
    </row>
    <row r="47277" spans="73:77" x14ac:dyDescent="0.25">
      <c r="BU47277" s="311"/>
      <c r="BV47277" s="312"/>
      <c r="BW47277" s="312"/>
      <c r="BX47277" s="296"/>
      <c r="BY47277" s="296"/>
    </row>
    <row r="47278" spans="73:77" x14ac:dyDescent="0.25">
      <c r="BU47278" s="311"/>
      <c r="BV47278" s="312"/>
      <c r="BW47278" s="312"/>
      <c r="BX47278" s="296"/>
      <c r="BY47278" s="296"/>
    </row>
    <row r="47279" spans="73:77" x14ac:dyDescent="0.25">
      <c r="BU47279" s="311"/>
      <c r="BV47279" s="312"/>
      <c r="BW47279" s="312"/>
      <c r="BX47279" s="296"/>
      <c r="BY47279" s="296"/>
    </row>
    <row r="47280" spans="73:77" x14ac:dyDescent="0.25">
      <c r="BU47280" s="311"/>
      <c r="BV47280" s="312"/>
      <c r="BW47280" s="312"/>
      <c r="BX47280" s="296"/>
      <c r="BY47280" s="296"/>
    </row>
    <row r="47281" spans="73:77" x14ac:dyDescent="0.25">
      <c r="BU47281" s="311"/>
      <c r="BV47281" s="312"/>
      <c r="BW47281" s="312"/>
      <c r="BX47281" s="296"/>
      <c r="BY47281" s="296"/>
    </row>
    <row r="47282" spans="73:77" x14ac:dyDescent="0.25">
      <c r="BU47282" s="311"/>
      <c r="BV47282" s="312"/>
      <c r="BW47282" s="312"/>
      <c r="BX47282" s="296"/>
      <c r="BY47282" s="296"/>
    </row>
    <row r="47283" spans="73:77" x14ac:dyDescent="0.25">
      <c r="BU47283" s="311"/>
      <c r="BV47283" s="312"/>
      <c r="BW47283" s="312"/>
      <c r="BX47283" s="296"/>
      <c r="BY47283" s="296"/>
    </row>
    <row r="47284" spans="73:77" x14ac:dyDescent="0.25">
      <c r="BU47284" s="311"/>
      <c r="BV47284" s="312"/>
      <c r="BW47284" s="312"/>
      <c r="BX47284" s="296"/>
      <c r="BY47284" s="296"/>
    </row>
    <row r="47285" spans="73:77" x14ac:dyDescent="0.25">
      <c r="BU47285" s="311"/>
      <c r="BV47285" s="312"/>
      <c r="BW47285" s="312"/>
      <c r="BX47285" s="296"/>
      <c r="BY47285" s="296"/>
    </row>
    <row r="47286" spans="73:77" x14ac:dyDescent="0.25">
      <c r="BU47286" s="311"/>
      <c r="BV47286" s="312"/>
      <c r="BW47286" s="312"/>
      <c r="BX47286" s="296"/>
      <c r="BY47286" s="296"/>
    </row>
    <row r="47287" spans="73:77" x14ac:dyDescent="0.25">
      <c r="BU47287" s="311"/>
      <c r="BV47287" s="312"/>
      <c r="BW47287" s="312"/>
      <c r="BX47287" s="296"/>
      <c r="BY47287" s="296"/>
    </row>
    <row r="47288" spans="73:77" x14ac:dyDescent="0.25">
      <c r="BU47288" s="311"/>
      <c r="BV47288" s="312"/>
      <c r="BW47288" s="312"/>
      <c r="BX47288" s="296"/>
      <c r="BY47288" s="296"/>
    </row>
    <row r="47289" spans="73:77" x14ac:dyDescent="0.25">
      <c r="BU47289" s="311"/>
      <c r="BV47289" s="312"/>
      <c r="BW47289" s="312"/>
      <c r="BX47289" s="296"/>
      <c r="BY47289" s="296"/>
    </row>
    <row r="47290" spans="73:77" x14ac:dyDescent="0.25">
      <c r="BU47290" s="311"/>
      <c r="BV47290" s="312"/>
      <c r="BW47290" s="312"/>
      <c r="BX47290" s="296"/>
      <c r="BY47290" s="296"/>
    </row>
    <row r="47291" spans="73:77" x14ac:dyDescent="0.25">
      <c r="BU47291" s="311"/>
      <c r="BV47291" s="312"/>
      <c r="BW47291" s="312"/>
      <c r="BX47291" s="296"/>
      <c r="BY47291" s="296"/>
    </row>
    <row r="47292" spans="73:77" x14ac:dyDescent="0.25">
      <c r="BU47292" s="311"/>
      <c r="BV47292" s="312"/>
      <c r="BW47292" s="312"/>
      <c r="BX47292" s="296"/>
      <c r="BY47292" s="296"/>
    </row>
    <row r="47293" spans="73:77" x14ac:dyDescent="0.25">
      <c r="BU47293" s="311"/>
      <c r="BV47293" s="312"/>
      <c r="BW47293" s="312"/>
      <c r="BX47293" s="296"/>
      <c r="BY47293" s="296"/>
    </row>
    <row r="47294" spans="73:77" x14ac:dyDescent="0.25">
      <c r="BU47294" s="311"/>
      <c r="BV47294" s="312"/>
      <c r="BW47294" s="312"/>
      <c r="BX47294" s="296"/>
      <c r="BY47294" s="296"/>
    </row>
    <row r="47295" spans="73:77" x14ac:dyDescent="0.25">
      <c r="BU47295" s="311"/>
      <c r="BV47295" s="312"/>
      <c r="BW47295" s="312"/>
      <c r="BX47295" s="296"/>
      <c r="BY47295" s="296"/>
    </row>
    <row r="47296" spans="73:77" x14ac:dyDescent="0.25">
      <c r="BU47296" s="311"/>
      <c r="BV47296" s="312"/>
      <c r="BW47296" s="312"/>
      <c r="BX47296" s="296"/>
      <c r="BY47296" s="296"/>
    </row>
    <row r="47297" spans="73:77" x14ac:dyDescent="0.25">
      <c r="BU47297" s="311"/>
      <c r="BV47297" s="312"/>
      <c r="BW47297" s="312"/>
      <c r="BX47297" s="296"/>
      <c r="BY47297" s="296"/>
    </row>
    <row r="47298" spans="73:77" x14ac:dyDescent="0.25">
      <c r="BU47298" s="311"/>
      <c r="BV47298" s="312"/>
      <c r="BW47298" s="312"/>
      <c r="BX47298" s="296"/>
      <c r="BY47298" s="296"/>
    </row>
    <row r="47299" spans="73:77" x14ac:dyDescent="0.25">
      <c r="BU47299" s="311"/>
      <c r="BV47299" s="312"/>
      <c r="BW47299" s="312"/>
      <c r="BX47299" s="296"/>
      <c r="BY47299" s="296"/>
    </row>
    <row r="47300" spans="73:77" x14ac:dyDescent="0.25">
      <c r="BU47300" s="311"/>
      <c r="BV47300" s="312"/>
      <c r="BW47300" s="312"/>
      <c r="BX47300" s="296"/>
      <c r="BY47300" s="296"/>
    </row>
    <row r="47301" spans="73:77" x14ac:dyDescent="0.25">
      <c r="BU47301" s="311"/>
      <c r="BV47301" s="312"/>
      <c r="BW47301" s="312"/>
      <c r="BX47301" s="296"/>
      <c r="BY47301" s="296"/>
    </row>
    <row r="47302" spans="73:77" x14ac:dyDescent="0.25">
      <c r="BU47302" s="311"/>
      <c r="BV47302" s="312"/>
      <c r="BW47302" s="312"/>
      <c r="BX47302" s="296"/>
      <c r="BY47302" s="296"/>
    </row>
    <row r="47303" spans="73:77" x14ac:dyDescent="0.25">
      <c r="BU47303" s="311"/>
      <c r="BV47303" s="312"/>
      <c r="BW47303" s="312"/>
      <c r="BX47303" s="296"/>
      <c r="BY47303" s="296"/>
    </row>
    <row r="47304" spans="73:77" x14ac:dyDescent="0.25">
      <c r="BU47304" s="311"/>
      <c r="BV47304" s="312"/>
      <c r="BW47304" s="312"/>
      <c r="BX47304" s="296"/>
      <c r="BY47304" s="296"/>
    </row>
    <row r="47305" spans="73:77" x14ac:dyDescent="0.25">
      <c r="BU47305" s="311"/>
      <c r="BV47305" s="312"/>
      <c r="BW47305" s="312"/>
      <c r="BX47305" s="296"/>
      <c r="BY47305" s="296"/>
    </row>
    <row r="47306" spans="73:77" x14ac:dyDescent="0.25">
      <c r="BU47306" s="311"/>
      <c r="BV47306" s="312"/>
      <c r="BW47306" s="312"/>
      <c r="BX47306" s="296"/>
      <c r="BY47306" s="296"/>
    </row>
    <row r="47307" spans="73:77" x14ac:dyDescent="0.25">
      <c r="BU47307" s="311"/>
      <c r="BV47307" s="312"/>
      <c r="BW47307" s="312"/>
      <c r="BX47307" s="296"/>
      <c r="BY47307" s="296"/>
    </row>
    <row r="47308" spans="73:77" x14ac:dyDescent="0.25">
      <c r="BU47308" s="311"/>
      <c r="BV47308" s="312"/>
      <c r="BW47308" s="312"/>
      <c r="BX47308" s="296"/>
      <c r="BY47308" s="296"/>
    </row>
    <row r="47309" spans="73:77" x14ac:dyDescent="0.25">
      <c r="BU47309" s="311"/>
      <c r="BV47309" s="312"/>
      <c r="BW47309" s="312"/>
      <c r="BX47309" s="296"/>
      <c r="BY47309" s="296"/>
    </row>
    <row r="47310" spans="73:77" x14ac:dyDescent="0.25">
      <c r="BU47310" s="311"/>
      <c r="BV47310" s="312"/>
      <c r="BW47310" s="312"/>
      <c r="BX47310" s="296"/>
      <c r="BY47310" s="296"/>
    </row>
    <row r="47311" spans="73:77" x14ac:dyDescent="0.25">
      <c r="BU47311" s="311"/>
      <c r="BV47311" s="312"/>
      <c r="BW47311" s="312"/>
      <c r="BX47311" s="296"/>
      <c r="BY47311" s="296"/>
    </row>
    <row r="47312" spans="73:77" x14ac:dyDescent="0.25">
      <c r="BU47312" s="311"/>
      <c r="BV47312" s="312"/>
      <c r="BW47312" s="312"/>
      <c r="BX47312" s="296"/>
      <c r="BY47312" s="296"/>
    </row>
    <row r="47313" spans="73:77" x14ac:dyDescent="0.25">
      <c r="BU47313" s="311"/>
      <c r="BV47313" s="312"/>
      <c r="BW47313" s="312"/>
      <c r="BX47313" s="296"/>
      <c r="BY47313" s="296"/>
    </row>
    <row r="47314" spans="73:77" x14ac:dyDescent="0.25">
      <c r="BU47314" s="311"/>
      <c r="BV47314" s="312"/>
      <c r="BW47314" s="312"/>
      <c r="BX47314" s="296"/>
      <c r="BY47314" s="296"/>
    </row>
    <row r="47315" spans="73:77" x14ac:dyDescent="0.25">
      <c r="BU47315" s="311"/>
      <c r="BV47315" s="312"/>
      <c r="BW47315" s="312"/>
      <c r="BX47315" s="296"/>
      <c r="BY47315" s="296"/>
    </row>
    <row r="47316" spans="73:77" x14ac:dyDescent="0.25">
      <c r="BU47316" s="311"/>
      <c r="BV47316" s="312"/>
      <c r="BW47316" s="312"/>
      <c r="BX47316" s="296"/>
      <c r="BY47316" s="296"/>
    </row>
    <row r="47317" spans="73:77" x14ac:dyDescent="0.25">
      <c r="BU47317" s="311"/>
      <c r="BV47317" s="312"/>
      <c r="BW47317" s="312"/>
      <c r="BX47317" s="296"/>
      <c r="BY47317" s="296"/>
    </row>
    <row r="47318" spans="73:77" x14ac:dyDescent="0.25">
      <c r="BU47318" s="311"/>
      <c r="BV47318" s="312"/>
      <c r="BW47318" s="312"/>
      <c r="BX47318" s="296"/>
      <c r="BY47318" s="296"/>
    </row>
    <row r="47319" spans="73:77" x14ac:dyDescent="0.25">
      <c r="BU47319" s="311"/>
      <c r="BV47319" s="312"/>
      <c r="BW47319" s="312"/>
      <c r="BX47319" s="296"/>
      <c r="BY47319" s="296"/>
    </row>
    <row r="47320" spans="73:77" x14ac:dyDescent="0.25">
      <c r="BU47320" s="311"/>
      <c r="BV47320" s="312"/>
      <c r="BW47320" s="312"/>
      <c r="BX47320" s="296"/>
      <c r="BY47320" s="296"/>
    </row>
    <row r="47321" spans="73:77" x14ac:dyDescent="0.25">
      <c r="BU47321" s="311"/>
      <c r="BV47321" s="312"/>
      <c r="BW47321" s="312"/>
      <c r="BX47321" s="296"/>
      <c r="BY47321" s="296"/>
    </row>
    <row r="47322" spans="73:77" x14ac:dyDescent="0.25">
      <c r="BU47322" s="311"/>
      <c r="BV47322" s="312"/>
      <c r="BW47322" s="312"/>
      <c r="BX47322" s="296"/>
      <c r="BY47322" s="296"/>
    </row>
    <row r="47323" spans="73:77" x14ac:dyDescent="0.25">
      <c r="BU47323" s="311"/>
      <c r="BV47323" s="312"/>
      <c r="BW47323" s="312"/>
      <c r="BX47323" s="296"/>
      <c r="BY47323" s="296"/>
    </row>
    <row r="47324" spans="73:77" x14ac:dyDescent="0.25">
      <c r="BU47324" s="311"/>
      <c r="BV47324" s="312"/>
      <c r="BW47324" s="312"/>
      <c r="BX47324" s="296"/>
      <c r="BY47324" s="296"/>
    </row>
    <row r="47325" spans="73:77" x14ac:dyDescent="0.25">
      <c r="BU47325" s="311"/>
      <c r="BV47325" s="312"/>
      <c r="BW47325" s="312"/>
      <c r="BX47325" s="296"/>
      <c r="BY47325" s="296"/>
    </row>
    <row r="47326" spans="73:77" x14ac:dyDescent="0.25">
      <c r="BU47326" s="311"/>
      <c r="BV47326" s="312"/>
      <c r="BW47326" s="312"/>
      <c r="BX47326" s="296"/>
      <c r="BY47326" s="296"/>
    </row>
    <row r="47327" spans="73:77" x14ac:dyDescent="0.25">
      <c r="BU47327" s="311"/>
      <c r="BV47327" s="312"/>
      <c r="BW47327" s="312"/>
      <c r="BX47327" s="296"/>
      <c r="BY47327" s="296"/>
    </row>
    <row r="47328" spans="73:77" x14ac:dyDescent="0.25">
      <c r="BU47328" s="311"/>
      <c r="BV47328" s="312"/>
      <c r="BW47328" s="312"/>
      <c r="BX47328" s="296"/>
      <c r="BY47328" s="296"/>
    </row>
    <row r="47329" spans="73:77" x14ac:dyDescent="0.25">
      <c r="BU47329" s="311"/>
      <c r="BV47329" s="312"/>
      <c r="BW47329" s="312"/>
      <c r="BX47329" s="296"/>
      <c r="BY47329" s="296"/>
    </row>
    <row r="47330" spans="73:77" x14ac:dyDescent="0.25">
      <c r="BU47330" s="311"/>
      <c r="BV47330" s="312"/>
      <c r="BW47330" s="312"/>
      <c r="BX47330" s="296"/>
      <c r="BY47330" s="296"/>
    </row>
    <row r="47331" spans="73:77" x14ac:dyDescent="0.25">
      <c r="BU47331" s="311"/>
      <c r="BV47331" s="312"/>
      <c r="BW47331" s="312"/>
      <c r="BX47331" s="296"/>
      <c r="BY47331" s="296"/>
    </row>
    <row r="47332" spans="73:77" x14ac:dyDescent="0.25">
      <c r="BU47332" s="311"/>
      <c r="BV47332" s="312"/>
      <c r="BW47332" s="312"/>
      <c r="BX47332" s="296"/>
      <c r="BY47332" s="296"/>
    </row>
    <row r="47333" spans="73:77" x14ac:dyDescent="0.25">
      <c r="BU47333" s="311"/>
      <c r="BV47333" s="312"/>
      <c r="BW47333" s="312"/>
      <c r="BX47333" s="296"/>
      <c r="BY47333" s="296"/>
    </row>
    <row r="47334" spans="73:77" x14ac:dyDescent="0.25">
      <c r="BU47334" s="311"/>
      <c r="BV47334" s="312"/>
      <c r="BW47334" s="312"/>
      <c r="BX47334" s="296"/>
      <c r="BY47334" s="296"/>
    </row>
    <row r="47335" spans="73:77" x14ac:dyDescent="0.25">
      <c r="BU47335" s="311"/>
      <c r="BV47335" s="312"/>
      <c r="BW47335" s="312"/>
      <c r="BX47335" s="296"/>
      <c r="BY47335" s="296"/>
    </row>
    <row r="47336" spans="73:77" x14ac:dyDescent="0.25">
      <c r="BU47336" s="311"/>
      <c r="BV47336" s="312"/>
      <c r="BW47336" s="312"/>
      <c r="BX47336" s="296"/>
      <c r="BY47336" s="296"/>
    </row>
    <row r="47337" spans="73:77" x14ac:dyDescent="0.25">
      <c r="BU47337" s="311"/>
      <c r="BV47337" s="312"/>
      <c r="BW47337" s="312"/>
      <c r="BX47337" s="296"/>
      <c r="BY47337" s="296"/>
    </row>
    <row r="47338" spans="73:77" x14ac:dyDescent="0.25">
      <c r="BU47338" s="311"/>
      <c r="BV47338" s="312"/>
      <c r="BW47338" s="312"/>
      <c r="BX47338" s="296"/>
      <c r="BY47338" s="296"/>
    </row>
    <row r="47339" spans="73:77" x14ac:dyDescent="0.25">
      <c r="BU47339" s="311"/>
      <c r="BV47339" s="312"/>
      <c r="BW47339" s="312"/>
      <c r="BX47339" s="296"/>
      <c r="BY47339" s="296"/>
    </row>
    <row r="47340" spans="73:77" x14ac:dyDescent="0.25">
      <c r="BU47340" s="311"/>
      <c r="BV47340" s="312"/>
      <c r="BW47340" s="312"/>
      <c r="BX47340" s="296"/>
      <c r="BY47340" s="296"/>
    </row>
    <row r="47341" spans="73:77" x14ac:dyDescent="0.25">
      <c r="BU47341" s="311"/>
      <c r="BV47341" s="312"/>
      <c r="BW47341" s="312"/>
      <c r="BX47341" s="296"/>
      <c r="BY47341" s="296"/>
    </row>
    <row r="47342" spans="73:77" x14ac:dyDescent="0.25">
      <c r="BU47342" s="311"/>
      <c r="BV47342" s="312"/>
      <c r="BW47342" s="312"/>
      <c r="BX47342" s="296"/>
      <c r="BY47342" s="296"/>
    </row>
    <row r="47343" spans="73:77" x14ac:dyDescent="0.25">
      <c r="BU47343" s="311"/>
      <c r="BV47343" s="312"/>
      <c r="BW47343" s="312"/>
      <c r="BX47343" s="296"/>
      <c r="BY47343" s="296"/>
    </row>
    <row r="47344" spans="73:77" x14ac:dyDescent="0.25">
      <c r="BU47344" s="311"/>
      <c r="BV47344" s="312"/>
      <c r="BW47344" s="312"/>
      <c r="BX47344" s="296"/>
      <c r="BY47344" s="296"/>
    </row>
    <row r="47345" spans="73:77" x14ac:dyDescent="0.25">
      <c r="BU47345" s="311"/>
      <c r="BV47345" s="312"/>
      <c r="BW47345" s="312"/>
      <c r="BX47345" s="296"/>
      <c r="BY47345" s="296"/>
    </row>
    <row r="47346" spans="73:77" x14ac:dyDescent="0.25">
      <c r="BU47346" s="311"/>
      <c r="BV47346" s="312"/>
      <c r="BW47346" s="312"/>
      <c r="BX47346" s="296"/>
      <c r="BY47346" s="296"/>
    </row>
    <row r="47347" spans="73:77" x14ac:dyDescent="0.25">
      <c r="BU47347" s="311"/>
      <c r="BV47347" s="312"/>
      <c r="BW47347" s="312"/>
      <c r="BX47347" s="296"/>
      <c r="BY47347" s="296"/>
    </row>
    <row r="47348" spans="73:77" x14ac:dyDescent="0.25">
      <c r="BU47348" s="311"/>
      <c r="BV47348" s="312"/>
      <c r="BW47348" s="312"/>
      <c r="BX47348" s="296"/>
      <c r="BY47348" s="296"/>
    </row>
    <row r="47349" spans="73:77" x14ac:dyDescent="0.25">
      <c r="BU47349" s="311"/>
      <c r="BV47349" s="312"/>
      <c r="BW47349" s="312"/>
      <c r="BX47349" s="296"/>
      <c r="BY47349" s="296"/>
    </row>
    <row r="47350" spans="73:77" x14ac:dyDescent="0.25">
      <c r="BU47350" s="311"/>
      <c r="BV47350" s="312"/>
      <c r="BW47350" s="312"/>
      <c r="BX47350" s="296"/>
      <c r="BY47350" s="296"/>
    </row>
    <row r="47351" spans="73:77" x14ac:dyDescent="0.25">
      <c r="BU47351" s="311"/>
      <c r="BV47351" s="312"/>
      <c r="BW47351" s="312"/>
      <c r="BX47351" s="296"/>
      <c r="BY47351" s="296"/>
    </row>
    <row r="47352" spans="73:77" x14ac:dyDescent="0.25">
      <c r="BU47352" s="311"/>
      <c r="BV47352" s="312"/>
      <c r="BW47352" s="312"/>
      <c r="BX47352" s="296"/>
      <c r="BY47352" s="296"/>
    </row>
    <row r="47353" spans="73:77" x14ac:dyDescent="0.25">
      <c r="BU47353" s="311"/>
      <c r="BV47353" s="312"/>
      <c r="BW47353" s="312"/>
      <c r="BX47353" s="296"/>
      <c r="BY47353" s="296"/>
    </row>
    <row r="47354" spans="73:77" x14ac:dyDescent="0.25">
      <c r="BU47354" s="311"/>
      <c r="BV47354" s="312"/>
      <c r="BW47354" s="312"/>
      <c r="BX47354" s="296"/>
      <c r="BY47354" s="296"/>
    </row>
    <row r="47355" spans="73:77" x14ac:dyDescent="0.25">
      <c r="BU47355" s="311"/>
      <c r="BV47355" s="312"/>
      <c r="BW47355" s="312"/>
      <c r="BX47355" s="296"/>
      <c r="BY47355" s="296"/>
    </row>
    <row r="47356" spans="73:77" x14ac:dyDescent="0.25">
      <c r="BU47356" s="311"/>
      <c r="BV47356" s="312"/>
      <c r="BW47356" s="312"/>
      <c r="BX47356" s="296"/>
      <c r="BY47356" s="296"/>
    </row>
    <row r="47357" spans="73:77" x14ac:dyDescent="0.25">
      <c r="BU47357" s="311"/>
      <c r="BV47357" s="312"/>
      <c r="BW47357" s="312"/>
      <c r="BX47357" s="296"/>
      <c r="BY47357" s="296"/>
    </row>
    <row r="47358" spans="73:77" x14ac:dyDescent="0.25">
      <c r="BU47358" s="311"/>
      <c r="BV47358" s="312"/>
      <c r="BW47358" s="312"/>
      <c r="BX47358" s="296"/>
      <c r="BY47358" s="296"/>
    </row>
    <row r="47359" spans="73:77" x14ac:dyDescent="0.25">
      <c r="BU47359" s="311"/>
      <c r="BV47359" s="312"/>
      <c r="BW47359" s="312"/>
      <c r="BX47359" s="296"/>
      <c r="BY47359" s="296"/>
    </row>
    <row r="47360" spans="73:77" x14ac:dyDescent="0.25">
      <c r="BU47360" s="311"/>
      <c r="BV47360" s="312"/>
      <c r="BW47360" s="312"/>
      <c r="BX47360" s="296"/>
      <c r="BY47360" s="296"/>
    </row>
    <row r="47361" spans="73:77" x14ac:dyDescent="0.25">
      <c r="BU47361" s="311"/>
      <c r="BV47361" s="312"/>
      <c r="BW47361" s="312"/>
      <c r="BX47361" s="296"/>
      <c r="BY47361" s="296"/>
    </row>
    <row r="47362" spans="73:77" x14ac:dyDescent="0.25">
      <c r="BU47362" s="311"/>
      <c r="BV47362" s="312"/>
      <c r="BW47362" s="312"/>
      <c r="BX47362" s="296"/>
      <c r="BY47362" s="296"/>
    </row>
    <row r="47363" spans="73:77" x14ac:dyDescent="0.25">
      <c r="BU47363" s="311"/>
      <c r="BV47363" s="312"/>
      <c r="BW47363" s="312"/>
      <c r="BX47363" s="296"/>
      <c r="BY47363" s="296"/>
    </row>
    <row r="47364" spans="73:77" x14ac:dyDescent="0.25">
      <c r="BU47364" s="311"/>
      <c r="BV47364" s="312"/>
      <c r="BW47364" s="312"/>
      <c r="BX47364" s="296"/>
      <c r="BY47364" s="296"/>
    </row>
    <row r="47365" spans="73:77" x14ac:dyDescent="0.25">
      <c r="BU47365" s="311"/>
      <c r="BV47365" s="312"/>
      <c r="BW47365" s="312"/>
      <c r="BX47365" s="296"/>
      <c r="BY47365" s="296"/>
    </row>
    <row r="47366" spans="73:77" x14ac:dyDescent="0.25">
      <c r="BU47366" s="311"/>
      <c r="BV47366" s="312"/>
      <c r="BW47366" s="312"/>
      <c r="BX47366" s="296"/>
      <c r="BY47366" s="296"/>
    </row>
    <row r="47367" spans="73:77" x14ac:dyDescent="0.25">
      <c r="BU47367" s="311"/>
      <c r="BV47367" s="312"/>
      <c r="BW47367" s="312"/>
      <c r="BX47367" s="296"/>
      <c r="BY47367" s="296"/>
    </row>
    <row r="47368" spans="73:77" x14ac:dyDescent="0.25">
      <c r="BU47368" s="311"/>
      <c r="BV47368" s="312"/>
      <c r="BW47368" s="312"/>
      <c r="BX47368" s="296"/>
      <c r="BY47368" s="296"/>
    </row>
    <row r="47369" spans="73:77" x14ac:dyDescent="0.25">
      <c r="BU47369" s="311"/>
      <c r="BV47369" s="312"/>
      <c r="BW47369" s="312"/>
      <c r="BX47369" s="296"/>
      <c r="BY47369" s="296"/>
    </row>
    <row r="47370" spans="73:77" x14ac:dyDescent="0.25">
      <c r="BU47370" s="311"/>
      <c r="BV47370" s="312"/>
      <c r="BW47370" s="312"/>
      <c r="BX47370" s="296"/>
      <c r="BY47370" s="296"/>
    </row>
    <row r="47371" spans="73:77" x14ac:dyDescent="0.25">
      <c r="BU47371" s="311"/>
      <c r="BV47371" s="312"/>
      <c r="BW47371" s="312"/>
      <c r="BX47371" s="296"/>
      <c r="BY47371" s="296"/>
    </row>
    <row r="47372" spans="73:77" x14ac:dyDescent="0.25">
      <c r="BU47372" s="311"/>
      <c r="BV47372" s="312"/>
      <c r="BW47372" s="312"/>
      <c r="BX47372" s="296"/>
      <c r="BY47372" s="296"/>
    </row>
    <row r="47373" spans="73:77" x14ac:dyDescent="0.25">
      <c r="BU47373" s="311"/>
      <c r="BV47373" s="312"/>
      <c r="BW47373" s="312"/>
      <c r="BX47373" s="296"/>
      <c r="BY47373" s="296"/>
    </row>
    <row r="47374" spans="73:77" x14ac:dyDescent="0.25">
      <c r="BU47374" s="311"/>
      <c r="BV47374" s="312"/>
      <c r="BW47374" s="312"/>
      <c r="BX47374" s="296"/>
      <c r="BY47374" s="296"/>
    </row>
    <row r="47375" spans="73:77" x14ac:dyDescent="0.25">
      <c r="BU47375" s="311"/>
      <c r="BV47375" s="312"/>
      <c r="BW47375" s="312"/>
      <c r="BX47375" s="296"/>
      <c r="BY47375" s="296"/>
    </row>
    <row r="47376" spans="73:77" x14ac:dyDescent="0.25">
      <c r="BU47376" s="311"/>
      <c r="BV47376" s="312"/>
      <c r="BW47376" s="312"/>
      <c r="BX47376" s="296"/>
      <c r="BY47376" s="296"/>
    </row>
    <row r="47377" spans="73:77" x14ac:dyDescent="0.25">
      <c r="BU47377" s="311"/>
      <c r="BV47377" s="312"/>
      <c r="BW47377" s="312"/>
      <c r="BX47377" s="296"/>
      <c r="BY47377" s="296"/>
    </row>
    <row r="47378" spans="73:77" x14ac:dyDescent="0.25">
      <c r="BU47378" s="311"/>
      <c r="BV47378" s="312"/>
      <c r="BW47378" s="312"/>
      <c r="BX47378" s="296"/>
      <c r="BY47378" s="296"/>
    </row>
    <row r="47379" spans="73:77" x14ac:dyDescent="0.25">
      <c r="BU47379" s="311"/>
      <c r="BV47379" s="312"/>
      <c r="BW47379" s="312"/>
      <c r="BX47379" s="296"/>
      <c r="BY47379" s="296"/>
    </row>
    <row r="47380" spans="73:77" x14ac:dyDescent="0.25">
      <c r="BU47380" s="311"/>
      <c r="BV47380" s="312"/>
      <c r="BW47380" s="312"/>
      <c r="BX47380" s="296"/>
      <c r="BY47380" s="296"/>
    </row>
    <row r="47381" spans="73:77" x14ac:dyDescent="0.25">
      <c r="BU47381" s="311"/>
      <c r="BV47381" s="312"/>
      <c r="BW47381" s="312"/>
      <c r="BX47381" s="296"/>
      <c r="BY47381" s="296"/>
    </row>
    <row r="47382" spans="73:77" x14ac:dyDescent="0.25">
      <c r="BU47382" s="311"/>
      <c r="BV47382" s="312"/>
      <c r="BW47382" s="312"/>
      <c r="BX47382" s="296"/>
      <c r="BY47382" s="296"/>
    </row>
    <row r="47383" spans="73:77" x14ac:dyDescent="0.25">
      <c r="BU47383" s="311"/>
      <c r="BV47383" s="312"/>
      <c r="BW47383" s="312"/>
      <c r="BX47383" s="296"/>
      <c r="BY47383" s="296"/>
    </row>
    <row r="47384" spans="73:77" x14ac:dyDescent="0.25">
      <c r="BU47384" s="311"/>
      <c r="BV47384" s="312"/>
      <c r="BW47384" s="312"/>
      <c r="BX47384" s="296"/>
      <c r="BY47384" s="296"/>
    </row>
    <row r="47385" spans="73:77" x14ac:dyDescent="0.25">
      <c r="BU47385" s="311"/>
      <c r="BV47385" s="312"/>
      <c r="BW47385" s="312"/>
      <c r="BX47385" s="296"/>
      <c r="BY47385" s="296"/>
    </row>
    <row r="47386" spans="73:77" x14ac:dyDescent="0.25">
      <c r="BU47386" s="311"/>
      <c r="BV47386" s="312"/>
      <c r="BW47386" s="312"/>
      <c r="BX47386" s="296"/>
      <c r="BY47386" s="296"/>
    </row>
    <row r="47387" spans="73:77" x14ac:dyDescent="0.25">
      <c r="BU47387" s="311"/>
      <c r="BV47387" s="312"/>
      <c r="BW47387" s="312"/>
      <c r="BX47387" s="296"/>
      <c r="BY47387" s="296"/>
    </row>
    <row r="47388" spans="73:77" x14ac:dyDescent="0.25">
      <c r="BU47388" s="311"/>
      <c r="BV47388" s="312"/>
      <c r="BW47388" s="312"/>
      <c r="BX47388" s="296"/>
      <c r="BY47388" s="296"/>
    </row>
    <row r="47389" spans="73:77" x14ac:dyDescent="0.25">
      <c r="BU47389" s="311"/>
      <c r="BV47389" s="312"/>
      <c r="BW47389" s="312"/>
      <c r="BX47389" s="296"/>
      <c r="BY47389" s="296"/>
    </row>
    <row r="47390" spans="73:77" x14ac:dyDescent="0.25">
      <c r="BU47390" s="311"/>
      <c r="BV47390" s="312"/>
      <c r="BW47390" s="312"/>
      <c r="BX47390" s="296"/>
      <c r="BY47390" s="296"/>
    </row>
    <row r="47391" spans="73:77" x14ac:dyDescent="0.25">
      <c r="BU47391" s="311"/>
      <c r="BV47391" s="312"/>
      <c r="BW47391" s="312"/>
      <c r="BX47391" s="296"/>
      <c r="BY47391" s="296"/>
    </row>
    <row r="47392" spans="73:77" x14ac:dyDescent="0.25">
      <c r="BU47392" s="311"/>
      <c r="BV47392" s="312"/>
      <c r="BW47392" s="312"/>
      <c r="BX47392" s="296"/>
      <c r="BY47392" s="296"/>
    </row>
    <row r="47393" spans="73:77" x14ac:dyDescent="0.25">
      <c r="BU47393" s="311"/>
      <c r="BV47393" s="312"/>
      <c r="BW47393" s="312"/>
      <c r="BX47393" s="296"/>
      <c r="BY47393" s="296"/>
    </row>
    <row r="47394" spans="73:77" x14ac:dyDescent="0.25">
      <c r="BU47394" s="311"/>
      <c r="BV47394" s="312"/>
      <c r="BW47394" s="312"/>
      <c r="BX47394" s="296"/>
      <c r="BY47394" s="296"/>
    </row>
    <row r="47395" spans="73:77" x14ac:dyDescent="0.25">
      <c r="BU47395" s="311"/>
      <c r="BV47395" s="312"/>
      <c r="BW47395" s="312"/>
      <c r="BX47395" s="296"/>
      <c r="BY47395" s="296"/>
    </row>
    <row r="47396" spans="73:77" x14ac:dyDescent="0.25">
      <c r="BU47396" s="311"/>
      <c r="BV47396" s="312"/>
      <c r="BW47396" s="312"/>
      <c r="BX47396" s="296"/>
      <c r="BY47396" s="296"/>
    </row>
    <row r="47397" spans="73:77" x14ac:dyDescent="0.25">
      <c r="BU47397" s="311"/>
      <c r="BV47397" s="312"/>
      <c r="BW47397" s="312"/>
      <c r="BX47397" s="296"/>
      <c r="BY47397" s="296"/>
    </row>
    <row r="47398" spans="73:77" x14ac:dyDescent="0.25">
      <c r="BU47398" s="311"/>
      <c r="BV47398" s="312"/>
      <c r="BW47398" s="312"/>
      <c r="BX47398" s="296"/>
      <c r="BY47398" s="296"/>
    </row>
    <row r="47399" spans="73:77" x14ac:dyDescent="0.25">
      <c r="BU47399" s="311"/>
      <c r="BV47399" s="312"/>
      <c r="BW47399" s="312"/>
      <c r="BX47399" s="296"/>
      <c r="BY47399" s="296"/>
    </row>
    <row r="47400" spans="73:77" x14ac:dyDescent="0.25">
      <c r="BU47400" s="311"/>
      <c r="BV47400" s="312"/>
      <c r="BW47400" s="312"/>
      <c r="BX47400" s="296"/>
      <c r="BY47400" s="296"/>
    </row>
    <row r="47401" spans="73:77" x14ac:dyDescent="0.25">
      <c r="BU47401" s="311"/>
      <c r="BV47401" s="312"/>
      <c r="BW47401" s="312"/>
      <c r="BX47401" s="296"/>
      <c r="BY47401" s="296"/>
    </row>
    <row r="47402" spans="73:77" x14ac:dyDescent="0.25">
      <c r="BU47402" s="311"/>
      <c r="BV47402" s="312"/>
      <c r="BW47402" s="312"/>
      <c r="BX47402" s="296"/>
      <c r="BY47402" s="296"/>
    </row>
    <row r="47403" spans="73:77" x14ac:dyDescent="0.25">
      <c r="BU47403" s="311"/>
      <c r="BV47403" s="312"/>
      <c r="BW47403" s="312"/>
      <c r="BX47403" s="296"/>
      <c r="BY47403" s="296"/>
    </row>
    <row r="47404" spans="73:77" x14ac:dyDescent="0.25">
      <c r="BU47404" s="311"/>
      <c r="BV47404" s="312"/>
      <c r="BW47404" s="312"/>
      <c r="BX47404" s="296"/>
      <c r="BY47404" s="296"/>
    </row>
    <row r="47405" spans="73:77" x14ac:dyDescent="0.25">
      <c r="BU47405" s="311"/>
      <c r="BV47405" s="312"/>
      <c r="BW47405" s="312"/>
      <c r="BX47405" s="296"/>
      <c r="BY47405" s="296"/>
    </row>
    <row r="47406" spans="73:77" x14ac:dyDescent="0.25">
      <c r="BU47406" s="311"/>
      <c r="BV47406" s="312"/>
      <c r="BW47406" s="312"/>
      <c r="BX47406" s="296"/>
      <c r="BY47406" s="296"/>
    </row>
    <row r="47407" spans="73:77" x14ac:dyDescent="0.25">
      <c r="BU47407" s="311"/>
      <c r="BV47407" s="312"/>
      <c r="BW47407" s="312"/>
      <c r="BX47407" s="296"/>
      <c r="BY47407" s="296"/>
    </row>
    <row r="47408" spans="73:77" x14ac:dyDescent="0.25">
      <c r="BU47408" s="311"/>
      <c r="BV47408" s="312"/>
      <c r="BW47408" s="312"/>
      <c r="BX47408" s="296"/>
      <c r="BY47408" s="296"/>
    </row>
    <row r="47409" spans="73:77" x14ac:dyDescent="0.25">
      <c r="BU47409" s="311"/>
      <c r="BV47409" s="312"/>
      <c r="BW47409" s="312"/>
      <c r="BX47409" s="296"/>
      <c r="BY47409" s="296"/>
    </row>
    <row r="47410" spans="73:77" x14ac:dyDescent="0.25">
      <c r="BU47410" s="311"/>
      <c r="BV47410" s="312"/>
      <c r="BW47410" s="312"/>
      <c r="BX47410" s="296"/>
      <c r="BY47410" s="296"/>
    </row>
    <row r="47411" spans="73:77" x14ac:dyDescent="0.25">
      <c r="BU47411" s="311"/>
      <c r="BV47411" s="312"/>
      <c r="BW47411" s="312"/>
      <c r="BX47411" s="296"/>
      <c r="BY47411" s="296"/>
    </row>
    <row r="47412" spans="73:77" x14ac:dyDescent="0.25">
      <c r="BU47412" s="311"/>
      <c r="BV47412" s="312"/>
      <c r="BW47412" s="312"/>
      <c r="BX47412" s="296"/>
      <c r="BY47412" s="296"/>
    </row>
    <row r="47413" spans="73:77" x14ac:dyDescent="0.25">
      <c r="BU47413" s="311"/>
      <c r="BV47413" s="312"/>
      <c r="BW47413" s="312"/>
      <c r="BX47413" s="296"/>
      <c r="BY47413" s="296"/>
    </row>
    <row r="47414" spans="73:77" x14ac:dyDescent="0.25">
      <c r="BU47414" s="311"/>
      <c r="BV47414" s="312"/>
      <c r="BW47414" s="312"/>
      <c r="BX47414" s="296"/>
      <c r="BY47414" s="296"/>
    </row>
    <row r="47415" spans="73:77" x14ac:dyDescent="0.25">
      <c r="BU47415" s="311"/>
      <c r="BV47415" s="312"/>
      <c r="BW47415" s="312"/>
      <c r="BX47415" s="296"/>
      <c r="BY47415" s="296"/>
    </row>
    <row r="47416" spans="73:77" x14ac:dyDescent="0.25">
      <c r="BU47416" s="311"/>
      <c r="BV47416" s="312"/>
      <c r="BW47416" s="312"/>
      <c r="BX47416" s="296"/>
      <c r="BY47416" s="296"/>
    </row>
    <row r="47417" spans="73:77" x14ac:dyDescent="0.25">
      <c r="BU47417" s="311"/>
      <c r="BV47417" s="312"/>
      <c r="BW47417" s="312"/>
      <c r="BX47417" s="296"/>
      <c r="BY47417" s="296"/>
    </row>
    <row r="47418" spans="73:77" x14ac:dyDescent="0.25">
      <c r="BU47418" s="311"/>
      <c r="BV47418" s="312"/>
      <c r="BW47418" s="312"/>
      <c r="BX47418" s="296"/>
      <c r="BY47418" s="296"/>
    </row>
    <row r="47419" spans="73:77" x14ac:dyDescent="0.25">
      <c r="BU47419" s="311"/>
      <c r="BV47419" s="312"/>
      <c r="BW47419" s="312"/>
      <c r="BX47419" s="296"/>
      <c r="BY47419" s="296"/>
    </row>
    <row r="47420" spans="73:77" x14ac:dyDescent="0.25">
      <c r="BU47420" s="311"/>
      <c r="BV47420" s="312"/>
      <c r="BW47420" s="312"/>
      <c r="BX47420" s="296"/>
      <c r="BY47420" s="296"/>
    </row>
    <row r="47421" spans="73:77" x14ac:dyDescent="0.25">
      <c r="BU47421" s="311"/>
      <c r="BV47421" s="312"/>
      <c r="BW47421" s="312"/>
      <c r="BX47421" s="296"/>
      <c r="BY47421" s="296"/>
    </row>
    <row r="47422" spans="73:77" x14ac:dyDescent="0.25">
      <c r="BU47422" s="311"/>
      <c r="BV47422" s="312"/>
      <c r="BW47422" s="312"/>
      <c r="BX47422" s="296"/>
      <c r="BY47422" s="296"/>
    </row>
    <row r="47423" spans="73:77" x14ac:dyDescent="0.25">
      <c r="BU47423" s="311"/>
      <c r="BV47423" s="312"/>
      <c r="BW47423" s="312"/>
      <c r="BX47423" s="296"/>
      <c r="BY47423" s="296"/>
    </row>
    <row r="47424" spans="73:77" x14ac:dyDescent="0.25">
      <c r="BU47424" s="311"/>
      <c r="BV47424" s="312"/>
      <c r="BW47424" s="312"/>
      <c r="BX47424" s="296"/>
      <c r="BY47424" s="296"/>
    </row>
    <row r="47425" spans="73:77" x14ac:dyDescent="0.25">
      <c r="BU47425" s="311"/>
      <c r="BV47425" s="312"/>
      <c r="BW47425" s="312"/>
      <c r="BX47425" s="296"/>
      <c r="BY47425" s="296"/>
    </row>
    <row r="47426" spans="73:77" x14ac:dyDescent="0.25">
      <c r="BU47426" s="311"/>
      <c r="BV47426" s="312"/>
      <c r="BW47426" s="312"/>
      <c r="BX47426" s="296"/>
      <c r="BY47426" s="296"/>
    </row>
    <row r="47427" spans="73:77" x14ac:dyDescent="0.25">
      <c r="BU47427" s="311"/>
      <c r="BV47427" s="312"/>
      <c r="BW47427" s="312"/>
      <c r="BX47427" s="296"/>
      <c r="BY47427" s="296"/>
    </row>
    <row r="47428" spans="73:77" x14ac:dyDescent="0.25">
      <c r="BU47428" s="311"/>
      <c r="BV47428" s="312"/>
      <c r="BW47428" s="312"/>
      <c r="BX47428" s="296"/>
      <c r="BY47428" s="296"/>
    </row>
    <row r="47429" spans="73:77" x14ac:dyDescent="0.25">
      <c r="BU47429" s="311"/>
      <c r="BV47429" s="312"/>
      <c r="BW47429" s="312"/>
      <c r="BX47429" s="296"/>
      <c r="BY47429" s="296"/>
    </row>
    <row r="47430" spans="73:77" x14ac:dyDescent="0.25">
      <c r="BU47430" s="311"/>
      <c r="BV47430" s="312"/>
      <c r="BW47430" s="312"/>
      <c r="BX47430" s="296"/>
      <c r="BY47430" s="296"/>
    </row>
    <row r="47431" spans="73:77" x14ac:dyDescent="0.25">
      <c r="BU47431" s="311"/>
      <c r="BV47431" s="312"/>
      <c r="BW47431" s="312"/>
      <c r="BX47431" s="296"/>
      <c r="BY47431" s="296"/>
    </row>
    <row r="47432" spans="73:77" x14ac:dyDescent="0.25">
      <c r="BU47432" s="311"/>
      <c r="BV47432" s="312"/>
      <c r="BW47432" s="312"/>
      <c r="BX47432" s="296"/>
      <c r="BY47432" s="296"/>
    </row>
    <row r="47433" spans="73:77" x14ac:dyDescent="0.25">
      <c r="BU47433" s="311"/>
      <c r="BV47433" s="312"/>
      <c r="BW47433" s="312"/>
      <c r="BX47433" s="296"/>
      <c r="BY47433" s="296"/>
    </row>
    <row r="47434" spans="73:77" x14ac:dyDescent="0.25">
      <c r="BU47434" s="311"/>
      <c r="BV47434" s="312"/>
      <c r="BW47434" s="312"/>
      <c r="BX47434" s="296"/>
      <c r="BY47434" s="296"/>
    </row>
    <row r="47435" spans="73:77" x14ac:dyDescent="0.25">
      <c r="BU47435" s="311"/>
      <c r="BV47435" s="312"/>
      <c r="BW47435" s="312"/>
      <c r="BX47435" s="296"/>
      <c r="BY47435" s="296"/>
    </row>
    <row r="47436" spans="73:77" x14ac:dyDescent="0.25">
      <c r="BU47436" s="311"/>
      <c r="BV47436" s="312"/>
      <c r="BW47436" s="312"/>
      <c r="BX47436" s="296"/>
      <c r="BY47436" s="296"/>
    </row>
    <row r="47437" spans="73:77" x14ac:dyDescent="0.25">
      <c r="BU47437" s="311"/>
      <c r="BV47437" s="312"/>
      <c r="BW47437" s="312"/>
      <c r="BX47437" s="296"/>
      <c r="BY47437" s="296"/>
    </row>
    <row r="47438" spans="73:77" x14ac:dyDescent="0.25">
      <c r="BU47438" s="311"/>
      <c r="BV47438" s="312"/>
      <c r="BW47438" s="312"/>
      <c r="BX47438" s="296"/>
      <c r="BY47438" s="296"/>
    </row>
    <row r="47439" spans="73:77" x14ac:dyDescent="0.25">
      <c r="BU47439" s="311"/>
      <c r="BV47439" s="312"/>
      <c r="BW47439" s="312"/>
      <c r="BX47439" s="296"/>
      <c r="BY47439" s="296"/>
    </row>
    <row r="47440" spans="73:77" x14ac:dyDescent="0.25">
      <c r="BU47440" s="311"/>
      <c r="BV47440" s="312"/>
      <c r="BW47440" s="312"/>
      <c r="BX47440" s="296"/>
      <c r="BY47440" s="296"/>
    </row>
    <row r="47441" spans="73:77" x14ac:dyDescent="0.25">
      <c r="BU47441" s="311"/>
      <c r="BV47441" s="312"/>
      <c r="BW47441" s="312"/>
      <c r="BX47441" s="296"/>
      <c r="BY47441" s="296"/>
    </row>
    <row r="47442" spans="73:77" x14ac:dyDescent="0.25">
      <c r="BU47442" s="311"/>
      <c r="BV47442" s="312"/>
      <c r="BW47442" s="312"/>
      <c r="BX47442" s="296"/>
      <c r="BY47442" s="296"/>
    </row>
    <row r="47443" spans="73:77" x14ac:dyDescent="0.25">
      <c r="BU47443" s="311"/>
      <c r="BV47443" s="312"/>
      <c r="BW47443" s="312"/>
      <c r="BX47443" s="296"/>
      <c r="BY47443" s="296"/>
    </row>
    <row r="47444" spans="73:77" x14ac:dyDescent="0.25">
      <c r="BU47444" s="311"/>
      <c r="BV47444" s="312"/>
      <c r="BW47444" s="312"/>
      <c r="BX47444" s="296"/>
      <c r="BY47444" s="296"/>
    </row>
    <row r="47445" spans="73:77" x14ac:dyDescent="0.25">
      <c r="BU47445" s="311"/>
      <c r="BV47445" s="312"/>
      <c r="BW47445" s="312"/>
      <c r="BX47445" s="296"/>
      <c r="BY47445" s="296"/>
    </row>
    <row r="47446" spans="73:77" x14ac:dyDescent="0.25">
      <c r="BU47446" s="311"/>
      <c r="BV47446" s="312"/>
      <c r="BW47446" s="312"/>
      <c r="BX47446" s="296"/>
      <c r="BY47446" s="296"/>
    </row>
    <row r="47447" spans="73:77" x14ac:dyDescent="0.25">
      <c r="BU47447" s="311"/>
      <c r="BV47447" s="312"/>
      <c r="BW47447" s="312"/>
      <c r="BX47447" s="296"/>
      <c r="BY47447" s="296"/>
    </row>
    <row r="47448" spans="73:77" x14ac:dyDescent="0.25">
      <c r="BU47448" s="311"/>
      <c r="BV47448" s="312"/>
      <c r="BW47448" s="312"/>
      <c r="BX47448" s="296"/>
      <c r="BY47448" s="296"/>
    </row>
    <row r="47449" spans="73:77" x14ac:dyDescent="0.25">
      <c r="BU47449" s="311"/>
      <c r="BV47449" s="312"/>
      <c r="BW47449" s="312"/>
      <c r="BX47449" s="296"/>
      <c r="BY47449" s="296"/>
    </row>
    <row r="47450" spans="73:77" x14ac:dyDescent="0.25">
      <c r="BU47450" s="311"/>
      <c r="BV47450" s="312"/>
      <c r="BW47450" s="312"/>
      <c r="BX47450" s="296"/>
      <c r="BY47450" s="296"/>
    </row>
    <row r="47451" spans="73:77" x14ac:dyDescent="0.25">
      <c r="BU47451" s="311"/>
      <c r="BV47451" s="312"/>
      <c r="BW47451" s="312"/>
      <c r="BX47451" s="296"/>
      <c r="BY47451" s="296"/>
    </row>
    <row r="47452" spans="73:77" x14ac:dyDescent="0.25">
      <c r="BU47452" s="311"/>
      <c r="BV47452" s="312"/>
      <c r="BW47452" s="312"/>
      <c r="BX47452" s="296"/>
      <c r="BY47452" s="296"/>
    </row>
    <row r="47453" spans="73:77" x14ac:dyDescent="0.25">
      <c r="BU47453" s="311"/>
      <c r="BV47453" s="312"/>
      <c r="BW47453" s="312"/>
      <c r="BX47453" s="296"/>
      <c r="BY47453" s="296"/>
    </row>
    <row r="47454" spans="73:77" x14ac:dyDescent="0.25">
      <c r="BU47454" s="311"/>
      <c r="BV47454" s="312"/>
      <c r="BW47454" s="312"/>
      <c r="BX47454" s="296"/>
      <c r="BY47454" s="296"/>
    </row>
    <row r="47455" spans="73:77" x14ac:dyDescent="0.25">
      <c r="BU47455" s="311"/>
      <c r="BV47455" s="312"/>
      <c r="BW47455" s="312"/>
      <c r="BX47455" s="296"/>
      <c r="BY47455" s="296"/>
    </row>
    <row r="47456" spans="73:77" x14ac:dyDescent="0.25">
      <c r="BU47456" s="311"/>
      <c r="BV47456" s="312"/>
      <c r="BW47456" s="312"/>
      <c r="BX47456" s="296"/>
      <c r="BY47456" s="296"/>
    </row>
    <row r="47457" spans="73:77" x14ac:dyDescent="0.25">
      <c r="BU47457" s="311"/>
      <c r="BV47457" s="312"/>
      <c r="BW47457" s="312"/>
      <c r="BX47457" s="296"/>
      <c r="BY47457" s="296"/>
    </row>
    <row r="47458" spans="73:77" x14ac:dyDescent="0.25">
      <c r="BU47458" s="311"/>
      <c r="BV47458" s="312"/>
      <c r="BW47458" s="312"/>
      <c r="BX47458" s="296"/>
      <c r="BY47458" s="296"/>
    </row>
    <row r="47459" spans="73:77" x14ac:dyDescent="0.25">
      <c r="BU47459" s="311"/>
      <c r="BV47459" s="312"/>
      <c r="BW47459" s="312"/>
      <c r="BX47459" s="296"/>
      <c r="BY47459" s="296"/>
    </row>
    <row r="47460" spans="73:77" x14ac:dyDescent="0.25">
      <c r="BU47460" s="311"/>
      <c r="BV47460" s="312"/>
      <c r="BW47460" s="312"/>
      <c r="BX47460" s="296"/>
      <c r="BY47460" s="296"/>
    </row>
    <row r="47461" spans="73:77" x14ac:dyDescent="0.25">
      <c r="BU47461" s="311"/>
      <c r="BV47461" s="312"/>
      <c r="BW47461" s="312"/>
      <c r="BX47461" s="296"/>
      <c r="BY47461" s="296"/>
    </row>
    <row r="47462" spans="73:77" x14ac:dyDescent="0.25">
      <c r="BU47462" s="311"/>
      <c r="BV47462" s="312"/>
      <c r="BW47462" s="312"/>
      <c r="BX47462" s="296"/>
      <c r="BY47462" s="296"/>
    </row>
    <row r="47463" spans="73:77" x14ac:dyDescent="0.25">
      <c r="BU47463" s="311"/>
      <c r="BV47463" s="312"/>
      <c r="BW47463" s="312"/>
      <c r="BX47463" s="296"/>
      <c r="BY47463" s="296"/>
    </row>
    <row r="47464" spans="73:77" x14ac:dyDescent="0.25">
      <c r="BU47464" s="311"/>
      <c r="BV47464" s="312"/>
      <c r="BW47464" s="312"/>
      <c r="BX47464" s="296"/>
      <c r="BY47464" s="296"/>
    </row>
    <row r="47465" spans="73:77" x14ac:dyDescent="0.25">
      <c r="BU47465" s="311"/>
      <c r="BV47465" s="312"/>
      <c r="BW47465" s="312"/>
      <c r="BX47465" s="296"/>
      <c r="BY47465" s="296"/>
    </row>
    <row r="47466" spans="73:77" x14ac:dyDescent="0.25">
      <c r="BU47466" s="311"/>
      <c r="BV47466" s="312"/>
      <c r="BW47466" s="312"/>
      <c r="BX47466" s="296"/>
      <c r="BY47466" s="296"/>
    </row>
    <row r="47467" spans="73:77" x14ac:dyDescent="0.25">
      <c r="BU47467" s="311"/>
      <c r="BV47467" s="312"/>
      <c r="BW47467" s="312"/>
      <c r="BX47467" s="296"/>
      <c r="BY47467" s="296"/>
    </row>
    <row r="47468" spans="73:77" x14ac:dyDescent="0.25">
      <c r="BU47468" s="311"/>
      <c r="BV47468" s="312"/>
      <c r="BW47468" s="312"/>
      <c r="BX47468" s="296"/>
      <c r="BY47468" s="296"/>
    </row>
    <row r="47469" spans="73:77" x14ac:dyDescent="0.25">
      <c r="BU47469" s="311"/>
      <c r="BV47469" s="312"/>
      <c r="BW47469" s="312"/>
      <c r="BX47469" s="296"/>
      <c r="BY47469" s="296"/>
    </row>
    <row r="47470" spans="73:77" x14ac:dyDescent="0.25">
      <c r="BU47470" s="311"/>
      <c r="BV47470" s="312"/>
      <c r="BW47470" s="312"/>
      <c r="BX47470" s="296"/>
      <c r="BY47470" s="296"/>
    </row>
    <row r="47471" spans="73:77" x14ac:dyDescent="0.25">
      <c r="BU47471" s="311"/>
      <c r="BV47471" s="312"/>
      <c r="BW47471" s="312"/>
      <c r="BX47471" s="296"/>
      <c r="BY47471" s="296"/>
    </row>
    <row r="47472" spans="73:77" x14ac:dyDescent="0.25">
      <c r="BU47472" s="311"/>
      <c r="BV47472" s="312"/>
      <c r="BW47472" s="312"/>
      <c r="BX47472" s="296"/>
      <c r="BY47472" s="296"/>
    </row>
    <row r="47473" spans="73:77" x14ac:dyDescent="0.25">
      <c r="BU47473" s="311"/>
      <c r="BV47473" s="312"/>
      <c r="BW47473" s="312"/>
      <c r="BX47473" s="296"/>
      <c r="BY47473" s="296"/>
    </row>
    <row r="47474" spans="73:77" x14ac:dyDescent="0.25">
      <c r="BU47474" s="311"/>
      <c r="BV47474" s="312"/>
      <c r="BW47474" s="312"/>
      <c r="BX47474" s="296"/>
      <c r="BY47474" s="296"/>
    </row>
    <row r="47475" spans="73:77" x14ac:dyDescent="0.25">
      <c r="BU47475" s="311"/>
      <c r="BV47475" s="312"/>
      <c r="BW47475" s="312"/>
      <c r="BX47475" s="296"/>
      <c r="BY47475" s="296"/>
    </row>
    <row r="47476" spans="73:77" x14ac:dyDescent="0.25">
      <c r="BU47476" s="311"/>
      <c r="BV47476" s="312"/>
      <c r="BW47476" s="312"/>
      <c r="BX47476" s="296"/>
      <c r="BY47476" s="296"/>
    </row>
    <row r="47477" spans="73:77" x14ac:dyDescent="0.25">
      <c r="BU47477" s="311"/>
      <c r="BV47477" s="312"/>
      <c r="BW47477" s="312"/>
      <c r="BX47477" s="296"/>
      <c r="BY47477" s="296"/>
    </row>
    <row r="47478" spans="73:77" x14ac:dyDescent="0.25">
      <c r="BU47478" s="311"/>
      <c r="BV47478" s="312"/>
      <c r="BW47478" s="312"/>
      <c r="BX47478" s="296"/>
      <c r="BY47478" s="296"/>
    </row>
    <row r="47479" spans="73:77" x14ac:dyDescent="0.25">
      <c r="BU47479" s="311"/>
      <c r="BV47479" s="312"/>
      <c r="BW47479" s="312"/>
      <c r="BX47479" s="296"/>
      <c r="BY47479" s="296"/>
    </row>
    <row r="47480" spans="73:77" x14ac:dyDescent="0.25">
      <c r="BU47480" s="311"/>
      <c r="BV47480" s="312"/>
      <c r="BW47480" s="312"/>
      <c r="BX47480" s="296"/>
      <c r="BY47480" s="296"/>
    </row>
    <row r="47481" spans="73:77" x14ac:dyDescent="0.25">
      <c r="BU47481" s="311"/>
      <c r="BV47481" s="312"/>
      <c r="BW47481" s="312"/>
      <c r="BX47481" s="296"/>
      <c r="BY47481" s="296"/>
    </row>
    <row r="47482" spans="73:77" x14ac:dyDescent="0.25">
      <c r="BU47482" s="311"/>
      <c r="BV47482" s="312"/>
      <c r="BW47482" s="312"/>
      <c r="BX47482" s="296"/>
      <c r="BY47482" s="296"/>
    </row>
    <row r="47483" spans="73:77" x14ac:dyDescent="0.25">
      <c r="BU47483" s="311"/>
      <c r="BV47483" s="312"/>
      <c r="BW47483" s="312"/>
      <c r="BX47483" s="296"/>
      <c r="BY47483" s="296"/>
    </row>
    <row r="47484" spans="73:77" x14ac:dyDescent="0.25">
      <c r="BU47484" s="311"/>
      <c r="BV47484" s="312"/>
      <c r="BW47484" s="312"/>
      <c r="BX47484" s="296"/>
      <c r="BY47484" s="296"/>
    </row>
    <row r="47485" spans="73:77" x14ac:dyDescent="0.25">
      <c r="BU47485" s="311"/>
      <c r="BV47485" s="312"/>
      <c r="BW47485" s="312"/>
      <c r="BX47485" s="296"/>
      <c r="BY47485" s="296"/>
    </row>
    <row r="47486" spans="73:77" x14ac:dyDescent="0.25">
      <c r="BU47486" s="311"/>
      <c r="BV47486" s="312"/>
      <c r="BW47486" s="312"/>
      <c r="BX47486" s="296"/>
      <c r="BY47486" s="296"/>
    </row>
    <row r="47487" spans="73:77" x14ac:dyDescent="0.25">
      <c r="BU47487" s="311"/>
      <c r="BV47487" s="312"/>
      <c r="BW47487" s="312"/>
      <c r="BX47487" s="296"/>
      <c r="BY47487" s="296"/>
    </row>
    <row r="47488" spans="73:77" x14ac:dyDescent="0.25">
      <c r="BU47488" s="311"/>
      <c r="BV47488" s="312"/>
      <c r="BW47488" s="312"/>
      <c r="BX47488" s="296"/>
      <c r="BY47488" s="296"/>
    </row>
    <row r="47489" spans="73:77" x14ac:dyDescent="0.25">
      <c r="BU47489" s="311"/>
      <c r="BV47489" s="312"/>
      <c r="BW47489" s="312"/>
      <c r="BX47489" s="296"/>
      <c r="BY47489" s="296"/>
    </row>
    <row r="47490" spans="73:77" x14ac:dyDescent="0.25">
      <c r="BU47490" s="311"/>
      <c r="BV47490" s="312"/>
      <c r="BW47490" s="312"/>
      <c r="BX47490" s="296"/>
      <c r="BY47490" s="296"/>
    </row>
    <row r="47491" spans="73:77" x14ac:dyDescent="0.25">
      <c r="BU47491" s="311"/>
      <c r="BV47491" s="312"/>
      <c r="BW47491" s="312"/>
      <c r="BX47491" s="296"/>
      <c r="BY47491" s="296"/>
    </row>
    <row r="47492" spans="73:77" x14ac:dyDescent="0.25">
      <c r="BU47492" s="311"/>
      <c r="BV47492" s="312"/>
      <c r="BW47492" s="312"/>
      <c r="BX47492" s="296"/>
      <c r="BY47492" s="296"/>
    </row>
    <row r="47493" spans="73:77" x14ac:dyDescent="0.25">
      <c r="BU47493" s="311"/>
      <c r="BV47493" s="312"/>
      <c r="BW47493" s="312"/>
      <c r="BX47493" s="296"/>
      <c r="BY47493" s="296"/>
    </row>
    <row r="47494" spans="73:77" x14ac:dyDescent="0.25">
      <c r="BU47494" s="311"/>
      <c r="BV47494" s="312"/>
      <c r="BW47494" s="312"/>
      <c r="BX47494" s="296"/>
      <c r="BY47494" s="296"/>
    </row>
    <row r="47495" spans="73:77" x14ac:dyDescent="0.25">
      <c r="BU47495" s="311"/>
      <c r="BV47495" s="312"/>
      <c r="BW47495" s="312"/>
      <c r="BX47495" s="296"/>
      <c r="BY47495" s="296"/>
    </row>
    <row r="47496" spans="73:77" x14ac:dyDescent="0.25">
      <c r="BU47496" s="311"/>
      <c r="BV47496" s="312"/>
      <c r="BW47496" s="312"/>
      <c r="BX47496" s="296"/>
      <c r="BY47496" s="296"/>
    </row>
    <row r="47497" spans="73:77" x14ac:dyDescent="0.25">
      <c r="BU47497" s="311"/>
      <c r="BV47497" s="312"/>
      <c r="BW47497" s="312"/>
      <c r="BX47497" s="296"/>
      <c r="BY47497" s="296"/>
    </row>
    <row r="47498" spans="73:77" x14ac:dyDescent="0.25">
      <c r="BU47498" s="311"/>
      <c r="BV47498" s="312"/>
      <c r="BW47498" s="312"/>
      <c r="BX47498" s="296"/>
      <c r="BY47498" s="296"/>
    </row>
    <row r="47499" spans="73:77" x14ac:dyDescent="0.25">
      <c r="BU47499" s="311"/>
      <c r="BV47499" s="312"/>
      <c r="BW47499" s="312"/>
      <c r="BX47499" s="296"/>
      <c r="BY47499" s="296"/>
    </row>
    <row r="47500" spans="73:77" x14ac:dyDescent="0.25">
      <c r="BU47500" s="311"/>
      <c r="BV47500" s="312"/>
      <c r="BW47500" s="312"/>
      <c r="BX47500" s="296"/>
      <c r="BY47500" s="296"/>
    </row>
    <row r="47501" spans="73:77" x14ac:dyDescent="0.25">
      <c r="BU47501" s="311"/>
      <c r="BV47501" s="312"/>
      <c r="BW47501" s="312"/>
      <c r="BX47501" s="296"/>
      <c r="BY47501" s="296"/>
    </row>
    <row r="47502" spans="73:77" x14ac:dyDescent="0.25">
      <c r="BU47502" s="311"/>
      <c r="BV47502" s="312"/>
      <c r="BW47502" s="312"/>
      <c r="BX47502" s="296"/>
      <c r="BY47502" s="296"/>
    </row>
    <row r="47503" spans="73:77" x14ac:dyDescent="0.25">
      <c r="BU47503" s="311"/>
      <c r="BV47503" s="312"/>
      <c r="BW47503" s="312"/>
      <c r="BX47503" s="296"/>
      <c r="BY47503" s="296"/>
    </row>
    <row r="47504" spans="73:77" x14ac:dyDescent="0.25">
      <c r="BU47504" s="311"/>
      <c r="BV47504" s="312"/>
      <c r="BW47504" s="312"/>
      <c r="BX47504" s="296"/>
      <c r="BY47504" s="296"/>
    </row>
    <row r="47505" spans="73:77" x14ac:dyDescent="0.25">
      <c r="BU47505" s="311"/>
      <c r="BV47505" s="312"/>
      <c r="BW47505" s="312"/>
      <c r="BX47505" s="296"/>
      <c r="BY47505" s="296"/>
    </row>
    <row r="47506" spans="73:77" x14ac:dyDescent="0.25">
      <c r="BU47506" s="311"/>
      <c r="BV47506" s="312"/>
      <c r="BW47506" s="312"/>
      <c r="BX47506" s="296"/>
      <c r="BY47506" s="296"/>
    </row>
    <row r="47507" spans="73:77" x14ac:dyDescent="0.25">
      <c r="BU47507" s="311"/>
      <c r="BV47507" s="312"/>
      <c r="BW47507" s="312"/>
      <c r="BX47507" s="296"/>
      <c r="BY47507" s="296"/>
    </row>
    <row r="47508" spans="73:77" x14ac:dyDescent="0.25">
      <c r="BU47508" s="311"/>
      <c r="BV47508" s="312"/>
      <c r="BW47508" s="312"/>
      <c r="BX47508" s="296"/>
      <c r="BY47508" s="296"/>
    </row>
    <row r="47509" spans="73:77" x14ac:dyDescent="0.25">
      <c r="BU47509" s="311"/>
      <c r="BV47509" s="312"/>
      <c r="BW47509" s="312"/>
      <c r="BX47509" s="296"/>
      <c r="BY47509" s="296"/>
    </row>
    <row r="47510" spans="73:77" x14ac:dyDescent="0.25">
      <c r="BU47510" s="311"/>
      <c r="BV47510" s="312"/>
      <c r="BW47510" s="312"/>
      <c r="BX47510" s="296"/>
      <c r="BY47510" s="296"/>
    </row>
    <row r="47511" spans="73:77" x14ac:dyDescent="0.25">
      <c r="BU47511" s="311"/>
      <c r="BV47511" s="312"/>
      <c r="BW47511" s="312"/>
      <c r="BX47511" s="296"/>
      <c r="BY47511" s="296"/>
    </row>
    <row r="47512" spans="73:77" x14ac:dyDescent="0.25">
      <c r="BU47512" s="311"/>
      <c r="BV47512" s="312"/>
      <c r="BW47512" s="312"/>
      <c r="BX47512" s="296"/>
      <c r="BY47512" s="296"/>
    </row>
    <row r="47513" spans="73:77" x14ac:dyDescent="0.25">
      <c r="BU47513" s="311"/>
      <c r="BV47513" s="312"/>
      <c r="BW47513" s="312"/>
      <c r="BX47513" s="296"/>
      <c r="BY47513" s="296"/>
    </row>
    <row r="47514" spans="73:77" x14ac:dyDescent="0.25">
      <c r="BU47514" s="311"/>
      <c r="BV47514" s="312"/>
      <c r="BW47514" s="312"/>
      <c r="BX47514" s="296"/>
      <c r="BY47514" s="296"/>
    </row>
    <row r="47515" spans="73:77" x14ac:dyDescent="0.25">
      <c r="BU47515" s="311"/>
      <c r="BV47515" s="312"/>
      <c r="BW47515" s="312"/>
      <c r="BX47515" s="296"/>
      <c r="BY47515" s="296"/>
    </row>
    <row r="47516" spans="73:77" x14ac:dyDescent="0.25">
      <c r="BU47516" s="311"/>
      <c r="BV47516" s="312"/>
      <c r="BW47516" s="312"/>
      <c r="BX47516" s="296"/>
      <c r="BY47516" s="296"/>
    </row>
    <row r="47517" spans="73:77" x14ac:dyDescent="0.25">
      <c r="BU47517" s="311"/>
      <c r="BV47517" s="312"/>
      <c r="BW47517" s="312"/>
      <c r="BX47517" s="296"/>
      <c r="BY47517" s="296"/>
    </row>
    <row r="47518" spans="73:77" x14ac:dyDescent="0.25">
      <c r="BU47518" s="311"/>
      <c r="BV47518" s="312"/>
      <c r="BW47518" s="312"/>
      <c r="BX47518" s="296"/>
      <c r="BY47518" s="296"/>
    </row>
    <row r="47519" spans="73:77" x14ac:dyDescent="0.25">
      <c r="BU47519" s="311"/>
      <c r="BV47519" s="312"/>
      <c r="BW47519" s="312"/>
      <c r="BX47519" s="296"/>
      <c r="BY47519" s="296"/>
    </row>
    <row r="47520" spans="73:77" x14ac:dyDescent="0.25">
      <c r="BU47520" s="311"/>
      <c r="BV47520" s="312"/>
      <c r="BW47520" s="312"/>
      <c r="BX47520" s="296"/>
      <c r="BY47520" s="296"/>
    </row>
    <row r="47521" spans="73:77" x14ac:dyDescent="0.25">
      <c r="BU47521" s="311"/>
      <c r="BV47521" s="312"/>
      <c r="BW47521" s="312"/>
      <c r="BX47521" s="296"/>
      <c r="BY47521" s="296"/>
    </row>
    <row r="47522" spans="73:77" x14ac:dyDescent="0.25">
      <c r="BU47522" s="311"/>
      <c r="BV47522" s="312"/>
      <c r="BW47522" s="312"/>
      <c r="BX47522" s="296"/>
      <c r="BY47522" s="296"/>
    </row>
    <row r="47523" spans="73:77" x14ac:dyDescent="0.25">
      <c r="BU47523" s="311"/>
      <c r="BV47523" s="312"/>
      <c r="BW47523" s="312"/>
      <c r="BX47523" s="296"/>
      <c r="BY47523" s="296"/>
    </row>
    <row r="47524" spans="73:77" x14ac:dyDescent="0.25">
      <c r="BU47524" s="311"/>
      <c r="BV47524" s="312"/>
      <c r="BW47524" s="312"/>
      <c r="BX47524" s="296"/>
      <c r="BY47524" s="296"/>
    </row>
    <row r="47525" spans="73:77" x14ac:dyDescent="0.25">
      <c r="BU47525" s="311"/>
      <c r="BV47525" s="312"/>
      <c r="BW47525" s="312"/>
      <c r="BX47525" s="296"/>
      <c r="BY47525" s="296"/>
    </row>
    <row r="47526" spans="73:77" x14ac:dyDescent="0.25">
      <c r="BU47526" s="311"/>
      <c r="BV47526" s="312"/>
      <c r="BW47526" s="312"/>
      <c r="BX47526" s="296"/>
      <c r="BY47526" s="296"/>
    </row>
    <row r="47527" spans="73:77" x14ac:dyDescent="0.25">
      <c r="BU47527" s="311"/>
      <c r="BV47527" s="312"/>
      <c r="BW47527" s="312"/>
      <c r="BX47527" s="296"/>
      <c r="BY47527" s="296"/>
    </row>
    <row r="47528" spans="73:77" x14ac:dyDescent="0.25">
      <c r="BU47528" s="311"/>
      <c r="BV47528" s="312"/>
      <c r="BW47528" s="312"/>
      <c r="BX47528" s="296"/>
      <c r="BY47528" s="296"/>
    </row>
    <row r="47529" spans="73:77" x14ac:dyDescent="0.25">
      <c r="BU47529" s="311"/>
      <c r="BV47529" s="312"/>
      <c r="BW47529" s="312"/>
      <c r="BX47529" s="296"/>
      <c r="BY47529" s="296"/>
    </row>
    <row r="47530" spans="73:77" x14ac:dyDescent="0.25">
      <c r="BU47530" s="311"/>
      <c r="BV47530" s="312"/>
      <c r="BW47530" s="312"/>
      <c r="BX47530" s="296"/>
      <c r="BY47530" s="296"/>
    </row>
    <row r="47531" spans="73:77" x14ac:dyDescent="0.25">
      <c r="BU47531" s="311"/>
      <c r="BV47531" s="312"/>
      <c r="BW47531" s="312"/>
      <c r="BX47531" s="296"/>
      <c r="BY47531" s="296"/>
    </row>
    <row r="47532" spans="73:77" x14ac:dyDescent="0.25">
      <c r="BU47532" s="311"/>
      <c r="BV47532" s="312"/>
      <c r="BW47532" s="312"/>
      <c r="BX47532" s="296"/>
      <c r="BY47532" s="296"/>
    </row>
    <row r="47533" spans="73:77" x14ac:dyDescent="0.25">
      <c r="BU47533" s="311"/>
      <c r="BV47533" s="312"/>
      <c r="BW47533" s="312"/>
      <c r="BX47533" s="296"/>
      <c r="BY47533" s="296"/>
    </row>
    <row r="47534" spans="73:77" x14ac:dyDescent="0.25">
      <c r="BU47534" s="311"/>
      <c r="BV47534" s="312"/>
      <c r="BW47534" s="312"/>
      <c r="BX47534" s="296"/>
      <c r="BY47534" s="296"/>
    </row>
    <row r="47535" spans="73:77" x14ac:dyDescent="0.25">
      <c r="BU47535" s="311"/>
      <c r="BV47535" s="312"/>
      <c r="BW47535" s="312"/>
      <c r="BX47535" s="296"/>
      <c r="BY47535" s="296"/>
    </row>
    <row r="47536" spans="73:77" x14ac:dyDescent="0.25">
      <c r="BU47536" s="311"/>
      <c r="BV47536" s="312"/>
      <c r="BW47536" s="312"/>
      <c r="BX47536" s="296"/>
      <c r="BY47536" s="296"/>
    </row>
    <row r="47537" spans="73:77" x14ac:dyDescent="0.25">
      <c r="BU47537" s="311"/>
      <c r="BV47537" s="312"/>
      <c r="BW47537" s="312"/>
      <c r="BX47537" s="296"/>
      <c r="BY47537" s="296"/>
    </row>
    <row r="47538" spans="73:77" x14ac:dyDescent="0.25">
      <c r="BU47538" s="311"/>
      <c r="BV47538" s="312"/>
      <c r="BW47538" s="312"/>
      <c r="BX47538" s="296"/>
      <c r="BY47538" s="296"/>
    </row>
    <row r="47539" spans="73:77" x14ac:dyDescent="0.25">
      <c r="BU47539" s="311"/>
      <c r="BV47539" s="312"/>
      <c r="BW47539" s="312"/>
      <c r="BX47539" s="296"/>
      <c r="BY47539" s="296"/>
    </row>
    <row r="47540" spans="73:77" x14ac:dyDescent="0.25">
      <c r="BU47540" s="311"/>
      <c r="BV47540" s="312"/>
      <c r="BW47540" s="312"/>
      <c r="BX47540" s="296"/>
      <c r="BY47540" s="296"/>
    </row>
    <row r="47541" spans="73:77" x14ac:dyDescent="0.25">
      <c r="BU47541" s="311"/>
      <c r="BV47541" s="312"/>
      <c r="BW47541" s="312"/>
      <c r="BX47541" s="296"/>
      <c r="BY47541" s="296"/>
    </row>
    <row r="47542" spans="73:77" x14ac:dyDescent="0.25">
      <c r="BU47542" s="311"/>
      <c r="BV47542" s="312"/>
      <c r="BW47542" s="312"/>
      <c r="BX47542" s="296"/>
      <c r="BY47542" s="296"/>
    </row>
    <row r="47543" spans="73:77" x14ac:dyDescent="0.25">
      <c r="BU47543" s="311"/>
      <c r="BV47543" s="312"/>
      <c r="BW47543" s="312"/>
      <c r="BX47543" s="296"/>
      <c r="BY47543" s="296"/>
    </row>
    <row r="47544" spans="73:77" x14ac:dyDescent="0.25">
      <c r="BU47544" s="311"/>
      <c r="BV47544" s="312"/>
      <c r="BW47544" s="312"/>
      <c r="BX47544" s="296"/>
      <c r="BY47544" s="296"/>
    </row>
    <row r="47545" spans="73:77" x14ac:dyDescent="0.25">
      <c r="BU47545" s="311"/>
      <c r="BV47545" s="312"/>
      <c r="BW47545" s="312"/>
      <c r="BX47545" s="296"/>
      <c r="BY47545" s="296"/>
    </row>
    <row r="47546" spans="73:77" x14ac:dyDescent="0.25">
      <c r="BU47546" s="311"/>
      <c r="BV47546" s="312"/>
      <c r="BW47546" s="312"/>
      <c r="BX47546" s="296"/>
      <c r="BY47546" s="296"/>
    </row>
    <row r="47547" spans="73:77" x14ac:dyDescent="0.25">
      <c r="BU47547" s="311"/>
      <c r="BV47547" s="312"/>
      <c r="BW47547" s="312"/>
      <c r="BX47547" s="296"/>
      <c r="BY47547" s="296"/>
    </row>
    <row r="47548" spans="73:77" x14ac:dyDescent="0.25">
      <c r="BU47548" s="311"/>
      <c r="BV47548" s="312"/>
      <c r="BW47548" s="312"/>
      <c r="BX47548" s="296"/>
      <c r="BY47548" s="296"/>
    </row>
    <row r="47549" spans="73:77" x14ac:dyDescent="0.25">
      <c r="BU47549" s="311"/>
      <c r="BV47549" s="312"/>
      <c r="BW47549" s="312"/>
      <c r="BX47549" s="296"/>
      <c r="BY47549" s="296"/>
    </row>
    <row r="47550" spans="73:77" x14ac:dyDescent="0.25">
      <c r="BU47550" s="311"/>
      <c r="BV47550" s="312"/>
      <c r="BW47550" s="312"/>
      <c r="BX47550" s="296"/>
      <c r="BY47550" s="296"/>
    </row>
    <row r="47551" spans="73:77" x14ac:dyDescent="0.25">
      <c r="BU47551" s="311"/>
      <c r="BV47551" s="312"/>
      <c r="BW47551" s="312"/>
      <c r="BX47551" s="296"/>
      <c r="BY47551" s="296"/>
    </row>
    <row r="47552" spans="73:77" x14ac:dyDescent="0.25">
      <c r="BU47552" s="311"/>
      <c r="BV47552" s="312"/>
      <c r="BW47552" s="312"/>
      <c r="BX47552" s="296"/>
      <c r="BY47552" s="296"/>
    </row>
    <row r="47553" spans="73:77" x14ac:dyDescent="0.25">
      <c r="BU47553" s="311"/>
      <c r="BV47553" s="312"/>
      <c r="BW47553" s="312"/>
      <c r="BX47553" s="296"/>
      <c r="BY47553" s="296"/>
    </row>
    <row r="47554" spans="73:77" x14ac:dyDescent="0.25">
      <c r="BU47554" s="311"/>
      <c r="BV47554" s="312"/>
      <c r="BW47554" s="312"/>
      <c r="BX47554" s="296"/>
      <c r="BY47554" s="296"/>
    </row>
    <row r="47555" spans="73:77" x14ac:dyDescent="0.25">
      <c r="BU47555" s="311"/>
      <c r="BV47555" s="312"/>
      <c r="BW47555" s="312"/>
      <c r="BX47555" s="296"/>
      <c r="BY47555" s="296"/>
    </row>
    <row r="47556" spans="73:77" x14ac:dyDescent="0.25">
      <c r="BU47556" s="311"/>
      <c r="BV47556" s="312"/>
      <c r="BW47556" s="312"/>
      <c r="BX47556" s="296"/>
      <c r="BY47556" s="296"/>
    </row>
    <row r="47557" spans="73:77" x14ac:dyDescent="0.25">
      <c r="BU47557" s="311"/>
      <c r="BV47557" s="312"/>
      <c r="BW47557" s="312"/>
      <c r="BX47557" s="296"/>
      <c r="BY47557" s="296"/>
    </row>
    <row r="47558" spans="73:77" x14ac:dyDescent="0.25">
      <c r="BU47558" s="311"/>
      <c r="BV47558" s="312"/>
      <c r="BW47558" s="312"/>
      <c r="BX47558" s="296"/>
      <c r="BY47558" s="296"/>
    </row>
    <row r="47559" spans="73:77" x14ac:dyDescent="0.25">
      <c r="BU47559" s="311"/>
      <c r="BV47559" s="312"/>
      <c r="BW47559" s="312"/>
      <c r="BX47559" s="296"/>
      <c r="BY47559" s="296"/>
    </row>
    <row r="47560" spans="73:77" x14ac:dyDescent="0.25">
      <c r="BU47560" s="311"/>
      <c r="BV47560" s="312"/>
      <c r="BW47560" s="312"/>
      <c r="BX47560" s="296"/>
      <c r="BY47560" s="296"/>
    </row>
    <row r="47561" spans="73:77" x14ac:dyDescent="0.25">
      <c r="BU47561" s="311"/>
      <c r="BV47561" s="312"/>
      <c r="BW47561" s="312"/>
      <c r="BX47561" s="296"/>
      <c r="BY47561" s="296"/>
    </row>
    <row r="47562" spans="73:77" x14ac:dyDescent="0.25">
      <c r="BU47562" s="311"/>
      <c r="BV47562" s="312"/>
      <c r="BW47562" s="312"/>
      <c r="BX47562" s="296"/>
      <c r="BY47562" s="296"/>
    </row>
    <row r="47563" spans="73:77" x14ac:dyDescent="0.25">
      <c r="BU47563" s="311"/>
      <c r="BV47563" s="312"/>
      <c r="BW47563" s="312"/>
      <c r="BX47563" s="296"/>
      <c r="BY47563" s="296"/>
    </row>
    <row r="47564" spans="73:77" x14ac:dyDescent="0.25">
      <c r="BU47564" s="311"/>
      <c r="BV47564" s="312"/>
      <c r="BW47564" s="312"/>
      <c r="BX47564" s="296"/>
      <c r="BY47564" s="296"/>
    </row>
    <row r="47565" spans="73:77" x14ac:dyDescent="0.25">
      <c r="BU47565" s="311"/>
      <c r="BV47565" s="312"/>
      <c r="BW47565" s="312"/>
      <c r="BX47565" s="296"/>
      <c r="BY47565" s="296"/>
    </row>
    <row r="47566" spans="73:77" x14ac:dyDescent="0.25">
      <c r="BU47566" s="311"/>
      <c r="BV47566" s="312"/>
      <c r="BW47566" s="312"/>
      <c r="BX47566" s="296"/>
      <c r="BY47566" s="296"/>
    </row>
    <row r="47567" spans="73:77" x14ac:dyDescent="0.25">
      <c r="BU47567" s="311"/>
      <c r="BV47567" s="312"/>
      <c r="BW47567" s="312"/>
      <c r="BX47567" s="296"/>
      <c r="BY47567" s="296"/>
    </row>
    <row r="47568" spans="73:77" x14ac:dyDescent="0.25">
      <c r="BU47568" s="311"/>
      <c r="BV47568" s="312"/>
      <c r="BW47568" s="312"/>
      <c r="BX47568" s="296"/>
      <c r="BY47568" s="296"/>
    </row>
    <row r="47569" spans="73:77" x14ac:dyDescent="0.25">
      <c r="BU47569" s="311"/>
      <c r="BV47569" s="312"/>
      <c r="BW47569" s="312"/>
      <c r="BX47569" s="296"/>
      <c r="BY47569" s="296"/>
    </row>
    <row r="47570" spans="73:77" x14ac:dyDescent="0.25">
      <c r="BU47570" s="311"/>
      <c r="BV47570" s="312"/>
      <c r="BW47570" s="312"/>
      <c r="BX47570" s="296"/>
      <c r="BY47570" s="296"/>
    </row>
    <row r="47571" spans="73:77" x14ac:dyDescent="0.25">
      <c r="BU47571" s="311"/>
      <c r="BV47571" s="312"/>
      <c r="BW47571" s="312"/>
      <c r="BX47571" s="296"/>
      <c r="BY47571" s="296"/>
    </row>
    <row r="47572" spans="73:77" x14ac:dyDescent="0.25">
      <c r="BU47572" s="311"/>
      <c r="BV47572" s="312"/>
      <c r="BW47572" s="312"/>
      <c r="BX47572" s="296"/>
      <c r="BY47572" s="296"/>
    </row>
    <row r="47573" spans="73:77" x14ac:dyDescent="0.25">
      <c r="BU47573" s="311"/>
      <c r="BV47573" s="312"/>
      <c r="BW47573" s="312"/>
      <c r="BX47573" s="296"/>
      <c r="BY47573" s="296"/>
    </row>
    <row r="47574" spans="73:77" x14ac:dyDescent="0.25">
      <c r="BU47574" s="311"/>
      <c r="BV47574" s="312"/>
      <c r="BW47574" s="312"/>
      <c r="BX47574" s="296"/>
      <c r="BY47574" s="296"/>
    </row>
    <row r="47575" spans="73:77" x14ac:dyDescent="0.25">
      <c r="BU47575" s="311"/>
      <c r="BV47575" s="312"/>
      <c r="BW47575" s="312"/>
      <c r="BX47575" s="296"/>
      <c r="BY47575" s="296"/>
    </row>
    <row r="47576" spans="73:77" x14ac:dyDescent="0.25">
      <c r="BU47576" s="311"/>
      <c r="BV47576" s="312"/>
      <c r="BW47576" s="312"/>
      <c r="BX47576" s="296"/>
      <c r="BY47576" s="296"/>
    </row>
    <row r="47577" spans="73:77" x14ac:dyDescent="0.25">
      <c r="BU47577" s="311"/>
      <c r="BV47577" s="312"/>
      <c r="BW47577" s="312"/>
      <c r="BX47577" s="296"/>
      <c r="BY47577" s="296"/>
    </row>
    <row r="47578" spans="73:77" x14ac:dyDescent="0.25">
      <c r="BU47578" s="311"/>
      <c r="BV47578" s="312"/>
      <c r="BW47578" s="312"/>
      <c r="BX47578" s="296"/>
      <c r="BY47578" s="296"/>
    </row>
    <row r="47579" spans="73:77" x14ac:dyDescent="0.25">
      <c r="BU47579" s="311"/>
      <c r="BV47579" s="312"/>
      <c r="BW47579" s="312"/>
      <c r="BX47579" s="296"/>
      <c r="BY47579" s="296"/>
    </row>
    <row r="47580" spans="73:77" x14ac:dyDescent="0.25">
      <c r="BU47580" s="311"/>
      <c r="BV47580" s="312"/>
      <c r="BW47580" s="312"/>
      <c r="BX47580" s="296"/>
      <c r="BY47580" s="296"/>
    </row>
    <row r="47581" spans="73:77" x14ac:dyDescent="0.25">
      <c r="BU47581" s="311"/>
      <c r="BV47581" s="312"/>
      <c r="BW47581" s="312"/>
      <c r="BX47581" s="296"/>
      <c r="BY47581" s="296"/>
    </row>
    <row r="47582" spans="73:77" x14ac:dyDescent="0.25">
      <c r="BU47582" s="311"/>
      <c r="BV47582" s="312"/>
      <c r="BW47582" s="312"/>
      <c r="BX47582" s="296"/>
      <c r="BY47582" s="296"/>
    </row>
    <row r="47583" spans="73:77" x14ac:dyDescent="0.25">
      <c r="BU47583" s="311"/>
      <c r="BV47583" s="312"/>
      <c r="BW47583" s="312"/>
      <c r="BX47583" s="296"/>
      <c r="BY47583" s="296"/>
    </row>
    <row r="47584" spans="73:77" x14ac:dyDescent="0.25">
      <c r="BU47584" s="311"/>
      <c r="BV47584" s="312"/>
      <c r="BW47584" s="312"/>
      <c r="BX47584" s="296"/>
      <c r="BY47584" s="296"/>
    </row>
    <row r="47585" spans="73:77" x14ac:dyDescent="0.25">
      <c r="BU47585" s="311"/>
      <c r="BV47585" s="312"/>
      <c r="BW47585" s="312"/>
      <c r="BX47585" s="296"/>
      <c r="BY47585" s="296"/>
    </row>
    <row r="47586" spans="73:77" x14ac:dyDescent="0.25">
      <c r="BU47586" s="311"/>
      <c r="BV47586" s="312"/>
      <c r="BW47586" s="312"/>
      <c r="BX47586" s="296"/>
      <c r="BY47586" s="296"/>
    </row>
    <row r="47587" spans="73:77" x14ac:dyDescent="0.25">
      <c r="BU47587" s="311"/>
      <c r="BV47587" s="312"/>
      <c r="BW47587" s="312"/>
      <c r="BX47587" s="296"/>
      <c r="BY47587" s="296"/>
    </row>
    <row r="47588" spans="73:77" x14ac:dyDescent="0.25">
      <c r="BU47588" s="311"/>
      <c r="BV47588" s="312"/>
      <c r="BW47588" s="312"/>
      <c r="BX47588" s="296"/>
      <c r="BY47588" s="296"/>
    </row>
    <row r="47589" spans="73:77" x14ac:dyDescent="0.25">
      <c r="BU47589" s="311"/>
      <c r="BV47589" s="312"/>
      <c r="BW47589" s="312"/>
      <c r="BX47589" s="296"/>
      <c r="BY47589" s="296"/>
    </row>
    <row r="47590" spans="73:77" x14ac:dyDescent="0.25">
      <c r="BU47590" s="311"/>
      <c r="BV47590" s="312"/>
      <c r="BW47590" s="312"/>
      <c r="BX47590" s="296"/>
      <c r="BY47590" s="296"/>
    </row>
    <row r="47591" spans="73:77" x14ac:dyDescent="0.25">
      <c r="BU47591" s="311"/>
      <c r="BV47591" s="312"/>
      <c r="BW47591" s="312"/>
      <c r="BX47591" s="296"/>
      <c r="BY47591" s="296"/>
    </row>
    <row r="47592" spans="73:77" x14ac:dyDescent="0.25">
      <c r="BU47592" s="311"/>
      <c r="BV47592" s="312"/>
      <c r="BW47592" s="312"/>
      <c r="BX47592" s="296"/>
      <c r="BY47592" s="296"/>
    </row>
    <row r="47593" spans="73:77" x14ac:dyDescent="0.25">
      <c r="BU47593" s="311"/>
      <c r="BV47593" s="312"/>
      <c r="BW47593" s="312"/>
      <c r="BX47593" s="296"/>
      <c r="BY47593" s="296"/>
    </row>
    <row r="47594" spans="73:77" x14ac:dyDescent="0.25">
      <c r="BU47594" s="311"/>
      <c r="BV47594" s="312"/>
      <c r="BW47594" s="312"/>
      <c r="BX47594" s="296"/>
      <c r="BY47594" s="296"/>
    </row>
    <row r="47595" spans="73:77" x14ac:dyDescent="0.25">
      <c r="BU47595" s="311"/>
      <c r="BV47595" s="312"/>
      <c r="BW47595" s="312"/>
      <c r="BX47595" s="296"/>
      <c r="BY47595" s="296"/>
    </row>
    <row r="47596" spans="73:77" x14ac:dyDescent="0.25">
      <c r="BU47596" s="311"/>
      <c r="BV47596" s="312"/>
      <c r="BW47596" s="312"/>
      <c r="BX47596" s="296"/>
      <c r="BY47596" s="296"/>
    </row>
    <row r="47597" spans="73:77" x14ac:dyDescent="0.25">
      <c r="BU47597" s="311"/>
      <c r="BV47597" s="312"/>
      <c r="BW47597" s="312"/>
      <c r="BX47597" s="296"/>
      <c r="BY47597" s="296"/>
    </row>
    <row r="47598" spans="73:77" x14ac:dyDescent="0.25">
      <c r="BU47598" s="311"/>
      <c r="BV47598" s="312"/>
      <c r="BW47598" s="312"/>
      <c r="BX47598" s="296"/>
      <c r="BY47598" s="296"/>
    </row>
    <row r="47599" spans="73:77" x14ac:dyDescent="0.25">
      <c r="BU47599" s="311"/>
      <c r="BV47599" s="312"/>
      <c r="BW47599" s="312"/>
      <c r="BX47599" s="296"/>
      <c r="BY47599" s="296"/>
    </row>
    <row r="47600" spans="73:77" x14ac:dyDescent="0.25">
      <c r="BU47600" s="311"/>
      <c r="BV47600" s="312"/>
      <c r="BW47600" s="312"/>
      <c r="BX47600" s="296"/>
      <c r="BY47600" s="296"/>
    </row>
    <row r="47601" spans="73:77" x14ac:dyDescent="0.25">
      <c r="BU47601" s="311"/>
      <c r="BV47601" s="312"/>
      <c r="BW47601" s="312"/>
      <c r="BX47601" s="296"/>
      <c r="BY47601" s="296"/>
    </row>
    <row r="47602" spans="73:77" x14ac:dyDescent="0.25">
      <c r="BU47602" s="311"/>
      <c r="BV47602" s="312"/>
      <c r="BW47602" s="312"/>
      <c r="BX47602" s="296"/>
      <c r="BY47602" s="296"/>
    </row>
    <row r="47603" spans="73:77" x14ac:dyDescent="0.25">
      <c r="BU47603" s="311"/>
      <c r="BV47603" s="312"/>
      <c r="BW47603" s="312"/>
      <c r="BX47603" s="296"/>
      <c r="BY47603" s="296"/>
    </row>
    <row r="47604" spans="73:77" x14ac:dyDescent="0.25">
      <c r="BU47604" s="311"/>
      <c r="BV47604" s="312"/>
      <c r="BW47604" s="312"/>
      <c r="BX47604" s="296"/>
      <c r="BY47604" s="296"/>
    </row>
    <row r="47605" spans="73:77" x14ac:dyDescent="0.25">
      <c r="BU47605" s="311"/>
      <c r="BV47605" s="312"/>
      <c r="BW47605" s="312"/>
      <c r="BX47605" s="296"/>
      <c r="BY47605" s="296"/>
    </row>
    <row r="47606" spans="73:77" x14ac:dyDescent="0.25">
      <c r="BU47606" s="311"/>
      <c r="BV47606" s="312"/>
      <c r="BW47606" s="312"/>
      <c r="BX47606" s="296"/>
      <c r="BY47606" s="296"/>
    </row>
    <row r="47607" spans="73:77" x14ac:dyDescent="0.25">
      <c r="BU47607" s="311"/>
      <c r="BV47607" s="312"/>
      <c r="BW47607" s="312"/>
      <c r="BX47607" s="296"/>
      <c r="BY47607" s="296"/>
    </row>
    <row r="47608" spans="73:77" x14ac:dyDescent="0.25">
      <c r="BU47608" s="311"/>
      <c r="BV47608" s="312"/>
      <c r="BW47608" s="312"/>
      <c r="BX47608" s="296"/>
      <c r="BY47608" s="296"/>
    </row>
    <row r="47609" spans="73:77" x14ac:dyDescent="0.25">
      <c r="BU47609" s="311"/>
      <c r="BV47609" s="312"/>
      <c r="BW47609" s="312"/>
      <c r="BX47609" s="296"/>
      <c r="BY47609" s="296"/>
    </row>
    <row r="47610" spans="73:77" x14ac:dyDescent="0.25">
      <c r="BU47610" s="311"/>
      <c r="BV47610" s="312"/>
      <c r="BW47610" s="312"/>
      <c r="BX47610" s="296"/>
      <c r="BY47610" s="296"/>
    </row>
    <row r="47611" spans="73:77" x14ac:dyDescent="0.25">
      <c r="BU47611" s="311"/>
      <c r="BV47611" s="312"/>
      <c r="BW47611" s="312"/>
      <c r="BX47611" s="296"/>
      <c r="BY47611" s="296"/>
    </row>
    <row r="47612" spans="73:77" x14ac:dyDescent="0.25">
      <c r="BU47612" s="311"/>
      <c r="BV47612" s="312"/>
      <c r="BW47612" s="312"/>
      <c r="BX47612" s="296"/>
      <c r="BY47612" s="296"/>
    </row>
    <row r="47613" spans="73:77" x14ac:dyDescent="0.25">
      <c r="BU47613" s="311"/>
      <c r="BV47613" s="312"/>
      <c r="BW47613" s="312"/>
      <c r="BX47613" s="296"/>
      <c r="BY47613" s="296"/>
    </row>
    <row r="47614" spans="73:77" x14ac:dyDescent="0.25">
      <c r="BU47614" s="311"/>
      <c r="BV47614" s="312"/>
      <c r="BW47614" s="312"/>
      <c r="BX47614" s="296"/>
      <c r="BY47614" s="296"/>
    </row>
    <row r="47615" spans="73:77" x14ac:dyDescent="0.25">
      <c r="BU47615" s="311"/>
      <c r="BV47615" s="312"/>
      <c r="BW47615" s="312"/>
      <c r="BX47615" s="296"/>
      <c r="BY47615" s="296"/>
    </row>
    <row r="47616" spans="73:77" x14ac:dyDescent="0.25">
      <c r="BU47616" s="311"/>
      <c r="BV47616" s="312"/>
      <c r="BW47616" s="312"/>
      <c r="BX47616" s="296"/>
      <c r="BY47616" s="296"/>
    </row>
    <row r="47617" spans="73:77" x14ac:dyDescent="0.25">
      <c r="BU47617" s="311"/>
      <c r="BV47617" s="312"/>
      <c r="BW47617" s="312"/>
      <c r="BX47617" s="296"/>
      <c r="BY47617" s="296"/>
    </row>
    <row r="47618" spans="73:77" x14ac:dyDescent="0.25">
      <c r="BU47618" s="311"/>
      <c r="BV47618" s="312"/>
      <c r="BW47618" s="312"/>
      <c r="BX47618" s="296"/>
      <c r="BY47618" s="296"/>
    </row>
    <row r="47619" spans="73:77" x14ac:dyDescent="0.25">
      <c r="BU47619" s="311"/>
      <c r="BV47619" s="312"/>
      <c r="BW47619" s="312"/>
      <c r="BX47619" s="296"/>
      <c r="BY47619" s="296"/>
    </row>
    <row r="47620" spans="73:77" x14ac:dyDescent="0.25">
      <c r="BU47620" s="311"/>
      <c r="BV47620" s="312"/>
      <c r="BW47620" s="312"/>
      <c r="BX47620" s="296"/>
      <c r="BY47620" s="296"/>
    </row>
    <row r="47621" spans="73:77" x14ac:dyDescent="0.25">
      <c r="BU47621" s="311"/>
      <c r="BV47621" s="312"/>
      <c r="BW47621" s="312"/>
      <c r="BX47621" s="296"/>
      <c r="BY47621" s="296"/>
    </row>
    <row r="47622" spans="73:77" x14ac:dyDescent="0.25">
      <c r="BU47622" s="311"/>
      <c r="BV47622" s="312"/>
      <c r="BW47622" s="312"/>
      <c r="BX47622" s="296"/>
      <c r="BY47622" s="296"/>
    </row>
    <row r="47623" spans="73:77" x14ac:dyDescent="0.25">
      <c r="BU47623" s="311"/>
      <c r="BV47623" s="312"/>
      <c r="BW47623" s="312"/>
      <c r="BX47623" s="296"/>
      <c r="BY47623" s="296"/>
    </row>
    <row r="47624" spans="73:77" x14ac:dyDescent="0.25">
      <c r="BU47624" s="311"/>
      <c r="BV47624" s="312"/>
      <c r="BW47624" s="312"/>
      <c r="BX47624" s="296"/>
      <c r="BY47624" s="296"/>
    </row>
    <row r="47625" spans="73:77" x14ac:dyDescent="0.25">
      <c r="BU47625" s="311"/>
      <c r="BV47625" s="312"/>
      <c r="BW47625" s="312"/>
      <c r="BX47625" s="296"/>
      <c r="BY47625" s="296"/>
    </row>
    <row r="47626" spans="73:77" x14ac:dyDescent="0.25">
      <c r="BU47626" s="311"/>
      <c r="BV47626" s="312"/>
      <c r="BW47626" s="312"/>
      <c r="BX47626" s="296"/>
      <c r="BY47626" s="296"/>
    </row>
    <row r="47627" spans="73:77" x14ac:dyDescent="0.25">
      <c r="BU47627" s="311"/>
      <c r="BV47627" s="312"/>
      <c r="BW47627" s="312"/>
      <c r="BX47627" s="296"/>
      <c r="BY47627" s="296"/>
    </row>
    <row r="47628" spans="73:77" x14ac:dyDescent="0.25">
      <c r="BU47628" s="311"/>
      <c r="BV47628" s="312"/>
      <c r="BW47628" s="312"/>
      <c r="BX47628" s="296"/>
      <c r="BY47628" s="296"/>
    </row>
    <row r="47629" spans="73:77" x14ac:dyDescent="0.25">
      <c r="BU47629" s="311"/>
      <c r="BV47629" s="312"/>
      <c r="BW47629" s="312"/>
      <c r="BX47629" s="296"/>
      <c r="BY47629" s="296"/>
    </row>
    <row r="47630" spans="73:77" x14ac:dyDescent="0.25">
      <c r="BU47630" s="311"/>
      <c r="BV47630" s="312"/>
      <c r="BW47630" s="312"/>
      <c r="BX47630" s="296"/>
      <c r="BY47630" s="296"/>
    </row>
    <row r="47631" spans="73:77" x14ac:dyDescent="0.25">
      <c r="BU47631" s="311"/>
      <c r="BV47631" s="312"/>
      <c r="BW47631" s="312"/>
      <c r="BX47631" s="296"/>
      <c r="BY47631" s="296"/>
    </row>
    <row r="47632" spans="73:77" x14ac:dyDescent="0.25">
      <c r="BU47632" s="311"/>
      <c r="BV47632" s="312"/>
      <c r="BW47632" s="312"/>
      <c r="BX47632" s="296"/>
      <c r="BY47632" s="296"/>
    </row>
    <row r="47633" spans="73:77" x14ac:dyDescent="0.25">
      <c r="BU47633" s="311"/>
      <c r="BV47633" s="312"/>
      <c r="BW47633" s="312"/>
      <c r="BX47633" s="296"/>
      <c r="BY47633" s="296"/>
    </row>
    <row r="47634" spans="73:77" x14ac:dyDescent="0.25">
      <c r="BU47634" s="311"/>
      <c r="BV47634" s="312"/>
      <c r="BW47634" s="312"/>
      <c r="BX47634" s="296"/>
      <c r="BY47634" s="296"/>
    </row>
    <row r="47635" spans="73:77" x14ac:dyDescent="0.25">
      <c r="BU47635" s="311"/>
      <c r="BV47635" s="312"/>
      <c r="BW47635" s="312"/>
      <c r="BX47635" s="296"/>
      <c r="BY47635" s="296"/>
    </row>
    <row r="47636" spans="73:77" x14ac:dyDescent="0.25">
      <c r="BU47636" s="311"/>
      <c r="BV47636" s="312"/>
      <c r="BW47636" s="312"/>
      <c r="BX47636" s="296"/>
      <c r="BY47636" s="296"/>
    </row>
    <row r="47637" spans="73:77" x14ac:dyDescent="0.25">
      <c r="BU47637" s="311"/>
      <c r="BV47637" s="312"/>
      <c r="BW47637" s="312"/>
      <c r="BX47637" s="296"/>
      <c r="BY47637" s="296"/>
    </row>
    <row r="47638" spans="73:77" x14ac:dyDescent="0.25">
      <c r="BU47638" s="311"/>
      <c r="BV47638" s="312"/>
      <c r="BW47638" s="312"/>
      <c r="BX47638" s="296"/>
      <c r="BY47638" s="296"/>
    </row>
    <row r="47639" spans="73:77" x14ac:dyDescent="0.25">
      <c r="BU47639" s="311"/>
      <c r="BV47639" s="312"/>
      <c r="BW47639" s="312"/>
      <c r="BX47639" s="296"/>
      <c r="BY47639" s="296"/>
    </row>
    <row r="47640" spans="73:77" x14ac:dyDescent="0.25">
      <c r="BU47640" s="311"/>
      <c r="BV47640" s="312"/>
      <c r="BW47640" s="312"/>
      <c r="BX47640" s="296"/>
      <c r="BY47640" s="296"/>
    </row>
    <row r="47641" spans="73:77" x14ac:dyDescent="0.25">
      <c r="BU47641" s="311"/>
      <c r="BV47641" s="312"/>
      <c r="BW47641" s="312"/>
      <c r="BX47641" s="296"/>
      <c r="BY47641" s="296"/>
    </row>
    <row r="47642" spans="73:77" x14ac:dyDescent="0.25">
      <c r="BU47642" s="311"/>
      <c r="BV47642" s="312"/>
      <c r="BW47642" s="312"/>
      <c r="BX47642" s="296"/>
      <c r="BY47642" s="296"/>
    </row>
    <row r="47643" spans="73:77" x14ac:dyDescent="0.25">
      <c r="BU47643" s="311"/>
      <c r="BV47643" s="312"/>
      <c r="BW47643" s="312"/>
      <c r="BX47643" s="296"/>
      <c r="BY47643" s="296"/>
    </row>
    <row r="47644" spans="73:77" x14ac:dyDescent="0.25">
      <c r="BU47644" s="311"/>
      <c r="BV47644" s="312"/>
      <c r="BW47644" s="312"/>
      <c r="BX47644" s="296"/>
      <c r="BY47644" s="296"/>
    </row>
    <row r="47645" spans="73:77" x14ac:dyDescent="0.25">
      <c r="BU47645" s="311"/>
      <c r="BV47645" s="312"/>
      <c r="BW47645" s="312"/>
      <c r="BX47645" s="296"/>
      <c r="BY47645" s="296"/>
    </row>
    <row r="47646" spans="73:77" x14ac:dyDescent="0.25">
      <c r="BU47646" s="311"/>
      <c r="BV47646" s="312"/>
      <c r="BW47646" s="312"/>
      <c r="BX47646" s="296"/>
      <c r="BY47646" s="296"/>
    </row>
    <row r="47647" spans="73:77" x14ac:dyDescent="0.25">
      <c r="BU47647" s="311"/>
      <c r="BV47647" s="312"/>
      <c r="BW47647" s="312"/>
      <c r="BX47647" s="296"/>
      <c r="BY47647" s="296"/>
    </row>
    <row r="47648" spans="73:77" x14ac:dyDescent="0.25">
      <c r="BU47648" s="311"/>
      <c r="BV47648" s="312"/>
      <c r="BW47648" s="312"/>
      <c r="BX47648" s="296"/>
      <c r="BY47648" s="296"/>
    </row>
    <row r="47649" spans="73:77" x14ac:dyDescent="0.25">
      <c r="BU47649" s="311"/>
      <c r="BV47649" s="312"/>
      <c r="BW47649" s="312"/>
      <c r="BX47649" s="296"/>
      <c r="BY47649" s="296"/>
    </row>
    <row r="47650" spans="73:77" x14ac:dyDescent="0.25">
      <c r="BU47650" s="311"/>
      <c r="BV47650" s="312"/>
      <c r="BW47650" s="312"/>
      <c r="BX47650" s="296"/>
      <c r="BY47650" s="296"/>
    </row>
    <row r="47651" spans="73:77" x14ac:dyDescent="0.25">
      <c r="BU47651" s="311"/>
      <c r="BV47651" s="312"/>
      <c r="BW47651" s="312"/>
      <c r="BX47651" s="296"/>
      <c r="BY47651" s="296"/>
    </row>
    <row r="47652" spans="73:77" x14ac:dyDescent="0.25">
      <c r="BU47652" s="311"/>
      <c r="BV47652" s="312"/>
      <c r="BW47652" s="312"/>
      <c r="BX47652" s="296"/>
      <c r="BY47652" s="296"/>
    </row>
    <row r="47653" spans="73:77" x14ac:dyDescent="0.25">
      <c r="BU47653" s="311"/>
      <c r="BV47653" s="312"/>
      <c r="BW47653" s="312"/>
      <c r="BX47653" s="296"/>
      <c r="BY47653" s="296"/>
    </row>
    <row r="47654" spans="73:77" x14ac:dyDescent="0.25">
      <c r="BU47654" s="311"/>
      <c r="BV47654" s="312"/>
      <c r="BW47654" s="312"/>
      <c r="BX47654" s="296"/>
      <c r="BY47654" s="296"/>
    </row>
    <row r="47655" spans="73:77" x14ac:dyDescent="0.25">
      <c r="BU47655" s="311"/>
      <c r="BV47655" s="312"/>
      <c r="BW47655" s="312"/>
      <c r="BX47655" s="296"/>
      <c r="BY47655" s="296"/>
    </row>
    <row r="47656" spans="73:77" x14ac:dyDescent="0.25">
      <c r="BU47656" s="311"/>
      <c r="BV47656" s="312"/>
      <c r="BW47656" s="312"/>
      <c r="BX47656" s="296"/>
      <c r="BY47656" s="296"/>
    </row>
    <row r="47657" spans="73:77" x14ac:dyDescent="0.25">
      <c r="BU47657" s="311"/>
      <c r="BV47657" s="312"/>
      <c r="BW47657" s="312"/>
      <c r="BX47657" s="296"/>
      <c r="BY47657" s="296"/>
    </row>
    <row r="47658" spans="73:77" x14ac:dyDescent="0.25">
      <c r="BU47658" s="311"/>
      <c r="BV47658" s="312"/>
      <c r="BW47658" s="312"/>
      <c r="BX47658" s="296"/>
      <c r="BY47658" s="296"/>
    </row>
    <row r="47659" spans="73:77" x14ac:dyDescent="0.25">
      <c r="BU47659" s="311"/>
      <c r="BV47659" s="312"/>
      <c r="BW47659" s="312"/>
      <c r="BX47659" s="296"/>
      <c r="BY47659" s="296"/>
    </row>
    <row r="47660" spans="73:77" x14ac:dyDescent="0.25">
      <c r="BU47660" s="311"/>
      <c r="BV47660" s="312"/>
      <c r="BW47660" s="312"/>
      <c r="BX47660" s="296"/>
      <c r="BY47660" s="296"/>
    </row>
    <row r="47661" spans="73:77" x14ac:dyDescent="0.25">
      <c r="BU47661" s="311"/>
      <c r="BV47661" s="312"/>
      <c r="BW47661" s="312"/>
      <c r="BX47661" s="296"/>
      <c r="BY47661" s="296"/>
    </row>
    <row r="47662" spans="73:77" x14ac:dyDescent="0.25">
      <c r="BU47662" s="311"/>
      <c r="BV47662" s="312"/>
      <c r="BW47662" s="312"/>
      <c r="BX47662" s="296"/>
      <c r="BY47662" s="296"/>
    </row>
    <row r="47663" spans="73:77" x14ac:dyDescent="0.25">
      <c r="BU47663" s="311"/>
      <c r="BV47663" s="312"/>
      <c r="BW47663" s="312"/>
      <c r="BX47663" s="296"/>
      <c r="BY47663" s="296"/>
    </row>
    <row r="47664" spans="73:77" x14ac:dyDescent="0.25">
      <c r="BU47664" s="311"/>
      <c r="BV47664" s="312"/>
      <c r="BW47664" s="312"/>
      <c r="BX47664" s="296"/>
      <c r="BY47664" s="296"/>
    </row>
    <row r="47665" spans="73:77" x14ac:dyDescent="0.25">
      <c r="BU47665" s="311"/>
      <c r="BV47665" s="312"/>
      <c r="BW47665" s="312"/>
      <c r="BX47665" s="296"/>
      <c r="BY47665" s="296"/>
    </row>
    <row r="47666" spans="73:77" x14ac:dyDescent="0.25">
      <c r="BU47666" s="311"/>
      <c r="BV47666" s="312"/>
      <c r="BW47666" s="312"/>
      <c r="BX47666" s="296"/>
      <c r="BY47666" s="296"/>
    </row>
    <row r="47667" spans="73:77" x14ac:dyDescent="0.25">
      <c r="BU47667" s="311"/>
      <c r="BV47667" s="312"/>
      <c r="BW47667" s="312"/>
      <c r="BX47667" s="296"/>
      <c r="BY47667" s="296"/>
    </row>
    <row r="47668" spans="73:77" x14ac:dyDescent="0.25">
      <c r="BU47668" s="311"/>
      <c r="BV47668" s="312"/>
      <c r="BW47668" s="312"/>
      <c r="BX47668" s="296"/>
      <c r="BY47668" s="296"/>
    </row>
    <row r="47669" spans="73:77" x14ac:dyDescent="0.25">
      <c r="BU47669" s="311"/>
      <c r="BV47669" s="312"/>
      <c r="BW47669" s="312"/>
      <c r="BX47669" s="296"/>
      <c r="BY47669" s="296"/>
    </row>
    <row r="47670" spans="73:77" x14ac:dyDescent="0.25">
      <c r="BU47670" s="311"/>
      <c r="BV47670" s="312"/>
      <c r="BW47670" s="312"/>
      <c r="BX47670" s="296"/>
      <c r="BY47670" s="296"/>
    </row>
    <row r="47671" spans="73:77" x14ac:dyDescent="0.25">
      <c r="BU47671" s="311"/>
      <c r="BV47671" s="312"/>
      <c r="BW47671" s="312"/>
      <c r="BX47671" s="296"/>
      <c r="BY47671" s="296"/>
    </row>
    <row r="47672" spans="73:77" x14ac:dyDescent="0.25">
      <c r="BU47672" s="311"/>
      <c r="BV47672" s="312"/>
      <c r="BW47672" s="312"/>
      <c r="BX47672" s="296"/>
      <c r="BY47672" s="296"/>
    </row>
    <row r="47673" spans="73:77" x14ac:dyDescent="0.25">
      <c r="BU47673" s="311"/>
      <c r="BV47673" s="312"/>
      <c r="BW47673" s="312"/>
      <c r="BX47673" s="296"/>
      <c r="BY47673" s="296"/>
    </row>
    <row r="47674" spans="73:77" x14ac:dyDescent="0.25">
      <c r="BU47674" s="311"/>
      <c r="BV47674" s="312"/>
      <c r="BW47674" s="312"/>
      <c r="BX47674" s="296"/>
      <c r="BY47674" s="296"/>
    </row>
    <row r="47675" spans="73:77" x14ac:dyDescent="0.25">
      <c r="BU47675" s="311"/>
      <c r="BV47675" s="312"/>
      <c r="BW47675" s="312"/>
      <c r="BX47675" s="296"/>
      <c r="BY47675" s="296"/>
    </row>
    <row r="47676" spans="73:77" x14ac:dyDescent="0.25">
      <c r="BU47676" s="311"/>
      <c r="BV47676" s="312"/>
      <c r="BW47676" s="312"/>
      <c r="BX47676" s="296"/>
      <c r="BY47676" s="296"/>
    </row>
    <row r="47677" spans="73:77" x14ac:dyDescent="0.25">
      <c r="BU47677" s="311"/>
      <c r="BV47677" s="312"/>
      <c r="BW47677" s="312"/>
      <c r="BX47677" s="296"/>
      <c r="BY47677" s="296"/>
    </row>
    <row r="47678" spans="73:77" x14ac:dyDescent="0.25">
      <c r="BU47678" s="311"/>
      <c r="BV47678" s="312"/>
      <c r="BW47678" s="312"/>
      <c r="BX47678" s="296"/>
      <c r="BY47678" s="296"/>
    </row>
    <row r="47679" spans="73:77" x14ac:dyDescent="0.25">
      <c r="BU47679" s="311"/>
      <c r="BV47679" s="312"/>
      <c r="BW47679" s="312"/>
      <c r="BX47679" s="296"/>
      <c r="BY47679" s="296"/>
    </row>
    <row r="47680" spans="73:77" x14ac:dyDescent="0.25">
      <c r="BU47680" s="311"/>
      <c r="BV47680" s="312"/>
      <c r="BW47680" s="312"/>
      <c r="BX47680" s="296"/>
      <c r="BY47680" s="296"/>
    </row>
    <row r="47681" spans="73:77" x14ac:dyDescent="0.25">
      <c r="BU47681" s="311"/>
      <c r="BV47681" s="312"/>
      <c r="BW47681" s="312"/>
      <c r="BX47681" s="296"/>
      <c r="BY47681" s="296"/>
    </row>
    <row r="47682" spans="73:77" x14ac:dyDescent="0.25">
      <c r="BU47682" s="311"/>
      <c r="BV47682" s="312"/>
      <c r="BW47682" s="312"/>
      <c r="BX47682" s="296"/>
      <c r="BY47682" s="296"/>
    </row>
    <row r="47683" spans="73:77" x14ac:dyDescent="0.25">
      <c r="BU47683" s="311"/>
      <c r="BV47683" s="312"/>
      <c r="BW47683" s="312"/>
      <c r="BX47683" s="296"/>
      <c r="BY47683" s="296"/>
    </row>
    <row r="47684" spans="73:77" x14ac:dyDescent="0.25">
      <c r="BU47684" s="311"/>
      <c r="BV47684" s="312"/>
      <c r="BW47684" s="312"/>
      <c r="BX47684" s="296"/>
      <c r="BY47684" s="296"/>
    </row>
    <row r="47685" spans="73:77" x14ac:dyDescent="0.25">
      <c r="BU47685" s="311"/>
      <c r="BV47685" s="312"/>
      <c r="BW47685" s="312"/>
      <c r="BX47685" s="296"/>
      <c r="BY47685" s="296"/>
    </row>
    <row r="47686" spans="73:77" x14ac:dyDescent="0.25">
      <c r="BU47686" s="311"/>
      <c r="BV47686" s="312"/>
      <c r="BW47686" s="312"/>
      <c r="BX47686" s="296"/>
      <c r="BY47686" s="296"/>
    </row>
    <row r="47687" spans="73:77" x14ac:dyDescent="0.25">
      <c r="BU47687" s="311"/>
      <c r="BV47687" s="312"/>
      <c r="BW47687" s="312"/>
      <c r="BX47687" s="296"/>
      <c r="BY47687" s="296"/>
    </row>
    <row r="47688" spans="73:77" x14ac:dyDescent="0.25">
      <c r="BU47688" s="311"/>
      <c r="BV47688" s="312"/>
      <c r="BW47688" s="312"/>
      <c r="BX47688" s="296"/>
      <c r="BY47688" s="296"/>
    </row>
    <row r="47689" spans="73:77" x14ac:dyDescent="0.25">
      <c r="BU47689" s="311"/>
      <c r="BV47689" s="312"/>
      <c r="BW47689" s="312"/>
      <c r="BX47689" s="296"/>
      <c r="BY47689" s="296"/>
    </row>
    <row r="47690" spans="73:77" x14ac:dyDescent="0.25">
      <c r="BU47690" s="311"/>
      <c r="BV47690" s="312"/>
      <c r="BW47690" s="312"/>
      <c r="BX47690" s="296"/>
      <c r="BY47690" s="296"/>
    </row>
    <row r="47691" spans="73:77" x14ac:dyDescent="0.25">
      <c r="BU47691" s="311"/>
      <c r="BV47691" s="312"/>
      <c r="BW47691" s="312"/>
      <c r="BX47691" s="296"/>
      <c r="BY47691" s="296"/>
    </row>
    <row r="47692" spans="73:77" x14ac:dyDescent="0.25">
      <c r="BU47692" s="311"/>
      <c r="BV47692" s="312"/>
      <c r="BW47692" s="312"/>
      <c r="BX47692" s="296"/>
      <c r="BY47692" s="296"/>
    </row>
    <row r="47693" spans="73:77" x14ac:dyDescent="0.25">
      <c r="BU47693" s="311"/>
      <c r="BV47693" s="312"/>
      <c r="BW47693" s="312"/>
      <c r="BX47693" s="296"/>
      <c r="BY47693" s="296"/>
    </row>
    <row r="47694" spans="73:77" x14ac:dyDescent="0.25">
      <c r="BU47694" s="311"/>
      <c r="BV47694" s="312"/>
      <c r="BW47694" s="312"/>
      <c r="BX47694" s="296"/>
      <c r="BY47694" s="296"/>
    </row>
    <row r="47695" spans="73:77" x14ac:dyDescent="0.25">
      <c r="BU47695" s="311"/>
      <c r="BV47695" s="312"/>
      <c r="BW47695" s="312"/>
      <c r="BX47695" s="296"/>
      <c r="BY47695" s="296"/>
    </row>
    <row r="47696" spans="73:77" x14ac:dyDescent="0.25">
      <c r="BU47696" s="311"/>
      <c r="BV47696" s="312"/>
      <c r="BW47696" s="312"/>
      <c r="BX47696" s="296"/>
      <c r="BY47696" s="296"/>
    </row>
    <row r="47697" spans="73:77" x14ac:dyDescent="0.25">
      <c r="BU47697" s="311"/>
      <c r="BV47697" s="312"/>
      <c r="BW47697" s="312"/>
      <c r="BX47697" s="296"/>
      <c r="BY47697" s="296"/>
    </row>
    <row r="47698" spans="73:77" x14ac:dyDescent="0.25">
      <c r="BU47698" s="311"/>
      <c r="BV47698" s="312"/>
      <c r="BW47698" s="312"/>
      <c r="BX47698" s="296"/>
      <c r="BY47698" s="296"/>
    </row>
    <row r="47699" spans="73:77" x14ac:dyDescent="0.25">
      <c r="BU47699" s="311"/>
      <c r="BV47699" s="312"/>
      <c r="BW47699" s="312"/>
      <c r="BX47699" s="296"/>
      <c r="BY47699" s="296"/>
    </row>
    <row r="47700" spans="73:77" x14ac:dyDescent="0.25">
      <c r="BU47700" s="311"/>
      <c r="BV47700" s="312"/>
      <c r="BW47700" s="312"/>
      <c r="BX47700" s="296"/>
      <c r="BY47700" s="296"/>
    </row>
    <row r="47701" spans="73:77" x14ac:dyDescent="0.25">
      <c r="BU47701" s="311"/>
      <c r="BV47701" s="312"/>
      <c r="BW47701" s="312"/>
      <c r="BX47701" s="296"/>
      <c r="BY47701" s="296"/>
    </row>
    <row r="47702" spans="73:77" x14ac:dyDescent="0.25">
      <c r="BU47702" s="311"/>
      <c r="BV47702" s="312"/>
      <c r="BW47702" s="312"/>
      <c r="BX47702" s="296"/>
      <c r="BY47702" s="296"/>
    </row>
    <row r="47703" spans="73:77" x14ac:dyDescent="0.25">
      <c r="BU47703" s="311"/>
      <c r="BV47703" s="312"/>
      <c r="BW47703" s="312"/>
      <c r="BX47703" s="296"/>
      <c r="BY47703" s="296"/>
    </row>
    <row r="47704" spans="73:77" x14ac:dyDescent="0.25">
      <c r="BU47704" s="311"/>
      <c r="BV47704" s="312"/>
      <c r="BW47704" s="312"/>
      <c r="BX47704" s="296"/>
      <c r="BY47704" s="296"/>
    </row>
    <row r="47705" spans="73:77" x14ac:dyDescent="0.25">
      <c r="BU47705" s="311"/>
      <c r="BV47705" s="312"/>
      <c r="BW47705" s="312"/>
      <c r="BX47705" s="296"/>
      <c r="BY47705" s="296"/>
    </row>
    <row r="47706" spans="73:77" x14ac:dyDescent="0.25">
      <c r="BU47706" s="311"/>
      <c r="BV47706" s="312"/>
      <c r="BW47706" s="312"/>
      <c r="BX47706" s="296"/>
      <c r="BY47706" s="296"/>
    </row>
    <row r="47707" spans="73:77" x14ac:dyDescent="0.25">
      <c r="BU47707" s="311"/>
      <c r="BV47707" s="312"/>
      <c r="BW47707" s="312"/>
      <c r="BX47707" s="296"/>
      <c r="BY47707" s="296"/>
    </row>
    <row r="47708" spans="73:77" x14ac:dyDescent="0.25">
      <c r="BU47708" s="311"/>
      <c r="BV47708" s="312"/>
      <c r="BW47708" s="312"/>
      <c r="BX47708" s="296"/>
      <c r="BY47708" s="296"/>
    </row>
    <row r="47709" spans="73:77" x14ac:dyDescent="0.25">
      <c r="BU47709" s="311"/>
      <c r="BV47709" s="312"/>
      <c r="BW47709" s="312"/>
      <c r="BX47709" s="296"/>
      <c r="BY47709" s="296"/>
    </row>
    <row r="47710" spans="73:77" x14ac:dyDescent="0.25">
      <c r="BU47710" s="311"/>
      <c r="BV47710" s="312"/>
      <c r="BW47710" s="312"/>
      <c r="BX47710" s="296"/>
      <c r="BY47710" s="296"/>
    </row>
    <row r="47711" spans="73:77" x14ac:dyDescent="0.25">
      <c r="BU47711" s="311"/>
      <c r="BV47711" s="312"/>
      <c r="BW47711" s="312"/>
      <c r="BX47711" s="296"/>
      <c r="BY47711" s="296"/>
    </row>
    <row r="47712" spans="73:77" x14ac:dyDescent="0.25">
      <c r="BU47712" s="311"/>
      <c r="BV47712" s="312"/>
      <c r="BW47712" s="312"/>
      <c r="BX47712" s="296"/>
      <c r="BY47712" s="296"/>
    </row>
    <row r="47713" spans="73:77" x14ac:dyDescent="0.25">
      <c r="BU47713" s="311"/>
      <c r="BV47713" s="312"/>
      <c r="BW47713" s="312"/>
      <c r="BX47713" s="296"/>
      <c r="BY47713" s="296"/>
    </row>
    <row r="47714" spans="73:77" x14ac:dyDescent="0.25">
      <c r="BU47714" s="311"/>
      <c r="BV47714" s="312"/>
      <c r="BW47714" s="312"/>
      <c r="BX47714" s="296"/>
      <c r="BY47714" s="296"/>
    </row>
    <row r="47715" spans="73:77" x14ac:dyDescent="0.25">
      <c r="BU47715" s="311"/>
      <c r="BV47715" s="312"/>
      <c r="BW47715" s="312"/>
      <c r="BX47715" s="296"/>
      <c r="BY47715" s="296"/>
    </row>
    <row r="47716" spans="73:77" x14ac:dyDescent="0.25">
      <c r="BU47716" s="311"/>
      <c r="BV47716" s="312"/>
      <c r="BW47716" s="312"/>
      <c r="BX47716" s="296"/>
      <c r="BY47716" s="296"/>
    </row>
    <row r="47717" spans="73:77" x14ac:dyDescent="0.25">
      <c r="BU47717" s="311"/>
      <c r="BV47717" s="312"/>
      <c r="BW47717" s="312"/>
      <c r="BX47717" s="296"/>
      <c r="BY47717" s="296"/>
    </row>
    <row r="47718" spans="73:77" x14ac:dyDescent="0.25">
      <c r="BU47718" s="311"/>
      <c r="BV47718" s="312"/>
      <c r="BW47718" s="312"/>
      <c r="BX47718" s="296"/>
      <c r="BY47718" s="296"/>
    </row>
    <row r="47719" spans="73:77" x14ac:dyDescent="0.25">
      <c r="BU47719" s="311"/>
      <c r="BV47719" s="312"/>
      <c r="BW47719" s="312"/>
      <c r="BX47719" s="296"/>
      <c r="BY47719" s="296"/>
    </row>
    <row r="47720" spans="73:77" x14ac:dyDescent="0.25">
      <c r="BU47720" s="311"/>
      <c r="BV47720" s="312"/>
      <c r="BW47720" s="312"/>
      <c r="BX47720" s="296"/>
      <c r="BY47720" s="296"/>
    </row>
    <row r="47721" spans="73:77" x14ac:dyDescent="0.25">
      <c r="BU47721" s="311"/>
      <c r="BV47721" s="312"/>
      <c r="BW47721" s="312"/>
      <c r="BX47721" s="296"/>
      <c r="BY47721" s="296"/>
    </row>
    <row r="47722" spans="73:77" x14ac:dyDescent="0.25">
      <c r="BU47722" s="311"/>
      <c r="BV47722" s="312"/>
      <c r="BW47722" s="312"/>
      <c r="BX47722" s="296"/>
      <c r="BY47722" s="296"/>
    </row>
    <row r="47723" spans="73:77" x14ac:dyDescent="0.25">
      <c r="BU47723" s="311"/>
      <c r="BV47723" s="312"/>
      <c r="BW47723" s="312"/>
      <c r="BX47723" s="296"/>
      <c r="BY47723" s="296"/>
    </row>
    <row r="47724" spans="73:77" x14ac:dyDescent="0.25">
      <c r="BU47724" s="311"/>
      <c r="BV47724" s="312"/>
      <c r="BW47724" s="312"/>
      <c r="BX47724" s="296"/>
      <c r="BY47724" s="296"/>
    </row>
    <row r="47725" spans="73:77" x14ac:dyDescent="0.25">
      <c r="BU47725" s="311"/>
      <c r="BV47725" s="312"/>
      <c r="BW47725" s="312"/>
      <c r="BX47725" s="296"/>
      <c r="BY47725" s="296"/>
    </row>
    <row r="47726" spans="73:77" x14ac:dyDescent="0.25">
      <c r="BU47726" s="311"/>
      <c r="BV47726" s="312"/>
      <c r="BW47726" s="312"/>
      <c r="BX47726" s="296"/>
      <c r="BY47726" s="296"/>
    </row>
    <row r="47727" spans="73:77" x14ac:dyDescent="0.25">
      <c r="BU47727" s="311"/>
      <c r="BV47727" s="312"/>
      <c r="BW47727" s="312"/>
      <c r="BX47727" s="296"/>
      <c r="BY47727" s="296"/>
    </row>
    <row r="47728" spans="73:77" x14ac:dyDescent="0.25">
      <c r="BU47728" s="311"/>
      <c r="BV47728" s="312"/>
      <c r="BW47728" s="312"/>
      <c r="BX47728" s="296"/>
      <c r="BY47728" s="296"/>
    </row>
    <row r="47729" spans="73:77" x14ac:dyDescent="0.25">
      <c r="BU47729" s="311"/>
      <c r="BV47729" s="312"/>
      <c r="BW47729" s="312"/>
      <c r="BX47729" s="296"/>
      <c r="BY47729" s="296"/>
    </row>
    <row r="47730" spans="73:77" x14ac:dyDescent="0.25">
      <c r="BU47730" s="311"/>
      <c r="BV47730" s="312"/>
      <c r="BW47730" s="312"/>
      <c r="BX47730" s="296"/>
      <c r="BY47730" s="296"/>
    </row>
    <row r="47731" spans="73:77" x14ac:dyDescent="0.25">
      <c r="BU47731" s="311"/>
      <c r="BV47731" s="312"/>
      <c r="BW47731" s="312"/>
      <c r="BX47731" s="296"/>
      <c r="BY47731" s="296"/>
    </row>
    <row r="47732" spans="73:77" x14ac:dyDescent="0.25">
      <c r="BU47732" s="311"/>
      <c r="BV47732" s="312"/>
      <c r="BW47732" s="312"/>
      <c r="BX47732" s="296"/>
      <c r="BY47732" s="296"/>
    </row>
    <row r="47733" spans="73:77" x14ac:dyDescent="0.25">
      <c r="BU47733" s="311"/>
      <c r="BV47733" s="312"/>
      <c r="BW47733" s="312"/>
      <c r="BX47733" s="296"/>
      <c r="BY47733" s="296"/>
    </row>
    <row r="47734" spans="73:77" x14ac:dyDescent="0.25">
      <c r="BU47734" s="311"/>
      <c r="BV47734" s="312"/>
      <c r="BW47734" s="312"/>
      <c r="BX47734" s="296"/>
      <c r="BY47734" s="296"/>
    </row>
    <row r="47735" spans="73:77" x14ac:dyDescent="0.25">
      <c r="BU47735" s="311"/>
      <c r="BV47735" s="312"/>
      <c r="BW47735" s="312"/>
      <c r="BX47735" s="296"/>
      <c r="BY47735" s="296"/>
    </row>
    <row r="47736" spans="73:77" x14ac:dyDescent="0.25">
      <c r="BU47736" s="311"/>
      <c r="BV47736" s="312"/>
      <c r="BW47736" s="312"/>
      <c r="BX47736" s="296"/>
      <c r="BY47736" s="296"/>
    </row>
    <row r="47737" spans="73:77" x14ac:dyDescent="0.25">
      <c r="BU47737" s="311"/>
      <c r="BV47737" s="312"/>
      <c r="BW47737" s="312"/>
      <c r="BX47737" s="296"/>
      <c r="BY47737" s="296"/>
    </row>
    <row r="47738" spans="73:77" x14ac:dyDescent="0.25">
      <c r="BU47738" s="311"/>
      <c r="BV47738" s="312"/>
      <c r="BW47738" s="312"/>
      <c r="BX47738" s="296"/>
      <c r="BY47738" s="296"/>
    </row>
    <row r="47739" spans="73:77" x14ac:dyDescent="0.25">
      <c r="BU47739" s="311"/>
      <c r="BV47739" s="312"/>
      <c r="BW47739" s="312"/>
      <c r="BX47739" s="296"/>
      <c r="BY47739" s="296"/>
    </row>
    <row r="47740" spans="73:77" x14ac:dyDescent="0.25">
      <c r="BU47740" s="311"/>
      <c r="BV47740" s="312"/>
      <c r="BW47740" s="312"/>
      <c r="BX47740" s="296"/>
      <c r="BY47740" s="296"/>
    </row>
    <row r="47741" spans="73:77" x14ac:dyDescent="0.25">
      <c r="BU47741" s="311"/>
      <c r="BV47741" s="312"/>
      <c r="BW47741" s="312"/>
      <c r="BX47741" s="296"/>
      <c r="BY47741" s="296"/>
    </row>
    <row r="47742" spans="73:77" x14ac:dyDescent="0.25">
      <c r="BU47742" s="311"/>
      <c r="BV47742" s="312"/>
      <c r="BW47742" s="312"/>
      <c r="BX47742" s="296"/>
      <c r="BY47742" s="296"/>
    </row>
    <row r="47743" spans="73:77" x14ac:dyDescent="0.25">
      <c r="BU47743" s="311"/>
      <c r="BV47743" s="312"/>
      <c r="BW47743" s="312"/>
      <c r="BX47743" s="296"/>
      <c r="BY47743" s="296"/>
    </row>
    <row r="47744" spans="73:77" x14ac:dyDescent="0.25">
      <c r="BU47744" s="311"/>
      <c r="BV47744" s="312"/>
      <c r="BW47744" s="312"/>
      <c r="BX47744" s="296"/>
      <c r="BY47744" s="296"/>
    </row>
    <row r="47745" spans="73:77" x14ac:dyDescent="0.25">
      <c r="BU47745" s="311"/>
      <c r="BV47745" s="312"/>
      <c r="BW47745" s="312"/>
      <c r="BX47745" s="296"/>
      <c r="BY47745" s="296"/>
    </row>
    <row r="47746" spans="73:77" x14ac:dyDescent="0.25">
      <c r="BU47746" s="311"/>
      <c r="BV47746" s="312"/>
      <c r="BW47746" s="312"/>
      <c r="BX47746" s="296"/>
      <c r="BY47746" s="296"/>
    </row>
    <row r="47747" spans="73:77" x14ac:dyDescent="0.25">
      <c r="BU47747" s="311"/>
      <c r="BV47747" s="312"/>
      <c r="BW47747" s="312"/>
      <c r="BX47747" s="296"/>
      <c r="BY47747" s="296"/>
    </row>
    <row r="47748" spans="73:77" x14ac:dyDescent="0.25">
      <c r="BU47748" s="311"/>
      <c r="BV47748" s="312"/>
      <c r="BW47748" s="312"/>
      <c r="BX47748" s="296"/>
      <c r="BY47748" s="296"/>
    </row>
    <row r="47749" spans="73:77" x14ac:dyDescent="0.25">
      <c r="BU47749" s="311"/>
      <c r="BV47749" s="312"/>
      <c r="BW47749" s="312"/>
      <c r="BX47749" s="296"/>
      <c r="BY47749" s="296"/>
    </row>
    <row r="47750" spans="73:77" x14ac:dyDescent="0.25">
      <c r="BU47750" s="311"/>
      <c r="BV47750" s="312"/>
      <c r="BW47750" s="312"/>
      <c r="BX47750" s="296"/>
      <c r="BY47750" s="296"/>
    </row>
    <row r="47751" spans="73:77" x14ac:dyDescent="0.25">
      <c r="BU47751" s="311"/>
      <c r="BV47751" s="312"/>
      <c r="BW47751" s="312"/>
      <c r="BX47751" s="296"/>
      <c r="BY47751" s="296"/>
    </row>
    <row r="47752" spans="73:77" x14ac:dyDescent="0.25">
      <c r="BU47752" s="311"/>
      <c r="BV47752" s="312"/>
      <c r="BW47752" s="312"/>
      <c r="BX47752" s="296"/>
      <c r="BY47752" s="296"/>
    </row>
    <row r="47753" spans="73:77" x14ac:dyDescent="0.25">
      <c r="BU47753" s="311"/>
      <c r="BV47753" s="312"/>
      <c r="BW47753" s="312"/>
      <c r="BX47753" s="296"/>
      <c r="BY47753" s="296"/>
    </row>
    <row r="47754" spans="73:77" x14ac:dyDescent="0.25">
      <c r="BU47754" s="311"/>
      <c r="BV47754" s="312"/>
      <c r="BW47754" s="312"/>
      <c r="BX47754" s="296"/>
      <c r="BY47754" s="296"/>
    </row>
    <row r="47755" spans="73:77" x14ac:dyDescent="0.25">
      <c r="BU47755" s="311"/>
      <c r="BV47755" s="312"/>
      <c r="BW47755" s="312"/>
      <c r="BX47755" s="296"/>
      <c r="BY47755" s="296"/>
    </row>
    <row r="47756" spans="73:77" x14ac:dyDescent="0.25">
      <c r="BU47756" s="311"/>
      <c r="BV47756" s="312"/>
      <c r="BW47756" s="312"/>
      <c r="BX47756" s="296"/>
      <c r="BY47756" s="296"/>
    </row>
    <row r="47757" spans="73:77" x14ac:dyDescent="0.25">
      <c r="BU47757" s="311"/>
      <c r="BV47757" s="312"/>
      <c r="BW47757" s="312"/>
      <c r="BX47757" s="296"/>
      <c r="BY47757" s="296"/>
    </row>
    <row r="47758" spans="73:77" x14ac:dyDescent="0.25">
      <c r="BU47758" s="311"/>
      <c r="BV47758" s="312"/>
      <c r="BW47758" s="312"/>
      <c r="BX47758" s="296"/>
      <c r="BY47758" s="296"/>
    </row>
    <row r="47759" spans="73:77" x14ac:dyDescent="0.25">
      <c r="BU47759" s="311"/>
      <c r="BV47759" s="312"/>
      <c r="BW47759" s="312"/>
      <c r="BX47759" s="296"/>
      <c r="BY47759" s="296"/>
    </row>
    <row r="47760" spans="73:77" x14ac:dyDescent="0.25">
      <c r="BU47760" s="311"/>
      <c r="BV47760" s="312"/>
      <c r="BW47760" s="312"/>
      <c r="BX47760" s="296"/>
      <c r="BY47760" s="296"/>
    </row>
    <row r="47761" spans="73:77" x14ac:dyDescent="0.25">
      <c r="BU47761" s="311"/>
      <c r="BV47761" s="312"/>
      <c r="BW47761" s="312"/>
      <c r="BX47761" s="296"/>
      <c r="BY47761" s="296"/>
    </row>
    <row r="47762" spans="73:77" x14ac:dyDescent="0.25">
      <c r="BU47762" s="311"/>
      <c r="BV47762" s="312"/>
      <c r="BW47762" s="312"/>
      <c r="BX47762" s="296"/>
      <c r="BY47762" s="296"/>
    </row>
    <row r="47763" spans="73:77" x14ac:dyDescent="0.25">
      <c r="BU47763" s="311"/>
      <c r="BV47763" s="312"/>
      <c r="BW47763" s="312"/>
      <c r="BX47763" s="296"/>
      <c r="BY47763" s="296"/>
    </row>
    <row r="47764" spans="73:77" x14ac:dyDescent="0.25">
      <c r="BU47764" s="311"/>
      <c r="BV47764" s="312"/>
      <c r="BW47764" s="312"/>
      <c r="BX47764" s="296"/>
      <c r="BY47764" s="296"/>
    </row>
    <row r="47765" spans="73:77" x14ac:dyDescent="0.25">
      <c r="BU47765" s="311"/>
      <c r="BV47765" s="312"/>
      <c r="BW47765" s="312"/>
      <c r="BX47765" s="296"/>
      <c r="BY47765" s="296"/>
    </row>
    <row r="47766" spans="73:77" x14ac:dyDescent="0.25">
      <c r="BU47766" s="311"/>
      <c r="BV47766" s="312"/>
      <c r="BW47766" s="312"/>
      <c r="BX47766" s="296"/>
      <c r="BY47766" s="296"/>
    </row>
    <row r="47767" spans="73:77" x14ac:dyDescent="0.25">
      <c r="BU47767" s="311"/>
      <c r="BV47767" s="312"/>
      <c r="BW47767" s="312"/>
      <c r="BX47767" s="296"/>
      <c r="BY47767" s="296"/>
    </row>
    <row r="47768" spans="73:77" x14ac:dyDescent="0.25">
      <c r="BU47768" s="311"/>
      <c r="BV47768" s="312"/>
      <c r="BW47768" s="312"/>
      <c r="BX47768" s="296"/>
      <c r="BY47768" s="296"/>
    </row>
    <row r="47769" spans="73:77" x14ac:dyDescent="0.25">
      <c r="BU47769" s="311"/>
      <c r="BV47769" s="312"/>
      <c r="BW47769" s="312"/>
      <c r="BX47769" s="296"/>
      <c r="BY47769" s="296"/>
    </row>
    <row r="47770" spans="73:77" x14ac:dyDescent="0.25">
      <c r="BU47770" s="311"/>
      <c r="BV47770" s="312"/>
      <c r="BW47770" s="312"/>
      <c r="BX47770" s="296"/>
      <c r="BY47770" s="296"/>
    </row>
    <row r="47771" spans="73:77" x14ac:dyDescent="0.25">
      <c r="BU47771" s="311"/>
      <c r="BV47771" s="312"/>
      <c r="BW47771" s="312"/>
      <c r="BX47771" s="296"/>
      <c r="BY47771" s="296"/>
    </row>
    <row r="47772" spans="73:77" x14ac:dyDescent="0.25">
      <c r="BU47772" s="311"/>
      <c r="BV47772" s="312"/>
      <c r="BW47772" s="312"/>
      <c r="BX47772" s="296"/>
      <c r="BY47772" s="296"/>
    </row>
    <row r="47773" spans="73:77" x14ac:dyDescent="0.25">
      <c r="BU47773" s="311"/>
      <c r="BV47773" s="312"/>
      <c r="BW47773" s="312"/>
      <c r="BX47773" s="296"/>
      <c r="BY47773" s="296"/>
    </row>
    <row r="47774" spans="73:77" x14ac:dyDescent="0.25">
      <c r="BU47774" s="311"/>
      <c r="BV47774" s="312"/>
      <c r="BW47774" s="312"/>
      <c r="BX47774" s="296"/>
      <c r="BY47774" s="296"/>
    </row>
    <row r="47775" spans="73:77" x14ac:dyDescent="0.25">
      <c r="BU47775" s="311"/>
      <c r="BV47775" s="312"/>
      <c r="BW47775" s="312"/>
      <c r="BX47775" s="296"/>
      <c r="BY47775" s="296"/>
    </row>
    <row r="47776" spans="73:77" x14ac:dyDescent="0.25">
      <c r="BU47776" s="311"/>
      <c r="BV47776" s="312"/>
      <c r="BW47776" s="312"/>
      <c r="BX47776" s="296"/>
      <c r="BY47776" s="296"/>
    </row>
    <row r="47777" spans="73:77" x14ac:dyDescent="0.25">
      <c r="BU47777" s="311"/>
      <c r="BV47777" s="312"/>
      <c r="BW47777" s="312"/>
      <c r="BX47777" s="296"/>
      <c r="BY47777" s="296"/>
    </row>
    <row r="47778" spans="73:77" x14ac:dyDescent="0.25">
      <c r="BU47778" s="311"/>
      <c r="BV47778" s="312"/>
      <c r="BW47778" s="312"/>
      <c r="BX47778" s="296"/>
      <c r="BY47778" s="296"/>
    </row>
    <row r="47779" spans="73:77" x14ac:dyDescent="0.25">
      <c r="BU47779" s="311"/>
      <c r="BV47779" s="312"/>
      <c r="BW47779" s="312"/>
      <c r="BX47779" s="296"/>
      <c r="BY47779" s="296"/>
    </row>
    <row r="47780" spans="73:77" x14ac:dyDescent="0.25">
      <c r="BU47780" s="311"/>
      <c r="BV47780" s="312"/>
      <c r="BW47780" s="312"/>
      <c r="BX47780" s="296"/>
      <c r="BY47780" s="296"/>
    </row>
    <row r="47781" spans="73:77" x14ac:dyDescent="0.25">
      <c r="BU47781" s="311"/>
      <c r="BV47781" s="312"/>
      <c r="BW47781" s="312"/>
      <c r="BX47781" s="296"/>
      <c r="BY47781" s="296"/>
    </row>
    <row r="47782" spans="73:77" x14ac:dyDescent="0.25">
      <c r="BU47782" s="311"/>
      <c r="BV47782" s="312"/>
      <c r="BW47782" s="312"/>
      <c r="BX47782" s="296"/>
      <c r="BY47782" s="296"/>
    </row>
    <row r="47783" spans="73:77" x14ac:dyDescent="0.25">
      <c r="BU47783" s="311"/>
      <c r="BV47783" s="312"/>
      <c r="BW47783" s="312"/>
      <c r="BX47783" s="296"/>
      <c r="BY47783" s="296"/>
    </row>
    <row r="47784" spans="73:77" x14ac:dyDescent="0.25">
      <c r="BU47784" s="311"/>
      <c r="BV47784" s="312"/>
      <c r="BW47784" s="312"/>
      <c r="BX47784" s="296"/>
      <c r="BY47784" s="296"/>
    </row>
    <row r="47785" spans="73:77" x14ac:dyDescent="0.25">
      <c r="BU47785" s="311"/>
      <c r="BV47785" s="312"/>
      <c r="BW47785" s="312"/>
      <c r="BX47785" s="296"/>
      <c r="BY47785" s="296"/>
    </row>
    <row r="47786" spans="73:77" x14ac:dyDescent="0.25">
      <c r="BU47786" s="311"/>
      <c r="BV47786" s="312"/>
      <c r="BW47786" s="312"/>
      <c r="BX47786" s="296"/>
      <c r="BY47786" s="296"/>
    </row>
    <row r="47787" spans="73:77" x14ac:dyDescent="0.25">
      <c r="BU47787" s="311"/>
      <c r="BV47787" s="312"/>
      <c r="BW47787" s="312"/>
      <c r="BX47787" s="296"/>
      <c r="BY47787" s="296"/>
    </row>
    <row r="47788" spans="73:77" x14ac:dyDescent="0.25">
      <c r="BU47788" s="311"/>
      <c r="BV47788" s="312"/>
      <c r="BW47788" s="312"/>
      <c r="BX47788" s="296"/>
      <c r="BY47788" s="296"/>
    </row>
    <row r="47789" spans="73:77" x14ac:dyDescent="0.25">
      <c r="BU47789" s="311"/>
      <c r="BV47789" s="312"/>
      <c r="BW47789" s="312"/>
      <c r="BX47789" s="296"/>
      <c r="BY47789" s="296"/>
    </row>
    <row r="47790" spans="73:77" x14ac:dyDescent="0.25">
      <c r="BU47790" s="311"/>
      <c r="BV47790" s="312"/>
      <c r="BW47790" s="312"/>
      <c r="BX47790" s="296"/>
      <c r="BY47790" s="296"/>
    </row>
    <row r="47791" spans="73:77" x14ac:dyDescent="0.25">
      <c r="BU47791" s="311"/>
      <c r="BV47791" s="312"/>
      <c r="BW47791" s="312"/>
      <c r="BX47791" s="296"/>
      <c r="BY47791" s="296"/>
    </row>
    <row r="47792" spans="73:77" x14ac:dyDescent="0.25">
      <c r="BU47792" s="311"/>
      <c r="BV47792" s="312"/>
      <c r="BW47792" s="312"/>
      <c r="BX47792" s="296"/>
      <c r="BY47792" s="296"/>
    </row>
    <row r="47793" spans="73:77" x14ac:dyDescent="0.25">
      <c r="BU47793" s="311"/>
      <c r="BV47793" s="312"/>
      <c r="BW47793" s="312"/>
      <c r="BX47793" s="296"/>
      <c r="BY47793" s="296"/>
    </row>
    <row r="47794" spans="73:77" x14ac:dyDescent="0.25">
      <c r="BU47794" s="311"/>
      <c r="BV47794" s="312"/>
      <c r="BW47794" s="312"/>
      <c r="BX47794" s="296"/>
      <c r="BY47794" s="296"/>
    </row>
    <row r="47795" spans="73:77" x14ac:dyDescent="0.25">
      <c r="BU47795" s="311"/>
      <c r="BV47795" s="312"/>
      <c r="BW47795" s="312"/>
      <c r="BX47795" s="296"/>
      <c r="BY47795" s="296"/>
    </row>
    <row r="47796" spans="73:77" x14ac:dyDescent="0.25">
      <c r="BU47796" s="311"/>
      <c r="BV47796" s="312"/>
      <c r="BW47796" s="312"/>
      <c r="BX47796" s="296"/>
      <c r="BY47796" s="296"/>
    </row>
    <row r="47797" spans="73:77" x14ac:dyDescent="0.25">
      <c r="BU47797" s="311"/>
      <c r="BV47797" s="312"/>
      <c r="BW47797" s="312"/>
      <c r="BX47797" s="296"/>
      <c r="BY47797" s="296"/>
    </row>
    <row r="47798" spans="73:77" x14ac:dyDescent="0.25">
      <c r="BU47798" s="311"/>
      <c r="BV47798" s="312"/>
      <c r="BW47798" s="312"/>
      <c r="BX47798" s="296"/>
      <c r="BY47798" s="296"/>
    </row>
    <row r="47799" spans="73:77" x14ac:dyDescent="0.25">
      <c r="BU47799" s="311"/>
      <c r="BV47799" s="312"/>
      <c r="BW47799" s="312"/>
      <c r="BX47799" s="296"/>
      <c r="BY47799" s="296"/>
    </row>
    <row r="47800" spans="73:77" x14ac:dyDescent="0.25">
      <c r="BU47800" s="311"/>
      <c r="BV47800" s="312"/>
      <c r="BW47800" s="312"/>
      <c r="BX47800" s="296"/>
      <c r="BY47800" s="296"/>
    </row>
    <row r="47801" spans="73:77" x14ac:dyDescent="0.25">
      <c r="BU47801" s="311"/>
      <c r="BV47801" s="312"/>
      <c r="BW47801" s="312"/>
      <c r="BX47801" s="296"/>
      <c r="BY47801" s="296"/>
    </row>
    <row r="47802" spans="73:77" x14ac:dyDescent="0.25">
      <c r="BU47802" s="311"/>
      <c r="BV47802" s="312"/>
      <c r="BW47802" s="312"/>
      <c r="BX47802" s="296"/>
      <c r="BY47802" s="296"/>
    </row>
    <row r="47803" spans="73:77" x14ac:dyDescent="0.25">
      <c r="BU47803" s="311"/>
      <c r="BV47803" s="312"/>
      <c r="BW47803" s="312"/>
      <c r="BX47803" s="296"/>
      <c r="BY47803" s="296"/>
    </row>
    <row r="47804" spans="73:77" x14ac:dyDescent="0.25">
      <c r="BU47804" s="311"/>
      <c r="BV47804" s="312"/>
      <c r="BW47804" s="312"/>
      <c r="BX47804" s="296"/>
      <c r="BY47804" s="296"/>
    </row>
    <row r="47805" spans="73:77" x14ac:dyDescent="0.25">
      <c r="BU47805" s="311"/>
      <c r="BV47805" s="312"/>
      <c r="BW47805" s="312"/>
      <c r="BX47805" s="296"/>
      <c r="BY47805" s="296"/>
    </row>
    <row r="47806" spans="73:77" x14ac:dyDescent="0.25">
      <c r="BU47806" s="311"/>
      <c r="BV47806" s="312"/>
      <c r="BW47806" s="312"/>
      <c r="BX47806" s="296"/>
      <c r="BY47806" s="296"/>
    </row>
    <row r="47807" spans="73:77" x14ac:dyDescent="0.25">
      <c r="BU47807" s="311"/>
      <c r="BV47807" s="312"/>
      <c r="BW47807" s="312"/>
      <c r="BX47807" s="296"/>
      <c r="BY47807" s="296"/>
    </row>
    <row r="47808" spans="73:77" x14ac:dyDescent="0.25">
      <c r="BU47808" s="311"/>
      <c r="BV47808" s="312"/>
      <c r="BW47808" s="312"/>
      <c r="BX47808" s="296"/>
      <c r="BY47808" s="296"/>
    </row>
    <row r="47809" spans="73:77" x14ac:dyDescent="0.25">
      <c r="BU47809" s="311"/>
      <c r="BV47809" s="312"/>
      <c r="BW47809" s="312"/>
      <c r="BX47809" s="296"/>
      <c r="BY47809" s="296"/>
    </row>
    <row r="47810" spans="73:77" x14ac:dyDescent="0.25">
      <c r="BU47810" s="311"/>
      <c r="BV47810" s="312"/>
      <c r="BW47810" s="312"/>
      <c r="BX47810" s="296"/>
      <c r="BY47810" s="296"/>
    </row>
    <row r="47811" spans="73:77" x14ac:dyDescent="0.25">
      <c r="BU47811" s="311"/>
      <c r="BV47811" s="312"/>
      <c r="BW47811" s="312"/>
      <c r="BX47811" s="296"/>
      <c r="BY47811" s="296"/>
    </row>
    <row r="47812" spans="73:77" x14ac:dyDescent="0.25">
      <c r="BU47812" s="311"/>
      <c r="BV47812" s="312"/>
      <c r="BW47812" s="312"/>
      <c r="BX47812" s="296"/>
      <c r="BY47812" s="296"/>
    </row>
    <row r="47813" spans="73:77" x14ac:dyDescent="0.25">
      <c r="BU47813" s="311"/>
      <c r="BV47813" s="312"/>
      <c r="BW47813" s="312"/>
      <c r="BX47813" s="296"/>
      <c r="BY47813" s="296"/>
    </row>
    <row r="47814" spans="73:77" x14ac:dyDescent="0.25">
      <c r="BU47814" s="311"/>
      <c r="BV47814" s="312"/>
      <c r="BW47814" s="312"/>
      <c r="BX47814" s="296"/>
      <c r="BY47814" s="296"/>
    </row>
    <row r="47815" spans="73:77" x14ac:dyDescent="0.25">
      <c r="BU47815" s="311"/>
      <c r="BV47815" s="312"/>
      <c r="BW47815" s="312"/>
      <c r="BX47815" s="296"/>
      <c r="BY47815" s="296"/>
    </row>
    <row r="47816" spans="73:77" x14ac:dyDescent="0.25">
      <c r="BU47816" s="311"/>
      <c r="BV47816" s="312"/>
      <c r="BW47816" s="312"/>
      <c r="BX47816" s="296"/>
      <c r="BY47816" s="296"/>
    </row>
    <row r="47817" spans="73:77" x14ac:dyDescent="0.25">
      <c r="BU47817" s="311"/>
      <c r="BV47817" s="312"/>
      <c r="BW47817" s="312"/>
      <c r="BX47817" s="296"/>
      <c r="BY47817" s="296"/>
    </row>
    <row r="47818" spans="73:77" x14ac:dyDescent="0.25">
      <c r="BU47818" s="311"/>
      <c r="BV47818" s="312"/>
      <c r="BW47818" s="312"/>
      <c r="BX47818" s="296"/>
      <c r="BY47818" s="296"/>
    </row>
    <row r="47819" spans="73:77" x14ac:dyDescent="0.25">
      <c r="BU47819" s="311"/>
      <c r="BV47819" s="312"/>
      <c r="BW47819" s="312"/>
      <c r="BX47819" s="296"/>
      <c r="BY47819" s="296"/>
    </row>
    <row r="47820" spans="73:77" x14ac:dyDescent="0.25">
      <c r="BU47820" s="311"/>
      <c r="BV47820" s="312"/>
      <c r="BW47820" s="312"/>
      <c r="BX47820" s="296"/>
      <c r="BY47820" s="296"/>
    </row>
    <row r="47821" spans="73:77" x14ac:dyDescent="0.25">
      <c r="BU47821" s="311"/>
      <c r="BV47821" s="312"/>
      <c r="BW47821" s="312"/>
      <c r="BX47821" s="296"/>
      <c r="BY47821" s="296"/>
    </row>
    <row r="47822" spans="73:77" x14ac:dyDescent="0.25">
      <c r="BU47822" s="311"/>
      <c r="BV47822" s="312"/>
      <c r="BW47822" s="312"/>
      <c r="BX47822" s="296"/>
      <c r="BY47822" s="296"/>
    </row>
    <row r="47823" spans="73:77" x14ac:dyDescent="0.25">
      <c r="BU47823" s="311"/>
      <c r="BV47823" s="312"/>
      <c r="BW47823" s="312"/>
      <c r="BX47823" s="296"/>
      <c r="BY47823" s="296"/>
    </row>
    <row r="47824" spans="73:77" x14ac:dyDescent="0.25">
      <c r="BU47824" s="311"/>
      <c r="BV47824" s="312"/>
      <c r="BW47824" s="312"/>
      <c r="BX47824" s="296"/>
      <c r="BY47824" s="296"/>
    </row>
    <row r="47825" spans="73:77" x14ac:dyDescent="0.25">
      <c r="BU47825" s="311"/>
      <c r="BV47825" s="312"/>
      <c r="BW47825" s="312"/>
      <c r="BX47825" s="296"/>
      <c r="BY47825" s="296"/>
    </row>
    <row r="47826" spans="73:77" x14ac:dyDescent="0.25">
      <c r="BU47826" s="311"/>
      <c r="BV47826" s="312"/>
      <c r="BW47826" s="312"/>
      <c r="BX47826" s="296"/>
      <c r="BY47826" s="296"/>
    </row>
    <row r="47827" spans="73:77" x14ac:dyDescent="0.25">
      <c r="BU47827" s="311"/>
      <c r="BV47827" s="312"/>
      <c r="BW47827" s="312"/>
      <c r="BX47827" s="296"/>
      <c r="BY47827" s="296"/>
    </row>
    <row r="47828" spans="73:77" x14ac:dyDescent="0.25">
      <c r="BU47828" s="311"/>
      <c r="BV47828" s="312"/>
      <c r="BW47828" s="312"/>
      <c r="BX47828" s="296"/>
      <c r="BY47828" s="296"/>
    </row>
    <row r="47829" spans="73:77" x14ac:dyDescent="0.25">
      <c r="BU47829" s="311"/>
      <c r="BV47829" s="312"/>
      <c r="BW47829" s="312"/>
      <c r="BX47829" s="296"/>
      <c r="BY47829" s="296"/>
    </row>
    <row r="47830" spans="73:77" x14ac:dyDescent="0.25">
      <c r="BU47830" s="311"/>
      <c r="BV47830" s="312"/>
      <c r="BW47830" s="312"/>
      <c r="BX47830" s="296"/>
      <c r="BY47830" s="296"/>
    </row>
    <row r="47831" spans="73:77" x14ac:dyDescent="0.25">
      <c r="BU47831" s="311"/>
      <c r="BV47831" s="312"/>
      <c r="BW47831" s="312"/>
      <c r="BX47831" s="296"/>
      <c r="BY47831" s="296"/>
    </row>
    <row r="47832" spans="73:77" x14ac:dyDescent="0.25">
      <c r="BU47832" s="311"/>
      <c r="BV47832" s="312"/>
      <c r="BW47832" s="312"/>
      <c r="BX47832" s="296"/>
      <c r="BY47832" s="296"/>
    </row>
    <row r="47833" spans="73:77" x14ac:dyDescent="0.25">
      <c r="BU47833" s="311"/>
      <c r="BV47833" s="312"/>
      <c r="BW47833" s="312"/>
      <c r="BX47833" s="296"/>
      <c r="BY47833" s="296"/>
    </row>
    <row r="47834" spans="73:77" x14ac:dyDescent="0.25">
      <c r="BU47834" s="311"/>
      <c r="BV47834" s="312"/>
      <c r="BW47834" s="312"/>
      <c r="BX47834" s="296"/>
      <c r="BY47834" s="296"/>
    </row>
    <row r="47835" spans="73:77" x14ac:dyDescent="0.25">
      <c r="BU47835" s="311"/>
      <c r="BV47835" s="312"/>
      <c r="BW47835" s="312"/>
      <c r="BX47835" s="296"/>
      <c r="BY47835" s="296"/>
    </row>
    <row r="47836" spans="73:77" x14ac:dyDescent="0.25">
      <c r="BU47836" s="311"/>
      <c r="BV47836" s="312"/>
      <c r="BW47836" s="312"/>
      <c r="BX47836" s="296"/>
      <c r="BY47836" s="296"/>
    </row>
    <row r="47837" spans="73:77" x14ac:dyDescent="0.25">
      <c r="BU47837" s="311"/>
      <c r="BV47837" s="312"/>
      <c r="BW47837" s="312"/>
      <c r="BX47837" s="296"/>
      <c r="BY47837" s="296"/>
    </row>
    <row r="47838" spans="73:77" x14ac:dyDescent="0.25">
      <c r="BU47838" s="311"/>
      <c r="BV47838" s="312"/>
      <c r="BW47838" s="312"/>
      <c r="BX47838" s="296"/>
      <c r="BY47838" s="296"/>
    </row>
    <row r="47839" spans="73:77" x14ac:dyDescent="0.25">
      <c r="BU47839" s="311"/>
      <c r="BV47839" s="312"/>
      <c r="BW47839" s="312"/>
      <c r="BX47839" s="296"/>
      <c r="BY47839" s="296"/>
    </row>
    <row r="47840" spans="73:77" x14ac:dyDescent="0.25">
      <c r="BU47840" s="311"/>
      <c r="BV47840" s="312"/>
      <c r="BW47840" s="312"/>
      <c r="BX47840" s="296"/>
      <c r="BY47840" s="296"/>
    </row>
    <row r="47841" spans="73:77" x14ac:dyDescent="0.25">
      <c r="BU47841" s="311"/>
      <c r="BV47841" s="312"/>
      <c r="BW47841" s="312"/>
      <c r="BX47841" s="296"/>
      <c r="BY47841" s="296"/>
    </row>
    <row r="47842" spans="73:77" x14ac:dyDescent="0.25">
      <c r="BU47842" s="311"/>
      <c r="BV47842" s="312"/>
      <c r="BW47842" s="312"/>
      <c r="BX47842" s="296"/>
      <c r="BY47842" s="296"/>
    </row>
    <row r="47843" spans="73:77" x14ac:dyDescent="0.25">
      <c r="BU47843" s="311"/>
      <c r="BV47843" s="312"/>
      <c r="BW47843" s="312"/>
      <c r="BX47843" s="296"/>
      <c r="BY47843" s="296"/>
    </row>
    <row r="47844" spans="73:77" x14ac:dyDescent="0.25">
      <c r="BU47844" s="311"/>
      <c r="BV47844" s="312"/>
      <c r="BW47844" s="312"/>
      <c r="BX47844" s="296"/>
      <c r="BY47844" s="296"/>
    </row>
    <row r="47845" spans="73:77" x14ac:dyDescent="0.25">
      <c r="BU47845" s="311"/>
      <c r="BV47845" s="312"/>
      <c r="BW47845" s="312"/>
      <c r="BX47845" s="296"/>
      <c r="BY47845" s="296"/>
    </row>
    <row r="47846" spans="73:77" x14ac:dyDescent="0.25">
      <c r="BU47846" s="311"/>
      <c r="BV47846" s="312"/>
      <c r="BW47846" s="312"/>
      <c r="BX47846" s="296"/>
      <c r="BY47846" s="296"/>
    </row>
    <row r="47847" spans="73:77" x14ac:dyDescent="0.25">
      <c r="BU47847" s="311"/>
      <c r="BV47847" s="312"/>
      <c r="BW47847" s="312"/>
      <c r="BX47847" s="296"/>
      <c r="BY47847" s="296"/>
    </row>
    <row r="47848" spans="73:77" x14ac:dyDescent="0.25">
      <c r="BU47848" s="311"/>
      <c r="BV47848" s="312"/>
      <c r="BW47848" s="312"/>
      <c r="BX47848" s="296"/>
      <c r="BY47848" s="296"/>
    </row>
    <row r="47849" spans="73:77" x14ac:dyDescent="0.25">
      <c r="BU47849" s="311"/>
      <c r="BV47849" s="312"/>
      <c r="BW47849" s="312"/>
      <c r="BX47849" s="296"/>
      <c r="BY47849" s="296"/>
    </row>
    <row r="47850" spans="73:77" x14ac:dyDescent="0.25">
      <c r="BU47850" s="311"/>
      <c r="BV47850" s="312"/>
      <c r="BW47850" s="312"/>
      <c r="BX47850" s="296"/>
      <c r="BY47850" s="296"/>
    </row>
    <row r="47851" spans="73:77" x14ac:dyDescent="0.25">
      <c r="BU47851" s="311"/>
      <c r="BV47851" s="312"/>
      <c r="BW47851" s="312"/>
      <c r="BX47851" s="296"/>
      <c r="BY47851" s="296"/>
    </row>
    <row r="47852" spans="73:77" x14ac:dyDescent="0.25">
      <c r="BU47852" s="311"/>
      <c r="BV47852" s="312"/>
      <c r="BW47852" s="312"/>
      <c r="BX47852" s="296"/>
      <c r="BY47852" s="296"/>
    </row>
    <row r="47853" spans="73:77" x14ac:dyDescent="0.25">
      <c r="BU47853" s="311"/>
      <c r="BV47853" s="312"/>
      <c r="BW47853" s="312"/>
      <c r="BX47853" s="296"/>
      <c r="BY47853" s="296"/>
    </row>
    <row r="47854" spans="73:77" x14ac:dyDescent="0.25">
      <c r="BU47854" s="311"/>
      <c r="BV47854" s="312"/>
      <c r="BW47854" s="312"/>
      <c r="BX47854" s="296"/>
      <c r="BY47854" s="296"/>
    </row>
    <row r="47855" spans="73:77" x14ac:dyDescent="0.25">
      <c r="BU47855" s="311"/>
      <c r="BV47855" s="312"/>
      <c r="BW47855" s="312"/>
      <c r="BX47855" s="296"/>
      <c r="BY47855" s="296"/>
    </row>
    <row r="47856" spans="73:77" x14ac:dyDescent="0.25">
      <c r="BU47856" s="311"/>
      <c r="BV47856" s="312"/>
      <c r="BW47856" s="312"/>
      <c r="BX47856" s="296"/>
      <c r="BY47856" s="296"/>
    </row>
    <row r="47857" spans="73:77" x14ac:dyDescent="0.25">
      <c r="BU47857" s="311"/>
      <c r="BV47857" s="312"/>
      <c r="BW47857" s="312"/>
      <c r="BX47857" s="296"/>
      <c r="BY47857" s="296"/>
    </row>
    <row r="47858" spans="73:77" x14ac:dyDescent="0.25">
      <c r="BU47858" s="311"/>
      <c r="BV47858" s="312"/>
      <c r="BW47858" s="312"/>
      <c r="BX47858" s="296"/>
      <c r="BY47858" s="296"/>
    </row>
    <row r="47859" spans="73:77" x14ac:dyDescent="0.25">
      <c r="BU47859" s="311"/>
      <c r="BV47859" s="312"/>
      <c r="BW47859" s="312"/>
      <c r="BX47859" s="296"/>
      <c r="BY47859" s="296"/>
    </row>
    <row r="47860" spans="73:77" x14ac:dyDescent="0.25">
      <c r="BU47860" s="311"/>
      <c r="BV47860" s="312"/>
      <c r="BW47860" s="312"/>
      <c r="BX47860" s="296"/>
      <c r="BY47860" s="296"/>
    </row>
    <row r="47861" spans="73:77" x14ac:dyDescent="0.25">
      <c r="BU47861" s="311"/>
      <c r="BV47861" s="312"/>
      <c r="BW47861" s="312"/>
      <c r="BX47861" s="296"/>
      <c r="BY47861" s="296"/>
    </row>
    <row r="47862" spans="73:77" x14ac:dyDescent="0.25">
      <c r="BU47862" s="311"/>
      <c r="BV47862" s="312"/>
      <c r="BW47862" s="312"/>
      <c r="BX47862" s="296"/>
      <c r="BY47862" s="296"/>
    </row>
    <row r="47863" spans="73:77" x14ac:dyDescent="0.25">
      <c r="BU47863" s="311"/>
      <c r="BV47863" s="312"/>
      <c r="BW47863" s="312"/>
      <c r="BX47863" s="296"/>
      <c r="BY47863" s="296"/>
    </row>
    <row r="47864" spans="73:77" x14ac:dyDescent="0.25">
      <c r="BU47864" s="311"/>
      <c r="BV47864" s="312"/>
      <c r="BW47864" s="312"/>
      <c r="BX47864" s="296"/>
      <c r="BY47864" s="296"/>
    </row>
    <row r="47865" spans="73:77" x14ac:dyDescent="0.25">
      <c r="BU47865" s="311"/>
      <c r="BV47865" s="312"/>
      <c r="BW47865" s="312"/>
      <c r="BX47865" s="296"/>
      <c r="BY47865" s="296"/>
    </row>
    <row r="47866" spans="73:77" x14ac:dyDescent="0.25">
      <c r="BU47866" s="311"/>
      <c r="BV47866" s="312"/>
      <c r="BW47866" s="312"/>
      <c r="BX47866" s="296"/>
      <c r="BY47866" s="296"/>
    </row>
    <row r="47867" spans="73:77" x14ac:dyDescent="0.25">
      <c r="BU47867" s="311"/>
      <c r="BV47867" s="312"/>
      <c r="BW47867" s="312"/>
      <c r="BX47867" s="296"/>
      <c r="BY47867" s="296"/>
    </row>
    <row r="47868" spans="73:77" x14ac:dyDescent="0.25">
      <c r="BU47868" s="311"/>
      <c r="BV47868" s="312"/>
      <c r="BW47868" s="312"/>
      <c r="BX47868" s="296"/>
      <c r="BY47868" s="296"/>
    </row>
    <row r="47869" spans="73:77" x14ac:dyDescent="0.25">
      <c r="BU47869" s="311"/>
      <c r="BV47869" s="312"/>
      <c r="BW47869" s="312"/>
      <c r="BX47869" s="296"/>
      <c r="BY47869" s="296"/>
    </row>
    <row r="47870" spans="73:77" x14ac:dyDescent="0.25">
      <c r="BU47870" s="311"/>
      <c r="BV47870" s="312"/>
      <c r="BW47870" s="312"/>
      <c r="BX47870" s="296"/>
      <c r="BY47870" s="296"/>
    </row>
    <row r="47871" spans="73:77" x14ac:dyDescent="0.25">
      <c r="BU47871" s="311"/>
      <c r="BV47871" s="312"/>
      <c r="BW47871" s="312"/>
      <c r="BX47871" s="296"/>
      <c r="BY47871" s="296"/>
    </row>
    <row r="47872" spans="73:77" x14ac:dyDescent="0.25">
      <c r="BU47872" s="311"/>
      <c r="BV47872" s="312"/>
      <c r="BW47872" s="312"/>
      <c r="BX47872" s="296"/>
      <c r="BY47872" s="296"/>
    </row>
    <row r="47873" spans="73:77" x14ac:dyDescent="0.25">
      <c r="BU47873" s="311"/>
      <c r="BV47873" s="312"/>
      <c r="BW47873" s="312"/>
      <c r="BX47873" s="296"/>
      <c r="BY47873" s="296"/>
    </row>
    <row r="47874" spans="73:77" x14ac:dyDescent="0.25">
      <c r="BU47874" s="311"/>
      <c r="BV47874" s="312"/>
      <c r="BW47874" s="312"/>
      <c r="BX47874" s="296"/>
      <c r="BY47874" s="296"/>
    </row>
    <row r="47875" spans="73:77" x14ac:dyDescent="0.25">
      <c r="BU47875" s="311"/>
      <c r="BV47875" s="312"/>
      <c r="BW47875" s="312"/>
      <c r="BX47875" s="296"/>
      <c r="BY47875" s="296"/>
    </row>
    <row r="47876" spans="73:77" x14ac:dyDescent="0.25">
      <c r="BU47876" s="311"/>
      <c r="BV47876" s="312"/>
      <c r="BW47876" s="312"/>
      <c r="BX47876" s="296"/>
      <c r="BY47876" s="296"/>
    </row>
    <row r="47877" spans="73:77" x14ac:dyDescent="0.25">
      <c r="BU47877" s="311"/>
      <c r="BV47877" s="312"/>
      <c r="BW47877" s="312"/>
      <c r="BX47877" s="296"/>
      <c r="BY47877" s="296"/>
    </row>
    <row r="47878" spans="73:77" x14ac:dyDescent="0.25">
      <c r="BU47878" s="311"/>
      <c r="BV47878" s="312"/>
      <c r="BW47878" s="312"/>
      <c r="BX47878" s="296"/>
      <c r="BY47878" s="296"/>
    </row>
    <row r="47879" spans="73:77" x14ac:dyDescent="0.25">
      <c r="BU47879" s="311"/>
      <c r="BV47879" s="312"/>
      <c r="BW47879" s="312"/>
      <c r="BX47879" s="296"/>
      <c r="BY47879" s="296"/>
    </row>
    <row r="47880" spans="73:77" x14ac:dyDescent="0.25">
      <c r="BU47880" s="311"/>
      <c r="BV47880" s="312"/>
      <c r="BW47880" s="312"/>
      <c r="BX47880" s="296"/>
      <c r="BY47880" s="296"/>
    </row>
    <row r="47881" spans="73:77" x14ac:dyDescent="0.25">
      <c r="BU47881" s="311"/>
      <c r="BV47881" s="312"/>
      <c r="BW47881" s="312"/>
      <c r="BX47881" s="296"/>
      <c r="BY47881" s="296"/>
    </row>
    <row r="47882" spans="73:77" x14ac:dyDescent="0.25">
      <c r="BU47882" s="311"/>
      <c r="BV47882" s="312"/>
      <c r="BW47882" s="312"/>
      <c r="BX47882" s="296"/>
      <c r="BY47882" s="296"/>
    </row>
    <row r="47883" spans="73:77" x14ac:dyDescent="0.25">
      <c r="BU47883" s="311"/>
      <c r="BV47883" s="312"/>
      <c r="BW47883" s="312"/>
      <c r="BX47883" s="296"/>
      <c r="BY47883" s="296"/>
    </row>
    <row r="47884" spans="73:77" x14ac:dyDescent="0.25">
      <c r="BU47884" s="311"/>
      <c r="BV47884" s="312"/>
      <c r="BW47884" s="312"/>
      <c r="BX47884" s="296"/>
      <c r="BY47884" s="296"/>
    </row>
    <row r="47885" spans="73:77" x14ac:dyDescent="0.25">
      <c r="BU47885" s="311"/>
      <c r="BV47885" s="312"/>
      <c r="BW47885" s="312"/>
      <c r="BX47885" s="296"/>
      <c r="BY47885" s="296"/>
    </row>
    <row r="47886" spans="73:77" x14ac:dyDescent="0.25">
      <c r="BU47886" s="311"/>
      <c r="BV47886" s="312"/>
      <c r="BW47886" s="312"/>
      <c r="BX47886" s="296"/>
      <c r="BY47886" s="296"/>
    </row>
    <row r="47887" spans="73:77" x14ac:dyDescent="0.25">
      <c r="BU47887" s="311"/>
      <c r="BV47887" s="312"/>
      <c r="BW47887" s="312"/>
      <c r="BX47887" s="296"/>
      <c r="BY47887" s="296"/>
    </row>
    <row r="47888" spans="73:77" x14ac:dyDescent="0.25">
      <c r="BU47888" s="311"/>
      <c r="BV47888" s="312"/>
      <c r="BW47888" s="312"/>
      <c r="BX47888" s="296"/>
      <c r="BY47888" s="296"/>
    </row>
    <row r="47889" spans="73:77" x14ac:dyDescent="0.25">
      <c r="BU47889" s="311"/>
      <c r="BV47889" s="312"/>
      <c r="BW47889" s="312"/>
      <c r="BX47889" s="296"/>
      <c r="BY47889" s="296"/>
    </row>
    <row r="47890" spans="73:77" x14ac:dyDescent="0.25">
      <c r="BU47890" s="311"/>
      <c r="BV47890" s="312"/>
      <c r="BW47890" s="312"/>
      <c r="BX47890" s="296"/>
      <c r="BY47890" s="296"/>
    </row>
    <row r="47891" spans="73:77" x14ac:dyDescent="0.25">
      <c r="BU47891" s="311"/>
      <c r="BV47891" s="312"/>
      <c r="BW47891" s="312"/>
      <c r="BX47891" s="296"/>
      <c r="BY47891" s="296"/>
    </row>
    <row r="47892" spans="73:77" x14ac:dyDescent="0.25">
      <c r="BU47892" s="311"/>
      <c r="BV47892" s="312"/>
      <c r="BW47892" s="312"/>
      <c r="BX47892" s="296"/>
      <c r="BY47892" s="296"/>
    </row>
    <row r="47893" spans="73:77" x14ac:dyDescent="0.25">
      <c r="BU47893" s="311"/>
      <c r="BV47893" s="312"/>
      <c r="BW47893" s="312"/>
      <c r="BX47893" s="296"/>
      <c r="BY47893" s="296"/>
    </row>
    <row r="47894" spans="73:77" x14ac:dyDescent="0.25">
      <c r="BU47894" s="311"/>
      <c r="BV47894" s="312"/>
      <c r="BW47894" s="312"/>
      <c r="BX47894" s="296"/>
      <c r="BY47894" s="296"/>
    </row>
    <row r="47895" spans="73:77" x14ac:dyDescent="0.25">
      <c r="BU47895" s="311"/>
      <c r="BV47895" s="312"/>
      <c r="BW47895" s="312"/>
      <c r="BX47895" s="296"/>
      <c r="BY47895" s="296"/>
    </row>
    <row r="47896" spans="73:77" x14ac:dyDescent="0.25">
      <c r="BU47896" s="311"/>
      <c r="BV47896" s="312"/>
      <c r="BW47896" s="312"/>
      <c r="BX47896" s="296"/>
      <c r="BY47896" s="296"/>
    </row>
    <row r="47897" spans="73:77" x14ac:dyDescent="0.25">
      <c r="BU47897" s="311"/>
      <c r="BV47897" s="312"/>
      <c r="BW47897" s="312"/>
      <c r="BX47897" s="296"/>
      <c r="BY47897" s="296"/>
    </row>
    <row r="47898" spans="73:77" x14ac:dyDescent="0.25">
      <c r="BU47898" s="311"/>
      <c r="BV47898" s="312"/>
      <c r="BW47898" s="312"/>
      <c r="BX47898" s="296"/>
      <c r="BY47898" s="296"/>
    </row>
    <row r="47899" spans="73:77" x14ac:dyDescent="0.25">
      <c r="BU47899" s="311"/>
      <c r="BV47899" s="312"/>
      <c r="BW47899" s="312"/>
      <c r="BX47899" s="296"/>
      <c r="BY47899" s="296"/>
    </row>
    <row r="47900" spans="73:77" x14ac:dyDescent="0.25">
      <c r="BU47900" s="311"/>
      <c r="BV47900" s="312"/>
      <c r="BW47900" s="312"/>
      <c r="BX47900" s="296"/>
      <c r="BY47900" s="296"/>
    </row>
    <row r="47901" spans="73:77" x14ac:dyDescent="0.25">
      <c r="BU47901" s="311"/>
      <c r="BV47901" s="312"/>
      <c r="BW47901" s="312"/>
      <c r="BX47901" s="296"/>
      <c r="BY47901" s="296"/>
    </row>
    <row r="47902" spans="73:77" x14ac:dyDescent="0.25">
      <c r="BU47902" s="311"/>
      <c r="BV47902" s="312"/>
      <c r="BW47902" s="312"/>
      <c r="BX47902" s="296"/>
      <c r="BY47902" s="296"/>
    </row>
    <row r="47903" spans="73:77" x14ac:dyDescent="0.25">
      <c r="BU47903" s="311"/>
      <c r="BV47903" s="312"/>
      <c r="BW47903" s="312"/>
      <c r="BX47903" s="296"/>
      <c r="BY47903" s="296"/>
    </row>
    <row r="47904" spans="73:77" x14ac:dyDescent="0.25">
      <c r="BU47904" s="311"/>
      <c r="BV47904" s="312"/>
      <c r="BW47904" s="312"/>
      <c r="BX47904" s="296"/>
      <c r="BY47904" s="296"/>
    </row>
    <row r="47905" spans="73:77" x14ac:dyDescent="0.25">
      <c r="BU47905" s="311"/>
      <c r="BV47905" s="312"/>
      <c r="BW47905" s="312"/>
      <c r="BX47905" s="296"/>
      <c r="BY47905" s="296"/>
    </row>
    <row r="47906" spans="73:77" x14ac:dyDescent="0.25">
      <c r="BU47906" s="311"/>
      <c r="BV47906" s="312"/>
      <c r="BW47906" s="312"/>
      <c r="BX47906" s="296"/>
      <c r="BY47906" s="296"/>
    </row>
    <row r="47907" spans="73:77" x14ac:dyDescent="0.25">
      <c r="BU47907" s="311"/>
      <c r="BV47907" s="312"/>
      <c r="BW47907" s="312"/>
      <c r="BX47907" s="296"/>
      <c r="BY47907" s="296"/>
    </row>
    <row r="47908" spans="73:77" x14ac:dyDescent="0.25">
      <c r="BU47908" s="311"/>
      <c r="BV47908" s="312"/>
      <c r="BW47908" s="312"/>
      <c r="BX47908" s="296"/>
      <c r="BY47908" s="296"/>
    </row>
    <row r="47909" spans="73:77" x14ac:dyDescent="0.25">
      <c r="BU47909" s="311"/>
      <c r="BV47909" s="312"/>
      <c r="BW47909" s="312"/>
      <c r="BX47909" s="296"/>
      <c r="BY47909" s="296"/>
    </row>
    <row r="47910" spans="73:77" x14ac:dyDescent="0.25">
      <c r="BU47910" s="311"/>
      <c r="BV47910" s="312"/>
      <c r="BW47910" s="312"/>
      <c r="BX47910" s="296"/>
      <c r="BY47910" s="296"/>
    </row>
    <row r="47911" spans="73:77" x14ac:dyDescent="0.25">
      <c r="BU47911" s="311"/>
      <c r="BV47911" s="312"/>
      <c r="BW47911" s="312"/>
      <c r="BX47911" s="296"/>
      <c r="BY47911" s="296"/>
    </row>
    <row r="47912" spans="73:77" x14ac:dyDescent="0.25">
      <c r="BU47912" s="311"/>
      <c r="BV47912" s="312"/>
      <c r="BW47912" s="312"/>
      <c r="BX47912" s="296"/>
      <c r="BY47912" s="296"/>
    </row>
    <row r="47913" spans="73:77" x14ac:dyDescent="0.25">
      <c r="BU47913" s="311"/>
      <c r="BV47913" s="312"/>
      <c r="BW47913" s="312"/>
      <c r="BX47913" s="296"/>
      <c r="BY47913" s="296"/>
    </row>
    <row r="47914" spans="73:77" x14ac:dyDescent="0.25">
      <c r="BU47914" s="311"/>
      <c r="BV47914" s="312"/>
      <c r="BW47914" s="312"/>
      <c r="BX47914" s="296"/>
      <c r="BY47914" s="296"/>
    </row>
    <row r="47915" spans="73:77" x14ac:dyDescent="0.25">
      <c r="BU47915" s="311"/>
      <c r="BV47915" s="312"/>
      <c r="BW47915" s="312"/>
      <c r="BX47915" s="296"/>
      <c r="BY47915" s="296"/>
    </row>
    <row r="47916" spans="73:77" x14ac:dyDescent="0.25">
      <c r="BU47916" s="311"/>
      <c r="BV47916" s="312"/>
      <c r="BW47916" s="312"/>
      <c r="BX47916" s="296"/>
      <c r="BY47916" s="296"/>
    </row>
    <row r="47917" spans="73:77" x14ac:dyDescent="0.25">
      <c r="BU47917" s="311"/>
      <c r="BV47917" s="312"/>
      <c r="BW47917" s="312"/>
      <c r="BX47917" s="296"/>
      <c r="BY47917" s="296"/>
    </row>
    <row r="47918" spans="73:77" x14ac:dyDescent="0.25">
      <c r="BU47918" s="311"/>
      <c r="BV47918" s="312"/>
      <c r="BW47918" s="312"/>
      <c r="BX47918" s="296"/>
      <c r="BY47918" s="296"/>
    </row>
    <row r="47919" spans="73:77" x14ac:dyDescent="0.25">
      <c r="BU47919" s="311"/>
      <c r="BV47919" s="312"/>
      <c r="BW47919" s="312"/>
      <c r="BX47919" s="296"/>
      <c r="BY47919" s="296"/>
    </row>
    <row r="47920" spans="73:77" x14ac:dyDescent="0.25">
      <c r="BU47920" s="311"/>
      <c r="BV47920" s="312"/>
      <c r="BW47920" s="312"/>
      <c r="BX47920" s="296"/>
      <c r="BY47920" s="296"/>
    </row>
    <row r="47921" spans="73:77" x14ac:dyDescent="0.25">
      <c r="BU47921" s="311"/>
      <c r="BV47921" s="312"/>
      <c r="BW47921" s="312"/>
      <c r="BX47921" s="296"/>
      <c r="BY47921" s="296"/>
    </row>
    <row r="47922" spans="73:77" x14ac:dyDescent="0.25">
      <c r="BU47922" s="311"/>
      <c r="BV47922" s="312"/>
      <c r="BW47922" s="312"/>
      <c r="BX47922" s="296"/>
      <c r="BY47922" s="296"/>
    </row>
    <row r="47923" spans="73:77" x14ac:dyDescent="0.25">
      <c r="BU47923" s="311"/>
      <c r="BV47923" s="312"/>
      <c r="BW47923" s="312"/>
      <c r="BX47923" s="296"/>
      <c r="BY47923" s="296"/>
    </row>
    <row r="47924" spans="73:77" x14ac:dyDescent="0.25">
      <c r="BU47924" s="311"/>
      <c r="BV47924" s="312"/>
      <c r="BW47924" s="312"/>
      <c r="BX47924" s="296"/>
      <c r="BY47924" s="296"/>
    </row>
    <row r="47925" spans="73:77" x14ac:dyDescent="0.25">
      <c r="BU47925" s="311"/>
      <c r="BV47925" s="312"/>
      <c r="BW47925" s="312"/>
      <c r="BX47925" s="296"/>
      <c r="BY47925" s="296"/>
    </row>
    <row r="47926" spans="73:77" x14ac:dyDescent="0.25">
      <c r="BU47926" s="311"/>
      <c r="BV47926" s="312"/>
      <c r="BW47926" s="312"/>
      <c r="BX47926" s="296"/>
      <c r="BY47926" s="296"/>
    </row>
    <row r="47927" spans="73:77" x14ac:dyDescent="0.25">
      <c r="BU47927" s="311"/>
      <c r="BV47927" s="312"/>
      <c r="BW47927" s="312"/>
      <c r="BX47927" s="296"/>
      <c r="BY47927" s="296"/>
    </row>
    <row r="47928" spans="73:77" x14ac:dyDescent="0.25">
      <c r="BU47928" s="311"/>
      <c r="BV47928" s="312"/>
      <c r="BW47928" s="312"/>
      <c r="BX47928" s="296"/>
      <c r="BY47928" s="296"/>
    </row>
    <row r="47929" spans="73:77" x14ac:dyDescent="0.25">
      <c r="BU47929" s="311"/>
      <c r="BV47929" s="312"/>
      <c r="BW47929" s="312"/>
      <c r="BX47929" s="296"/>
      <c r="BY47929" s="296"/>
    </row>
    <row r="47930" spans="73:77" x14ac:dyDescent="0.25">
      <c r="BU47930" s="311"/>
      <c r="BV47930" s="312"/>
      <c r="BW47930" s="312"/>
      <c r="BX47930" s="296"/>
      <c r="BY47930" s="296"/>
    </row>
    <row r="47931" spans="73:77" x14ac:dyDescent="0.25">
      <c r="BU47931" s="311"/>
      <c r="BV47931" s="312"/>
      <c r="BW47931" s="312"/>
      <c r="BX47931" s="296"/>
      <c r="BY47931" s="296"/>
    </row>
    <row r="47932" spans="73:77" x14ac:dyDescent="0.25">
      <c r="BU47932" s="311"/>
      <c r="BV47932" s="312"/>
      <c r="BW47932" s="312"/>
      <c r="BX47932" s="296"/>
      <c r="BY47932" s="296"/>
    </row>
    <row r="47933" spans="73:77" x14ac:dyDescent="0.25">
      <c r="BU47933" s="311"/>
      <c r="BV47933" s="312"/>
      <c r="BW47933" s="312"/>
      <c r="BX47933" s="296"/>
      <c r="BY47933" s="296"/>
    </row>
    <row r="47934" spans="73:77" x14ac:dyDescent="0.25">
      <c r="BU47934" s="311"/>
      <c r="BV47934" s="312"/>
      <c r="BW47934" s="312"/>
      <c r="BX47934" s="296"/>
      <c r="BY47934" s="296"/>
    </row>
    <row r="47935" spans="73:77" x14ac:dyDescent="0.25">
      <c r="BU47935" s="311"/>
      <c r="BV47935" s="312"/>
      <c r="BW47935" s="312"/>
      <c r="BX47935" s="296"/>
      <c r="BY47935" s="296"/>
    </row>
    <row r="47936" spans="73:77" x14ac:dyDescent="0.25">
      <c r="BU47936" s="311"/>
      <c r="BV47936" s="312"/>
      <c r="BW47936" s="312"/>
      <c r="BX47936" s="296"/>
      <c r="BY47936" s="296"/>
    </row>
    <row r="47937" spans="73:77" x14ac:dyDescent="0.25">
      <c r="BU47937" s="311"/>
      <c r="BV47937" s="312"/>
      <c r="BW47937" s="312"/>
      <c r="BX47937" s="296"/>
      <c r="BY47937" s="296"/>
    </row>
    <row r="47938" spans="73:77" x14ac:dyDescent="0.25">
      <c r="BU47938" s="311"/>
      <c r="BV47938" s="312"/>
      <c r="BW47938" s="312"/>
      <c r="BX47938" s="296"/>
      <c r="BY47938" s="296"/>
    </row>
    <row r="47939" spans="73:77" x14ac:dyDescent="0.25">
      <c r="BU47939" s="311"/>
      <c r="BV47939" s="312"/>
      <c r="BW47939" s="312"/>
      <c r="BX47939" s="296"/>
      <c r="BY47939" s="296"/>
    </row>
    <row r="47940" spans="73:77" x14ac:dyDescent="0.25">
      <c r="BU47940" s="311"/>
      <c r="BV47940" s="312"/>
      <c r="BW47940" s="312"/>
      <c r="BX47940" s="296"/>
      <c r="BY47940" s="296"/>
    </row>
    <row r="47941" spans="73:77" x14ac:dyDescent="0.25">
      <c r="BU47941" s="311"/>
      <c r="BV47941" s="312"/>
      <c r="BW47941" s="312"/>
      <c r="BX47941" s="296"/>
      <c r="BY47941" s="296"/>
    </row>
    <row r="47942" spans="73:77" x14ac:dyDescent="0.25">
      <c r="BU47942" s="311"/>
      <c r="BV47942" s="312"/>
      <c r="BW47942" s="312"/>
      <c r="BX47942" s="296"/>
      <c r="BY47942" s="296"/>
    </row>
    <row r="47943" spans="73:77" x14ac:dyDescent="0.25">
      <c r="BU47943" s="311"/>
      <c r="BV47943" s="312"/>
      <c r="BW47943" s="312"/>
      <c r="BX47943" s="296"/>
      <c r="BY47943" s="296"/>
    </row>
    <row r="47944" spans="73:77" x14ac:dyDescent="0.25">
      <c r="BU47944" s="311"/>
      <c r="BV47944" s="312"/>
      <c r="BW47944" s="312"/>
      <c r="BX47944" s="296"/>
      <c r="BY47944" s="296"/>
    </row>
    <row r="47945" spans="73:77" x14ac:dyDescent="0.25">
      <c r="BU47945" s="311"/>
      <c r="BV47945" s="312"/>
      <c r="BW47945" s="312"/>
      <c r="BX47945" s="296"/>
      <c r="BY47945" s="296"/>
    </row>
    <row r="47946" spans="73:77" x14ac:dyDescent="0.25">
      <c r="BU47946" s="311"/>
      <c r="BV47946" s="312"/>
      <c r="BW47946" s="312"/>
      <c r="BX47946" s="296"/>
      <c r="BY47946" s="296"/>
    </row>
    <row r="47947" spans="73:77" x14ac:dyDescent="0.25">
      <c r="BU47947" s="311"/>
      <c r="BV47947" s="312"/>
      <c r="BW47947" s="312"/>
      <c r="BX47947" s="296"/>
      <c r="BY47947" s="296"/>
    </row>
    <row r="47948" spans="73:77" x14ac:dyDescent="0.25">
      <c r="BU47948" s="311"/>
      <c r="BV47948" s="312"/>
      <c r="BW47948" s="312"/>
      <c r="BX47948" s="296"/>
      <c r="BY47948" s="296"/>
    </row>
    <row r="47949" spans="73:77" x14ac:dyDescent="0.25">
      <c r="BU47949" s="311"/>
      <c r="BV47949" s="312"/>
      <c r="BW47949" s="312"/>
      <c r="BX47949" s="296"/>
      <c r="BY47949" s="296"/>
    </row>
    <row r="47950" spans="73:77" x14ac:dyDescent="0.25">
      <c r="BU47950" s="311"/>
      <c r="BV47950" s="312"/>
      <c r="BW47950" s="312"/>
      <c r="BX47950" s="296"/>
      <c r="BY47950" s="296"/>
    </row>
    <row r="47951" spans="73:77" x14ac:dyDescent="0.25">
      <c r="BU47951" s="311"/>
      <c r="BV47951" s="312"/>
      <c r="BW47951" s="312"/>
      <c r="BX47951" s="296"/>
      <c r="BY47951" s="296"/>
    </row>
    <row r="47952" spans="73:77" x14ac:dyDescent="0.25">
      <c r="BU47952" s="311"/>
      <c r="BV47952" s="312"/>
      <c r="BW47952" s="312"/>
      <c r="BX47952" s="296"/>
      <c r="BY47952" s="296"/>
    </row>
    <row r="47953" spans="73:77" x14ac:dyDescent="0.25">
      <c r="BU47953" s="311"/>
      <c r="BV47953" s="312"/>
      <c r="BW47953" s="312"/>
      <c r="BX47953" s="296"/>
      <c r="BY47953" s="296"/>
    </row>
    <row r="47954" spans="73:77" x14ac:dyDescent="0.25">
      <c r="BU47954" s="311"/>
      <c r="BV47954" s="312"/>
      <c r="BW47954" s="312"/>
      <c r="BX47954" s="296"/>
      <c r="BY47954" s="296"/>
    </row>
    <row r="47955" spans="73:77" x14ac:dyDescent="0.25">
      <c r="BU47955" s="311"/>
      <c r="BV47955" s="312"/>
      <c r="BW47955" s="312"/>
      <c r="BX47955" s="296"/>
      <c r="BY47955" s="296"/>
    </row>
    <row r="47956" spans="73:77" x14ac:dyDescent="0.25">
      <c r="BU47956" s="311"/>
      <c r="BV47956" s="312"/>
      <c r="BW47956" s="312"/>
      <c r="BX47956" s="296"/>
      <c r="BY47956" s="296"/>
    </row>
    <row r="47957" spans="73:77" x14ac:dyDescent="0.25">
      <c r="BU47957" s="311"/>
      <c r="BV47957" s="312"/>
      <c r="BW47957" s="312"/>
      <c r="BX47957" s="296"/>
      <c r="BY47957" s="296"/>
    </row>
    <row r="47958" spans="73:77" x14ac:dyDescent="0.25">
      <c r="BU47958" s="311"/>
      <c r="BV47958" s="312"/>
      <c r="BW47958" s="312"/>
      <c r="BX47958" s="296"/>
      <c r="BY47958" s="296"/>
    </row>
    <row r="47959" spans="73:77" x14ac:dyDescent="0.25">
      <c r="BU47959" s="311"/>
      <c r="BV47959" s="312"/>
      <c r="BW47959" s="312"/>
      <c r="BX47959" s="296"/>
      <c r="BY47959" s="296"/>
    </row>
    <row r="47960" spans="73:77" x14ac:dyDescent="0.25">
      <c r="BU47960" s="311"/>
      <c r="BV47960" s="312"/>
      <c r="BW47960" s="312"/>
      <c r="BX47960" s="296"/>
      <c r="BY47960" s="296"/>
    </row>
    <row r="47961" spans="73:77" x14ac:dyDescent="0.25">
      <c r="BU47961" s="311"/>
      <c r="BV47961" s="312"/>
      <c r="BW47961" s="312"/>
      <c r="BX47961" s="296"/>
      <c r="BY47961" s="296"/>
    </row>
    <row r="47962" spans="73:77" x14ac:dyDescent="0.25">
      <c r="BU47962" s="311"/>
      <c r="BV47962" s="312"/>
      <c r="BW47962" s="312"/>
      <c r="BX47962" s="296"/>
      <c r="BY47962" s="296"/>
    </row>
    <row r="47963" spans="73:77" x14ac:dyDescent="0.25">
      <c r="BU47963" s="311"/>
      <c r="BV47963" s="312"/>
      <c r="BW47963" s="312"/>
      <c r="BX47963" s="296"/>
      <c r="BY47963" s="296"/>
    </row>
    <row r="47964" spans="73:77" x14ac:dyDescent="0.25">
      <c r="BU47964" s="311"/>
      <c r="BV47964" s="312"/>
      <c r="BW47964" s="312"/>
      <c r="BX47964" s="296"/>
      <c r="BY47964" s="296"/>
    </row>
    <row r="47965" spans="73:77" x14ac:dyDescent="0.25">
      <c r="BU47965" s="311"/>
      <c r="BV47965" s="312"/>
      <c r="BW47965" s="312"/>
      <c r="BX47965" s="296"/>
      <c r="BY47965" s="296"/>
    </row>
    <row r="47966" spans="73:77" x14ac:dyDescent="0.25">
      <c r="BU47966" s="311"/>
      <c r="BV47966" s="312"/>
      <c r="BW47966" s="312"/>
      <c r="BX47966" s="296"/>
      <c r="BY47966" s="296"/>
    </row>
    <row r="47967" spans="73:77" x14ac:dyDescent="0.25">
      <c r="BU47967" s="311"/>
      <c r="BV47967" s="312"/>
      <c r="BW47967" s="312"/>
      <c r="BX47967" s="296"/>
      <c r="BY47967" s="296"/>
    </row>
    <row r="47968" spans="73:77" x14ac:dyDescent="0.25">
      <c r="BU47968" s="311"/>
      <c r="BV47968" s="312"/>
      <c r="BW47968" s="312"/>
      <c r="BX47968" s="296"/>
      <c r="BY47968" s="296"/>
    </row>
    <row r="47969" spans="73:77" x14ac:dyDescent="0.25">
      <c r="BU47969" s="311"/>
      <c r="BV47969" s="312"/>
      <c r="BW47969" s="312"/>
      <c r="BX47969" s="296"/>
      <c r="BY47969" s="296"/>
    </row>
    <row r="47970" spans="73:77" x14ac:dyDescent="0.25">
      <c r="BU47970" s="311"/>
      <c r="BV47970" s="312"/>
      <c r="BW47970" s="312"/>
      <c r="BX47970" s="296"/>
      <c r="BY47970" s="296"/>
    </row>
    <row r="47971" spans="73:77" x14ac:dyDescent="0.25">
      <c r="BU47971" s="311"/>
      <c r="BV47971" s="312"/>
      <c r="BW47971" s="312"/>
      <c r="BX47971" s="296"/>
      <c r="BY47971" s="296"/>
    </row>
    <row r="47972" spans="73:77" x14ac:dyDescent="0.25">
      <c r="BU47972" s="311"/>
      <c r="BV47972" s="312"/>
      <c r="BW47972" s="312"/>
      <c r="BX47972" s="296"/>
      <c r="BY47972" s="296"/>
    </row>
    <row r="47973" spans="73:77" x14ac:dyDescent="0.25">
      <c r="BU47973" s="311"/>
      <c r="BV47973" s="312"/>
      <c r="BW47973" s="312"/>
      <c r="BX47973" s="296"/>
      <c r="BY47973" s="296"/>
    </row>
    <row r="47974" spans="73:77" x14ac:dyDescent="0.25">
      <c r="BU47974" s="311"/>
      <c r="BV47974" s="312"/>
      <c r="BW47974" s="312"/>
      <c r="BX47974" s="296"/>
      <c r="BY47974" s="296"/>
    </row>
    <row r="47975" spans="73:77" x14ac:dyDescent="0.25">
      <c r="BU47975" s="311"/>
      <c r="BV47975" s="312"/>
      <c r="BW47975" s="312"/>
      <c r="BX47975" s="296"/>
      <c r="BY47975" s="296"/>
    </row>
    <row r="47976" spans="73:77" x14ac:dyDescent="0.25">
      <c r="BU47976" s="311"/>
      <c r="BV47976" s="312"/>
      <c r="BW47976" s="312"/>
      <c r="BX47976" s="296"/>
      <c r="BY47976" s="296"/>
    </row>
    <row r="47977" spans="73:77" x14ac:dyDescent="0.25">
      <c r="BU47977" s="311"/>
      <c r="BV47977" s="312"/>
      <c r="BW47977" s="312"/>
      <c r="BX47977" s="296"/>
      <c r="BY47977" s="296"/>
    </row>
    <row r="47978" spans="73:77" x14ac:dyDescent="0.25">
      <c r="BU47978" s="311"/>
      <c r="BV47978" s="312"/>
      <c r="BW47978" s="312"/>
      <c r="BX47978" s="296"/>
      <c r="BY47978" s="296"/>
    </row>
    <row r="47979" spans="73:77" x14ac:dyDescent="0.25">
      <c r="BU47979" s="311"/>
      <c r="BV47979" s="312"/>
      <c r="BW47979" s="312"/>
      <c r="BX47979" s="296"/>
      <c r="BY47979" s="296"/>
    </row>
    <row r="47980" spans="73:77" x14ac:dyDescent="0.25">
      <c r="BU47980" s="311"/>
      <c r="BV47980" s="312"/>
      <c r="BW47980" s="312"/>
      <c r="BX47980" s="296"/>
      <c r="BY47980" s="296"/>
    </row>
    <row r="47981" spans="73:77" x14ac:dyDescent="0.25">
      <c r="BU47981" s="311"/>
      <c r="BV47981" s="312"/>
      <c r="BW47981" s="312"/>
      <c r="BX47981" s="296"/>
      <c r="BY47981" s="296"/>
    </row>
    <row r="47982" spans="73:77" x14ac:dyDescent="0.25">
      <c r="BU47982" s="311"/>
      <c r="BV47982" s="312"/>
      <c r="BW47982" s="312"/>
      <c r="BX47982" s="296"/>
      <c r="BY47982" s="296"/>
    </row>
    <row r="47983" spans="73:77" x14ac:dyDescent="0.25">
      <c r="BU47983" s="311"/>
      <c r="BV47983" s="312"/>
      <c r="BW47983" s="312"/>
      <c r="BX47983" s="296"/>
      <c r="BY47983" s="296"/>
    </row>
    <row r="47984" spans="73:77" x14ac:dyDescent="0.25">
      <c r="BU47984" s="311"/>
      <c r="BV47984" s="312"/>
      <c r="BW47984" s="312"/>
      <c r="BX47984" s="296"/>
      <c r="BY47984" s="296"/>
    </row>
    <row r="47985" spans="73:77" x14ac:dyDescent="0.25">
      <c r="BU47985" s="311"/>
      <c r="BV47985" s="312"/>
      <c r="BW47985" s="312"/>
      <c r="BX47985" s="296"/>
      <c r="BY47985" s="296"/>
    </row>
    <row r="47986" spans="73:77" x14ac:dyDescent="0.25">
      <c r="BU47986" s="311"/>
      <c r="BV47986" s="312"/>
      <c r="BW47986" s="312"/>
      <c r="BX47986" s="296"/>
      <c r="BY47986" s="296"/>
    </row>
    <row r="47987" spans="73:77" x14ac:dyDescent="0.25">
      <c r="BU47987" s="311"/>
      <c r="BV47987" s="312"/>
      <c r="BW47987" s="312"/>
      <c r="BX47987" s="296"/>
      <c r="BY47987" s="296"/>
    </row>
    <row r="47988" spans="73:77" x14ac:dyDescent="0.25">
      <c r="BU47988" s="311"/>
      <c r="BV47988" s="312"/>
      <c r="BW47988" s="312"/>
      <c r="BX47988" s="296"/>
      <c r="BY47988" s="296"/>
    </row>
    <row r="47989" spans="73:77" x14ac:dyDescent="0.25">
      <c r="BU47989" s="311"/>
      <c r="BV47989" s="312"/>
      <c r="BW47989" s="312"/>
      <c r="BX47989" s="296"/>
      <c r="BY47989" s="296"/>
    </row>
    <row r="47990" spans="73:77" x14ac:dyDescent="0.25">
      <c r="BU47990" s="311"/>
      <c r="BV47990" s="312"/>
      <c r="BW47990" s="312"/>
      <c r="BX47990" s="296"/>
      <c r="BY47990" s="296"/>
    </row>
    <row r="47991" spans="73:77" x14ac:dyDescent="0.25">
      <c r="BU47991" s="311"/>
      <c r="BV47991" s="312"/>
      <c r="BW47991" s="312"/>
      <c r="BX47991" s="296"/>
      <c r="BY47991" s="296"/>
    </row>
    <row r="47992" spans="73:77" x14ac:dyDescent="0.25">
      <c r="BU47992" s="311"/>
      <c r="BV47992" s="312"/>
      <c r="BW47992" s="312"/>
      <c r="BX47992" s="296"/>
      <c r="BY47992" s="296"/>
    </row>
    <row r="47993" spans="73:77" x14ac:dyDescent="0.25">
      <c r="BU47993" s="311"/>
      <c r="BV47993" s="312"/>
      <c r="BW47993" s="312"/>
      <c r="BX47993" s="296"/>
      <c r="BY47993" s="296"/>
    </row>
    <row r="47994" spans="73:77" x14ac:dyDescent="0.25">
      <c r="BU47994" s="311"/>
      <c r="BV47994" s="312"/>
      <c r="BW47994" s="312"/>
      <c r="BX47994" s="296"/>
      <c r="BY47994" s="296"/>
    </row>
    <row r="47995" spans="73:77" x14ac:dyDescent="0.25">
      <c r="BU47995" s="311"/>
      <c r="BV47995" s="312"/>
      <c r="BW47995" s="312"/>
      <c r="BX47995" s="296"/>
      <c r="BY47995" s="296"/>
    </row>
    <row r="47996" spans="73:77" x14ac:dyDescent="0.25">
      <c r="BU47996" s="311"/>
      <c r="BV47996" s="312"/>
      <c r="BW47996" s="312"/>
      <c r="BX47996" s="296"/>
      <c r="BY47996" s="296"/>
    </row>
    <row r="47997" spans="73:77" x14ac:dyDescent="0.25">
      <c r="BU47997" s="311"/>
      <c r="BV47997" s="312"/>
      <c r="BW47997" s="312"/>
      <c r="BX47997" s="296"/>
      <c r="BY47997" s="296"/>
    </row>
    <row r="47998" spans="73:77" x14ac:dyDescent="0.25">
      <c r="BU47998" s="311"/>
      <c r="BV47998" s="312"/>
      <c r="BW47998" s="312"/>
      <c r="BX47998" s="296"/>
      <c r="BY47998" s="296"/>
    </row>
    <row r="47999" spans="73:77" x14ac:dyDescent="0.25">
      <c r="BU47999" s="311"/>
      <c r="BV47999" s="312"/>
      <c r="BW47999" s="312"/>
      <c r="BX47999" s="296"/>
      <c r="BY47999" s="296"/>
    </row>
    <row r="48000" spans="73:77" x14ac:dyDescent="0.25">
      <c r="BU48000" s="311"/>
      <c r="BV48000" s="312"/>
      <c r="BW48000" s="312"/>
      <c r="BX48000" s="296"/>
      <c r="BY48000" s="296"/>
    </row>
    <row r="48001" spans="73:77" x14ac:dyDescent="0.25">
      <c r="BU48001" s="311"/>
      <c r="BV48001" s="312"/>
      <c r="BW48001" s="312"/>
      <c r="BX48001" s="296"/>
      <c r="BY48001" s="296"/>
    </row>
    <row r="48002" spans="73:77" x14ac:dyDescent="0.25">
      <c r="BU48002" s="311"/>
      <c r="BV48002" s="312"/>
      <c r="BW48002" s="312"/>
      <c r="BX48002" s="296"/>
      <c r="BY48002" s="296"/>
    </row>
    <row r="48003" spans="73:77" x14ac:dyDescent="0.25">
      <c r="BU48003" s="311"/>
      <c r="BV48003" s="312"/>
      <c r="BW48003" s="312"/>
      <c r="BX48003" s="296"/>
      <c r="BY48003" s="296"/>
    </row>
    <row r="48004" spans="73:77" x14ac:dyDescent="0.25">
      <c r="BU48004" s="311"/>
      <c r="BV48004" s="312"/>
      <c r="BW48004" s="312"/>
      <c r="BX48004" s="296"/>
      <c r="BY48004" s="296"/>
    </row>
    <row r="48005" spans="73:77" x14ac:dyDescent="0.25">
      <c r="BU48005" s="311"/>
      <c r="BV48005" s="312"/>
      <c r="BW48005" s="312"/>
      <c r="BX48005" s="296"/>
      <c r="BY48005" s="296"/>
    </row>
    <row r="48006" spans="73:77" x14ac:dyDescent="0.25">
      <c r="BU48006" s="311"/>
      <c r="BV48006" s="312"/>
      <c r="BW48006" s="312"/>
      <c r="BX48006" s="296"/>
      <c r="BY48006" s="296"/>
    </row>
    <row r="48007" spans="73:77" x14ac:dyDescent="0.25">
      <c r="BU48007" s="311"/>
      <c r="BV48007" s="312"/>
      <c r="BW48007" s="312"/>
      <c r="BX48007" s="296"/>
      <c r="BY48007" s="296"/>
    </row>
    <row r="48008" spans="73:77" x14ac:dyDescent="0.25">
      <c r="BU48008" s="311"/>
      <c r="BV48008" s="312"/>
      <c r="BW48008" s="312"/>
      <c r="BX48008" s="296"/>
      <c r="BY48008" s="296"/>
    </row>
    <row r="48009" spans="73:77" x14ac:dyDescent="0.25">
      <c r="BU48009" s="311"/>
      <c r="BV48009" s="312"/>
      <c r="BW48009" s="312"/>
      <c r="BX48009" s="296"/>
      <c r="BY48009" s="296"/>
    </row>
    <row r="48010" spans="73:77" x14ac:dyDescent="0.25">
      <c r="BU48010" s="311"/>
      <c r="BV48010" s="312"/>
      <c r="BW48010" s="312"/>
      <c r="BX48010" s="296"/>
      <c r="BY48010" s="296"/>
    </row>
    <row r="48011" spans="73:77" x14ac:dyDescent="0.25">
      <c r="BU48011" s="311"/>
      <c r="BV48011" s="312"/>
      <c r="BW48011" s="312"/>
      <c r="BX48011" s="296"/>
      <c r="BY48011" s="296"/>
    </row>
    <row r="48012" spans="73:77" x14ac:dyDescent="0.25">
      <c r="BU48012" s="311"/>
      <c r="BV48012" s="312"/>
      <c r="BW48012" s="312"/>
      <c r="BX48012" s="296"/>
      <c r="BY48012" s="296"/>
    </row>
    <row r="48013" spans="73:77" x14ac:dyDescent="0.25">
      <c r="BU48013" s="311"/>
      <c r="BV48013" s="312"/>
      <c r="BW48013" s="312"/>
      <c r="BX48013" s="296"/>
      <c r="BY48013" s="296"/>
    </row>
    <row r="48014" spans="73:77" x14ac:dyDescent="0.25">
      <c r="BU48014" s="311"/>
      <c r="BV48014" s="312"/>
      <c r="BW48014" s="312"/>
      <c r="BX48014" s="296"/>
      <c r="BY48014" s="296"/>
    </row>
    <row r="48015" spans="73:77" x14ac:dyDescent="0.25">
      <c r="BU48015" s="311"/>
      <c r="BV48015" s="312"/>
      <c r="BW48015" s="312"/>
      <c r="BX48015" s="296"/>
      <c r="BY48015" s="296"/>
    </row>
    <row r="48016" spans="73:77" x14ac:dyDescent="0.25">
      <c r="BU48016" s="311"/>
      <c r="BV48016" s="312"/>
      <c r="BW48016" s="312"/>
      <c r="BX48016" s="296"/>
      <c r="BY48016" s="296"/>
    </row>
    <row r="48017" spans="73:77" x14ac:dyDescent="0.25">
      <c r="BU48017" s="311"/>
      <c r="BV48017" s="312"/>
      <c r="BW48017" s="312"/>
      <c r="BX48017" s="296"/>
      <c r="BY48017" s="296"/>
    </row>
    <row r="48018" spans="73:77" x14ac:dyDescent="0.25">
      <c r="BU48018" s="311"/>
      <c r="BV48018" s="312"/>
      <c r="BW48018" s="312"/>
      <c r="BX48018" s="296"/>
      <c r="BY48018" s="296"/>
    </row>
    <row r="48019" spans="73:77" x14ac:dyDescent="0.25">
      <c r="BU48019" s="311"/>
      <c r="BV48019" s="312"/>
      <c r="BW48019" s="312"/>
      <c r="BX48019" s="296"/>
      <c r="BY48019" s="296"/>
    </row>
    <row r="48020" spans="73:77" x14ac:dyDescent="0.25">
      <c r="BU48020" s="311"/>
      <c r="BV48020" s="312"/>
      <c r="BW48020" s="312"/>
      <c r="BX48020" s="296"/>
      <c r="BY48020" s="296"/>
    </row>
    <row r="48021" spans="73:77" x14ac:dyDescent="0.25">
      <c r="BU48021" s="311"/>
      <c r="BV48021" s="312"/>
      <c r="BW48021" s="312"/>
      <c r="BX48021" s="296"/>
      <c r="BY48021" s="296"/>
    </row>
    <row r="48022" spans="73:77" x14ac:dyDescent="0.25">
      <c r="BU48022" s="311"/>
      <c r="BV48022" s="312"/>
      <c r="BW48022" s="312"/>
      <c r="BX48022" s="296"/>
      <c r="BY48022" s="296"/>
    </row>
    <row r="48023" spans="73:77" x14ac:dyDescent="0.25">
      <c r="BU48023" s="311"/>
      <c r="BV48023" s="312"/>
      <c r="BW48023" s="312"/>
      <c r="BX48023" s="296"/>
      <c r="BY48023" s="296"/>
    </row>
    <row r="48024" spans="73:77" x14ac:dyDescent="0.25">
      <c r="BU48024" s="311"/>
      <c r="BV48024" s="312"/>
      <c r="BW48024" s="312"/>
      <c r="BX48024" s="296"/>
      <c r="BY48024" s="296"/>
    </row>
    <row r="48025" spans="73:77" x14ac:dyDescent="0.25">
      <c r="BU48025" s="311"/>
      <c r="BV48025" s="312"/>
      <c r="BW48025" s="312"/>
      <c r="BX48025" s="296"/>
      <c r="BY48025" s="296"/>
    </row>
    <row r="48026" spans="73:77" x14ac:dyDescent="0.25">
      <c r="BU48026" s="311"/>
      <c r="BV48026" s="312"/>
      <c r="BW48026" s="312"/>
      <c r="BX48026" s="296"/>
      <c r="BY48026" s="296"/>
    </row>
    <row r="48027" spans="73:77" x14ac:dyDescent="0.25">
      <c r="BU48027" s="311"/>
      <c r="BV48027" s="312"/>
      <c r="BW48027" s="312"/>
      <c r="BX48027" s="296"/>
      <c r="BY48027" s="296"/>
    </row>
    <row r="48028" spans="73:77" x14ac:dyDescent="0.25">
      <c r="BU48028" s="311"/>
      <c r="BV48028" s="312"/>
      <c r="BW48028" s="312"/>
      <c r="BX48028" s="296"/>
      <c r="BY48028" s="296"/>
    </row>
    <row r="48029" spans="73:77" x14ac:dyDescent="0.25">
      <c r="BU48029" s="311"/>
      <c r="BV48029" s="312"/>
      <c r="BW48029" s="312"/>
      <c r="BX48029" s="296"/>
      <c r="BY48029" s="296"/>
    </row>
    <row r="48030" spans="73:77" x14ac:dyDescent="0.25">
      <c r="BU48030" s="311"/>
      <c r="BV48030" s="312"/>
      <c r="BW48030" s="312"/>
      <c r="BX48030" s="296"/>
      <c r="BY48030" s="296"/>
    </row>
    <row r="48031" spans="73:77" x14ac:dyDescent="0.25">
      <c r="BU48031" s="311"/>
      <c r="BV48031" s="312"/>
      <c r="BW48031" s="312"/>
      <c r="BX48031" s="296"/>
      <c r="BY48031" s="296"/>
    </row>
    <row r="48032" spans="73:77" x14ac:dyDescent="0.25">
      <c r="BU48032" s="311"/>
      <c r="BV48032" s="312"/>
      <c r="BW48032" s="312"/>
      <c r="BX48032" s="296"/>
      <c r="BY48032" s="296"/>
    </row>
    <row r="48033" spans="73:77" x14ac:dyDescent="0.25">
      <c r="BU48033" s="311"/>
      <c r="BV48033" s="312"/>
      <c r="BW48033" s="312"/>
      <c r="BX48033" s="296"/>
      <c r="BY48033" s="296"/>
    </row>
    <row r="48034" spans="73:77" x14ac:dyDescent="0.25">
      <c r="BU48034" s="311"/>
      <c r="BV48034" s="312"/>
      <c r="BW48034" s="312"/>
      <c r="BX48034" s="296"/>
      <c r="BY48034" s="296"/>
    </row>
    <row r="48035" spans="73:77" x14ac:dyDescent="0.25">
      <c r="BU48035" s="311"/>
      <c r="BV48035" s="312"/>
      <c r="BW48035" s="312"/>
      <c r="BX48035" s="296"/>
      <c r="BY48035" s="296"/>
    </row>
    <row r="48036" spans="73:77" x14ac:dyDescent="0.25">
      <c r="BU48036" s="311"/>
      <c r="BV48036" s="312"/>
      <c r="BW48036" s="312"/>
      <c r="BX48036" s="296"/>
      <c r="BY48036" s="296"/>
    </row>
    <row r="48037" spans="73:77" x14ac:dyDescent="0.25">
      <c r="BU48037" s="311"/>
      <c r="BV48037" s="312"/>
      <c r="BW48037" s="312"/>
      <c r="BX48037" s="296"/>
      <c r="BY48037" s="296"/>
    </row>
    <row r="48038" spans="73:77" x14ac:dyDescent="0.25">
      <c r="BU48038" s="311"/>
      <c r="BV48038" s="312"/>
      <c r="BW48038" s="312"/>
      <c r="BX48038" s="296"/>
      <c r="BY48038" s="296"/>
    </row>
    <row r="48039" spans="73:77" x14ac:dyDescent="0.25">
      <c r="BU48039" s="311"/>
      <c r="BV48039" s="312"/>
      <c r="BW48039" s="312"/>
      <c r="BX48039" s="296"/>
      <c r="BY48039" s="296"/>
    </row>
    <row r="48040" spans="73:77" x14ac:dyDescent="0.25">
      <c r="BU48040" s="311"/>
      <c r="BV48040" s="312"/>
      <c r="BW48040" s="312"/>
      <c r="BX48040" s="296"/>
      <c r="BY48040" s="296"/>
    </row>
    <row r="48041" spans="73:77" x14ac:dyDescent="0.25">
      <c r="BU48041" s="311"/>
      <c r="BV48041" s="312"/>
      <c r="BW48041" s="312"/>
      <c r="BX48041" s="296"/>
      <c r="BY48041" s="296"/>
    </row>
    <row r="48042" spans="73:77" x14ac:dyDescent="0.25">
      <c r="BU48042" s="311"/>
      <c r="BV48042" s="312"/>
      <c r="BW48042" s="312"/>
      <c r="BX48042" s="296"/>
      <c r="BY48042" s="296"/>
    </row>
    <row r="48043" spans="73:77" x14ac:dyDescent="0.25">
      <c r="BU48043" s="311"/>
      <c r="BV48043" s="312"/>
      <c r="BW48043" s="312"/>
      <c r="BX48043" s="296"/>
      <c r="BY48043" s="296"/>
    </row>
    <row r="48044" spans="73:77" x14ac:dyDescent="0.25">
      <c r="BU48044" s="311"/>
      <c r="BV48044" s="312"/>
      <c r="BW48044" s="312"/>
      <c r="BX48044" s="296"/>
      <c r="BY48044" s="296"/>
    </row>
    <row r="48045" spans="73:77" x14ac:dyDescent="0.25">
      <c r="BU48045" s="311"/>
      <c r="BV48045" s="312"/>
      <c r="BW48045" s="312"/>
      <c r="BX48045" s="296"/>
      <c r="BY48045" s="296"/>
    </row>
    <row r="48046" spans="73:77" x14ac:dyDescent="0.25">
      <c r="BU48046" s="311"/>
      <c r="BV48046" s="312"/>
      <c r="BW48046" s="312"/>
      <c r="BX48046" s="296"/>
      <c r="BY48046" s="296"/>
    </row>
    <row r="48047" spans="73:77" x14ac:dyDescent="0.25">
      <c r="BU48047" s="311"/>
      <c r="BV48047" s="312"/>
      <c r="BW48047" s="312"/>
      <c r="BX48047" s="296"/>
      <c r="BY48047" s="296"/>
    </row>
    <row r="48048" spans="73:77" x14ac:dyDescent="0.25">
      <c r="BU48048" s="311"/>
      <c r="BV48048" s="312"/>
      <c r="BW48048" s="312"/>
      <c r="BX48048" s="296"/>
      <c r="BY48048" s="296"/>
    </row>
    <row r="48049" spans="73:77" x14ac:dyDescent="0.25">
      <c r="BU48049" s="311"/>
      <c r="BV48049" s="312"/>
      <c r="BW48049" s="312"/>
      <c r="BX48049" s="296"/>
      <c r="BY48049" s="296"/>
    </row>
    <row r="48050" spans="73:77" x14ac:dyDescent="0.25">
      <c r="BU48050" s="311"/>
      <c r="BV48050" s="312"/>
      <c r="BW48050" s="312"/>
      <c r="BX48050" s="296"/>
      <c r="BY48050" s="296"/>
    </row>
    <row r="48051" spans="73:77" x14ac:dyDescent="0.25">
      <c r="BU48051" s="311"/>
      <c r="BV48051" s="312"/>
      <c r="BW48051" s="312"/>
      <c r="BX48051" s="296"/>
      <c r="BY48051" s="296"/>
    </row>
    <row r="48052" spans="73:77" x14ac:dyDescent="0.25">
      <c r="BU48052" s="311"/>
      <c r="BV48052" s="312"/>
      <c r="BW48052" s="312"/>
      <c r="BX48052" s="296"/>
      <c r="BY48052" s="296"/>
    </row>
    <row r="48053" spans="73:77" x14ac:dyDescent="0.25">
      <c r="BU48053" s="311"/>
      <c r="BV48053" s="312"/>
      <c r="BW48053" s="312"/>
      <c r="BX48053" s="296"/>
      <c r="BY48053" s="296"/>
    </row>
    <row r="48054" spans="73:77" x14ac:dyDescent="0.25">
      <c r="BU48054" s="311"/>
      <c r="BV48054" s="312"/>
      <c r="BW48054" s="312"/>
      <c r="BX48054" s="296"/>
      <c r="BY48054" s="296"/>
    </row>
    <row r="48055" spans="73:77" x14ac:dyDescent="0.25">
      <c r="BU48055" s="311"/>
      <c r="BV48055" s="312"/>
      <c r="BW48055" s="312"/>
      <c r="BX48055" s="296"/>
      <c r="BY48055" s="296"/>
    </row>
    <row r="48056" spans="73:77" x14ac:dyDescent="0.25">
      <c r="BU48056" s="311"/>
      <c r="BV48056" s="312"/>
      <c r="BW48056" s="312"/>
      <c r="BX48056" s="296"/>
      <c r="BY48056" s="296"/>
    </row>
    <row r="48057" spans="73:77" x14ac:dyDescent="0.25">
      <c r="BU48057" s="311"/>
      <c r="BV48057" s="312"/>
      <c r="BW48057" s="312"/>
      <c r="BX48057" s="296"/>
      <c r="BY48057" s="296"/>
    </row>
    <row r="48058" spans="73:77" x14ac:dyDescent="0.25">
      <c r="BU48058" s="311"/>
      <c r="BV48058" s="312"/>
      <c r="BW48058" s="312"/>
      <c r="BX48058" s="296"/>
      <c r="BY48058" s="296"/>
    </row>
    <row r="48059" spans="73:77" x14ac:dyDescent="0.25">
      <c r="BU48059" s="311"/>
      <c r="BV48059" s="312"/>
      <c r="BW48059" s="312"/>
      <c r="BX48059" s="296"/>
      <c r="BY48059" s="296"/>
    </row>
    <row r="48060" spans="73:77" x14ac:dyDescent="0.25">
      <c r="BU48060" s="311"/>
      <c r="BV48060" s="312"/>
      <c r="BW48060" s="312"/>
      <c r="BX48060" s="296"/>
      <c r="BY48060" s="296"/>
    </row>
    <row r="48061" spans="73:77" x14ac:dyDescent="0.25">
      <c r="BU48061" s="311"/>
      <c r="BV48061" s="312"/>
      <c r="BW48061" s="312"/>
      <c r="BX48061" s="296"/>
      <c r="BY48061" s="296"/>
    </row>
    <row r="48062" spans="73:77" x14ac:dyDescent="0.25">
      <c r="BU48062" s="311"/>
      <c r="BV48062" s="312"/>
      <c r="BW48062" s="312"/>
      <c r="BX48062" s="296"/>
      <c r="BY48062" s="296"/>
    </row>
    <row r="48063" spans="73:77" x14ac:dyDescent="0.25">
      <c r="BU48063" s="311"/>
      <c r="BV48063" s="312"/>
      <c r="BW48063" s="312"/>
      <c r="BX48063" s="296"/>
      <c r="BY48063" s="296"/>
    </row>
    <row r="48064" spans="73:77" x14ac:dyDescent="0.25">
      <c r="BU48064" s="311"/>
      <c r="BV48064" s="312"/>
      <c r="BW48064" s="312"/>
      <c r="BX48064" s="296"/>
      <c r="BY48064" s="296"/>
    </row>
    <row r="48065" spans="73:77" x14ac:dyDescent="0.25">
      <c r="BU48065" s="311"/>
      <c r="BV48065" s="312"/>
      <c r="BW48065" s="312"/>
      <c r="BX48065" s="296"/>
      <c r="BY48065" s="296"/>
    </row>
    <row r="48066" spans="73:77" x14ac:dyDescent="0.25">
      <c r="BU48066" s="311"/>
      <c r="BV48066" s="312"/>
      <c r="BW48066" s="312"/>
      <c r="BX48066" s="296"/>
      <c r="BY48066" s="296"/>
    </row>
    <row r="48067" spans="73:77" x14ac:dyDescent="0.25">
      <c r="BU48067" s="311"/>
      <c r="BV48067" s="312"/>
      <c r="BW48067" s="312"/>
      <c r="BX48067" s="296"/>
      <c r="BY48067" s="296"/>
    </row>
    <row r="48068" spans="73:77" x14ac:dyDescent="0.25">
      <c r="BU48068" s="311"/>
      <c r="BV48068" s="312"/>
      <c r="BW48068" s="312"/>
      <c r="BX48068" s="296"/>
      <c r="BY48068" s="296"/>
    </row>
    <row r="48069" spans="73:77" x14ac:dyDescent="0.25">
      <c r="BU48069" s="311"/>
      <c r="BV48069" s="312"/>
      <c r="BW48069" s="312"/>
      <c r="BX48069" s="296"/>
      <c r="BY48069" s="296"/>
    </row>
    <row r="48070" spans="73:77" x14ac:dyDescent="0.25">
      <c r="BU48070" s="311"/>
      <c r="BV48070" s="312"/>
      <c r="BW48070" s="312"/>
      <c r="BX48070" s="296"/>
      <c r="BY48070" s="296"/>
    </row>
    <row r="48071" spans="73:77" x14ac:dyDescent="0.25">
      <c r="BU48071" s="311"/>
      <c r="BV48071" s="312"/>
      <c r="BW48071" s="312"/>
      <c r="BX48071" s="296"/>
      <c r="BY48071" s="296"/>
    </row>
    <row r="48072" spans="73:77" x14ac:dyDescent="0.25">
      <c r="BU48072" s="311"/>
      <c r="BV48072" s="312"/>
      <c r="BW48072" s="312"/>
      <c r="BX48072" s="296"/>
      <c r="BY48072" s="296"/>
    </row>
    <row r="48073" spans="73:77" x14ac:dyDescent="0.25">
      <c r="BU48073" s="311"/>
      <c r="BV48073" s="312"/>
      <c r="BW48073" s="312"/>
      <c r="BX48073" s="296"/>
      <c r="BY48073" s="296"/>
    </row>
    <row r="48074" spans="73:77" x14ac:dyDescent="0.25">
      <c r="BU48074" s="311"/>
      <c r="BV48074" s="312"/>
      <c r="BW48074" s="312"/>
      <c r="BX48074" s="296"/>
      <c r="BY48074" s="296"/>
    </row>
    <row r="48075" spans="73:77" x14ac:dyDescent="0.25">
      <c r="BU48075" s="311"/>
      <c r="BV48075" s="312"/>
      <c r="BW48075" s="312"/>
      <c r="BX48075" s="296"/>
      <c r="BY48075" s="296"/>
    </row>
    <row r="48076" spans="73:77" x14ac:dyDescent="0.25">
      <c r="BU48076" s="311"/>
      <c r="BV48076" s="312"/>
      <c r="BW48076" s="312"/>
      <c r="BX48076" s="296"/>
      <c r="BY48076" s="296"/>
    </row>
    <row r="48077" spans="73:77" x14ac:dyDescent="0.25">
      <c r="BU48077" s="311"/>
      <c r="BV48077" s="312"/>
      <c r="BW48077" s="312"/>
      <c r="BX48077" s="296"/>
      <c r="BY48077" s="296"/>
    </row>
    <row r="48078" spans="73:77" x14ac:dyDescent="0.25">
      <c r="BU48078" s="311"/>
      <c r="BV48078" s="312"/>
      <c r="BW48078" s="312"/>
      <c r="BX48078" s="296"/>
      <c r="BY48078" s="296"/>
    </row>
    <row r="48079" spans="73:77" x14ac:dyDescent="0.25">
      <c r="BU48079" s="311"/>
      <c r="BV48079" s="312"/>
      <c r="BW48079" s="312"/>
      <c r="BX48079" s="296"/>
      <c r="BY48079" s="296"/>
    </row>
    <row r="48080" spans="73:77" x14ac:dyDescent="0.25">
      <c r="BU48080" s="311"/>
      <c r="BV48080" s="312"/>
      <c r="BW48080" s="312"/>
      <c r="BX48080" s="296"/>
      <c r="BY48080" s="296"/>
    </row>
    <row r="48081" spans="73:77" x14ac:dyDescent="0.25">
      <c r="BU48081" s="311"/>
      <c r="BV48081" s="312"/>
      <c r="BW48081" s="312"/>
      <c r="BX48081" s="296"/>
      <c r="BY48081" s="296"/>
    </row>
    <row r="48082" spans="73:77" x14ac:dyDescent="0.25">
      <c r="BU48082" s="311"/>
      <c r="BV48082" s="312"/>
      <c r="BW48082" s="312"/>
      <c r="BX48082" s="296"/>
      <c r="BY48082" s="296"/>
    </row>
    <row r="48083" spans="73:77" x14ac:dyDescent="0.25">
      <c r="BU48083" s="311"/>
      <c r="BV48083" s="312"/>
      <c r="BW48083" s="312"/>
      <c r="BX48083" s="296"/>
      <c r="BY48083" s="296"/>
    </row>
    <row r="48084" spans="73:77" x14ac:dyDescent="0.25">
      <c r="BU48084" s="311"/>
      <c r="BV48084" s="312"/>
      <c r="BW48084" s="312"/>
      <c r="BX48084" s="296"/>
      <c r="BY48084" s="296"/>
    </row>
    <row r="48085" spans="73:77" x14ac:dyDescent="0.25">
      <c r="BU48085" s="311"/>
      <c r="BV48085" s="312"/>
      <c r="BW48085" s="312"/>
      <c r="BX48085" s="296"/>
      <c r="BY48085" s="296"/>
    </row>
    <row r="48086" spans="73:77" x14ac:dyDescent="0.25">
      <c r="BU48086" s="311"/>
      <c r="BV48086" s="312"/>
      <c r="BW48086" s="312"/>
      <c r="BX48086" s="296"/>
      <c r="BY48086" s="296"/>
    </row>
    <row r="48087" spans="73:77" x14ac:dyDescent="0.25">
      <c r="BU48087" s="311"/>
      <c r="BV48087" s="312"/>
      <c r="BW48087" s="312"/>
      <c r="BX48087" s="296"/>
      <c r="BY48087" s="296"/>
    </row>
    <row r="48088" spans="73:77" x14ac:dyDescent="0.25">
      <c r="BU48088" s="311"/>
      <c r="BV48088" s="312"/>
      <c r="BW48088" s="312"/>
      <c r="BX48088" s="296"/>
      <c r="BY48088" s="296"/>
    </row>
    <row r="48089" spans="73:77" x14ac:dyDescent="0.25">
      <c r="BU48089" s="311"/>
      <c r="BV48089" s="312"/>
      <c r="BW48089" s="312"/>
      <c r="BX48089" s="296"/>
      <c r="BY48089" s="296"/>
    </row>
    <row r="48090" spans="73:77" x14ac:dyDescent="0.25">
      <c r="BU48090" s="311"/>
      <c r="BV48090" s="312"/>
      <c r="BW48090" s="312"/>
      <c r="BX48090" s="296"/>
      <c r="BY48090" s="296"/>
    </row>
    <row r="48091" spans="73:77" x14ac:dyDescent="0.25">
      <c r="BU48091" s="311"/>
      <c r="BV48091" s="312"/>
      <c r="BW48091" s="312"/>
      <c r="BX48091" s="296"/>
      <c r="BY48091" s="296"/>
    </row>
    <row r="48092" spans="73:77" x14ac:dyDescent="0.25">
      <c r="BU48092" s="311"/>
      <c r="BV48092" s="312"/>
      <c r="BW48092" s="312"/>
      <c r="BX48092" s="296"/>
      <c r="BY48092" s="296"/>
    </row>
    <row r="48093" spans="73:77" x14ac:dyDescent="0.25">
      <c r="BU48093" s="311"/>
      <c r="BV48093" s="312"/>
      <c r="BW48093" s="312"/>
      <c r="BX48093" s="296"/>
      <c r="BY48093" s="296"/>
    </row>
    <row r="48094" spans="73:77" x14ac:dyDescent="0.25">
      <c r="BU48094" s="311"/>
      <c r="BV48094" s="312"/>
      <c r="BW48094" s="312"/>
      <c r="BX48094" s="296"/>
      <c r="BY48094" s="296"/>
    </row>
    <row r="48095" spans="73:77" x14ac:dyDescent="0.25">
      <c r="BU48095" s="311"/>
      <c r="BV48095" s="312"/>
      <c r="BW48095" s="312"/>
      <c r="BX48095" s="296"/>
      <c r="BY48095" s="296"/>
    </row>
    <row r="48096" spans="73:77" x14ac:dyDescent="0.25">
      <c r="BU48096" s="311"/>
      <c r="BV48096" s="312"/>
      <c r="BW48096" s="312"/>
      <c r="BX48096" s="296"/>
      <c r="BY48096" s="296"/>
    </row>
    <row r="48097" spans="73:77" x14ac:dyDescent="0.25">
      <c r="BU48097" s="311"/>
      <c r="BV48097" s="312"/>
      <c r="BW48097" s="312"/>
      <c r="BX48097" s="296"/>
      <c r="BY48097" s="296"/>
    </row>
    <row r="48098" spans="73:77" x14ac:dyDescent="0.25">
      <c r="BU48098" s="311"/>
      <c r="BV48098" s="312"/>
      <c r="BW48098" s="312"/>
      <c r="BX48098" s="296"/>
      <c r="BY48098" s="296"/>
    </row>
    <row r="48099" spans="73:77" x14ac:dyDescent="0.25">
      <c r="BU48099" s="311"/>
      <c r="BV48099" s="312"/>
      <c r="BW48099" s="312"/>
      <c r="BX48099" s="296"/>
      <c r="BY48099" s="296"/>
    </row>
    <row r="48100" spans="73:77" x14ac:dyDescent="0.25">
      <c r="BU48100" s="311"/>
      <c r="BV48100" s="312"/>
      <c r="BW48100" s="312"/>
      <c r="BX48100" s="296"/>
      <c r="BY48100" s="296"/>
    </row>
    <row r="48101" spans="73:77" x14ac:dyDescent="0.25">
      <c r="BU48101" s="311"/>
      <c r="BV48101" s="312"/>
      <c r="BW48101" s="312"/>
      <c r="BX48101" s="296"/>
      <c r="BY48101" s="296"/>
    </row>
    <row r="48102" spans="73:77" x14ac:dyDescent="0.25">
      <c r="BU48102" s="311"/>
      <c r="BV48102" s="312"/>
      <c r="BW48102" s="312"/>
      <c r="BX48102" s="296"/>
      <c r="BY48102" s="296"/>
    </row>
    <row r="48103" spans="73:77" x14ac:dyDescent="0.25">
      <c r="BU48103" s="311"/>
      <c r="BV48103" s="312"/>
      <c r="BW48103" s="312"/>
      <c r="BX48103" s="296"/>
      <c r="BY48103" s="296"/>
    </row>
    <row r="48104" spans="73:77" x14ac:dyDescent="0.25">
      <c r="BU48104" s="311"/>
      <c r="BV48104" s="312"/>
      <c r="BW48104" s="312"/>
      <c r="BX48104" s="296"/>
      <c r="BY48104" s="296"/>
    </row>
    <row r="48105" spans="73:77" x14ac:dyDescent="0.25">
      <c r="BU48105" s="311"/>
      <c r="BV48105" s="312"/>
      <c r="BW48105" s="312"/>
      <c r="BX48105" s="296"/>
      <c r="BY48105" s="296"/>
    </row>
    <row r="48106" spans="73:77" x14ac:dyDescent="0.25">
      <c r="BU48106" s="311"/>
      <c r="BV48106" s="312"/>
      <c r="BW48106" s="312"/>
      <c r="BX48106" s="296"/>
      <c r="BY48106" s="296"/>
    </row>
    <row r="48107" spans="73:77" x14ac:dyDescent="0.25">
      <c r="BU48107" s="311"/>
      <c r="BV48107" s="312"/>
      <c r="BW48107" s="312"/>
      <c r="BX48107" s="296"/>
      <c r="BY48107" s="296"/>
    </row>
    <row r="48108" spans="73:77" x14ac:dyDescent="0.25">
      <c r="BU48108" s="311"/>
      <c r="BV48108" s="312"/>
      <c r="BW48108" s="312"/>
      <c r="BX48108" s="296"/>
      <c r="BY48108" s="296"/>
    </row>
    <row r="48109" spans="73:77" x14ac:dyDescent="0.25">
      <c r="BU48109" s="311"/>
      <c r="BV48109" s="312"/>
      <c r="BW48109" s="312"/>
      <c r="BX48109" s="296"/>
      <c r="BY48109" s="296"/>
    </row>
    <row r="48110" spans="73:77" x14ac:dyDescent="0.25">
      <c r="BU48110" s="311"/>
      <c r="BV48110" s="312"/>
      <c r="BW48110" s="312"/>
      <c r="BX48110" s="296"/>
      <c r="BY48110" s="296"/>
    </row>
    <row r="48111" spans="73:77" x14ac:dyDescent="0.25">
      <c r="BU48111" s="311"/>
      <c r="BV48111" s="312"/>
      <c r="BW48111" s="312"/>
      <c r="BX48111" s="296"/>
      <c r="BY48111" s="296"/>
    </row>
    <row r="48112" spans="73:77" x14ac:dyDescent="0.25">
      <c r="BU48112" s="311"/>
      <c r="BV48112" s="312"/>
      <c r="BW48112" s="312"/>
      <c r="BX48112" s="296"/>
      <c r="BY48112" s="296"/>
    </row>
    <row r="48113" spans="73:77" x14ac:dyDescent="0.25">
      <c r="BU48113" s="311"/>
      <c r="BV48113" s="312"/>
      <c r="BW48113" s="312"/>
      <c r="BX48113" s="296"/>
      <c r="BY48113" s="296"/>
    </row>
    <row r="48114" spans="73:77" x14ac:dyDescent="0.25">
      <c r="BU48114" s="311"/>
      <c r="BV48114" s="312"/>
      <c r="BW48114" s="312"/>
      <c r="BX48114" s="296"/>
      <c r="BY48114" s="296"/>
    </row>
    <row r="48115" spans="73:77" x14ac:dyDescent="0.25">
      <c r="BU48115" s="311"/>
      <c r="BV48115" s="312"/>
      <c r="BW48115" s="312"/>
      <c r="BX48115" s="296"/>
      <c r="BY48115" s="296"/>
    </row>
    <row r="48116" spans="73:77" x14ac:dyDescent="0.25">
      <c r="BU48116" s="311"/>
      <c r="BV48116" s="312"/>
      <c r="BW48116" s="312"/>
      <c r="BX48116" s="296"/>
      <c r="BY48116" s="296"/>
    </row>
    <row r="48117" spans="73:77" x14ac:dyDescent="0.25">
      <c r="BU48117" s="311"/>
      <c r="BV48117" s="312"/>
      <c r="BW48117" s="312"/>
      <c r="BX48117" s="296"/>
      <c r="BY48117" s="296"/>
    </row>
    <row r="48118" spans="73:77" x14ac:dyDescent="0.25">
      <c r="BU48118" s="311"/>
      <c r="BV48118" s="312"/>
      <c r="BW48118" s="312"/>
      <c r="BX48118" s="296"/>
      <c r="BY48118" s="296"/>
    </row>
    <row r="48119" spans="73:77" x14ac:dyDescent="0.25">
      <c r="BU48119" s="311"/>
      <c r="BV48119" s="312"/>
      <c r="BW48119" s="312"/>
      <c r="BX48119" s="296"/>
      <c r="BY48119" s="296"/>
    </row>
    <row r="48120" spans="73:77" x14ac:dyDescent="0.25">
      <c r="BU48120" s="311"/>
      <c r="BV48120" s="312"/>
      <c r="BW48120" s="312"/>
      <c r="BX48120" s="296"/>
      <c r="BY48120" s="296"/>
    </row>
    <row r="48121" spans="73:77" x14ac:dyDescent="0.25">
      <c r="BU48121" s="311"/>
      <c r="BV48121" s="312"/>
      <c r="BW48121" s="312"/>
      <c r="BX48121" s="296"/>
      <c r="BY48121" s="296"/>
    </row>
    <row r="48122" spans="73:77" x14ac:dyDescent="0.25">
      <c r="BU48122" s="311"/>
      <c r="BV48122" s="312"/>
      <c r="BW48122" s="312"/>
      <c r="BX48122" s="296"/>
      <c r="BY48122" s="296"/>
    </row>
    <row r="48123" spans="73:77" x14ac:dyDescent="0.25">
      <c r="BU48123" s="311"/>
      <c r="BV48123" s="312"/>
      <c r="BW48123" s="312"/>
      <c r="BX48123" s="296"/>
      <c r="BY48123" s="296"/>
    </row>
    <row r="48124" spans="73:77" x14ac:dyDescent="0.25">
      <c r="BU48124" s="311"/>
      <c r="BV48124" s="312"/>
      <c r="BW48124" s="312"/>
      <c r="BX48124" s="296"/>
      <c r="BY48124" s="296"/>
    </row>
    <row r="48125" spans="73:77" x14ac:dyDescent="0.25">
      <c r="BU48125" s="311"/>
      <c r="BV48125" s="312"/>
      <c r="BW48125" s="312"/>
      <c r="BX48125" s="296"/>
      <c r="BY48125" s="296"/>
    </row>
    <row r="48126" spans="73:77" x14ac:dyDescent="0.25">
      <c r="BU48126" s="311"/>
      <c r="BV48126" s="312"/>
      <c r="BW48126" s="312"/>
      <c r="BX48126" s="296"/>
      <c r="BY48126" s="296"/>
    </row>
    <row r="48127" spans="73:77" x14ac:dyDescent="0.25">
      <c r="BU48127" s="311"/>
      <c r="BV48127" s="312"/>
      <c r="BW48127" s="312"/>
      <c r="BX48127" s="296"/>
      <c r="BY48127" s="296"/>
    </row>
    <row r="48128" spans="73:77" x14ac:dyDescent="0.25">
      <c r="BU48128" s="311"/>
      <c r="BV48128" s="312"/>
      <c r="BW48128" s="312"/>
      <c r="BX48128" s="296"/>
      <c r="BY48128" s="296"/>
    </row>
    <row r="48129" spans="73:77" x14ac:dyDescent="0.25">
      <c r="BU48129" s="311"/>
      <c r="BV48129" s="312"/>
      <c r="BW48129" s="312"/>
      <c r="BX48129" s="296"/>
      <c r="BY48129" s="296"/>
    </row>
    <row r="48130" spans="73:77" x14ac:dyDescent="0.25">
      <c r="BU48130" s="311"/>
      <c r="BV48130" s="312"/>
      <c r="BW48130" s="312"/>
      <c r="BX48130" s="296"/>
      <c r="BY48130" s="296"/>
    </row>
    <row r="48131" spans="73:77" x14ac:dyDescent="0.25">
      <c r="BU48131" s="311"/>
      <c r="BV48131" s="312"/>
      <c r="BW48131" s="312"/>
      <c r="BX48131" s="296"/>
      <c r="BY48131" s="296"/>
    </row>
    <row r="48132" spans="73:77" x14ac:dyDescent="0.25">
      <c r="BU48132" s="311"/>
      <c r="BV48132" s="312"/>
      <c r="BW48132" s="312"/>
      <c r="BX48132" s="296"/>
      <c r="BY48132" s="296"/>
    </row>
    <row r="48133" spans="73:77" x14ac:dyDescent="0.25">
      <c r="BU48133" s="311"/>
      <c r="BV48133" s="312"/>
      <c r="BW48133" s="312"/>
      <c r="BX48133" s="296"/>
      <c r="BY48133" s="296"/>
    </row>
    <row r="48134" spans="73:77" x14ac:dyDescent="0.25">
      <c r="BU48134" s="311"/>
      <c r="BV48134" s="312"/>
      <c r="BW48134" s="312"/>
      <c r="BX48134" s="296"/>
      <c r="BY48134" s="296"/>
    </row>
    <row r="48135" spans="73:77" x14ac:dyDescent="0.25">
      <c r="BU48135" s="311"/>
      <c r="BV48135" s="312"/>
      <c r="BW48135" s="312"/>
      <c r="BX48135" s="296"/>
      <c r="BY48135" s="296"/>
    </row>
    <row r="48136" spans="73:77" x14ac:dyDescent="0.25">
      <c r="BU48136" s="311"/>
      <c r="BV48136" s="312"/>
      <c r="BW48136" s="312"/>
      <c r="BX48136" s="296"/>
      <c r="BY48136" s="296"/>
    </row>
    <row r="48137" spans="73:77" x14ac:dyDescent="0.25">
      <c r="BU48137" s="311"/>
      <c r="BV48137" s="312"/>
      <c r="BW48137" s="312"/>
      <c r="BX48137" s="296"/>
      <c r="BY48137" s="296"/>
    </row>
    <row r="48138" spans="73:77" x14ac:dyDescent="0.25">
      <c r="BU48138" s="311"/>
      <c r="BV48138" s="312"/>
      <c r="BW48138" s="312"/>
      <c r="BX48138" s="296"/>
      <c r="BY48138" s="296"/>
    </row>
    <row r="48139" spans="73:77" x14ac:dyDescent="0.25">
      <c r="BU48139" s="311"/>
      <c r="BV48139" s="312"/>
      <c r="BW48139" s="312"/>
      <c r="BX48139" s="296"/>
      <c r="BY48139" s="296"/>
    </row>
    <row r="48140" spans="73:77" x14ac:dyDescent="0.25">
      <c r="BU48140" s="311"/>
      <c r="BV48140" s="312"/>
      <c r="BW48140" s="312"/>
      <c r="BX48140" s="296"/>
      <c r="BY48140" s="296"/>
    </row>
    <row r="48141" spans="73:77" x14ac:dyDescent="0.25">
      <c r="BU48141" s="311"/>
      <c r="BV48141" s="312"/>
      <c r="BW48141" s="312"/>
      <c r="BX48141" s="296"/>
      <c r="BY48141" s="296"/>
    </row>
    <row r="48142" spans="73:77" x14ac:dyDescent="0.25">
      <c r="BU48142" s="311"/>
      <c r="BV48142" s="312"/>
      <c r="BW48142" s="312"/>
      <c r="BX48142" s="296"/>
      <c r="BY48142" s="296"/>
    </row>
    <row r="48143" spans="73:77" x14ac:dyDescent="0.25">
      <c r="BU48143" s="311"/>
      <c r="BV48143" s="312"/>
      <c r="BW48143" s="312"/>
      <c r="BX48143" s="296"/>
      <c r="BY48143" s="296"/>
    </row>
    <row r="48144" spans="73:77" x14ac:dyDescent="0.25">
      <c r="BU48144" s="311"/>
      <c r="BV48144" s="312"/>
      <c r="BW48144" s="312"/>
      <c r="BX48144" s="296"/>
      <c r="BY48144" s="296"/>
    </row>
    <row r="48145" spans="73:77" x14ac:dyDescent="0.25">
      <c r="BU48145" s="311"/>
      <c r="BV48145" s="312"/>
      <c r="BW48145" s="312"/>
      <c r="BX48145" s="296"/>
      <c r="BY48145" s="296"/>
    </row>
    <row r="48146" spans="73:77" x14ac:dyDescent="0.25">
      <c r="BU48146" s="311"/>
      <c r="BV48146" s="312"/>
      <c r="BW48146" s="312"/>
      <c r="BX48146" s="296"/>
      <c r="BY48146" s="296"/>
    </row>
    <row r="48147" spans="73:77" x14ac:dyDescent="0.25">
      <c r="BU48147" s="311"/>
      <c r="BV48147" s="312"/>
      <c r="BW48147" s="312"/>
      <c r="BX48147" s="296"/>
      <c r="BY48147" s="296"/>
    </row>
    <row r="48148" spans="73:77" x14ac:dyDescent="0.25">
      <c r="BU48148" s="311"/>
      <c r="BV48148" s="312"/>
      <c r="BW48148" s="312"/>
      <c r="BX48148" s="296"/>
      <c r="BY48148" s="296"/>
    </row>
    <row r="48149" spans="73:77" x14ac:dyDescent="0.25">
      <c r="BU48149" s="311"/>
      <c r="BV48149" s="312"/>
      <c r="BW48149" s="312"/>
      <c r="BX48149" s="296"/>
      <c r="BY48149" s="296"/>
    </row>
    <row r="48150" spans="73:77" x14ac:dyDescent="0.25">
      <c r="BU48150" s="311"/>
      <c r="BV48150" s="312"/>
      <c r="BW48150" s="312"/>
      <c r="BX48150" s="296"/>
      <c r="BY48150" s="296"/>
    </row>
    <row r="48151" spans="73:77" x14ac:dyDescent="0.25">
      <c r="BU48151" s="311"/>
      <c r="BV48151" s="312"/>
      <c r="BW48151" s="312"/>
      <c r="BX48151" s="296"/>
      <c r="BY48151" s="296"/>
    </row>
    <row r="48152" spans="73:77" x14ac:dyDescent="0.25">
      <c r="BU48152" s="311"/>
      <c r="BV48152" s="312"/>
      <c r="BW48152" s="312"/>
      <c r="BX48152" s="296"/>
      <c r="BY48152" s="296"/>
    </row>
    <row r="48153" spans="73:77" x14ac:dyDescent="0.25">
      <c r="BU48153" s="311"/>
      <c r="BV48153" s="312"/>
      <c r="BW48153" s="312"/>
      <c r="BX48153" s="296"/>
      <c r="BY48153" s="296"/>
    </row>
    <row r="48154" spans="73:77" x14ac:dyDescent="0.25">
      <c r="BU48154" s="311"/>
      <c r="BV48154" s="312"/>
      <c r="BW48154" s="312"/>
      <c r="BX48154" s="296"/>
      <c r="BY48154" s="296"/>
    </row>
    <row r="48155" spans="73:77" x14ac:dyDescent="0.25">
      <c r="BU48155" s="311"/>
      <c r="BV48155" s="312"/>
      <c r="BW48155" s="312"/>
      <c r="BX48155" s="296"/>
      <c r="BY48155" s="296"/>
    </row>
    <row r="48156" spans="73:77" x14ac:dyDescent="0.25">
      <c r="BU48156" s="311"/>
      <c r="BV48156" s="312"/>
      <c r="BW48156" s="312"/>
      <c r="BX48156" s="296"/>
      <c r="BY48156" s="296"/>
    </row>
    <row r="48157" spans="73:77" x14ac:dyDescent="0.25">
      <c r="BU48157" s="311"/>
      <c r="BV48157" s="312"/>
      <c r="BW48157" s="312"/>
      <c r="BX48157" s="296"/>
      <c r="BY48157" s="296"/>
    </row>
    <row r="48158" spans="73:77" x14ac:dyDescent="0.25">
      <c r="BU48158" s="311"/>
      <c r="BV48158" s="312"/>
      <c r="BW48158" s="312"/>
      <c r="BX48158" s="296"/>
      <c r="BY48158" s="296"/>
    </row>
    <row r="48159" spans="73:77" x14ac:dyDescent="0.25">
      <c r="BU48159" s="311"/>
      <c r="BV48159" s="312"/>
      <c r="BW48159" s="312"/>
      <c r="BX48159" s="296"/>
      <c r="BY48159" s="296"/>
    </row>
    <row r="48160" spans="73:77" x14ac:dyDescent="0.25">
      <c r="BU48160" s="311"/>
      <c r="BV48160" s="312"/>
      <c r="BW48160" s="312"/>
      <c r="BX48160" s="296"/>
      <c r="BY48160" s="296"/>
    </row>
    <row r="48161" spans="73:77" x14ac:dyDescent="0.25">
      <c r="BU48161" s="311"/>
      <c r="BV48161" s="312"/>
      <c r="BW48161" s="312"/>
      <c r="BX48161" s="296"/>
      <c r="BY48161" s="296"/>
    </row>
    <row r="48162" spans="73:77" x14ac:dyDescent="0.25">
      <c r="BU48162" s="311"/>
      <c r="BV48162" s="312"/>
      <c r="BW48162" s="312"/>
      <c r="BX48162" s="296"/>
      <c r="BY48162" s="296"/>
    </row>
    <row r="48163" spans="73:77" x14ac:dyDescent="0.25">
      <c r="BU48163" s="311"/>
      <c r="BV48163" s="312"/>
      <c r="BW48163" s="312"/>
      <c r="BX48163" s="296"/>
      <c r="BY48163" s="296"/>
    </row>
    <row r="48164" spans="73:77" x14ac:dyDescent="0.25">
      <c r="BU48164" s="311"/>
      <c r="BV48164" s="312"/>
      <c r="BW48164" s="312"/>
      <c r="BX48164" s="296"/>
      <c r="BY48164" s="296"/>
    </row>
    <row r="48165" spans="73:77" x14ac:dyDescent="0.25">
      <c r="BU48165" s="311"/>
      <c r="BV48165" s="312"/>
      <c r="BW48165" s="312"/>
      <c r="BX48165" s="296"/>
      <c r="BY48165" s="296"/>
    </row>
    <row r="48166" spans="73:77" x14ac:dyDescent="0.25">
      <c r="BU48166" s="311"/>
      <c r="BV48166" s="312"/>
      <c r="BW48166" s="312"/>
      <c r="BX48166" s="296"/>
      <c r="BY48166" s="296"/>
    </row>
    <row r="48167" spans="73:77" x14ac:dyDescent="0.25">
      <c r="BU48167" s="311"/>
      <c r="BV48167" s="312"/>
      <c r="BW48167" s="312"/>
      <c r="BX48167" s="296"/>
      <c r="BY48167" s="296"/>
    </row>
    <row r="48168" spans="73:77" x14ac:dyDescent="0.25">
      <c r="BU48168" s="311"/>
      <c r="BV48168" s="312"/>
      <c r="BW48168" s="312"/>
      <c r="BX48168" s="296"/>
      <c r="BY48168" s="296"/>
    </row>
    <row r="48169" spans="73:77" x14ac:dyDescent="0.25">
      <c r="BU48169" s="311"/>
      <c r="BV48169" s="312"/>
      <c r="BW48169" s="312"/>
      <c r="BX48169" s="296"/>
      <c r="BY48169" s="296"/>
    </row>
    <row r="48170" spans="73:77" x14ac:dyDescent="0.25">
      <c r="BU48170" s="311"/>
      <c r="BV48170" s="312"/>
      <c r="BW48170" s="312"/>
      <c r="BX48170" s="296"/>
      <c r="BY48170" s="296"/>
    </row>
    <row r="48171" spans="73:77" x14ac:dyDescent="0.25">
      <c r="BU48171" s="311"/>
      <c r="BV48171" s="312"/>
      <c r="BW48171" s="312"/>
      <c r="BX48171" s="296"/>
      <c r="BY48171" s="296"/>
    </row>
    <row r="48172" spans="73:77" x14ac:dyDescent="0.25">
      <c r="BU48172" s="311"/>
      <c r="BV48172" s="312"/>
      <c r="BW48172" s="312"/>
      <c r="BX48172" s="296"/>
      <c r="BY48172" s="296"/>
    </row>
    <row r="48173" spans="73:77" x14ac:dyDescent="0.25">
      <c r="BU48173" s="311"/>
      <c r="BV48173" s="312"/>
      <c r="BW48173" s="312"/>
      <c r="BX48173" s="296"/>
      <c r="BY48173" s="296"/>
    </row>
    <row r="48174" spans="73:77" x14ac:dyDescent="0.25">
      <c r="BU48174" s="311"/>
      <c r="BV48174" s="312"/>
      <c r="BW48174" s="312"/>
      <c r="BX48174" s="296"/>
      <c r="BY48174" s="296"/>
    </row>
    <row r="48175" spans="73:77" x14ac:dyDescent="0.25">
      <c r="BU48175" s="311"/>
      <c r="BV48175" s="312"/>
      <c r="BW48175" s="312"/>
      <c r="BX48175" s="296"/>
      <c r="BY48175" s="296"/>
    </row>
    <row r="48176" spans="73:77" x14ac:dyDescent="0.25">
      <c r="BU48176" s="311"/>
      <c r="BV48176" s="312"/>
      <c r="BW48176" s="312"/>
      <c r="BX48176" s="296"/>
      <c r="BY48176" s="296"/>
    </row>
    <row r="48177" spans="73:77" x14ac:dyDescent="0.25">
      <c r="BU48177" s="311"/>
      <c r="BV48177" s="312"/>
      <c r="BW48177" s="312"/>
      <c r="BX48177" s="296"/>
      <c r="BY48177" s="296"/>
    </row>
    <row r="48178" spans="73:77" x14ac:dyDescent="0.25">
      <c r="BU48178" s="311"/>
      <c r="BV48178" s="312"/>
      <c r="BW48178" s="312"/>
      <c r="BX48178" s="296"/>
      <c r="BY48178" s="296"/>
    </row>
    <row r="48179" spans="73:77" x14ac:dyDescent="0.25">
      <c r="BU48179" s="311"/>
      <c r="BV48179" s="312"/>
      <c r="BW48179" s="312"/>
      <c r="BX48179" s="296"/>
      <c r="BY48179" s="296"/>
    </row>
    <row r="48180" spans="73:77" x14ac:dyDescent="0.25">
      <c r="BU48180" s="311"/>
      <c r="BV48180" s="312"/>
      <c r="BW48180" s="312"/>
      <c r="BX48180" s="296"/>
      <c r="BY48180" s="296"/>
    </row>
    <row r="48181" spans="73:77" x14ac:dyDescent="0.25">
      <c r="BU48181" s="311"/>
      <c r="BV48181" s="312"/>
      <c r="BW48181" s="312"/>
      <c r="BX48181" s="296"/>
      <c r="BY48181" s="296"/>
    </row>
    <row r="48182" spans="73:77" x14ac:dyDescent="0.25">
      <c r="BU48182" s="311"/>
      <c r="BV48182" s="312"/>
      <c r="BW48182" s="312"/>
      <c r="BX48182" s="296"/>
      <c r="BY48182" s="296"/>
    </row>
    <row r="48183" spans="73:77" x14ac:dyDescent="0.25">
      <c r="BU48183" s="311"/>
      <c r="BV48183" s="312"/>
      <c r="BW48183" s="312"/>
      <c r="BX48183" s="296"/>
      <c r="BY48183" s="296"/>
    </row>
    <row r="48184" spans="73:77" x14ac:dyDescent="0.25">
      <c r="BU48184" s="311"/>
      <c r="BV48184" s="312"/>
      <c r="BW48184" s="312"/>
      <c r="BX48184" s="296"/>
      <c r="BY48184" s="296"/>
    </row>
    <row r="48185" spans="73:77" x14ac:dyDescent="0.25">
      <c r="BU48185" s="311"/>
      <c r="BV48185" s="312"/>
      <c r="BW48185" s="312"/>
      <c r="BX48185" s="296"/>
      <c r="BY48185" s="296"/>
    </row>
    <row r="48186" spans="73:77" x14ac:dyDescent="0.25">
      <c r="BU48186" s="311"/>
      <c r="BV48186" s="312"/>
      <c r="BW48186" s="312"/>
      <c r="BX48186" s="296"/>
      <c r="BY48186" s="296"/>
    </row>
    <row r="48187" spans="73:77" x14ac:dyDescent="0.25">
      <c r="BU48187" s="311"/>
      <c r="BV48187" s="312"/>
      <c r="BW48187" s="312"/>
      <c r="BX48187" s="296"/>
      <c r="BY48187" s="296"/>
    </row>
    <row r="48188" spans="73:77" x14ac:dyDescent="0.25">
      <c r="BU48188" s="311"/>
      <c r="BV48188" s="312"/>
      <c r="BW48188" s="312"/>
      <c r="BX48188" s="296"/>
      <c r="BY48188" s="296"/>
    </row>
    <row r="48189" spans="73:77" x14ac:dyDescent="0.25">
      <c r="BU48189" s="311"/>
      <c r="BV48189" s="312"/>
      <c r="BW48189" s="312"/>
      <c r="BX48189" s="296"/>
      <c r="BY48189" s="296"/>
    </row>
    <row r="48190" spans="73:77" x14ac:dyDescent="0.25">
      <c r="BU48190" s="311"/>
      <c r="BV48190" s="312"/>
      <c r="BW48190" s="312"/>
      <c r="BX48190" s="296"/>
      <c r="BY48190" s="296"/>
    </row>
    <row r="48191" spans="73:77" x14ac:dyDescent="0.25">
      <c r="BU48191" s="311"/>
      <c r="BV48191" s="312"/>
      <c r="BW48191" s="312"/>
      <c r="BX48191" s="296"/>
      <c r="BY48191" s="296"/>
    </row>
    <row r="48192" spans="73:77" x14ac:dyDescent="0.25">
      <c r="BU48192" s="311"/>
      <c r="BV48192" s="312"/>
      <c r="BW48192" s="312"/>
      <c r="BX48192" s="296"/>
      <c r="BY48192" s="296"/>
    </row>
    <row r="48193" spans="73:77" x14ac:dyDescent="0.25">
      <c r="BU48193" s="311"/>
      <c r="BV48193" s="312"/>
      <c r="BW48193" s="312"/>
      <c r="BX48193" s="296"/>
      <c r="BY48193" s="296"/>
    </row>
    <row r="48194" spans="73:77" x14ac:dyDescent="0.25">
      <c r="BU48194" s="311"/>
      <c r="BV48194" s="312"/>
      <c r="BW48194" s="312"/>
      <c r="BX48194" s="296"/>
      <c r="BY48194" s="296"/>
    </row>
    <row r="48195" spans="73:77" x14ac:dyDescent="0.25">
      <c r="BU48195" s="311"/>
      <c r="BV48195" s="312"/>
      <c r="BW48195" s="312"/>
      <c r="BX48195" s="296"/>
      <c r="BY48195" s="296"/>
    </row>
    <row r="48196" spans="73:77" x14ac:dyDescent="0.25">
      <c r="BU48196" s="311"/>
      <c r="BV48196" s="312"/>
      <c r="BW48196" s="312"/>
      <c r="BX48196" s="296"/>
      <c r="BY48196" s="296"/>
    </row>
    <row r="48197" spans="73:77" x14ac:dyDescent="0.25">
      <c r="BU48197" s="311"/>
      <c r="BV48197" s="312"/>
      <c r="BW48197" s="312"/>
      <c r="BX48197" s="296"/>
      <c r="BY48197" s="296"/>
    </row>
    <row r="48198" spans="73:77" x14ac:dyDescent="0.25">
      <c r="BU48198" s="311"/>
      <c r="BV48198" s="312"/>
      <c r="BW48198" s="312"/>
      <c r="BX48198" s="296"/>
      <c r="BY48198" s="296"/>
    </row>
    <row r="48199" spans="73:77" x14ac:dyDescent="0.25">
      <c r="BU48199" s="311"/>
      <c r="BV48199" s="312"/>
      <c r="BW48199" s="312"/>
      <c r="BX48199" s="296"/>
      <c r="BY48199" s="296"/>
    </row>
    <row r="48200" spans="73:77" x14ac:dyDescent="0.25">
      <c r="BU48200" s="311"/>
      <c r="BV48200" s="312"/>
      <c r="BW48200" s="312"/>
      <c r="BX48200" s="296"/>
      <c r="BY48200" s="296"/>
    </row>
    <row r="48201" spans="73:77" x14ac:dyDescent="0.25">
      <c r="BU48201" s="311"/>
      <c r="BV48201" s="312"/>
      <c r="BW48201" s="312"/>
      <c r="BX48201" s="296"/>
      <c r="BY48201" s="296"/>
    </row>
    <row r="48202" spans="73:77" x14ac:dyDescent="0.25">
      <c r="BU48202" s="311"/>
      <c r="BV48202" s="312"/>
      <c r="BW48202" s="312"/>
      <c r="BX48202" s="296"/>
      <c r="BY48202" s="296"/>
    </row>
    <row r="48203" spans="73:77" x14ac:dyDescent="0.25">
      <c r="BU48203" s="311"/>
      <c r="BV48203" s="312"/>
      <c r="BW48203" s="312"/>
      <c r="BX48203" s="296"/>
      <c r="BY48203" s="296"/>
    </row>
    <row r="48204" spans="73:77" x14ac:dyDescent="0.25">
      <c r="BU48204" s="311"/>
      <c r="BV48204" s="312"/>
      <c r="BW48204" s="312"/>
      <c r="BX48204" s="296"/>
      <c r="BY48204" s="296"/>
    </row>
    <row r="48205" spans="73:77" x14ac:dyDescent="0.25">
      <c r="BU48205" s="311"/>
      <c r="BV48205" s="312"/>
      <c r="BW48205" s="312"/>
      <c r="BX48205" s="296"/>
      <c r="BY48205" s="296"/>
    </row>
    <row r="48206" spans="73:77" x14ac:dyDescent="0.25">
      <c r="BU48206" s="311"/>
      <c r="BV48206" s="312"/>
      <c r="BW48206" s="312"/>
      <c r="BX48206" s="296"/>
      <c r="BY48206" s="296"/>
    </row>
    <row r="48207" spans="73:77" x14ac:dyDescent="0.25">
      <c r="BU48207" s="311"/>
      <c r="BV48207" s="312"/>
      <c r="BW48207" s="312"/>
      <c r="BX48207" s="296"/>
      <c r="BY48207" s="296"/>
    </row>
    <row r="48208" spans="73:77" x14ac:dyDescent="0.25">
      <c r="BU48208" s="311"/>
      <c r="BV48208" s="312"/>
      <c r="BW48208" s="312"/>
      <c r="BX48208" s="296"/>
      <c r="BY48208" s="296"/>
    </row>
    <row r="48209" spans="73:77" x14ac:dyDescent="0.25">
      <c r="BU48209" s="311"/>
      <c r="BV48209" s="312"/>
      <c r="BW48209" s="312"/>
      <c r="BX48209" s="296"/>
      <c r="BY48209" s="296"/>
    </row>
    <row r="48210" spans="73:77" x14ac:dyDescent="0.25">
      <c r="BU48210" s="311"/>
      <c r="BV48210" s="312"/>
      <c r="BW48210" s="312"/>
      <c r="BX48210" s="296"/>
      <c r="BY48210" s="296"/>
    </row>
    <row r="48211" spans="73:77" x14ac:dyDescent="0.25">
      <c r="BU48211" s="311"/>
      <c r="BV48211" s="312"/>
      <c r="BW48211" s="312"/>
      <c r="BX48211" s="296"/>
      <c r="BY48211" s="296"/>
    </row>
    <row r="48212" spans="73:77" x14ac:dyDescent="0.25">
      <c r="BU48212" s="311"/>
      <c r="BV48212" s="312"/>
      <c r="BW48212" s="312"/>
      <c r="BX48212" s="296"/>
      <c r="BY48212" s="296"/>
    </row>
    <row r="48213" spans="73:77" x14ac:dyDescent="0.25">
      <c r="BU48213" s="311"/>
      <c r="BV48213" s="312"/>
      <c r="BW48213" s="312"/>
      <c r="BX48213" s="296"/>
      <c r="BY48213" s="296"/>
    </row>
    <row r="48214" spans="73:77" x14ac:dyDescent="0.25">
      <c r="BU48214" s="311"/>
      <c r="BV48214" s="312"/>
      <c r="BW48214" s="312"/>
      <c r="BX48214" s="296"/>
      <c r="BY48214" s="296"/>
    </row>
    <row r="48215" spans="73:77" x14ac:dyDescent="0.25">
      <c r="BU48215" s="311"/>
      <c r="BV48215" s="312"/>
      <c r="BW48215" s="312"/>
      <c r="BX48215" s="296"/>
      <c r="BY48215" s="296"/>
    </row>
    <row r="48216" spans="73:77" x14ac:dyDescent="0.25">
      <c r="BU48216" s="311"/>
      <c r="BV48216" s="312"/>
      <c r="BW48216" s="312"/>
      <c r="BX48216" s="296"/>
      <c r="BY48216" s="296"/>
    </row>
    <row r="48217" spans="73:77" x14ac:dyDescent="0.25">
      <c r="BU48217" s="311"/>
      <c r="BV48217" s="312"/>
      <c r="BW48217" s="312"/>
      <c r="BX48217" s="296"/>
      <c r="BY48217" s="296"/>
    </row>
    <row r="48218" spans="73:77" x14ac:dyDescent="0.25">
      <c r="BU48218" s="311"/>
      <c r="BV48218" s="312"/>
      <c r="BW48218" s="312"/>
      <c r="BX48218" s="296"/>
      <c r="BY48218" s="296"/>
    </row>
    <row r="48219" spans="73:77" x14ac:dyDescent="0.25">
      <c r="BU48219" s="311"/>
      <c r="BV48219" s="312"/>
      <c r="BW48219" s="312"/>
      <c r="BX48219" s="296"/>
      <c r="BY48219" s="296"/>
    </row>
    <row r="48220" spans="73:77" x14ac:dyDescent="0.25">
      <c r="BU48220" s="311"/>
      <c r="BV48220" s="312"/>
      <c r="BW48220" s="312"/>
      <c r="BX48220" s="296"/>
      <c r="BY48220" s="296"/>
    </row>
    <row r="48221" spans="73:77" x14ac:dyDescent="0.25">
      <c r="BU48221" s="311"/>
      <c r="BV48221" s="312"/>
      <c r="BW48221" s="312"/>
      <c r="BX48221" s="296"/>
      <c r="BY48221" s="296"/>
    </row>
    <row r="48222" spans="73:77" x14ac:dyDescent="0.25">
      <c r="BU48222" s="311"/>
      <c r="BV48222" s="312"/>
      <c r="BW48222" s="312"/>
      <c r="BX48222" s="296"/>
      <c r="BY48222" s="296"/>
    </row>
    <row r="48223" spans="73:77" x14ac:dyDescent="0.25">
      <c r="BU48223" s="311"/>
      <c r="BV48223" s="312"/>
      <c r="BW48223" s="312"/>
      <c r="BX48223" s="296"/>
      <c r="BY48223" s="296"/>
    </row>
    <row r="48224" spans="73:77" x14ac:dyDescent="0.25">
      <c r="BU48224" s="311"/>
      <c r="BV48224" s="312"/>
      <c r="BW48224" s="312"/>
      <c r="BX48224" s="296"/>
      <c r="BY48224" s="296"/>
    </row>
    <row r="48225" spans="73:77" x14ac:dyDescent="0.25">
      <c r="BU48225" s="311"/>
      <c r="BV48225" s="312"/>
      <c r="BW48225" s="312"/>
      <c r="BX48225" s="296"/>
      <c r="BY48225" s="296"/>
    </row>
    <row r="48226" spans="73:77" x14ac:dyDescent="0.25">
      <c r="BU48226" s="311"/>
      <c r="BV48226" s="312"/>
      <c r="BW48226" s="312"/>
      <c r="BX48226" s="296"/>
      <c r="BY48226" s="296"/>
    </row>
    <row r="48227" spans="73:77" x14ac:dyDescent="0.25">
      <c r="BU48227" s="311"/>
      <c r="BV48227" s="312"/>
      <c r="BW48227" s="312"/>
      <c r="BX48227" s="296"/>
      <c r="BY48227" s="296"/>
    </row>
    <row r="48228" spans="73:77" x14ac:dyDescent="0.25">
      <c r="BU48228" s="311"/>
      <c r="BV48228" s="312"/>
      <c r="BW48228" s="312"/>
      <c r="BX48228" s="296"/>
      <c r="BY48228" s="296"/>
    </row>
    <row r="48229" spans="73:77" x14ac:dyDescent="0.25">
      <c r="BU48229" s="311"/>
      <c r="BV48229" s="312"/>
      <c r="BW48229" s="312"/>
      <c r="BX48229" s="296"/>
      <c r="BY48229" s="296"/>
    </row>
    <row r="48230" spans="73:77" x14ac:dyDescent="0.25">
      <c r="BU48230" s="311"/>
      <c r="BV48230" s="312"/>
      <c r="BW48230" s="312"/>
      <c r="BX48230" s="296"/>
      <c r="BY48230" s="296"/>
    </row>
    <row r="48231" spans="73:77" x14ac:dyDescent="0.25">
      <c r="BU48231" s="311"/>
      <c r="BV48231" s="312"/>
      <c r="BW48231" s="312"/>
      <c r="BX48231" s="296"/>
      <c r="BY48231" s="296"/>
    </row>
    <row r="48232" spans="73:77" x14ac:dyDescent="0.25">
      <c r="BU48232" s="311"/>
      <c r="BV48232" s="312"/>
      <c r="BW48232" s="312"/>
      <c r="BX48232" s="296"/>
      <c r="BY48232" s="296"/>
    </row>
    <row r="48233" spans="73:77" x14ac:dyDescent="0.25">
      <c r="BU48233" s="311"/>
      <c r="BV48233" s="312"/>
      <c r="BW48233" s="312"/>
      <c r="BX48233" s="296"/>
      <c r="BY48233" s="296"/>
    </row>
    <row r="48234" spans="73:77" x14ac:dyDescent="0.25">
      <c r="BU48234" s="311"/>
      <c r="BV48234" s="312"/>
      <c r="BW48234" s="312"/>
      <c r="BX48234" s="296"/>
      <c r="BY48234" s="296"/>
    </row>
    <row r="48235" spans="73:77" x14ac:dyDescent="0.25">
      <c r="BU48235" s="311"/>
      <c r="BV48235" s="312"/>
      <c r="BW48235" s="312"/>
      <c r="BX48235" s="296"/>
      <c r="BY48235" s="296"/>
    </row>
    <row r="48236" spans="73:77" x14ac:dyDescent="0.25">
      <c r="BU48236" s="311"/>
      <c r="BV48236" s="312"/>
      <c r="BW48236" s="312"/>
      <c r="BX48236" s="296"/>
      <c r="BY48236" s="296"/>
    </row>
    <row r="48237" spans="73:77" x14ac:dyDescent="0.25">
      <c r="BU48237" s="311"/>
      <c r="BV48237" s="312"/>
      <c r="BW48237" s="312"/>
      <c r="BX48237" s="296"/>
      <c r="BY48237" s="296"/>
    </row>
    <row r="48238" spans="73:77" x14ac:dyDescent="0.25">
      <c r="BU48238" s="311"/>
      <c r="BV48238" s="312"/>
      <c r="BW48238" s="312"/>
      <c r="BX48238" s="296"/>
      <c r="BY48238" s="296"/>
    </row>
    <row r="48239" spans="73:77" x14ac:dyDescent="0.25">
      <c r="BU48239" s="311"/>
      <c r="BV48239" s="312"/>
      <c r="BW48239" s="312"/>
      <c r="BX48239" s="296"/>
      <c r="BY48239" s="296"/>
    </row>
    <row r="48240" spans="73:77" x14ac:dyDescent="0.25">
      <c r="BU48240" s="311"/>
      <c r="BV48240" s="312"/>
      <c r="BW48240" s="312"/>
      <c r="BX48240" s="296"/>
      <c r="BY48240" s="296"/>
    </row>
    <row r="48241" spans="73:77" x14ac:dyDescent="0.25">
      <c r="BU48241" s="311"/>
      <c r="BV48241" s="312"/>
      <c r="BW48241" s="312"/>
      <c r="BX48241" s="296"/>
      <c r="BY48241" s="296"/>
    </row>
    <row r="48242" spans="73:77" x14ac:dyDescent="0.25">
      <c r="BU48242" s="311"/>
      <c r="BV48242" s="312"/>
      <c r="BW48242" s="312"/>
      <c r="BX48242" s="296"/>
      <c r="BY48242" s="296"/>
    </row>
    <row r="48243" spans="73:77" x14ac:dyDescent="0.25">
      <c r="BU48243" s="311"/>
      <c r="BV48243" s="312"/>
      <c r="BW48243" s="312"/>
      <c r="BX48243" s="296"/>
      <c r="BY48243" s="296"/>
    </row>
    <row r="48244" spans="73:77" x14ac:dyDescent="0.25">
      <c r="BU48244" s="311"/>
      <c r="BV48244" s="312"/>
      <c r="BW48244" s="312"/>
      <c r="BX48244" s="296"/>
      <c r="BY48244" s="296"/>
    </row>
    <row r="48245" spans="73:77" x14ac:dyDescent="0.25">
      <c r="BU48245" s="311"/>
      <c r="BV48245" s="312"/>
      <c r="BW48245" s="312"/>
      <c r="BX48245" s="296"/>
      <c r="BY48245" s="296"/>
    </row>
    <row r="48246" spans="73:77" x14ac:dyDescent="0.25">
      <c r="BU48246" s="311"/>
      <c r="BV48246" s="312"/>
      <c r="BW48246" s="312"/>
      <c r="BX48246" s="296"/>
      <c r="BY48246" s="296"/>
    </row>
    <row r="48247" spans="73:77" x14ac:dyDescent="0.25">
      <c r="BU48247" s="311"/>
      <c r="BV48247" s="312"/>
      <c r="BW48247" s="312"/>
      <c r="BX48247" s="296"/>
      <c r="BY48247" s="296"/>
    </row>
    <row r="48248" spans="73:77" x14ac:dyDescent="0.25">
      <c r="BU48248" s="311"/>
      <c r="BV48248" s="312"/>
      <c r="BW48248" s="312"/>
      <c r="BX48248" s="296"/>
      <c r="BY48248" s="296"/>
    </row>
    <row r="48249" spans="73:77" x14ac:dyDescent="0.25">
      <c r="BU48249" s="311"/>
      <c r="BV48249" s="312"/>
      <c r="BW48249" s="312"/>
      <c r="BX48249" s="296"/>
      <c r="BY48249" s="296"/>
    </row>
    <row r="48250" spans="73:77" x14ac:dyDescent="0.25">
      <c r="BU48250" s="311"/>
      <c r="BV48250" s="312"/>
      <c r="BW48250" s="312"/>
      <c r="BX48250" s="296"/>
      <c r="BY48250" s="296"/>
    </row>
    <row r="48251" spans="73:77" x14ac:dyDescent="0.25">
      <c r="BU48251" s="311"/>
      <c r="BV48251" s="312"/>
      <c r="BW48251" s="312"/>
      <c r="BX48251" s="296"/>
      <c r="BY48251" s="296"/>
    </row>
    <row r="48252" spans="73:77" x14ac:dyDescent="0.25">
      <c r="BU48252" s="311"/>
      <c r="BV48252" s="312"/>
      <c r="BW48252" s="312"/>
      <c r="BX48252" s="296"/>
      <c r="BY48252" s="296"/>
    </row>
    <row r="48253" spans="73:77" x14ac:dyDescent="0.25">
      <c r="BU48253" s="311"/>
      <c r="BV48253" s="312"/>
      <c r="BW48253" s="312"/>
      <c r="BX48253" s="296"/>
      <c r="BY48253" s="296"/>
    </row>
    <row r="48254" spans="73:77" x14ac:dyDescent="0.25">
      <c r="BU48254" s="311"/>
      <c r="BV48254" s="312"/>
      <c r="BW48254" s="312"/>
      <c r="BX48254" s="296"/>
      <c r="BY48254" s="296"/>
    </row>
    <row r="48255" spans="73:77" x14ac:dyDescent="0.25">
      <c r="BU48255" s="311"/>
      <c r="BV48255" s="312"/>
      <c r="BW48255" s="312"/>
      <c r="BX48255" s="296"/>
      <c r="BY48255" s="296"/>
    </row>
    <row r="48256" spans="73:77" x14ac:dyDescent="0.25">
      <c r="BU48256" s="311"/>
      <c r="BV48256" s="312"/>
      <c r="BW48256" s="312"/>
      <c r="BX48256" s="296"/>
      <c r="BY48256" s="296"/>
    </row>
    <row r="48257" spans="73:77" x14ac:dyDescent="0.25">
      <c r="BU48257" s="311"/>
      <c r="BV48257" s="312"/>
      <c r="BW48257" s="312"/>
      <c r="BX48257" s="296"/>
      <c r="BY48257" s="296"/>
    </row>
    <row r="48258" spans="73:77" x14ac:dyDescent="0.25">
      <c r="BU48258" s="311"/>
      <c r="BV48258" s="312"/>
      <c r="BW48258" s="312"/>
      <c r="BX48258" s="296"/>
      <c r="BY48258" s="296"/>
    </row>
    <row r="48259" spans="73:77" x14ac:dyDescent="0.25">
      <c r="BU48259" s="311"/>
      <c r="BV48259" s="312"/>
      <c r="BW48259" s="312"/>
      <c r="BX48259" s="296"/>
      <c r="BY48259" s="296"/>
    </row>
    <row r="48260" spans="73:77" x14ac:dyDescent="0.25">
      <c r="BU48260" s="311"/>
      <c r="BV48260" s="312"/>
      <c r="BW48260" s="312"/>
      <c r="BX48260" s="296"/>
      <c r="BY48260" s="296"/>
    </row>
    <row r="48261" spans="73:77" x14ac:dyDescent="0.25">
      <c r="BU48261" s="311"/>
      <c r="BV48261" s="312"/>
      <c r="BW48261" s="312"/>
      <c r="BX48261" s="296"/>
      <c r="BY48261" s="296"/>
    </row>
    <row r="48262" spans="73:77" x14ac:dyDescent="0.25">
      <c r="BU48262" s="311"/>
      <c r="BV48262" s="312"/>
      <c r="BW48262" s="312"/>
      <c r="BX48262" s="296"/>
      <c r="BY48262" s="296"/>
    </row>
    <row r="48263" spans="73:77" x14ac:dyDescent="0.25">
      <c r="BU48263" s="311"/>
      <c r="BV48263" s="312"/>
      <c r="BW48263" s="312"/>
      <c r="BX48263" s="296"/>
      <c r="BY48263" s="296"/>
    </row>
    <row r="48264" spans="73:77" x14ac:dyDescent="0.25">
      <c r="BU48264" s="311"/>
      <c r="BV48264" s="312"/>
      <c r="BW48264" s="312"/>
      <c r="BX48264" s="296"/>
      <c r="BY48264" s="296"/>
    </row>
    <row r="48265" spans="73:77" x14ac:dyDescent="0.25">
      <c r="BU48265" s="311"/>
      <c r="BV48265" s="312"/>
      <c r="BW48265" s="312"/>
      <c r="BX48265" s="296"/>
      <c r="BY48265" s="296"/>
    </row>
    <row r="48266" spans="73:77" x14ac:dyDescent="0.25">
      <c r="BU48266" s="311"/>
      <c r="BV48266" s="312"/>
      <c r="BW48266" s="312"/>
      <c r="BX48266" s="296"/>
      <c r="BY48266" s="296"/>
    </row>
    <row r="48267" spans="73:77" x14ac:dyDescent="0.25">
      <c r="BU48267" s="311"/>
      <c r="BV48267" s="312"/>
      <c r="BW48267" s="312"/>
      <c r="BX48267" s="296"/>
      <c r="BY48267" s="296"/>
    </row>
    <row r="48268" spans="73:77" x14ac:dyDescent="0.25">
      <c r="BU48268" s="311"/>
      <c r="BV48268" s="312"/>
      <c r="BW48268" s="312"/>
      <c r="BX48268" s="296"/>
      <c r="BY48268" s="296"/>
    </row>
    <row r="48269" spans="73:77" x14ac:dyDescent="0.25">
      <c r="BU48269" s="311"/>
      <c r="BV48269" s="312"/>
      <c r="BW48269" s="312"/>
      <c r="BX48269" s="296"/>
      <c r="BY48269" s="296"/>
    </row>
    <row r="48270" spans="73:77" x14ac:dyDescent="0.25">
      <c r="BU48270" s="311"/>
      <c r="BV48270" s="312"/>
      <c r="BW48270" s="312"/>
      <c r="BX48270" s="296"/>
      <c r="BY48270" s="296"/>
    </row>
    <row r="48271" spans="73:77" x14ac:dyDescent="0.25">
      <c r="BU48271" s="311"/>
      <c r="BV48271" s="312"/>
      <c r="BW48271" s="312"/>
      <c r="BX48271" s="296"/>
      <c r="BY48271" s="296"/>
    </row>
    <row r="48272" spans="73:77" x14ac:dyDescent="0.25">
      <c r="BU48272" s="311"/>
      <c r="BV48272" s="312"/>
      <c r="BW48272" s="312"/>
      <c r="BX48272" s="296"/>
      <c r="BY48272" s="296"/>
    </row>
    <row r="48273" spans="73:77" x14ac:dyDescent="0.25">
      <c r="BU48273" s="311"/>
      <c r="BV48273" s="312"/>
      <c r="BW48273" s="312"/>
      <c r="BX48273" s="296"/>
      <c r="BY48273" s="296"/>
    </row>
    <row r="48274" spans="73:77" x14ac:dyDescent="0.25">
      <c r="BU48274" s="311"/>
      <c r="BV48274" s="312"/>
      <c r="BW48274" s="312"/>
      <c r="BX48274" s="296"/>
      <c r="BY48274" s="296"/>
    </row>
    <row r="48275" spans="73:77" x14ac:dyDescent="0.25">
      <c r="BU48275" s="311"/>
      <c r="BV48275" s="312"/>
      <c r="BW48275" s="312"/>
      <c r="BX48275" s="296"/>
      <c r="BY48275" s="296"/>
    </row>
    <row r="48276" spans="73:77" x14ac:dyDescent="0.25">
      <c r="BU48276" s="311"/>
      <c r="BV48276" s="312"/>
      <c r="BW48276" s="312"/>
      <c r="BX48276" s="296"/>
      <c r="BY48276" s="296"/>
    </row>
    <row r="48277" spans="73:77" x14ac:dyDescent="0.25">
      <c r="BU48277" s="311"/>
      <c r="BV48277" s="312"/>
      <c r="BW48277" s="312"/>
      <c r="BX48277" s="296"/>
      <c r="BY48277" s="296"/>
    </row>
    <row r="48278" spans="73:77" x14ac:dyDescent="0.25">
      <c r="BU48278" s="311"/>
      <c r="BV48278" s="312"/>
      <c r="BW48278" s="312"/>
      <c r="BX48278" s="296"/>
      <c r="BY48278" s="296"/>
    </row>
    <row r="48279" spans="73:77" x14ac:dyDescent="0.25">
      <c r="BU48279" s="311"/>
      <c r="BV48279" s="312"/>
      <c r="BW48279" s="312"/>
      <c r="BX48279" s="296"/>
      <c r="BY48279" s="296"/>
    </row>
    <row r="48280" spans="73:77" x14ac:dyDescent="0.25">
      <c r="BU48280" s="311"/>
      <c r="BV48280" s="312"/>
      <c r="BW48280" s="312"/>
      <c r="BX48280" s="296"/>
      <c r="BY48280" s="296"/>
    </row>
    <row r="48281" spans="73:77" x14ac:dyDescent="0.25">
      <c r="BU48281" s="311"/>
      <c r="BV48281" s="312"/>
      <c r="BW48281" s="312"/>
      <c r="BX48281" s="296"/>
      <c r="BY48281" s="296"/>
    </row>
    <row r="48282" spans="73:77" x14ac:dyDescent="0.25">
      <c r="BU48282" s="311"/>
      <c r="BV48282" s="312"/>
      <c r="BW48282" s="312"/>
      <c r="BX48282" s="296"/>
      <c r="BY48282" s="296"/>
    </row>
    <row r="48283" spans="73:77" x14ac:dyDescent="0.25">
      <c r="BU48283" s="311"/>
      <c r="BV48283" s="312"/>
      <c r="BW48283" s="312"/>
      <c r="BX48283" s="296"/>
      <c r="BY48283" s="296"/>
    </row>
    <row r="48284" spans="73:77" x14ac:dyDescent="0.25">
      <c r="BU48284" s="311"/>
      <c r="BV48284" s="312"/>
      <c r="BW48284" s="312"/>
      <c r="BX48284" s="296"/>
      <c r="BY48284" s="296"/>
    </row>
    <row r="48285" spans="73:77" x14ac:dyDescent="0.25">
      <c r="BU48285" s="311"/>
      <c r="BV48285" s="312"/>
      <c r="BW48285" s="312"/>
      <c r="BX48285" s="296"/>
      <c r="BY48285" s="296"/>
    </row>
    <row r="48286" spans="73:77" x14ac:dyDescent="0.25">
      <c r="BU48286" s="311"/>
      <c r="BV48286" s="312"/>
      <c r="BW48286" s="312"/>
      <c r="BX48286" s="296"/>
      <c r="BY48286" s="296"/>
    </row>
    <row r="48287" spans="73:77" x14ac:dyDescent="0.25">
      <c r="BU48287" s="311"/>
      <c r="BV48287" s="312"/>
      <c r="BW48287" s="312"/>
      <c r="BX48287" s="296"/>
      <c r="BY48287" s="296"/>
    </row>
    <row r="48288" spans="73:77" x14ac:dyDescent="0.25">
      <c r="BU48288" s="311"/>
      <c r="BV48288" s="312"/>
      <c r="BW48288" s="312"/>
      <c r="BX48288" s="296"/>
      <c r="BY48288" s="296"/>
    </row>
    <row r="48289" spans="73:77" x14ac:dyDescent="0.25">
      <c r="BU48289" s="311"/>
      <c r="BV48289" s="312"/>
      <c r="BW48289" s="312"/>
      <c r="BX48289" s="296"/>
      <c r="BY48289" s="296"/>
    </row>
    <row r="48290" spans="73:77" x14ac:dyDescent="0.25">
      <c r="BU48290" s="311"/>
      <c r="BV48290" s="312"/>
      <c r="BW48290" s="312"/>
      <c r="BX48290" s="296"/>
      <c r="BY48290" s="296"/>
    </row>
    <row r="48291" spans="73:77" x14ac:dyDescent="0.25">
      <c r="BU48291" s="311"/>
      <c r="BV48291" s="312"/>
      <c r="BW48291" s="312"/>
      <c r="BX48291" s="296"/>
      <c r="BY48291" s="296"/>
    </row>
    <row r="48292" spans="73:77" x14ac:dyDescent="0.25">
      <c r="BU48292" s="311"/>
      <c r="BV48292" s="312"/>
      <c r="BW48292" s="312"/>
      <c r="BX48292" s="296"/>
      <c r="BY48292" s="296"/>
    </row>
    <row r="48293" spans="73:77" x14ac:dyDescent="0.25">
      <c r="BU48293" s="311"/>
      <c r="BV48293" s="312"/>
      <c r="BW48293" s="312"/>
      <c r="BX48293" s="296"/>
      <c r="BY48293" s="296"/>
    </row>
    <row r="48294" spans="73:77" x14ac:dyDescent="0.25">
      <c r="BU48294" s="311"/>
      <c r="BV48294" s="312"/>
      <c r="BW48294" s="312"/>
      <c r="BX48294" s="296"/>
      <c r="BY48294" s="296"/>
    </row>
    <row r="48295" spans="73:77" x14ac:dyDescent="0.25">
      <c r="BU48295" s="311"/>
      <c r="BV48295" s="312"/>
      <c r="BW48295" s="312"/>
      <c r="BX48295" s="296"/>
      <c r="BY48295" s="296"/>
    </row>
    <row r="48296" spans="73:77" x14ac:dyDescent="0.25">
      <c r="BU48296" s="311"/>
      <c r="BV48296" s="312"/>
      <c r="BW48296" s="312"/>
      <c r="BX48296" s="296"/>
      <c r="BY48296" s="296"/>
    </row>
    <row r="48297" spans="73:77" x14ac:dyDescent="0.25">
      <c r="BU48297" s="311"/>
      <c r="BV48297" s="312"/>
      <c r="BW48297" s="312"/>
      <c r="BX48297" s="296"/>
      <c r="BY48297" s="296"/>
    </row>
    <row r="48298" spans="73:77" x14ac:dyDescent="0.25">
      <c r="BU48298" s="311"/>
      <c r="BV48298" s="312"/>
      <c r="BW48298" s="312"/>
      <c r="BX48298" s="296"/>
      <c r="BY48298" s="296"/>
    </row>
    <row r="48299" spans="73:77" x14ac:dyDescent="0.25">
      <c r="BU48299" s="311"/>
      <c r="BV48299" s="312"/>
      <c r="BW48299" s="312"/>
      <c r="BX48299" s="296"/>
      <c r="BY48299" s="296"/>
    </row>
    <row r="48300" spans="73:77" x14ac:dyDescent="0.25">
      <c r="BU48300" s="311"/>
      <c r="BV48300" s="312"/>
      <c r="BW48300" s="312"/>
      <c r="BX48300" s="296"/>
      <c r="BY48300" s="296"/>
    </row>
    <row r="48301" spans="73:77" x14ac:dyDescent="0.25">
      <c r="BU48301" s="311"/>
      <c r="BV48301" s="312"/>
      <c r="BW48301" s="312"/>
      <c r="BX48301" s="296"/>
      <c r="BY48301" s="296"/>
    </row>
    <row r="48302" spans="73:77" x14ac:dyDescent="0.25">
      <c r="BU48302" s="311"/>
      <c r="BV48302" s="312"/>
      <c r="BW48302" s="312"/>
      <c r="BX48302" s="296"/>
      <c r="BY48302" s="296"/>
    </row>
    <row r="48303" spans="73:77" x14ac:dyDescent="0.25">
      <c r="BU48303" s="311"/>
      <c r="BV48303" s="312"/>
      <c r="BW48303" s="312"/>
      <c r="BX48303" s="296"/>
      <c r="BY48303" s="296"/>
    </row>
    <row r="48304" spans="73:77" x14ac:dyDescent="0.25">
      <c r="BU48304" s="311"/>
      <c r="BV48304" s="312"/>
      <c r="BW48304" s="312"/>
      <c r="BX48304" s="296"/>
      <c r="BY48304" s="296"/>
    </row>
    <row r="48305" spans="73:77" x14ac:dyDescent="0.25">
      <c r="BU48305" s="311"/>
      <c r="BV48305" s="312"/>
      <c r="BW48305" s="312"/>
      <c r="BX48305" s="296"/>
      <c r="BY48305" s="296"/>
    </row>
    <row r="48306" spans="73:77" x14ac:dyDescent="0.25">
      <c r="BU48306" s="311"/>
      <c r="BV48306" s="312"/>
      <c r="BW48306" s="312"/>
      <c r="BX48306" s="296"/>
      <c r="BY48306" s="296"/>
    </row>
    <row r="48307" spans="73:77" x14ac:dyDescent="0.25">
      <c r="BU48307" s="311"/>
      <c r="BV48307" s="312"/>
      <c r="BW48307" s="312"/>
      <c r="BX48307" s="296"/>
      <c r="BY48307" s="296"/>
    </row>
    <row r="48308" spans="73:77" x14ac:dyDescent="0.25">
      <c r="BU48308" s="311"/>
      <c r="BV48308" s="312"/>
      <c r="BW48308" s="312"/>
      <c r="BX48308" s="296"/>
      <c r="BY48308" s="296"/>
    </row>
    <row r="48309" spans="73:77" x14ac:dyDescent="0.25">
      <c r="BU48309" s="311"/>
      <c r="BV48309" s="312"/>
      <c r="BW48309" s="312"/>
      <c r="BX48309" s="296"/>
      <c r="BY48309" s="296"/>
    </row>
    <row r="48310" spans="73:77" x14ac:dyDescent="0.25">
      <c r="BU48310" s="311"/>
      <c r="BV48310" s="312"/>
      <c r="BW48310" s="312"/>
      <c r="BX48310" s="296"/>
      <c r="BY48310" s="296"/>
    </row>
    <row r="48311" spans="73:77" x14ac:dyDescent="0.25">
      <c r="BU48311" s="311"/>
      <c r="BV48311" s="312"/>
      <c r="BW48311" s="312"/>
      <c r="BX48311" s="296"/>
      <c r="BY48311" s="296"/>
    </row>
    <row r="48312" spans="73:77" x14ac:dyDescent="0.25">
      <c r="BU48312" s="311"/>
      <c r="BV48312" s="312"/>
      <c r="BW48312" s="312"/>
      <c r="BX48312" s="296"/>
      <c r="BY48312" s="296"/>
    </row>
    <row r="48313" spans="73:77" x14ac:dyDescent="0.25">
      <c r="BU48313" s="311"/>
      <c r="BV48313" s="312"/>
      <c r="BW48313" s="312"/>
      <c r="BX48313" s="296"/>
      <c r="BY48313" s="296"/>
    </row>
    <row r="48314" spans="73:77" x14ac:dyDescent="0.25">
      <c r="BU48314" s="311"/>
      <c r="BV48314" s="312"/>
      <c r="BW48314" s="312"/>
      <c r="BX48314" s="296"/>
      <c r="BY48314" s="296"/>
    </row>
    <row r="48315" spans="73:77" x14ac:dyDescent="0.25">
      <c r="BU48315" s="311"/>
      <c r="BV48315" s="312"/>
      <c r="BW48315" s="312"/>
      <c r="BX48315" s="296"/>
      <c r="BY48315" s="296"/>
    </row>
    <row r="48316" spans="73:77" x14ac:dyDescent="0.25">
      <c r="BU48316" s="311"/>
      <c r="BV48316" s="312"/>
      <c r="BW48316" s="312"/>
      <c r="BX48316" s="296"/>
      <c r="BY48316" s="296"/>
    </row>
    <row r="48317" spans="73:77" x14ac:dyDescent="0.25">
      <c r="BU48317" s="311"/>
      <c r="BV48317" s="312"/>
      <c r="BW48317" s="312"/>
      <c r="BX48317" s="296"/>
      <c r="BY48317" s="296"/>
    </row>
    <row r="48318" spans="73:77" x14ac:dyDescent="0.25">
      <c r="BU48318" s="311"/>
      <c r="BV48318" s="312"/>
      <c r="BW48318" s="312"/>
      <c r="BX48318" s="296"/>
      <c r="BY48318" s="296"/>
    </row>
    <row r="48319" spans="73:77" x14ac:dyDescent="0.25">
      <c r="BU48319" s="311"/>
      <c r="BV48319" s="312"/>
      <c r="BW48319" s="312"/>
      <c r="BX48319" s="296"/>
      <c r="BY48319" s="296"/>
    </row>
    <row r="48320" spans="73:77" x14ac:dyDescent="0.25">
      <c r="BU48320" s="311"/>
      <c r="BV48320" s="312"/>
      <c r="BW48320" s="312"/>
      <c r="BX48320" s="296"/>
      <c r="BY48320" s="296"/>
    </row>
    <row r="48321" spans="73:77" x14ac:dyDescent="0.25">
      <c r="BU48321" s="311"/>
      <c r="BV48321" s="312"/>
      <c r="BW48321" s="312"/>
      <c r="BX48321" s="296"/>
      <c r="BY48321" s="296"/>
    </row>
    <row r="48322" spans="73:77" x14ac:dyDescent="0.25">
      <c r="BU48322" s="311"/>
      <c r="BV48322" s="312"/>
      <c r="BW48322" s="312"/>
      <c r="BX48322" s="296"/>
      <c r="BY48322" s="296"/>
    </row>
    <row r="48323" spans="73:77" x14ac:dyDescent="0.25">
      <c r="BU48323" s="311"/>
      <c r="BV48323" s="312"/>
      <c r="BW48323" s="312"/>
      <c r="BX48323" s="296"/>
      <c r="BY48323" s="296"/>
    </row>
    <row r="48324" spans="73:77" x14ac:dyDescent="0.25">
      <c r="BU48324" s="311"/>
      <c r="BV48324" s="312"/>
      <c r="BW48324" s="312"/>
      <c r="BX48324" s="296"/>
      <c r="BY48324" s="296"/>
    </row>
    <row r="48325" spans="73:77" x14ac:dyDescent="0.25">
      <c r="BU48325" s="311"/>
      <c r="BV48325" s="312"/>
      <c r="BW48325" s="312"/>
      <c r="BX48325" s="296"/>
      <c r="BY48325" s="296"/>
    </row>
    <row r="48326" spans="73:77" x14ac:dyDescent="0.25">
      <c r="BU48326" s="311"/>
      <c r="BV48326" s="312"/>
      <c r="BW48326" s="312"/>
      <c r="BX48326" s="296"/>
      <c r="BY48326" s="296"/>
    </row>
    <row r="48327" spans="73:77" x14ac:dyDescent="0.25">
      <c r="BU48327" s="311"/>
      <c r="BV48327" s="312"/>
      <c r="BW48327" s="312"/>
      <c r="BX48327" s="296"/>
      <c r="BY48327" s="296"/>
    </row>
    <row r="48328" spans="73:77" x14ac:dyDescent="0.25">
      <c r="BU48328" s="311"/>
      <c r="BV48328" s="312"/>
      <c r="BW48328" s="312"/>
      <c r="BX48328" s="296"/>
      <c r="BY48328" s="296"/>
    </row>
    <row r="48329" spans="73:77" x14ac:dyDescent="0.25">
      <c r="BU48329" s="311"/>
      <c r="BV48329" s="312"/>
      <c r="BW48329" s="312"/>
      <c r="BX48329" s="296"/>
      <c r="BY48329" s="296"/>
    </row>
    <row r="48330" spans="73:77" x14ac:dyDescent="0.25">
      <c r="BU48330" s="311"/>
      <c r="BV48330" s="312"/>
      <c r="BW48330" s="312"/>
      <c r="BX48330" s="296"/>
      <c r="BY48330" s="296"/>
    </row>
    <row r="48331" spans="73:77" x14ac:dyDescent="0.25">
      <c r="BU48331" s="311"/>
      <c r="BV48331" s="312"/>
      <c r="BW48331" s="312"/>
      <c r="BX48331" s="296"/>
      <c r="BY48331" s="296"/>
    </row>
    <row r="48332" spans="73:77" x14ac:dyDescent="0.25">
      <c r="BU48332" s="311"/>
      <c r="BV48332" s="312"/>
      <c r="BW48332" s="312"/>
      <c r="BX48332" s="296"/>
      <c r="BY48332" s="296"/>
    </row>
    <row r="48333" spans="73:77" x14ac:dyDescent="0.25">
      <c r="BU48333" s="311"/>
      <c r="BV48333" s="312"/>
      <c r="BW48333" s="312"/>
      <c r="BX48333" s="296"/>
      <c r="BY48333" s="296"/>
    </row>
    <row r="48334" spans="73:77" x14ac:dyDescent="0.25">
      <c r="BU48334" s="311"/>
      <c r="BV48334" s="312"/>
      <c r="BW48334" s="312"/>
      <c r="BX48334" s="296"/>
      <c r="BY48334" s="296"/>
    </row>
    <row r="48335" spans="73:77" x14ac:dyDescent="0.25">
      <c r="BU48335" s="311"/>
      <c r="BV48335" s="312"/>
      <c r="BW48335" s="312"/>
      <c r="BX48335" s="296"/>
      <c r="BY48335" s="296"/>
    </row>
    <row r="48336" spans="73:77" x14ac:dyDescent="0.25">
      <c r="BU48336" s="311"/>
      <c r="BV48336" s="312"/>
      <c r="BW48336" s="312"/>
      <c r="BX48336" s="296"/>
      <c r="BY48336" s="296"/>
    </row>
    <row r="48337" spans="73:77" x14ac:dyDescent="0.25">
      <c r="BU48337" s="311"/>
      <c r="BV48337" s="312"/>
      <c r="BW48337" s="312"/>
      <c r="BX48337" s="296"/>
      <c r="BY48337" s="296"/>
    </row>
    <row r="48338" spans="73:77" x14ac:dyDescent="0.25">
      <c r="BU48338" s="311"/>
      <c r="BV48338" s="312"/>
      <c r="BW48338" s="312"/>
      <c r="BX48338" s="296"/>
      <c r="BY48338" s="296"/>
    </row>
    <row r="48339" spans="73:77" x14ac:dyDescent="0.25">
      <c r="BU48339" s="311"/>
      <c r="BV48339" s="312"/>
      <c r="BW48339" s="312"/>
      <c r="BX48339" s="296"/>
      <c r="BY48339" s="296"/>
    </row>
    <row r="48340" spans="73:77" x14ac:dyDescent="0.25">
      <c r="BU48340" s="311"/>
      <c r="BV48340" s="312"/>
      <c r="BW48340" s="312"/>
      <c r="BX48340" s="296"/>
      <c r="BY48340" s="296"/>
    </row>
    <row r="48341" spans="73:77" x14ac:dyDescent="0.25">
      <c r="BU48341" s="311"/>
      <c r="BV48341" s="312"/>
      <c r="BW48341" s="312"/>
      <c r="BX48341" s="296"/>
      <c r="BY48341" s="296"/>
    </row>
    <row r="48342" spans="73:77" x14ac:dyDescent="0.25">
      <c r="BU48342" s="311"/>
      <c r="BV48342" s="312"/>
      <c r="BW48342" s="312"/>
      <c r="BX48342" s="296"/>
      <c r="BY48342" s="296"/>
    </row>
    <row r="48343" spans="73:77" x14ac:dyDescent="0.25">
      <c r="BU48343" s="311"/>
      <c r="BV48343" s="312"/>
      <c r="BW48343" s="312"/>
      <c r="BX48343" s="296"/>
      <c r="BY48343" s="296"/>
    </row>
    <row r="48344" spans="73:77" x14ac:dyDescent="0.25">
      <c r="BU48344" s="311"/>
      <c r="BV48344" s="312"/>
      <c r="BW48344" s="312"/>
      <c r="BX48344" s="296"/>
      <c r="BY48344" s="296"/>
    </row>
    <row r="48345" spans="73:77" x14ac:dyDescent="0.25">
      <c r="BU48345" s="311"/>
      <c r="BV48345" s="312"/>
      <c r="BW48345" s="312"/>
      <c r="BX48345" s="296"/>
      <c r="BY48345" s="296"/>
    </row>
    <row r="48346" spans="73:77" x14ac:dyDescent="0.25">
      <c r="BU48346" s="311"/>
      <c r="BV48346" s="312"/>
      <c r="BW48346" s="312"/>
      <c r="BX48346" s="296"/>
      <c r="BY48346" s="296"/>
    </row>
    <row r="48347" spans="73:77" x14ac:dyDescent="0.25">
      <c r="BU48347" s="311"/>
      <c r="BV48347" s="312"/>
      <c r="BW48347" s="312"/>
      <c r="BX48347" s="296"/>
      <c r="BY48347" s="296"/>
    </row>
    <row r="48348" spans="73:77" x14ac:dyDescent="0.25">
      <c r="BU48348" s="311"/>
      <c r="BV48348" s="312"/>
      <c r="BW48348" s="312"/>
      <c r="BX48348" s="296"/>
      <c r="BY48348" s="296"/>
    </row>
    <row r="48349" spans="73:77" x14ac:dyDescent="0.25">
      <c r="BU48349" s="311"/>
      <c r="BV48349" s="312"/>
      <c r="BW48349" s="312"/>
      <c r="BX48349" s="296"/>
      <c r="BY48349" s="296"/>
    </row>
    <row r="48350" spans="73:77" x14ac:dyDescent="0.25">
      <c r="BU48350" s="311"/>
      <c r="BV48350" s="312"/>
      <c r="BW48350" s="312"/>
      <c r="BX48350" s="296"/>
      <c r="BY48350" s="296"/>
    </row>
    <row r="48351" spans="73:77" x14ac:dyDescent="0.25">
      <c r="BU48351" s="311"/>
      <c r="BV48351" s="312"/>
      <c r="BW48351" s="312"/>
      <c r="BX48351" s="296"/>
      <c r="BY48351" s="296"/>
    </row>
    <row r="48352" spans="73:77" x14ac:dyDescent="0.25">
      <c r="BU48352" s="311"/>
      <c r="BV48352" s="312"/>
      <c r="BW48352" s="312"/>
      <c r="BX48352" s="296"/>
      <c r="BY48352" s="296"/>
    </row>
    <row r="48353" spans="73:77" x14ac:dyDescent="0.25">
      <c r="BU48353" s="311"/>
      <c r="BV48353" s="312"/>
      <c r="BW48353" s="312"/>
      <c r="BX48353" s="296"/>
      <c r="BY48353" s="296"/>
    </row>
    <row r="48354" spans="73:77" x14ac:dyDescent="0.25">
      <c r="BU48354" s="311"/>
      <c r="BV48354" s="312"/>
      <c r="BW48354" s="312"/>
      <c r="BX48354" s="296"/>
      <c r="BY48354" s="296"/>
    </row>
    <row r="48355" spans="73:77" x14ac:dyDescent="0.25">
      <c r="BU48355" s="311"/>
      <c r="BV48355" s="312"/>
      <c r="BW48355" s="312"/>
      <c r="BX48355" s="296"/>
      <c r="BY48355" s="296"/>
    </row>
    <row r="48356" spans="73:77" x14ac:dyDescent="0.25">
      <c r="BU48356" s="311"/>
      <c r="BV48356" s="312"/>
      <c r="BW48356" s="312"/>
      <c r="BX48356" s="296"/>
      <c r="BY48356" s="296"/>
    </row>
    <row r="48357" spans="73:77" x14ac:dyDescent="0.25">
      <c r="BU48357" s="311"/>
      <c r="BV48357" s="312"/>
      <c r="BW48357" s="312"/>
      <c r="BX48357" s="296"/>
      <c r="BY48357" s="296"/>
    </row>
    <row r="48358" spans="73:77" x14ac:dyDescent="0.25">
      <c r="BU48358" s="311"/>
      <c r="BV48358" s="312"/>
      <c r="BW48358" s="312"/>
      <c r="BX48358" s="296"/>
      <c r="BY48358" s="296"/>
    </row>
    <row r="48359" spans="73:77" x14ac:dyDescent="0.25">
      <c r="BU48359" s="311"/>
      <c r="BV48359" s="312"/>
      <c r="BW48359" s="312"/>
      <c r="BX48359" s="296"/>
      <c r="BY48359" s="296"/>
    </row>
    <row r="48360" spans="73:77" x14ac:dyDescent="0.25">
      <c r="BU48360" s="311"/>
      <c r="BV48360" s="312"/>
      <c r="BW48360" s="312"/>
      <c r="BX48360" s="296"/>
      <c r="BY48360" s="296"/>
    </row>
    <row r="48361" spans="73:77" x14ac:dyDescent="0.25">
      <c r="BU48361" s="311"/>
      <c r="BV48361" s="312"/>
      <c r="BW48361" s="312"/>
      <c r="BX48361" s="296"/>
      <c r="BY48361" s="296"/>
    </row>
    <row r="48362" spans="73:77" x14ac:dyDescent="0.25">
      <c r="BU48362" s="311"/>
      <c r="BV48362" s="312"/>
      <c r="BW48362" s="312"/>
      <c r="BX48362" s="296"/>
      <c r="BY48362" s="296"/>
    </row>
    <row r="48363" spans="73:77" x14ac:dyDescent="0.25">
      <c r="BU48363" s="311"/>
      <c r="BV48363" s="312"/>
      <c r="BW48363" s="312"/>
      <c r="BX48363" s="296"/>
      <c r="BY48363" s="296"/>
    </row>
    <row r="48364" spans="73:77" x14ac:dyDescent="0.25">
      <c r="BU48364" s="311"/>
      <c r="BV48364" s="312"/>
      <c r="BW48364" s="312"/>
      <c r="BX48364" s="296"/>
      <c r="BY48364" s="296"/>
    </row>
    <row r="48365" spans="73:77" x14ac:dyDescent="0.25">
      <c r="BU48365" s="311"/>
      <c r="BV48365" s="312"/>
      <c r="BW48365" s="312"/>
      <c r="BX48365" s="296"/>
      <c r="BY48365" s="296"/>
    </row>
    <row r="48366" spans="73:77" x14ac:dyDescent="0.25">
      <c r="BU48366" s="311"/>
      <c r="BV48366" s="312"/>
      <c r="BW48366" s="312"/>
      <c r="BX48366" s="296"/>
      <c r="BY48366" s="296"/>
    </row>
    <row r="48367" spans="73:77" x14ac:dyDescent="0.25">
      <c r="BU48367" s="311"/>
      <c r="BV48367" s="312"/>
      <c r="BW48367" s="312"/>
      <c r="BX48367" s="296"/>
      <c r="BY48367" s="296"/>
    </row>
    <row r="48368" spans="73:77" x14ac:dyDescent="0.25">
      <c r="BU48368" s="311"/>
      <c r="BV48368" s="312"/>
      <c r="BW48368" s="312"/>
      <c r="BX48368" s="296"/>
      <c r="BY48368" s="296"/>
    </row>
    <row r="48369" spans="73:77" x14ac:dyDescent="0.25">
      <c r="BU48369" s="311"/>
      <c r="BV48369" s="312"/>
      <c r="BW48369" s="312"/>
      <c r="BX48369" s="296"/>
      <c r="BY48369" s="296"/>
    </row>
    <row r="48370" spans="73:77" x14ac:dyDescent="0.25">
      <c r="BU48370" s="311"/>
      <c r="BV48370" s="312"/>
      <c r="BW48370" s="312"/>
      <c r="BX48370" s="296"/>
      <c r="BY48370" s="296"/>
    </row>
    <row r="48371" spans="73:77" x14ac:dyDescent="0.25">
      <c r="BU48371" s="311"/>
      <c r="BV48371" s="312"/>
      <c r="BW48371" s="312"/>
      <c r="BX48371" s="296"/>
      <c r="BY48371" s="296"/>
    </row>
    <row r="48372" spans="73:77" x14ac:dyDescent="0.25">
      <c r="BU48372" s="311"/>
      <c r="BV48372" s="312"/>
      <c r="BW48372" s="312"/>
      <c r="BX48372" s="296"/>
      <c r="BY48372" s="296"/>
    </row>
    <row r="48373" spans="73:77" x14ac:dyDescent="0.25">
      <c r="BU48373" s="311"/>
      <c r="BV48373" s="312"/>
      <c r="BW48373" s="312"/>
      <c r="BX48373" s="296"/>
      <c r="BY48373" s="296"/>
    </row>
    <row r="48374" spans="73:77" x14ac:dyDescent="0.25">
      <c r="BU48374" s="311"/>
      <c r="BV48374" s="312"/>
      <c r="BW48374" s="312"/>
      <c r="BX48374" s="296"/>
      <c r="BY48374" s="296"/>
    </row>
    <row r="48375" spans="73:77" x14ac:dyDescent="0.25">
      <c r="BU48375" s="311"/>
      <c r="BV48375" s="312"/>
      <c r="BW48375" s="312"/>
      <c r="BX48375" s="296"/>
      <c r="BY48375" s="296"/>
    </row>
    <row r="48376" spans="73:77" x14ac:dyDescent="0.25">
      <c r="BU48376" s="311"/>
      <c r="BV48376" s="312"/>
      <c r="BW48376" s="312"/>
      <c r="BX48376" s="296"/>
      <c r="BY48376" s="296"/>
    </row>
    <row r="48377" spans="73:77" x14ac:dyDescent="0.25">
      <c r="BU48377" s="311"/>
      <c r="BV48377" s="312"/>
      <c r="BW48377" s="312"/>
      <c r="BX48377" s="296"/>
      <c r="BY48377" s="296"/>
    </row>
    <row r="48378" spans="73:77" x14ac:dyDescent="0.25">
      <c r="BU48378" s="311"/>
      <c r="BV48378" s="312"/>
      <c r="BW48378" s="312"/>
      <c r="BX48378" s="296"/>
      <c r="BY48378" s="296"/>
    </row>
    <row r="48379" spans="73:77" x14ac:dyDescent="0.25">
      <c r="BU48379" s="311"/>
      <c r="BV48379" s="312"/>
      <c r="BW48379" s="312"/>
      <c r="BX48379" s="296"/>
      <c r="BY48379" s="296"/>
    </row>
    <row r="48380" spans="73:77" x14ac:dyDescent="0.25">
      <c r="BU48380" s="311"/>
      <c r="BV48380" s="312"/>
      <c r="BW48380" s="312"/>
      <c r="BX48380" s="296"/>
      <c r="BY48380" s="296"/>
    </row>
    <row r="48381" spans="73:77" x14ac:dyDescent="0.25">
      <c r="BU48381" s="311"/>
      <c r="BV48381" s="312"/>
      <c r="BW48381" s="312"/>
      <c r="BX48381" s="296"/>
      <c r="BY48381" s="296"/>
    </row>
    <row r="48382" spans="73:77" x14ac:dyDescent="0.25">
      <c r="BU48382" s="311"/>
      <c r="BV48382" s="312"/>
      <c r="BW48382" s="312"/>
      <c r="BX48382" s="296"/>
      <c r="BY48382" s="296"/>
    </row>
    <row r="48383" spans="73:77" x14ac:dyDescent="0.25">
      <c r="BU48383" s="311"/>
      <c r="BV48383" s="312"/>
      <c r="BW48383" s="312"/>
      <c r="BX48383" s="296"/>
      <c r="BY48383" s="296"/>
    </row>
    <row r="48384" spans="73:77" x14ac:dyDescent="0.25">
      <c r="BU48384" s="311"/>
      <c r="BV48384" s="312"/>
      <c r="BW48384" s="312"/>
      <c r="BX48384" s="296"/>
      <c r="BY48384" s="296"/>
    </row>
    <row r="48385" spans="73:77" x14ac:dyDescent="0.25">
      <c r="BU48385" s="311"/>
      <c r="BV48385" s="312"/>
      <c r="BW48385" s="312"/>
      <c r="BX48385" s="296"/>
      <c r="BY48385" s="296"/>
    </row>
    <row r="48386" spans="73:77" x14ac:dyDescent="0.25">
      <c r="BU48386" s="311"/>
      <c r="BV48386" s="312"/>
      <c r="BW48386" s="312"/>
      <c r="BX48386" s="296"/>
      <c r="BY48386" s="296"/>
    </row>
    <row r="48387" spans="73:77" x14ac:dyDescent="0.25">
      <c r="BU48387" s="311"/>
      <c r="BV48387" s="312"/>
      <c r="BW48387" s="312"/>
      <c r="BX48387" s="296"/>
      <c r="BY48387" s="296"/>
    </row>
    <row r="48388" spans="73:77" x14ac:dyDescent="0.25">
      <c r="BU48388" s="311"/>
      <c r="BV48388" s="312"/>
      <c r="BW48388" s="312"/>
      <c r="BX48388" s="296"/>
      <c r="BY48388" s="296"/>
    </row>
    <row r="48389" spans="73:77" x14ac:dyDescent="0.25">
      <c r="BU48389" s="311"/>
      <c r="BV48389" s="312"/>
      <c r="BW48389" s="312"/>
      <c r="BX48389" s="296"/>
      <c r="BY48389" s="296"/>
    </row>
    <row r="48390" spans="73:77" x14ac:dyDescent="0.25">
      <c r="BU48390" s="311"/>
      <c r="BV48390" s="312"/>
      <c r="BW48390" s="312"/>
      <c r="BX48390" s="296"/>
      <c r="BY48390" s="296"/>
    </row>
    <row r="48391" spans="73:77" x14ac:dyDescent="0.25">
      <c r="BU48391" s="311"/>
      <c r="BV48391" s="312"/>
      <c r="BW48391" s="312"/>
      <c r="BX48391" s="296"/>
      <c r="BY48391" s="296"/>
    </row>
    <row r="48392" spans="73:77" x14ac:dyDescent="0.25">
      <c r="BU48392" s="311"/>
      <c r="BV48392" s="312"/>
      <c r="BW48392" s="312"/>
      <c r="BX48392" s="296"/>
      <c r="BY48392" s="296"/>
    </row>
    <row r="48393" spans="73:77" x14ac:dyDescent="0.25">
      <c r="BU48393" s="311"/>
      <c r="BV48393" s="312"/>
      <c r="BW48393" s="312"/>
      <c r="BX48393" s="296"/>
      <c r="BY48393" s="296"/>
    </row>
    <row r="48394" spans="73:77" x14ac:dyDescent="0.25">
      <c r="BU48394" s="311"/>
      <c r="BV48394" s="312"/>
      <c r="BW48394" s="312"/>
      <c r="BX48394" s="296"/>
      <c r="BY48394" s="296"/>
    </row>
    <row r="48395" spans="73:77" x14ac:dyDescent="0.25">
      <c r="BU48395" s="311"/>
      <c r="BV48395" s="312"/>
      <c r="BW48395" s="312"/>
      <c r="BX48395" s="296"/>
      <c r="BY48395" s="296"/>
    </row>
    <row r="48396" spans="73:77" x14ac:dyDescent="0.25">
      <c r="BU48396" s="311"/>
      <c r="BV48396" s="312"/>
      <c r="BW48396" s="312"/>
      <c r="BX48396" s="296"/>
      <c r="BY48396" s="296"/>
    </row>
    <row r="48397" spans="73:77" x14ac:dyDescent="0.25">
      <c r="BU48397" s="311"/>
      <c r="BV48397" s="312"/>
      <c r="BW48397" s="312"/>
      <c r="BX48397" s="296"/>
      <c r="BY48397" s="296"/>
    </row>
    <row r="48398" spans="73:77" x14ac:dyDescent="0.25">
      <c r="BU48398" s="311"/>
      <c r="BV48398" s="312"/>
      <c r="BW48398" s="312"/>
      <c r="BX48398" s="296"/>
      <c r="BY48398" s="296"/>
    </row>
    <row r="48399" spans="73:77" x14ac:dyDescent="0.25">
      <c r="BU48399" s="311"/>
      <c r="BV48399" s="312"/>
      <c r="BW48399" s="312"/>
      <c r="BX48399" s="296"/>
      <c r="BY48399" s="296"/>
    </row>
    <row r="48400" spans="73:77" x14ac:dyDescent="0.25">
      <c r="BU48400" s="311"/>
      <c r="BV48400" s="312"/>
      <c r="BW48400" s="312"/>
      <c r="BX48400" s="296"/>
      <c r="BY48400" s="296"/>
    </row>
    <row r="48401" spans="73:77" x14ac:dyDescent="0.25">
      <c r="BU48401" s="311"/>
      <c r="BV48401" s="312"/>
      <c r="BW48401" s="312"/>
      <c r="BX48401" s="296"/>
      <c r="BY48401" s="296"/>
    </row>
    <row r="48402" spans="73:77" x14ac:dyDescent="0.25">
      <c r="BU48402" s="311"/>
      <c r="BV48402" s="312"/>
      <c r="BW48402" s="312"/>
      <c r="BX48402" s="296"/>
      <c r="BY48402" s="296"/>
    </row>
    <row r="48403" spans="73:77" x14ac:dyDescent="0.25">
      <c r="BU48403" s="311"/>
      <c r="BV48403" s="312"/>
      <c r="BW48403" s="312"/>
      <c r="BX48403" s="296"/>
      <c r="BY48403" s="296"/>
    </row>
    <row r="48404" spans="73:77" x14ac:dyDescent="0.25">
      <c r="BU48404" s="311"/>
      <c r="BV48404" s="312"/>
      <c r="BW48404" s="312"/>
      <c r="BX48404" s="296"/>
      <c r="BY48404" s="296"/>
    </row>
    <row r="48405" spans="73:77" x14ac:dyDescent="0.25">
      <c r="BU48405" s="311"/>
      <c r="BV48405" s="312"/>
      <c r="BW48405" s="312"/>
      <c r="BX48405" s="296"/>
      <c r="BY48405" s="296"/>
    </row>
    <row r="48406" spans="73:77" x14ac:dyDescent="0.25">
      <c r="BU48406" s="311"/>
      <c r="BV48406" s="312"/>
      <c r="BW48406" s="312"/>
      <c r="BX48406" s="296"/>
      <c r="BY48406" s="296"/>
    </row>
    <row r="48407" spans="73:77" x14ac:dyDescent="0.25">
      <c r="BU48407" s="311"/>
      <c r="BV48407" s="312"/>
      <c r="BW48407" s="312"/>
      <c r="BX48407" s="296"/>
      <c r="BY48407" s="296"/>
    </row>
    <row r="48408" spans="73:77" x14ac:dyDescent="0.25">
      <c r="BU48408" s="311"/>
      <c r="BV48408" s="312"/>
      <c r="BW48408" s="312"/>
      <c r="BX48408" s="296"/>
      <c r="BY48408" s="296"/>
    </row>
    <row r="48409" spans="73:77" x14ac:dyDescent="0.25">
      <c r="BU48409" s="311"/>
      <c r="BV48409" s="312"/>
      <c r="BW48409" s="312"/>
      <c r="BX48409" s="296"/>
      <c r="BY48409" s="296"/>
    </row>
    <row r="48410" spans="73:77" x14ac:dyDescent="0.25">
      <c r="BU48410" s="311"/>
      <c r="BV48410" s="312"/>
      <c r="BW48410" s="312"/>
      <c r="BX48410" s="296"/>
      <c r="BY48410" s="296"/>
    </row>
    <row r="48411" spans="73:77" x14ac:dyDescent="0.25">
      <c r="BU48411" s="311"/>
      <c r="BV48411" s="312"/>
      <c r="BW48411" s="312"/>
      <c r="BX48411" s="296"/>
      <c r="BY48411" s="296"/>
    </row>
    <row r="48412" spans="73:77" x14ac:dyDescent="0.25">
      <c r="BU48412" s="311"/>
      <c r="BV48412" s="312"/>
      <c r="BW48412" s="312"/>
      <c r="BX48412" s="296"/>
      <c r="BY48412" s="296"/>
    </row>
    <row r="48413" spans="73:77" x14ac:dyDescent="0.25">
      <c r="BU48413" s="311"/>
      <c r="BV48413" s="312"/>
      <c r="BW48413" s="312"/>
      <c r="BX48413" s="296"/>
      <c r="BY48413" s="296"/>
    </row>
    <row r="48414" spans="73:77" x14ac:dyDescent="0.25">
      <c r="BU48414" s="311"/>
      <c r="BV48414" s="312"/>
      <c r="BW48414" s="312"/>
      <c r="BX48414" s="296"/>
      <c r="BY48414" s="296"/>
    </row>
    <row r="48415" spans="73:77" x14ac:dyDescent="0.25">
      <c r="BU48415" s="311"/>
      <c r="BV48415" s="312"/>
      <c r="BW48415" s="312"/>
      <c r="BX48415" s="296"/>
      <c r="BY48415" s="296"/>
    </row>
    <row r="48416" spans="73:77" x14ac:dyDescent="0.25">
      <c r="BU48416" s="311"/>
      <c r="BV48416" s="312"/>
      <c r="BW48416" s="312"/>
      <c r="BX48416" s="296"/>
      <c r="BY48416" s="296"/>
    </row>
    <row r="48417" spans="73:77" x14ac:dyDescent="0.25">
      <c r="BU48417" s="311"/>
      <c r="BV48417" s="312"/>
      <c r="BW48417" s="312"/>
      <c r="BX48417" s="296"/>
      <c r="BY48417" s="296"/>
    </row>
    <row r="48418" spans="73:77" x14ac:dyDescent="0.25">
      <c r="BU48418" s="311"/>
      <c r="BV48418" s="312"/>
      <c r="BW48418" s="312"/>
      <c r="BX48418" s="296"/>
      <c r="BY48418" s="296"/>
    </row>
    <row r="48419" spans="73:77" x14ac:dyDescent="0.25">
      <c r="BU48419" s="311"/>
      <c r="BV48419" s="312"/>
      <c r="BW48419" s="312"/>
      <c r="BX48419" s="296"/>
      <c r="BY48419" s="296"/>
    </row>
    <row r="48420" spans="73:77" x14ac:dyDescent="0.25">
      <c r="BU48420" s="311"/>
      <c r="BV48420" s="312"/>
      <c r="BW48420" s="312"/>
      <c r="BX48420" s="296"/>
      <c r="BY48420" s="296"/>
    </row>
    <row r="48421" spans="73:77" x14ac:dyDescent="0.25">
      <c r="BU48421" s="311"/>
      <c r="BV48421" s="312"/>
      <c r="BW48421" s="312"/>
      <c r="BX48421" s="296"/>
      <c r="BY48421" s="296"/>
    </row>
    <row r="48422" spans="73:77" x14ac:dyDescent="0.25">
      <c r="BU48422" s="311"/>
      <c r="BV48422" s="312"/>
      <c r="BW48422" s="312"/>
      <c r="BX48422" s="296"/>
      <c r="BY48422" s="296"/>
    </row>
    <row r="48423" spans="73:77" x14ac:dyDescent="0.25">
      <c r="BU48423" s="311"/>
      <c r="BV48423" s="312"/>
      <c r="BW48423" s="312"/>
      <c r="BX48423" s="296"/>
      <c r="BY48423" s="296"/>
    </row>
    <row r="48424" spans="73:77" x14ac:dyDescent="0.25">
      <c r="BU48424" s="311"/>
      <c r="BV48424" s="312"/>
      <c r="BW48424" s="312"/>
      <c r="BX48424" s="296"/>
      <c r="BY48424" s="296"/>
    </row>
    <row r="48425" spans="73:77" x14ac:dyDescent="0.25">
      <c r="BU48425" s="311"/>
      <c r="BV48425" s="312"/>
      <c r="BW48425" s="312"/>
      <c r="BX48425" s="296"/>
      <c r="BY48425" s="296"/>
    </row>
    <row r="48426" spans="73:77" x14ac:dyDescent="0.25">
      <c r="BU48426" s="311"/>
      <c r="BV48426" s="312"/>
      <c r="BW48426" s="312"/>
      <c r="BX48426" s="296"/>
      <c r="BY48426" s="296"/>
    </row>
    <row r="48427" spans="73:77" x14ac:dyDescent="0.25">
      <c r="BU48427" s="311"/>
      <c r="BV48427" s="312"/>
      <c r="BW48427" s="312"/>
      <c r="BX48427" s="296"/>
      <c r="BY48427" s="296"/>
    </row>
    <row r="48428" spans="73:77" x14ac:dyDescent="0.25">
      <c r="BU48428" s="311"/>
      <c r="BV48428" s="312"/>
      <c r="BW48428" s="312"/>
      <c r="BX48428" s="296"/>
      <c r="BY48428" s="296"/>
    </row>
    <row r="48429" spans="73:77" x14ac:dyDescent="0.25">
      <c r="BU48429" s="311"/>
      <c r="BV48429" s="312"/>
      <c r="BW48429" s="312"/>
      <c r="BX48429" s="296"/>
      <c r="BY48429" s="296"/>
    </row>
    <row r="48430" spans="73:77" x14ac:dyDescent="0.25">
      <c r="BU48430" s="311"/>
      <c r="BV48430" s="312"/>
      <c r="BW48430" s="312"/>
      <c r="BX48430" s="296"/>
      <c r="BY48430" s="296"/>
    </row>
    <row r="48431" spans="73:77" x14ac:dyDescent="0.25">
      <c r="BU48431" s="311"/>
      <c r="BV48431" s="312"/>
      <c r="BW48431" s="312"/>
      <c r="BX48431" s="296"/>
      <c r="BY48431" s="296"/>
    </row>
    <row r="48432" spans="73:77" x14ac:dyDescent="0.25">
      <c r="BU48432" s="311"/>
      <c r="BV48432" s="312"/>
      <c r="BW48432" s="312"/>
      <c r="BX48432" s="296"/>
      <c r="BY48432" s="296"/>
    </row>
    <row r="48433" spans="73:77" x14ac:dyDescent="0.25">
      <c r="BU48433" s="311"/>
      <c r="BV48433" s="312"/>
      <c r="BW48433" s="312"/>
      <c r="BX48433" s="296"/>
      <c r="BY48433" s="296"/>
    </row>
    <row r="48434" spans="73:77" x14ac:dyDescent="0.25">
      <c r="BU48434" s="311"/>
      <c r="BV48434" s="312"/>
      <c r="BW48434" s="312"/>
      <c r="BX48434" s="296"/>
      <c r="BY48434" s="296"/>
    </row>
    <row r="48435" spans="73:77" x14ac:dyDescent="0.25">
      <c r="BU48435" s="311"/>
      <c r="BV48435" s="312"/>
      <c r="BW48435" s="312"/>
      <c r="BX48435" s="296"/>
      <c r="BY48435" s="296"/>
    </row>
    <row r="48436" spans="73:77" x14ac:dyDescent="0.25">
      <c r="BU48436" s="311"/>
      <c r="BV48436" s="312"/>
      <c r="BW48436" s="312"/>
      <c r="BX48436" s="296"/>
      <c r="BY48436" s="296"/>
    </row>
    <row r="48437" spans="73:77" x14ac:dyDescent="0.25">
      <c r="BU48437" s="311"/>
      <c r="BV48437" s="312"/>
      <c r="BW48437" s="312"/>
      <c r="BX48437" s="296"/>
      <c r="BY48437" s="296"/>
    </row>
    <row r="48438" spans="73:77" x14ac:dyDescent="0.25">
      <c r="BU48438" s="311"/>
      <c r="BV48438" s="312"/>
      <c r="BW48438" s="312"/>
      <c r="BX48438" s="296"/>
      <c r="BY48438" s="296"/>
    </row>
    <row r="48439" spans="73:77" x14ac:dyDescent="0.25">
      <c r="BU48439" s="311"/>
      <c r="BV48439" s="312"/>
      <c r="BW48439" s="312"/>
      <c r="BX48439" s="296"/>
      <c r="BY48439" s="296"/>
    </row>
    <row r="48440" spans="73:77" x14ac:dyDescent="0.25">
      <c r="BU48440" s="311"/>
      <c r="BV48440" s="312"/>
      <c r="BW48440" s="312"/>
      <c r="BX48440" s="296"/>
      <c r="BY48440" s="296"/>
    </row>
    <row r="48441" spans="73:77" x14ac:dyDescent="0.25">
      <c r="BU48441" s="311"/>
      <c r="BV48441" s="312"/>
      <c r="BW48441" s="312"/>
      <c r="BX48441" s="296"/>
      <c r="BY48441" s="296"/>
    </row>
    <row r="48442" spans="73:77" x14ac:dyDescent="0.25">
      <c r="BU48442" s="311"/>
      <c r="BV48442" s="312"/>
      <c r="BW48442" s="312"/>
      <c r="BX48442" s="296"/>
      <c r="BY48442" s="296"/>
    </row>
    <row r="48443" spans="73:77" x14ac:dyDescent="0.25">
      <c r="BU48443" s="311"/>
      <c r="BV48443" s="312"/>
      <c r="BW48443" s="312"/>
      <c r="BX48443" s="296"/>
      <c r="BY48443" s="296"/>
    </row>
    <row r="48444" spans="73:77" x14ac:dyDescent="0.25">
      <c r="BU48444" s="311"/>
      <c r="BV48444" s="312"/>
      <c r="BW48444" s="312"/>
      <c r="BX48444" s="296"/>
      <c r="BY48444" s="296"/>
    </row>
    <row r="48445" spans="73:77" x14ac:dyDescent="0.25">
      <c r="BU48445" s="311"/>
      <c r="BV48445" s="312"/>
      <c r="BW48445" s="312"/>
      <c r="BX48445" s="296"/>
      <c r="BY48445" s="296"/>
    </row>
    <row r="48446" spans="73:77" x14ac:dyDescent="0.25">
      <c r="BU48446" s="311"/>
      <c r="BV48446" s="312"/>
      <c r="BW48446" s="312"/>
      <c r="BX48446" s="296"/>
      <c r="BY48446" s="296"/>
    </row>
    <row r="48447" spans="73:77" x14ac:dyDescent="0.25">
      <c r="BU48447" s="311"/>
      <c r="BV48447" s="312"/>
      <c r="BW48447" s="312"/>
      <c r="BX48447" s="296"/>
      <c r="BY48447" s="296"/>
    </row>
    <row r="48448" spans="73:77" x14ac:dyDescent="0.25">
      <c r="BU48448" s="311"/>
      <c r="BV48448" s="312"/>
      <c r="BW48448" s="312"/>
      <c r="BX48448" s="296"/>
      <c r="BY48448" s="296"/>
    </row>
    <row r="48449" spans="73:77" x14ac:dyDescent="0.25">
      <c r="BU48449" s="311"/>
      <c r="BV48449" s="312"/>
      <c r="BW48449" s="312"/>
      <c r="BX48449" s="296"/>
      <c r="BY48449" s="296"/>
    </row>
    <row r="48450" spans="73:77" x14ac:dyDescent="0.25">
      <c r="BU48450" s="311"/>
      <c r="BV48450" s="312"/>
      <c r="BW48450" s="312"/>
      <c r="BX48450" s="296"/>
      <c r="BY48450" s="296"/>
    </row>
    <row r="48451" spans="73:77" x14ac:dyDescent="0.25">
      <c r="BU48451" s="311"/>
      <c r="BV48451" s="312"/>
      <c r="BW48451" s="312"/>
      <c r="BX48451" s="296"/>
      <c r="BY48451" s="296"/>
    </row>
    <row r="48452" spans="73:77" x14ac:dyDescent="0.25">
      <c r="BU48452" s="311"/>
      <c r="BV48452" s="312"/>
      <c r="BW48452" s="312"/>
      <c r="BX48452" s="296"/>
      <c r="BY48452" s="296"/>
    </row>
    <row r="48453" spans="73:77" x14ac:dyDescent="0.25">
      <c r="BU48453" s="311"/>
      <c r="BV48453" s="312"/>
      <c r="BW48453" s="312"/>
      <c r="BX48453" s="296"/>
      <c r="BY48453" s="296"/>
    </row>
    <row r="48454" spans="73:77" x14ac:dyDescent="0.25">
      <c r="BU48454" s="311"/>
      <c r="BV48454" s="312"/>
      <c r="BW48454" s="312"/>
      <c r="BX48454" s="296"/>
      <c r="BY48454" s="296"/>
    </row>
    <row r="48455" spans="73:77" x14ac:dyDescent="0.25">
      <c r="BU48455" s="311"/>
      <c r="BV48455" s="312"/>
      <c r="BW48455" s="312"/>
      <c r="BX48455" s="296"/>
      <c r="BY48455" s="296"/>
    </row>
    <row r="48456" spans="73:77" x14ac:dyDescent="0.25">
      <c r="BU48456" s="311"/>
      <c r="BV48456" s="312"/>
      <c r="BW48456" s="312"/>
      <c r="BX48456" s="296"/>
      <c r="BY48456" s="296"/>
    </row>
    <row r="48457" spans="73:77" x14ac:dyDescent="0.25">
      <c r="BU48457" s="311"/>
      <c r="BV48457" s="312"/>
      <c r="BW48457" s="312"/>
      <c r="BX48457" s="296"/>
      <c r="BY48457" s="296"/>
    </row>
    <row r="48458" spans="73:77" x14ac:dyDescent="0.25">
      <c r="BU48458" s="311"/>
      <c r="BV48458" s="312"/>
      <c r="BW48458" s="312"/>
      <c r="BX48458" s="296"/>
      <c r="BY48458" s="296"/>
    </row>
    <row r="48459" spans="73:77" x14ac:dyDescent="0.25">
      <c r="BU48459" s="311"/>
      <c r="BV48459" s="312"/>
      <c r="BW48459" s="312"/>
      <c r="BX48459" s="296"/>
      <c r="BY48459" s="296"/>
    </row>
    <row r="48460" spans="73:77" x14ac:dyDescent="0.25">
      <c r="BU48460" s="311"/>
      <c r="BV48460" s="312"/>
      <c r="BW48460" s="312"/>
      <c r="BX48460" s="296"/>
      <c r="BY48460" s="296"/>
    </row>
    <row r="48461" spans="73:77" x14ac:dyDescent="0.25">
      <c r="BU48461" s="311"/>
      <c r="BV48461" s="312"/>
      <c r="BW48461" s="312"/>
      <c r="BX48461" s="296"/>
      <c r="BY48461" s="296"/>
    </row>
    <row r="48462" spans="73:77" x14ac:dyDescent="0.25">
      <c r="BU48462" s="311"/>
      <c r="BV48462" s="312"/>
      <c r="BW48462" s="312"/>
      <c r="BX48462" s="296"/>
      <c r="BY48462" s="296"/>
    </row>
    <row r="48463" spans="73:77" x14ac:dyDescent="0.25">
      <c r="BU48463" s="311"/>
      <c r="BV48463" s="312"/>
      <c r="BW48463" s="312"/>
      <c r="BX48463" s="296"/>
      <c r="BY48463" s="296"/>
    </row>
    <row r="48464" spans="73:77" x14ac:dyDescent="0.25">
      <c r="BU48464" s="311"/>
      <c r="BV48464" s="312"/>
      <c r="BW48464" s="312"/>
      <c r="BX48464" s="296"/>
      <c r="BY48464" s="296"/>
    </row>
    <row r="48465" spans="73:77" x14ac:dyDescent="0.25">
      <c r="BU48465" s="311"/>
      <c r="BV48465" s="312"/>
      <c r="BW48465" s="312"/>
      <c r="BX48465" s="296"/>
      <c r="BY48465" s="296"/>
    </row>
    <row r="48466" spans="73:77" x14ac:dyDescent="0.25">
      <c r="BU48466" s="311"/>
      <c r="BV48466" s="312"/>
      <c r="BW48466" s="312"/>
      <c r="BX48466" s="296"/>
      <c r="BY48466" s="296"/>
    </row>
    <row r="48467" spans="73:77" x14ac:dyDescent="0.25">
      <c r="BU48467" s="311"/>
      <c r="BV48467" s="312"/>
      <c r="BW48467" s="312"/>
      <c r="BX48467" s="296"/>
      <c r="BY48467" s="296"/>
    </row>
    <row r="48468" spans="73:77" x14ac:dyDescent="0.25">
      <c r="BU48468" s="311"/>
      <c r="BV48468" s="312"/>
      <c r="BW48468" s="312"/>
      <c r="BX48468" s="296"/>
      <c r="BY48468" s="296"/>
    </row>
    <row r="48469" spans="73:77" x14ac:dyDescent="0.25">
      <c r="BU48469" s="311"/>
      <c r="BV48469" s="312"/>
      <c r="BW48469" s="312"/>
      <c r="BX48469" s="296"/>
      <c r="BY48469" s="296"/>
    </row>
    <row r="48470" spans="73:77" x14ac:dyDescent="0.25">
      <c r="BU48470" s="311"/>
      <c r="BV48470" s="312"/>
      <c r="BW48470" s="312"/>
      <c r="BX48470" s="296"/>
      <c r="BY48470" s="296"/>
    </row>
    <row r="48471" spans="73:77" x14ac:dyDescent="0.25">
      <c r="BU48471" s="311"/>
      <c r="BV48471" s="312"/>
      <c r="BW48471" s="312"/>
      <c r="BX48471" s="296"/>
      <c r="BY48471" s="296"/>
    </row>
    <row r="48472" spans="73:77" x14ac:dyDescent="0.25">
      <c r="BU48472" s="311"/>
      <c r="BV48472" s="312"/>
      <c r="BW48472" s="312"/>
      <c r="BX48472" s="296"/>
      <c r="BY48472" s="296"/>
    </row>
    <row r="48473" spans="73:77" x14ac:dyDescent="0.25">
      <c r="BU48473" s="311"/>
      <c r="BV48473" s="312"/>
      <c r="BW48473" s="312"/>
      <c r="BX48473" s="296"/>
      <c r="BY48473" s="296"/>
    </row>
    <row r="48474" spans="73:77" x14ac:dyDescent="0.25">
      <c r="BU48474" s="311"/>
      <c r="BV48474" s="312"/>
      <c r="BW48474" s="312"/>
      <c r="BX48474" s="296"/>
      <c r="BY48474" s="296"/>
    </row>
    <row r="48475" spans="73:77" x14ac:dyDescent="0.25">
      <c r="BU48475" s="311"/>
      <c r="BV48475" s="312"/>
      <c r="BW48475" s="312"/>
      <c r="BX48475" s="296"/>
      <c r="BY48475" s="296"/>
    </row>
    <row r="48476" spans="73:77" x14ac:dyDescent="0.25">
      <c r="BU48476" s="311"/>
      <c r="BV48476" s="312"/>
      <c r="BW48476" s="312"/>
      <c r="BX48476" s="296"/>
      <c r="BY48476" s="296"/>
    </row>
    <row r="48477" spans="73:77" x14ac:dyDescent="0.25">
      <c r="BU48477" s="311"/>
      <c r="BV48477" s="312"/>
      <c r="BW48477" s="312"/>
      <c r="BX48477" s="296"/>
      <c r="BY48477" s="296"/>
    </row>
    <row r="48478" spans="73:77" x14ac:dyDescent="0.25">
      <c r="BU48478" s="311"/>
      <c r="BV48478" s="312"/>
      <c r="BW48478" s="312"/>
      <c r="BX48478" s="296"/>
      <c r="BY48478" s="296"/>
    </row>
    <row r="48479" spans="73:77" x14ac:dyDescent="0.25">
      <c r="BU48479" s="311"/>
      <c r="BV48479" s="312"/>
      <c r="BW48479" s="312"/>
      <c r="BX48479" s="296"/>
      <c r="BY48479" s="296"/>
    </row>
    <row r="48480" spans="73:77" x14ac:dyDescent="0.25">
      <c r="BU48480" s="311"/>
      <c r="BV48480" s="312"/>
      <c r="BW48480" s="312"/>
      <c r="BX48480" s="296"/>
      <c r="BY48480" s="296"/>
    </row>
    <row r="48481" spans="73:77" x14ac:dyDescent="0.25">
      <c r="BU48481" s="311"/>
      <c r="BV48481" s="312"/>
      <c r="BW48481" s="312"/>
      <c r="BX48481" s="296"/>
      <c r="BY48481" s="296"/>
    </row>
    <row r="48482" spans="73:77" x14ac:dyDescent="0.25">
      <c r="BU48482" s="311"/>
      <c r="BV48482" s="312"/>
      <c r="BW48482" s="312"/>
      <c r="BX48482" s="296"/>
      <c r="BY48482" s="296"/>
    </row>
    <row r="48483" spans="73:77" x14ac:dyDescent="0.25">
      <c r="BU48483" s="311"/>
      <c r="BV48483" s="312"/>
      <c r="BW48483" s="312"/>
      <c r="BX48483" s="296"/>
      <c r="BY48483" s="296"/>
    </row>
    <row r="48484" spans="73:77" x14ac:dyDescent="0.25">
      <c r="BU48484" s="311"/>
      <c r="BV48484" s="312"/>
      <c r="BW48484" s="312"/>
      <c r="BX48484" s="296"/>
      <c r="BY48484" s="296"/>
    </row>
    <row r="48485" spans="73:77" x14ac:dyDescent="0.25">
      <c r="BU48485" s="311"/>
      <c r="BV48485" s="312"/>
      <c r="BW48485" s="312"/>
      <c r="BX48485" s="296"/>
      <c r="BY48485" s="296"/>
    </row>
    <row r="48486" spans="73:77" x14ac:dyDescent="0.25">
      <c r="BU48486" s="311"/>
      <c r="BV48486" s="312"/>
      <c r="BW48486" s="312"/>
      <c r="BX48486" s="296"/>
      <c r="BY48486" s="296"/>
    </row>
    <row r="48487" spans="73:77" x14ac:dyDescent="0.25">
      <c r="BU48487" s="311"/>
      <c r="BV48487" s="312"/>
      <c r="BW48487" s="312"/>
      <c r="BX48487" s="296"/>
      <c r="BY48487" s="296"/>
    </row>
    <row r="48488" spans="73:77" x14ac:dyDescent="0.25">
      <c r="BU48488" s="311"/>
      <c r="BV48488" s="312"/>
      <c r="BW48488" s="312"/>
      <c r="BX48488" s="296"/>
      <c r="BY48488" s="296"/>
    </row>
    <row r="48489" spans="73:77" x14ac:dyDescent="0.25">
      <c r="BU48489" s="311"/>
      <c r="BV48489" s="312"/>
      <c r="BW48489" s="312"/>
      <c r="BX48489" s="296"/>
      <c r="BY48489" s="296"/>
    </row>
    <row r="48490" spans="73:77" x14ac:dyDescent="0.25">
      <c r="BU48490" s="311"/>
      <c r="BV48490" s="312"/>
      <c r="BW48490" s="312"/>
      <c r="BX48490" s="296"/>
      <c r="BY48490" s="296"/>
    </row>
    <row r="48491" spans="73:77" x14ac:dyDescent="0.25">
      <c r="BU48491" s="311"/>
      <c r="BV48491" s="312"/>
      <c r="BW48491" s="312"/>
      <c r="BX48491" s="296"/>
      <c r="BY48491" s="296"/>
    </row>
    <row r="48492" spans="73:77" x14ac:dyDescent="0.25">
      <c r="BU48492" s="311"/>
      <c r="BV48492" s="312"/>
      <c r="BW48492" s="312"/>
      <c r="BX48492" s="296"/>
      <c r="BY48492" s="296"/>
    </row>
    <row r="48493" spans="73:77" x14ac:dyDescent="0.25">
      <c r="BU48493" s="311"/>
      <c r="BV48493" s="312"/>
      <c r="BW48493" s="312"/>
      <c r="BX48493" s="296"/>
      <c r="BY48493" s="296"/>
    </row>
    <row r="48494" spans="73:77" x14ac:dyDescent="0.25">
      <c r="BU48494" s="311"/>
      <c r="BV48494" s="312"/>
      <c r="BW48494" s="312"/>
      <c r="BX48494" s="296"/>
      <c r="BY48494" s="296"/>
    </row>
    <row r="48495" spans="73:77" x14ac:dyDescent="0.25">
      <c r="BU48495" s="311"/>
      <c r="BV48495" s="312"/>
      <c r="BW48495" s="312"/>
      <c r="BX48495" s="296"/>
      <c r="BY48495" s="296"/>
    </row>
    <row r="48496" spans="73:77" x14ac:dyDescent="0.25">
      <c r="BU48496" s="311"/>
      <c r="BV48496" s="312"/>
      <c r="BW48496" s="312"/>
      <c r="BX48496" s="296"/>
      <c r="BY48496" s="296"/>
    </row>
    <row r="48497" spans="73:77" x14ac:dyDescent="0.25">
      <c r="BU48497" s="311"/>
      <c r="BV48497" s="312"/>
      <c r="BW48497" s="312"/>
      <c r="BX48497" s="296"/>
      <c r="BY48497" s="296"/>
    </row>
    <row r="48498" spans="73:77" x14ac:dyDescent="0.25">
      <c r="BU48498" s="311"/>
      <c r="BV48498" s="312"/>
      <c r="BW48498" s="312"/>
      <c r="BX48498" s="296"/>
      <c r="BY48498" s="296"/>
    </row>
    <row r="48499" spans="73:77" x14ac:dyDescent="0.25">
      <c r="BU48499" s="311"/>
      <c r="BV48499" s="312"/>
      <c r="BW48499" s="312"/>
      <c r="BX48499" s="296"/>
      <c r="BY48499" s="296"/>
    </row>
    <row r="48500" spans="73:77" x14ac:dyDescent="0.25">
      <c r="BU48500" s="311"/>
      <c r="BV48500" s="312"/>
      <c r="BW48500" s="312"/>
      <c r="BX48500" s="296"/>
      <c r="BY48500" s="296"/>
    </row>
    <row r="48501" spans="73:77" x14ac:dyDescent="0.25">
      <c r="BU48501" s="311"/>
      <c r="BV48501" s="312"/>
      <c r="BW48501" s="312"/>
      <c r="BX48501" s="296"/>
      <c r="BY48501" s="296"/>
    </row>
    <row r="48502" spans="73:77" x14ac:dyDescent="0.25">
      <c r="BU48502" s="311"/>
      <c r="BV48502" s="312"/>
      <c r="BW48502" s="312"/>
      <c r="BX48502" s="296"/>
      <c r="BY48502" s="296"/>
    </row>
    <row r="48503" spans="73:77" x14ac:dyDescent="0.25">
      <c r="BU48503" s="311"/>
      <c r="BV48503" s="312"/>
      <c r="BW48503" s="312"/>
      <c r="BX48503" s="296"/>
      <c r="BY48503" s="296"/>
    </row>
    <row r="48504" spans="73:77" x14ac:dyDescent="0.25">
      <c r="BU48504" s="311"/>
      <c r="BV48504" s="312"/>
      <c r="BW48504" s="312"/>
      <c r="BX48504" s="296"/>
      <c r="BY48504" s="296"/>
    </row>
    <row r="48505" spans="73:77" x14ac:dyDescent="0.25">
      <c r="BU48505" s="311"/>
      <c r="BV48505" s="312"/>
      <c r="BW48505" s="312"/>
      <c r="BX48505" s="296"/>
      <c r="BY48505" s="296"/>
    </row>
    <row r="48506" spans="73:77" x14ac:dyDescent="0.25">
      <c r="BU48506" s="311"/>
      <c r="BV48506" s="312"/>
      <c r="BW48506" s="312"/>
      <c r="BX48506" s="296"/>
      <c r="BY48506" s="296"/>
    </row>
    <row r="48507" spans="73:77" x14ac:dyDescent="0.25">
      <c r="BU48507" s="311"/>
      <c r="BV48507" s="312"/>
      <c r="BW48507" s="312"/>
      <c r="BX48507" s="296"/>
      <c r="BY48507" s="296"/>
    </row>
    <row r="48508" spans="73:77" x14ac:dyDescent="0.25">
      <c r="BU48508" s="311"/>
      <c r="BV48508" s="312"/>
      <c r="BW48508" s="312"/>
      <c r="BX48508" s="296"/>
      <c r="BY48508" s="296"/>
    </row>
    <row r="48509" spans="73:77" x14ac:dyDescent="0.25">
      <c r="BU48509" s="311"/>
      <c r="BV48509" s="312"/>
      <c r="BW48509" s="312"/>
      <c r="BX48509" s="296"/>
      <c r="BY48509" s="296"/>
    </row>
    <row r="48510" spans="73:77" x14ac:dyDescent="0.25">
      <c r="BU48510" s="311"/>
      <c r="BV48510" s="312"/>
      <c r="BW48510" s="312"/>
      <c r="BX48510" s="296"/>
      <c r="BY48510" s="296"/>
    </row>
    <row r="48511" spans="73:77" x14ac:dyDescent="0.25">
      <c r="BU48511" s="311"/>
      <c r="BV48511" s="312"/>
      <c r="BW48511" s="312"/>
      <c r="BX48511" s="296"/>
      <c r="BY48511" s="296"/>
    </row>
    <row r="48512" spans="73:77" x14ac:dyDescent="0.25">
      <c r="BU48512" s="311"/>
      <c r="BV48512" s="312"/>
      <c r="BW48512" s="312"/>
      <c r="BX48512" s="296"/>
      <c r="BY48512" s="296"/>
    </row>
    <row r="48513" spans="73:77" x14ac:dyDescent="0.25">
      <c r="BU48513" s="311"/>
      <c r="BV48513" s="312"/>
      <c r="BW48513" s="312"/>
      <c r="BX48513" s="296"/>
      <c r="BY48513" s="296"/>
    </row>
    <row r="48514" spans="73:77" x14ac:dyDescent="0.25">
      <c r="BU48514" s="311"/>
      <c r="BV48514" s="312"/>
      <c r="BW48514" s="312"/>
      <c r="BX48514" s="296"/>
      <c r="BY48514" s="296"/>
    </row>
    <row r="48515" spans="73:77" x14ac:dyDescent="0.25">
      <c r="BU48515" s="311"/>
      <c r="BV48515" s="312"/>
      <c r="BW48515" s="312"/>
      <c r="BX48515" s="296"/>
      <c r="BY48515" s="296"/>
    </row>
    <row r="48516" spans="73:77" x14ac:dyDescent="0.25">
      <c r="BU48516" s="311"/>
      <c r="BV48516" s="312"/>
      <c r="BW48516" s="312"/>
      <c r="BX48516" s="296"/>
      <c r="BY48516" s="296"/>
    </row>
    <row r="48517" spans="73:77" x14ac:dyDescent="0.25">
      <c r="BU48517" s="311"/>
      <c r="BV48517" s="312"/>
      <c r="BW48517" s="312"/>
      <c r="BX48517" s="296"/>
      <c r="BY48517" s="296"/>
    </row>
    <row r="48518" spans="73:77" x14ac:dyDescent="0.25">
      <c r="BU48518" s="311"/>
      <c r="BV48518" s="312"/>
      <c r="BW48518" s="312"/>
      <c r="BX48518" s="296"/>
      <c r="BY48518" s="296"/>
    </row>
    <row r="48519" spans="73:77" x14ac:dyDescent="0.25">
      <c r="BU48519" s="311"/>
      <c r="BV48519" s="312"/>
      <c r="BW48519" s="312"/>
      <c r="BX48519" s="296"/>
      <c r="BY48519" s="296"/>
    </row>
    <row r="48520" spans="73:77" x14ac:dyDescent="0.25">
      <c r="BU48520" s="311"/>
      <c r="BV48520" s="312"/>
      <c r="BW48520" s="312"/>
      <c r="BX48520" s="296"/>
      <c r="BY48520" s="296"/>
    </row>
    <row r="48521" spans="73:77" x14ac:dyDescent="0.25">
      <c r="BU48521" s="311"/>
      <c r="BV48521" s="312"/>
      <c r="BW48521" s="312"/>
      <c r="BX48521" s="296"/>
      <c r="BY48521" s="296"/>
    </row>
    <row r="48522" spans="73:77" x14ac:dyDescent="0.25">
      <c r="BU48522" s="311"/>
      <c r="BV48522" s="312"/>
      <c r="BW48522" s="312"/>
      <c r="BX48522" s="296"/>
      <c r="BY48522" s="296"/>
    </row>
    <row r="48523" spans="73:77" x14ac:dyDescent="0.25">
      <c r="BU48523" s="311"/>
      <c r="BV48523" s="312"/>
      <c r="BW48523" s="312"/>
      <c r="BX48523" s="296"/>
      <c r="BY48523" s="296"/>
    </row>
    <row r="48524" spans="73:77" x14ac:dyDescent="0.25">
      <c r="BU48524" s="311"/>
      <c r="BV48524" s="312"/>
      <c r="BW48524" s="312"/>
      <c r="BX48524" s="296"/>
      <c r="BY48524" s="296"/>
    </row>
    <row r="48525" spans="73:77" x14ac:dyDescent="0.25">
      <c r="BU48525" s="311"/>
      <c r="BV48525" s="312"/>
      <c r="BW48525" s="312"/>
      <c r="BX48525" s="296"/>
      <c r="BY48525" s="296"/>
    </row>
    <row r="48526" spans="73:77" x14ac:dyDescent="0.25">
      <c r="BU48526" s="311"/>
      <c r="BV48526" s="312"/>
      <c r="BW48526" s="312"/>
      <c r="BX48526" s="296"/>
      <c r="BY48526" s="296"/>
    </row>
    <row r="48527" spans="73:77" x14ac:dyDescent="0.25">
      <c r="BU48527" s="311"/>
      <c r="BV48527" s="312"/>
      <c r="BW48527" s="312"/>
      <c r="BX48527" s="296"/>
      <c r="BY48527" s="296"/>
    </row>
    <row r="48528" spans="73:77" x14ac:dyDescent="0.25">
      <c r="BU48528" s="311"/>
      <c r="BV48528" s="312"/>
      <c r="BW48528" s="312"/>
      <c r="BX48528" s="296"/>
      <c r="BY48528" s="296"/>
    </row>
    <row r="48529" spans="73:77" x14ac:dyDescent="0.25">
      <c r="BU48529" s="311"/>
      <c r="BV48529" s="312"/>
      <c r="BW48529" s="312"/>
      <c r="BX48529" s="296"/>
      <c r="BY48529" s="296"/>
    </row>
    <row r="48530" spans="73:77" x14ac:dyDescent="0.25">
      <c r="BU48530" s="311"/>
      <c r="BV48530" s="312"/>
      <c r="BW48530" s="312"/>
      <c r="BX48530" s="296"/>
      <c r="BY48530" s="296"/>
    </row>
    <row r="48531" spans="73:77" x14ac:dyDescent="0.25">
      <c r="BU48531" s="311"/>
      <c r="BV48531" s="312"/>
      <c r="BW48531" s="312"/>
      <c r="BX48531" s="296"/>
      <c r="BY48531" s="296"/>
    </row>
    <row r="48532" spans="73:77" x14ac:dyDescent="0.25">
      <c r="BU48532" s="311"/>
      <c r="BV48532" s="312"/>
      <c r="BW48532" s="312"/>
      <c r="BX48532" s="296"/>
      <c r="BY48532" s="296"/>
    </row>
    <row r="48533" spans="73:77" x14ac:dyDescent="0.25">
      <c r="BU48533" s="311"/>
      <c r="BV48533" s="312"/>
      <c r="BW48533" s="312"/>
      <c r="BX48533" s="296"/>
      <c r="BY48533" s="296"/>
    </row>
    <row r="48534" spans="73:77" x14ac:dyDescent="0.25">
      <c r="BU48534" s="311"/>
      <c r="BV48534" s="312"/>
      <c r="BW48534" s="312"/>
      <c r="BX48534" s="296"/>
      <c r="BY48534" s="296"/>
    </row>
    <row r="48535" spans="73:77" x14ac:dyDescent="0.25">
      <c r="BU48535" s="311"/>
      <c r="BV48535" s="312"/>
      <c r="BW48535" s="312"/>
      <c r="BX48535" s="296"/>
      <c r="BY48535" s="296"/>
    </row>
    <row r="48536" spans="73:77" x14ac:dyDescent="0.25">
      <c r="BU48536" s="311"/>
      <c r="BV48536" s="312"/>
      <c r="BW48536" s="312"/>
      <c r="BX48536" s="296"/>
      <c r="BY48536" s="296"/>
    </row>
    <row r="48537" spans="73:77" x14ac:dyDescent="0.25">
      <c r="BU48537" s="311"/>
      <c r="BV48537" s="312"/>
      <c r="BW48537" s="312"/>
      <c r="BX48537" s="296"/>
      <c r="BY48537" s="296"/>
    </row>
    <row r="48538" spans="73:77" x14ac:dyDescent="0.25">
      <c r="BU48538" s="311"/>
      <c r="BV48538" s="312"/>
      <c r="BW48538" s="312"/>
      <c r="BX48538" s="296"/>
      <c r="BY48538" s="296"/>
    </row>
    <row r="48539" spans="73:77" x14ac:dyDescent="0.25">
      <c r="BU48539" s="311"/>
      <c r="BV48539" s="312"/>
      <c r="BW48539" s="312"/>
      <c r="BX48539" s="296"/>
      <c r="BY48539" s="296"/>
    </row>
    <row r="48540" spans="73:77" x14ac:dyDescent="0.25">
      <c r="BU48540" s="311"/>
      <c r="BV48540" s="312"/>
      <c r="BW48540" s="312"/>
      <c r="BX48540" s="296"/>
      <c r="BY48540" s="296"/>
    </row>
    <row r="48541" spans="73:77" x14ac:dyDescent="0.25">
      <c r="BU48541" s="311"/>
      <c r="BV48541" s="312"/>
      <c r="BW48541" s="312"/>
      <c r="BX48541" s="296"/>
      <c r="BY48541" s="296"/>
    </row>
    <row r="48542" spans="73:77" x14ac:dyDescent="0.25">
      <c r="BU48542" s="311"/>
      <c r="BV48542" s="312"/>
      <c r="BW48542" s="312"/>
      <c r="BX48542" s="296"/>
      <c r="BY48542" s="296"/>
    </row>
    <row r="48543" spans="73:77" x14ac:dyDescent="0.25">
      <c r="BU48543" s="311"/>
      <c r="BV48543" s="312"/>
      <c r="BW48543" s="312"/>
      <c r="BX48543" s="296"/>
      <c r="BY48543" s="296"/>
    </row>
    <row r="48544" spans="73:77" x14ac:dyDescent="0.25">
      <c r="BU48544" s="311"/>
      <c r="BV48544" s="312"/>
      <c r="BW48544" s="312"/>
      <c r="BX48544" s="296"/>
      <c r="BY48544" s="296"/>
    </row>
    <row r="48545" spans="73:77" x14ac:dyDescent="0.25">
      <c r="BU48545" s="311"/>
      <c r="BV48545" s="312"/>
      <c r="BW48545" s="312"/>
      <c r="BX48545" s="296"/>
      <c r="BY48545" s="296"/>
    </row>
    <row r="48546" spans="73:77" x14ac:dyDescent="0.25">
      <c r="BU48546" s="311"/>
      <c r="BV48546" s="312"/>
      <c r="BW48546" s="312"/>
      <c r="BX48546" s="296"/>
      <c r="BY48546" s="296"/>
    </row>
    <row r="48547" spans="73:77" x14ac:dyDescent="0.25">
      <c r="BU48547" s="311"/>
      <c r="BV48547" s="312"/>
      <c r="BW48547" s="312"/>
      <c r="BX48547" s="296"/>
      <c r="BY48547" s="296"/>
    </row>
    <row r="48548" spans="73:77" x14ac:dyDescent="0.25">
      <c r="BU48548" s="311"/>
      <c r="BV48548" s="312"/>
      <c r="BW48548" s="312"/>
      <c r="BX48548" s="296"/>
      <c r="BY48548" s="296"/>
    </row>
    <row r="48549" spans="73:77" x14ac:dyDescent="0.25">
      <c r="BU48549" s="311"/>
      <c r="BV48549" s="312"/>
      <c r="BW48549" s="312"/>
      <c r="BX48549" s="296"/>
      <c r="BY48549" s="296"/>
    </row>
    <row r="48550" spans="73:77" x14ac:dyDescent="0.25">
      <c r="BU48550" s="311"/>
      <c r="BV48550" s="312"/>
      <c r="BW48550" s="312"/>
      <c r="BX48550" s="296"/>
      <c r="BY48550" s="296"/>
    </row>
    <row r="48551" spans="73:77" x14ac:dyDescent="0.25">
      <c r="BU48551" s="311"/>
      <c r="BV48551" s="312"/>
      <c r="BW48551" s="312"/>
      <c r="BX48551" s="296"/>
      <c r="BY48551" s="296"/>
    </row>
    <row r="48552" spans="73:77" x14ac:dyDescent="0.25">
      <c r="BU48552" s="311"/>
      <c r="BV48552" s="312"/>
      <c r="BW48552" s="312"/>
      <c r="BX48552" s="296"/>
      <c r="BY48552" s="296"/>
    </row>
    <row r="48553" spans="73:77" x14ac:dyDescent="0.25">
      <c r="BU48553" s="311"/>
      <c r="BV48553" s="312"/>
      <c r="BW48553" s="312"/>
      <c r="BX48553" s="296"/>
      <c r="BY48553" s="296"/>
    </row>
    <row r="48554" spans="73:77" x14ac:dyDescent="0.25">
      <c r="BU48554" s="311"/>
      <c r="BV48554" s="312"/>
      <c r="BW48554" s="312"/>
      <c r="BX48554" s="296"/>
      <c r="BY48554" s="296"/>
    </row>
    <row r="48555" spans="73:77" x14ac:dyDescent="0.25">
      <c r="BU48555" s="311"/>
      <c r="BV48555" s="312"/>
      <c r="BW48555" s="312"/>
      <c r="BX48555" s="296"/>
      <c r="BY48555" s="296"/>
    </row>
    <row r="48556" spans="73:77" x14ac:dyDescent="0.25">
      <c r="BU48556" s="311"/>
      <c r="BV48556" s="312"/>
      <c r="BW48556" s="312"/>
      <c r="BX48556" s="296"/>
      <c r="BY48556" s="296"/>
    </row>
    <row r="48557" spans="73:77" x14ac:dyDescent="0.25">
      <c r="BU48557" s="311"/>
      <c r="BV48557" s="312"/>
      <c r="BW48557" s="312"/>
      <c r="BX48557" s="296"/>
      <c r="BY48557" s="296"/>
    </row>
    <row r="48558" spans="73:77" x14ac:dyDescent="0.25">
      <c r="BU48558" s="311"/>
      <c r="BV48558" s="312"/>
      <c r="BW48558" s="312"/>
      <c r="BX48558" s="296"/>
      <c r="BY48558" s="296"/>
    </row>
    <row r="48559" spans="73:77" x14ac:dyDescent="0.25">
      <c r="BU48559" s="311"/>
      <c r="BV48559" s="312"/>
      <c r="BW48559" s="312"/>
      <c r="BX48559" s="296"/>
      <c r="BY48559" s="296"/>
    </row>
    <row r="48560" spans="73:77" x14ac:dyDescent="0.25">
      <c r="BU48560" s="311"/>
      <c r="BV48560" s="312"/>
      <c r="BW48560" s="312"/>
      <c r="BX48560" s="296"/>
      <c r="BY48560" s="296"/>
    </row>
    <row r="48561" spans="73:77" x14ac:dyDescent="0.25">
      <c r="BU48561" s="311"/>
      <c r="BV48561" s="312"/>
      <c r="BW48561" s="312"/>
      <c r="BX48561" s="296"/>
      <c r="BY48561" s="296"/>
    </row>
    <row r="48562" spans="73:77" x14ac:dyDescent="0.25">
      <c r="BU48562" s="311"/>
      <c r="BV48562" s="312"/>
      <c r="BW48562" s="312"/>
      <c r="BX48562" s="296"/>
      <c r="BY48562" s="296"/>
    </row>
    <row r="48563" spans="73:77" x14ac:dyDescent="0.25">
      <c r="BU48563" s="311"/>
      <c r="BV48563" s="312"/>
      <c r="BW48563" s="312"/>
      <c r="BX48563" s="296"/>
      <c r="BY48563" s="296"/>
    </row>
    <row r="48564" spans="73:77" x14ac:dyDescent="0.25">
      <c r="BU48564" s="311"/>
      <c r="BV48564" s="312"/>
      <c r="BW48564" s="312"/>
      <c r="BX48564" s="296"/>
      <c r="BY48564" s="296"/>
    </row>
    <row r="48565" spans="73:77" x14ac:dyDescent="0.25">
      <c r="BU48565" s="311"/>
      <c r="BV48565" s="312"/>
      <c r="BW48565" s="312"/>
      <c r="BX48565" s="296"/>
      <c r="BY48565" s="296"/>
    </row>
    <row r="48566" spans="73:77" x14ac:dyDescent="0.25">
      <c r="BU48566" s="311"/>
      <c r="BV48566" s="312"/>
      <c r="BW48566" s="312"/>
      <c r="BX48566" s="296"/>
      <c r="BY48566" s="296"/>
    </row>
    <row r="48567" spans="73:77" x14ac:dyDescent="0.25">
      <c r="BU48567" s="311"/>
      <c r="BV48567" s="312"/>
      <c r="BW48567" s="312"/>
      <c r="BX48567" s="296"/>
      <c r="BY48567" s="296"/>
    </row>
    <row r="48568" spans="73:77" x14ac:dyDescent="0.25">
      <c r="BU48568" s="311"/>
      <c r="BV48568" s="312"/>
      <c r="BW48568" s="312"/>
      <c r="BX48568" s="296"/>
      <c r="BY48568" s="296"/>
    </row>
    <row r="48569" spans="73:77" x14ac:dyDescent="0.25">
      <c r="BU48569" s="311"/>
      <c r="BV48569" s="312"/>
      <c r="BW48569" s="312"/>
      <c r="BX48569" s="296"/>
      <c r="BY48569" s="296"/>
    </row>
    <row r="48570" spans="73:77" x14ac:dyDescent="0.25">
      <c r="BU48570" s="311"/>
      <c r="BV48570" s="312"/>
      <c r="BW48570" s="312"/>
      <c r="BX48570" s="296"/>
      <c r="BY48570" s="296"/>
    </row>
    <row r="48571" spans="73:77" x14ac:dyDescent="0.25">
      <c r="BU48571" s="311"/>
      <c r="BV48571" s="312"/>
      <c r="BW48571" s="312"/>
      <c r="BX48571" s="296"/>
      <c r="BY48571" s="296"/>
    </row>
    <row r="48572" spans="73:77" x14ac:dyDescent="0.25">
      <c r="BU48572" s="311"/>
      <c r="BV48572" s="312"/>
      <c r="BW48572" s="312"/>
      <c r="BX48572" s="296"/>
      <c r="BY48572" s="296"/>
    </row>
    <row r="48573" spans="73:77" x14ac:dyDescent="0.25">
      <c r="BU48573" s="311"/>
      <c r="BV48573" s="312"/>
      <c r="BW48573" s="312"/>
      <c r="BX48573" s="296"/>
      <c r="BY48573" s="296"/>
    </row>
    <row r="48574" spans="73:77" x14ac:dyDescent="0.25">
      <c r="BU48574" s="311"/>
      <c r="BV48574" s="312"/>
      <c r="BW48574" s="312"/>
      <c r="BX48574" s="296"/>
      <c r="BY48574" s="296"/>
    </row>
    <row r="48575" spans="73:77" x14ac:dyDescent="0.25">
      <c r="BU48575" s="311"/>
      <c r="BV48575" s="312"/>
      <c r="BW48575" s="312"/>
      <c r="BX48575" s="296"/>
      <c r="BY48575" s="296"/>
    </row>
    <row r="48576" spans="73:77" x14ac:dyDescent="0.25">
      <c r="BU48576" s="311"/>
      <c r="BV48576" s="312"/>
      <c r="BW48576" s="312"/>
      <c r="BX48576" s="296"/>
      <c r="BY48576" s="296"/>
    </row>
    <row r="48577" spans="73:77" x14ac:dyDescent="0.25">
      <c r="BU48577" s="311"/>
      <c r="BV48577" s="312"/>
      <c r="BW48577" s="312"/>
      <c r="BX48577" s="296"/>
      <c r="BY48577" s="296"/>
    </row>
    <row r="48578" spans="73:77" x14ac:dyDescent="0.25">
      <c r="BU48578" s="311"/>
      <c r="BV48578" s="312"/>
      <c r="BW48578" s="312"/>
      <c r="BX48578" s="296"/>
      <c r="BY48578" s="296"/>
    </row>
    <row r="48579" spans="73:77" x14ac:dyDescent="0.25">
      <c r="BU48579" s="311"/>
      <c r="BV48579" s="312"/>
      <c r="BW48579" s="312"/>
      <c r="BX48579" s="296"/>
      <c r="BY48579" s="296"/>
    </row>
    <row r="48580" spans="73:77" x14ac:dyDescent="0.25">
      <c r="BU48580" s="311"/>
      <c r="BV48580" s="312"/>
      <c r="BW48580" s="312"/>
      <c r="BX48580" s="296"/>
      <c r="BY48580" s="296"/>
    </row>
    <row r="48581" spans="73:77" x14ac:dyDescent="0.25">
      <c r="BU48581" s="311"/>
      <c r="BV48581" s="312"/>
      <c r="BW48581" s="312"/>
      <c r="BX48581" s="296"/>
      <c r="BY48581" s="296"/>
    </row>
    <row r="48582" spans="73:77" x14ac:dyDescent="0.25">
      <c r="BU48582" s="311"/>
      <c r="BV48582" s="312"/>
      <c r="BW48582" s="312"/>
      <c r="BX48582" s="296"/>
      <c r="BY48582" s="296"/>
    </row>
    <row r="48583" spans="73:77" x14ac:dyDescent="0.25">
      <c r="BU48583" s="311"/>
      <c r="BV48583" s="312"/>
      <c r="BW48583" s="312"/>
      <c r="BX48583" s="296"/>
      <c r="BY48583" s="296"/>
    </row>
    <row r="48584" spans="73:77" x14ac:dyDescent="0.25">
      <c r="BU48584" s="311"/>
      <c r="BV48584" s="312"/>
      <c r="BW48584" s="312"/>
      <c r="BX48584" s="296"/>
      <c r="BY48584" s="296"/>
    </row>
    <row r="48585" spans="73:77" x14ac:dyDescent="0.25">
      <c r="BU48585" s="311"/>
      <c r="BV48585" s="312"/>
      <c r="BW48585" s="312"/>
      <c r="BX48585" s="296"/>
      <c r="BY48585" s="296"/>
    </row>
    <row r="48586" spans="73:77" x14ac:dyDescent="0.25">
      <c r="BU48586" s="311"/>
      <c r="BV48586" s="312"/>
      <c r="BW48586" s="312"/>
      <c r="BX48586" s="296"/>
      <c r="BY48586" s="296"/>
    </row>
    <row r="48587" spans="73:77" x14ac:dyDescent="0.25">
      <c r="BU48587" s="311"/>
      <c r="BV48587" s="312"/>
      <c r="BW48587" s="312"/>
      <c r="BX48587" s="296"/>
      <c r="BY48587" s="296"/>
    </row>
    <row r="48588" spans="73:77" x14ac:dyDescent="0.25">
      <c r="BU48588" s="311"/>
      <c r="BV48588" s="312"/>
      <c r="BW48588" s="312"/>
      <c r="BX48588" s="296"/>
      <c r="BY48588" s="296"/>
    </row>
    <row r="48589" spans="73:77" x14ac:dyDescent="0.25">
      <c r="BU48589" s="311"/>
      <c r="BV48589" s="312"/>
      <c r="BW48589" s="312"/>
      <c r="BX48589" s="296"/>
      <c r="BY48589" s="296"/>
    </row>
    <row r="48590" spans="73:77" x14ac:dyDescent="0.25">
      <c r="BU48590" s="311"/>
      <c r="BV48590" s="312"/>
      <c r="BW48590" s="312"/>
      <c r="BX48590" s="296"/>
      <c r="BY48590" s="296"/>
    </row>
    <row r="48591" spans="73:77" x14ac:dyDescent="0.25">
      <c r="BU48591" s="311"/>
      <c r="BV48591" s="312"/>
      <c r="BW48591" s="312"/>
      <c r="BX48591" s="296"/>
      <c r="BY48591" s="296"/>
    </row>
    <row r="48592" spans="73:77" x14ac:dyDescent="0.25">
      <c r="BU48592" s="311"/>
      <c r="BV48592" s="312"/>
      <c r="BW48592" s="312"/>
      <c r="BX48592" s="296"/>
      <c r="BY48592" s="296"/>
    </row>
    <row r="48593" spans="73:77" x14ac:dyDescent="0.25">
      <c r="BU48593" s="311"/>
      <c r="BV48593" s="312"/>
      <c r="BW48593" s="312"/>
      <c r="BX48593" s="296"/>
      <c r="BY48593" s="296"/>
    </row>
    <row r="48594" spans="73:77" x14ac:dyDescent="0.25">
      <c r="BU48594" s="311"/>
      <c r="BV48594" s="312"/>
      <c r="BW48594" s="312"/>
      <c r="BX48594" s="296"/>
      <c r="BY48594" s="296"/>
    </row>
    <row r="48595" spans="73:77" x14ac:dyDescent="0.25">
      <c r="BU48595" s="311"/>
      <c r="BV48595" s="312"/>
      <c r="BW48595" s="312"/>
      <c r="BX48595" s="296"/>
      <c r="BY48595" s="296"/>
    </row>
    <row r="48596" spans="73:77" x14ac:dyDescent="0.25">
      <c r="BU48596" s="311"/>
      <c r="BV48596" s="312"/>
      <c r="BW48596" s="312"/>
      <c r="BX48596" s="296"/>
      <c r="BY48596" s="296"/>
    </row>
    <row r="48597" spans="73:77" x14ac:dyDescent="0.25">
      <c r="BU48597" s="311"/>
      <c r="BV48597" s="312"/>
      <c r="BW48597" s="312"/>
      <c r="BX48597" s="296"/>
      <c r="BY48597" s="296"/>
    </row>
    <row r="48598" spans="73:77" x14ac:dyDescent="0.25">
      <c r="BU48598" s="311"/>
      <c r="BV48598" s="312"/>
      <c r="BW48598" s="312"/>
      <c r="BX48598" s="296"/>
      <c r="BY48598" s="296"/>
    </row>
    <row r="48599" spans="73:77" x14ac:dyDescent="0.25">
      <c r="BU48599" s="311"/>
      <c r="BV48599" s="312"/>
      <c r="BW48599" s="312"/>
      <c r="BX48599" s="296"/>
      <c r="BY48599" s="296"/>
    </row>
    <row r="48600" spans="73:77" x14ac:dyDescent="0.25">
      <c r="BU48600" s="311"/>
      <c r="BV48600" s="312"/>
      <c r="BW48600" s="312"/>
      <c r="BX48600" s="296"/>
      <c r="BY48600" s="296"/>
    </row>
    <row r="48601" spans="73:77" x14ac:dyDescent="0.25">
      <c r="BU48601" s="311"/>
      <c r="BV48601" s="312"/>
      <c r="BW48601" s="312"/>
      <c r="BX48601" s="296"/>
      <c r="BY48601" s="296"/>
    </row>
    <row r="48602" spans="73:77" x14ac:dyDescent="0.25">
      <c r="BU48602" s="311"/>
      <c r="BV48602" s="312"/>
      <c r="BW48602" s="312"/>
      <c r="BX48602" s="296"/>
      <c r="BY48602" s="296"/>
    </row>
    <row r="48603" spans="73:77" x14ac:dyDescent="0.25">
      <c r="BU48603" s="311"/>
      <c r="BV48603" s="312"/>
      <c r="BW48603" s="312"/>
      <c r="BX48603" s="296"/>
      <c r="BY48603" s="296"/>
    </row>
    <row r="48604" spans="73:77" x14ac:dyDescent="0.25">
      <c r="BU48604" s="311"/>
      <c r="BV48604" s="312"/>
      <c r="BW48604" s="312"/>
      <c r="BX48604" s="296"/>
      <c r="BY48604" s="296"/>
    </row>
    <row r="48605" spans="73:77" x14ac:dyDescent="0.25">
      <c r="BU48605" s="311"/>
      <c r="BV48605" s="312"/>
      <c r="BW48605" s="312"/>
      <c r="BX48605" s="296"/>
      <c r="BY48605" s="296"/>
    </row>
    <row r="48606" spans="73:77" x14ac:dyDescent="0.25">
      <c r="BU48606" s="311"/>
      <c r="BV48606" s="312"/>
      <c r="BW48606" s="312"/>
      <c r="BX48606" s="296"/>
      <c r="BY48606" s="296"/>
    </row>
    <row r="48607" spans="73:77" x14ac:dyDescent="0.25">
      <c r="BU48607" s="311"/>
      <c r="BV48607" s="312"/>
      <c r="BW48607" s="312"/>
      <c r="BX48607" s="296"/>
      <c r="BY48607" s="296"/>
    </row>
    <row r="48608" spans="73:77" x14ac:dyDescent="0.25">
      <c r="BU48608" s="311"/>
      <c r="BV48608" s="312"/>
      <c r="BW48608" s="312"/>
      <c r="BX48608" s="296"/>
      <c r="BY48608" s="296"/>
    </row>
    <row r="48609" spans="73:77" x14ac:dyDescent="0.25">
      <c r="BU48609" s="311"/>
      <c r="BV48609" s="312"/>
      <c r="BW48609" s="312"/>
      <c r="BX48609" s="296"/>
      <c r="BY48609" s="296"/>
    </row>
    <row r="48610" spans="73:77" x14ac:dyDescent="0.25">
      <c r="BU48610" s="311"/>
      <c r="BV48610" s="312"/>
      <c r="BW48610" s="312"/>
      <c r="BX48610" s="296"/>
      <c r="BY48610" s="296"/>
    </row>
    <row r="48611" spans="73:77" x14ac:dyDescent="0.25">
      <c r="BU48611" s="311"/>
      <c r="BV48611" s="312"/>
      <c r="BW48611" s="312"/>
      <c r="BX48611" s="296"/>
      <c r="BY48611" s="296"/>
    </row>
    <row r="48612" spans="73:77" x14ac:dyDescent="0.25">
      <c r="BU48612" s="311"/>
      <c r="BV48612" s="312"/>
      <c r="BW48612" s="312"/>
      <c r="BX48612" s="296"/>
      <c r="BY48612" s="296"/>
    </row>
    <row r="48613" spans="73:77" x14ac:dyDescent="0.25">
      <c r="BU48613" s="311"/>
      <c r="BV48613" s="312"/>
      <c r="BW48613" s="312"/>
      <c r="BX48613" s="296"/>
      <c r="BY48613" s="296"/>
    </row>
    <row r="48614" spans="73:77" x14ac:dyDescent="0.25">
      <c r="BU48614" s="311"/>
      <c r="BV48614" s="312"/>
      <c r="BW48614" s="312"/>
      <c r="BX48614" s="296"/>
      <c r="BY48614" s="296"/>
    </row>
    <row r="48615" spans="73:77" x14ac:dyDescent="0.25">
      <c r="BU48615" s="311"/>
      <c r="BV48615" s="312"/>
      <c r="BW48615" s="312"/>
      <c r="BX48615" s="296"/>
      <c r="BY48615" s="296"/>
    </row>
    <row r="48616" spans="73:77" x14ac:dyDescent="0.25">
      <c r="BU48616" s="311"/>
      <c r="BV48616" s="312"/>
      <c r="BW48616" s="312"/>
      <c r="BX48616" s="296"/>
      <c r="BY48616" s="296"/>
    </row>
    <row r="48617" spans="73:77" x14ac:dyDescent="0.25">
      <c r="BU48617" s="311"/>
      <c r="BV48617" s="312"/>
      <c r="BW48617" s="312"/>
      <c r="BX48617" s="296"/>
      <c r="BY48617" s="296"/>
    </row>
    <row r="48618" spans="73:77" x14ac:dyDescent="0.25">
      <c r="BU48618" s="311"/>
      <c r="BV48618" s="312"/>
      <c r="BW48618" s="312"/>
      <c r="BX48618" s="296"/>
      <c r="BY48618" s="296"/>
    </row>
    <row r="48619" spans="73:77" x14ac:dyDescent="0.25">
      <c r="BU48619" s="311"/>
      <c r="BV48619" s="312"/>
      <c r="BW48619" s="312"/>
      <c r="BX48619" s="296"/>
      <c r="BY48619" s="296"/>
    </row>
    <row r="48620" spans="73:77" x14ac:dyDescent="0.25">
      <c r="BU48620" s="311"/>
      <c r="BV48620" s="312"/>
      <c r="BW48620" s="312"/>
      <c r="BX48620" s="296"/>
      <c r="BY48620" s="296"/>
    </row>
    <row r="48621" spans="73:77" x14ac:dyDescent="0.25">
      <c r="BU48621" s="311"/>
      <c r="BV48621" s="312"/>
      <c r="BW48621" s="312"/>
      <c r="BX48621" s="296"/>
      <c r="BY48621" s="296"/>
    </row>
    <row r="48622" spans="73:77" x14ac:dyDescent="0.25">
      <c r="BU48622" s="311"/>
      <c r="BV48622" s="312"/>
      <c r="BW48622" s="312"/>
      <c r="BX48622" s="296"/>
      <c r="BY48622" s="296"/>
    </row>
    <row r="48623" spans="73:77" x14ac:dyDescent="0.25">
      <c r="BU48623" s="311"/>
      <c r="BV48623" s="312"/>
      <c r="BW48623" s="312"/>
      <c r="BX48623" s="296"/>
      <c r="BY48623" s="296"/>
    </row>
    <row r="48624" spans="73:77" x14ac:dyDescent="0.25">
      <c r="BU48624" s="311"/>
      <c r="BV48624" s="312"/>
      <c r="BW48624" s="312"/>
      <c r="BX48624" s="296"/>
      <c r="BY48624" s="296"/>
    </row>
    <row r="48625" spans="73:77" x14ac:dyDescent="0.25">
      <c r="BU48625" s="311"/>
      <c r="BV48625" s="312"/>
      <c r="BW48625" s="312"/>
      <c r="BX48625" s="296"/>
      <c r="BY48625" s="296"/>
    </row>
    <row r="48626" spans="73:77" x14ac:dyDescent="0.25">
      <c r="BU48626" s="311"/>
      <c r="BV48626" s="312"/>
      <c r="BW48626" s="312"/>
      <c r="BX48626" s="296"/>
      <c r="BY48626" s="296"/>
    </row>
    <row r="48627" spans="73:77" x14ac:dyDescent="0.25">
      <c r="BU48627" s="311"/>
      <c r="BV48627" s="312"/>
      <c r="BW48627" s="312"/>
      <c r="BX48627" s="296"/>
      <c r="BY48627" s="296"/>
    </row>
    <row r="48628" spans="73:77" x14ac:dyDescent="0.25">
      <c r="BU48628" s="311"/>
      <c r="BV48628" s="312"/>
      <c r="BW48628" s="312"/>
      <c r="BX48628" s="296"/>
      <c r="BY48628" s="296"/>
    </row>
    <row r="48629" spans="73:77" x14ac:dyDescent="0.25">
      <c r="BU48629" s="311"/>
      <c r="BV48629" s="312"/>
      <c r="BW48629" s="312"/>
      <c r="BX48629" s="296"/>
      <c r="BY48629" s="296"/>
    </row>
    <row r="48630" spans="73:77" x14ac:dyDescent="0.25">
      <c r="BU48630" s="311"/>
      <c r="BV48630" s="312"/>
      <c r="BW48630" s="312"/>
      <c r="BX48630" s="296"/>
      <c r="BY48630" s="296"/>
    </row>
    <row r="48631" spans="73:77" x14ac:dyDescent="0.25">
      <c r="BU48631" s="311"/>
      <c r="BV48631" s="312"/>
      <c r="BW48631" s="312"/>
      <c r="BX48631" s="296"/>
      <c r="BY48631" s="296"/>
    </row>
    <row r="48632" spans="73:77" x14ac:dyDescent="0.25">
      <c r="BU48632" s="311"/>
      <c r="BV48632" s="312"/>
      <c r="BW48632" s="312"/>
      <c r="BX48632" s="296"/>
      <c r="BY48632" s="296"/>
    </row>
    <row r="48633" spans="73:77" x14ac:dyDescent="0.25">
      <c r="BU48633" s="311"/>
      <c r="BV48633" s="312"/>
      <c r="BW48633" s="312"/>
      <c r="BX48633" s="296"/>
      <c r="BY48633" s="296"/>
    </row>
    <row r="48634" spans="73:77" x14ac:dyDescent="0.25">
      <c r="BU48634" s="311"/>
      <c r="BV48634" s="312"/>
      <c r="BW48634" s="312"/>
      <c r="BX48634" s="296"/>
      <c r="BY48634" s="296"/>
    </row>
    <row r="48635" spans="73:77" x14ac:dyDescent="0.25">
      <c r="BU48635" s="311"/>
      <c r="BV48635" s="312"/>
      <c r="BW48635" s="312"/>
      <c r="BX48635" s="296"/>
      <c r="BY48635" s="296"/>
    </row>
    <row r="48636" spans="73:77" x14ac:dyDescent="0.25">
      <c r="BU48636" s="311"/>
      <c r="BV48636" s="312"/>
      <c r="BW48636" s="312"/>
      <c r="BX48636" s="296"/>
      <c r="BY48636" s="296"/>
    </row>
    <row r="48637" spans="73:77" x14ac:dyDescent="0.25">
      <c r="BU48637" s="311"/>
      <c r="BV48637" s="312"/>
      <c r="BW48637" s="312"/>
      <c r="BX48637" s="296"/>
      <c r="BY48637" s="296"/>
    </row>
    <row r="48638" spans="73:77" x14ac:dyDescent="0.25">
      <c r="BU48638" s="311"/>
      <c r="BV48638" s="312"/>
      <c r="BW48638" s="312"/>
      <c r="BX48638" s="296"/>
      <c r="BY48638" s="296"/>
    </row>
    <row r="48639" spans="73:77" x14ac:dyDescent="0.25">
      <c r="BU48639" s="311"/>
      <c r="BV48639" s="312"/>
      <c r="BW48639" s="312"/>
      <c r="BX48639" s="296"/>
      <c r="BY48639" s="296"/>
    </row>
    <row r="48640" spans="73:77" x14ac:dyDescent="0.25">
      <c r="BU48640" s="311"/>
      <c r="BV48640" s="312"/>
      <c r="BW48640" s="312"/>
      <c r="BX48640" s="296"/>
      <c r="BY48640" s="296"/>
    </row>
    <row r="48641" spans="73:77" x14ac:dyDescent="0.25">
      <c r="BU48641" s="311"/>
      <c r="BV48641" s="312"/>
      <c r="BW48641" s="312"/>
      <c r="BX48641" s="296"/>
      <c r="BY48641" s="296"/>
    </row>
    <row r="48642" spans="73:77" x14ac:dyDescent="0.25">
      <c r="BU48642" s="311"/>
      <c r="BV48642" s="312"/>
      <c r="BW48642" s="312"/>
      <c r="BX48642" s="296"/>
      <c r="BY48642" s="296"/>
    </row>
    <row r="48643" spans="73:77" x14ac:dyDescent="0.25">
      <c r="BU48643" s="311"/>
      <c r="BV48643" s="312"/>
      <c r="BW48643" s="312"/>
      <c r="BX48643" s="296"/>
      <c r="BY48643" s="296"/>
    </row>
    <row r="48644" spans="73:77" x14ac:dyDescent="0.25">
      <c r="BU48644" s="311"/>
      <c r="BV48644" s="312"/>
      <c r="BW48644" s="312"/>
      <c r="BX48644" s="296"/>
      <c r="BY48644" s="296"/>
    </row>
    <row r="48645" spans="73:77" x14ac:dyDescent="0.25">
      <c r="BU48645" s="311"/>
      <c r="BV48645" s="312"/>
      <c r="BW48645" s="312"/>
      <c r="BX48645" s="296"/>
      <c r="BY48645" s="296"/>
    </row>
    <row r="48646" spans="73:77" x14ac:dyDescent="0.25">
      <c r="BU48646" s="311"/>
      <c r="BV48646" s="312"/>
      <c r="BW48646" s="312"/>
      <c r="BX48646" s="296"/>
      <c r="BY48646" s="296"/>
    </row>
    <row r="48647" spans="73:77" x14ac:dyDescent="0.25">
      <c r="BU48647" s="311"/>
      <c r="BV48647" s="312"/>
      <c r="BW48647" s="312"/>
      <c r="BX48647" s="296"/>
      <c r="BY48647" s="296"/>
    </row>
    <row r="48648" spans="73:77" x14ac:dyDescent="0.25">
      <c r="BU48648" s="311"/>
      <c r="BV48648" s="312"/>
      <c r="BW48648" s="312"/>
      <c r="BX48648" s="296"/>
      <c r="BY48648" s="296"/>
    </row>
    <row r="48649" spans="73:77" x14ac:dyDescent="0.25">
      <c r="BU48649" s="311"/>
      <c r="BV48649" s="312"/>
      <c r="BW48649" s="312"/>
      <c r="BX48649" s="296"/>
      <c r="BY48649" s="296"/>
    </row>
    <row r="48650" spans="73:77" x14ac:dyDescent="0.25">
      <c r="BU48650" s="311"/>
      <c r="BV48650" s="312"/>
      <c r="BW48650" s="312"/>
      <c r="BX48650" s="296"/>
      <c r="BY48650" s="296"/>
    </row>
    <row r="48651" spans="73:77" x14ac:dyDescent="0.25">
      <c r="BU48651" s="311"/>
      <c r="BV48651" s="312"/>
      <c r="BW48651" s="312"/>
      <c r="BX48651" s="296"/>
      <c r="BY48651" s="296"/>
    </row>
    <row r="48652" spans="73:77" x14ac:dyDescent="0.25">
      <c r="BU48652" s="311"/>
      <c r="BV48652" s="312"/>
      <c r="BW48652" s="312"/>
      <c r="BX48652" s="296"/>
      <c r="BY48652" s="296"/>
    </row>
    <row r="48653" spans="73:77" x14ac:dyDescent="0.25">
      <c r="BU48653" s="311"/>
      <c r="BV48653" s="312"/>
      <c r="BW48653" s="312"/>
      <c r="BX48653" s="296"/>
      <c r="BY48653" s="296"/>
    </row>
    <row r="48654" spans="73:77" x14ac:dyDescent="0.25">
      <c r="BU48654" s="311"/>
      <c r="BV48654" s="312"/>
      <c r="BW48654" s="312"/>
      <c r="BX48654" s="296"/>
      <c r="BY48654" s="296"/>
    </row>
    <row r="48655" spans="73:77" x14ac:dyDescent="0.25">
      <c r="BU48655" s="311"/>
      <c r="BV48655" s="312"/>
      <c r="BW48655" s="312"/>
      <c r="BX48655" s="296"/>
      <c r="BY48655" s="296"/>
    </row>
    <row r="48656" spans="73:77" x14ac:dyDescent="0.25">
      <c r="BU48656" s="311"/>
      <c r="BV48656" s="312"/>
      <c r="BW48656" s="312"/>
      <c r="BX48656" s="296"/>
      <c r="BY48656" s="296"/>
    </row>
    <row r="48657" spans="73:77" x14ac:dyDescent="0.25">
      <c r="BU48657" s="311"/>
      <c r="BV48657" s="312"/>
      <c r="BW48657" s="312"/>
      <c r="BX48657" s="296"/>
      <c r="BY48657" s="296"/>
    </row>
    <row r="48658" spans="73:77" x14ac:dyDescent="0.25">
      <c r="BU48658" s="311"/>
      <c r="BV48658" s="312"/>
      <c r="BW48658" s="312"/>
      <c r="BX48658" s="296"/>
      <c r="BY48658" s="296"/>
    </row>
    <row r="48659" spans="73:77" x14ac:dyDescent="0.25">
      <c r="BU48659" s="311"/>
      <c r="BV48659" s="312"/>
      <c r="BW48659" s="312"/>
      <c r="BX48659" s="296"/>
      <c r="BY48659" s="296"/>
    </row>
    <row r="48660" spans="73:77" x14ac:dyDescent="0.25">
      <c r="BU48660" s="311"/>
      <c r="BV48660" s="312"/>
      <c r="BW48660" s="312"/>
      <c r="BX48660" s="296"/>
      <c r="BY48660" s="296"/>
    </row>
    <row r="48661" spans="73:77" x14ac:dyDescent="0.25">
      <c r="BU48661" s="311"/>
      <c r="BV48661" s="312"/>
      <c r="BW48661" s="312"/>
      <c r="BX48661" s="296"/>
      <c r="BY48661" s="296"/>
    </row>
    <row r="48662" spans="73:77" x14ac:dyDescent="0.25">
      <c r="BU48662" s="311"/>
      <c r="BV48662" s="312"/>
      <c r="BW48662" s="312"/>
      <c r="BX48662" s="296"/>
      <c r="BY48662" s="296"/>
    </row>
    <row r="48663" spans="73:77" x14ac:dyDescent="0.25">
      <c r="BU48663" s="311"/>
      <c r="BV48663" s="312"/>
      <c r="BW48663" s="312"/>
      <c r="BX48663" s="296"/>
      <c r="BY48663" s="296"/>
    </row>
    <row r="48664" spans="73:77" x14ac:dyDescent="0.25">
      <c r="BU48664" s="311"/>
      <c r="BV48664" s="312"/>
      <c r="BW48664" s="312"/>
      <c r="BX48664" s="296"/>
      <c r="BY48664" s="296"/>
    </row>
    <row r="48665" spans="73:77" x14ac:dyDescent="0.25">
      <c r="BU48665" s="311"/>
      <c r="BV48665" s="312"/>
      <c r="BW48665" s="312"/>
      <c r="BX48665" s="296"/>
      <c r="BY48665" s="296"/>
    </row>
    <row r="48666" spans="73:77" x14ac:dyDescent="0.25">
      <c r="BU48666" s="311"/>
      <c r="BV48666" s="312"/>
      <c r="BW48666" s="312"/>
      <c r="BX48666" s="296"/>
      <c r="BY48666" s="296"/>
    </row>
    <row r="48667" spans="73:77" x14ac:dyDescent="0.25">
      <c r="BU48667" s="311"/>
      <c r="BV48667" s="312"/>
      <c r="BW48667" s="312"/>
      <c r="BX48667" s="296"/>
      <c r="BY48667" s="296"/>
    </row>
    <row r="48668" spans="73:77" x14ac:dyDescent="0.25">
      <c r="BU48668" s="311"/>
      <c r="BV48668" s="312"/>
      <c r="BW48668" s="312"/>
      <c r="BX48668" s="296"/>
      <c r="BY48668" s="296"/>
    </row>
    <row r="48669" spans="73:77" x14ac:dyDescent="0.25">
      <c r="BU48669" s="311"/>
      <c r="BV48669" s="312"/>
      <c r="BW48669" s="312"/>
      <c r="BX48669" s="296"/>
      <c r="BY48669" s="296"/>
    </row>
    <row r="48670" spans="73:77" x14ac:dyDescent="0.25">
      <c r="BU48670" s="311"/>
      <c r="BV48670" s="312"/>
      <c r="BW48670" s="312"/>
      <c r="BX48670" s="296"/>
      <c r="BY48670" s="296"/>
    </row>
    <row r="48671" spans="73:77" x14ac:dyDescent="0.25">
      <c r="BU48671" s="311"/>
      <c r="BV48671" s="312"/>
      <c r="BW48671" s="312"/>
      <c r="BX48671" s="296"/>
      <c r="BY48671" s="296"/>
    </row>
    <row r="48672" spans="73:77" x14ac:dyDescent="0.25">
      <c r="BU48672" s="311"/>
      <c r="BV48672" s="312"/>
      <c r="BW48672" s="312"/>
      <c r="BX48672" s="296"/>
      <c r="BY48672" s="296"/>
    </row>
    <row r="48673" spans="73:77" x14ac:dyDescent="0.25">
      <c r="BU48673" s="311"/>
      <c r="BV48673" s="312"/>
      <c r="BW48673" s="312"/>
      <c r="BX48673" s="296"/>
      <c r="BY48673" s="296"/>
    </row>
    <row r="48674" spans="73:77" x14ac:dyDescent="0.25">
      <c r="BU48674" s="311"/>
      <c r="BV48674" s="312"/>
      <c r="BW48674" s="312"/>
      <c r="BX48674" s="296"/>
      <c r="BY48674" s="296"/>
    </row>
    <row r="48675" spans="73:77" x14ac:dyDescent="0.25">
      <c r="BU48675" s="311"/>
      <c r="BV48675" s="312"/>
      <c r="BW48675" s="312"/>
      <c r="BX48675" s="296"/>
      <c r="BY48675" s="296"/>
    </row>
    <row r="48676" spans="73:77" x14ac:dyDescent="0.25">
      <c r="BU48676" s="311"/>
      <c r="BV48676" s="312"/>
      <c r="BW48676" s="312"/>
      <c r="BX48676" s="296"/>
      <c r="BY48676" s="296"/>
    </row>
    <row r="48677" spans="73:77" x14ac:dyDescent="0.25">
      <c r="BU48677" s="311"/>
      <c r="BV48677" s="312"/>
      <c r="BW48677" s="312"/>
      <c r="BX48677" s="296"/>
      <c r="BY48677" s="296"/>
    </row>
    <row r="48678" spans="73:77" x14ac:dyDescent="0.25">
      <c r="BU48678" s="311"/>
      <c r="BV48678" s="312"/>
      <c r="BW48678" s="312"/>
      <c r="BX48678" s="296"/>
      <c r="BY48678" s="296"/>
    </row>
    <row r="48679" spans="73:77" x14ac:dyDescent="0.25">
      <c r="BU48679" s="311"/>
      <c r="BV48679" s="312"/>
      <c r="BW48679" s="312"/>
      <c r="BX48679" s="296"/>
      <c r="BY48679" s="296"/>
    </row>
    <row r="48680" spans="73:77" x14ac:dyDescent="0.25">
      <c r="BU48680" s="311"/>
      <c r="BV48680" s="312"/>
      <c r="BW48680" s="312"/>
      <c r="BX48680" s="296"/>
      <c r="BY48680" s="296"/>
    </row>
    <row r="48681" spans="73:77" x14ac:dyDescent="0.25">
      <c r="BU48681" s="311"/>
      <c r="BV48681" s="312"/>
      <c r="BW48681" s="312"/>
      <c r="BX48681" s="296"/>
      <c r="BY48681" s="296"/>
    </row>
    <row r="48682" spans="73:77" x14ac:dyDescent="0.25">
      <c r="BU48682" s="311"/>
      <c r="BV48682" s="312"/>
      <c r="BW48682" s="312"/>
      <c r="BX48682" s="296"/>
      <c r="BY48682" s="296"/>
    </row>
    <row r="48683" spans="73:77" x14ac:dyDescent="0.25">
      <c r="BU48683" s="311"/>
      <c r="BV48683" s="312"/>
      <c r="BW48683" s="312"/>
      <c r="BX48683" s="296"/>
      <c r="BY48683" s="296"/>
    </row>
    <row r="48684" spans="73:77" x14ac:dyDescent="0.25">
      <c r="BU48684" s="311"/>
      <c r="BV48684" s="312"/>
      <c r="BW48684" s="312"/>
      <c r="BX48684" s="296"/>
      <c r="BY48684" s="296"/>
    </row>
    <row r="48685" spans="73:77" x14ac:dyDescent="0.25">
      <c r="BU48685" s="311"/>
      <c r="BV48685" s="312"/>
      <c r="BW48685" s="312"/>
      <c r="BX48685" s="296"/>
      <c r="BY48685" s="296"/>
    </row>
    <row r="48686" spans="73:77" x14ac:dyDescent="0.25">
      <c r="BU48686" s="311"/>
      <c r="BV48686" s="312"/>
      <c r="BW48686" s="312"/>
      <c r="BX48686" s="296"/>
      <c r="BY48686" s="296"/>
    </row>
    <row r="48687" spans="73:77" x14ac:dyDescent="0.25">
      <c r="BU48687" s="311"/>
      <c r="BV48687" s="312"/>
      <c r="BW48687" s="312"/>
      <c r="BX48687" s="296"/>
      <c r="BY48687" s="296"/>
    </row>
    <row r="48688" spans="73:77" x14ac:dyDescent="0.25">
      <c r="BU48688" s="311"/>
      <c r="BV48688" s="312"/>
      <c r="BW48688" s="312"/>
      <c r="BX48688" s="296"/>
      <c r="BY48688" s="296"/>
    </row>
    <row r="48689" spans="73:77" x14ac:dyDescent="0.25">
      <c r="BU48689" s="311"/>
      <c r="BV48689" s="312"/>
      <c r="BW48689" s="312"/>
      <c r="BX48689" s="296"/>
      <c r="BY48689" s="296"/>
    </row>
    <row r="48690" spans="73:77" x14ac:dyDescent="0.25">
      <c r="BU48690" s="311"/>
      <c r="BV48690" s="312"/>
      <c r="BW48690" s="312"/>
      <c r="BX48690" s="296"/>
      <c r="BY48690" s="296"/>
    </row>
    <row r="48691" spans="73:77" x14ac:dyDescent="0.25">
      <c r="BU48691" s="311"/>
      <c r="BV48691" s="312"/>
      <c r="BW48691" s="312"/>
      <c r="BX48691" s="296"/>
      <c r="BY48691" s="296"/>
    </row>
    <row r="48692" spans="73:77" x14ac:dyDescent="0.25">
      <c r="BU48692" s="311"/>
      <c r="BV48692" s="312"/>
      <c r="BW48692" s="312"/>
      <c r="BX48692" s="296"/>
      <c r="BY48692" s="296"/>
    </row>
    <row r="48693" spans="73:77" x14ac:dyDescent="0.25">
      <c r="BU48693" s="311"/>
      <c r="BV48693" s="312"/>
      <c r="BW48693" s="312"/>
      <c r="BX48693" s="296"/>
      <c r="BY48693" s="296"/>
    </row>
    <row r="48694" spans="73:77" x14ac:dyDescent="0.25">
      <c r="BU48694" s="311"/>
      <c r="BV48694" s="312"/>
      <c r="BW48694" s="312"/>
      <c r="BX48694" s="296"/>
      <c r="BY48694" s="296"/>
    </row>
    <row r="48695" spans="73:77" x14ac:dyDescent="0.25">
      <c r="BU48695" s="311"/>
      <c r="BV48695" s="312"/>
      <c r="BW48695" s="312"/>
      <c r="BX48695" s="296"/>
      <c r="BY48695" s="296"/>
    </row>
    <row r="48696" spans="73:77" x14ac:dyDescent="0.25">
      <c r="BU48696" s="311"/>
      <c r="BV48696" s="312"/>
      <c r="BW48696" s="312"/>
      <c r="BX48696" s="296"/>
      <c r="BY48696" s="296"/>
    </row>
    <row r="48697" spans="73:77" x14ac:dyDescent="0.25">
      <c r="BU48697" s="311"/>
      <c r="BV48697" s="312"/>
      <c r="BW48697" s="312"/>
      <c r="BX48697" s="296"/>
      <c r="BY48697" s="296"/>
    </row>
    <row r="48698" spans="73:77" x14ac:dyDescent="0.25">
      <c r="BU48698" s="311"/>
      <c r="BV48698" s="312"/>
      <c r="BW48698" s="312"/>
      <c r="BX48698" s="296"/>
      <c r="BY48698" s="296"/>
    </row>
    <row r="48699" spans="73:77" x14ac:dyDescent="0.25">
      <c r="BU48699" s="311"/>
      <c r="BV48699" s="312"/>
      <c r="BW48699" s="312"/>
      <c r="BX48699" s="296"/>
      <c r="BY48699" s="296"/>
    </row>
    <row r="48700" spans="73:77" x14ac:dyDescent="0.25">
      <c r="BU48700" s="311"/>
      <c r="BV48700" s="312"/>
      <c r="BW48700" s="312"/>
      <c r="BX48700" s="296"/>
      <c r="BY48700" s="296"/>
    </row>
    <row r="48701" spans="73:77" x14ac:dyDescent="0.25">
      <c r="BU48701" s="311"/>
      <c r="BV48701" s="312"/>
      <c r="BW48701" s="312"/>
      <c r="BX48701" s="296"/>
      <c r="BY48701" s="296"/>
    </row>
    <row r="48702" spans="73:77" x14ac:dyDescent="0.25">
      <c r="BU48702" s="311"/>
      <c r="BV48702" s="312"/>
      <c r="BW48702" s="312"/>
      <c r="BX48702" s="296"/>
      <c r="BY48702" s="296"/>
    </row>
    <row r="48703" spans="73:77" x14ac:dyDescent="0.25">
      <c r="BU48703" s="311"/>
      <c r="BV48703" s="312"/>
      <c r="BW48703" s="312"/>
      <c r="BX48703" s="296"/>
      <c r="BY48703" s="296"/>
    </row>
    <row r="48704" spans="73:77" x14ac:dyDescent="0.25">
      <c r="BU48704" s="311"/>
      <c r="BV48704" s="312"/>
      <c r="BW48704" s="312"/>
      <c r="BX48704" s="296"/>
      <c r="BY48704" s="296"/>
    </row>
    <row r="48705" spans="73:77" x14ac:dyDescent="0.25">
      <c r="BU48705" s="311"/>
      <c r="BV48705" s="312"/>
      <c r="BW48705" s="312"/>
      <c r="BX48705" s="296"/>
      <c r="BY48705" s="296"/>
    </row>
    <row r="48706" spans="73:77" x14ac:dyDescent="0.25">
      <c r="BU48706" s="311"/>
      <c r="BV48706" s="312"/>
      <c r="BW48706" s="312"/>
      <c r="BX48706" s="296"/>
      <c r="BY48706" s="296"/>
    </row>
    <row r="48707" spans="73:77" x14ac:dyDescent="0.25">
      <c r="BU48707" s="311"/>
      <c r="BV48707" s="312"/>
      <c r="BW48707" s="312"/>
      <c r="BX48707" s="296"/>
      <c r="BY48707" s="296"/>
    </row>
    <row r="48708" spans="73:77" x14ac:dyDescent="0.25">
      <c r="BU48708" s="311"/>
      <c r="BV48708" s="312"/>
      <c r="BW48708" s="312"/>
      <c r="BX48708" s="296"/>
      <c r="BY48708" s="296"/>
    </row>
    <row r="48709" spans="73:77" x14ac:dyDescent="0.25">
      <c r="BU48709" s="311"/>
      <c r="BV48709" s="312"/>
      <c r="BW48709" s="312"/>
      <c r="BX48709" s="296"/>
      <c r="BY48709" s="296"/>
    </row>
    <row r="48710" spans="73:77" x14ac:dyDescent="0.25">
      <c r="BU48710" s="311"/>
      <c r="BV48710" s="312"/>
      <c r="BW48710" s="312"/>
      <c r="BX48710" s="296"/>
      <c r="BY48710" s="296"/>
    </row>
    <row r="48711" spans="73:77" x14ac:dyDescent="0.25">
      <c r="BU48711" s="311"/>
      <c r="BV48711" s="312"/>
      <c r="BW48711" s="312"/>
      <c r="BX48711" s="296"/>
      <c r="BY48711" s="296"/>
    </row>
    <row r="48712" spans="73:77" x14ac:dyDescent="0.25">
      <c r="BU48712" s="311"/>
      <c r="BV48712" s="312"/>
      <c r="BW48712" s="312"/>
      <c r="BX48712" s="296"/>
      <c r="BY48712" s="296"/>
    </row>
    <row r="48713" spans="73:77" x14ac:dyDescent="0.25">
      <c r="BU48713" s="311"/>
      <c r="BV48713" s="312"/>
      <c r="BW48713" s="312"/>
      <c r="BX48713" s="296"/>
      <c r="BY48713" s="296"/>
    </row>
    <row r="48714" spans="73:77" x14ac:dyDescent="0.25">
      <c r="BU48714" s="311"/>
      <c r="BV48714" s="312"/>
      <c r="BW48714" s="312"/>
      <c r="BX48714" s="296"/>
      <c r="BY48714" s="296"/>
    </row>
    <row r="48715" spans="73:77" x14ac:dyDescent="0.25">
      <c r="BU48715" s="311"/>
      <c r="BV48715" s="312"/>
      <c r="BW48715" s="312"/>
      <c r="BX48715" s="296"/>
      <c r="BY48715" s="296"/>
    </row>
    <row r="48716" spans="73:77" x14ac:dyDescent="0.25">
      <c r="BU48716" s="311"/>
      <c r="BV48716" s="312"/>
      <c r="BW48716" s="312"/>
      <c r="BX48716" s="296"/>
      <c r="BY48716" s="296"/>
    </row>
    <row r="48717" spans="73:77" x14ac:dyDescent="0.25">
      <c r="BU48717" s="311"/>
      <c r="BV48717" s="312"/>
      <c r="BW48717" s="312"/>
      <c r="BX48717" s="296"/>
      <c r="BY48717" s="296"/>
    </row>
    <row r="48718" spans="73:77" x14ac:dyDescent="0.25">
      <c r="BU48718" s="311"/>
      <c r="BV48718" s="312"/>
      <c r="BW48718" s="312"/>
      <c r="BX48718" s="296"/>
      <c r="BY48718" s="296"/>
    </row>
    <row r="48719" spans="73:77" x14ac:dyDescent="0.25">
      <c r="BU48719" s="311"/>
      <c r="BV48719" s="312"/>
      <c r="BW48719" s="312"/>
      <c r="BX48719" s="296"/>
      <c r="BY48719" s="296"/>
    </row>
    <row r="48720" spans="73:77" x14ac:dyDescent="0.25">
      <c r="BU48720" s="311"/>
      <c r="BV48720" s="312"/>
      <c r="BW48720" s="312"/>
      <c r="BX48720" s="296"/>
      <c r="BY48720" s="296"/>
    </row>
    <row r="48721" spans="73:77" x14ac:dyDescent="0.25">
      <c r="BU48721" s="311"/>
      <c r="BV48721" s="312"/>
      <c r="BW48721" s="312"/>
      <c r="BX48721" s="296"/>
      <c r="BY48721" s="296"/>
    </row>
    <row r="48722" spans="73:77" x14ac:dyDescent="0.25">
      <c r="BU48722" s="311"/>
      <c r="BV48722" s="312"/>
      <c r="BW48722" s="312"/>
      <c r="BX48722" s="296"/>
      <c r="BY48722" s="296"/>
    </row>
    <row r="48723" spans="73:77" x14ac:dyDescent="0.25">
      <c r="BU48723" s="311"/>
      <c r="BV48723" s="312"/>
      <c r="BW48723" s="312"/>
      <c r="BX48723" s="296"/>
      <c r="BY48723" s="296"/>
    </row>
    <row r="48724" spans="73:77" x14ac:dyDescent="0.25">
      <c r="BU48724" s="311"/>
      <c r="BV48724" s="312"/>
      <c r="BW48724" s="312"/>
      <c r="BX48724" s="296"/>
      <c r="BY48724" s="296"/>
    </row>
    <row r="48725" spans="73:77" x14ac:dyDescent="0.25">
      <c r="BU48725" s="311"/>
      <c r="BV48725" s="312"/>
      <c r="BW48725" s="312"/>
      <c r="BX48725" s="296"/>
      <c r="BY48725" s="296"/>
    </row>
    <row r="48726" spans="73:77" x14ac:dyDescent="0.25">
      <c r="BU48726" s="311"/>
      <c r="BV48726" s="312"/>
      <c r="BW48726" s="312"/>
      <c r="BX48726" s="296"/>
      <c r="BY48726" s="296"/>
    </row>
    <row r="48727" spans="73:77" x14ac:dyDescent="0.25">
      <c r="BU48727" s="311"/>
      <c r="BV48727" s="312"/>
      <c r="BW48727" s="312"/>
      <c r="BX48727" s="296"/>
      <c r="BY48727" s="296"/>
    </row>
    <row r="48728" spans="73:77" x14ac:dyDescent="0.25">
      <c r="BU48728" s="311"/>
      <c r="BV48728" s="312"/>
      <c r="BW48728" s="312"/>
      <c r="BX48728" s="296"/>
      <c r="BY48728" s="296"/>
    </row>
    <row r="48729" spans="73:77" x14ac:dyDescent="0.25">
      <c r="BU48729" s="311"/>
      <c r="BV48729" s="312"/>
      <c r="BW48729" s="312"/>
      <c r="BX48729" s="296"/>
      <c r="BY48729" s="296"/>
    </row>
    <row r="48730" spans="73:77" x14ac:dyDescent="0.25">
      <c r="BU48730" s="311"/>
      <c r="BV48730" s="312"/>
      <c r="BW48730" s="312"/>
      <c r="BX48730" s="296"/>
      <c r="BY48730" s="296"/>
    </row>
    <row r="48731" spans="73:77" x14ac:dyDescent="0.25">
      <c r="BU48731" s="311"/>
      <c r="BV48731" s="312"/>
      <c r="BW48731" s="312"/>
      <c r="BX48731" s="296"/>
      <c r="BY48731" s="296"/>
    </row>
    <row r="48732" spans="73:77" x14ac:dyDescent="0.25">
      <c r="BU48732" s="311"/>
      <c r="BV48732" s="312"/>
      <c r="BW48732" s="312"/>
      <c r="BX48732" s="296"/>
      <c r="BY48732" s="296"/>
    </row>
    <row r="48733" spans="73:77" x14ac:dyDescent="0.25">
      <c r="BU48733" s="311"/>
      <c r="BV48733" s="312"/>
      <c r="BW48733" s="312"/>
      <c r="BX48733" s="296"/>
      <c r="BY48733" s="296"/>
    </row>
    <row r="48734" spans="73:77" x14ac:dyDescent="0.25">
      <c r="BU48734" s="311"/>
      <c r="BV48734" s="312"/>
      <c r="BW48734" s="312"/>
      <c r="BX48734" s="296"/>
      <c r="BY48734" s="296"/>
    </row>
    <row r="48735" spans="73:77" x14ac:dyDescent="0.25">
      <c r="BU48735" s="311"/>
      <c r="BV48735" s="312"/>
      <c r="BW48735" s="312"/>
      <c r="BX48735" s="296"/>
      <c r="BY48735" s="296"/>
    </row>
    <row r="48736" spans="73:77" x14ac:dyDescent="0.25">
      <c r="BU48736" s="311"/>
      <c r="BV48736" s="312"/>
      <c r="BW48736" s="312"/>
      <c r="BX48736" s="296"/>
      <c r="BY48736" s="296"/>
    </row>
    <row r="48737" spans="73:77" x14ac:dyDescent="0.25">
      <c r="BU48737" s="311"/>
      <c r="BV48737" s="312"/>
      <c r="BW48737" s="312"/>
      <c r="BX48737" s="296"/>
      <c r="BY48737" s="296"/>
    </row>
    <row r="48738" spans="73:77" x14ac:dyDescent="0.25">
      <c r="BU48738" s="311"/>
      <c r="BV48738" s="312"/>
      <c r="BW48738" s="312"/>
      <c r="BX48738" s="296"/>
      <c r="BY48738" s="296"/>
    </row>
    <row r="48739" spans="73:77" x14ac:dyDescent="0.25">
      <c r="BU48739" s="311"/>
      <c r="BV48739" s="312"/>
      <c r="BW48739" s="312"/>
      <c r="BX48739" s="296"/>
      <c r="BY48739" s="296"/>
    </row>
    <row r="48740" spans="73:77" x14ac:dyDescent="0.25">
      <c r="BU48740" s="311"/>
      <c r="BV48740" s="312"/>
      <c r="BW48740" s="312"/>
      <c r="BX48740" s="296"/>
      <c r="BY48740" s="296"/>
    </row>
    <row r="48741" spans="73:77" x14ac:dyDescent="0.25">
      <c r="BU48741" s="311"/>
      <c r="BV48741" s="312"/>
      <c r="BW48741" s="312"/>
      <c r="BX48741" s="296"/>
      <c r="BY48741" s="296"/>
    </row>
    <row r="48742" spans="73:77" x14ac:dyDescent="0.25">
      <c r="BU48742" s="311"/>
      <c r="BV48742" s="312"/>
      <c r="BW48742" s="312"/>
      <c r="BX48742" s="296"/>
      <c r="BY48742" s="296"/>
    </row>
    <row r="48743" spans="73:77" x14ac:dyDescent="0.25">
      <c r="BU48743" s="311"/>
      <c r="BV48743" s="312"/>
      <c r="BW48743" s="312"/>
      <c r="BX48743" s="296"/>
      <c r="BY48743" s="296"/>
    </row>
    <row r="48744" spans="73:77" x14ac:dyDescent="0.25">
      <c r="BU48744" s="311"/>
      <c r="BV48744" s="312"/>
      <c r="BW48744" s="312"/>
      <c r="BX48744" s="296"/>
      <c r="BY48744" s="296"/>
    </row>
    <row r="48745" spans="73:77" x14ac:dyDescent="0.25">
      <c r="BU48745" s="311"/>
      <c r="BV48745" s="312"/>
      <c r="BW48745" s="312"/>
      <c r="BX48745" s="296"/>
      <c r="BY48745" s="296"/>
    </row>
    <row r="48746" spans="73:77" x14ac:dyDescent="0.25">
      <c r="BU48746" s="311"/>
      <c r="BV48746" s="312"/>
      <c r="BW48746" s="312"/>
      <c r="BX48746" s="296"/>
      <c r="BY48746" s="296"/>
    </row>
    <row r="48747" spans="73:77" x14ac:dyDescent="0.25">
      <c r="BU48747" s="311"/>
      <c r="BV48747" s="312"/>
      <c r="BW48747" s="312"/>
      <c r="BX48747" s="296"/>
      <c r="BY48747" s="296"/>
    </row>
    <row r="48748" spans="73:77" x14ac:dyDescent="0.25">
      <c r="BU48748" s="311"/>
      <c r="BV48748" s="312"/>
      <c r="BW48748" s="312"/>
      <c r="BX48748" s="296"/>
      <c r="BY48748" s="296"/>
    </row>
    <row r="48749" spans="73:77" x14ac:dyDescent="0.25">
      <c r="BU48749" s="311"/>
      <c r="BV48749" s="312"/>
      <c r="BW48749" s="312"/>
      <c r="BX48749" s="296"/>
      <c r="BY48749" s="296"/>
    </row>
    <row r="48750" spans="73:77" x14ac:dyDescent="0.25">
      <c r="BU48750" s="311"/>
      <c r="BV48750" s="312"/>
      <c r="BW48750" s="312"/>
      <c r="BX48750" s="296"/>
      <c r="BY48750" s="296"/>
    </row>
    <row r="48751" spans="73:77" x14ac:dyDescent="0.25">
      <c r="BU48751" s="311"/>
      <c r="BV48751" s="312"/>
      <c r="BW48751" s="312"/>
      <c r="BX48751" s="296"/>
      <c r="BY48751" s="296"/>
    </row>
    <row r="48752" spans="73:77" x14ac:dyDescent="0.25">
      <c r="BU48752" s="311"/>
      <c r="BV48752" s="312"/>
      <c r="BW48752" s="312"/>
      <c r="BX48752" s="296"/>
      <c r="BY48752" s="296"/>
    </row>
    <row r="48753" spans="73:77" x14ac:dyDescent="0.25">
      <c r="BU48753" s="311"/>
      <c r="BV48753" s="312"/>
      <c r="BW48753" s="312"/>
      <c r="BX48753" s="296"/>
      <c r="BY48753" s="296"/>
    </row>
    <row r="48754" spans="73:77" x14ac:dyDescent="0.25">
      <c r="BU48754" s="311"/>
      <c r="BV48754" s="312"/>
      <c r="BW48754" s="312"/>
      <c r="BX48754" s="296"/>
      <c r="BY48754" s="296"/>
    </row>
    <row r="48755" spans="73:77" x14ac:dyDescent="0.25">
      <c r="BU48755" s="311"/>
      <c r="BV48755" s="312"/>
      <c r="BW48755" s="312"/>
      <c r="BX48755" s="296"/>
      <c r="BY48755" s="296"/>
    </row>
    <row r="48756" spans="73:77" x14ac:dyDescent="0.25">
      <c r="BU48756" s="311"/>
      <c r="BV48756" s="312"/>
      <c r="BW48756" s="312"/>
      <c r="BX48756" s="296"/>
      <c r="BY48756" s="296"/>
    </row>
    <row r="48757" spans="73:77" x14ac:dyDescent="0.25">
      <c r="BU48757" s="311"/>
      <c r="BV48757" s="312"/>
      <c r="BW48757" s="312"/>
      <c r="BX48757" s="296"/>
      <c r="BY48757" s="296"/>
    </row>
    <row r="48758" spans="73:77" x14ac:dyDescent="0.25">
      <c r="BU48758" s="311"/>
      <c r="BV48758" s="312"/>
      <c r="BW48758" s="312"/>
      <c r="BX48758" s="296"/>
      <c r="BY48758" s="296"/>
    </row>
    <row r="48759" spans="73:77" x14ac:dyDescent="0.25">
      <c r="BU48759" s="311"/>
      <c r="BV48759" s="312"/>
      <c r="BW48759" s="312"/>
      <c r="BX48759" s="296"/>
      <c r="BY48759" s="296"/>
    </row>
    <row r="48760" spans="73:77" x14ac:dyDescent="0.25">
      <c r="BU48760" s="311"/>
      <c r="BV48760" s="312"/>
      <c r="BW48760" s="312"/>
      <c r="BX48760" s="296"/>
      <c r="BY48760" s="296"/>
    </row>
    <row r="48761" spans="73:77" x14ac:dyDescent="0.25">
      <c r="BU48761" s="311"/>
      <c r="BV48761" s="312"/>
      <c r="BW48761" s="312"/>
      <c r="BX48761" s="296"/>
      <c r="BY48761" s="296"/>
    </row>
    <row r="48762" spans="73:77" x14ac:dyDescent="0.25">
      <c r="BU48762" s="311"/>
      <c r="BV48762" s="312"/>
      <c r="BW48762" s="312"/>
      <c r="BX48762" s="296"/>
      <c r="BY48762" s="296"/>
    </row>
    <row r="48763" spans="73:77" x14ac:dyDescent="0.25">
      <c r="BU48763" s="311"/>
      <c r="BV48763" s="312"/>
      <c r="BW48763" s="312"/>
      <c r="BX48763" s="296"/>
      <c r="BY48763" s="296"/>
    </row>
    <row r="48764" spans="73:77" x14ac:dyDescent="0.25">
      <c r="BU48764" s="311"/>
      <c r="BV48764" s="312"/>
      <c r="BW48764" s="312"/>
      <c r="BX48764" s="296"/>
      <c r="BY48764" s="296"/>
    </row>
    <row r="48765" spans="73:77" x14ac:dyDescent="0.25">
      <c r="BU48765" s="311"/>
      <c r="BV48765" s="312"/>
      <c r="BW48765" s="312"/>
      <c r="BX48765" s="296"/>
      <c r="BY48765" s="296"/>
    </row>
    <row r="48766" spans="73:77" x14ac:dyDescent="0.25">
      <c r="BU48766" s="311"/>
      <c r="BV48766" s="312"/>
      <c r="BW48766" s="312"/>
      <c r="BX48766" s="296"/>
      <c r="BY48766" s="296"/>
    </row>
    <row r="48767" spans="73:77" x14ac:dyDescent="0.25">
      <c r="BU48767" s="311"/>
      <c r="BV48767" s="312"/>
      <c r="BW48767" s="312"/>
      <c r="BX48767" s="296"/>
      <c r="BY48767" s="296"/>
    </row>
    <row r="48768" spans="73:77" x14ac:dyDescent="0.25">
      <c r="BU48768" s="311"/>
      <c r="BV48768" s="312"/>
      <c r="BW48768" s="312"/>
      <c r="BX48768" s="296"/>
      <c r="BY48768" s="296"/>
    </row>
    <row r="48769" spans="73:77" x14ac:dyDescent="0.25">
      <c r="BU48769" s="311"/>
      <c r="BV48769" s="312"/>
      <c r="BW48769" s="312"/>
      <c r="BX48769" s="296"/>
      <c r="BY48769" s="296"/>
    </row>
    <row r="48770" spans="73:77" x14ac:dyDescent="0.25">
      <c r="BU48770" s="311"/>
      <c r="BV48770" s="312"/>
      <c r="BW48770" s="312"/>
      <c r="BX48770" s="296"/>
      <c r="BY48770" s="296"/>
    </row>
    <row r="48771" spans="73:77" x14ac:dyDescent="0.25">
      <c r="BU48771" s="311"/>
      <c r="BV48771" s="312"/>
      <c r="BW48771" s="312"/>
      <c r="BX48771" s="296"/>
      <c r="BY48771" s="296"/>
    </row>
    <row r="48772" spans="73:77" x14ac:dyDescent="0.25">
      <c r="BU48772" s="311"/>
      <c r="BV48772" s="312"/>
      <c r="BW48772" s="312"/>
      <c r="BX48772" s="296"/>
      <c r="BY48772" s="296"/>
    </row>
    <row r="48773" spans="73:77" x14ac:dyDescent="0.25">
      <c r="BU48773" s="311"/>
      <c r="BV48773" s="312"/>
      <c r="BW48773" s="312"/>
      <c r="BX48773" s="296"/>
      <c r="BY48773" s="296"/>
    </row>
    <row r="48774" spans="73:77" x14ac:dyDescent="0.25">
      <c r="BU48774" s="311"/>
      <c r="BV48774" s="312"/>
      <c r="BW48774" s="312"/>
      <c r="BX48774" s="296"/>
      <c r="BY48774" s="296"/>
    </row>
    <row r="48775" spans="73:77" x14ac:dyDescent="0.25">
      <c r="BU48775" s="311"/>
      <c r="BV48775" s="312"/>
      <c r="BW48775" s="312"/>
      <c r="BX48775" s="296"/>
      <c r="BY48775" s="296"/>
    </row>
    <row r="48776" spans="73:77" x14ac:dyDescent="0.25">
      <c r="BU48776" s="311"/>
      <c r="BV48776" s="312"/>
      <c r="BW48776" s="312"/>
      <c r="BX48776" s="296"/>
      <c r="BY48776" s="296"/>
    </row>
    <row r="48777" spans="73:77" x14ac:dyDescent="0.25">
      <c r="BU48777" s="311"/>
      <c r="BV48777" s="312"/>
      <c r="BW48777" s="312"/>
      <c r="BX48777" s="296"/>
      <c r="BY48777" s="296"/>
    </row>
    <row r="48778" spans="73:77" x14ac:dyDescent="0.25">
      <c r="BU48778" s="311"/>
      <c r="BV48778" s="312"/>
      <c r="BW48778" s="312"/>
      <c r="BX48778" s="296"/>
      <c r="BY48778" s="296"/>
    </row>
    <row r="48779" spans="73:77" x14ac:dyDescent="0.25">
      <c r="BU48779" s="311"/>
      <c r="BV48779" s="312"/>
      <c r="BW48779" s="312"/>
      <c r="BX48779" s="296"/>
      <c r="BY48779" s="296"/>
    </row>
    <row r="48780" spans="73:77" x14ac:dyDescent="0.25">
      <c r="BU48780" s="311"/>
      <c r="BV48780" s="312"/>
      <c r="BW48780" s="312"/>
      <c r="BX48780" s="296"/>
      <c r="BY48780" s="296"/>
    </row>
    <row r="48781" spans="73:77" x14ac:dyDescent="0.25">
      <c r="BU48781" s="311"/>
      <c r="BV48781" s="312"/>
      <c r="BW48781" s="312"/>
      <c r="BX48781" s="296"/>
      <c r="BY48781" s="296"/>
    </row>
    <row r="48782" spans="73:77" x14ac:dyDescent="0.25">
      <c r="BU48782" s="311"/>
      <c r="BV48782" s="312"/>
      <c r="BW48782" s="312"/>
      <c r="BX48782" s="296"/>
      <c r="BY48782" s="296"/>
    </row>
    <row r="48783" spans="73:77" x14ac:dyDescent="0.25">
      <c r="BU48783" s="311"/>
      <c r="BV48783" s="312"/>
      <c r="BW48783" s="312"/>
      <c r="BX48783" s="296"/>
      <c r="BY48783" s="296"/>
    </row>
    <row r="48784" spans="73:77" x14ac:dyDescent="0.25">
      <c r="BU48784" s="311"/>
      <c r="BV48784" s="312"/>
      <c r="BW48784" s="312"/>
      <c r="BX48784" s="296"/>
      <c r="BY48784" s="296"/>
    </row>
    <row r="48785" spans="73:77" x14ac:dyDescent="0.25">
      <c r="BU48785" s="311"/>
      <c r="BV48785" s="312"/>
      <c r="BW48785" s="312"/>
      <c r="BX48785" s="296"/>
      <c r="BY48785" s="296"/>
    </row>
    <row r="48786" spans="73:77" x14ac:dyDescent="0.25">
      <c r="BU48786" s="311"/>
      <c r="BV48786" s="312"/>
      <c r="BW48786" s="312"/>
      <c r="BX48786" s="296"/>
      <c r="BY48786" s="296"/>
    </row>
    <row r="48787" spans="73:77" x14ac:dyDescent="0.25">
      <c r="BU48787" s="311"/>
      <c r="BV48787" s="312"/>
      <c r="BW48787" s="312"/>
      <c r="BX48787" s="296"/>
      <c r="BY48787" s="296"/>
    </row>
    <row r="48788" spans="73:77" x14ac:dyDescent="0.25">
      <c r="BU48788" s="311"/>
      <c r="BV48788" s="312"/>
      <c r="BW48788" s="312"/>
      <c r="BX48788" s="296"/>
      <c r="BY48788" s="296"/>
    </row>
    <row r="48789" spans="73:77" x14ac:dyDescent="0.25">
      <c r="BU48789" s="311"/>
      <c r="BV48789" s="312"/>
      <c r="BW48789" s="312"/>
      <c r="BX48789" s="296"/>
      <c r="BY48789" s="296"/>
    </row>
    <row r="48790" spans="73:77" x14ac:dyDescent="0.25">
      <c r="BU48790" s="311"/>
      <c r="BV48790" s="312"/>
      <c r="BW48790" s="312"/>
      <c r="BX48790" s="296"/>
      <c r="BY48790" s="296"/>
    </row>
    <row r="48791" spans="73:77" x14ac:dyDescent="0.25">
      <c r="BU48791" s="311"/>
      <c r="BV48791" s="312"/>
      <c r="BW48791" s="312"/>
      <c r="BX48791" s="296"/>
      <c r="BY48791" s="296"/>
    </row>
    <row r="48792" spans="73:77" x14ac:dyDescent="0.25">
      <c r="BU48792" s="311"/>
      <c r="BV48792" s="312"/>
      <c r="BW48792" s="312"/>
      <c r="BX48792" s="296"/>
      <c r="BY48792" s="296"/>
    </row>
    <row r="48793" spans="73:77" x14ac:dyDescent="0.25">
      <c r="BU48793" s="311"/>
      <c r="BV48793" s="312"/>
      <c r="BW48793" s="312"/>
      <c r="BX48793" s="296"/>
      <c r="BY48793" s="296"/>
    </row>
    <row r="48794" spans="73:77" x14ac:dyDescent="0.25">
      <c r="BU48794" s="311"/>
      <c r="BV48794" s="312"/>
      <c r="BW48794" s="312"/>
      <c r="BX48794" s="296"/>
      <c r="BY48794" s="296"/>
    </row>
    <row r="48795" spans="73:77" x14ac:dyDescent="0.25">
      <c r="BU48795" s="311"/>
      <c r="BV48795" s="312"/>
      <c r="BW48795" s="312"/>
      <c r="BX48795" s="296"/>
      <c r="BY48795" s="296"/>
    </row>
    <row r="48796" spans="73:77" x14ac:dyDescent="0.25">
      <c r="BU48796" s="311"/>
      <c r="BV48796" s="312"/>
      <c r="BW48796" s="312"/>
      <c r="BX48796" s="296"/>
      <c r="BY48796" s="296"/>
    </row>
    <row r="48797" spans="73:77" x14ac:dyDescent="0.25">
      <c r="BU48797" s="311"/>
      <c r="BV48797" s="312"/>
      <c r="BW48797" s="312"/>
      <c r="BX48797" s="296"/>
      <c r="BY48797" s="296"/>
    </row>
    <row r="48798" spans="73:77" x14ac:dyDescent="0.25">
      <c r="BU48798" s="311"/>
      <c r="BV48798" s="312"/>
      <c r="BW48798" s="312"/>
      <c r="BX48798" s="296"/>
      <c r="BY48798" s="296"/>
    </row>
    <row r="48799" spans="73:77" x14ac:dyDescent="0.25">
      <c r="BU48799" s="311"/>
      <c r="BV48799" s="312"/>
      <c r="BW48799" s="312"/>
      <c r="BX48799" s="296"/>
      <c r="BY48799" s="296"/>
    </row>
    <row r="48800" spans="73:77" x14ac:dyDescent="0.25">
      <c r="BU48800" s="311"/>
      <c r="BV48800" s="312"/>
      <c r="BW48800" s="312"/>
      <c r="BX48800" s="296"/>
      <c r="BY48800" s="296"/>
    </row>
    <row r="48801" spans="73:77" x14ac:dyDescent="0.25">
      <c r="BU48801" s="311"/>
      <c r="BV48801" s="312"/>
      <c r="BW48801" s="312"/>
      <c r="BX48801" s="296"/>
      <c r="BY48801" s="296"/>
    </row>
    <row r="48802" spans="73:77" x14ac:dyDescent="0.25">
      <c r="BU48802" s="311"/>
      <c r="BV48802" s="312"/>
      <c r="BW48802" s="312"/>
      <c r="BX48802" s="296"/>
      <c r="BY48802" s="296"/>
    </row>
    <row r="48803" spans="73:77" x14ac:dyDescent="0.25">
      <c r="BU48803" s="311"/>
      <c r="BV48803" s="312"/>
      <c r="BW48803" s="312"/>
      <c r="BX48803" s="296"/>
      <c r="BY48803" s="296"/>
    </row>
    <row r="48804" spans="73:77" x14ac:dyDescent="0.25">
      <c r="BU48804" s="311"/>
      <c r="BV48804" s="312"/>
      <c r="BW48804" s="312"/>
      <c r="BX48804" s="296"/>
      <c r="BY48804" s="296"/>
    </row>
    <row r="48805" spans="73:77" x14ac:dyDescent="0.25">
      <c r="BU48805" s="311"/>
      <c r="BV48805" s="312"/>
      <c r="BW48805" s="312"/>
      <c r="BX48805" s="296"/>
      <c r="BY48805" s="296"/>
    </row>
    <row r="48806" spans="73:77" x14ac:dyDescent="0.25">
      <c r="BU48806" s="311"/>
      <c r="BV48806" s="312"/>
      <c r="BW48806" s="312"/>
      <c r="BX48806" s="296"/>
      <c r="BY48806" s="296"/>
    </row>
    <row r="48807" spans="73:77" x14ac:dyDescent="0.25">
      <c r="BU48807" s="311"/>
      <c r="BV48807" s="312"/>
      <c r="BW48807" s="312"/>
      <c r="BX48807" s="296"/>
      <c r="BY48807" s="296"/>
    </row>
    <row r="48808" spans="73:77" x14ac:dyDescent="0.25">
      <c r="BU48808" s="311"/>
      <c r="BV48808" s="312"/>
      <c r="BW48808" s="312"/>
      <c r="BX48808" s="296"/>
      <c r="BY48808" s="296"/>
    </row>
    <row r="48809" spans="73:77" x14ac:dyDescent="0.25">
      <c r="BU48809" s="311"/>
      <c r="BV48809" s="312"/>
      <c r="BW48809" s="312"/>
      <c r="BX48809" s="296"/>
      <c r="BY48809" s="296"/>
    </row>
    <row r="48810" spans="73:77" x14ac:dyDescent="0.25">
      <c r="BU48810" s="311"/>
      <c r="BV48810" s="312"/>
      <c r="BW48810" s="312"/>
      <c r="BX48810" s="296"/>
      <c r="BY48810" s="296"/>
    </row>
    <row r="48811" spans="73:77" x14ac:dyDescent="0.25">
      <c r="BU48811" s="311"/>
      <c r="BV48811" s="312"/>
      <c r="BW48811" s="312"/>
      <c r="BX48811" s="296"/>
      <c r="BY48811" s="296"/>
    </row>
    <row r="48812" spans="73:77" x14ac:dyDescent="0.25">
      <c r="BU48812" s="311"/>
      <c r="BV48812" s="312"/>
      <c r="BW48812" s="312"/>
      <c r="BX48812" s="296"/>
      <c r="BY48812" s="296"/>
    </row>
    <row r="48813" spans="73:77" x14ac:dyDescent="0.25">
      <c r="BU48813" s="311"/>
      <c r="BV48813" s="312"/>
      <c r="BW48813" s="312"/>
      <c r="BX48813" s="296"/>
      <c r="BY48813" s="296"/>
    </row>
    <row r="48814" spans="73:77" x14ac:dyDescent="0.25">
      <c r="BU48814" s="311"/>
      <c r="BV48814" s="312"/>
      <c r="BW48814" s="312"/>
      <c r="BX48814" s="296"/>
      <c r="BY48814" s="296"/>
    </row>
    <row r="48815" spans="73:77" x14ac:dyDescent="0.25">
      <c r="BU48815" s="311"/>
      <c r="BV48815" s="312"/>
      <c r="BW48815" s="312"/>
      <c r="BX48815" s="296"/>
      <c r="BY48815" s="296"/>
    </row>
    <row r="48816" spans="73:77" x14ac:dyDescent="0.25">
      <c r="BU48816" s="311"/>
      <c r="BV48816" s="312"/>
      <c r="BW48816" s="312"/>
      <c r="BX48816" s="296"/>
      <c r="BY48816" s="296"/>
    </row>
    <row r="48817" spans="73:77" x14ac:dyDescent="0.25">
      <c r="BU48817" s="311"/>
      <c r="BV48817" s="312"/>
      <c r="BW48817" s="312"/>
      <c r="BX48817" s="296"/>
      <c r="BY48817" s="296"/>
    </row>
    <row r="48818" spans="73:77" x14ac:dyDescent="0.25">
      <c r="BU48818" s="311"/>
      <c r="BV48818" s="312"/>
      <c r="BW48818" s="312"/>
      <c r="BX48818" s="296"/>
      <c r="BY48818" s="296"/>
    </row>
    <row r="48819" spans="73:77" x14ac:dyDescent="0.25">
      <c r="BU48819" s="311"/>
      <c r="BV48819" s="312"/>
      <c r="BW48819" s="312"/>
      <c r="BX48819" s="296"/>
      <c r="BY48819" s="296"/>
    </row>
    <row r="48820" spans="73:77" x14ac:dyDescent="0.25">
      <c r="BU48820" s="311"/>
      <c r="BV48820" s="312"/>
      <c r="BW48820" s="312"/>
      <c r="BX48820" s="296"/>
      <c r="BY48820" s="296"/>
    </row>
    <row r="48821" spans="73:77" x14ac:dyDescent="0.25">
      <c r="BU48821" s="311"/>
      <c r="BV48821" s="312"/>
      <c r="BW48821" s="312"/>
      <c r="BX48821" s="296"/>
      <c r="BY48821" s="296"/>
    </row>
    <row r="48822" spans="73:77" x14ac:dyDescent="0.25">
      <c r="BU48822" s="311"/>
      <c r="BV48822" s="312"/>
      <c r="BW48822" s="312"/>
      <c r="BX48822" s="296"/>
      <c r="BY48822" s="296"/>
    </row>
    <row r="48823" spans="73:77" x14ac:dyDescent="0.25">
      <c r="BU48823" s="311"/>
      <c r="BV48823" s="312"/>
      <c r="BW48823" s="312"/>
      <c r="BX48823" s="296"/>
      <c r="BY48823" s="296"/>
    </row>
    <row r="48824" spans="73:77" x14ac:dyDescent="0.25">
      <c r="BU48824" s="311"/>
      <c r="BV48824" s="312"/>
      <c r="BW48824" s="312"/>
      <c r="BX48824" s="296"/>
      <c r="BY48824" s="296"/>
    </row>
    <row r="48825" spans="73:77" x14ac:dyDescent="0.25">
      <c r="BU48825" s="311"/>
      <c r="BV48825" s="312"/>
      <c r="BW48825" s="312"/>
      <c r="BX48825" s="296"/>
      <c r="BY48825" s="296"/>
    </row>
    <row r="48826" spans="73:77" x14ac:dyDescent="0.25">
      <c r="BU48826" s="311"/>
      <c r="BV48826" s="312"/>
      <c r="BW48826" s="312"/>
      <c r="BX48826" s="296"/>
      <c r="BY48826" s="296"/>
    </row>
    <row r="48827" spans="73:77" x14ac:dyDescent="0.25">
      <c r="BU48827" s="311"/>
      <c r="BV48827" s="312"/>
      <c r="BW48827" s="312"/>
      <c r="BX48827" s="296"/>
      <c r="BY48827" s="296"/>
    </row>
    <row r="48828" spans="73:77" x14ac:dyDescent="0.25">
      <c r="BU48828" s="311"/>
      <c r="BV48828" s="312"/>
      <c r="BW48828" s="312"/>
      <c r="BX48828" s="296"/>
      <c r="BY48828" s="296"/>
    </row>
    <row r="48829" spans="73:77" x14ac:dyDescent="0.25">
      <c r="BU48829" s="311"/>
      <c r="BV48829" s="312"/>
      <c r="BW48829" s="312"/>
      <c r="BX48829" s="296"/>
      <c r="BY48829" s="296"/>
    </row>
    <row r="48830" spans="73:77" x14ac:dyDescent="0.25">
      <c r="BU48830" s="311"/>
      <c r="BV48830" s="312"/>
      <c r="BW48830" s="312"/>
      <c r="BX48830" s="296"/>
      <c r="BY48830" s="296"/>
    </row>
    <row r="48831" spans="73:77" x14ac:dyDescent="0.25">
      <c r="BU48831" s="311"/>
      <c r="BV48831" s="312"/>
      <c r="BW48831" s="312"/>
      <c r="BX48831" s="296"/>
      <c r="BY48831" s="296"/>
    </row>
    <row r="48832" spans="73:77" x14ac:dyDescent="0.25">
      <c r="BU48832" s="311"/>
      <c r="BV48832" s="312"/>
      <c r="BW48832" s="312"/>
      <c r="BX48832" s="296"/>
      <c r="BY48832" s="296"/>
    </row>
    <row r="48833" spans="73:77" x14ac:dyDescent="0.25">
      <c r="BU48833" s="311"/>
      <c r="BV48833" s="312"/>
      <c r="BW48833" s="312"/>
      <c r="BX48833" s="296"/>
      <c r="BY48833" s="296"/>
    </row>
    <row r="48834" spans="73:77" x14ac:dyDescent="0.25">
      <c r="BU48834" s="311"/>
      <c r="BV48834" s="312"/>
      <c r="BW48834" s="312"/>
      <c r="BX48834" s="296"/>
      <c r="BY48834" s="296"/>
    </row>
    <row r="48835" spans="73:77" x14ac:dyDescent="0.25">
      <c r="BU48835" s="311"/>
      <c r="BV48835" s="312"/>
      <c r="BW48835" s="312"/>
      <c r="BX48835" s="296"/>
      <c r="BY48835" s="296"/>
    </row>
    <row r="48836" spans="73:77" x14ac:dyDescent="0.25">
      <c r="BU48836" s="311"/>
      <c r="BV48836" s="312"/>
      <c r="BW48836" s="312"/>
      <c r="BX48836" s="296"/>
      <c r="BY48836" s="296"/>
    </row>
    <row r="48837" spans="73:77" x14ac:dyDescent="0.25">
      <c r="BU48837" s="311"/>
      <c r="BV48837" s="312"/>
      <c r="BW48837" s="312"/>
      <c r="BX48837" s="296"/>
      <c r="BY48837" s="296"/>
    </row>
    <row r="48838" spans="73:77" x14ac:dyDescent="0.25">
      <c r="BU48838" s="311"/>
      <c r="BV48838" s="312"/>
      <c r="BW48838" s="312"/>
      <c r="BX48838" s="296"/>
      <c r="BY48838" s="296"/>
    </row>
    <row r="48839" spans="73:77" x14ac:dyDescent="0.25">
      <c r="BU48839" s="311"/>
      <c r="BV48839" s="312"/>
      <c r="BW48839" s="312"/>
      <c r="BX48839" s="296"/>
      <c r="BY48839" s="296"/>
    </row>
    <row r="48840" spans="73:77" x14ac:dyDescent="0.25">
      <c r="BU48840" s="311"/>
      <c r="BV48840" s="312"/>
      <c r="BW48840" s="312"/>
      <c r="BX48840" s="296"/>
      <c r="BY48840" s="296"/>
    </row>
    <row r="48841" spans="73:77" x14ac:dyDescent="0.25">
      <c r="BU48841" s="311"/>
      <c r="BV48841" s="312"/>
      <c r="BW48841" s="312"/>
      <c r="BX48841" s="296"/>
      <c r="BY48841" s="296"/>
    </row>
    <row r="48842" spans="73:77" x14ac:dyDescent="0.25">
      <c r="BU48842" s="311"/>
      <c r="BV48842" s="312"/>
      <c r="BW48842" s="312"/>
      <c r="BX48842" s="296"/>
      <c r="BY48842" s="296"/>
    </row>
    <row r="48843" spans="73:77" x14ac:dyDescent="0.25">
      <c r="BU48843" s="311"/>
      <c r="BV48843" s="312"/>
      <c r="BW48843" s="312"/>
      <c r="BX48843" s="296"/>
      <c r="BY48843" s="296"/>
    </row>
    <row r="48844" spans="73:77" x14ac:dyDescent="0.25">
      <c r="BU48844" s="311"/>
      <c r="BV48844" s="312"/>
      <c r="BW48844" s="312"/>
      <c r="BX48844" s="296"/>
      <c r="BY48844" s="296"/>
    </row>
    <row r="48845" spans="73:77" x14ac:dyDescent="0.25">
      <c r="BU48845" s="311"/>
      <c r="BV48845" s="312"/>
      <c r="BW48845" s="312"/>
      <c r="BX48845" s="296"/>
      <c r="BY48845" s="296"/>
    </row>
    <row r="48846" spans="73:77" x14ac:dyDescent="0.25">
      <c r="BU48846" s="311"/>
      <c r="BV48846" s="312"/>
      <c r="BW48846" s="312"/>
      <c r="BX48846" s="296"/>
      <c r="BY48846" s="296"/>
    </row>
    <row r="48847" spans="73:77" x14ac:dyDescent="0.25">
      <c r="BU48847" s="311"/>
      <c r="BV48847" s="312"/>
      <c r="BW48847" s="312"/>
      <c r="BX48847" s="296"/>
      <c r="BY48847" s="296"/>
    </row>
    <row r="48848" spans="73:77" x14ac:dyDescent="0.25">
      <c r="BU48848" s="311"/>
      <c r="BV48848" s="312"/>
      <c r="BW48848" s="312"/>
      <c r="BX48848" s="296"/>
      <c r="BY48848" s="296"/>
    </row>
    <row r="48849" spans="73:77" x14ac:dyDescent="0.25">
      <c r="BU48849" s="311"/>
      <c r="BV48849" s="312"/>
      <c r="BW48849" s="312"/>
      <c r="BX48849" s="296"/>
      <c r="BY48849" s="296"/>
    </row>
    <row r="48850" spans="73:77" x14ac:dyDescent="0.25">
      <c r="BU48850" s="311"/>
      <c r="BV48850" s="312"/>
      <c r="BW48850" s="312"/>
      <c r="BX48850" s="296"/>
      <c r="BY48850" s="296"/>
    </row>
    <row r="48851" spans="73:77" x14ac:dyDescent="0.25">
      <c r="BU48851" s="311"/>
      <c r="BV48851" s="312"/>
      <c r="BW48851" s="312"/>
      <c r="BX48851" s="296"/>
      <c r="BY48851" s="296"/>
    </row>
    <row r="48852" spans="73:77" x14ac:dyDescent="0.25">
      <c r="BU48852" s="311"/>
      <c r="BV48852" s="312"/>
      <c r="BW48852" s="312"/>
      <c r="BX48852" s="296"/>
      <c r="BY48852" s="296"/>
    </row>
    <row r="48853" spans="73:77" x14ac:dyDescent="0.25">
      <c r="BU48853" s="311"/>
      <c r="BV48853" s="312"/>
      <c r="BW48853" s="312"/>
      <c r="BX48853" s="296"/>
      <c r="BY48853" s="296"/>
    </row>
    <row r="48854" spans="73:77" x14ac:dyDescent="0.25">
      <c r="BU48854" s="311"/>
      <c r="BV48854" s="312"/>
      <c r="BW48854" s="312"/>
      <c r="BX48854" s="296"/>
      <c r="BY48854" s="296"/>
    </row>
    <row r="48855" spans="73:77" x14ac:dyDescent="0.25">
      <c r="BU48855" s="311"/>
      <c r="BV48855" s="312"/>
      <c r="BW48855" s="312"/>
      <c r="BX48855" s="296"/>
      <c r="BY48855" s="296"/>
    </row>
    <row r="48856" spans="73:77" x14ac:dyDescent="0.25">
      <c r="BU48856" s="311"/>
      <c r="BV48856" s="312"/>
      <c r="BW48856" s="312"/>
      <c r="BX48856" s="296"/>
      <c r="BY48856" s="296"/>
    </row>
    <row r="48857" spans="73:77" x14ac:dyDescent="0.25">
      <c r="BU48857" s="311"/>
      <c r="BV48857" s="312"/>
      <c r="BW48857" s="312"/>
      <c r="BX48857" s="296"/>
      <c r="BY48857" s="296"/>
    </row>
    <row r="48858" spans="73:77" x14ac:dyDescent="0.25">
      <c r="BU48858" s="311"/>
      <c r="BV48858" s="312"/>
      <c r="BW48858" s="312"/>
      <c r="BX48858" s="296"/>
      <c r="BY48858" s="296"/>
    </row>
    <row r="48859" spans="73:77" x14ac:dyDescent="0.25">
      <c r="BU48859" s="311"/>
      <c r="BV48859" s="312"/>
      <c r="BW48859" s="312"/>
      <c r="BX48859" s="296"/>
      <c r="BY48859" s="296"/>
    </row>
    <row r="48860" spans="73:77" x14ac:dyDescent="0.25">
      <c r="BU48860" s="311"/>
      <c r="BV48860" s="312"/>
      <c r="BW48860" s="312"/>
      <c r="BX48860" s="296"/>
      <c r="BY48860" s="296"/>
    </row>
    <row r="48861" spans="73:77" x14ac:dyDescent="0.25">
      <c r="BU48861" s="311"/>
      <c r="BV48861" s="312"/>
      <c r="BW48861" s="312"/>
      <c r="BX48861" s="296"/>
      <c r="BY48861" s="296"/>
    </row>
    <row r="48862" spans="73:77" x14ac:dyDescent="0.25">
      <c r="BU48862" s="311"/>
      <c r="BV48862" s="312"/>
      <c r="BW48862" s="312"/>
      <c r="BX48862" s="296"/>
      <c r="BY48862" s="296"/>
    </row>
    <row r="48863" spans="73:77" x14ac:dyDescent="0.25">
      <c r="BU48863" s="311"/>
      <c r="BV48863" s="312"/>
      <c r="BW48863" s="312"/>
      <c r="BX48863" s="296"/>
      <c r="BY48863" s="296"/>
    </row>
    <row r="48864" spans="73:77" x14ac:dyDescent="0.25">
      <c r="BU48864" s="311"/>
      <c r="BV48864" s="312"/>
      <c r="BW48864" s="312"/>
      <c r="BX48864" s="296"/>
      <c r="BY48864" s="296"/>
    </row>
    <row r="48865" spans="73:77" x14ac:dyDescent="0.25">
      <c r="BU48865" s="311"/>
      <c r="BV48865" s="312"/>
      <c r="BW48865" s="312"/>
      <c r="BX48865" s="296"/>
      <c r="BY48865" s="296"/>
    </row>
    <row r="48866" spans="73:77" x14ac:dyDescent="0.25">
      <c r="BU48866" s="311"/>
      <c r="BV48866" s="312"/>
      <c r="BW48866" s="312"/>
      <c r="BX48866" s="296"/>
      <c r="BY48866" s="296"/>
    </row>
    <row r="48867" spans="73:77" x14ac:dyDescent="0.25">
      <c r="BU48867" s="311"/>
      <c r="BV48867" s="312"/>
      <c r="BW48867" s="312"/>
      <c r="BX48867" s="296"/>
      <c r="BY48867" s="296"/>
    </row>
    <row r="48868" spans="73:77" x14ac:dyDescent="0.25">
      <c r="BU48868" s="311"/>
      <c r="BV48868" s="312"/>
      <c r="BW48868" s="312"/>
      <c r="BX48868" s="296"/>
      <c r="BY48868" s="296"/>
    </row>
    <row r="48869" spans="73:77" x14ac:dyDescent="0.25">
      <c r="BU48869" s="311"/>
      <c r="BV48869" s="312"/>
      <c r="BW48869" s="312"/>
      <c r="BX48869" s="296"/>
      <c r="BY48869" s="296"/>
    </row>
    <row r="48870" spans="73:77" x14ac:dyDescent="0.25">
      <c r="BU48870" s="311"/>
      <c r="BV48870" s="312"/>
      <c r="BW48870" s="312"/>
      <c r="BX48870" s="296"/>
      <c r="BY48870" s="296"/>
    </row>
    <row r="48871" spans="73:77" x14ac:dyDescent="0.25">
      <c r="BU48871" s="311"/>
      <c r="BV48871" s="312"/>
      <c r="BW48871" s="312"/>
      <c r="BX48871" s="296"/>
      <c r="BY48871" s="296"/>
    </row>
    <row r="48872" spans="73:77" x14ac:dyDescent="0.25">
      <c r="BU48872" s="311"/>
      <c r="BV48872" s="312"/>
      <c r="BW48872" s="312"/>
      <c r="BX48872" s="296"/>
      <c r="BY48872" s="296"/>
    </row>
    <row r="48873" spans="73:77" x14ac:dyDescent="0.25">
      <c r="BU48873" s="311"/>
      <c r="BV48873" s="312"/>
      <c r="BW48873" s="312"/>
      <c r="BX48873" s="296"/>
      <c r="BY48873" s="296"/>
    </row>
    <row r="48874" spans="73:77" x14ac:dyDescent="0.25">
      <c r="BU48874" s="311"/>
      <c r="BV48874" s="312"/>
      <c r="BW48874" s="312"/>
      <c r="BX48874" s="296"/>
      <c r="BY48874" s="296"/>
    </row>
    <row r="48875" spans="73:77" x14ac:dyDescent="0.25">
      <c r="BU48875" s="311"/>
      <c r="BV48875" s="312"/>
      <c r="BW48875" s="312"/>
      <c r="BX48875" s="296"/>
      <c r="BY48875" s="296"/>
    </row>
    <row r="48876" spans="73:77" x14ac:dyDescent="0.25">
      <c r="BU48876" s="311"/>
      <c r="BV48876" s="312"/>
      <c r="BW48876" s="312"/>
      <c r="BX48876" s="296"/>
      <c r="BY48876" s="296"/>
    </row>
    <row r="48877" spans="73:77" x14ac:dyDescent="0.25">
      <c r="BU48877" s="311"/>
      <c r="BV48877" s="312"/>
      <c r="BW48877" s="312"/>
      <c r="BX48877" s="296"/>
      <c r="BY48877" s="296"/>
    </row>
    <row r="48878" spans="73:77" x14ac:dyDescent="0.25">
      <c r="BU48878" s="311"/>
      <c r="BV48878" s="312"/>
      <c r="BW48878" s="312"/>
      <c r="BX48878" s="296"/>
      <c r="BY48878" s="296"/>
    </row>
    <row r="48879" spans="73:77" x14ac:dyDescent="0.25">
      <c r="BU48879" s="311"/>
      <c r="BV48879" s="312"/>
      <c r="BW48879" s="312"/>
      <c r="BX48879" s="296"/>
      <c r="BY48879" s="296"/>
    </row>
    <row r="48880" spans="73:77" x14ac:dyDescent="0.25">
      <c r="BU48880" s="311"/>
      <c r="BV48880" s="312"/>
      <c r="BW48880" s="312"/>
      <c r="BX48880" s="296"/>
      <c r="BY48880" s="296"/>
    </row>
    <row r="48881" spans="73:77" x14ac:dyDescent="0.25">
      <c r="BU48881" s="311"/>
      <c r="BV48881" s="312"/>
      <c r="BW48881" s="312"/>
      <c r="BX48881" s="296"/>
      <c r="BY48881" s="296"/>
    </row>
    <row r="48882" spans="73:77" x14ac:dyDescent="0.25">
      <c r="BU48882" s="311"/>
      <c r="BV48882" s="312"/>
      <c r="BW48882" s="312"/>
      <c r="BX48882" s="296"/>
      <c r="BY48882" s="296"/>
    </row>
    <row r="48883" spans="73:77" x14ac:dyDescent="0.25">
      <c r="BU48883" s="311"/>
      <c r="BV48883" s="312"/>
      <c r="BW48883" s="312"/>
      <c r="BX48883" s="296"/>
      <c r="BY48883" s="296"/>
    </row>
    <row r="48884" spans="73:77" x14ac:dyDescent="0.25">
      <c r="BU48884" s="311"/>
      <c r="BV48884" s="312"/>
      <c r="BW48884" s="312"/>
      <c r="BX48884" s="296"/>
      <c r="BY48884" s="296"/>
    </row>
    <row r="48885" spans="73:77" x14ac:dyDescent="0.25">
      <c r="BU48885" s="311"/>
      <c r="BV48885" s="312"/>
      <c r="BW48885" s="312"/>
      <c r="BX48885" s="296"/>
      <c r="BY48885" s="296"/>
    </row>
    <row r="48886" spans="73:77" x14ac:dyDescent="0.25">
      <c r="BU48886" s="311"/>
      <c r="BV48886" s="312"/>
      <c r="BW48886" s="312"/>
      <c r="BX48886" s="296"/>
      <c r="BY48886" s="296"/>
    </row>
    <row r="48887" spans="73:77" x14ac:dyDescent="0.25">
      <c r="BU48887" s="311"/>
      <c r="BV48887" s="312"/>
      <c r="BW48887" s="312"/>
      <c r="BX48887" s="296"/>
      <c r="BY48887" s="296"/>
    </row>
    <row r="48888" spans="73:77" x14ac:dyDescent="0.25">
      <c r="BU48888" s="311"/>
      <c r="BV48888" s="312"/>
      <c r="BW48888" s="312"/>
      <c r="BX48888" s="296"/>
      <c r="BY48888" s="296"/>
    </row>
    <row r="48889" spans="73:77" x14ac:dyDescent="0.25">
      <c r="BU48889" s="311"/>
      <c r="BV48889" s="312"/>
      <c r="BW48889" s="312"/>
      <c r="BX48889" s="296"/>
      <c r="BY48889" s="296"/>
    </row>
    <row r="48890" spans="73:77" x14ac:dyDescent="0.25">
      <c r="BU48890" s="311"/>
      <c r="BV48890" s="312"/>
      <c r="BW48890" s="312"/>
      <c r="BX48890" s="296"/>
      <c r="BY48890" s="296"/>
    </row>
    <row r="48891" spans="73:77" x14ac:dyDescent="0.25">
      <c r="BU48891" s="311"/>
      <c r="BV48891" s="312"/>
      <c r="BW48891" s="312"/>
      <c r="BX48891" s="296"/>
      <c r="BY48891" s="296"/>
    </row>
    <row r="48892" spans="73:77" x14ac:dyDescent="0.25">
      <c r="BU48892" s="311"/>
      <c r="BV48892" s="312"/>
      <c r="BW48892" s="312"/>
      <c r="BX48892" s="296"/>
      <c r="BY48892" s="296"/>
    </row>
    <row r="48893" spans="73:77" x14ac:dyDescent="0.25">
      <c r="BU48893" s="311"/>
      <c r="BV48893" s="312"/>
      <c r="BW48893" s="312"/>
      <c r="BX48893" s="296"/>
      <c r="BY48893" s="296"/>
    </row>
    <row r="48894" spans="73:77" x14ac:dyDescent="0.25">
      <c r="BU48894" s="311"/>
      <c r="BV48894" s="312"/>
      <c r="BW48894" s="312"/>
      <c r="BX48894" s="296"/>
      <c r="BY48894" s="296"/>
    </row>
    <row r="48895" spans="73:77" x14ac:dyDescent="0.25">
      <c r="BU48895" s="311"/>
      <c r="BV48895" s="312"/>
      <c r="BW48895" s="312"/>
      <c r="BX48895" s="296"/>
      <c r="BY48895" s="296"/>
    </row>
    <row r="48896" spans="73:77" x14ac:dyDescent="0.25">
      <c r="BU48896" s="311"/>
      <c r="BV48896" s="312"/>
      <c r="BW48896" s="312"/>
      <c r="BX48896" s="296"/>
      <c r="BY48896" s="296"/>
    </row>
    <row r="48897" spans="73:77" x14ac:dyDescent="0.25">
      <c r="BU48897" s="311"/>
      <c r="BV48897" s="312"/>
      <c r="BW48897" s="312"/>
      <c r="BX48897" s="296"/>
      <c r="BY48897" s="296"/>
    </row>
    <row r="48898" spans="73:77" x14ac:dyDescent="0.25">
      <c r="BU48898" s="311"/>
      <c r="BV48898" s="312"/>
      <c r="BW48898" s="312"/>
      <c r="BX48898" s="296"/>
      <c r="BY48898" s="296"/>
    </row>
    <row r="48899" spans="73:77" x14ac:dyDescent="0.25">
      <c r="BU48899" s="311"/>
      <c r="BV48899" s="312"/>
      <c r="BW48899" s="312"/>
      <c r="BX48899" s="296"/>
      <c r="BY48899" s="296"/>
    </row>
    <row r="48900" spans="73:77" x14ac:dyDescent="0.25">
      <c r="BU48900" s="311"/>
      <c r="BV48900" s="312"/>
      <c r="BW48900" s="312"/>
      <c r="BX48900" s="296"/>
      <c r="BY48900" s="296"/>
    </row>
    <row r="48901" spans="73:77" x14ac:dyDescent="0.25">
      <c r="BU48901" s="311"/>
      <c r="BV48901" s="312"/>
      <c r="BW48901" s="312"/>
      <c r="BX48901" s="296"/>
      <c r="BY48901" s="296"/>
    </row>
    <row r="48902" spans="73:77" x14ac:dyDescent="0.25">
      <c r="BU48902" s="311"/>
      <c r="BV48902" s="312"/>
      <c r="BW48902" s="312"/>
      <c r="BX48902" s="296"/>
      <c r="BY48902" s="296"/>
    </row>
    <row r="48903" spans="73:77" x14ac:dyDescent="0.25">
      <c r="BU48903" s="311"/>
      <c r="BV48903" s="312"/>
      <c r="BW48903" s="312"/>
      <c r="BX48903" s="296"/>
      <c r="BY48903" s="296"/>
    </row>
    <row r="48904" spans="73:77" x14ac:dyDescent="0.25">
      <c r="BU48904" s="311"/>
      <c r="BV48904" s="312"/>
      <c r="BW48904" s="312"/>
      <c r="BX48904" s="296"/>
      <c r="BY48904" s="296"/>
    </row>
    <row r="48905" spans="73:77" x14ac:dyDescent="0.25">
      <c r="BU48905" s="311"/>
      <c r="BV48905" s="312"/>
      <c r="BW48905" s="312"/>
      <c r="BX48905" s="296"/>
      <c r="BY48905" s="296"/>
    </row>
    <row r="48906" spans="73:77" x14ac:dyDescent="0.25">
      <c r="BU48906" s="311"/>
      <c r="BV48906" s="312"/>
      <c r="BW48906" s="312"/>
      <c r="BX48906" s="296"/>
      <c r="BY48906" s="296"/>
    </row>
    <row r="48907" spans="73:77" x14ac:dyDescent="0.25">
      <c r="BU48907" s="311"/>
      <c r="BV48907" s="312"/>
      <c r="BW48907" s="312"/>
      <c r="BX48907" s="296"/>
      <c r="BY48907" s="296"/>
    </row>
    <row r="48908" spans="73:77" x14ac:dyDescent="0.25">
      <c r="BU48908" s="311"/>
      <c r="BV48908" s="312"/>
      <c r="BW48908" s="312"/>
      <c r="BX48908" s="296"/>
      <c r="BY48908" s="296"/>
    </row>
    <row r="48909" spans="73:77" x14ac:dyDescent="0.25">
      <c r="BU48909" s="311"/>
      <c r="BV48909" s="312"/>
      <c r="BW48909" s="312"/>
      <c r="BX48909" s="296"/>
      <c r="BY48909" s="296"/>
    </row>
    <row r="48910" spans="73:77" x14ac:dyDescent="0.25">
      <c r="BU48910" s="311"/>
      <c r="BV48910" s="312"/>
      <c r="BW48910" s="312"/>
      <c r="BX48910" s="296"/>
      <c r="BY48910" s="296"/>
    </row>
    <row r="48911" spans="73:77" x14ac:dyDescent="0.25">
      <c r="BU48911" s="311"/>
      <c r="BV48911" s="312"/>
      <c r="BW48911" s="312"/>
      <c r="BX48911" s="296"/>
      <c r="BY48911" s="296"/>
    </row>
    <row r="48912" spans="73:77" x14ac:dyDescent="0.25">
      <c r="BU48912" s="311"/>
      <c r="BV48912" s="312"/>
      <c r="BW48912" s="312"/>
      <c r="BX48912" s="296"/>
      <c r="BY48912" s="296"/>
    </row>
    <row r="48913" spans="73:77" x14ac:dyDescent="0.25">
      <c r="BU48913" s="311"/>
      <c r="BV48913" s="312"/>
      <c r="BW48913" s="312"/>
      <c r="BX48913" s="296"/>
      <c r="BY48913" s="296"/>
    </row>
    <row r="48914" spans="73:77" x14ac:dyDescent="0.25">
      <c r="BU48914" s="311"/>
      <c r="BV48914" s="312"/>
      <c r="BW48914" s="312"/>
      <c r="BX48914" s="296"/>
      <c r="BY48914" s="296"/>
    </row>
    <row r="48915" spans="73:77" x14ac:dyDescent="0.25">
      <c r="BU48915" s="311"/>
      <c r="BV48915" s="312"/>
      <c r="BW48915" s="312"/>
      <c r="BX48915" s="296"/>
      <c r="BY48915" s="296"/>
    </row>
    <row r="48916" spans="73:77" x14ac:dyDescent="0.25">
      <c r="BU48916" s="311"/>
      <c r="BV48916" s="312"/>
      <c r="BW48916" s="312"/>
      <c r="BX48916" s="296"/>
      <c r="BY48916" s="296"/>
    </row>
    <row r="48917" spans="73:77" x14ac:dyDescent="0.25">
      <c r="BU48917" s="311"/>
      <c r="BV48917" s="312"/>
      <c r="BW48917" s="312"/>
      <c r="BX48917" s="296"/>
      <c r="BY48917" s="296"/>
    </row>
    <row r="48918" spans="73:77" x14ac:dyDescent="0.25">
      <c r="BU48918" s="311"/>
      <c r="BV48918" s="312"/>
      <c r="BW48918" s="312"/>
      <c r="BX48918" s="296"/>
      <c r="BY48918" s="296"/>
    </row>
    <row r="48919" spans="73:77" x14ac:dyDescent="0.25">
      <c r="BU48919" s="311"/>
      <c r="BV48919" s="312"/>
      <c r="BW48919" s="312"/>
      <c r="BX48919" s="296"/>
      <c r="BY48919" s="296"/>
    </row>
    <row r="48920" spans="73:77" x14ac:dyDescent="0.25">
      <c r="BU48920" s="311"/>
      <c r="BV48920" s="312"/>
      <c r="BW48920" s="312"/>
      <c r="BX48920" s="296"/>
      <c r="BY48920" s="296"/>
    </row>
    <row r="48921" spans="73:77" x14ac:dyDescent="0.25">
      <c r="BU48921" s="311"/>
      <c r="BV48921" s="312"/>
      <c r="BW48921" s="312"/>
      <c r="BX48921" s="296"/>
      <c r="BY48921" s="296"/>
    </row>
    <row r="48922" spans="73:77" x14ac:dyDescent="0.25">
      <c r="BU48922" s="311"/>
      <c r="BV48922" s="312"/>
      <c r="BW48922" s="312"/>
      <c r="BX48922" s="296"/>
      <c r="BY48922" s="296"/>
    </row>
    <row r="48923" spans="73:77" x14ac:dyDescent="0.25">
      <c r="BU48923" s="311"/>
      <c r="BV48923" s="312"/>
      <c r="BW48923" s="312"/>
      <c r="BX48923" s="296"/>
      <c r="BY48923" s="296"/>
    </row>
    <row r="48924" spans="73:77" x14ac:dyDescent="0.25">
      <c r="BU48924" s="311"/>
      <c r="BV48924" s="312"/>
      <c r="BW48924" s="312"/>
      <c r="BX48924" s="296"/>
      <c r="BY48924" s="296"/>
    </row>
    <row r="48925" spans="73:77" x14ac:dyDescent="0.25">
      <c r="BU48925" s="311"/>
      <c r="BV48925" s="312"/>
      <c r="BW48925" s="312"/>
      <c r="BX48925" s="296"/>
      <c r="BY48925" s="296"/>
    </row>
    <row r="48926" spans="73:77" x14ac:dyDescent="0.25">
      <c r="BU48926" s="311"/>
      <c r="BV48926" s="312"/>
      <c r="BW48926" s="312"/>
      <c r="BX48926" s="296"/>
      <c r="BY48926" s="296"/>
    </row>
    <row r="48927" spans="73:77" x14ac:dyDescent="0.25">
      <c r="BU48927" s="311"/>
      <c r="BV48927" s="312"/>
      <c r="BW48927" s="312"/>
      <c r="BX48927" s="296"/>
      <c r="BY48927" s="296"/>
    </row>
    <row r="48928" spans="73:77" x14ac:dyDescent="0.25">
      <c r="BU48928" s="311"/>
      <c r="BV48928" s="312"/>
      <c r="BW48928" s="312"/>
      <c r="BX48928" s="296"/>
      <c r="BY48928" s="296"/>
    </row>
    <row r="48929" spans="73:77" x14ac:dyDescent="0.25">
      <c r="BU48929" s="311"/>
      <c r="BV48929" s="312"/>
      <c r="BW48929" s="312"/>
      <c r="BX48929" s="296"/>
      <c r="BY48929" s="296"/>
    </row>
    <row r="48930" spans="73:77" x14ac:dyDescent="0.25">
      <c r="BU48930" s="311"/>
      <c r="BV48930" s="312"/>
      <c r="BW48930" s="312"/>
      <c r="BX48930" s="296"/>
      <c r="BY48930" s="296"/>
    </row>
    <row r="48931" spans="73:77" x14ac:dyDescent="0.25">
      <c r="BU48931" s="311"/>
      <c r="BV48931" s="312"/>
      <c r="BW48931" s="312"/>
      <c r="BX48931" s="296"/>
      <c r="BY48931" s="296"/>
    </row>
    <row r="48932" spans="73:77" x14ac:dyDescent="0.25">
      <c r="BU48932" s="311"/>
      <c r="BV48932" s="312"/>
      <c r="BW48932" s="312"/>
      <c r="BX48932" s="296"/>
      <c r="BY48932" s="296"/>
    </row>
    <row r="48933" spans="73:77" x14ac:dyDescent="0.25">
      <c r="BU48933" s="311"/>
      <c r="BV48933" s="312"/>
      <c r="BW48933" s="312"/>
      <c r="BX48933" s="296"/>
      <c r="BY48933" s="296"/>
    </row>
    <row r="48934" spans="73:77" x14ac:dyDescent="0.25">
      <c r="BU48934" s="311"/>
      <c r="BV48934" s="312"/>
      <c r="BW48934" s="312"/>
      <c r="BX48934" s="296"/>
      <c r="BY48934" s="296"/>
    </row>
    <row r="48935" spans="73:77" x14ac:dyDescent="0.25">
      <c r="BU48935" s="311"/>
      <c r="BV48935" s="312"/>
      <c r="BW48935" s="312"/>
      <c r="BX48935" s="296"/>
      <c r="BY48935" s="296"/>
    </row>
    <row r="48936" spans="73:77" x14ac:dyDescent="0.25">
      <c r="BU48936" s="311"/>
      <c r="BV48936" s="312"/>
      <c r="BW48936" s="312"/>
      <c r="BX48936" s="296"/>
      <c r="BY48936" s="296"/>
    </row>
    <row r="48937" spans="73:77" x14ac:dyDescent="0.25">
      <c r="BU48937" s="311"/>
      <c r="BV48937" s="312"/>
      <c r="BW48937" s="312"/>
      <c r="BX48937" s="296"/>
      <c r="BY48937" s="296"/>
    </row>
    <row r="48938" spans="73:77" x14ac:dyDescent="0.25">
      <c r="BU48938" s="311"/>
      <c r="BV48938" s="312"/>
      <c r="BW48938" s="312"/>
      <c r="BX48938" s="296"/>
      <c r="BY48938" s="296"/>
    </row>
    <row r="48939" spans="73:77" x14ac:dyDescent="0.25">
      <c r="BU48939" s="311"/>
      <c r="BV48939" s="312"/>
      <c r="BW48939" s="312"/>
      <c r="BX48939" s="296"/>
      <c r="BY48939" s="296"/>
    </row>
    <row r="48940" spans="73:77" x14ac:dyDescent="0.25">
      <c r="BU48940" s="311"/>
      <c r="BV48940" s="312"/>
      <c r="BW48940" s="312"/>
      <c r="BX48940" s="296"/>
      <c r="BY48940" s="296"/>
    </row>
    <row r="48941" spans="73:77" x14ac:dyDescent="0.25">
      <c r="BU48941" s="311"/>
      <c r="BV48941" s="312"/>
      <c r="BW48941" s="312"/>
      <c r="BX48941" s="296"/>
      <c r="BY48941" s="296"/>
    </row>
    <row r="48942" spans="73:77" x14ac:dyDescent="0.25">
      <c r="BU48942" s="311"/>
      <c r="BV48942" s="312"/>
      <c r="BW48942" s="312"/>
      <c r="BX48942" s="296"/>
      <c r="BY48942" s="296"/>
    </row>
    <row r="48943" spans="73:77" x14ac:dyDescent="0.25">
      <c r="BU48943" s="311"/>
      <c r="BV48943" s="312"/>
      <c r="BW48943" s="312"/>
      <c r="BX48943" s="296"/>
      <c r="BY48943" s="296"/>
    </row>
    <row r="48944" spans="73:77" x14ac:dyDescent="0.25">
      <c r="BU48944" s="311"/>
      <c r="BV48944" s="312"/>
      <c r="BW48944" s="312"/>
      <c r="BX48944" s="296"/>
      <c r="BY48944" s="296"/>
    </row>
    <row r="48945" spans="73:77" x14ac:dyDescent="0.25">
      <c r="BU48945" s="311"/>
      <c r="BV48945" s="312"/>
      <c r="BW48945" s="312"/>
      <c r="BX48945" s="296"/>
      <c r="BY48945" s="296"/>
    </row>
    <row r="48946" spans="73:77" x14ac:dyDescent="0.25">
      <c r="BU48946" s="311"/>
      <c r="BV48946" s="312"/>
      <c r="BW48946" s="312"/>
      <c r="BX48946" s="296"/>
      <c r="BY48946" s="296"/>
    </row>
    <row r="48947" spans="73:77" x14ac:dyDescent="0.25">
      <c r="BU48947" s="311"/>
      <c r="BV48947" s="312"/>
      <c r="BW48947" s="312"/>
      <c r="BX48947" s="296"/>
      <c r="BY48947" s="296"/>
    </row>
    <row r="48948" spans="73:77" x14ac:dyDescent="0.25">
      <c r="BU48948" s="311"/>
      <c r="BV48948" s="312"/>
      <c r="BW48948" s="312"/>
      <c r="BX48948" s="296"/>
      <c r="BY48948" s="296"/>
    </row>
    <row r="48949" spans="73:77" x14ac:dyDescent="0.25">
      <c r="BU48949" s="311"/>
      <c r="BV48949" s="312"/>
      <c r="BW48949" s="312"/>
      <c r="BX48949" s="296"/>
      <c r="BY48949" s="296"/>
    </row>
    <row r="48950" spans="73:77" x14ac:dyDescent="0.25">
      <c r="BU48950" s="311"/>
      <c r="BV48950" s="312"/>
      <c r="BW48950" s="312"/>
      <c r="BX48950" s="296"/>
      <c r="BY48950" s="296"/>
    </row>
    <row r="48951" spans="73:77" x14ac:dyDescent="0.25">
      <c r="BU48951" s="311"/>
      <c r="BV48951" s="312"/>
      <c r="BW48951" s="312"/>
      <c r="BX48951" s="296"/>
      <c r="BY48951" s="296"/>
    </row>
    <row r="48952" spans="73:77" x14ac:dyDescent="0.25">
      <c r="BU48952" s="311"/>
      <c r="BV48952" s="312"/>
      <c r="BW48952" s="312"/>
      <c r="BX48952" s="296"/>
      <c r="BY48952" s="296"/>
    </row>
    <row r="48953" spans="73:77" x14ac:dyDescent="0.25">
      <c r="BU48953" s="311"/>
      <c r="BV48953" s="312"/>
      <c r="BW48953" s="312"/>
      <c r="BX48953" s="296"/>
      <c r="BY48953" s="296"/>
    </row>
    <row r="48954" spans="73:77" x14ac:dyDescent="0.25">
      <c r="BU48954" s="311"/>
      <c r="BV48954" s="312"/>
      <c r="BW48954" s="312"/>
      <c r="BX48954" s="296"/>
      <c r="BY48954" s="296"/>
    </row>
    <row r="48955" spans="73:77" x14ac:dyDescent="0.25">
      <c r="BU48955" s="311"/>
      <c r="BV48955" s="312"/>
      <c r="BW48955" s="312"/>
      <c r="BX48955" s="296"/>
      <c r="BY48955" s="296"/>
    </row>
    <row r="48956" spans="73:77" x14ac:dyDescent="0.25">
      <c r="BU48956" s="311"/>
      <c r="BV48956" s="312"/>
      <c r="BW48956" s="312"/>
      <c r="BX48956" s="296"/>
      <c r="BY48956" s="296"/>
    </row>
    <row r="48957" spans="73:77" x14ac:dyDescent="0.25">
      <c r="BU48957" s="311"/>
      <c r="BV48957" s="312"/>
      <c r="BW48957" s="312"/>
      <c r="BX48957" s="296"/>
      <c r="BY48957" s="296"/>
    </row>
    <row r="48958" spans="73:77" x14ac:dyDescent="0.25">
      <c r="BU48958" s="311"/>
      <c r="BV48958" s="312"/>
      <c r="BW48958" s="312"/>
      <c r="BX48958" s="296"/>
      <c r="BY48958" s="296"/>
    </row>
    <row r="48959" spans="73:77" x14ac:dyDescent="0.25">
      <c r="BU48959" s="311"/>
      <c r="BV48959" s="312"/>
      <c r="BW48959" s="312"/>
      <c r="BX48959" s="296"/>
      <c r="BY48959" s="296"/>
    </row>
    <row r="48960" spans="73:77" x14ac:dyDescent="0.25">
      <c r="BU48960" s="311"/>
      <c r="BV48960" s="312"/>
      <c r="BW48960" s="312"/>
      <c r="BX48960" s="296"/>
      <c r="BY48960" s="296"/>
    </row>
    <row r="48961" spans="73:77" x14ac:dyDescent="0.25">
      <c r="BU48961" s="311"/>
      <c r="BV48961" s="312"/>
      <c r="BW48961" s="312"/>
      <c r="BX48961" s="296"/>
      <c r="BY48961" s="296"/>
    </row>
    <row r="48962" spans="73:77" x14ac:dyDescent="0.25">
      <c r="BU48962" s="311"/>
      <c r="BV48962" s="312"/>
      <c r="BW48962" s="312"/>
      <c r="BX48962" s="296"/>
      <c r="BY48962" s="296"/>
    </row>
    <row r="48963" spans="73:77" x14ac:dyDescent="0.25">
      <c r="BU48963" s="311"/>
      <c r="BV48963" s="312"/>
      <c r="BW48963" s="312"/>
      <c r="BX48963" s="296"/>
      <c r="BY48963" s="296"/>
    </row>
    <row r="48964" spans="73:77" x14ac:dyDescent="0.25">
      <c r="BU48964" s="311"/>
      <c r="BV48964" s="312"/>
      <c r="BW48964" s="312"/>
      <c r="BX48964" s="296"/>
      <c r="BY48964" s="296"/>
    </row>
    <row r="48965" spans="73:77" x14ac:dyDescent="0.25">
      <c r="BU48965" s="311"/>
      <c r="BV48965" s="312"/>
      <c r="BW48965" s="312"/>
      <c r="BX48965" s="296"/>
      <c r="BY48965" s="296"/>
    </row>
    <row r="48966" spans="73:77" x14ac:dyDescent="0.25">
      <c r="BU48966" s="311"/>
      <c r="BV48966" s="312"/>
      <c r="BW48966" s="312"/>
      <c r="BX48966" s="296"/>
      <c r="BY48966" s="296"/>
    </row>
    <row r="48967" spans="73:77" x14ac:dyDescent="0.25">
      <c r="BU48967" s="311"/>
      <c r="BV48967" s="312"/>
      <c r="BW48967" s="312"/>
      <c r="BX48967" s="296"/>
      <c r="BY48967" s="296"/>
    </row>
    <row r="48968" spans="73:77" x14ac:dyDescent="0.25">
      <c r="BU48968" s="311"/>
      <c r="BV48968" s="312"/>
      <c r="BW48968" s="312"/>
      <c r="BX48968" s="296"/>
      <c r="BY48968" s="296"/>
    </row>
    <row r="48969" spans="73:77" x14ac:dyDescent="0.25">
      <c r="BU48969" s="311"/>
      <c r="BV48969" s="312"/>
      <c r="BW48969" s="312"/>
      <c r="BX48969" s="296"/>
      <c r="BY48969" s="296"/>
    </row>
    <row r="48970" spans="73:77" x14ac:dyDescent="0.25">
      <c r="BU48970" s="311"/>
      <c r="BV48970" s="312"/>
      <c r="BW48970" s="312"/>
      <c r="BX48970" s="296"/>
      <c r="BY48970" s="296"/>
    </row>
    <row r="48971" spans="73:77" x14ac:dyDescent="0.25">
      <c r="BU48971" s="311"/>
      <c r="BV48971" s="312"/>
      <c r="BW48971" s="312"/>
      <c r="BX48971" s="296"/>
      <c r="BY48971" s="296"/>
    </row>
    <row r="48972" spans="73:77" x14ac:dyDescent="0.25">
      <c r="BU48972" s="311"/>
      <c r="BV48972" s="312"/>
      <c r="BW48972" s="312"/>
      <c r="BX48972" s="296"/>
      <c r="BY48972" s="296"/>
    </row>
    <row r="48973" spans="73:77" x14ac:dyDescent="0.25">
      <c r="BU48973" s="311"/>
      <c r="BV48973" s="312"/>
      <c r="BW48973" s="312"/>
      <c r="BX48973" s="296"/>
      <c r="BY48973" s="296"/>
    </row>
    <row r="48974" spans="73:77" x14ac:dyDescent="0.25">
      <c r="BU48974" s="311"/>
      <c r="BV48974" s="312"/>
      <c r="BW48974" s="312"/>
      <c r="BX48974" s="296"/>
      <c r="BY48974" s="296"/>
    </row>
    <row r="48975" spans="73:77" x14ac:dyDescent="0.25">
      <c r="BU48975" s="311"/>
      <c r="BV48975" s="312"/>
      <c r="BW48975" s="312"/>
      <c r="BX48975" s="296"/>
      <c r="BY48975" s="296"/>
    </row>
    <row r="48976" spans="73:77" x14ac:dyDescent="0.25">
      <c r="BU48976" s="311"/>
      <c r="BV48976" s="312"/>
      <c r="BW48976" s="312"/>
      <c r="BX48976" s="296"/>
      <c r="BY48976" s="296"/>
    </row>
    <row r="48977" spans="73:77" x14ac:dyDescent="0.25">
      <c r="BU48977" s="311"/>
      <c r="BV48977" s="312"/>
      <c r="BW48977" s="312"/>
      <c r="BX48977" s="296"/>
      <c r="BY48977" s="296"/>
    </row>
    <row r="48978" spans="73:77" x14ac:dyDescent="0.25">
      <c r="BU48978" s="311"/>
      <c r="BV48978" s="312"/>
      <c r="BW48978" s="312"/>
      <c r="BX48978" s="296"/>
      <c r="BY48978" s="296"/>
    </row>
    <row r="48979" spans="73:77" x14ac:dyDescent="0.25">
      <c r="BU48979" s="311"/>
      <c r="BV48979" s="312"/>
      <c r="BW48979" s="312"/>
      <c r="BX48979" s="296"/>
      <c r="BY48979" s="296"/>
    </row>
    <row r="48980" spans="73:77" x14ac:dyDescent="0.25">
      <c r="BU48980" s="311"/>
      <c r="BV48980" s="312"/>
      <c r="BW48980" s="312"/>
      <c r="BX48980" s="296"/>
      <c r="BY48980" s="296"/>
    </row>
    <row r="48981" spans="73:77" x14ac:dyDescent="0.25">
      <c r="BU48981" s="311"/>
      <c r="BV48981" s="312"/>
      <c r="BW48981" s="312"/>
      <c r="BX48981" s="296"/>
      <c r="BY48981" s="296"/>
    </row>
    <row r="48982" spans="73:77" x14ac:dyDescent="0.25">
      <c r="BU48982" s="311"/>
      <c r="BV48982" s="312"/>
      <c r="BW48982" s="312"/>
      <c r="BX48982" s="296"/>
      <c r="BY48982" s="296"/>
    </row>
    <row r="48983" spans="73:77" x14ac:dyDescent="0.25">
      <c r="BU48983" s="311"/>
      <c r="BV48983" s="312"/>
      <c r="BW48983" s="312"/>
      <c r="BX48983" s="296"/>
      <c r="BY48983" s="296"/>
    </row>
    <row r="48984" spans="73:77" x14ac:dyDescent="0.25">
      <c r="BU48984" s="311"/>
      <c r="BV48984" s="312"/>
      <c r="BW48984" s="312"/>
      <c r="BX48984" s="296"/>
      <c r="BY48984" s="296"/>
    </row>
    <row r="48985" spans="73:77" x14ac:dyDescent="0.25">
      <c r="BU48985" s="311"/>
      <c r="BV48985" s="312"/>
      <c r="BW48985" s="312"/>
      <c r="BX48985" s="296"/>
      <c r="BY48985" s="296"/>
    </row>
    <row r="48986" spans="73:77" x14ac:dyDescent="0.25">
      <c r="BU48986" s="311"/>
      <c r="BV48986" s="312"/>
      <c r="BW48986" s="312"/>
      <c r="BX48986" s="296"/>
      <c r="BY48986" s="296"/>
    </row>
    <row r="48987" spans="73:77" x14ac:dyDescent="0.25">
      <c r="BU48987" s="311"/>
      <c r="BV48987" s="312"/>
      <c r="BW48987" s="312"/>
      <c r="BX48987" s="296"/>
      <c r="BY48987" s="296"/>
    </row>
    <row r="48988" spans="73:77" x14ac:dyDescent="0.25">
      <c r="BU48988" s="311"/>
      <c r="BV48988" s="312"/>
      <c r="BW48988" s="312"/>
      <c r="BX48988" s="296"/>
      <c r="BY48988" s="296"/>
    </row>
    <row r="48989" spans="73:77" x14ac:dyDescent="0.25">
      <c r="BU48989" s="311"/>
      <c r="BV48989" s="312"/>
      <c r="BW48989" s="312"/>
      <c r="BX48989" s="296"/>
      <c r="BY48989" s="296"/>
    </row>
    <row r="48990" spans="73:77" x14ac:dyDescent="0.25">
      <c r="BU48990" s="311"/>
      <c r="BV48990" s="312"/>
      <c r="BW48990" s="312"/>
      <c r="BX48990" s="296"/>
      <c r="BY48990" s="296"/>
    </row>
    <row r="48991" spans="73:77" x14ac:dyDescent="0.25">
      <c r="BU48991" s="311"/>
      <c r="BV48991" s="312"/>
      <c r="BW48991" s="312"/>
      <c r="BX48991" s="296"/>
      <c r="BY48991" s="296"/>
    </row>
    <row r="48992" spans="73:77" x14ac:dyDescent="0.25">
      <c r="BU48992" s="311"/>
      <c r="BV48992" s="312"/>
      <c r="BW48992" s="312"/>
      <c r="BX48992" s="296"/>
      <c r="BY48992" s="296"/>
    </row>
    <row r="48993" spans="73:77" x14ac:dyDescent="0.25">
      <c r="BU48993" s="311"/>
      <c r="BV48993" s="312"/>
      <c r="BW48993" s="312"/>
      <c r="BX48993" s="296"/>
      <c r="BY48993" s="296"/>
    </row>
    <row r="48994" spans="73:77" x14ac:dyDescent="0.25">
      <c r="BU48994" s="311"/>
      <c r="BV48994" s="312"/>
      <c r="BW48994" s="312"/>
      <c r="BX48994" s="296"/>
      <c r="BY48994" s="296"/>
    </row>
    <row r="48995" spans="73:77" x14ac:dyDescent="0.25">
      <c r="BU48995" s="311"/>
      <c r="BV48995" s="312"/>
      <c r="BW48995" s="312"/>
      <c r="BX48995" s="296"/>
      <c r="BY48995" s="296"/>
    </row>
    <row r="48996" spans="73:77" x14ac:dyDescent="0.25">
      <c r="BU48996" s="311"/>
      <c r="BV48996" s="312"/>
      <c r="BW48996" s="312"/>
      <c r="BX48996" s="296"/>
      <c r="BY48996" s="296"/>
    </row>
    <row r="48997" spans="73:77" x14ac:dyDescent="0.25">
      <c r="BU48997" s="311"/>
      <c r="BV48997" s="312"/>
      <c r="BW48997" s="312"/>
      <c r="BX48997" s="296"/>
      <c r="BY48997" s="296"/>
    </row>
    <row r="48998" spans="73:77" x14ac:dyDescent="0.25">
      <c r="BU48998" s="311"/>
      <c r="BV48998" s="312"/>
      <c r="BW48998" s="312"/>
      <c r="BX48998" s="296"/>
      <c r="BY48998" s="296"/>
    </row>
    <row r="48999" spans="73:77" x14ac:dyDescent="0.25">
      <c r="BU48999" s="311"/>
      <c r="BV48999" s="312"/>
      <c r="BW48999" s="312"/>
      <c r="BX48999" s="296"/>
      <c r="BY48999" s="296"/>
    </row>
    <row r="49000" spans="73:77" x14ac:dyDescent="0.25">
      <c r="BU49000" s="311"/>
      <c r="BV49000" s="312"/>
      <c r="BW49000" s="312"/>
      <c r="BX49000" s="296"/>
      <c r="BY49000" s="296"/>
    </row>
    <row r="49001" spans="73:77" x14ac:dyDescent="0.25">
      <c r="BU49001" s="311"/>
      <c r="BV49001" s="312"/>
      <c r="BW49001" s="312"/>
      <c r="BX49001" s="296"/>
      <c r="BY49001" s="296"/>
    </row>
    <row r="49002" spans="73:77" x14ac:dyDescent="0.25">
      <c r="BU49002" s="311"/>
      <c r="BV49002" s="312"/>
      <c r="BW49002" s="312"/>
      <c r="BX49002" s="296"/>
      <c r="BY49002" s="296"/>
    </row>
    <row r="49003" spans="73:77" x14ac:dyDescent="0.25">
      <c r="BU49003" s="311"/>
      <c r="BV49003" s="312"/>
      <c r="BW49003" s="312"/>
      <c r="BX49003" s="296"/>
      <c r="BY49003" s="296"/>
    </row>
    <row r="49004" spans="73:77" x14ac:dyDescent="0.25">
      <c r="BU49004" s="311"/>
      <c r="BV49004" s="312"/>
      <c r="BW49004" s="312"/>
      <c r="BX49004" s="296"/>
      <c r="BY49004" s="296"/>
    </row>
    <row r="49005" spans="73:77" x14ac:dyDescent="0.25">
      <c r="BU49005" s="311"/>
      <c r="BV49005" s="312"/>
      <c r="BW49005" s="312"/>
      <c r="BX49005" s="296"/>
      <c r="BY49005" s="296"/>
    </row>
    <row r="49006" spans="73:77" x14ac:dyDescent="0.25">
      <c r="BU49006" s="311"/>
      <c r="BV49006" s="312"/>
      <c r="BW49006" s="312"/>
      <c r="BX49006" s="296"/>
      <c r="BY49006" s="296"/>
    </row>
    <row r="49007" spans="73:77" x14ac:dyDescent="0.25">
      <c r="BU49007" s="311"/>
      <c r="BV49007" s="312"/>
      <c r="BW49007" s="312"/>
      <c r="BX49007" s="296"/>
      <c r="BY49007" s="296"/>
    </row>
    <row r="49008" spans="73:77" x14ac:dyDescent="0.25">
      <c r="BU49008" s="311"/>
      <c r="BV49008" s="312"/>
      <c r="BW49008" s="312"/>
      <c r="BX49008" s="296"/>
      <c r="BY49008" s="296"/>
    </row>
    <row r="49009" spans="73:77" x14ac:dyDescent="0.25">
      <c r="BU49009" s="311"/>
      <c r="BV49009" s="312"/>
      <c r="BW49009" s="312"/>
      <c r="BX49009" s="296"/>
      <c r="BY49009" s="296"/>
    </row>
    <row r="49010" spans="73:77" x14ac:dyDescent="0.25">
      <c r="BU49010" s="311"/>
      <c r="BV49010" s="312"/>
      <c r="BW49010" s="312"/>
      <c r="BX49010" s="296"/>
      <c r="BY49010" s="296"/>
    </row>
    <row r="49011" spans="73:77" x14ac:dyDescent="0.25">
      <c r="BU49011" s="311"/>
      <c r="BV49011" s="312"/>
      <c r="BW49011" s="312"/>
      <c r="BX49011" s="296"/>
      <c r="BY49011" s="296"/>
    </row>
    <row r="49012" spans="73:77" x14ac:dyDescent="0.25">
      <c r="BU49012" s="311"/>
      <c r="BV49012" s="312"/>
      <c r="BW49012" s="312"/>
      <c r="BX49012" s="296"/>
      <c r="BY49012" s="296"/>
    </row>
    <row r="49013" spans="73:77" x14ac:dyDescent="0.25">
      <c r="BU49013" s="311"/>
      <c r="BV49013" s="312"/>
      <c r="BW49013" s="312"/>
      <c r="BX49013" s="296"/>
      <c r="BY49013" s="296"/>
    </row>
    <row r="49014" spans="73:77" x14ac:dyDescent="0.25">
      <c r="BU49014" s="311"/>
      <c r="BV49014" s="312"/>
      <c r="BW49014" s="312"/>
      <c r="BX49014" s="296"/>
      <c r="BY49014" s="296"/>
    </row>
    <row r="49015" spans="73:77" x14ac:dyDescent="0.25">
      <c r="BU49015" s="311"/>
      <c r="BV49015" s="312"/>
      <c r="BW49015" s="312"/>
      <c r="BX49015" s="296"/>
      <c r="BY49015" s="296"/>
    </row>
    <row r="49016" spans="73:77" x14ac:dyDescent="0.25">
      <c r="BU49016" s="311"/>
      <c r="BV49016" s="312"/>
      <c r="BW49016" s="312"/>
      <c r="BX49016" s="296"/>
      <c r="BY49016" s="296"/>
    </row>
    <row r="49017" spans="73:77" x14ac:dyDescent="0.25">
      <c r="BU49017" s="311"/>
      <c r="BV49017" s="312"/>
      <c r="BW49017" s="312"/>
      <c r="BX49017" s="296"/>
      <c r="BY49017" s="296"/>
    </row>
    <row r="49018" spans="73:77" x14ac:dyDescent="0.25">
      <c r="BU49018" s="311"/>
      <c r="BV49018" s="312"/>
      <c r="BW49018" s="312"/>
      <c r="BX49018" s="296"/>
      <c r="BY49018" s="296"/>
    </row>
    <row r="49019" spans="73:77" x14ac:dyDescent="0.25">
      <c r="BU49019" s="311"/>
      <c r="BV49019" s="312"/>
      <c r="BW49019" s="312"/>
      <c r="BX49019" s="296"/>
      <c r="BY49019" s="296"/>
    </row>
    <row r="49020" spans="73:77" x14ac:dyDescent="0.25">
      <c r="BU49020" s="311"/>
      <c r="BV49020" s="312"/>
      <c r="BW49020" s="312"/>
      <c r="BX49020" s="296"/>
      <c r="BY49020" s="296"/>
    </row>
    <row r="49021" spans="73:77" x14ac:dyDescent="0.25">
      <c r="BU49021" s="311"/>
      <c r="BV49021" s="312"/>
      <c r="BW49021" s="312"/>
      <c r="BX49021" s="296"/>
      <c r="BY49021" s="296"/>
    </row>
    <row r="49022" spans="73:77" x14ac:dyDescent="0.25">
      <c r="BU49022" s="311"/>
      <c r="BV49022" s="312"/>
      <c r="BW49022" s="312"/>
      <c r="BX49022" s="296"/>
      <c r="BY49022" s="296"/>
    </row>
    <row r="49023" spans="73:77" x14ac:dyDescent="0.25">
      <c r="BU49023" s="311"/>
      <c r="BV49023" s="312"/>
      <c r="BW49023" s="312"/>
      <c r="BX49023" s="296"/>
      <c r="BY49023" s="296"/>
    </row>
    <row r="49024" spans="73:77" x14ac:dyDescent="0.25">
      <c r="BU49024" s="311"/>
      <c r="BV49024" s="312"/>
      <c r="BW49024" s="312"/>
      <c r="BX49024" s="296"/>
      <c r="BY49024" s="296"/>
    </row>
    <row r="49025" spans="73:77" x14ac:dyDescent="0.25">
      <c r="BU49025" s="311"/>
      <c r="BV49025" s="312"/>
      <c r="BW49025" s="312"/>
      <c r="BX49025" s="296"/>
      <c r="BY49025" s="296"/>
    </row>
    <row r="49026" spans="73:77" x14ac:dyDescent="0.25">
      <c r="BU49026" s="311"/>
      <c r="BV49026" s="312"/>
      <c r="BW49026" s="312"/>
      <c r="BX49026" s="296"/>
      <c r="BY49026" s="296"/>
    </row>
    <row r="49027" spans="73:77" x14ac:dyDescent="0.25">
      <c r="BU49027" s="311"/>
      <c r="BV49027" s="312"/>
      <c r="BW49027" s="312"/>
      <c r="BX49027" s="296"/>
      <c r="BY49027" s="296"/>
    </row>
    <row r="49028" spans="73:77" x14ac:dyDescent="0.25">
      <c r="BU49028" s="311"/>
      <c r="BV49028" s="312"/>
      <c r="BW49028" s="312"/>
      <c r="BX49028" s="296"/>
      <c r="BY49028" s="296"/>
    </row>
    <row r="49029" spans="73:77" x14ac:dyDescent="0.25">
      <c r="BU49029" s="311"/>
      <c r="BV49029" s="312"/>
      <c r="BW49029" s="312"/>
      <c r="BX49029" s="296"/>
      <c r="BY49029" s="296"/>
    </row>
    <row r="49030" spans="73:77" x14ac:dyDescent="0.25">
      <c r="BU49030" s="311"/>
      <c r="BV49030" s="312"/>
      <c r="BW49030" s="312"/>
      <c r="BX49030" s="296"/>
      <c r="BY49030" s="296"/>
    </row>
    <row r="49031" spans="73:77" x14ac:dyDescent="0.25">
      <c r="BU49031" s="311"/>
      <c r="BV49031" s="312"/>
      <c r="BW49031" s="312"/>
      <c r="BX49031" s="296"/>
      <c r="BY49031" s="296"/>
    </row>
    <row r="49032" spans="73:77" x14ac:dyDescent="0.25">
      <c r="BU49032" s="311"/>
      <c r="BV49032" s="312"/>
      <c r="BW49032" s="312"/>
      <c r="BX49032" s="296"/>
      <c r="BY49032" s="296"/>
    </row>
    <row r="49033" spans="73:77" x14ac:dyDescent="0.25">
      <c r="BU49033" s="311"/>
      <c r="BV49033" s="312"/>
      <c r="BW49033" s="312"/>
      <c r="BX49033" s="296"/>
      <c r="BY49033" s="296"/>
    </row>
    <row r="49034" spans="73:77" x14ac:dyDescent="0.25">
      <c r="BU49034" s="311"/>
      <c r="BV49034" s="312"/>
      <c r="BW49034" s="312"/>
      <c r="BX49034" s="296"/>
      <c r="BY49034" s="296"/>
    </row>
    <row r="49035" spans="73:77" x14ac:dyDescent="0.25">
      <c r="BU49035" s="311"/>
      <c r="BV49035" s="312"/>
      <c r="BW49035" s="312"/>
      <c r="BX49035" s="296"/>
      <c r="BY49035" s="296"/>
    </row>
    <row r="49036" spans="73:77" x14ac:dyDescent="0.25">
      <c r="BU49036" s="311"/>
      <c r="BV49036" s="312"/>
      <c r="BW49036" s="312"/>
      <c r="BX49036" s="296"/>
      <c r="BY49036" s="296"/>
    </row>
    <row r="49037" spans="73:77" x14ac:dyDescent="0.25">
      <c r="BU49037" s="311"/>
      <c r="BV49037" s="312"/>
      <c r="BW49037" s="312"/>
      <c r="BX49037" s="296"/>
      <c r="BY49037" s="296"/>
    </row>
    <row r="49038" spans="73:77" x14ac:dyDescent="0.25">
      <c r="BU49038" s="311"/>
      <c r="BV49038" s="312"/>
      <c r="BW49038" s="312"/>
      <c r="BX49038" s="296"/>
      <c r="BY49038" s="296"/>
    </row>
    <row r="49039" spans="73:77" x14ac:dyDescent="0.25">
      <c r="BU49039" s="311"/>
      <c r="BV49039" s="312"/>
      <c r="BW49039" s="312"/>
      <c r="BX49039" s="296"/>
      <c r="BY49039" s="296"/>
    </row>
    <row r="49040" spans="73:77" x14ac:dyDescent="0.25">
      <c r="BU49040" s="311"/>
      <c r="BV49040" s="312"/>
      <c r="BW49040" s="312"/>
      <c r="BX49040" s="296"/>
      <c r="BY49040" s="296"/>
    </row>
    <row r="49041" spans="73:77" x14ac:dyDescent="0.25">
      <c r="BU49041" s="311"/>
      <c r="BV49041" s="312"/>
      <c r="BW49041" s="312"/>
      <c r="BX49041" s="296"/>
      <c r="BY49041" s="296"/>
    </row>
    <row r="49042" spans="73:77" x14ac:dyDescent="0.25">
      <c r="BU49042" s="311"/>
      <c r="BV49042" s="312"/>
      <c r="BW49042" s="312"/>
      <c r="BX49042" s="296"/>
      <c r="BY49042" s="296"/>
    </row>
    <row r="49043" spans="73:77" x14ac:dyDescent="0.25">
      <c r="BU49043" s="311"/>
      <c r="BV49043" s="312"/>
      <c r="BW49043" s="312"/>
      <c r="BX49043" s="296"/>
      <c r="BY49043" s="296"/>
    </row>
    <row r="49044" spans="73:77" x14ac:dyDescent="0.25">
      <c r="BU49044" s="311"/>
      <c r="BV49044" s="312"/>
      <c r="BW49044" s="312"/>
      <c r="BX49044" s="296"/>
      <c r="BY49044" s="296"/>
    </row>
    <row r="49045" spans="73:77" x14ac:dyDescent="0.25">
      <c r="BU49045" s="311"/>
      <c r="BV49045" s="312"/>
      <c r="BW49045" s="312"/>
      <c r="BX49045" s="296"/>
      <c r="BY49045" s="296"/>
    </row>
    <row r="49046" spans="73:77" x14ac:dyDescent="0.25">
      <c r="BU49046" s="311"/>
      <c r="BV49046" s="312"/>
      <c r="BW49046" s="312"/>
      <c r="BX49046" s="296"/>
      <c r="BY49046" s="296"/>
    </row>
    <row r="49047" spans="73:77" x14ac:dyDescent="0.25">
      <c r="BU49047" s="311"/>
      <c r="BV49047" s="312"/>
      <c r="BW49047" s="312"/>
      <c r="BX49047" s="296"/>
      <c r="BY49047" s="296"/>
    </row>
    <row r="49048" spans="73:77" x14ac:dyDescent="0.25">
      <c r="BU49048" s="311"/>
      <c r="BV49048" s="312"/>
      <c r="BW49048" s="312"/>
      <c r="BX49048" s="296"/>
      <c r="BY49048" s="296"/>
    </row>
    <row r="49049" spans="73:77" x14ac:dyDescent="0.25">
      <c r="BU49049" s="311"/>
      <c r="BV49049" s="312"/>
      <c r="BW49049" s="312"/>
      <c r="BX49049" s="296"/>
      <c r="BY49049" s="296"/>
    </row>
    <row r="49050" spans="73:77" x14ac:dyDescent="0.25">
      <c r="BU49050" s="311"/>
      <c r="BV49050" s="312"/>
      <c r="BW49050" s="312"/>
      <c r="BX49050" s="296"/>
      <c r="BY49050" s="296"/>
    </row>
    <row r="49051" spans="73:77" x14ac:dyDescent="0.25">
      <c r="BU49051" s="311"/>
      <c r="BV49051" s="312"/>
      <c r="BW49051" s="312"/>
      <c r="BX49051" s="296"/>
      <c r="BY49051" s="296"/>
    </row>
    <row r="49052" spans="73:77" x14ac:dyDescent="0.25">
      <c r="BU49052" s="311"/>
      <c r="BV49052" s="312"/>
      <c r="BW49052" s="312"/>
      <c r="BX49052" s="296"/>
      <c r="BY49052" s="296"/>
    </row>
    <row r="49053" spans="73:77" x14ac:dyDescent="0.25">
      <c r="BU49053" s="311"/>
      <c r="BV49053" s="312"/>
      <c r="BW49053" s="312"/>
      <c r="BX49053" s="296"/>
      <c r="BY49053" s="296"/>
    </row>
    <row r="49054" spans="73:77" x14ac:dyDescent="0.25">
      <c r="BU49054" s="311"/>
      <c r="BV49054" s="312"/>
      <c r="BW49054" s="312"/>
      <c r="BX49054" s="296"/>
      <c r="BY49054" s="296"/>
    </row>
    <row r="49055" spans="73:77" x14ac:dyDescent="0.25">
      <c r="BU49055" s="311"/>
      <c r="BV49055" s="312"/>
      <c r="BW49055" s="312"/>
      <c r="BX49055" s="296"/>
      <c r="BY49055" s="296"/>
    </row>
    <row r="49056" spans="73:77" x14ac:dyDescent="0.25">
      <c r="BU49056" s="311"/>
      <c r="BV49056" s="312"/>
      <c r="BW49056" s="312"/>
      <c r="BX49056" s="296"/>
      <c r="BY49056" s="296"/>
    </row>
    <row r="49057" spans="73:77" x14ac:dyDescent="0.25">
      <c r="BU49057" s="311"/>
      <c r="BV49057" s="312"/>
      <c r="BW49057" s="312"/>
      <c r="BX49057" s="296"/>
      <c r="BY49057" s="296"/>
    </row>
    <row r="49058" spans="73:77" x14ac:dyDescent="0.25">
      <c r="BU49058" s="311"/>
      <c r="BV49058" s="312"/>
      <c r="BW49058" s="312"/>
      <c r="BX49058" s="296"/>
      <c r="BY49058" s="296"/>
    </row>
    <row r="49059" spans="73:77" x14ac:dyDescent="0.25">
      <c r="BU49059" s="311"/>
      <c r="BV49059" s="312"/>
      <c r="BW49059" s="312"/>
      <c r="BX49059" s="296"/>
      <c r="BY49059" s="296"/>
    </row>
    <row r="49060" spans="73:77" x14ac:dyDescent="0.25">
      <c r="BU49060" s="311"/>
      <c r="BV49060" s="312"/>
      <c r="BW49060" s="312"/>
      <c r="BX49060" s="296"/>
      <c r="BY49060" s="296"/>
    </row>
    <row r="49061" spans="73:77" x14ac:dyDescent="0.25">
      <c r="BU49061" s="311"/>
      <c r="BV49061" s="312"/>
      <c r="BW49061" s="312"/>
      <c r="BX49061" s="296"/>
      <c r="BY49061" s="296"/>
    </row>
    <row r="49062" spans="73:77" x14ac:dyDescent="0.25">
      <c r="BU49062" s="311"/>
      <c r="BV49062" s="312"/>
      <c r="BW49062" s="312"/>
      <c r="BX49062" s="296"/>
      <c r="BY49062" s="296"/>
    </row>
    <row r="49063" spans="73:77" x14ac:dyDescent="0.25">
      <c r="BU49063" s="311"/>
      <c r="BV49063" s="312"/>
      <c r="BW49063" s="312"/>
      <c r="BX49063" s="296"/>
      <c r="BY49063" s="296"/>
    </row>
    <row r="49064" spans="73:77" x14ac:dyDescent="0.25">
      <c r="BU49064" s="311"/>
      <c r="BV49064" s="312"/>
      <c r="BW49064" s="312"/>
      <c r="BX49064" s="296"/>
      <c r="BY49064" s="296"/>
    </row>
    <row r="49065" spans="73:77" x14ac:dyDescent="0.25">
      <c r="BU49065" s="311"/>
      <c r="BV49065" s="312"/>
      <c r="BW49065" s="312"/>
      <c r="BX49065" s="296"/>
      <c r="BY49065" s="296"/>
    </row>
    <row r="49066" spans="73:77" x14ac:dyDescent="0.25">
      <c r="BU49066" s="311"/>
      <c r="BV49066" s="312"/>
      <c r="BW49066" s="312"/>
      <c r="BX49066" s="296"/>
      <c r="BY49066" s="296"/>
    </row>
    <row r="49067" spans="73:77" x14ac:dyDescent="0.25">
      <c r="BU49067" s="311"/>
      <c r="BV49067" s="312"/>
      <c r="BW49067" s="312"/>
      <c r="BX49067" s="296"/>
      <c r="BY49067" s="296"/>
    </row>
    <row r="49068" spans="73:77" x14ac:dyDescent="0.25">
      <c r="BU49068" s="311"/>
      <c r="BV49068" s="312"/>
      <c r="BW49068" s="312"/>
      <c r="BX49068" s="296"/>
      <c r="BY49068" s="296"/>
    </row>
    <row r="49069" spans="73:77" x14ac:dyDescent="0.25">
      <c r="BU49069" s="311"/>
      <c r="BV49069" s="312"/>
      <c r="BW49069" s="312"/>
      <c r="BX49069" s="296"/>
      <c r="BY49069" s="296"/>
    </row>
    <row r="49070" spans="73:77" x14ac:dyDescent="0.25">
      <c r="BU49070" s="311"/>
      <c r="BV49070" s="312"/>
      <c r="BW49070" s="312"/>
      <c r="BX49070" s="296"/>
      <c r="BY49070" s="296"/>
    </row>
    <row r="49071" spans="73:77" x14ac:dyDescent="0.25">
      <c r="BU49071" s="311"/>
      <c r="BV49071" s="312"/>
      <c r="BW49071" s="312"/>
      <c r="BX49071" s="296"/>
      <c r="BY49071" s="296"/>
    </row>
    <row r="49072" spans="73:77" x14ac:dyDescent="0.25">
      <c r="BU49072" s="311"/>
      <c r="BV49072" s="312"/>
      <c r="BW49072" s="312"/>
      <c r="BX49072" s="296"/>
      <c r="BY49072" s="296"/>
    </row>
    <row r="49073" spans="73:77" x14ac:dyDescent="0.25">
      <c r="BU49073" s="311"/>
      <c r="BV49073" s="312"/>
      <c r="BW49073" s="312"/>
      <c r="BX49073" s="296"/>
      <c r="BY49073" s="296"/>
    </row>
    <row r="49074" spans="73:77" x14ac:dyDescent="0.25">
      <c r="BU49074" s="311"/>
      <c r="BV49074" s="312"/>
      <c r="BW49074" s="312"/>
      <c r="BX49074" s="296"/>
      <c r="BY49074" s="296"/>
    </row>
    <row r="49075" spans="73:77" x14ac:dyDescent="0.25">
      <c r="BU49075" s="311"/>
      <c r="BV49075" s="312"/>
      <c r="BW49075" s="312"/>
      <c r="BX49075" s="296"/>
      <c r="BY49075" s="296"/>
    </row>
    <row r="49076" spans="73:77" x14ac:dyDescent="0.25">
      <c r="BU49076" s="311"/>
      <c r="BV49076" s="312"/>
      <c r="BW49076" s="312"/>
      <c r="BX49076" s="296"/>
      <c r="BY49076" s="296"/>
    </row>
    <row r="49077" spans="73:77" x14ac:dyDescent="0.25">
      <c r="BU49077" s="311"/>
      <c r="BV49077" s="312"/>
      <c r="BW49077" s="312"/>
      <c r="BX49077" s="296"/>
      <c r="BY49077" s="296"/>
    </row>
    <row r="49078" spans="73:77" x14ac:dyDescent="0.25">
      <c r="BU49078" s="311"/>
      <c r="BV49078" s="312"/>
      <c r="BW49078" s="312"/>
      <c r="BX49078" s="296"/>
      <c r="BY49078" s="296"/>
    </row>
    <row r="49079" spans="73:77" x14ac:dyDescent="0.25">
      <c r="BU49079" s="311"/>
      <c r="BV49079" s="312"/>
      <c r="BW49079" s="312"/>
      <c r="BX49079" s="296"/>
      <c r="BY49079" s="296"/>
    </row>
    <row r="49080" spans="73:77" x14ac:dyDescent="0.25">
      <c r="BU49080" s="311"/>
      <c r="BV49080" s="312"/>
      <c r="BW49080" s="312"/>
      <c r="BX49080" s="296"/>
      <c r="BY49080" s="296"/>
    </row>
    <row r="49081" spans="73:77" x14ac:dyDescent="0.25">
      <c r="BU49081" s="311"/>
      <c r="BV49081" s="312"/>
      <c r="BW49081" s="312"/>
      <c r="BX49081" s="296"/>
      <c r="BY49081" s="296"/>
    </row>
    <row r="49082" spans="73:77" x14ac:dyDescent="0.25">
      <c r="BU49082" s="311"/>
      <c r="BV49082" s="312"/>
      <c r="BW49082" s="312"/>
      <c r="BX49082" s="296"/>
      <c r="BY49082" s="296"/>
    </row>
    <row r="49083" spans="73:77" x14ac:dyDescent="0.25">
      <c r="BU49083" s="311"/>
      <c r="BV49083" s="312"/>
      <c r="BW49083" s="312"/>
      <c r="BX49083" s="296"/>
      <c r="BY49083" s="296"/>
    </row>
    <row r="49084" spans="73:77" x14ac:dyDescent="0.25">
      <c r="BU49084" s="311"/>
      <c r="BV49084" s="312"/>
      <c r="BW49084" s="312"/>
      <c r="BX49084" s="296"/>
      <c r="BY49084" s="296"/>
    </row>
    <row r="49085" spans="73:77" x14ac:dyDescent="0.25">
      <c r="BU49085" s="311"/>
      <c r="BV49085" s="312"/>
      <c r="BW49085" s="312"/>
      <c r="BX49085" s="296"/>
      <c r="BY49085" s="296"/>
    </row>
    <row r="49086" spans="73:77" x14ac:dyDescent="0.25">
      <c r="BU49086" s="311"/>
      <c r="BV49086" s="312"/>
      <c r="BW49086" s="312"/>
      <c r="BX49086" s="296"/>
      <c r="BY49086" s="296"/>
    </row>
    <row r="49087" spans="73:77" x14ac:dyDescent="0.25">
      <c r="BU49087" s="311"/>
      <c r="BV49087" s="312"/>
      <c r="BW49087" s="312"/>
      <c r="BX49087" s="296"/>
      <c r="BY49087" s="296"/>
    </row>
    <row r="49088" spans="73:77" x14ac:dyDescent="0.25">
      <c r="BU49088" s="311"/>
      <c r="BV49088" s="312"/>
      <c r="BW49088" s="312"/>
      <c r="BX49088" s="296"/>
      <c r="BY49088" s="296"/>
    </row>
    <row r="49089" spans="73:77" x14ac:dyDescent="0.25">
      <c r="BU49089" s="311"/>
      <c r="BV49089" s="312"/>
      <c r="BW49089" s="312"/>
      <c r="BX49089" s="296"/>
      <c r="BY49089" s="296"/>
    </row>
    <row r="49090" spans="73:77" x14ac:dyDescent="0.25">
      <c r="BU49090" s="311"/>
      <c r="BV49090" s="312"/>
      <c r="BW49090" s="312"/>
      <c r="BX49090" s="296"/>
      <c r="BY49090" s="296"/>
    </row>
    <row r="49091" spans="73:77" x14ac:dyDescent="0.25">
      <c r="BU49091" s="311"/>
      <c r="BV49091" s="312"/>
      <c r="BW49091" s="312"/>
      <c r="BX49091" s="296"/>
      <c r="BY49091" s="296"/>
    </row>
    <row r="49092" spans="73:77" x14ac:dyDescent="0.25">
      <c r="BU49092" s="311"/>
      <c r="BV49092" s="312"/>
      <c r="BW49092" s="312"/>
      <c r="BX49092" s="296"/>
      <c r="BY49092" s="296"/>
    </row>
    <row r="49093" spans="73:77" x14ac:dyDescent="0.25">
      <c r="BU49093" s="311"/>
      <c r="BV49093" s="312"/>
      <c r="BW49093" s="312"/>
      <c r="BX49093" s="296"/>
      <c r="BY49093" s="296"/>
    </row>
    <row r="49094" spans="73:77" x14ac:dyDescent="0.25">
      <c r="BU49094" s="311"/>
      <c r="BV49094" s="312"/>
      <c r="BW49094" s="312"/>
      <c r="BX49094" s="296"/>
      <c r="BY49094" s="296"/>
    </row>
    <row r="49095" spans="73:77" x14ac:dyDescent="0.25">
      <c r="BU49095" s="311"/>
      <c r="BV49095" s="312"/>
      <c r="BW49095" s="312"/>
      <c r="BX49095" s="296"/>
      <c r="BY49095" s="296"/>
    </row>
    <row r="49096" spans="73:77" x14ac:dyDescent="0.25">
      <c r="BU49096" s="311"/>
      <c r="BV49096" s="312"/>
      <c r="BW49096" s="312"/>
      <c r="BX49096" s="296"/>
      <c r="BY49096" s="296"/>
    </row>
    <row r="49097" spans="73:77" x14ac:dyDescent="0.25">
      <c r="BU49097" s="311"/>
      <c r="BV49097" s="312"/>
      <c r="BW49097" s="312"/>
      <c r="BX49097" s="296"/>
      <c r="BY49097" s="296"/>
    </row>
    <row r="49098" spans="73:77" x14ac:dyDescent="0.25">
      <c r="BU49098" s="311"/>
      <c r="BV49098" s="312"/>
      <c r="BW49098" s="312"/>
      <c r="BX49098" s="296"/>
      <c r="BY49098" s="296"/>
    </row>
    <row r="49099" spans="73:77" x14ac:dyDescent="0.25">
      <c r="BU49099" s="311"/>
      <c r="BV49099" s="312"/>
      <c r="BW49099" s="312"/>
      <c r="BX49099" s="296"/>
      <c r="BY49099" s="296"/>
    </row>
    <row r="49100" spans="73:77" x14ac:dyDescent="0.25">
      <c r="BU49100" s="311"/>
      <c r="BV49100" s="312"/>
      <c r="BW49100" s="312"/>
      <c r="BX49100" s="296"/>
      <c r="BY49100" s="296"/>
    </row>
    <row r="49101" spans="73:77" x14ac:dyDescent="0.25">
      <c r="BU49101" s="311"/>
      <c r="BV49101" s="312"/>
      <c r="BW49101" s="312"/>
      <c r="BX49101" s="296"/>
      <c r="BY49101" s="296"/>
    </row>
    <row r="49102" spans="73:77" x14ac:dyDescent="0.25">
      <c r="BU49102" s="311"/>
      <c r="BV49102" s="312"/>
      <c r="BW49102" s="312"/>
      <c r="BX49102" s="296"/>
      <c r="BY49102" s="296"/>
    </row>
    <row r="49103" spans="73:77" x14ac:dyDescent="0.25">
      <c r="BU49103" s="311"/>
      <c r="BV49103" s="312"/>
      <c r="BW49103" s="312"/>
      <c r="BX49103" s="296"/>
      <c r="BY49103" s="296"/>
    </row>
    <row r="49104" spans="73:77" x14ac:dyDescent="0.25">
      <c r="BU49104" s="311"/>
      <c r="BV49104" s="312"/>
      <c r="BW49104" s="312"/>
      <c r="BX49104" s="296"/>
      <c r="BY49104" s="296"/>
    </row>
    <row r="49105" spans="73:77" x14ac:dyDescent="0.25">
      <c r="BU49105" s="311"/>
      <c r="BV49105" s="312"/>
      <c r="BW49105" s="312"/>
      <c r="BX49105" s="296"/>
      <c r="BY49105" s="296"/>
    </row>
    <row r="49106" spans="73:77" x14ac:dyDescent="0.25">
      <c r="BU49106" s="311"/>
      <c r="BV49106" s="312"/>
      <c r="BW49106" s="312"/>
      <c r="BX49106" s="296"/>
      <c r="BY49106" s="296"/>
    </row>
    <row r="49107" spans="73:77" x14ac:dyDescent="0.25">
      <c r="BU49107" s="311"/>
      <c r="BV49107" s="312"/>
      <c r="BW49107" s="312"/>
      <c r="BX49107" s="296"/>
      <c r="BY49107" s="296"/>
    </row>
    <row r="49108" spans="73:77" x14ac:dyDescent="0.25">
      <c r="BU49108" s="311"/>
      <c r="BV49108" s="312"/>
      <c r="BW49108" s="312"/>
      <c r="BX49108" s="296"/>
      <c r="BY49108" s="296"/>
    </row>
    <row r="49109" spans="73:77" x14ac:dyDescent="0.25">
      <c r="BU49109" s="311"/>
      <c r="BV49109" s="312"/>
      <c r="BW49109" s="312"/>
      <c r="BX49109" s="296"/>
      <c r="BY49109" s="296"/>
    </row>
    <row r="49110" spans="73:77" x14ac:dyDescent="0.25">
      <c r="BU49110" s="311"/>
      <c r="BV49110" s="312"/>
      <c r="BW49110" s="312"/>
      <c r="BX49110" s="296"/>
      <c r="BY49110" s="296"/>
    </row>
    <row r="49111" spans="73:77" x14ac:dyDescent="0.25">
      <c r="BU49111" s="311"/>
      <c r="BV49111" s="312"/>
      <c r="BW49111" s="312"/>
      <c r="BX49111" s="296"/>
      <c r="BY49111" s="296"/>
    </row>
    <row r="49112" spans="73:77" x14ac:dyDescent="0.25">
      <c r="BU49112" s="311"/>
      <c r="BV49112" s="312"/>
      <c r="BW49112" s="312"/>
      <c r="BX49112" s="296"/>
      <c r="BY49112" s="296"/>
    </row>
    <row r="49113" spans="73:77" x14ac:dyDescent="0.25">
      <c r="BU49113" s="311"/>
      <c r="BV49113" s="312"/>
      <c r="BW49113" s="312"/>
      <c r="BX49113" s="296"/>
      <c r="BY49113" s="296"/>
    </row>
    <row r="49114" spans="73:77" x14ac:dyDescent="0.25">
      <c r="BU49114" s="311"/>
      <c r="BV49114" s="312"/>
      <c r="BW49114" s="312"/>
      <c r="BX49114" s="296"/>
      <c r="BY49114" s="296"/>
    </row>
    <row r="49115" spans="73:77" x14ac:dyDescent="0.25">
      <c r="BU49115" s="311"/>
      <c r="BV49115" s="312"/>
      <c r="BW49115" s="312"/>
      <c r="BX49115" s="296"/>
      <c r="BY49115" s="296"/>
    </row>
    <row r="49116" spans="73:77" x14ac:dyDescent="0.25">
      <c r="BU49116" s="311"/>
      <c r="BV49116" s="312"/>
      <c r="BW49116" s="312"/>
      <c r="BX49116" s="296"/>
      <c r="BY49116" s="296"/>
    </row>
    <row r="49117" spans="73:77" x14ac:dyDescent="0.25">
      <c r="BU49117" s="311"/>
      <c r="BV49117" s="312"/>
      <c r="BW49117" s="312"/>
      <c r="BX49117" s="296"/>
      <c r="BY49117" s="296"/>
    </row>
    <row r="49118" spans="73:77" x14ac:dyDescent="0.25">
      <c r="BU49118" s="311"/>
      <c r="BV49118" s="312"/>
      <c r="BW49118" s="312"/>
      <c r="BX49118" s="296"/>
      <c r="BY49118" s="296"/>
    </row>
    <row r="49119" spans="73:77" x14ac:dyDescent="0.25">
      <c r="BU49119" s="311"/>
      <c r="BV49119" s="312"/>
      <c r="BW49119" s="312"/>
      <c r="BX49119" s="296"/>
      <c r="BY49119" s="296"/>
    </row>
    <row r="49120" spans="73:77" x14ac:dyDescent="0.25">
      <c r="BU49120" s="311"/>
      <c r="BV49120" s="312"/>
      <c r="BW49120" s="312"/>
      <c r="BX49120" s="296"/>
      <c r="BY49120" s="296"/>
    </row>
    <row r="49121" spans="73:77" x14ac:dyDescent="0.25">
      <c r="BU49121" s="311"/>
      <c r="BV49121" s="312"/>
      <c r="BW49121" s="312"/>
      <c r="BX49121" s="296"/>
      <c r="BY49121" s="296"/>
    </row>
    <row r="49122" spans="73:77" x14ac:dyDescent="0.25">
      <c r="BU49122" s="311"/>
      <c r="BV49122" s="312"/>
      <c r="BW49122" s="312"/>
      <c r="BX49122" s="296"/>
      <c r="BY49122" s="296"/>
    </row>
    <row r="49123" spans="73:77" x14ac:dyDescent="0.25">
      <c r="BU49123" s="311"/>
      <c r="BV49123" s="312"/>
      <c r="BW49123" s="312"/>
      <c r="BX49123" s="296"/>
      <c r="BY49123" s="296"/>
    </row>
    <row r="49124" spans="73:77" x14ac:dyDescent="0.25">
      <c r="BU49124" s="311"/>
      <c r="BV49124" s="312"/>
      <c r="BW49124" s="312"/>
      <c r="BX49124" s="296"/>
      <c r="BY49124" s="296"/>
    </row>
    <row r="49125" spans="73:77" x14ac:dyDescent="0.25">
      <c r="BU49125" s="311"/>
      <c r="BV49125" s="312"/>
      <c r="BW49125" s="312"/>
      <c r="BX49125" s="296"/>
      <c r="BY49125" s="296"/>
    </row>
    <row r="49126" spans="73:77" x14ac:dyDescent="0.25">
      <c r="BU49126" s="311"/>
      <c r="BV49126" s="312"/>
      <c r="BW49126" s="312"/>
      <c r="BX49126" s="296"/>
      <c r="BY49126" s="296"/>
    </row>
    <row r="49127" spans="73:77" x14ac:dyDescent="0.25">
      <c r="BU49127" s="311"/>
      <c r="BV49127" s="312"/>
      <c r="BW49127" s="312"/>
      <c r="BX49127" s="296"/>
      <c r="BY49127" s="296"/>
    </row>
    <row r="49128" spans="73:77" x14ac:dyDescent="0.25">
      <c r="BU49128" s="311"/>
      <c r="BV49128" s="312"/>
      <c r="BW49128" s="312"/>
      <c r="BX49128" s="296"/>
      <c r="BY49128" s="296"/>
    </row>
    <row r="49129" spans="73:77" x14ac:dyDescent="0.25">
      <c r="BU49129" s="311"/>
      <c r="BV49129" s="312"/>
      <c r="BW49129" s="312"/>
      <c r="BX49129" s="296"/>
      <c r="BY49129" s="296"/>
    </row>
    <row r="49130" spans="73:77" x14ac:dyDescent="0.25">
      <c r="BU49130" s="311"/>
      <c r="BV49130" s="312"/>
      <c r="BW49130" s="312"/>
      <c r="BX49130" s="296"/>
      <c r="BY49130" s="296"/>
    </row>
    <row r="49131" spans="73:77" x14ac:dyDescent="0.25">
      <c r="BU49131" s="311"/>
      <c r="BV49131" s="312"/>
      <c r="BW49131" s="312"/>
      <c r="BX49131" s="296"/>
      <c r="BY49131" s="296"/>
    </row>
    <row r="49132" spans="73:77" x14ac:dyDescent="0.25">
      <c r="BU49132" s="311"/>
      <c r="BV49132" s="312"/>
      <c r="BW49132" s="312"/>
      <c r="BX49132" s="296"/>
      <c r="BY49132" s="296"/>
    </row>
    <row r="49133" spans="73:77" x14ac:dyDescent="0.25">
      <c r="BU49133" s="311"/>
      <c r="BV49133" s="312"/>
      <c r="BW49133" s="312"/>
      <c r="BX49133" s="296"/>
      <c r="BY49133" s="296"/>
    </row>
    <row r="49134" spans="73:77" x14ac:dyDescent="0.25">
      <c r="BU49134" s="311"/>
      <c r="BV49134" s="312"/>
      <c r="BW49134" s="312"/>
      <c r="BX49134" s="296"/>
      <c r="BY49134" s="296"/>
    </row>
    <row r="49135" spans="73:77" x14ac:dyDescent="0.25">
      <c r="BU49135" s="311"/>
      <c r="BV49135" s="312"/>
      <c r="BW49135" s="312"/>
      <c r="BX49135" s="296"/>
      <c r="BY49135" s="296"/>
    </row>
    <row r="49136" spans="73:77" x14ac:dyDescent="0.25">
      <c r="BU49136" s="311"/>
      <c r="BV49136" s="312"/>
      <c r="BW49136" s="312"/>
      <c r="BX49136" s="296"/>
      <c r="BY49136" s="296"/>
    </row>
    <row r="49137" spans="73:77" x14ac:dyDescent="0.25">
      <c r="BU49137" s="311"/>
      <c r="BV49137" s="312"/>
      <c r="BW49137" s="312"/>
      <c r="BX49137" s="296"/>
      <c r="BY49137" s="296"/>
    </row>
    <row r="49138" spans="73:77" x14ac:dyDescent="0.25">
      <c r="BU49138" s="311"/>
      <c r="BV49138" s="312"/>
      <c r="BW49138" s="312"/>
      <c r="BX49138" s="296"/>
      <c r="BY49138" s="296"/>
    </row>
    <row r="49139" spans="73:77" x14ac:dyDescent="0.25">
      <c r="BU49139" s="311"/>
      <c r="BV49139" s="312"/>
      <c r="BW49139" s="312"/>
      <c r="BX49139" s="296"/>
      <c r="BY49139" s="296"/>
    </row>
    <row r="49140" spans="73:77" x14ac:dyDescent="0.25">
      <c r="BU49140" s="311"/>
      <c r="BV49140" s="312"/>
      <c r="BW49140" s="312"/>
      <c r="BX49140" s="296"/>
      <c r="BY49140" s="296"/>
    </row>
    <row r="49141" spans="73:77" x14ac:dyDescent="0.25">
      <c r="BU49141" s="311"/>
      <c r="BV49141" s="312"/>
      <c r="BW49141" s="312"/>
      <c r="BX49141" s="296"/>
      <c r="BY49141" s="296"/>
    </row>
    <row r="49142" spans="73:77" x14ac:dyDescent="0.25">
      <c r="BU49142" s="311"/>
      <c r="BV49142" s="312"/>
      <c r="BW49142" s="312"/>
      <c r="BX49142" s="296"/>
      <c r="BY49142" s="296"/>
    </row>
    <row r="49143" spans="73:77" x14ac:dyDescent="0.25">
      <c r="BU49143" s="311"/>
      <c r="BV49143" s="312"/>
      <c r="BW49143" s="312"/>
      <c r="BX49143" s="296"/>
      <c r="BY49143" s="296"/>
    </row>
    <row r="49144" spans="73:77" x14ac:dyDescent="0.25">
      <c r="BU49144" s="311"/>
      <c r="BV49144" s="312"/>
      <c r="BW49144" s="312"/>
      <c r="BX49144" s="296"/>
      <c r="BY49144" s="296"/>
    </row>
    <row r="49145" spans="73:77" x14ac:dyDescent="0.25">
      <c r="BU49145" s="311"/>
      <c r="BV49145" s="312"/>
      <c r="BW49145" s="312"/>
      <c r="BX49145" s="296"/>
      <c r="BY49145" s="296"/>
    </row>
    <row r="49146" spans="73:77" x14ac:dyDescent="0.25">
      <c r="BU49146" s="311"/>
      <c r="BV49146" s="312"/>
      <c r="BW49146" s="312"/>
      <c r="BX49146" s="296"/>
      <c r="BY49146" s="296"/>
    </row>
    <row r="49147" spans="73:77" x14ac:dyDescent="0.25">
      <c r="BU49147" s="311"/>
      <c r="BV49147" s="312"/>
      <c r="BW49147" s="312"/>
      <c r="BX49147" s="296"/>
      <c r="BY49147" s="296"/>
    </row>
    <row r="49148" spans="73:77" x14ac:dyDescent="0.25">
      <c r="BU49148" s="311"/>
      <c r="BV49148" s="312"/>
      <c r="BW49148" s="312"/>
      <c r="BX49148" s="296"/>
      <c r="BY49148" s="296"/>
    </row>
    <row r="49149" spans="73:77" x14ac:dyDescent="0.25">
      <c r="BU49149" s="311"/>
      <c r="BV49149" s="312"/>
      <c r="BW49149" s="312"/>
      <c r="BX49149" s="296"/>
      <c r="BY49149" s="296"/>
    </row>
    <row r="49150" spans="73:77" x14ac:dyDescent="0.25">
      <c r="BU49150" s="311"/>
      <c r="BV49150" s="312"/>
      <c r="BW49150" s="312"/>
      <c r="BX49150" s="296"/>
      <c r="BY49150" s="296"/>
    </row>
    <row r="49151" spans="73:77" x14ac:dyDescent="0.25">
      <c r="BU49151" s="311"/>
      <c r="BV49151" s="312"/>
      <c r="BW49151" s="312"/>
      <c r="BX49151" s="296"/>
      <c r="BY49151" s="296"/>
    </row>
    <row r="49152" spans="73:77" x14ac:dyDescent="0.25">
      <c r="BU49152" s="311"/>
      <c r="BV49152" s="312"/>
      <c r="BW49152" s="312"/>
      <c r="BX49152" s="296"/>
      <c r="BY49152" s="296"/>
    </row>
    <row r="49153" spans="73:77" x14ac:dyDescent="0.25">
      <c r="BU49153" s="311"/>
      <c r="BV49153" s="312"/>
      <c r="BW49153" s="312"/>
      <c r="BX49153" s="296"/>
      <c r="BY49153" s="296"/>
    </row>
    <row r="49154" spans="73:77" x14ac:dyDescent="0.25">
      <c r="BU49154" s="311"/>
      <c r="BV49154" s="312"/>
      <c r="BW49154" s="312"/>
      <c r="BX49154" s="296"/>
      <c r="BY49154" s="296"/>
    </row>
    <row r="49155" spans="73:77" x14ac:dyDescent="0.25">
      <c r="BU49155" s="311"/>
      <c r="BV49155" s="312"/>
      <c r="BW49155" s="312"/>
      <c r="BX49155" s="296"/>
      <c r="BY49155" s="296"/>
    </row>
    <row r="49156" spans="73:77" x14ac:dyDescent="0.25">
      <c r="BU49156" s="311"/>
      <c r="BV49156" s="312"/>
      <c r="BW49156" s="312"/>
      <c r="BX49156" s="296"/>
      <c r="BY49156" s="296"/>
    </row>
    <row r="49157" spans="73:77" x14ac:dyDescent="0.25">
      <c r="BU49157" s="311"/>
      <c r="BV49157" s="312"/>
      <c r="BW49157" s="312"/>
      <c r="BX49157" s="296"/>
      <c r="BY49157" s="296"/>
    </row>
    <row r="49158" spans="73:77" x14ac:dyDescent="0.25">
      <c r="BU49158" s="311"/>
      <c r="BV49158" s="312"/>
      <c r="BW49158" s="312"/>
      <c r="BX49158" s="296"/>
      <c r="BY49158" s="296"/>
    </row>
    <row r="49159" spans="73:77" x14ac:dyDescent="0.25">
      <c r="BU49159" s="311"/>
      <c r="BV49159" s="312"/>
      <c r="BW49159" s="312"/>
      <c r="BX49159" s="296"/>
      <c r="BY49159" s="296"/>
    </row>
    <row r="49160" spans="73:77" x14ac:dyDescent="0.25">
      <c r="BU49160" s="311"/>
      <c r="BV49160" s="312"/>
      <c r="BW49160" s="312"/>
      <c r="BX49160" s="296"/>
      <c r="BY49160" s="296"/>
    </row>
    <row r="49161" spans="73:77" x14ac:dyDescent="0.25">
      <c r="BU49161" s="311"/>
      <c r="BV49161" s="312"/>
      <c r="BW49161" s="312"/>
      <c r="BX49161" s="296"/>
      <c r="BY49161" s="296"/>
    </row>
    <row r="49162" spans="73:77" x14ac:dyDescent="0.25">
      <c r="BU49162" s="311"/>
      <c r="BV49162" s="312"/>
      <c r="BW49162" s="312"/>
      <c r="BX49162" s="296"/>
      <c r="BY49162" s="296"/>
    </row>
    <row r="49163" spans="73:77" x14ac:dyDescent="0.25">
      <c r="BU49163" s="311"/>
      <c r="BV49163" s="312"/>
      <c r="BW49163" s="312"/>
      <c r="BX49163" s="296"/>
      <c r="BY49163" s="296"/>
    </row>
    <row r="49164" spans="73:77" x14ac:dyDescent="0.25">
      <c r="BU49164" s="311"/>
      <c r="BV49164" s="312"/>
      <c r="BW49164" s="312"/>
      <c r="BX49164" s="296"/>
      <c r="BY49164" s="296"/>
    </row>
    <row r="49165" spans="73:77" x14ac:dyDescent="0.25">
      <c r="BU49165" s="311"/>
      <c r="BV49165" s="312"/>
      <c r="BW49165" s="312"/>
      <c r="BX49165" s="296"/>
      <c r="BY49165" s="296"/>
    </row>
    <row r="49166" spans="73:77" x14ac:dyDescent="0.25">
      <c r="BU49166" s="311"/>
      <c r="BV49166" s="312"/>
      <c r="BW49166" s="312"/>
      <c r="BX49166" s="296"/>
      <c r="BY49166" s="296"/>
    </row>
    <row r="49167" spans="73:77" x14ac:dyDescent="0.25">
      <c r="BU49167" s="311"/>
      <c r="BV49167" s="312"/>
      <c r="BW49167" s="312"/>
      <c r="BX49167" s="296"/>
      <c r="BY49167" s="296"/>
    </row>
    <row r="49168" spans="73:77" x14ac:dyDescent="0.25">
      <c r="BU49168" s="311"/>
      <c r="BV49168" s="312"/>
      <c r="BW49168" s="312"/>
      <c r="BX49168" s="296"/>
      <c r="BY49168" s="296"/>
    </row>
    <row r="49169" spans="73:77" x14ac:dyDescent="0.25">
      <c r="BU49169" s="311"/>
      <c r="BV49169" s="312"/>
      <c r="BW49169" s="312"/>
      <c r="BX49169" s="296"/>
      <c r="BY49169" s="296"/>
    </row>
    <row r="49170" spans="73:77" x14ac:dyDescent="0.25">
      <c r="BU49170" s="311"/>
      <c r="BV49170" s="312"/>
      <c r="BW49170" s="312"/>
      <c r="BX49170" s="296"/>
      <c r="BY49170" s="296"/>
    </row>
    <row r="49171" spans="73:77" x14ac:dyDescent="0.25">
      <c r="BU49171" s="311"/>
      <c r="BV49171" s="312"/>
      <c r="BW49171" s="312"/>
      <c r="BX49171" s="296"/>
      <c r="BY49171" s="296"/>
    </row>
    <row r="49172" spans="73:77" x14ac:dyDescent="0.25">
      <c r="BU49172" s="311"/>
      <c r="BV49172" s="312"/>
      <c r="BW49172" s="312"/>
      <c r="BX49172" s="296"/>
      <c r="BY49172" s="296"/>
    </row>
    <row r="49173" spans="73:77" x14ac:dyDescent="0.25">
      <c r="BU49173" s="311"/>
      <c r="BV49173" s="312"/>
      <c r="BW49173" s="312"/>
      <c r="BX49173" s="296"/>
      <c r="BY49173" s="296"/>
    </row>
    <row r="49174" spans="73:77" x14ac:dyDescent="0.25">
      <c r="BU49174" s="311"/>
      <c r="BV49174" s="312"/>
      <c r="BW49174" s="312"/>
      <c r="BX49174" s="296"/>
      <c r="BY49174" s="296"/>
    </row>
    <row r="49175" spans="73:77" x14ac:dyDescent="0.25">
      <c r="BU49175" s="311"/>
      <c r="BV49175" s="312"/>
      <c r="BW49175" s="312"/>
      <c r="BX49175" s="296"/>
      <c r="BY49175" s="296"/>
    </row>
    <row r="49176" spans="73:77" x14ac:dyDescent="0.25">
      <c r="BU49176" s="311"/>
      <c r="BV49176" s="312"/>
      <c r="BW49176" s="312"/>
      <c r="BX49176" s="296"/>
      <c r="BY49176" s="296"/>
    </row>
    <row r="49177" spans="73:77" x14ac:dyDescent="0.25">
      <c r="BU49177" s="311"/>
      <c r="BV49177" s="312"/>
      <c r="BW49177" s="312"/>
      <c r="BX49177" s="296"/>
      <c r="BY49177" s="296"/>
    </row>
    <row r="49178" spans="73:77" x14ac:dyDescent="0.25">
      <c r="BU49178" s="311"/>
      <c r="BV49178" s="312"/>
      <c r="BW49178" s="312"/>
      <c r="BX49178" s="296"/>
      <c r="BY49178" s="296"/>
    </row>
    <row r="49179" spans="73:77" x14ac:dyDescent="0.25">
      <c r="BU49179" s="311"/>
      <c r="BV49179" s="312"/>
      <c r="BW49179" s="312"/>
      <c r="BX49179" s="296"/>
      <c r="BY49179" s="296"/>
    </row>
    <row r="49180" spans="73:77" x14ac:dyDescent="0.25">
      <c r="BU49180" s="311"/>
      <c r="BV49180" s="312"/>
      <c r="BW49180" s="312"/>
      <c r="BX49180" s="296"/>
      <c r="BY49180" s="296"/>
    </row>
    <row r="49181" spans="73:77" x14ac:dyDescent="0.25">
      <c r="BU49181" s="311"/>
      <c r="BV49181" s="312"/>
      <c r="BW49181" s="312"/>
      <c r="BX49181" s="296"/>
      <c r="BY49181" s="296"/>
    </row>
    <row r="49182" spans="73:77" x14ac:dyDescent="0.25">
      <c r="BU49182" s="311"/>
      <c r="BV49182" s="312"/>
      <c r="BW49182" s="312"/>
      <c r="BX49182" s="296"/>
      <c r="BY49182" s="296"/>
    </row>
    <row r="49183" spans="73:77" x14ac:dyDescent="0.25">
      <c r="BU49183" s="311"/>
      <c r="BV49183" s="312"/>
      <c r="BW49183" s="312"/>
      <c r="BX49183" s="296"/>
      <c r="BY49183" s="296"/>
    </row>
    <row r="49184" spans="73:77" x14ac:dyDescent="0.25">
      <c r="BU49184" s="311"/>
      <c r="BV49184" s="312"/>
      <c r="BW49184" s="312"/>
      <c r="BX49184" s="296"/>
      <c r="BY49184" s="296"/>
    </row>
    <row r="49185" spans="73:77" x14ac:dyDescent="0.25">
      <c r="BU49185" s="311"/>
      <c r="BV49185" s="312"/>
      <c r="BW49185" s="312"/>
      <c r="BX49185" s="296"/>
      <c r="BY49185" s="296"/>
    </row>
    <row r="49186" spans="73:77" x14ac:dyDescent="0.25">
      <c r="BU49186" s="311"/>
      <c r="BV49186" s="312"/>
      <c r="BW49186" s="312"/>
      <c r="BX49186" s="296"/>
      <c r="BY49186" s="296"/>
    </row>
    <row r="49187" spans="73:77" x14ac:dyDescent="0.25">
      <c r="BU49187" s="311"/>
      <c r="BV49187" s="312"/>
      <c r="BW49187" s="312"/>
      <c r="BX49187" s="296"/>
      <c r="BY49187" s="296"/>
    </row>
    <row r="49188" spans="73:77" x14ac:dyDescent="0.25">
      <c r="BU49188" s="311"/>
      <c r="BV49188" s="312"/>
      <c r="BW49188" s="312"/>
      <c r="BX49188" s="296"/>
      <c r="BY49188" s="296"/>
    </row>
    <row r="49189" spans="73:77" x14ac:dyDescent="0.25">
      <c r="BU49189" s="311"/>
      <c r="BV49189" s="312"/>
      <c r="BW49189" s="312"/>
      <c r="BX49189" s="296"/>
      <c r="BY49189" s="296"/>
    </row>
    <row r="49190" spans="73:77" x14ac:dyDescent="0.25">
      <c r="BU49190" s="311"/>
      <c r="BV49190" s="312"/>
      <c r="BW49190" s="312"/>
      <c r="BX49190" s="296"/>
      <c r="BY49190" s="296"/>
    </row>
    <row r="49191" spans="73:77" x14ac:dyDescent="0.25">
      <c r="BU49191" s="311"/>
      <c r="BV49191" s="312"/>
      <c r="BW49191" s="312"/>
      <c r="BX49191" s="296"/>
      <c r="BY49191" s="296"/>
    </row>
    <row r="49192" spans="73:77" x14ac:dyDescent="0.25">
      <c r="BU49192" s="311"/>
      <c r="BV49192" s="312"/>
      <c r="BW49192" s="312"/>
      <c r="BX49192" s="296"/>
      <c r="BY49192" s="296"/>
    </row>
    <row r="49193" spans="73:77" x14ac:dyDescent="0.25">
      <c r="BU49193" s="311"/>
      <c r="BV49193" s="312"/>
      <c r="BW49193" s="312"/>
      <c r="BX49193" s="296"/>
      <c r="BY49193" s="296"/>
    </row>
    <row r="49194" spans="73:77" x14ac:dyDescent="0.25">
      <c r="BU49194" s="311"/>
      <c r="BV49194" s="312"/>
      <c r="BW49194" s="312"/>
      <c r="BX49194" s="296"/>
      <c r="BY49194" s="296"/>
    </row>
    <row r="49195" spans="73:77" x14ac:dyDescent="0.25">
      <c r="BU49195" s="311"/>
      <c r="BV49195" s="312"/>
      <c r="BW49195" s="312"/>
      <c r="BX49195" s="296"/>
      <c r="BY49195" s="296"/>
    </row>
    <row r="49196" spans="73:77" x14ac:dyDescent="0.25">
      <c r="BU49196" s="311"/>
      <c r="BV49196" s="312"/>
      <c r="BW49196" s="312"/>
      <c r="BX49196" s="296"/>
      <c r="BY49196" s="296"/>
    </row>
    <row r="49197" spans="73:77" x14ac:dyDescent="0.25">
      <c r="BU49197" s="311"/>
      <c r="BV49197" s="312"/>
      <c r="BW49197" s="312"/>
      <c r="BX49197" s="296"/>
      <c r="BY49197" s="296"/>
    </row>
    <row r="49198" spans="73:77" x14ac:dyDescent="0.25">
      <c r="BU49198" s="311"/>
      <c r="BV49198" s="312"/>
      <c r="BW49198" s="312"/>
      <c r="BX49198" s="296"/>
      <c r="BY49198" s="296"/>
    </row>
    <row r="49199" spans="73:77" x14ac:dyDescent="0.25">
      <c r="BU49199" s="311"/>
      <c r="BV49199" s="312"/>
      <c r="BW49199" s="312"/>
      <c r="BX49199" s="296"/>
      <c r="BY49199" s="296"/>
    </row>
    <row r="49200" spans="73:77" x14ac:dyDescent="0.25">
      <c r="BU49200" s="311"/>
      <c r="BV49200" s="312"/>
      <c r="BW49200" s="312"/>
      <c r="BX49200" s="296"/>
      <c r="BY49200" s="296"/>
    </row>
    <row r="49201" spans="73:77" x14ac:dyDescent="0.25">
      <c r="BU49201" s="311"/>
      <c r="BV49201" s="312"/>
      <c r="BW49201" s="312"/>
      <c r="BX49201" s="296"/>
      <c r="BY49201" s="296"/>
    </row>
    <row r="49202" spans="73:77" x14ac:dyDescent="0.25">
      <c r="BU49202" s="311"/>
      <c r="BV49202" s="312"/>
      <c r="BW49202" s="312"/>
      <c r="BX49202" s="296"/>
      <c r="BY49202" s="296"/>
    </row>
    <row r="49203" spans="73:77" x14ac:dyDescent="0.25">
      <c r="BU49203" s="311"/>
      <c r="BV49203" s="312"/>
      <c r="BW49203" s="312"/>
      <c r="BX49203" s="296"/>
      <c r="BY49203" s="296"/>
    </row>
    <row r="49204" spans="73:77" x14ac:dyDescent="0.25">
      <c r="BU49204" s="311"/>
      <c r="BV49204" s="312"/>
      <c r="BW49204" s="312"/>
      <c r="BX49204" s="296"/>
      <c r="BY49204" s="296"/>
    </row>
    <row r="49205" spans="73:77" x14ac:dyDescent="0.25">
      <c r="BU49205" s="311"/>
      <c r="BV49205" s="312"/>
      <c r="BW49205" s="312"/>
      <c r="BX49205" s="296"/>
      <c r="BY49205" s="296"/>
    </row>
    <row r="49206" spans="73:77" x14ac:dyDescent="0.25">
      <c r="BU49206" s="311"/>
      <c r="BV49206" s="312"/>
      <c r="BW49206" s="312"/>
      <c r="BX49206" s="296"/>
      <c r="BY49206" s="296"/>
    </row>
    <row r="49207" spans="73:77" x14ac:dyDescent="0.25">
      <c r="BU49207" s="311"/>
      <c r="BV49207" s="312"/>
      <c r="BW49207" s="312"/>
      <c r="BX49207" s="296"/>
      <c r="BY49207" s="296"/>
    </row>
    <row r="49208" spans="73:77" x14ac:dyDescent="0.25">
      <c r="BU49208" s="311"/>
      <c r="BV49208" s="312"/>
      <c r="BW49208" s="312"/>
      <c r="BX49208" s="296"/>
      <c r="BY49208" s="296"/>
    </row>
    <row r="49209" spans="73:77" x14ac:dyDescent="0.25">
      <c r="BU49209" s="311"/>
      <c r="BV49209" s="312"/>
      <c r="BW49209" s="312"/>
      <c r="BX49209" s="296"/>
      <c r="BY49209" s="296"/>
    </row>
    <row r="49210" spans="73:77" x14ac:dyDescent="0.25">
      <c r="BU49210" s="311"/>
      <c r="BV49210" s="312"/>
      <c r="BW49210" s="312"/>
      <c r="BX49210" s="296"/>
      <c r="BY49210" s="296"/>
    </row>
    <row r="49211" spans="73:77" x14ac:dyDescent="0.25">
      <c r="BU49211" s="311"/>
      <c r="BV49211" s="312"/>
      <c r="BW49211" s="312"/>
      <c r="BX49211" s="296"/>
      <c r="BY49211" s="296"/>
    </row>
    <row r="49212" spans="73:77" x14ac:dyDescent="0.25">
      <c r="BU49212" s="311"/>
      <c r="BV49212" s="312"/>
      <c r="BW49212" s="312"/>
      <c r="BX49212" s="296"/>
      <c r="BY49212" s="296"/>
    </row>
    <row r="49213" spans="73:77" x14ac:dyDescent="0.25">
      <c r="BU49213" s="311"/>
      <c r="BV49213" s="312"/>
      <c r="BW49213" s="312"/>
      <c r="BX49213" s="296"/>
      <c r="BY49213" s="296"/>
    </row>
    <row r="49214" spans="73:77" x14ac:dyDescent="0.25">
      <c r="BU49214" s="311"/>
      <c r="BV49214" s="312"/>
      <c r="BW49214" s="312"/>
      <c r="BX49214" s="296"/>
      <c r="BY49214" s="296"/>
    </row>
    <row r="49215" spans="73:77" x14ac:dyDescent="0.25">
      <c r="BU49215" s="311"/>
      <c r="BV49215" s="312"/>
      <c r="BW49215" s="312"/>
      <c r="BX49215" s="296"/>
      <c r="BY49215" s="296"/>
    </row>
    <row r="49216" spans="73:77" x14ac:dyDescent="0.25">
      <c r="BU49216" s="311"/>
      <c r="BV49216" s="312"/>
      <c r="BW49216" s="312"/>
      <c r="BX49216" s="296"/>
      <c r="BY49216" s="296"/>
    </row>
    <row r="49217" spans="73:77" x14ac:dyDescent="0.25">
      <c r="BU49217" s="311"/>
      <c r="BV49217" s="312"/>
      <c r="BW49217" s="312"/>
      <c r="BX49217" s="296"/>
      <c r="BY49217" s="296"/>
    </row>
    <row r="49218" spans="73:77" x14ac:dyDescent="0.25">
      <c r="BU49218" s="311"/>
      <c r="BV49218" s="312"/>
      <c r="BW49218" s="312"/>
      <c r="BX49218" s="296"/>
      <c r="BY49218" s="296"/>
    </row>
    <row r="49219" spans="73:77" x14ac:dyDescent="0.25">
      <c r="BU49219" s="311"/>
      <c r="BV49219" s="312"/>
      <c r="BW49219" s="312"/>
      <c r="BX49219" s="296"/>
      <c r="BY49219" s="296"/>
    </row>
    <row r="49220" spans="73:77" x14ac:dyDescent="0.25">
      <c r="BU49220" s="311"/>
      <c r="BV49220" s="312"/>
      <c r="BW49220" s="312"/>
      <c r="BX49220" s="296"/>
      <c r="BY49220" s="296"/>
    </row>
    <row r="49221" spans="73:77" x14ac:dyDescent="0.25">
      <c r="BU49221" s="311"/>
      <c r="BV49221" s="312"/>
      <c r="BW49221" s="312"/>
      <c r="BX49221" s="296"/>
      <c r="BY49221" s="296"/>
    </row>
    <row r="49222" spans="73:77" x14ac:dyDescent="0.25">
      <c r="BU49222" s="311"/>
      <c r="BV49222" s="312"/>
      <c r="BW49222" s="312"/>
      <c r="BX49222" s="296"/>
      <c r="BY49222" s="296"/>
    </row>
    <row r="49223" spans="73:77" x14ac:dyDescent="0.25">
      <c r="BU49223" s="311"/>
      <c r="BV49223" s="312"/>
      <c r="BW49223" s="312"/>
      <c r="BX49223" s="296"/>
      <c r="BY49223" s="296"/>
    </row>
    <row r="49224" spans="73:77" x14ac:dyDescent="0.25">
      <c r="BU49224" s="311"/>
      <c r="BV49224" s="312"/>
      <c r="BW49224" s="312"/>
      <c r="BX49224" s="296"/>
      <c r="BY49224" s="296"/>
    </row>
    <row r="49225" spans="73:77" x14ac:dyDescent="0.25">
      <c r="BU49225" s="311"/>
      <c r="BV49225" s="312"/>
      <c r="BW49225" s="312"/>
      <c r="BX49225" s="296"/>
      <c r="BY49225" s="296"/>
    </row>
    <row r="49226" spans="73:77" x14ac:dyDescent="0.25">
      <c r="BU49226" s="311"/>
      <c r="BV49226" s="312"/>
      <c r="BW49226" s="312"/>
      <c r="BX49226" s="296"/>
      <c r="BY49226" s="296"/>
    </row>
    <row r="49227" spans="73:77" x14ac:dyDescent="0.25">
      <c r="BU49227" s="311"/>
      <c r="BV49227" s="312"/>
      <c r="BW49227" s="312"/>
      <c r="BX49227" s="296"/>
      <c r="BY49227" s="296"/>
    </row>
    <row r="49228" spans="73:77" x14ac:dyDescent="0.25">
      <c r="BU49228" s="311"/>
      <c r="BV49228" s="312"/>
      <c r="BW49228" s="312"/>
      <c r="BX49228" s="296"/>
      <c r="BY49228" s="296"/>
    </row>
    <row r="49229" spans="73:77" x14ac:dyDescent="0.25">
      <c r="BU49229" s="311"/>
      <c r="BV49229" s="312"/>
      <c r="BW49229" s="312"/>
      <c r="BX49229" s="296"/>
      <c r="BY49229" s="296"/>
    </row>
    <row r="49230" spans="73:77" x14ac:dyDescent="0.25">
      <c r="BU49230" s="311"/>
      <c r="BV49230" s="312"/>
      <c r="BW49230" s="312"/>
      <c r="BX49230" s="296"/>
      <c r="BY49230" s="296"/>
    </row>
    <row r="49231" spans="73:77" x14ac:dyDescent="0.25">
      <c r="BU49231" s="311"/>
      <c r="BV49231" s="312"/>
      <c r="BW49231" s="312"/>
      <c r="BX49231" s="296"/>
      <c r="BY49231" s="296"/>
    </row>
    <row r="49232" spans="73:77" x14ac:dyDescent="0.25">
      <c r="BU49232" s="311"/>
      <c r="BV49232" s="312"/>
      <c r="BW49232" s="312"/>
      <c r="BX49232" s="296"/>
      <c r="BY49232" s="296"/>
    </row>
    <row r="49233" spans="73:77" x14ac:dyDescent="0.25">
      <c r="BU49233" s="311"/>
      <c r="BV49233" s="312"/>
      <c r="BW49233" s="312"/>
      <c r="BX49233" s="296"/>
      <c r="BY49233" s="296"/>
    </row>
    <row r="49234" spans="73:77" x14ac:dyDescent="0.25">
      <c r="BU49234" s="311"/>
      <c r="BV49234" s="312"/>
      <c r="BW49234" s="312"/>
      <c r="BX49234" s="296"/>
      <c r="BY49234" s="296"/>
    </row>
    <row r="49235" spans="73:77" x14ac:dyDescent="0.25">
      <c r="BU49235" s="311"/>
      <c r="BV49235" s="312"/>
      <c r="BW49235" s="312"/>
      <c r="BX49235" s="296"/>
      <c r="BY49235" s="296"/>
    </row>
    <row r="49236" spans="73:77" x14ac:dyDescent="0.25">
      <c r="BU49236" s="311"/>
      <c r="BV49236" s="312"/>
      <c r="BW49236" s="312"/>
      <c r="BX49236" s="296"/>
      <c r="BY49236" s="296"/>
    </row>
    <row r="49237" spans="73:77" x14ac:dyDescent="0.25">
      <c r="BU49237" s="311"/>
      <c r="BV49237" s="312"/>
      <c r="BW49237" s="312"/>
      <c r="BX49237" s="296"/>
      <c r="BY49237" s="296"/>
    </row>
    <row r="49238" spans="73:77" x14ac:dyDescent="0.25">
      <c r="BU49238" s="311"/>
      <c r="BV49238" s="312"/>
      <c r="BW49238" s="312"/>
      <c r="BX49238" s="296"/>
      <c r="BY49238" s="296"/>
    </row>
    <row r="49239" spans="73:77" x14ac:dyDescent="0.25">
      <c r="BU49239" s="311"/>
      <c r="BV49239" s="312"/>
      <c r="BW49239" s="312"/>
      <c r="BX49239" s="296"/>
      <c r="BY49239" s="296"/>
    </row>
    <row r="49240" spans="73:77" x14ac:dyDescent="0.25">
      <c r="BU49240" s="311"/>
      <c r="BV49240" s="312"/>
      <c r="BW49240" s="312"/>
      <c r="BX49240" s="296"/>
      <c r="BY49240" s="296"/>
    </row>
    <row r="49241" spans="73:77" x14ac:dyDescent="0.25">
      <c r="BU49241" s="311"/>
      <c r="BV49241" s="312"/>
      <c r="BW49241" s="312"/>
      <c r="BX49241" s="296"/>
      <c r="BY49241" s="296"/>
    </row>
    <row r="49242" spans="73:77" x14ac:dyDescent="0.25">
      <c r="BU49242" s="311"/>
      <c r="BV49242" s="312"/>
      <c r="BW49242" s="312"/>
      <c r="BX49242" s="296"/>
      <c r="BY49242" s="296"/>
    </row>
    <row r="49243" spans="73:77" x14ac:dyDescent="0.25">
      <c r="BU49243" s="311"/>
      <c r="BV49243" s="312"/>
      <c r="BW49243" s="312"/>
      <c r="BX49243" s="296"/>
      <c r="BY49243" s="296"/>
    </row>
    <row r="49244" spans="73:77" x14ac:dyDescent="0.25">
      <c r="BU49244" s="311"/>
      <c r="BV49244" s="312"/>
      <c r="BW49244" s="312"/>
      <c r="BX49244" s="296"/>
      <c r="BY49244" s="296"/>
    </row>
    <row r="49245" spans="73:77" x14ac:dyDescent="0.25">
      <c r="BU49245" s="311"/>
      <c r="BV49245" s="312"/>
      <c r="BW49245" s="312"/>
      <c r="BX49245" s="296"/>
      <c r="BY49245" s="296"/>
    </row>
    <row r="49246" spans="73:77" x14ac:dyDescent="0.25">
      <c r="BU49246" s="311"/>
      <c r="BV49246" s="312"/>
      <c r="BW49246" s="312"/>
      <c r="BX49246" s="296"/>
      <c r="BY49246" s="296"/>
    </row>
    <row r="49247" spans="73:77" x14ac:dyDescent="0.25">
      <c r="BU49247" s="311"/>
      <c r="BV49247" s="312"/>
      <c r="BW49247" s="312"/>
      <c r="BX49247" s="296"/>
      <c r="BY49247" s="296"/>
    </row>
    <row r="49248" spans="73:77" x14ac:dyDescent="0.25">
      <c r="BU49248" s="311"/>
      <c r="BV49248" s="312"/>
      <c r="BW49248" s="312"/>
      <c r="BX49248" s="296"/>
      <c r="BY49248" s="296"/>
    </row>
    <row r="49249" spans="73:77" x14ac:dyDescent="0.25">
      <c r="BU49249" s="311"/>
      <c r="BV49249" s="312"/>
      <c r="BW49249" s="312"/>
      <c r="BX49249" s="296"/>
      <c r="BY49249" s="296"/>
    </row>
    <row r="49250" spans="73:77" x14ac:dyDescent="0.25">
      <c r="BU49250" s="311"/>
      <c r="BV49250" s="312"/>
      <c r="BW49250" s="312"/>
      <c r="BX49250" s="296"/>
      <c r="BY49250" s="296"/>
    </row>
    <row r="49251" spans="73:77" x14ac:dyDescent="0.25">
      <c r="BU49251" s="311"/>
      <c r="BV49251" s="312"/>
      <c r="BW49251" s="312"/>
      <c r="BX49251" s="296"/>
      <c r="BY49251" s="296"/>
    </row>
    <row r="49252" spans="73:77" x14ac:dyDescent="0.25">
      <c r="BU49252" s="311"/>
      <c r="BV49252" s="312"/>
      <c r="BW49252" s="312"/>
      <c r="BX49252" s="296"/>
      <c r="BY49252" s="296"/>
    </row>
    <row r="49253" spans="73:77" x14ac:dyDescent="0.25">
      <c r="BU49253" s="311"/>
      <c r="BV49253" s="312"/>
      <c r="BW49253" s="312"/>
      <c r="BX49253" s="296"/>
      <c r="BY49253" s="296"/>
    </row>
    <row r="49254" spans="73:77" x14ac:dyDescent="0.25">
      <c r="BU49254" s="311"/>
      <c r="BV49254" s="312"/>
      <c r="BW49254" s="312"/>
      <c r="BX49254" s="296"/>
      <c r="BY49254" s="296"/>
    </row>
    <row r="49255" spans="73:77" x14ac:dyDescent="0.25">
      <c r="BU49255" s="311"/>
      <c r="BV49255" s="312"/>
      <c r="BW49255" s="312"/>
      <c r="BX49255" s="296"/>
      <c r="BY49255" s="296"/>
    </row>
    <row r="49256" spans="73:77" x14ac:dyDescent="0.25">
      <c r="BU49256" s="311"/>
      <c r="BV49256" s="312"/>
      <c r="BW49256" s="312"/>
      <c r="BX49256" s="296"/>
      <c r="BY49256" s="296"/>
    </row>
    <row r="49257" spans="73:77" x14ac:dyDescent="0.25">
      <c r="BU49257" s="311"/>
      <c r="BV49257" s="312"/>
      <c r="BW49257" s="312"/>
      <c r="BX49257" s="296"/>
      <c r="BY49257" s="296"/>
    </row>
    <row r="49258" spans="73:77" x14ac:dyDescent="0.25">
      <c r="BU49258" s="311"/>
      <c r="BV49258" s="312"/>
      <c r="BW49258" s="312"/>
      <c r="BX49258" s="296"/>
      <c r="BY49258" s="296"/>
    </row>
    <row r="49259" spans="73:77" x14ac:dyDescent="0.25">
      <c r="BU49259" s="311"/>
      <c r="BV49259" s="312"/>
      <c r="BW49259" s="312"/>
      <c r="BX49259" s="296"/>
      <c r="BY49259" s="296"/>
    </row>
    <row r="49260" spans="73:77" x14ac:dyDescent="0.25">
      <c r="BU49260" s="311"/>
      <c r="BV49260" s="312"/>
      <c r="BW49260" s="312"/>
      <c r="BX49260" s="296"/>
      <c r="BY49260" s="296"/>
    </row>
    <row r="49261" spans="73:77" x14ac:dyDescent="0.25">
      <c r="BU49261" s="311"/>
      <c r="BV49261" s="312"/>
      <c r="BW49261" s="312"/>
      <c r="BX49261" s="296"/>
      <c r="BY49261" s="296"/>
    </row>
    <row r="49262" spans="73:77" x14ac:dyDescent="0.25">
      <c r="BU49262" s="311"/>
      <c r="BV49262" s="312"/>
      <c r="BW49262" s="312"/>
      <c r="BX49262" s="296"/>
      <c r="BY49262" s="296"/>
    </row>
    <row r="49263" spans="73:77" x14ac:dyDescent="0.25">
      <c r="BU49263" s="311"/>
      <c r="BV49263" s="312"/>
      <c r="BW49263" s="312"/>
      <c r="BX49263" s="296"/>
      <c r="BY49263" s="296"/>
    </row>
    <row r="49264" spans="73:77" x14ac:dyDescent="0.25">
      <c r="BU49264" s="311"/>
      <c r="BV49264" s="312"/>
      <c r="BW49264" s="312"/>
      <c r="BX49264" s="296"/>
      <c r="BY49264" s="296"/>
    </row>
    <row r="49265" spans="73:77" x14ac:dyDescent="0.25">
      <c r="BU49265" s="311"/>
      <c r="BV49265" s="312"/>
      <c r="BW49265" s="312"/>
      <c r="BX49265" s="296"/>
      <c r="BY49265" s="296"/>
    </row>
    <row r="49266" spans="73:77" x14ac:dyDescent="0.25">
      <c r="BU49266" s="311"/>
      <c r="BV49266" s="312"/>
      <c r="BW49266" s="312"/>
      <c r="BX49266" s="296"/>
      <c r="BY49266" s="296"/>
    </row>
    <row r="49267" spans="73:77" x14ac:dyDescent="0.25">
      <c r="BU49267" s="311"/>
      <c r="BV49267" s="312"/>
      <c r="BW49267" s="312"/>
      <c r="BX49267" s="296"/>
      <c r="BY49267" s="296"/>
    </row>
    <row r="49268" spans="73:77" x14ac:dyDescent="0.25">
      <c r="BU49268" s="311"/>
      <c r="BV49268" s="312"/>
      <c r="BW49268" s="312"/>
      <c r="BX49268" s="296"/>
      <c r="BY49268" s="296"/>
    </row>
    <row r="49269" spans="73:77" x14ac:dyDescent="0.25">
      <c r="BU49269" s="311"/>
      <c r="BV49269" s="312"/>
      <c r="BW49269" s="312"/>
      <c r="BX49269" s="296"/>
      <c r="BY49269" s="296"/>
    </row>
    <row r="49270" spans="73:77" x14ac:dyDescent="0.25">
      <c r="BU49270" s="311"/>
      <c r="BV49270" s="312"/>
      <c r="BW49270" s="312"/>
      <c r="BX49270" s="296"/>
      <c r="BY49270" s="296"/>
    </row>
    <row r="49271" spans="73:77" x14ac:dyDescent="0.25">
      <c r="BU49271" s="311"/>
      <c r="BV49271" s="312"/>
      <c r="BW49271" s="312"/>
      <c r="BX49271" s="296"/>
      <c r="BY49271" s="296"/>
    </row>
    <row r="49272" spans="73:77" x14ac:dyDescent="0.25">
      <c r="BU49272" s="311"/>
      <c r="BV49272" s="312"/>
      <c r="BW49272" s="312"/>
      <c r="BX49272" s="296"/>
      <c r="BY49272" s="296"/>
    </row>
    <row r="49273" spans="73:77" x14ac:dyDescent="0.25">
      <c r="BU49273" s="311"/>
      <c r="BV49273" s="312"/>
      <c r="BW49273" s="312"/>
      <c r="BX49273" s="296"/>
      <c r="BY49273" s="296"/>
    </row>
    <row r="49274" spans="73:77" x14ac:dyDescent="0.25">
      <c r="BU49274" s="311"/>
      <c r="BV49274" s="312"/>
      <c r="BW49274" s="312"/>
      <c r="BX49274" s="296"/>
      <c r="BY49274" s="296"/>
    </row>
    <row r="49275" spans="73:77" x14ac:dyDescent="0.25">
      <c r="BU49275" s="311"/>
      <c r="BV49275" s="312"/>
      <c r="BW49275" s="312"/>
      <c r="BX49275" s="296"/>
      <c r="BY49275" s="296"/>
    </row>
    <row r="49276" spans="73:77" x14ac:dyDescent="0.25">
      <c r="BU49276" s="311"/>
      <c r="BV49276" s="312"/>
      <c r="BW49276" s="312"/>
      <c r="BX49276" s="296"/>
      <c r="BY49276" s="296"/>
    </row>
    <row r="49277" spans="73:77" x14ac:dyDescent="0.25">
      <c r="BU49277" s="311"/>
      <c r="BV49277" s="312"/>
      <c r="BW49277" s="312"/>
      <c r="BX49277" s="296"/>
      <c r="BY49277" s="296"/>
    </row>
    <row r="49278" spans="73:77" x14ac:dyDescent="0.25">
      <c r="BU49278" s="311"/>
      <c r="BV49278" s="312"/>
      <c r="BW49278" s="312"/>
      <c r="BX49278" s="296"/>
      <c r="BY49278" s="296"/>
    </row>
    <row r="49279" spans="73:77" x14ac:dyDescent="0.25">
      <c r="BU49279" s="311"/>
      <c r="BV49279" s="312"/>
      <c r="BW49279" s="312"/>
      <c r="BX49279" s="296"/>
      <c r="BY49279" s="296"/>
    </row>
    <row r="49280" spans="73:77" x14ac:dyDescent="0.25">
      <c r="BU49280" s="311"/>
      <c r="BV49280" s="312"/>
      <c r="BW49280" s="312"/>
      <c r="BX49280" s="296"/>
      <c r="BY49280" s="296"/>
    </row>
    <row r="49281" spans="73:77" x14ac:dyDescent="0.25">
      <c r="BU49281" s="311"/>
      <c r="BV49281" s="312"/>
      <c r="BW49281" s="312"/>
      <c r="BX49281" s="296"/>
      <c r="BY49281" s="296"/>
    </row>
    <row r="49282" spans="73:77" x14ac:dyDescent="0.25">
      <c r="BU49282" s="311"/>
      <c r="BV49282" s="312"/>
      <c r="BW49282" s="312"/>
      <c r="BX49282" s="296"/>
      <c r="BY49282" s="296"/>
    </row>
    <row r="49283" spans="73:77" x14ac:dyDescent="0.25">
      <c r="BU49283" s="311"/>
      <c r="BV49283" s="312"/>
      <c r="BW49283" s="312"/>
      <c r="BX49283" s="296"/>
      <c r="BY49283" s="296"/>
    </row>
    <row r="49284" spans="73:77" x14ac:dyDescent="0.25">
      <c r="BU49284" s="311"/>
      <c r="BV49284" s="312"/>
      <c r="BW49284" s="312"/>
      <c r="BX49284" s="296"/>
      <c r="BY49284" s="296"/>
    </row>
    <row r="49285" spans="73:77" x14ac:dyDescent="0.25">
      <c r="BU49285" s="311"/>
      <c r="BV49285" s="312"/>
      <c r="BW49285" s="312"/>
      <c r="BX49285" s="296"/>
      <c r="BY49285" s="296"/>
    </row>
    <row r="49286" spans="73:77" x14ac:dyDescent="0.25">
      <c r="BU49286" s="311"/>
      <c r="BV49286" s="312"/>
      <c r="BW49286" s="312"/>
      <c r="BX49286" s="296"/>
      <c r="BY49286" s="296"/>
    </row>
    <row r="49287" spans="73:77" x14ac:dyDescent="0.25">
      <c r="BU49287" s="311"/>
      <c r="BV49287" s="312"/>
      <c r="BW49287" s="312"/>
      <c r="BX49287" s="296"/>
      <c r="BY49287" s="296"/>
    </row>
    <row r="49288" spans="73:77" x14ac:dyDescent="0.25">
      <c r="BU49288" s="311"/>
      <c r="BV49288" s="312"/>
      <c r="BW49288" s="312"/>
      <c r="BX49288" s="296"/>
      <c r="BY49288" s="296"/>
    </row>
    <row r="49289" spans="73:77" x14ac:dyDescent="0.25">
      <c r="BU49289" s="311"/>
      <c r="BV49289" s="312"/>
      <c r="BW49289" s="312"/>
      <c r="BX49289" s="296"/>
      <c r="BY49289" s="296"/>
    </row>
    <row r="49290" spans="73:77" x14ac:dyDescent="0.25">
      <c r="BU49290" s="311"/>
      <c r="BV49290" s="312"/>
      <c r="BW49290" s="312"/>
      <c r="BX49290" s="296"/>
      <c r="BY49290" s="296"/>
    </row>
    <row r="49291" spans="73:77" x14ac:dyDescent="0.25">
      <c r="BU49291" s="311"/>
      <c r="BV49291" s="312"/>
      <c r="BW49291" s="312"/>
      <c r="BX49291" s="296"/>
      <c r="BY49291" s="296"/>
    </row>
    <row r="49292" spans="73:77" x14ac:dyDescent="0.25">
      <c r="BU49292" s="311"/>
      <c r="BV49292" s="312"/>
      <c r="BW49292" s="312"/>
      <c r="BX49292" s="296"/>
      <c r="BY49292" s="296"/>
    </row>
    <row r="49293" spans="73:77" x14ac:dyDescent="0.25">
      <c r="BU49293" s="311"/>
      <c r="BV49293" s="312"/>
      <c r="BW49293" s="312"/>
      <c r="BX49293" s="296"/>
      <c r="BY49293" s="296"/>
    </row>
    <row r="49294" spans="73:77" x14ac:dyDescent="0.25">
      <c r="BU49294" s="311"/>
      <c r="BV49294" s="312"/>
      <c r="BW49294" s="312"/>
      <c r="BX49294" s="296"/>
      <c r="BY49294" s="296"/>
    </row>
    <row r="49295" spans="73:77" x14ac:dyDescent="0.25">
      <c r="BU49295" s="311"/>
      <c r="BV49295" s="312"/>
      <c r="BW49295" s="312"/>
      <c r="BX49295" s="296"/>
      <c r="BY49295" s="296"/>
    </row>
    <row r="49296" spans="73:77" x14ac:dyDescent="0.25">
      <c r="BU49296" s="311"/>
      <c r="BV49296" s="312"/>
      <c r="BW49296" s="312"/>
      <c r="BX49296" s="296"/>
      <c r="BY49296" s="296"/>
    </row>
    <row r="49297" spans="73:77" x14ac:dyDescent="0.25">
      <c r="BU49297" s="311"/>
      <c r="BV49297" s="312"/>
      <c r="BW49297" s="312"/>
      <c r="BX49297" s="296"/>
      <c r="BY49297" s="296"/>
    </row>
    <row r="49298" spans="73:77" x14ac:dyDescent="0.25">
      <c r="BU49298" s="311"/>
      <c r="BV49298" s="312"/>
      <c r="BW49298" s="312"/>
      <c r="BX49298" s="296"/>
      <c r="BY49298" s="296"/>
    </row>
    <row r="49299" spans="73:77" x14ac:dyDescent="0.25">
      <c r="BU49299" s="311"/>
      <c r="BV49299" s="312"/>
      <c r="BW49299" s="312"/>
      <c r="BX49299" s="296"/>
      <c r="BY49299" s="296"/>
    </row>
    <row r="49300" spans="73:77" x14ac:dyDescent="0.25">
      <c r="BU49300" s="311"/>
      <c r="BV49300" s="312"/>
      <c r="BW49300" s="312"/>
      <c r="BX49300" s="296"/>
      <c r="BY49300" s="296"/>
    </row>
    <row r="49301" spans="73:77" x14ac:dyDescent="0.25">
      <c r="BU49301" s="311"/>
      <c r="BV49301" s="312"/>
      <c r="BW49301" s="312"/>
      <c r="BX49301" s="296"/>
      <c r="BY49301" s="296"/>
    </row>
    <row r="49302" spans="73:77" x14ac:dyDescent="0.25">
      <c r="BU49302" s="311"/>
      <c r="BV49302" s="312"/>
      <c r="BW49302" s="312"/>
      <c r="BX49302" s="296"/>
      <c r="BY49302" s="296"/>
    </row>
    <row r="49303" spans="73:77" x14ac:dyDescent="0.25">
      <c r="BU49303" s="311"/>
      <c r="BV49303" s="312"/>
      <c r="BW49303" s="312"/>
      <c r="BX49303" s="296"/>
      <c r="BY49303" s="296"/>
    </row>
    <row r="49304" spans="73:77" x14ac:dyDescent="0.25">
      <c r="BU49304" s="311"/>
      <c r="BV49304" s="312"/>
      <c r="BW49304" s="312"/>
      <c r="BX49304" s="296"/>
      <c r="BY49304" s="296"/>
    </row>
    <row r="49305" spans="73:77" x14ac:dyDescent="0.25">
      <c r="BU49305" s="311"/>
      <c r="BV49305" s="312"/>
      <c r="BW49305" s="312"/>
      <c r="BX49305" s="296"/>
      <c r="BY49305" s="296"/>
    </row>
    <row r="49306" spans="73:77" x14ac:dyDescent="0.25">
      <c r="BU49306" s="311"/>
      <c r="BV49306" s="312"/>
      <c r="BW49306" s="312"/>
      <c r="BX49306" s="296"/>
      <c r="BY49306" s="296"/>
    </row>
    <row r="49307" spans="73:77" x14ac:dyDescent="0.25">
      <c r="BU49307" s="311"/>
      <c r="BV49307" s="312"/>
      <c r="BW49307" s="312"/>
      <c r="BX49307" s="296"/>
      <c r="BY49307" s="296"/>
    </row>
    <row r="49308" spans="73:77" x14ac:dyDescent="0.25">
      <c r="BU49308" s="311"/>
      <c r="BV49308" s="312"/>
      <c r="BW49308" s="312"/>
      <c r="BX49308" s="296"/>
      <c r="BY49308" s="296"/>
    </row>
    <row r="49309" spans="73:77" x14ac:dyDescent="0.25">
      <c r="BU49309" s="311"/>
      <c r="BV49309" s="312"/>
      <c r="BW49309" s="312"/>
      <c r="BX49309" s="296"/>
      <c r="BY49309" s="296"/>
    </row>
    <row r="49310" spans="73:77" x14ac:dyDescent="0.25">
      <c r="BU49310" s="311"/>
      <c r="BV49310" s="312"/>
      <c r="BW49310" s="312"/>
      <c r="BX49310" s="296"/>
      <c r="BY49310" s="296"/>
    </row>
    <row r="49311" spans="73:77" x14ac:dyDescent="0.25">
      <c r="BU49311" s="311"/>
      <c r="BV49311" s="312"/>
      <c r="BW49311" s="312"/>
      <c r="BX49311" s="296"/>
      <c r="BY49311" s="296"/>
    </row>
    <row r="49312" spans="73:77" x14ac:dyDescent="0.25">
      <c r="BU49312" s="311"/>
      <c r="BV49312" s="312"/>
      <c r="BW49312" s="312"/>
      <c r="BX49312" s="296"/>
      <c r="BY49312" s="296"/>
    </row>
    <row r="49313" spans="73:77" x14ac:dyDescent="0.25">
      <c r="BU49313" s="311"/>
      <c r="BV49313" s="312"/>
      <c r="BW49313" s="312"/>
      <c r="BX49313" s="296"/>
      <c r="BY49313" s="296"/>
    </row>
    <row r="49314" spans="73:77" x14ac:dyDescent="0.25">
      <c r="BU49314" s="311"/>
      <c r="BV49314" s="312"/>
      <c r="BW49314" s="312"/>
      <c r="BX49314" s="296"/>
      <c r="BY49314" s="296"/>
    </row>
    <row r="49315" spans="73:77" x14ac:dyDescent="0.25">
      <c r="BU49315" s="311"/>
      <c r="BV49315" s="312"/>
      <c r="BW49315" s="312"/>
      <c r="BX49315" s="296"/>
      <c r="BY49315" s="296"/>
    </row>
    <row r="49316" spans="73:77" x14ac:dyDescent="0.25">
      <c r="BU49316" s="311"/>
      <c r="BV49316" s="312"/>
      <c r="BW49316" s="312"/>
      <c r="BX49316" s="296"/>
      <c r="BY49316" s="296"/>
    </row>
    <row r="49317" spans="73:77" x14ac:dyDescent="0.25">
      <c r="BU49317" s="311"/>
      <c r="BV49317" s="312"/>
      <c r="BW49317" s="312"/>
      <c r="BX49317" s="296"/>
      <c r="BY49317" s="296"/>
    </row>
    <row r="49318" spans="73:77" x14ac:dyDescent="0.25">
      <c r="BU49318" s="311"/>
      <c r="BV49318" s="312"/>
      <c r="BW49318" s="312"/>
      <c r="BX49318" s="296"/>
      <c r="BY49318" s="296"/>
    </row>
    <row r="49319" spans="73:77" x14ac:dyDescent="0.25">
      <c r="BU49319" s="311"/>
      <c r="BV49319" s="312"/>
      <c r="BW49319" s="312"/>
      <c r="BX49319" s="296"/>
      <c r="BY49319" s="296"/>
    </row>
    <row r="49320" spans="73:77" x14ac:dyDescent="0.25">
      <c r="BU49320" s="311"/>
      <c r="BV49320" s="312"/>
      <c r="BW49320" s="312"/>
      <c r="BX49320" s="296"/>
      <c r="BY49320" s="296"/>
    </row>
    <row r="49321" spans="73:77" x14ac:dyDescent="0.25">
      <c r="BU49321" s="311"/>
      <c r="BV49321" s="312"/>
      <c r="BW49321" s="312"/>
      <c r="BX49321" s="296"/>
      <c r="BY49321" s="296"/>
    </row>
    <row r="49322" spans="73:77" x14ac:dyDescent="0.25">
      <c r="BU49322" s="311"/>
      <c r="BV49322" s="312"/>
      <c r="BW49322" s="312"/>
      <c r="BX49322" s="296"/>
      <c r="BY49322" s="296"/>
    </row>
    <row r="49323" spans="73:77" x14ac:dyDescent="0.25">
      <c r="BU49323" s="311"/>
      <c r="BV49323" s="312"/>
      <c r="BW49323" s="312"/>
      <c r="BX49323" s="296"/>
      <c r="BY49323" s="296"/>
    </row>
    <row r="49324" spans="73:77" x14ac:dyDescent="0.25">
      <c r="BU49324" s="311"/>
      <c r="BV49324" s="312"/>
      <c r="BW49324" s="312"/>
      <c r="BX49324" s="296"/>
      <c r="BY49324" s="296"/>
    </row>
    <row r="49325" spans="73:77" x14ac:dyDescent="0.25">
      <c r="BU49325" s="311"/>
      <c r="BV49325" s="312"/>
      <c r="BW49325" s="312"/>
      <c r="BX49325" s="296"/>
      <c r="BY49325" s="296"/>
    </row>
    <row r="49326" spans="73:77" x14ac:dyDescent="0.25">
      <c r="BU49326" s="311"/>
      <c r="BV49326" s="312"/>
      <c r="BW49326" s="312"/>
      <c r="BX49326" s="296"/>
      <c r="BY49326" s="296"/>
    </row>
    <row r="49327" spans="73:77" x14ac:dyDescent="0.25">
      <c r="BU49327" s="311"/>
      <c r="BV49327" s="312"/>
      <c r="BW49327" s="312"/>
      <c r="BX49327" s="296"/>
      <c r="BY49327" s="296"/>
    </row>
    <row r="49328" spans="73:77" x14ac:dyDescent="0.25">
      <c r="BU49328" s="311"/>
      <c r="BV49328" s="312"/>
      <c r="BW49328" s="312"/>
      <c r="BX49328" s="296"/>
      <c r="BY49328" s="296"/>
    </row>
    <row r="49329" spans="73:77" x14ac:dyDescent="0.25">
      <c r="BU49329" s="311"/>
      <c r="BV49329" s="312"/>
      <c r="BW49329" s="312"/>
      <c r="BX49329" s="296"/>
      <c r="BY49329" s="296"/>
    </row>
    <row r="49330" spans="73:77" x14ac:dyDescent="0.25">
      <c r="BU49330" s="311"/>
      <c r="BV49330" s="312"/>
      <c r="BW49330" s="312"/>
      <c r="BX49330" s="296"/>
      <c r="BY49330" s="296"/>
    </row>
    <row r="49331" spans="73:77" x14ac:dyDescent="0.25">
      <c r="BU49331" s="311"/>
      <c r="BV49331" s="312"/>
      <c r="BW49331" s="312"/>
      <c r="BX49331" s="296"/>
      <c r="BY49331" s="296"/>
    </row>
    <row r="49332" spans="73:77" x14ac:dyDescent="0.25">
      <c r="BU49332" s="311"/>
      <c r="BV49332" s="312"/>
      <c r="BW49332" s="312"/>
      <c r="BX49332" s="296"/>
      <c r="BY49332" s="296"/>
    </row>
    <row r="49333" spans="73:77" x14ac:dyDescent="0.25">
      <c r="BU49333" s="311"/>
      <c r="BV49333" s="312"/>
      <c r="BW49333" s="312"/>
      <c r="BX49333" s="296"/>
      <c r="BY49333" s="296"/>
    </row>
    <row r="49334" spans="73:77" x14ac:dyDescent="0.25">
      <c r="BU49334" s="311"/>
      <c r="BV49334" s="312"/>
      <c r="BW49334" s="312"/>
      <c r="BX49334" s="296"/>
      <c r="BY49334" s="296"/>
    </row>
    <row r="49335" spans="73:77" x14ac:dyDescent="0.25">
      <c r="BU49335" s="311"/>
      <c r="BV49335" s="312"/>
      <c r="BW49335" s="312"/>
      <c r="BX49335" s="296"/>
      <c r="BY49335" s="296"/>
    </row>
    <row r="49336" spans="73:77" x14ac:dyDescent="0.25">
      <c r="BU49336" s="311"/>
      <c r="BV49336" s="312"/>
      <c r="BW49336" s="312"/>
      <c r="BX49336" s="296"/>
      <c r="BY49336" s="296"/>
    </row>
    <row r="49337" spans="73:77" x14ac:dyDescent="0.25">
      <c r="BU49337" s="311"/>
      <c r="BV49337" s="312"/>
      <c r="BW49337" s="312"/>
      <c r="BX49337" s="296"/>
      <c r="BY49337" s="296"/>
    </row>
    <row r="49338" spans="73:77" x14ac:dyDescent="0.25">
      <c r="BU49338" s="311"/>
      <c r="BV49338" s="312"/>
      <c r="BW49338" s="312"/>
      <c r="BX49338" s="296"/>
      <c r="BY49338" s="296"/>
    </row>
    <row r="49339" spans="73:77" x14ac:dyDescent="0.25">
      <c r="BU49339" s="311"/>
      <c r="BV49339" s="312"/>
      <c r="BW49339" s="312"/>
      <c r="BX49339" s="296"/>
      <c r="BY49339" s="296"/>
    </row>
    <row r="49340" spans="73:77" x14ac:dyDescent="0.25">
      <c r="BU49340" s="311"/>
      <c r="BV49340" s="312"/>
      <c r="BW49340" s="312"/>
      <c r="BX49340" s="296"/>
      <c r="BY49340" s="296"/>
    </row>
    <row r="49341" spans="73:77" x14ac:dyDescent="0.25">
      <c r="BU49341" s="311"/>
      <c r="BV49341" s="312"/>
      <c r="BW49341" s="312"/>
      <c r="BX49341" s="296"/>
      <c r="BY49341" s="296"/>
    </row>
    <row r="49342" spans="73:77" x14ac:dyDescent="0.25">
      <c r="BU49342" s="311"/>
      <c r="BV49342" s="312"/>
      <c r="BW49342" s="312"/>
      <c r="BX49342" s="296"/>
      <c r="BY49342" s="296"/>
    </row>
    <row r="49343" spans="73:77" x14ac:dyDescent="0.25">
      <c r="BU49343" s="311"/>
      <c r="BV49343" s="312"/>
      <c r="BW49343" s="312"/>
      <c r="BX49343" s="296"/>
      <c r="BY49343" s="296"/>
    </row>
    <row r="49344" spans="73:77" x14ac:dyDescent="0.25">
      <c r="BU49344" s="311"/>
      <c r="BV49344" s="312"/>
      <c r="BW49344" s="312"/>
      <c r="BX49344" s="296"/>
      <c r="BY49344" s="296"/>
    </row>
    <row r="49345" spans="73:77" x14ac:dyDescent="0.25">
      <c r="BU49345" s="311"/>
      <c r="BV49345" s="312"/>
      <c r="BW49345" s="312"/>
      <c r="BX49345" s="296"/>
      <c r="BY49345" s="296"/>
    </row>
    <row r="49346" spans="73:77" x14ac:dyDescent="0.25">
      <c r="BU49346" s="311"/>
      <c r="BV49346" s="312"/>
      <c r="BW49346" s="312"/>
      <c r="BX49346" s="296"/>
      <c r="BY49346" s="296"/>
    </row>
    <row r="49347" spans="73:77" x14ac:dyDescent="0.25">
      <c r="BU49347" s="311"/>
      <c r="BV49347" s="312"/>
      <c r="BW49347" s="312"/>
      <c r="BX49347" s="296"/>
      <c r="BY49347" s="296"/>
    </row>
    <row r="49348" spans="73:77" x14ac:dyDescent="0.25">
      <c r="BU49348" s="311"/>
      <c r="BV49348" s="312"/>
      <c r="BW49348" s="312"/>
      <c r="BX49348" s="296"/>
      <c r="BY49348" s="296"/>
    </row>
    <row r="49349" spans="73:77" x14ac:dyDescent="0.25">
      <c r="BU49349" s="311"/>
      <c r="BV49349" s="312"/>
      <c r="BW49349" s="312"/>
      <c r="BX49349" s="296"/>
      <c r="BY49349" s="296"/>
    </row>
    <row r="49350" spans="73:77" x14ac:dyDescent="0.25">
      <c r="BU49350" s="311"/>
      <c r="BV49350" s="312"/>
      <c r="BW49350" s="312"/>
      <c r="BX49350" s="296"/>
      <c r="BY49350" s="296"/>
    </row>
    <row r="49351" spans="73:77" x14ac:dyDescent="0.25">
      <c r="BU49351" s="311"/>
      <c r="BV49351" s="312"/>
      <c r="BW49351" s="312"/>
      <c r="BX49351" s="296"/>
      <c r="BY49351" s="296"/>
    </row>
    <row r="49352" spans="73:77" x14ac:dyDescent="0.25">
      <c r="BU49352" s="311"/>
      <c r="BV49352" s="312"/>
      <c r="BW49352" s="312"/>
      <c r="BX49352" s="296"/>
      <c r="BY49352" s="296"/>
    </row>
    <row r="49353" spans="73:77" x14ac:dyDescent="0.25">
      <c r="BU49353" s="311"/>
      <c r="BV49353" s="312"/>
      <c r="BW49353" s="312"/>
      <c r="BX49353" s="296"/>
      <c r="BY49353" s="296"/>
    </row>
    <row r="49354" spans="73:77" x14ac:dyDescent="0.25">
      <c r="BU49354" s="311"/>
      <c r="BV49354" s="312"/>
      <c r="BW49354" s="312"/>
      <c r="BX49354" s="296"/>
      <c r="BY49354" s="296"/>
    </row>
    <row r="49355" spans="73:77" x14ac:dyDescent="0.25">
      <c r="BU49355" s="311"/>
      <c r="BV49355" s="312"/>
      <c r="BW49355" s="312"/>
      <c r="BX49355" s="296"/>
      <c r="BY49355" s="296"/>
    </row>
    <row r="49356" spans="73:77" x14ac:dyDescent="0.25">
      <c r="BU49356" s="311"/>
      <c r="BV49356" s="312"/>
      <c r="BW49356" s="312"/>
      <c r="BX49356" s="296"/>
      <c r="BY49356" s="296"/>
    </row>
    <row r="49357" spans="73:77" x14ac:dyDescent="0.25">
      <c r="BU49357" s="311"/>
      <c r="BV49357" s="312"/>
      <c r="BW49357" s="312"/>
      <c r="BX49357" s="296"/>
      <c r="BY49357" s="296"/>
    </row>
    <row r="49358" spans="73:77" x14ac:dyDescent="0.25">
      <c r="BU49358" s="311"/>
      <c r="BV49358" s="312"/>
      <c r="BW49358" s="312"/>
      <c r="BX49358" s="296"/>
      <c r="BY49358" s="296"/>
    </row>
    <row r="49359" spans="73:77" x14ac:dyDescent="0.25">
      <c r="BU49359" s="311"/>
      <c r="BV49359" s="312"/>
      <c r="BW49359" s="312"/>
      <c r="BX49359" s="296"/>
      <c r="BY49359" s="296"/>
    </row>
    <row r="49360" spans="73:77" x14ac:dyDescent="0.25">
      <c r="BU49360" s="311"/>
      <c r="BV49360" s="312"/>
      <c r="BW49360" s="312"/>
      <c r="BX49360" s="296"/>
      <c r="BY49360" s="296"/>
    </row>
    <row r="49361" spans="73:77" x14ac:dyDescent="0.25">
      <c r="BU49361" s="311"/>
      <c r="BV49361" s="312"/>
      <c r="BW49361" s="312"/>
      <c r="BX49361" s="296"/>
      <c r="BY49361" s="296"/>
    </row>
    <row r="49362" spans="73:77" x14ac:dyDescent="0.25">
      <c r="BU49362" s="311"/>
      <c r="BV49362" s="312"/>
      <c r="BW49362" s="312"/>
      <c r="BX49362" s="296"/>
      <c r="BY49362" s="296"/>
    </row>
    <row r="49363" spans="73:77" x14ac:dyDescent="0.25">
      <c r="BU49363" s="311"/>
      <c r="BV49363" s="312"/>
      <c r="BW49363" s="312"/>
      <c r="BX49363" s="296"/>
      <c r="BY49363" s="296"/>
    </row>
    <row r="49364" spans="73:77" x14ac:dyDescent="0.25">
      <c r="BU49364" s="311"/>
      <c r="BV49364" s="312"/>
      <c r="BW49364" s="312"/>
      <c r="BX49364" s="296"/>
      <c r="BY49364" s="296"/>
    </row>
    <row r="49365" spans="73:77" x14ac:dyDescent="0.25">
      <c r="BU49365" s="311"/>
      <c r="BV49365" s="312"/>
      <c r="BW49365" s="312"/>
      <c r="BX49365" s="296"/>
      <c r="BY49365" s="296"/>
    </row>
    <row r="49366" spans="73:77" x14ac:dyDescent="0.25">
      <c r="BU49366" s="311"/>
      <c r="BV49366" s="312"/>
      <c r="BW49366" s="312"/>
      <c r="BX49366" s="296"/>
      <c r="BY49366" s="296"/>
    </row>
    <row r="49367" spans="73:77" x14ac:dyDescent="0.25">
      <c r="BU49367" s="311"/>
      <c r="BV49367" s="312"/>
      <c r="BW49367" s="312"/>
      <c r="BX49367" s="296"/>
      <c r="BY49367" s="296"/>
    </row>
    <row r="49368" spans="73:77" x14ac:dyDescent="0.25">
      <c r="BU49368" s="311"/>
      <c r="BV49368" s="312"/>
      <c r="BW49368" s="312"/>
      <c r="BX49368" s="296"/>
      <c r="BY49368" s="296"/>
    </row>
    <row r="49369" spans="73:77" x14ac:dyDescent="0.25">
      <c r="BU49369" s="311"/>
      <c r="BV49369" s="312"/>
      <c r="BW49369" s="312"/>
      <c r="BX49369" s="296"/>
      <c r="BY49369" s="296"/>
    </row>
    <row r="49370" spans="73:77" x14ac:dyDescent="0.25">
      <c r="BU49370" s="311"/>
      <c r="BV49370" s="312"/>
      <c r="BW49370" s="312"/>
      <c r="BX49370" s="296"/>
      <c r="BY49370" s="296"/>
    </row>
    <row r="49371" spans="73:77" x14ac:dyDescent="0.25">
      <c r="BU49371" s="311"/>
      <c r="BV49371" s="312"/>
      <c r="BW49371" s="312"/>
      <c r="BX49371" s="296"/>
      <c r="BY49371" s="296"/>
    </row>
    <row r="49372" spans="73:77" x14ac:dyDescent="0.25">
      <c r="BU49372" s="311"/>
      <c r="BV49372" s="312"/>
      <c r="BW49372" s="312"/>
      <c r="BX49372" s="296"/>
      <c r="BY49372" s="296"/>
    </row>
    <row r="49373" spans="73:77" x14ac:dyDescent="0.25">
      <c r="BU49373" s="311"/>
      <c r="BV49373" s="312"/>
      <c r="BW49373" s="312"/>
      <c r="BX49373" s="296"/>
      <c r="BY49373" s="296"/>
    </row>
    <row r="49374" spans="73:77" x14ac:dyDescent="0.25">
      <c r="BU49374" s="311"/>
      <c r="BV49374" s="312"/>
      <c r="BW49374" s="312"/>
      <c r="BX49374" s="296"/>
      <c r="BY49374" s="296"/>
    </row>
    <row r="49375" spans="73:77" x14ac:dyDescent="0.25">
      <c r="BU49375" s="311"/>
      <c r="BV49375" s="312"/>
      <c r="BW49375" s="312"/>
      <c r="BX49375" s="296"/>
      <c r="BY49375" s="296"/>
    </row>
    <row r="49376" spans="73:77" x14ac:dyDescent="0.25">
      <c r="BU49376" s="311"/>
      <c r="BV49376" s="312"/>
      <c r="BW49376" s="312"/>
      <c r="BX49376" s="296"/>
      <c r="BY49376" s="296"/>
    </row>
    <row r="49377" spans="73:77" x14ac:dyDescent="0.25">
      <c r="BU49377" s="311"/>
      <c r="BV49377" s="312"/>
      <c r="BW49377" s="312"/>
      <c r="BX49377" s="296"/>
      <c r="BY49377" s="296"/>
    </row>
    <row r="49378" spans="73:77" x14ac:dyDescent="0.25">
      <c r="BU49378" s="311"/>
      <c r="BV49378" s="312"/>
      <c r="BW49378" s="312"/>
      <c r="BX49378" s="296"/>
      <c r="BY49378" s="296"/>
    </row>
    <row r="49379" spans="73:77" x14ac:dyDescent="0.25">
      <c r="BU49379" s="311"/>
      <c r="BV49379" s="312"/>
      <c r="BW49379" s="312"/>
      <c r="BX49379" s="296"/>
      <c r="BY49379" s="296"/>
    </row>
    <row r="49380" spans="73:77" x14ac:dyDescent="0.25">
      <c r="BU49380" s="311"/>
      <c r="BV49380" s="312"/>
      <c r="BW49380" s="312"/>
      <c r="BX49380" s="296"/>
      <c r="BY49380" s="296"/>
    </row>
    <row r="49381" spans="73:77" x14ac:dyDescent="0.25">
      <c r="BU49381" s="311"/>
      <c r="BV49381" s="312"/>
      <c r="BW49381" s="312"/>
      <c r="BX49381" s="296"/>
      <c r="BY49381" s="296"/>
    </row>
    <row r="49382" spans="73:77" x14ac:dyDescent="0.25">
      <c r="BU49382" s="311"/>
      <c r="BV49382" s="312"/>
      <c r="BW49382" s="312"/>
      <c r="BX49382" s="296"/>
      <c r="BY49382" s="296"/>
    </row>
    <row r="49383" spans="73:77" x14ac:dyDescent="0.25">
      <c r="BU49383" s="311"/>
      <c r="BV49383" s="312"/>
      <c r="BW49383" s="312"/>
      <c r="BX49383" s="296"/>
      <c r="BY49383" s="296"/>
    </row>
    <row r="49384" spans="73:77" x14ac:dyDescent="0.25">
      <c r="BU49384" s="311"/>
      <c r="BV49384" s="312"/>
      <c r="BW49384" s="312"/>
      <c r="BX49384" s="296"/>
      <c r="BY49384" s="296"/>
    </row>
    <row r="49385" spans="73:77" x14ac:dyDescent="0.25">
      <c r="BU49385" s="311"/>
      <c r="BV49385" s="312"/>
      <c r="BW49385" s="312"/>
      <c r="BX49385" s="296"/>
      <c r="BY49385" s="296"/>
    </row>
    <row r="49386" spans="73:77" x14ac:dyDescent="0.25">
      <c r="BU49386" s="311"/>
      <c r="BV49386" s="312"/>
      <c r="BW49386" s="312"/>
      <c r="BX49386" s="296"/>
      <c r="BY49386" s="296"/>
    </row>
    <row r="49387" spans="73:77" x14ac:dyDescent="0.25">
      <c r="BU49387" s="311"/>
      <c r="BV49387" s="312"/>
      <c r="BW49387" s="312"/>
      <c r="BX49387" s="296"/>
      <c r="BY49387" s="296"/>
    </row>
    <row r="49388" spans="73:77" x14ac:dyDescent="0.25">
      <c r="BU49388" s="311"/>
      <c r="BV49388" s="312"/>
      <c r="BW49388" s="312"/>
      <c r="BX49388" s="296"/>
      <c r="BY49388" s="296"/>
    </row>
    <row r="49389" spans="73:77" x14ac:dyDescent="0.25">
      <c r="BU49389" s="311"/>
      <c r="BV49389" s="312"/>
      <c r="BW49389" s="312"/>
      <c r="BX49389" s="296"/>
      <c r="BY49389" s="296"/>
    </row>
    <row r="49390" spans="73:77" x14ac:dyDescent="0.25">
      <c r="BU49390" s="311"/>
      <c r="BV49390" s="312"/>
      <c r="BW49390" s="312"/>
      <c r="BX49390" s="296"/>
      <c r="BY49390" s="296"/>
    </row>
    <row r="49391" spans="73:77" x14ac:dyDescent="0.25">
      <c r="BU49391" s="311"/>
      <c r="BV49391" s="312"/>
      <c r="BW49391" s="312"/>
      <c r="BX49391" s="296"/>
      <c r="BY49391" s="296"/>
    </row>
    <row r="49392" spans="73:77" x14ac:dyDescent="0.25">
      <c r="BU49392" s="311"/>
      <c r="BV49392" s="312"/>
      <c r="BW49392" s="312"/>
      <c r="BX49392" s="296"/>
      <c r="BY49392" s="296"/>
    </row>
    <row r="49393" spans="73:77" x14ac:dyDescent="0.25">
      <c r="BU49393" s="311"/>
      <c r="BV49393" s="312"/>
      <c r="BW49393" s="312"/>
      <c r="BX49393" s="296"/>
      <c r="BY49393" s="296"/>
    </row>
    <row r="49394" spans="73:77" x14ac:dyDescent="0.25">
      <c r="BU49394" s="311"/>
      <c r="BV49394" s="312"/>
      <c r="BW49394" s="312"/>
      <c r="BX49394" s="296"/>
      <c r="BY49394" s="296"/>
    </row>
    <row r="49395" spans="73:77" x14ac:dyDescent="0.25">
      <c r="BU49395" s="311"/>
      <c r="BV49395" s="312"/>
      <c r="BW49395" s="312"/>
      <c r="BX49395" s="296"/>
      <c r="BY49395" s="296"/>
    </row>
    <row r="49396" spans="73:77" x14ac:dyDescent="0.25">
      <c r="BU49396" s="311"/>
      <c r="BV49396" s="312"/>
      <c r="BW49396" s="312"/>
      <c r="BX49396" s="296"/>
      <c r="BY49396" s="296"/>
    </row>
    <row r="49397" spans="73:77" x14ac:dyDescent="0.25">
      <c r="BU49397" s="311"/>
      <c r="BV49397" s="312"/>
      <c r="BW49397" s="312"/>
      <c r="BX49397" s="296"/>
      <c r="BY49397" s="296"/>
    </row>
    <row r="49398" spans="73:77" x14ac:dyDescent="0.25">
      <c r="BU49398" s="311"/>
      <c r="BV49398" s="312"/>
      <c r="BW49398" s="312"/>
      <c r="BX49398" s="296"/>
      <c r="BY49398" s="296"/>
    </row>
    <row r="49399" spans="73:77" x14ac:dyDescent="0.25">
      <c r="BU49399" s="311"/>
      <c r="BV49399" s="312"/>
      <c r="BW49399" s="312"/>
      <c r="BX49399" s="296"/>
      <c r="BY49399" s="296"/>
    </row>
    <row r="49400" spans="73:77" x14ac:dyDescent="0.25">
      <c r="BU49400" s="311"/>
      <c r="BV49400" s="312"/>
      <c r="BW49400" s="312"/>
      <c r="BX49400" s="296"/>
      <c r="BY49400" s="296"/>
    </row>
    <row r="49401" spans="73:77" x14ac:dyDescent="0.25">
      <c r="BU49401" s="311"/>
      <c r="BV49401" s="312"/>
      <c r="BW49401" s="312"/>
      <c r="BX49401" s="296"/>
      <c r="BY49401" s="296"/>
    </row>
    <row r="49402" spans="73:77" x14ac:dyDescent="0.25">
      <c r="BU49402" s="311"/>
      <c r="BV49402" s="312"/>
      <c r="BW49402" s="312"/>
      <c r="BX49402" s="296"/>
      <c r="BY49402" s="296"/>
    </row>
    <row r="49403" spans="73:77" x14ac:dyDescent="0.25">
      <c r="BU49403" s="311"/>
      <c r="BV49403" s="312"/>
      <c r="BW49403" s="312"/>
      <c r="BX49403" s="296"/>
      <c r="BY49403" s="296"/>
    </row>
    <row r="49404" spans="73:77" x14ac:dyDescent="0.25">
      <c r="BU49404" s="311"/>
      <c r="BV49404" s="312"/>
      <c r="BW49404" s="312"/>
      <c r="BX49404" s="296"/>
      <c r="BY49404" s="296"/>
    </row>
    <row r="49405" spans="73:77" x14ac:dyDescent="0.25">
      <c r="BU49405" s="311"/>
      <c r="BV49405" s="312"/>
      <c r="BW49405" s="312"/>
      <c r="BX49405" s="296"/>
      <c r="BY49405" s="296"/>
    </row>
    <row r="49406" spans="73:77" x14ac:dyDescent="0.25">
      <c r="BU49406" s="311"/>
      <c r="BV49406" s="312"/>
      <c r="BW49406" s="312"/>
      <c r="BX49406" s="296"/>
      <c r="BY49406" s="296"/>
    </row>
    <row r="49407" spans="73:77" x14ac:dyDescent="0.25">
      <c r="BU49407" s="311"/>
      <c r="BV49407" s="312"/>
      <c r="BW49407" s="312"/>
      <c r="BX49407" s="296"/>
      <c r="BY49407" s="296"/>
    </row>
    <row r="49408" spans="73:77" x14ac:dyDescent="0.25">
      <c r="BU49408" s="311"/>
      <c r="BV49408" s="312"/>
      <c r="BW49408" s="312"/>
      <c r="BX49408" s="296"/>
      <c r="BY49408" s="296"/>
    </row>
    <row r="49409" spans="73:77" x14ac:dyDescent="0.25">
      <c r="BU49409" s="311"/>
      <c r="BV49409" s="312"/>
      <c r="BW49409" s="312"/>
      <c r="BX49409" s="296"/>
      <c r="BY49409" s="296"/>
    </row>
    <row r="49410" spans="73:77" x14ac:dyDescent="0.25">
      <c r="BU49410" s="311"/>
      <c r="BV49410" s="312"/>
      <c r="BW49410" s="312"/>
      <c r="BX49410" s="296"/>
      <c r="BY49410" s="296"/>
    </row>
    <row r="49411" spans="73:77" x14ac:dyDescent="0.25">
      <c r="BU49411" s="311"/>
      <c r="BV49411" s="312"/>
      <c r="BW49411" s="312"/>
      <c r="BX49411" s="296"/>
      <c r="BY49411" s="296"/>
    </row>
    <row r="49412" spans="73:77" x14ac:dyDescent="0.25">
      <c r="BU49412" s="311"/>
      <c r="BV49412" s="312"/>
      <c r="BW49412" s="312"/>
      <c r="BX49412" s="296"/>
      <c r="BY49412" s="296"/>
    </row>
    <row r="49413" spans="73:77" x14ac:dyDescent="0.25">
      <c r="BU49413" s="311"/>
      <c r="BV49413" s="312"/>
      <c r="BW49413" s="312"/>
      <c r="BX49413" s="296"/>
      <c r="BY49413" s="296"/>
    </row>
    <row r="49414" spans="73:77" x14ac:dyDescent="0.25">
      <c r="BU49414" s="311"/>
      <c r="BV49414" s="312"/>
      <c r="BW49414" s="312"/>
      <c r="BX49414" s="296"/>
      <c r="BY49414" s="296"/>
    </row>
    <row r="49415" spans="73:77" x14ac:dyDescent="0.25">
      <c r="BU49415" s="311"/>
      <c r="BV49415" s="312"/>
      <c r="BW49415" s="312"/>
      <c r="BX49415" s="296"/>
      <c r="BY49415" s="296"/>
    </row>
    <row r="49416" spans="73:77" x14ac:dyDescent="0.25">
      <c r="BU49416" s="311"/>
      <c r="BV49416" s="312"/>
      <c r="BW49416" s="312"/>
      <c r="BX49416" s="296"/>
      <c r="BY49416" s="296"/>
    </row>
    <row r="49417" spans="73:77" x14ac:dyDescent="0.25">
      <c r="BU49417" s="311"/>
      <c r="BV49417" s="312"/>
      <c r="BW49417" s="312"/>
      <c r="BX49417" s="296"/>
      <c r="BY49417" s="296"/>
    </row>
    <row r="49418" spans="73:77" x14ac:dyDescent="0.25">
      <c r="BU49418" s="311"/>
      <c r="BV49418" s="312"/>
      <c r="BW49418" s="312"/>
      <c r="BX49418" s="296"/>
      <c r="BY49418" s="296"/>
    </row>
    <row r="49419" spans="73:77" x14ac:dyDescent="0.25">
      <c r="BU49419" s="311"/>
      <c r="BV49419" s="312"/>
      <c r="BW49419" s="312"/>
      <c r="BX49419" s="296"/>
      <c r="BY49419" s="296"/>
    </row>
    <row r="49420" spans="73:77" x14ac:dyDescent="0.25">
      <c r="BU49420" s="311"/>
      <c r="BV49420" s="312"/>
      <c r="BW49420" s="312"/>
      <c r="BX49420" s="296"/>
      <c r="BY49420" s="296"/>
    </row>
    <row r="49421" spans="73:77" x14ac:dyDescent="0.25">
      <c r="BU49421" s="311"/>
      <c r="BV49421" s="312"/>
      <c r="BW49421" s="312"/>
      <c r="BX49421" s="296"/>
      <c r="BY49421" s="296"/>
    </row>
    <row r="49422" spans="73:77" x14ac:dyDescent="0.25">
      <c r="BU49422" s="311"/>
      <c r="BV49422" s="312"/>
      <c r="BW49422" s="312"/>
      <c r="BX49422" s="296"/>
      <c r="BY49422" s="296"/>
    </row>
    <row r="49423" spans="73:77" x14ac:dyDescent="0.25">
      <c r="BU49423" s="311"/>
      <c r="BV49423" s="312"/>
      <c r="BW49423" s="312"/>
      <c r="BX49423" s="296"/>
      <c r="BY49423" s="296"/>
    </row>
    <row r="49424" spans="73:77" x14ac:dyDescent="0.25">
      <c r="BU49424" s="311"/>
      <c r="BV49424" s="312"/>
      <c r="BW49424" s="312"/>
      <c r="BX49424" s="296"/>
      <c r="BY49424" s="296"/>
    </row>
    <row r="49425" spans="73:77" x14ac:dyDescent="0.25">
      <c r="BU49425" s="311"/>
      <c r="BV49425" s="312"/>
      <c r="BW49425" s="312"/>
      <c r="BX49425" s="296"/>
      <c r="BY49425" s="296"/>
    </row>
    <row r="49426" spans="73:77" x14ac:dyDescent="0.25">
      <c r="BU49426" s="311"/>
      <c r="BV49426" s="312"/>
      <c r="BW49426" s="312"/>
      <c r="BX49426" s="296"/>
      <c r="BY49426" s="296"/>
    </row>
    <row r="49427" spans="73:77" x14ac:dyDescent="0.25">
      <c r="BU49427" s="311"/>
      <c r="BV49427" s="312"/>
      <c r="BW49427" s="312"/>
      <c r="BX49427" s="296"/>
      <c r="BY49427" s="296"/>
    </row>
    <row r="49428" spans="73:77" x14ac:dyDescent="0.25">
      <c r="BU49428" s="311"/>
      <c r="BV49428" s="312"/>
      <c r="BW49428" s="312"/>
      <c r="BX49428" s="296"/>
      <c r="BY49428" s="296"/>
    </row>
    <row r="49429" spans="73:77" x14ac:dyDescent="0.25">
      <c r="BU49429" s="311"/>
      <c r="BV49429" s="312"/>
      <c r="BW49429" s="312"/>
      <c r="BX49429" s="296"/>
      <c r="BY49429" s="296"/>
    </row>
    <row r="49430" spans="73:77" x14ac:dyDescent="0.25">
      <c r="BU49430" s="311"/>
      <c r="BV49430" s="312"/>
      <c r="BW49430" s="312"/>
      <c r="BX49430" s="296"/>
      <c r="BY49430" s="296"/>
    </row>
    <row r="49431" spans="73:77" x14ac:dyDescent="0.25">
      <c r="BU49431" s="311"/>
      <c r="BV49431" s="312"/>
      <c r="BW49431" s="312"/>
      <c r="BX49431" s="296"/>
      <c r="BY49431" s="296"/>
    </row>
    <row r="49432" spans="73:77" x14ac:dyDescent="0.25">
      <c r="BU49432" s="311"/>
      <c r="BV49432" s="312"/>
      <c r="BW49432" s="312"/>
      <c r="BX49432" s="296"/>
      <c r="BY49432" s="296"/>
    </row>
    <row r="49433" spans="73:77" x14ac:dyDescent="0.25">
      <c r="BU49433" s="311"/>
      <c r="BV49433" s="312"/>
      <c r="BW49433" s="312"/>
      <c r="BX49433" s="296"/>
      <c r="BY49433" s="296"/>
    </row>
    <row r="49434" spans="73:77" x14ac:dyDescent="0.25">
      <c r="BU49434" s="311"/>
      <c r="BV49434" s="312"/>
      <c r="BW49434" s="312"/>
      <c r="BX49434" s="296"/>
      <c r="BY49434" s="296"/>
    </row>
    <row r="49435" spans="73:77" x14ac:dyDescent="0.25">
      <c r="BU49435" s="311"/>
      <c r="BV49435" s="312"/>
      <c r="BW49435" s="312"/>
      <c r="BX49435" s="296"/>
      <c r="BY49435" s="296"/>
    </row>
    <row r="49436" spans="73:77" x14ac:dyDescent="0.25">
      <c r="BU49436" s="311"/>
      <c r="BV49436" s="312"/>
      <c r="BW49436" s="312"/>
      <c r="BX49436" s="296"/>
      <c r="BY49436" s="296"/>
    </row>
    <row r="49437" spans="73:77" x14ac:dyDescent="0.25">
      <c r="BU49437" s="311"/>
      <c r="BV49437" s="312"/>
      <c r="BW49437" s="312"/>
      <c r="BX49437" s="296"/>
      <c r="BY49437" s="296"/>
    </row>
    <row r="49438" spans="73:77" x14ac:dyDescent="0.25">
      <c r="BU49438" s="311"/>
      <c r="BV49438" s="312"/>
      <c r="BW49438" s="312"/>
      <c r="BX49438" s="296"/>
      <c r="BY49438" s="296"/>
    </row>
    <row r="49439" spans="73:77" x14ac:dyDescent="0.25">
      <c r="BU49439" s="311"/>
      <c r="BV49439" s="312"/>
      <c r="BW49439" s="312"/>
      <c r="BX49439" s="296"/>
      <c r="BY49439" s="296"/>
    </row>
    <row r="49440" spans="73:77" x14ac:dyDescent="0.25">
      <c r="BU49440" s="311"/>
      <c r="BV49440" s="312"/>
      <c r="BW49440" s="312"/>
      <c r="BX49440" s="296"/>
      <c r="BY49440" s="296"/>
    </row>
    <row r="49441" spans="73:77" x14ac:dyDescent="0.25">
      <c r="BU49441" s="311"/>
      <c r="BV49441" s="312"/>
      <c r="BW49441" s="312"/>
      <c r="BX49441" s="296"/>
      <c r="BY49441" s="296"/>
    </row>
    <row r="49442" spans="73:77" x14ac:dyDescent="0.25">
      <c r="BU49442" s="311"/>
      <c r="BV49442" s="312"/>
      <c r="BW49442" s="312"/>
      <c r="BX49442" s="296"/>
      <c r="BY49442" s="296"/>
    </row>
    <row r="49443" spans="73:77" x14ac:dyDescent="0.25">
      <c r="BU49443" s="311"/>
      <c r="BV49443" s="312"/>
      <c r="BW49443" s="312"/>
      <c r="BX49443" s="296"/>
      <c r="BY49443" s="296"/>
    </row>
    <row r="49444" spans="73:77" x14ac:dyDescent="0.25">
      <c r="BU49444" s="311"/>
      <c r="BV49444" s="312"/>
      <c r="BW49444" s="312"/>
      <c r="BX49444" s="296"/>
      <c r="BY49444" s="296"/>
    </row>
    <row r="49445" spans="73:77" x14ac:dyDescent="0.25">
      <c r="BU49445" s="311"/>
      <c r="BV49445" s="312"/>
      <c r="BW49445" s="312"/>
      <c r="BX49445" s="296"/>
      <c r="BY49445" s="296"/>
    </row>
    <row r="49446" spans="73:77" x14ac:dyDescent="0.25">
      <c r="BU49446" s="311"/>
      <c r="BV49446" s="312"/>
      <c r="BW49446" s="312"/>
      <c r="BX49446" s="296"/>
      <c r="BY49446" s="296"/>
    </row>
    <row r="49447" spans="73:77" x14ac:dyDescent="0.25">
      <c r="BU49447" s="311"/>
      <c r="BV49447" s="312"/>
      <c r="BW49447" s="312"/>
      <c r="BX49447" s="296"/>
      <c r="BY49447" s="296"/>
    </row>
    <row r="49448" spans="73:77" x14ac:dyDescent="0.25">
      <c r="BU49448" s="311"/>
      <c r="BV49448" s="312"/>
      <c r="BW49448" s="312"/>
      <c r="BX49448" s="296"/>
      <c r="BY49448" s="296"/>
    </row>
    <row r="49449" spans="73:77" x14ac:dyDescent="0.25">
      <c r="BU49449" s="311"/>
      <c r="BV49449" s="312"/>
      <c r="BW49449" s="312"/>
      <c r="BX49449" s="296"/>
      <c r="BY49449" s="296"/>
    </row>
    <row r="49450" spans="73:77" x14ac:dyDescent="0.25">
      <c r="BU49450" s="311"/>
      <c r="BV49450" s="312"/>
      <c r="BW49450" s="312"/>
      <c r="BX49450" s="296"/>
      <c r="BY49450" s="296"/>
    </row>
    <row r="49451" spans="73:77" x14ac:dyDescent="0.25">
      <c r="BU49451" s="311"/>
      <c r="BV49451" s="312"/>
      <c r="BW49451" s="312"/>
      <c r="BX49451" s="296"/>
      <c r="BY49451" s="296"/>
    </row>
    <row r="49452" spans="73:77" x14ac:dyDescent="0.25">
      <c r="BU49452" s="311"/>
      <c r="BV49452" s="312"/>
      <c r="BW49452" s="312"/>
      <c r="BX49452" s="296"/>
      <c r="BY49452" s="296"/>
    </row>
    <row r="49453" spans="73:77" x14ac:dyDescent="0.25">
      <c r="BU49453" s="311"/>
      <c r="BV49453" s="312"/>
      <c r="BW49453" s="312"/>
      <c r="BX49453" s="296"/>
      <c r="BY49453" s="296"/>
    </row>
    <row r="49454" spans="73:77" x14ac:dyDescent="0.25">
      <c r="BU49454" s="311"/>
      <c r="BV49454" s="312"/>
      <c r="BW49454" s="312"/>
      <c r="BX49454" s="296"/>
      <c r="BY49454" s="296"/>
    </row>
    <row r="49455" spans="73:77" x14ac:dyDescent="0.25">
      <c r="BU49455" s="311"/>
      <c r="BV49455" s="312"/>
      <c r="BW49455" s="312"/>
      <c r="BX49455" s="296"/>
      <c r="BY49455" s="296"/>
    </row>
    <row r="49456" spans="73:77" x14ac:dyDescent="0.25">
      <c r="BU49456" s="311"/>
      <c r="BV49456" s="312"/>
      <c r="BW49456" s="312"/>
      <c r="BX49456" s="296"/>
      <c r="BY49456" s="296"/>
    </row>
    <row r="49457" spans="73:77" x14ac:dyDescent="0.25">
      <c r="BU49457" s="311"/>
      <c r="BV49457" s="312"/>
      <c r="BW49457" s="312"/>
      <c r="BX49457" s="296"/>
      <c r="BY49457" s="296"/>
    </row>
    <row r="49458" spans="73:77" x14ac:dyDescent="0.25">
      <c r="BU49458" s="311"/>
      <c r="BV49458" s="312"/>
      <c r="BW49458" s="312"/>
      <c r="BX49458" s="296"/>
      <c r="BY49458" s="296"/>
    </row>
    <row r="49459" spans="73:77" x14ac:dyDescent="0.25">
      <c r="BU49459" s="311"/>
      <c r="BV49459" s="312"/>
      <c r="BW49459" s="312"/>
      <c r="BX49459" s="296"/>
      <c r="BY49459" s="296"/>
    </row>
    <row r="49460" spans="73:77" x14ac:dyDescent="0.25">
      <c r="BU49460" s="311"/>
      <c r="BV49460" s="312"/>
      <c r="BW49460" s="312"/>
      <c r="BX49460" s="296"/>
      <c r="BY49460" s="296"/>
    </row>
    <row r="49461" spans="73:77" x14ac:dyDescent="0.25">
      <c r="BU49461" s="311"/>
      <c r="BV49461" s="312"/>
      <c r="BW49461" s="312"/>
      <c r="BX49461" s="296"/>
      <c r="BY49461" s="296"/>
    </row>
    <row r="49462" spans="73:77" x14ac:dyDescent="0.25">
      <c r="BU49462" s="311"/>
      <c r="BV49462" s="312"/>
      <c r="BW49462" s="312"/>
      <c r="BX49462" s="296"/>
      <c r="BY49462" s="296"/>
    </row>
    <row r="49463" spans="73:77" x14ac:dyDescent="0.25">
      <c r="BU49463" s="311"/>
      <c r="BV49463" s="312"/>
      <c r="BW49463" s="312"/>
      <c r="BX49463" s="296"/>
      <c r="BY49463" s="296"/>
    </row>
    <row r="49464" spans="73:77" x14ac:dyDescent="0.25">
      <c r="BU49464" s="311"/>
      <c r="BV49464" s="312"/>
      <c r="BW49464" s="312"/>
      <c r="BX49464" s="296"/>
      <c r="BY49464" s="296"/>
    </row>
    <row r="49465" spans="73:77" x14ac:dyDescent="0.25">
      <c r="BU49465" s="311"/>
      <c r="BV49465" s="312"/>
      <c r="BW49465" s="312"/>
      <c r="BX49465" s="296"/>
      <c r="BY49465" s="296"/>
    </row>
    <row r="49466" spans="73:77" x14ac:dyDescent="0.25">
      <c r="BU49466" s="311"/>
      <c r="BV49466" s="312"/>
      <c r="BW49466" s="312"/>
      <c r="BX49466" s="296"/>
      <c r="BY49466" s="296"/>
    </row>
    <row r="49467" spans="73:77" x14ac:dyDescent="0.25">
      <c r="BU49467" s="311"/>
      <c r="BV49467" s="312"/>
      <c r="BW49467" s="312"/>
      <c r="BX49467" s="296"/>
      <c r="BY49467" s="296"/>
    </row>
    <row r="49468" spans="73:77" x14ac:dyDescent="0.25">
      <c r="BU49468" s="311"/>
      <c r="BV49468" s="312"/>
      <c r="BW49468" s="312"/>
      <c r="BX49468" s="296"/>
      <c r="BY49468" s="296"/>
    </row>
    <row r="49469" spans="73:77" x14ac:dyDescent="0.25">
      <c r="BU49469" s="311"/>
      <c r="BV49469" s="312"/>
      <c r="BW49469" s="312"/>
      <c r="BX49469" s="296"/>
      <c r="BY49469" s="296"/>
    </row>
    <row r="49470" spans="73:77" x14ac:dyDescent="0.25">
      <c r="BU49470" s="311"/>
      <c r="BV49470" s="312"/>
      <c r="BW49470" s="312"/>
      <c r="BX49470" s="296"/>
      <c r="BY49470" s="296"/>
    </row>
    <row r="49471" spans="73:77" x14ac:dyDescent="0.25">
      <c r="BU49471" s="311"/>
      <c r="BV49471" s="312"/>
      <c r="BW49471" s="312"/>
      <c r="BX49471" s="296"/>
      <c r="BY49471" s="296"/>
    </row>
    <row r="49472" spans="73:77" x14ac:dyDescent="0.25">
      <c r="BU49472" s="311"/>
      <c r="BV49472" s="312"/>
      <c r="BW49472" s="312"/>
      <c r="BX49472" s="296"/>
      <c r="BY49472" s="296"/>
    </row>
    <row r="49473" spans="73:77" x14ac:dyDescent="0.25">
      <c r="BU49473" s="311"/>
      <c r="BV49473" s="312"/>
      <c r="BW49473" s="312"/>
      <c r="BX49473" s="296"/>
      <c r="BY49473" s="296"/>
    </row>
    <row r="49474" spans="73:77" x14ac:dyDescent="0.25">
      <c r="BU49474" s="311"/>
      <c r="BV49474" s="312"/>
      <c r="BW49474" s="312"/>
      <c r="BX49474" s="296"/>
      <c r="BY49474" s="296"/>
    </row>
    <row r="49475" spans="73:77" x14ac:dyDescent="0.25">
      <c r="BU49475" s="311"/>
      <c r="BV49475" s="312"/>
      <c r="BW49475" s="312"/>
      <c r="BX49475" s="296"/>
      <c r="BY49475" s="296"/>
    </row>
    <row r="49476" spans="73:77" x14ac:dyDescent="0.25">
      <c r="BU49476" s="311"/>
      <c r="BV49476" s="312"/>
      <c r="BW49476" s="312"/>
      <c r="BX49476" s="296"/>
      <c r="BY49476" s="296"/>
    </row>
    <row r="49477" spans="73:77" x14ac:dyDescent="0.25">
      <c r="BU49477" s="311"/>
      <c r="BV49477" s="312"/>
      <c r="BW49477" s="312"/>
      <c r="BX49477" s="296"/>
      <c r="BY49477" s="296"/>
    </row>
    <row r="49478" spans="73:77" x14ac:dyDescent="0.25">
      <c r="BU49478" s="311"/>
      <c r="BV49478" s="312"/>
      <c r="BW49478" s="312"/>
      <c r="BX49478" s="296"/>
      <c r="BY49478" s="296"/>
    </row>
    <row r="49479" spans="73:77" x14ac:dyDescent="0.25">
      <c r="BU49479" s="311"/>
      <c r="BV49479" s="312"/>
      <c r="BW49479" s="312"/>
      <c r="BX49479" s="296"/>
      <c r="BY49479" s="296"/>
    </row>
    <row r="49480" spans="73:77" x14ac:dyDescent="0.25">
      <c r="BU49480" s="311"/>
      <c r="BV49480" s="312"/>
      <c r="BW49480" s="312"/>
      <c r="BX49480" s="296"/>
      <c r="BY49480" s="296"/>
    </row>
    <row r="49481" spans="73:77" x14ac:dyDescent="0.25">
      <c r="BU49481" s="311"/>
      <c r="BV49481" s="312"/>
      <c r="BW49481" s="312"/>
      <c r="BX49481" s="296"/>
      <c r="BY49481" s="296"/>
    </row>
    <row r="49482" spans="73:77" x14ac:dyDescent="0.25">
      <c r="BU49482" s="311"/>
      <c r="BV49482" s="312"/>
      <c r="BW49482" s="312"/>
      <c r="BX49482" s="296"/>
      <c r="BY49482" s="296"/>
    </row>
    <row r="49483" spans="73:77" x14ac:dyDescent="0.25">
      <c r="BU49483" s="311"/>
      <c r="BV49483" s="312"/>
      <c r="BW49483" s="312"/>
      <c r="BX49483" s="296"/>
      <c r="BY49483" s="296"/>
    </row>
    <row r="49484" spans="73:77" x14ac:dyDescent="0.25">
      <c r="BU49484" s="311"/>
      <c r="BV49484" s="312"/>
      <c r="BW49484" s="312"/>
      <c r="BX49484" s="296"/>
      <c r="BY49484" s="296"/>
    </row>
    <row r="49485" spans="73:77" x14ac:dyDescent="0.25">
      <c r="BU49485" s="311"/>
      <c r="BV49485" s="312"/>
      <c r="BW49485" s="312"/>
      <c r="BX49485" s="296"/>
      <c r="BY49485" s="296"/>
    </row>
    <row r="49486" spans="73:77" x14ac:dyDescent="0.25">
      <c r="BU49486" s="311"/>
      <c r="BV49486" s="312"/>
      <c r="BW49486" s="312"/>
      <c r="BX49486" s="296"/>
      <c r="BY49486" s="296"/>
    </row>
    <row r="49487" spans="73:77" x14ac:dyDescent="0.25">
      <c r="BU49487" s="311"/>
      <c r="BV49487" s="312"/>
      <c r="BW49487" s="312"/>
      <c r="BX49487" s="296"/>
      <c r="BY49487" s="296"/>
    </row>
    <row r="49488" spans="73:77" x14ac:dyDescent="0.25">
      <c r="BU49488" s="311"/>
      <c r="BV49488" s="312"/>
      <c r="BW49488" s="312"/>
      <c r="BX49488" s="296"/>
      <c r="BY49488" s="296"/>
    </row>
    <row r="49489" spans="73:77" x14ac:dyDescent="0.25">
      <c r="BU49489" s="311"/>
      <c r="BV49489" s="312"/>
      <c r="BW49489" s="312"/>
      <c r="BX49489" s="296"/>
      <c r="BY49489" s="296"/>
    </row>
    <row r="49490" spans="73:77" x14ac:dyDescent="0.25">
      <c r="BU49490" s="311"/>
      <c r="BV49490" s="312"/>
      <c r="BW49490" s="312"/>
      <c r="BX49490" s="296"/>
      <c r="BY49490" s="296"/>
    </row>
    <row r="49491" spans="73:77" x14ac:dyDescent="0.25">
      <c r="BU49491" s="311"/>
      <c r="BV49491" s="312"/>
      <c r="BW49491" s="312"/>
      <c r="BX49491" s="296"/>
      <c r="BY49491" s="296"/>
    </row>
    <row r="49492" spans="73:77" x14ac:dyDescent="0.25">
      <c r="BU49492" s="311"/>
      <c r="BV49492" s="312"/>
      <c r="BW49492" s="312"/>
      <c r="BX49492" s="296"/>
      <c r="BY49492" s="296"/>
    </row>
    <row r="49493" spans="73:77" x14ac:dyDescent="0.25">
      <c r="BU49493" s="311"/>
      <c r="BV49493" s="312"/>
      <c r="BW49493" s="312"/>
      <c r="BX49493" s="296"/>
      <c r="BY49493" s="296"/>
    </row>
    <row r="49494" spans="73:77" x14ac:dyDescent="0.25">
      <c r="BU49494" s="311"/>
      <c r="BV49494" s="312"/>
      <c r="BW49494" s="312"/>
      <c r="BX49494" s="296"/>
      <c r="BY49494" s="296"/>
    </row>
    <row r="49495" spans="73:77" x14ac:dyDescent="0.25">
      <c r="BU49495" s="311"/>
      <c r="BV49495" s="312"/>
      <c r="BW49495" s="312"/>
      <c r="BX49495" s="296"/>
      <c r="BY49495" s="296"/>
    </row>
    <row r="49496" spans="73:77" x14ac:dyDescent="0.25">
      <c r="BU49496" s="311"/>
      <c r="BV49496" s="312"/>
      <c r="BW49496" s="312"/>
      <c r="BX49496" s="296"/>
      <c r="BY49496" s="296"/>
    </row>
    <row r="49497" spans="73:77" x14ac:dyDescent="0.25">
      <c r="BU49497" s="311"/>
      <c r="BV49497" s="312"/>
      <c r="BW49497" s="312"/>
      <c r="BX49497" s="296"/>
      <c r="BY49497" s="296"/>
    </row>
    <row r="49498" spans="73:77" x14ac:dyDescent="0.25">
      <c r="BU49498" s="311"/>
      <c r="BV49498" s="312"/>
      <c r="BW49498" s="312"/>
      <c r="BX49498" s="296"/>
      <c r="BY49498" s="296"/>
    </row>
    <row r="49499" spans="73:77" x14ac:dyDescent="0.25">
      <c r="BU49499" s="311"/>
      <c r="BV49499" s="312"/>
      <c r="BW49499" s="312"/>
      <c r="BX49499" s="296"/>
      <c r="BY49499" s="296"/>
    </row>
    <row r="49500" spans="73:77" x14ac:dyDescent="0.25">
      <c r="BU49500" s="311"/>
      <c r="BV49500" s="312"/>
      <c r="BW49500" s="312"/>
      <c r="BX49500" s="296"/>
      <c r="BY49500" s="296"/>
    </row>
    <row r="49501" spans="73:77" x14ac:dyDescent="0.25">
      <c r="BU49501" s="311"/>
      <c r="BV49501" s="312"/>
      <c r="BW49501" s="312"/>
      <c r="BX49501" s="296"/>
      <c r="BY49501" s="296"/>
    </row>
    <row r="49502" spans="73:77" x14ac:dyDescent="0.25">
      <c r="BU49502" s="311"/>
      <c r="BV49502" s="312"/>
      <c r="BW49502" s="312"/>
      <c r="BX49502" s="296"/>
      <c r="BY49502" s="296"/>
    </row>
    <row r="49503" spans="73:77" x14ac:dyDescent="0.25">
      <c r="BU49503" s="311"/>
      <c r="BV49503" s="312"/>
      <c r="BW49503" s="312"/>
      <c r="BX49503" s="296"/>
      <c r="BY49503" s="296"/>
    </row>
    <row r="49504" spans="73:77" x14ac:dyDescent="0.25">
      <c r="BU49504" s="311"/>
      <c r="BV49504" s="312"/>
      <c r="BW49504" s="312"/>
      <c r="BX49504" s="296"/>
      <c r="BY49504" s="296"/>
    </row>
    <row r="49505" spans="73:77" x14ac:dyDescent="0.25">
      <c r="BU49505" s="311"/>
      <c r="BV49505" s="312"/>
      <c r="BW49505" s="312"/>
      <c r="BX49505" s="296"/>
      <c r="BY49505" s="296"/>
    </row>
    <row r="49506" spans="73:77" x14ac:dyDescent="0.25">
      <c r="BU49506" s="311"/>
      <c r="BV49506" s="312"/>
      <c r="BW49506" s="312"/>
      <c r="BX49506" s="296"/>
      <c r="BY49506" s="296"/>
    </row>
    <row r="49507" spans="73:77" x14ac:dyDescent="0.25">
      <c r="BU49507" s="311"/>
      <c r="BV49507" s="312"/>
      <c r="BW49507" s="312"/>
      <c r="BX49507" s="296"/>
      <c r="BY49507" s="296"/>
    </row>
    <row r="49508" spans="73:77" x14ac:dyDescent="0.25">
      <c r="BU49508" s="311"/>
      <c r="BV49508" s="312"/>
      <c r="BW49508" s="312"/>
      <c r="BX49508" s="296"/>
      <c r="BY49508" s="296"/>
    </row>
    <row r="49509" spans="73:77" x14ac:dyDescent="0.25">
      <c r="BU49509" s="311"/>
      <c r="BV49509" s="312"/>
      <c r="BW49509" s="312"/>
      <c r="BX49509" s="296"/>
      <c r="BY49509" s="296"/>
    </row>
    <row r="49510" spans="73:77" x14ac:dyDescent="0.25">
      <c r="BU49510" s="311"/>
      <c r="BV49510" s="312"/>
      <c r="BW49510" s="312"/>
      <c r="BX49510" s="296"/>
      <c r="BY49510" s="296"/>
    </row>
    <row r="49511" spans="73:77" x14ac:dyDescent="0.25">
      <c r="BU49511" s="311"/>
      <c r="BV49511" s="312"/>
      <c r="BW49511" s="312"/>
      <c r="BX49511" s="296"/>
      <c r="BY49511" s="296"/>
    </row>
    <row r="49512" spans="73:77" x14ac:dyDescent="0.25">
      <c r="BU49512" s="311"/>
      <c r="BV49512" s="312"/>
      <c r="BW49512" s="312"/>
      <c r="BX49512" s="296"/>
      <c r="BY49512" s="296"/>
    </row>
    <row r="49513" spans="73:77" x14ac:dyDescent="0.25">
      <c r="BU49513" s="311"/>
      <c r="BV49513" s="312"/>
      <c r="BW49513" s="312"/>
      <c r="BX49513" s="296"/>
      <c r="BY49513" s="296"/>
    </row>
    <row r="49514" spans="73:77" x14ac:dyDescent="0.25">
      <c r="BU49514" s="311"/>
      <c r="BV49514" s="312"/>
      <c r="BW49514" s="312"/>
      <c r="BX49514" s="296"/>
      <c r="BY49514" s="296"/>
    </row>
    <row r="49515" spans="73:77" x14ac:dyDescent="0.25">
      <c r="BU49515" s="311"/>
      <c r="BV49515" s="312"/>
      <c r="BW49515" s="312"/>
      <c r="BX49515" s="296"/>
      <c r="BY49515" s="296"/>
    </row>
    <row r="49516" spans="73:77" x14ac:dyDescent="0.25">
      <c r="BU49516" s="311"/>
      <c r="BV49516" s="312"/>
      <c r="BW49516" s="312"/>
      <c r="BX49516" s="296"/>
      <c r="BY49516" s="296"/>
    </row>
    <row r="49517" spans="73:77" x14ac:dyDescent="0.25">
      <c r="BU49517" s="311"/>
      <c r="BV49517" s="312"/>
      <c r="BW49517" s="312"/>
      <c r="BX49517" s="296"/>
      <c r="BY49517" s="296"/>
    </row>
    <row r="49518" spans="73:77" x14ac:dyDescent="0.25">
      <c r="BU49518" s="311"/>
      <c r="BV49518" s="312"/>
      <c r="BW49518" s="312"/>
      <c r="BX49518" s="296"/>
      <c r="BY49518" s="296"/>
    </row>
    <row r="49519" spans="73:77" x14ac:dyDescent="0.25">
      <c r="BU49519" s="311"/>
      <c r="BV49519" s="312"/>
      <c r="BW49519" s="312"/>
      <c r="BX49519" s="296"/>
      <c r="BY49519" s="296"/>
    </row>
    <row r="49520" spans="73:77" x14ac:dyDescent="0.25">
      <c r="BU49520" s="311"/>
      <c r="BV49520" s="312"/>
      <c r="BW49520" s="312"/>
      <c r="BX49520" s="296"/>
      <c r="BY49520" s="296"/>
    </row>
    <row r="49521" spans="73:77" x14ac:dyDescent="0.25">
      <c r="BU49521" s="311"/>
      <c r="BV49521" s="312"/>
      <c r="BW49521" s="312"/>
      <c r="BX49521" s="296"/>
      <c r="BY49521" s="296"/>
    </row>
    <row r="49522" spans="73:77" x14ac:dyDescent="0.25">
      <c r="BU49522" s="311"/>
      <c r="BV49522" s="312"/>
      <c r="BW49522" s="312"/>
      <c r="BX49522" s="296"/>
      <c r="BY49522" s="296"/>
    </row>
    <row r="49523" spans="73:77" x14ac:dyDescent="0.25">
      <c r="BU49523" s="311"/>
      <c r="BV49523" s="312"/>
      <c r="BW49523" s="312"/>
      <c r="BX49523" s="296"/>
      <c r="BY49523" s="296"/>
    </row>
    <row r="49524" spans="73:77" x14ac:dyDescent="0.25">
      <c r="BU49524" s="311"/>
      <c r="BV49524" s="312"/>
      <c r="BW49524" s="312"/>
      <c r="BX49524" s="296"/>
      <c r="BY49524" s="296"/>
    </row>
    <row r="49525" spans="73:77" x14ac:dyDescent="0.25">
      <c r="BU49525" s="311"/>
      <c r="BV49525" s="312"/>
      <c r="BW49525" s="312"/>
      <c r="BX49525" s="296"/>
      <c r="BY49525" s="296"/>
    </row>
    <row r="49526" spans="73:77" x14ac:dyDescent="0.25">
      <c r="BU49526" s="311"/>
      <c r="BV49526" s="312"/>
      <c r="BW49526" s="312"/>
      <c r="BX49526" s="296"/>
      <c r="BY49526" s="296"/>
    </row>
    <row r="49527" spans="73:77" x14ac:dyDescent="0.25">
      <c r="BU49527" s="311"/>
      <c r="BV49527" s="312"/>
      <c r="BW49527" s="312"/>
      <c r="BX49527" s="296"/>
      <c r="BY49527" s="296"/>
    </row>
    <row r="49528" spans="73:77" x14ac:dyDescent="0.25">
      <c r="BU49528" s="311"/>
      <c r="BV49528" s="312"/>
      <c r="BW49528" s="312"/>
      <c r="BX49528" s="296"/>
      <c r="BY49528" s="296"/>
    </row>
    <row r="49529" spans="73:77" x14ac:dyDescent="0.25">
      <c r="BU49529" s="311"/>
      <c r="BV49529" s="312"/>
      <c r="BW49529" s="312"/>
      <c r="BX49529" s="296"/>
      <c r="BY49529" s="296"/>
    </row>
    <row r="49530" spans="73:77" x14ac:dyDescent="0.25">
      <c r="BU49530" s="311"/>
      <c r="BV49530" s="312"/>
      <c r="BW49530" s="312"/>
      <c r="BX49530" s="296"/>
      <c r="BY49530" s="296"/>
    </row>
    <row r="49531" spans="73:77" x14ac:dyDescent="0.25">
      <c r="BU49531" s="311"/>
      <c r="BV49531" s="312"/>
      <c r="BW49531" s="312"/>
      <c r="BX49531" s="296"/>
      <c r="BY49531" s="296"/>
    </row>
    <row r="49532" spans="73:77" x14ac:dyDescent="0.25">
      <c r="BU49532" s="311"/>
      <c r="BV49532" s="312"/>
      <c r="BW49532" s="312"/>
      <c r="BX49532" s="296"/>
      <c r="BY49532" s="296"/>
    </row>
    <row r="49533" spans="73:77" x14ac:dyDescent="0.25">
      <c r="BU49533" s="311"/>
      <c r="BV49533" s="312"/>
      <c r="BW49533" s="312"/>
      <c r="BX49533" s="296"/>
      <c r="BY49533" s="296"/>
    </row>
    <row r="49534" spans="73:77" x14ac:dyDescent="0.25">
      <c r="BU49534" s="311"/>
      <c r="BV49534" s="312"/>
      <c r="BW49534" s="312"/>
      <c r="BX49534" s="296"/>
      <c r="BY49534" s="296"/>
    </row>
    <row r="49535" spans="73:77" x14ac:dyDescent="0.25">
      <c r="BU49535" s="311"/>
      <c r="BV49535" s="312"/>
      <c r="BW49535" s="312"/>
      <c r="BX49535" s="296"/>
      <c r="BY49535" s="296"/>
    </row>
    <row r="49536" spans="73:77" x14ac:dyDescent="0.25">
      <c r="BU49536" s="311"/>
      <c r="BV49536" s="312"/>
      <c r="BW49536" s="312"/>
      <c r="BX49536" s="296"/>
      <c r="BY49536" s="296"/>
    </row>
    <row r="49537" spans="73:77" x14ac:dyDescent="0.25">
      <c r="BU49537" s="311"/>
      <c r="BV49537" s="312"/>
      <c r="BW49537" s="312"/>
      <c r="BX49537" s="296"/>
      <c r="BY49537" s="296"/>
    </row>
    <row r="49538" spans="73:77" x14ac:dyDescent="0.25">
      <c r="BU49538" s="311"/>
      <c r="BV49538" s="312"/>
      <c r="BW49538" s="312"/>
      <c r="BX49538" s="296"/>
      <c r="BY49538" s="296"/>
    </row>
    <row r="49539" spans="73:77" x14ac:dyDescent="0.25">
      <c r="BU49539" s="311"/>
      <c r="BV49539" s="312"/>
      <c r="BW49539" s="312"/>
      <c r="BX49539" s="296"/>
      <c r="BY49539" s="296"/>
    </row>
    <row r="49540" spans="73:77" x14ac:dyDescent="0.25">
      <c r="BU49540" s="311"/>
      <c r="BV49540" s="312"/>
      <c r="BW49540" s="312"/>
      <c r="BX49540" s="296"/>
      <c r="BY49540" s="296"/>
    </row>
    <row r="49541" spans="73:77" x14ac:dyDescent="0.25">
      <c r="BU49541" s="311"/>
      <c r="BV49541" s="312"/>
      <c r="BW49541" s="312"/>
      <c r="BX49541" s="296"/>
      <c r="BY49541" s="296"/>
    </row>
    <row r="49542" spans="73:77" x14ac:dyDescent="0.25">
      <c r="BU49542" s="311"/>
      <c r="BV49542" s="312"/>
      <c r="BW49542" s="312"/>
      <c r="BX49542" s="296"/>
      <c r="BY49542" s="296"/>
    </row>
    <row r="49543" spans="73:77" x14ac:dyDescent="0.25">
      <c r="BU49543" s="311"/>
      <c r="BV49543" s="312"/>
      <c r="BW49543" s="312"/>
      <c r="BX49543" s="296"/>
      <c r="BY49543" s="296"/>
    </row>
    <row r="49544" spans="73:77" x14ac:dyDescent="0.25">
      <c r="BU49544" s="311"/>
      <c r="BV49544" s="312"/>
      <c r="BW49544" s="312"/>
      <c r="BX49544" s="296"/>
      <c r="BY49544" s="296"/>
    </row>
    <row r="49545" spans="73:77" x14ac:dyDescent="0.25">
      <c r="BU49545" s="311"/>
      <c r="BV49545" s="312"/>
      <c r="BW49545" s="312"/>
      <c r="BX49545" s="296"/>
      <c r="BY49545" s="296"/>
    </row>
    <row r="49546" spans="73:77" x14ac:dyDescent="0.25">
      <c r="BU49546" s="311"/>
      <c r="BV49546" s="312"/>
      <c r="BW49546" s="312"/>
      <c r="BX49546" s="296"/>
      <c r="BY49546" s="296"/>
    </row>
    <row r="49547" spans="73:77" x14ac:dyDescent="0.25">
      <c r="BU49547" s="311"/>
      <c r="BV49547" s="312"/>
      <c r="BW49547" s="312"/>
      <c r="BX49547" s="296"/>
      <c r="BY49547" s="296"/>
    </row>
    <row r="49548" spans="73:77" x14ac:dyDescent="0.25">
      <c r="BU49548" s="311"/>
      <c r="BV49548" s="312"/>
      <c r="BW49548" s="312"/>
      <c r="BX49548" s="296"/>
      <c r="BY49548" s="296"/>
    </row>
    <row r="49549" spans="73:77" x14ac:dyDescent="0.25">
      <c r="BU49549" s="311"/>
      <c r="BV49549" s="312"/>
      <c r="BW49549" s="312"/>
      <c r="BX49549" s="296"/>
      <c r="BY49549" s="296"/>
    </row>
    <row r="49550" spans="73:77" x14ac:dyDescent="0.25">
      <c r="BU49550" s="311"/>
      <c r="BV49550" s="312"/>
      <c r="BW49550" s="312"/>
      <c r="BX49550" s="296"/>
      <c r="BY49550" s="296"/>
    </row>
    <row r="49551" spans="73:77" x14ac:dyDescent="0.25">
      <c r="BU49551" s="311"/>
      <c r="BV49551" s="312"/>
      <c r="BW49551" s="312"/>
      <c r="BX49551" s="296"/>
      <c r="BY49551" s="296"/>
    </row>
    <row r="49552" spans="73:77" x14ac:dyDescent="0.25">
      <c r="BU49552" s="311"/>
      <c r="BV49552" s="312"/>
      <c r="BW49552" s="312"/>
      <c r="BX49552" s="296"/>
      <c r="BY49552" s="296"/>
    </row>
    <row r="49553" spans="73:77" x14ac:dyDescent="0.25">
      <c r="BU49553" s="311"/>
      <c r="BV49553" s="312"/>
      <c r="BW49553" s="312"/>
      <c r="BX49553" s="296"/>
      <c r="BY49553" s="296"/>
    </row>
    <row r="49554" spans="73:77" x14ac:dyDescent="0.25">
      <c r="BU49554" s="311"/>
      <c r="BV49554" s="312"/>
      <c r="BW49554" s="312"/>
      <c r="BX49554" s="296"/>
      <c r="BY49554" s="296"/>
    </row>
    <row r="49555" spans="73:77" x14ac:dyDescent="0.25">
      <c r="BU49555" s="311"/>
      <c r="BV49555" s="312"/>
      <c r="BW49555" s="312"/>
      <c r="BX49555" s="296"/>
      <c r="BY49555" s="296"/>
    </row>
    <row r="49556" spans="73:77" x14ac:dyDescent="0.25">
      <c r="BU49556" s="311"/>
      <c r="BV49556" s="312"/>
      <c r="BW49556" s="312"/>
      <c r="BX49556" s="296"/>
      <c r="BY49556" s="296"/>
    </row>
    <row r="49557" spans="73:77" x14ac:dyDescent="0.25">
      <c r="BU49557" s="311"/>
      <c r="BV49557" s="312"/>
      <c r="BW49557" s="312"/>
      <c r="BX49557" s="296"/>
      <c r="BY49557" s="296"/>
    </row>
    <row r="49558" spans="73:77" x14ac:dyDescent="0.25">
      <c r="BU49558" s="311"/>
      <c r="BV49558" s="312"/>
      <c r="BW49558" s="312"/>
      <c r="BX49558" s="296"/>
      <c r="BY49558" s="296"/>
    </row>
    <row r="49559" spans="73:77" x14ac:dyDescent="0.25">
      <c r="BU49559" s="311"/>
      <c r="BV49559" s="312"/>
      <c r="BW49559" s="312"/>
      <c r="BX49559" s="296"/>
      <c r="BY49559" s="296"/>
    </row>
    <row r="49560" spans="73:77" x14ac:dyDescent="0.25">
      <c r="BU49560" s="311"/>
      <c r="BV49560" s="312"/>
      <c r="BW49560" s="312"/>
      <c r="BX49560" s="296"/>
      <c r="BY49560" s="296"/>
    </row>
    <row r="49561" spans="73:77" x14ac:dyDescent="0.25">
      <c r="BU49561" s="311"/>
      <c r="BV49561" s="312"/>
      <c r="BW49561" s="312"/>
      <c r="BX49561" s="296"/>
      <c r="BY49561" s="296"/>
    </row>
    <row r="49562" spans="73:77" x14ac:dyDescent="0.25">
      <c r="BU49562" s="311"/>
      <c r="BV49562" s="312"/>
      <c r="BW49562" s="312"/>
      <c r="BX49562" s="296"/>
      <c r="BY49562" s="296"/>
    </row>
    <row r="49563" spans="73:77" x14ac:dyDescent="0.25">
      <c r="BU49563" s="311"/>
      <c r="BV49563" s="312"/>
      <c r="BW49563" s="312"/>
      <c r="BX49563" s="296"/>
      <c r="BY49563" s="296"/>
    </row>
    <row r="49564" spans="73:77" x14ac:dyDescent="0.25">
      <c r="BU49564" s="311"/>
      <c r="BV49564" s="312"/>
      <c r="BW49564" s="312"/>
      <c r="BX49564" s="296"/>
      <c r="BY49564" s="296"/>
    </row>
    <row r="49565" spans="73:77" x14ac:dyDescent="0.25">
      <c r="BU49565" s="311"/>
      <c r="BV49565" s="312"/>
      <c r="BW49565" s="312"/>
      <c r="BX49565" s="296"/>
      <c r="BY49565" s="296"/>
    </row>
    <row r="49566" spans="73:77" x14ac:dyDescent="0.25">
      <c r="BU49566" s="311"/>
      <c r="BV49566" s="312"/>
      <c r="BW49566" s="312"/>
      <c r="BX49566" s="296"/>
      <c r="BY49566" s="296"/>
    </row>
    <row r="49567" spans="73:77" x14ac:dyDescent="0.25">
      <c r="BU49567" s="311"/>
      <c r="BV49567" s="312"/>
      <c r="BW49567" s="312"/>
      <c r="BX49567" s="296"/>
      <c r="BY49567" s="296"/>
    </row>
    <row r="49568" spans="73:77" x14ac:dyDescent="0.25">
      <c r="BU49568" s="311"/>
      <c r="BV49568" s="312"/>
      <c r="BW49568" s="312"/>
      <c r="BX49568" s="296"/>
      <c r="BY49568" s="296"/>
    </row>
    <row r="49569" spans="73:77" x14ac:dyDescent="0.25">
      <c r="BU49569" s="311"/>
      <c r="BV49569" s="312"/>
      <c r="BW49569" s="312"/>
      <c r="BX49569" s="296"/>
      <c r="BY49569" s="296"/>
    </row>
    <row r="49570" spans="73:77" x14ac:dyDescent="0.25">
      <c r="BU49570" s="311"/>
      <c r="BV49570" s="312"/>
      <c r="BW49570" s="312"/>
      <c r="BX49570" s="296"/>
      <c r="BY49570" s="296"/>
    </row>
    <row r="49571" spans="73:77" x14ac:dyDescent="0.25">
      <c r="BU49571" s="311"/>
      <c r="BV49571" s="312"/>
      <c r="BW49571" s="312"/>
      <c r="BX49571" s="296"/>
      <c r="BY49571" s="296"/>
    </row>
    <row r="49572" spans="73:77" x14ac:dyDescent="0.25">
      <c r="BU49572" s="311"/>
      <c r="BV49572" s="312"/>
      <c r="BW49572" s="312"/>
      <c r="BX49572" s="296"/>
      <c r="BY49572" s="296"/>
    </row>
    <row r="49573" spans="73:77" x14ac:dyDescent="0.25">
      <c r="BU49573" s="311"/>
      <c r="BV49573" s="312"/>
      <c r="BW49573" s="312"/>
      <c r="BX49573" s="296"/>
      <c r="BY49573" s="296"/>
    </row>
    <row r="49574" spans="73:77" x14ac:dyDescent="0.25">
      <c r="BU49574" s="311"/>
      <c r="BV49574" s="312"/>
      <c r="BW49574" s="312"/>
      <c r="BX49574" s="296"/>
      <c r="BY49574" s="296"/>
    </row>
    <row r="49575" spans="73:77" x14ac:dyDescent="0.25">
      <c r="BU49575" s="311"/>
      <c r="BV49575" s="312"/>
      <c r="BW49575" s="312"/>
      <c r="BX49575" s="296"/>
      <c r="BY49575" s="296"/>
    </row>
    <row r="49576" spans="73:77" x14ac:dyDescent="0.25">
      <c r="BU49576" s="311"/>
      <c r="BV49576" s="312"/>
      <c r="BW49576" s="312"/>
      <c r="BX49576" s="296"/>
      <c r="BY49576" s="296"/>
    </row>
    <row r="49577" spans="73:77" x14ac:dyDescent="0.25">
      <c r="BU49577" s="311"/>
      <c r="BV49577" s="312"/>
      <c r="BW49577" s="312"/>
      <c r="BX49577" s="296"/>
      <c r="BY49577" s="296"/>
    </row>
    <row r="49578" spans="73:77" x14ac:dyDescent="0.25">
      <c r="BU49578" s="311"/>
      <c r="BV49578" s="312"/>
      <c r="BW49578" s="312"/>
      <c r="BX49578" s="296"/>
      <c r="BY49578" s="296"/>
    </row>
    <row r="49579" spans="73:77" x14ac:dyDescent="0.25">
      <c r="BU49579" s="311"/>
      <c r="BV49579" s="312"/>
      <c r="BW49579" s="312"/>
      <c r="BX49579" s="296"/>
      <c r="BY49579" s="296"/>
    </row>
    <row r="49580" spans="73:77" x14ac:dyDescent="0.25">
      <c r="BU49580" s="311"/>
      <c r="BV49580" s="312"/>
      <c r="BW49580" s="312"/>
      <c r="BX49580" s="296"/>
      <c r="BY49580" s="296"/>
    </row>
    <row r="49581" spans="73:77" x14ac:dyDescent="0.25">
      <c r="BU49581" s="311"/>
      <c r="BV49581" s="312"/>
      <c r="BW49581" s="312"/>
      <c r="BX49581" s="296"/>
      <c r="BY49581" s="296"/>
    </row>
    <row r="49582" spans="73:77" x14ac:dyDescent="0.25">
      <c r="BU49582" s="311"/>
      <c r="BV49582" s="312"/>
      <c r="BW49582" s="312"/>
      <c r="BX49582" s="296"/>
      <c r="BY49582" s="296"/>
    </row>
    <row r="49583" spans="73:77" x14ac:dyDescent="0.25">
      <c r="BU49583" s="311"/>
      <c r="BV49583" s="312"/>
      <c r="BW49583" s="312"/>
      <c r="BX49583" s="296"/>
      <c r="BY49583" s="296"/>
    </row>
    <row r="49584" spans="73:77" x14ac:dyDescent="0.25">
      <c r="BU49584" s="311"/>
      <c r="BV49584" s="312"/>
      <c r="BW49584" s="312"/>
      <c r="BX49584" s="296"/>
      <c r="BY49584" s="296"/>
    </row>
    <row r="49585" spans="73:77" x14ac:dyDescent="0.25">
      <c r="BU49585" s="311"/>
      <c r="BV49585" s="312"/>
      <c r="BW49585" s="312"/>
      <c r="BX49585" s="296"/>
      <c r="BY49585" s="296"/>
    </row>
    <row r="49586" spans="73:77" x14ac:dyDescent="0.25">
      <c r="BU49586" s="311"/>
      <c r="BV49586" s="312"/>
      <c r="BW49586" s="312"/>
      <c r="BX49586" s="296"/>
      <c r="BY49586" s="296"/>
    </row>
    <row r="49587" spans="73:77" x14ac:dyDescent="0.25">
      <c r="BU49587" s="311"/>
      <c r="BV49587" s="312"/>
      <c r="BW49587" s="312"/>
      <c r="BX49587" s="296"/>
      <c r="BY49587" s="296"/>
    </row>
    <row r="49588" spans="73:77" x14ac:dyDescent="0.25">
      <c r="BU49588" s="311"/>
      <c r="BV49588" s="312"/>
      <c r="BW49588" s="312"/>
      <c r="BX49588" s="296"/>
      <c r="BY49588" s="296"/>
    </row>
    <row r="49589" spans="73:77" x14ac:dyDescent="0.25">
      <c r="BU49589" s="311"/>
      <c r="BV49589" s="312"/>
      <c r="BW49589" s="312"/>
      <c r="BX49589" s="296"/>
      <c r="BY49589" s="296"/>
    </row>
    <row r="49590" spans="73:77" x14ac:dyDescent="0.25">
      <c r="BU49590" s="311"/>
      <c r="BV49590" s="312"/>
      <c r="BW49590" s="312"/>
      <c r="BX49590" s="296"/>
      <c r="BY49590" s="296"/>
    </row>
    <row r="49591" spans="73:77" x14ac:dyDescent="0.25">
      <c r="BU49591" s="311"/>
      <c r="BV49591" s="312"/>
      <c r="BW49591" s="312"/>
      <c r="BX49591" s="296"/>
      <c r="BY49591" s="296"/>
    </row>
    <row r="49592" spans="73:77" x14ac:dyDescent="0.25">
      <c r="BU49592" s="311"/>
      <c r="BV49592" s="312"/>
      <c r="BW49592" s="312"/>
      <c r="BX49592" s="296"/>
      <c r="BY49592" s="296"/>
    </row>
    <row r="49593" spans="73:77" x14ac:dyDescent="0.25">
      <c r="BU49593" s="311"/>
      <c r="BV49593" s="312"/>
      <c r="BW49593" s="312"/>
      <c r="BX49593" s="296"/>
      <c r="BY49593" s="296"/>
    </row>
    <row r="49594" spans="73:77" x14ac:dyDescent="0.25">
      <c r="BU49594" s="311"/>
      <c r="BV49594" s="312"/>
      <c r="BW49594" s="312"/>
      <c r="BX49594" s="296"/>
      <c r="BY49594" s="296"/>
    </row>
    <row r="49595" spans="73:77" x14ac:dyDescent="0.25">
      <c r="BU49595" s="311"/>
      <c r="BV49595" s="312"/>
      <c r="BW49595" s="312"/>
      <c r="BX49595" s="296"/>
      <c r="BY49595" s="296"/>
    </row>
    <row r="49596" spans="73:77" x14ac:dyDescent="0.25">
      <c r="BU49596" s="311"/>
      <c r="BV49596" s="312"/>
      <c r="BW49596" s="312"/>
      <c r="BX49596" s="296"/>
      <c r="BY49596" s="296"/>
    </row>
    <row r="49597" spans="73:77" x14ac:dyDescent="0.25">
      <c r="BU49597" s="311"/>
      <c r="BV49597" s="312"/>
      <c r="BW49597" s="312"/>
      <c r="BX49597" s="296"/>
      <c r="BY49597" s="296"/>
    </row>
    <row r="49598" spans="73:77" x14ac:dyDescent="0.25">
      <c r="BU49598" s="311"/>
      <c r="BV49598" s="312"/>
      <c r="BW49598" s="312"/>
      <c r="BX49598" s="296"/>
      <c r="BY49598" s="296"/>
    </row>
    <row r="49599" spans="73:77" x14ac:dyDescent="0.25">
      <c r="BU49599" s="311"/>
      <c r="BV49599" s="312"/>
      <c r="BW49599" s="312"/>
      <c r="BX49599" s="296"/>
      <c r="BY49599" s="296"/>
    </row>
    <row r="49600" spans="73:77" x14ac:dyDescent="0.25">
      <c r="BU49600" s="311"/>
      <c r="BV49600" s="312"/>
      <c r="BW49600" s="312"/>
      <c r="BX49600" s="296"/>
      <c r="BY49600" s="296"/>
    </row>
    <row r="49601" spans="73:77" x14ac:dyDescent="0.25">
      <c r="BU49601" s="311"/>
      <c r="BV49601" s="312"/>
      <c r="BW49601" s="312"/>
      <c r="BX49601" s="296"/>
      <c r="BY49601" s="296"/>
    </row>
    <row r="49602" spans="73:77" x14ac:dyDescent="0.25">
      <c r="BU49602" s="311"/>
      <c r="BV49602" s="312"/>
      <c r="BW49602" s="312"/>
      <c r="BX49602" s="296"/>
      <c r="BY49602" s="296"/>
    </row>
    <row r="49603" spans="73:77" x14ac:dyDescent="0.25">
      <c r="BU49603" s="311"/>
      <c r="BV49603" s="312"/>
      <c r="BW49603" s="312"/>
      <c r="BX49603" s="296"/>
      <c r="BY49603" s="296"/>
    </row>
    <row r="49604" spans="73:77" x14ac:dyDescent="0.25">
      <c r="BU49604" s="311"/>
      <c r="BV49604" s="312"/>
      <c r="BW49604" s="312"/>
      <c r="BX49604" s="296"/>
      <c r="BY49604" s="296"/>
    </row>
    <row r="49605" spans="73:77" x14ac:dyDescent="0.25">
      <c r="BU49605" s="311"/>
      <c r="BV49605" s="312"/>
      <c r="BW49605" s="312"/>
      <c r="BX49605" s="296"/>
      <c r="BY49605" s="296"/>
    </row>
    <row r="49606" spans="73:77" x14ac:dyDescent="0.25">
      <c r="BU49606" s="311"/>
      <c r="BV49606" s="312"/>
      <c r="BW49606" s="312"/>
      <c r="BX49606" s="296"/>
      <c r="BY49606" s="296"/>
    </row>
    <row r="49607" spans="73:77" x14ac:dyDescent="0.25">
      <c r="BU49607" s="311"/>
      <c r="BV49607" s="312"/>
      <c r="BW49607" s="312"/>
      <c r="BX49607" s="296"/>
      <c r="BY49607" s="296"/>
    </row>
    <row r="49608" spans="73:77" x14ac:dyDescent="0.25">
      <c r="BU49608" s="311"/>
      <c r="BV49608" s="312"/>
      <c r="BW49608" s="312"/>
      <c r="BX49608" s="296"/>
      <c r="BY49608" s="296"/>
    </row>
    <row r="49609" spans="73:77" x14ac:dyDescent="0.25">
      <c r="BU49609" s="311"/>
      <c r="BV49609" s="312"/>
      <c r="BW49609" s="312"/>
      <c r="BX49609" s="296"/>
      <c r="BY49609" s="296"/>
    </row>
    <row r="49610" spans="73:77" x14ac:dyDescent="0.25">
      <c r="BU49610" s="311"/>
      <c r="BV49610" s="312"/>
      <c r="BW49610" s="312"/>
      <c r="BX49610" s="296"/>
      <c r="BY49610" s="296"/>
    </row>
    <row r="49611" spans="73:77" x14ac:dyDescent="0.25">
      <c r="BU49611" s="311"/>
      <c r="BV49611" s="312"/>
      <c r="BW49611" s="312"/>
      <c r="BX49611" s="296"/>
      <c r="BY49611" s="296"/>
    </row>
    <row r="49612" spans="73:77" x14ac:dyDescent="0.25">
      <c r="BU49612" s="311"/>
      <c r="BV49612" s="312"/>
      <c r="BW49612" s="312"/>
      <c r="BX49612" s="296"/>
      <c r="BY49612" s="296"/>
    </row>
    <row r="49613" spans="73:77" x14ac:dyDescent="0.25">
      <c r="BU49613" s="311"/>
      <c r="BV49613" s="312"/>
      <c r="BW49613" s="312"/>
      <c r="BX49613" s="296"/>
      <c r="BY49613" s="296"/>
    </row>
    <row r="49614" spans="73:77" x14ac:dyDescent="0.25">
      <c r="BU49614" s="311"/>
      <c r="BV49614" s="312"/>
      <c r="BW49614" s="312"/>
      <c r="BX49614" s="296"/>
      <c r="BY49614" s="296"/>
    </row>
    <row r="49615" spans="73:77" x14ac:dyDescent="0.25">
      <c r="BU49615" s="311"/>
      <c r="BV49615" s="312"/>
      <c r="BW49615" s="312"/>
      <c r="BX49615" s="296"/>
      <c r="BY49615" s="296"/>
    </row>
    <row r="49616" spans="73:77" x14ac:dyDescent="0.25">
      <c r="BU49616" s="311"/>
      <c r="BV49616" s="312"/>
      <c r="BW49616" s="312"/>
      <c r="BX49616" s="296"/>
      <c r="BY49616" s="296"/>
    </row>
    <row r="49617" spans="73:77" x14ac:dyDescent="0.25">
      <c r="BU49617" s="311"/>
      <c r="BV49617" s="312"/>
      <c r="BW49617" s="312"/>
      <c r="BX49617" s="296"/>
      <c r="BY49617" s="296"/>
    </row>
    <row r="49618" spans="73:77" x14ac:dyDescent="0.25">
      <c r="BU49618" s="311"/>
      <c r="BV49618" s="312"/>
      <c r="BW49618" s="312"/>
      <c r="BX49618" s="296"/>
      <c r="BY49618" s="296"/>
    </row>
    <row r="49619" spans="73:77" x14ac:dyDescent="0.25">
      <c r="BU49619" s="311"/>
      <c r="BV49619" s="312"/>
      <c r="BW49619" s="312"/>
      <c r="BX49619" s="296"/>
      <c r="BY49619" s="296"/>
    </row>
    <row r="49620" spans="73:77" x14ac:dyDescent="0.25">
      <c r="BU49620" s="311"/>
      <c r="BV49620" s="312"/>
      <c r="BW49620" s="312"/>
      <c r="BX49620" s="296"/>
      <c r="BY49620" s="296"/>
    </row>
    <row r="49621" spans="73:77" x14ac:dyDescent="0.25">
      <c r="BU49621" s="311"/>
      <c r="BV49621" s="312"/>
      <c r="BW49621" s="312"/>
      <c r="BX49621" s="296"/>
      <c r="BY49621" s="296"/>
    </row>
    <row r="49622" spans="73:77" x14ac:dyDescent="0.25">
      <c r="BU49622" s="311"/>
      <c r="BV49622" s="312"/>
      <c r="BW49622" s="312"/>
      <c r="BX49622" s="296"/>
      <c r="BY49622" s="296"/>
    </row>
    <row r="49623" spans="73:77" x14ac:dyDescent="0.25">
      <c r="BU49623" s="311"/>
      <c r="BV49623" s="312"/>
      <c r="BW49623" s="312"/>
      <c r="BX49623" s="296"/>
      <c r="BY49623" s="296"/>
    </row>
    <row r="49624" spans="73:77" x14ac:dyDescent="0.25">
      <c r="BU49624" s="311"/>
      <c r="BV49624" s="312"/>
      <c r="BW49624" s="312"/>
      <c r="BX49624" s="296"/>
      <c r="BY49624" s="296"/>
    </row>
    <row r="49625" spans="73:77" x14ac:dyDescent="0.25">
      <c r="BU49625" s="311"/>
      <c r="BV49625" s="312"/>
      <c r="BW49625" s="312"/>
      <c r="BX49625" s="296"/>
      <c r="BY49625" s="296"/>
    </row>
    <row r="49626" spans="73:77" x14ac:dyDescent="0.25">
      <c r="BU49626" s="311"/>
      <c r="BV49626" s="312"/>
      <c r="BW49626" s="312"/>
      <c r="BX49626" s="296"/>
      <c r="BY49626" s="296"/>
    </row>
    <row r="49627" spans="73:77" x14ac:dyDescent="0.25">
      <c r="BU49627" s="311"/>
      <c r="BV49627" s="312"/>
      <c r="BW49627" s="312"/>
      <c r="BX49627" s="296"/>
      <c r="BY49627" s="296"/>
    </row>
    <row r="49628" spans="73:77" x14ac:dyDescent="0.25">
      <c r="BU49628" s="311"/>
      <c r="BV49628" s="312"/>
      <c r="BW49628" s="312"/>
      <c r="BX49628" s="296"/>
      <c r="BY49628" s="296"/>
    </row>
    <row r="49629" spans="73:77" x14ac:dyDescent="0.25">
      <c r="BU49629" s="311"/>
      <c r="BV49629" s="312"/>
      <c r="BW49629" s="312"/>
      <c r="BX49629" s="296"/>
      <c r="BY49629" s="296"/>
    </row>
    <row r="49630" spans="73:77" x14ac:dyDescent="0.25">
      <c r="BU49630" s="311"/>
      <c r="BV49630" s="312"/>
      <c r="BW49630" s="312"/>
      <c r="BX49630" s="296"/>
      <c r="BY49630" s="296"/>
    </row>
    <row r="49631" spans="73:77" x14ac:dyDescent="0.25">
      <c r="BU49631" s="311"/>
      <c r="BV49631" s="312"/>
      <c r="BW49631" s="312"/>
      <c r="BX49631" s="296"/>
      <c r="BY49631" s="296"/>
    </row>
    <row r="49632" spans="73:77" x14ac:dyDescent="0.25">
      <c r="BU49632" s="311"/>
      <c r="BV49632" s="312"/>
      <c r="BW49632" s="312"/>
      <c r="BX49632" s="296"/>
      <c r="BY49632" s="296"/>
    </row>
    <row r="49633" spans="73:77" x14ac:dyDescent="0.25">
      <c r="BU49633" s="311"/>
      <c r="BV49633" s="312"/>
      <c r="BW49633" s="312"/>
      <c r="BX49633" s="296"/>
      <c r="BY49633" s="296"/>
    </row>
    <row r="49634" spans="73:77" x14ac:dyDescent="0.25">
      <c r="BU49634" s="311"/>
      <c r="BV49634" s="312"/>
      <c r="BW49634" s="312"/>
      <c r="BX49634" s="296"/>
      <c r="BY49634" s="296"/>
    </row>
    <row r="49635" spans="73:77" x14ac:dyDescent="0.25">
      <c r="BU49635" s="311"/>
      <c r="BV49635" s="312"/>
      <c r="BW49635" s="312"/>
      <c r="BX49635" s="296"/>
      <c r="BY49635" s="296"/>
    </row>
    <row r="49636" spans="73:77" x14ac:dyDescent="0.25">
      <c r="BU49636" s="311"/>
      <c r="BV49636" s="312"/>
      <c r="BW49636" s="312"/>
      <c r="BX49636" s="296"/>
      <c r="BY49636" s="296"/>
    </row>
    <row r="49637" spans="73:77" x14ac:dyDescent="0.25">
      <c r="BU49637" s="311"/>
      <c r="BV49637" s="312"/>
      <c r="BW49637" s="312"/>
      <c r="BX49637" s="296"/>
      <c r="BY49637" s="296"/>
    </row>
    <row r="49638" spans="73:77" x14ac:dyDescent="0.25">
      <c r="BU49638" s="311"/>
      <c r="BV49638" s="312"/>
      <c r="BW49638" s="312"/>
      <c r="BX49638" s="296"/>
      <c r="BY49638" s="296"/>
    </row>
    <row r="49639" spans="73:77" x14ac:dyDescent="0.25">
      <c r="BU49639" s="311"/>
      <c r="BV49639" s="312"/>
      <c r="BW49639" s="312"/>
      <c r="BX49639" s="296"/>
      <c r="BY49639" s="296"/>
    </row>
    <row r="49640" spans="73:77" x14ac:dyDescent="0.25">
      <c r="BU49640" s="311"/>
      <c r="BV49640" s="312"/>
      <c r="BW49640" s="312"/>
      <c r="BX49640" s="296"/>
      <c r="BY49640" s="296"/>
    </row>
    <row r="49641" spans="73:77" x14ac:dyDescent="0.25">
      <c r="BU49641" s="311"/>
      <c r="BV49641" s="312"/>
      <c r="BW49641" s="312"/>
      <c r="BX49641" s="296"/>
      <c r="BY49641" s="296"/>
    </row>
    <row r="49642" spans="73:77" x14ac:dyDescent="0.25">
      <c r="BU49642" s="311"/>
      <c r="BV49642" s="312"/>
      <c r="BW49642" s="312"/>
      <c r="BX49642" s="296"/>
      <c r="BY49642" s="296"/>
    </row>
    <row r="49643" spans="73:77" x14ac:dyDescent="0.25">
      <c r="BU49643" s="311"/>
      <c r="BV49643" s="312"/>
      <c r="BW49643" s="312"/>
      <c r="BX49643" s="296"/>
      <c r="BY49643" s="296"/>
    </row>
    <row r="49644" spans="73:77" x14ac:dyDescent="0.25">
      <c r="BU49644" s="311"/>
      <c r="BV49644" s="312"/>
      <c r="BW49644" s="312"/>
      <c r="BX49644" s="296"/>
      <c r="BY49644" s="296"/>
    </row>
    <row r="49645" spans="73:77" x14ac:dyDescent="0.25">
      <c r="BU49645" s="311"/>
      <c r="BV49645" s="312"/>
      <c r="BW49645" s="312"/>
      <c r="BX49645" s="296"/>
      <c r="BY49645" s="296"/>
    </row>
    <row r="49646" spans="73:77" x14ac:dyDescent="0.25">
      <c r="BU49646" s="311"/>
      <c r="BV49646" s="312"/>
      <c r="BW49646" s="312"/>
      <c r="BX49646" s="296"/>
      <c r="BY49646" s="296"/>
    </row>
    <row r="49647" spans="73:77" x14ac:dyDescent="0.25">
      <c r="BU49647" s="311"/>
      <c r="BV49647" s="312"/>
      <c r="BW49647" s="312"/>
      <c r="BX49647" s="296"/>
      <c r="BY49647" s="296"/>
    </row>
    <row r="49648" spans="73:77" x14ac:dyDescent="0.25">
      <c r="BU49648" s="311"/>
      <c r="BV49648" s="312"/>
      <c r="BW49648" s="312"/>
      <c r="BX49648" s="296"/>
      <c r="BY49648" s="296"/>
    </row>
    <row r="49649" spans="73:77" x14ac:dyDescent="0.25">
      <c r="BU49649" s="311"/>
      <c r="BV49649" s="312"/>
      <c r="BW49649" s="312"/>
      <c r="BX49649" s="296"/>
      <c r="BY49649" s="296"/>
    </row>
    <row r="49650" spans="73:77" x14ac:dyDescent="0.25">
      <c r="BU49650" s="311"/>
      <c r="BV49650" s="312"/>
      <c r="BW49650" s="312"/>
      <c r="BX49650" s="296"/>
      <c r="BY49650" s="296"/>
    </row>
    <row r="49651" spans="73:77" x14ac:dyDescent="0.25">
      <c r="BU49651" s="311"/>
      <c r="BV49651" s="312"/>
      <c r="BW49651" s="312"/>
      <c r="BX49651" s="296"/>
      <c r="BY49651" s="296"/>
    </row>
    <row r="49652" spans="73:77" x14ac:dyDescent="0.25">
      <c r="BU49652" s="311"/>
      <c r="BV49652" s="312"/>
      <c r="BW49652" s="312"/>
      <c r="BX49652" s="296"/>
      <c r="BY49652" s="296"/>
    </row>
    <row r="49653" spans="73:77" x14ac:dyDescent="0.25">
      <c r="BU49653" s="311"/>
      <c r="BV49653" s="312"/>
      <c r="BW49653" s="312"/>
      <c r="BX49653" s="296"/>
      <c r="BY49653" s="296"/>
    </row>
    <row r="49654" spans="73:77" x14ac:dyDescent="0.25">
      <c r="BU49654" s="311"/>
      <c r="BV49654" s="312"/>
      <c r="BW49654" s="312"/>
      <c r="BX49654" s="296"/>
      <c r="BY49654" s="296"/>
    </row>
    <row r="49655" spans="73:77" x14ac:dyDescent="0.25">
      <c r="BU49655" s="311"/>
      <c r="BV49655" s="312"/>
      <c r="BW49655" s="312"/>
      <c r="BX49655" s="296"/>
      <c r="BY49655" s="296"/>
    </row>
    <row r="49656" spans="73:77" x14ac:dyDescent="0.25">
      <c r="BU49656" s="311"/>
      <c r="BV49656" s="312"/>
      <c r="BW49656" s="312"/>
      <c r="BX49656" s="296"/>
      <c r="BY49656" s="296"/>
    </row>
    <row r="49657" spans="73:77" x14ac:dyDescent="0.25">
      <c r="BU49657" s="311"/>
      <c r="BV49657" s="312"/>
      <c r="BW49657" s="312"/>
      <c r="BX49657" s="296"/>
      <c r="BY49657" s="296"/>
    </row>
    <row r="49658" spans="73:77" x14ac:dyDescent="0.25">
      <c r="BU49658" s="311"/>
      <c r="BV49658" s="312"/>
      <c r="BW49658" s="312"/>
      <c r="BX49658" s="296"/>
      <c r="BY49658" s="296"/>
    </row>
    <row r="49659" spans="73:77" x14ac:dyDescent="0.25">
      <c r="BU49659" s="311"/>
      <c r="BV49659" s="312"/>
      <c r="BW49659" s="312"/>
      <c r="BX49659" s="296"/>
      <c r="BY49659" s="296"/>
    </row>
    <row r="49660" spans="73:77" x14ac:dyDescent="0.25">
      <c r="BU49660" s="311"/>
      <c r="BV49660" s="312"/>
      <c r="BW49660" s="312"/>
      <c r="BX49660" s="296"/>
      <c r="BY49660" s="296"/>
    </row>
    <row r="49661" spans="73:77" x14ac:dyDescent="0.25">
      <c r="BU49661" s="311"/>
      <c r="BV49661" s="312"/>
      <c r="BW49661" s="312"/>
      <c r="BX49661" s="296"/>
      <c r="BY49661" s="296"/>
    </row>
    <row r="49662" spans="73:77" x14ac:dyDescent="0.25">
      <c r="BU49662" s="311"/>
      <c r="BV49662" s="312"/>
      <c r="BW49662" s="312"/>
      <c r="BX49662" s="296"/>
      <c r="BY49662" s="296"/>
    </row>
    <row r="49663" spans="73:77" x14ac:dyDescent="0.25">
      <c r="BU49663" s="311"/>
      <c r="BV49663" s="312"/>
      <c r="BW49663" s="312"/>
      <c r="BX49663" s="296"/>
      <c r="BY49663" s="296"/>
    </row>
    <row r="49664" spans="73:77" x14ac:dyDescent="0.25">
      <c r="BU49664" s="311"/>
      <c r="BV49664" s="312"/>
      <c r="BW49664" s="312"/>
      <c r="BX49664" s="296"/>
      <c r="BY49664" s="296"/>
    </row>
    <row r="49665" spans="73:77" x14ac:dyDescent="0.25">
      <c r="BU49665" s="311"/>
      <c r="BV49665" s="312"/>
      <c r="BW49665" s="312"/>
      <c r="BX49665" s="296"/>
      <c r="BY49665" s="296"/>
    </row>
    <row r="49666" spans="73:77" x14ac:dyDescent="0.25">
      <c r="BU49666" s="311"/>
      <c r="BV49666" s="312"/>
      <c r="BW49666" s="312"/>
      <c r="BX49666" s="296"/>
      <c r="BY49666" s="296"/>
    </row>
    <row r="49667" spans="73:77" x14ac:dyDescent="0.25">
      <c r="BU49667" s="311"/>
      <c r="BV49667" s="312"/>
      <c r="BW49667" s="312"/>
      <c r="BX49667" s="296"/>
      <c r="BY49667" s="296"/>
    </row>
    <row r="49668" spans="73:77" x14ac:dyDescent="0.25">
      <c r="BU49668" s="311"/>
      <c r="BV49668" s="312"/>
      <c r="BW49668" s="312"/>
      <c r="BX49668" s="296"/>
      <c r="BY49668" s="296"/>
    </row>
    <row r="49669" spans="73:77" x14ac:dyDescent="0.25">
      <c r="BU49669" s="311"/>
      <c r="BV49669" s="312"/>
      <c r="BW49669" s="312"/>
      <c r="BX49669" s="296"/>
      <c r="BY49669" s="296"/>
    </row>
    <row r="49670" spans="73:77" x14ac:dyDescent="0.25">
      <c r="BU49670" s="311"/>
      <c r="BV49670" s="312"/>
      <c r="BW49670" s="312"/>
      <c r="BX49670" s="296"/>
      <c r="BY49670" s="296"/>
    </row>
    <row r="49671" spans="73:77" x14ac:dyDescent="0.25">
      <c r="BU49671" s="311"/>
      <c r="BV49671" s="312"/>
      <c r="BW49671" s="312"/>
      <c r="BX49671" s="296"/>
      <c r="BY49671" s="296"/>
    </row>
    <row r="49672" spans="73:77" x14ac:dyDescent="0.25">
      <c r="BU49672" s="311"/>
      <c r="BV49672" s="312"/>
      <c r="BW49672" s="312"/>
      <c r="BX49672" s="296"/>
      <c r="BY49672" s="296"/>
    </row>
    <row r="49673" spans="73:77" x14ac:dyDescent="0.25">
      <c r="BU49673" s="311"/>
      <c r="BV49673" s="312"/>
      <c r="BW49673" s="312"/>
      <c r="BX49673" s="296"/>
      <c r="BY49673" s="296"/>
    </row>
    <row r="49674" spans="73:77" x14ac:dyDescent="0.25">
      <c r="BU49674" s="311"/>
      <c r="BV49674" s="312"/>
      <c r="BW49674" s="312"/>
      <c r="BX49674" s="296"/>
      <c r="BY49674" s="296"/>
    </row>
    <row r="49675" spans="73:77" x14ac:dyDescent="0.25">
      <c r="BU49675" s="311"/>
      <c r="BV49675" s="312"/>
      <c r="BW49675" s="312"/>
      <c r="BX49675" s="296"/>
      <c r="BY49675" s="296"/>
    </row>
    <row r="49676" spans="73:77" x14ac:dyDescent="0.25">
      <c r="BU49676" s="311"/>
      <c r="BV49676" s="312"/>
      <c r="BW49676" s="312"/>
      <c r="BX49676" s="296"/>
      <c r="BY49676" s="296"/>
    </row>
    <row r="49677" spans="73:77" x14ac:dyDescent="0.25">
      <c r="BU49677" s="311"/>
      <c r="BV49677" s="312"/>
      <c r="BW49677" s="312"/>
      <c r="BX49677" s="296"/>
      <c r="BY49677" s="296"/>
    </row>
    <row r="49678" spans="73:77" x14ac:dyDescent="0.25">
      <c r="BU49678" s="311"/>
      <c r="BV49678" s="312"/>
      <c r="BW49678" s="312"/>
      <c r="BX49678" s="296"/>
      <c r="BY49678" s="296"/>
    </row>
    <row r="49679" spans="73:77" x14ac:dyDescent="0.25">
      <c r="BU49679" s="311"/>
      <c r="BV49679" s="312"/>
      <c r="BW49679" s="312"/>
      <c r="BX49679" s="296"/>
      <c r="BY49679" s="296"/>
    </row>
    <row r="49680" spans="73:77" x14ac:dyDescent="0.25">
      <c r="BU49680" s="311"/>
      <c r="BV49680" s="312"/>
      <c r="BW49680" s="312"/>
      <c r="BX49680" s="296"/>
      <c r="BY49680" s="296"/>
    </row>
    <row r="49681" spans="73:77" x14ac:dyDescent="0.25">
      <c r="BU49681" s="311"/>
      <c r="BV49681" s="312"/>
      <c r="BW49681" s="312"/>
      <c r="BX49681" s="296"/>
      <c r="BY49681" s="296"/>
    </row>
    <row r="49682" spans="73:77" x14ac:dyDescent="0.25">
      <c r="BU49682" s="311"/>
      <c r="BV49682" s="312"/>
      <c r="BW49682" s="312"/>
      <c r="BX49682" s="296"/>
      <c r="BY49682" s="296"/>
    </row>
    <row r="49683" spans="73:77" x14ac:dyDescent="0.25">
      <c r="BU49683" s="311"/>
      <c r="BV49683" s="312"/>
      <c r="BW49683" s="312"/>
      <c r="BX49683" s="296"/>
      <c r="BY49683" s="296"/>
    </row>
    <row r="49684" spans="73:77" x14ac:dyDescent="0.25">
      <c r="BU49684" s="311"/>
      <c r="BV49684" s="312"/>
      <c r="BW49684" s="312"/>
      <c r="BX49684" s="296"/>
      <c r="BY49684" s="296"/>
    </row>
    <row r="49685" spans="73:77" x14ac:dyDescent="0.25">
      <c r="BU49685" s="311"/>
      <c r="BV49685" s="312"/>
      <c r="BW49685" s="312"/>
      <c r="BX49685" s="296"/>
      <c r="BY49685" s="296"/>
    </row>
    <row r="49686" spans="73:77" x14ac:dyDescent="0.25">
      <c r="BU49686" s="311"/>
      <c r="BV49686" s="312"/>
      <c r="BW49686" s="312"/>
      <c r="BX49686" s="296"/>
      <c r="BY49686" s="296"/>
    </row>
    <row r="49687" spans="73:77" x14ac:dyDescent="0.25">
      <c r="BU49687" s="311"/>
      <c r="BV49687" s="312"/>
      <c r="BW49687" s="312"/>
      <c r="BX49687" s="296"/>
      <c r="BY49687" s="296"/>
    </row>
    <row r="49688" spans="73:77" x14ac:dyDescent="0.25">
      <c r="BU49688" s="311"/>
      <c r="BV49688" s="312"/>
      <c r="BW49688" s="312"/>
      <c r="BX49688" s="296"/>
      <c r="BY49688" s="296"/>
    </row>
    <row r="49689" spans="73:77" x14ac:dyDescent="0.25">
      <c r="BU49689" s="311"/>
      <c r="BV49689" s="312"/>
      <c r="BW49689" s="312"/>
      <c r="BX49689" s="296"/>
      <c r="BY49689" s="296"/>
    </row>
    <row r="49690" spans="73:77" x14ac:dyDescent="0.25">
      <c r="BU49690" s="311"/>
      <c r="BV49690" s="312"/>
      <c r="BW49690" s="312"/>
      <c r="BX49690" s="296"/>
      <c r="BY49690" s="296"/>
    </row>
    <row r="49691" spans="73:77" x14ac:dyDescent="0.25">
      <c r="BU49691" s="311"/>
      <c r="BV49691" s="312"/>
      <c r="BW49691" s="312"/>
      <c r="BX49691" s="296"/>
      <c r="BY49691" s="296"/>
    </row>
    <row r="49692" spans="73:77" x14ac:dyDescent="0.25">
      <c r="BU49692" s="311"/>
      <c r="BV49692" s="312"/>
      <c r="BW49692" s="312"/>
      <c r="BX49692" s="296"/>
      <c r="BY49692" s="296"/>
    </row>
    <row r="49693" spans="73:77" x14ac:dyDescent="0.25">
      <c r="BU49693" s="311"/>
      <c r="BV49693" s="312"/>
      <c r="BW49693" s="312"/>
      <c r="BX49693" s="296"/>
      <c r="BY49693" s="296"/>
    </row>
    <row r="49694" spans="73:77" x14ac:dyDescent="0.25">
      <c r="BU49694" s="311"/>
      <c r="BV49694" s="312"/>
      <c r="BW49694" s="312"/>
      <c r="BX49694" s="296"/>
      <c r="BY49694" s="296"/>
    </row>
    <row r="49695" spans="73:77" x14ac:dyDescent="0.25">
      <c r="BU49695" s="311"/>
      <c r="BV49695" s="312"/>
      <c r="BW49695" s="312"/>
      <c r="BX49695" s="296"/>
      <c r="BY49695" s="296"/>
    </row>
    <row r="49696" spans="73:77" x14ac:dyDescent="0.25">
      <c r="BU49696" s="311"/>
      <c r="BV49696" s="312"/>
      <c r="BW49696" s="312"/>
      <c r="BX49696" s="296"/>
      <c r="BY49696" s="296"/>
    </row>
    <row r="49697" spans="73:77" x14ac:dyDescent="0.25">
      <c r="BU49697" s="311"/>
      <c r="BV49697" s="312"/>
      <c r="BW49697" s="312"/>
      <c r="BX49697" s="296"/>
      <c r="BY49697" s="296"/>
    </row>
    <row r="49698" spans="73:77" x14ac:dyDescent="0.25">
      <c r="BU49698" s="311"/>
      <c r="BV49698" s="312"/>
      <c r="BW49698" s="312"/>
      <c r="BX49698" s="296"/>
      <c r="BY49698" s="296"/>
    </row>
    <row r="49699" spans="73:77" x14ac:dyDescent="0.25">
      <c r="BU49699" s="311"/>
      <c r="BV49699" s="312"/>
      <c r="BW49699" s="312"/>
      <c r="BX49699" s="296"/>
      <c r="BY49699" s="296"/>
    </row>
    <row r="49700" spans="73:77" x14ac:dyDescent="0.25">
      <c r="BU49700" s="311"/>
      <c r="BV49700" s="312"/>
      <c r="BW49700" s="312"/>
      <c r="BX49700" s="296"/>
      <c r="BY49700" s="296"/>
    </row>
    <row r="49701" spans="73:77" x14ac:dyDescent="0.25">
      <c r="BU49701" s="311"/>
      <c r="BV49701" s="312"/>
      <c r="BW49701" s="312"/>
      <c r="BX49701" s="296"/>
      <c r="BY49701" s="296"/>
    </row>
    <row r="49702" spans="73:77" x14ac:dyDescent="0.25">
      <c r="BU49702" s="311"/>
      <c r="BV49702" s="312"/>
      <c r="BW49702" s="312"/>
      <c r="BX49702" s="296"/>
      <c r="BY49702" s="296"/>
    </row>
    <row r="49703" spans="73:77" x14ac:dyDescent="0.25">
      <c r="BU49703" s="311"/>
      <c r="BV49703" s="312"/>
      <c r="BW49703" s="312"/>
      <c r="BX49703" s="296"/>
      <c r="BY49703" s="296"/>
    </row>
    <row r="49704" spans="73:77" x14ac:dyDescent="0.25">
      <c r="BU49704" s="311"/>
      <c r="BV49704" s="312"/>
      <c r="BW49704" s="312"/>
      <c r="BX49704" s="296"/>
      <c r="BY49704" s="296"/>
    </row>
    <row r="49705" spans="73:77" x14ac:dyDescent="0.25">
      <c r="BU49705" s="311"/>
      <c r="BV49705" s="312"/>
      <c r="BW49705" s="312"/>
      <c r="BX49705" s="296"/>
      <c r="BY49705" s="296"/>
    </row>
    <row r="49706" spans="73:77" x14ac:dyDescent="0.25">
      <c r="BU49706" s="311"/>
      <c r="BV49706" s="312"/>
      <c r="BW49706" s="312"/>
      <c r="BX49706" s="296"/>
      <c r="BY49706" s="296"/>
    </row>
    <row r="49707" spans="73:77" x14ac:dyDescent="0.25">
      <c r="BU49707" s="311"/>
      <c r="BV49707" s="312"/>
      <c r="BW49707" s="312"/>
      <c r="BX49707" s="296"/>
      <c r="BY49707" s="296"/>
    </row>
    <row r="49708" spans="73:77" x14ac:dyDescent="0.25">
      <c r="BU49708" s="311"/>
      <c r="BV49708" s="312"/>
      <c r="BW49708" s="312"/>
      <c r="BX49708" s="296"/>
      <c r="BY49708" s="296"/>
    </row>
    <row r="49709" spans="73:77" x14ac:dyDescent="0.25">
      <c r="BU49709" s="311"/>
      <c r="BV49709" s="312"/>
      <c r="BW49709" s="312"/>
      <c r="BX49709" s="296"/>
      <c r="BY49709" s="296"/>
    </row>
    <row r="49710" spans="73:77" x14ac:dyDescent="0.25">
      <c r="BU49710" s="311"/>
      <c r="BV49710" s="312"/>
      <c r="BW49710" s="312"/>
      <c r="BX49710" s="296"/>
      <c r="BY49710" s="296"/>
    </row>
    <row r="49711" spans="73:77" x14ac:dyDescent="0.25">
      <c r="BU49711" s="311"/>
      <c r="BV49711" s="312"/>
      <c r="BW49711" s="312"/>
      <c r="BX49711" s="296"/>
      <c r="BY49711" s="296"/>
    </row>
    <row r="49712" spans="73:77" x14ac:dyDescent="0.25">
      <c r="BU49712" s="311"/>
      <c r="BV49712" s="312"/>
      <c r="BW49712" s="312"/>
      <c r="BX49712" s="296"/>
      <c r="BY49712" s="296"/>
    </row>
    <row r="49713" spans="73:77" x14ac:dyDescent="0.25">
      <c r="BU49713" s="311"/>
      <c r="BV49713" s="312"/>
      <c r="BW49713" s="312"/>
      <c r="BX49713" s="296"/>
      <c r="BY49713" s="296"/>
    </row>
    <row r="49714" spans="73:77" x14ac:dyDescent="0.25">
      <c r="BU49714" s="311"/>
      <c r="BV49714" s="312"/>
      <c r="BW49714" s="312"/>
      <c r="BX49714" s="296"/>
      <c r="BY49714" s="296"/>
    </row>
    <row r="49715" spans="73:77" x14ac:dyDescent="0.25">
      <c r="BU49715" s="311"/>
      <c r="BV49715" s="312"/>
      <c r="BW49715" s="312"/>
      <c r="BX49715" s="296"/>
      <c r="BY49715" s="296"/>
    </row>
    <row r="49716" spans="73:77" x14ac:dyDescent="0.25">
      <c r="BU49716" s="311"/>
      <c r="BV49716" s="312"/>
      <c r="BW49716" s="312"/>
      <c r="BX49716" s="296"/>
      <c r="BY49716" s="296"/>
    </row>
    <row r="49717" spans="73:77" x14ac:dyDescent="0.25">
      <c r="BU49717" s="311"/>
      <c r="BV49717" s="312"/>
      <c r="BW49717" s="312"/>
      <c r="BX49717" s="296"/>
      <c r="BY49717" s="296"/>
    </row>
    <row r="49718" spans="73:77" x14ac:dyDescent="0.25">
      <c r="BU49718" s="311"/>
      <c r="BV49718" s="312"/>
      <c r="BW49718" s="312"/>
      <c r="BX49718" s="296"/>
      <c r="BY49718" s="296"/>
    </row>
    <row r="49719" spans="73:77" x14ac:dyDescent="0.25">
      <c r="BU49719" s="311"/>
      <c r="BV49719" s="312"/>
      <c r="BW49719" s="312"/>
      <c r="BX49719" s="296"/>
      <c r="BY49719" s="296"/>
    </row>
    <row r="49720" spans="73:77" x14ac:dyDescent="0.25">
      <c r="BU49720" s="311"/>
      <c r="BV49720" s="312"/>
      <c r="BW49720" s="312"/>
      <c r="BX49720" s="296"/>
      <c r="BY49720" s="296"/>
    </row>
    <row r="49721" spans="73:77" x14ac:dyDescent="0.25">
      <c r="BU49721" s="311"/>
      <c r="BV49721" s="312"/>
      <c r="BW49721" s="312"/>
      <c r="BX49721" s="296"/>
      <c r="BY49721" s="296"/>
    </row>
    <row r="49722" spans="73:77" x14ac:dyDescent="0.25">
      <c r="BU49722" s="311"/>
      <c r="BV49722" s="312"/>
      <c r="BW49722" s="312"/>
      <c r="BX49722" s="296"/>
      <c r="BY49722" s="296"/>
    </row>
    <row r="49723" spans="73:77" x14ac:dyDescent="0.25">
      <c r="BU49723" s="311"/>
      <c r="BV49723" s="312"/>
      <c r="BW49723" s="312"/>
      <c r="BX49723" s="296"/>
      <c r="BY49723" s="296"/>
    </row>
    <row r="49724" spans="73:77" x14ac:dyDescent="0.25">
      <c r="BU49724" s="311"/>
      <c r="BV49724" s="312"/>
      <c r="BW49724" s="312"/>
      <c r="BX49724" s="296"/>
      <c r="BY49724" s="296"/>
    </row>
    <row r="49725" spans="73:77" x14ac:dyDescent="0.25">
      <c r="BU49725" s="311"/>
      <c r="BV49725" s="312"/>
      <c r="BW49725" s="312"/>
      <c r="BX49725" s="296"/>
      <c r="BY49725" s="296"/>
    </row>
    <row r="49726" spans="73:77" x14ac:dyDescent="0.25">
      <c r="BU49726" s="311"/>
      <c r="BV49726" s="312"/>
      <c r="BW49726" s="312"/>
      <c r="BX49726" s="296"/>
      <c r="BY49726" s="296"/>
    </row>
    <row r="49727" spans="73:77" x14ac:dyDescent="0.25">
      <c r="BU49727" s="311"/>
      <c r="BV49727" s="312"/>
      <c r="BW49727" s="312"/>
      <c r="BX49727" s="296"/>
      <c r="BY49727" s="296"/>
    </row>
    <row r="49728" spans="73:77" x14ac:dyDescent="0.25">
      <c r="BU49728" s="311"/>
      <c r="BV49728" s="312"/>
      <c r="BW49728" s="312"/>
      <c r="BX49728" s="296"/>
      <c r="BY49728" s="296"/>
    </row>
    <row r="49729" spans="73:77" x14ac:dyDescent="0.25">
      <c r="BU49729" s="311"/>
      <c r="BV49729" s="312"/>
      <c r="BW49729" s="312"/>
      <c r="BX49729" s="296"/>
      <c r="BY49729" s="296"/>
    </row>
    <row r="49730" spans="73:77" x14ac:dyDescent="0.25">
      <c r="BU49730" s="311"/>
      <c r="BV49730" s="312"/>
      <c r="BW49730" s="312"/>
      <c r="BX49730" s="296"/>
      <c r="BY49730" s="296"/>
    </row>
    <row r="49731" spans="73:77" x14ac:dyDescent="0.25">
      <c r="BU49731" s="311"/>
      <c r="BV49731" s="312"/>
      <c r="BW49731" s="312"/>
      <c r="BX49731" s="296"/>
      <c r="BY49731" s="296"/>
    </row>
    <row r="49732" spans="73:77" x14ac:dyDescent="0.25">
      <c r="BU49732" s="311"/>
      <c r="BV49732" s="312"/>
      <c r="BW49732" s="312"/>
      <c r="BX49732" s="296"/>
      <c r="BY49732" s="296"/>
    </row>
    <row r="49733" spans="73:77" x14ac:dyDescent="0.25">
      <c r="BU49733" s="311"/>
      <c r="BV49733" s="312"/>
      <c r="BW49733" s="312"/>
      <c r="BX49733" s="296"/>
      <c r="BY49733" s="296"/>
    </row>
    <row r="49734" spans="73:77" x14ac:dyDescent="0.25">
      <c r="BU49734" s="311"/>
      <c r="BV49734" s="312"/>
      <c r="BW49734" s="312"/>
      <c r="BX49734" s="296"/>
      <c r="BY49734" s="296"/>
    </row>
    <row r="49735" spans="73:77" x14ac:dyDescent="0.25">
      <c r="BU49735" s="311"/>
      <c r="BV49735" s="312"/>
      <c r="BW49735" s="312"/>
      <c r="BX49735" s="296"/>
      <c r="BY49735" s="296"/>
    </row>
    <row r="49736" spans="73:77" x14ac:dyDescent="0.25">
      <c r="BU49736" s="311"/>
      <c r="BV49736" s="312"/>
      <c r="BW49736" s="312"/>
      <c r="BX49736" s="296"/>
      <c r="BY49736" s="296"/>
    </row>
    <row r="49737" spans="73:77" x14ac:dyDescent="0.25">
      <c r="BU49737" s="311"/>
      <c r="BV49737" s="312"/>
      <c r="BW49737" s="312"/>
      <c r="BX49737" s="296"/>
      <c r="BY49737" s="296"/>
    </row>
    <row r="49738" spans="73:77" x14ac:dyDescent="0.25">
      <c r="BU49738" s="311"/>
      <c r="BV49738" s="312"/>
      <c r="BW49738" s="312"/>
      <c r="BX49738" s="296"/>
      <c r="BY49738" s="296"/>
    </row>
    <row r="49739" spans="73:77" x14ac:dyDescent="0.25">
      <c r="BU49739" s="311"/>
      <c r="BV49739" s="312"/>
      <c r="BW49739" s="312"/>
      <c r="BX49739" s="296"/>
      <c r="BY49739" s="296"/>
    </row>
    <row r="49740" spans="73:77" x14ac:dyDescent="0.25">
      <c r="BU49740" s="311"/>
      <c r="BV49740" s="312"/>
      <c r="BW49740" s="312"/>
      <c r="BX49740" s="296"/>
      <c r="BY49740" s="296"/>
    </row>
    <row r="49741" spans="73:77" x14ac:dyDescent="0.25">
      <c r="BU49741" s="311"/>
      <c r="BV49741" s="312"/>
      <c r="BW49741" s="312"/>
      <c r="BX49741" s="296"/>
      <c r="BY49741" s="296"/>
    </row>
    <row r="49742" spans="73:77" x14ac:dyDescent="0.25">
      <c r="BU49742" s="311"/>
      <c r="BV49742" s="312"/>
      <c r="BW49742" s="312"/>
      <c r="BX49742" s="296"/>
      <c r="BY49742" s="296"/>
    </row>
    <row r="49743" spans="73:77" x14ac:dyDescent="0.25">
      <c r="BU49743" s="311"/>
      <c r="BV49743" s="312"/>
      <c r="BW49743" s="312"/>
      <c r="BX49743" s="296"/>
      <c r="BY49743" s="296"/>
    </row>
    <row r="49744" spans="73:77" x14ac:dyDescent="0.25">
      <c r="BU49744" s="311"/>
      <c r="BV49744" s="312"/>
      <c r="BW49744" s="312"/>
      <c r="BX49744" s="296"/>
      <c r="BY49744" s="296"/>
    </row>
    <row r="49745" spans="73:77" x14ac:dyDescent="0.25">
      <c r="BU49745" s="311"/>
      <c r="BV49745" s="312"/>
      <c r="BW49745" s="312"/>
      <c r="BX49745" s="296"/>
      <c r="BY49745" s="296"/>
    </row>
    <row r="49746" spans="73:77" x14ac:dyDescent="0.25">
      <c r="BU49746" s="311"/>
      <c r="BV49746" s="312"/>
      <c r="BW49746" s="312"/>
      <c r="BX49746" s="296"/>
      <c r="BY49746" s="296"/>
    </row>
    <row r="49747" spans="73:77" x14ac:dyDescent="0.25">
      <c r="BU49747" s="311"/>
      <c r="BV49747" s="312"/>
      <c r="BW49747" s="312"/>
      <c r="BX49747" s="296"/>
      <c r="BY49747" s="296"/>
    </row>
    <row r="49748" spans="73:77" x14ac:dyDescent="0.25">
      <c r="BU49748" s="311"/>
      <c r="BV49748" s="312"/>
      <c r="BW49748" s="312"/>
      <c r="BX49748" s="296"/>
      <c r="BY49748" s="296"/>
    </row>
    <row r="49749" spans="73:77" x14ac:dyDescent="0.25">
      <c r="BU49749" s="311"/>
      <c r="BV49749" s="312"/>
      <c r="BW49749" s="312"/>
      <c r="BX49749" s="296"/>
      <c r="BY49749" s="296"/>
    </row>
    <row r="49750" spans="73:77" x14ac:dyDescent="0.25">
      <c r="BU49750" s="311"/>
      <c r="BV49750" s="312"/>
      <c r="BW49750" s="312"/>
      <c r="BX49750" s="296"/>
      <c r="BY49750" s="296"/>
    </row>
    <row r="49751" spans="73:77" x14ac:dyDescent="0.25">
      <c r="BU49751" s="311"/>
      <c r="BV49751" s="312"/>
      <c r="BW49751" s="312"/>
      <c r="BX49751" s="296"/>
      <c r="BY49751" s="296"/>
    </row>
    <row r="49752" spans="73:77" x14ac:dyDescent="0.25">
      <c r="BU49752" s="311"/>
      <c r="BV49752" s="312"/>
      <c r="BW49752" s="312"/>
      <c r="BX49752" s="296"/>
      <c r="BY49752" s="296"/>
    </row>
    <row r="49753" spans="73:77" x14ac:dyDescent="0.25">
      <c r="BU49753" s="311"/>
      <c r="BV49753" s="312"/>
      <c r="BW49753" s="312"/>
      <c r="BX49753" s="296"/>
      <c r="BY49753" s="296"/>
    </row>
    <row r="49754" spans="73:77" x14ac:dyDescent="0.25">
      <c r="BU49754" s="311"/>
      <c r="BV49754" s="312"/>
      <c r="BW49754" s="312"/>
      <c r="BX49754" s="296"/>
      <c r="BY49754" s="296"/>
    </row>
    <row r="49755" spans="73:77" x14ac:dyDescent="0.25">
      <c r="BU49755" s="311"/>
      <c r="BV49755" s="312"/>
      <c r="BW49755" s="312"/>
      <c r="BX49755" s="296"/>
      <c r="BY49755" s="296"/>
    </row>
    <row r="49756" spans="73:77" x14ac:dyDescent="0.25">
      <c r="BU49756" s="311"/>
      <c r="BV49756" s="312"/>
      <c r="BW49756" s="312"/>
      <c r="BX49756" s="296"/>
      <c r="BY49756" s="296"/>
    </row>
    <row r="49757" spans="73:77" x14ac:dyDescent="0.25">
      <c r="BU49757" s="311"/>
      <c r="BV49757" s="312"/>
      <c r="BW49757" s="312"/>
      <c r="BX49757" s="296"/>
      <c r="BY49757" s="296"/>
    </row>
    <row r="49758" spans="73:77" x14ac:dyDescent="0.25">
      <c r="BU49758" s="311"/>
      <c r="BV49758" s="312"/>
      <c r="BW49758" s="312"/>
      <c r="BX49758" s="296"/>
      <c r="BY49758" s="296"/>
    </row>
    <row r="49759" spans="73:77" x14ac:dyDescent="0.25">
      <c r="BU49759" s="311"/>
      <c r="BV49759" s="312"/>
      <c r="BW49759" s="312"/>
      <c r="BX49759" s="296"/>
      <c r="BY49759" s="296"/>
    </row>
    <row r="49760" spans="73:77" x14ac:dyDescent="0.25">
      <c r="BU49760" s="311"/>
      <c r="BV49760" s="312"/>
      <c r="BW49760" s="312"/>
      <c r="BX49760" s="296"/>
      <c r="BY49760" s="296"/>
    </row>
    <row r="49761" spans="73:77" x14ac:dyDescent="0.25">
      <c r="BU49761" s="311"/>
      <c r="BV49761" s="312"/>
      <c r="BW49761" s="312"/>
      <c r="BX49761" s="296"/>
      <c r="BY49761" s="296"/>
    </row>
    <row r="49762" spans="73:77" x14ac:dyDescent="0.25">
      <c r="BU49762" s="311"/>
      <c r="BV49762" s="312"/>
      <c r="BW49762" s="312"/>
      <c r="BX49762" s="296"/>
      <c r="BY49762" s="296"/>
    </row>
    <row r="49763" spans="73:77" x14ac:dyDescent="0.25">
      <c r="BU49763" s="311"/>
      <c r="BV49763" s="312"/>
      <c r="BW49763" s="312"/>
      <c r="BX49763" s="296"/>
      <c r="BY49763" s="296"/>
    </row>
    <row r="49764" spans="73:77" x14ac:dyDescent="0.25">
      <c r="BU49764" s="311"/>
      <c r="BV49764" s="312"/>
      <c r="BW49764" s="312"/>
      <c r="BX49764" s="296"/>
      <c r="BY49764" s="296"/>
    </row>
    <row r="49765" spans="73:77" x14ac:dyDescent="0.25">
      <c r="BU49765" s="311"/>
      <c r="BV49765" s="312"/>
      <c r="BW49765" s="312"/>
      <c r="BX49765" s="296"/>
      <c r="BY49765" s="296"/>
    </row>
    <row r="49766" spans="73:77" x14ac:dyDescent="0.25">
      <c r="BU49766" s="311"/>
      <c r="BV49766" s="312"/>
      <c r="BW49766" s="312"/>
      <c r="BX49766" s="296"/>
      <c r="BY49766" s="296"/>
    </row>
    <row r="49767" spans="73:77" x14ac:dyDescent="0.25">
      <c r="BU49767" s="311"/>
      <c r="BV49767" s="312"/>
      <c r="BW49767" s="312"/>
      <c r="BX49767" s="296"/>
      <c r="BY49767" s="296"/>
    </row>
    <row r="49768" spans="73:77" x14ac:dyDescent="0.25">
      <c r="BU49768" s="311"/>
      <c r="BV49768" s="312"/>
      <c r="BW49768" s="312"/>
      <c r="BX49768" s="296"/>
      <c r="BY49768" s="296"/>
    </row>
    <row r="49769" spans="73:77" x14ac:dyDescent="0.25">
      <c r="BU49769" s="311"/>
      <c r="BV49769" s="312"/>
      <c r="BW49769" s="312"/>
      <c r="BX49769" s="296"/>
      <c r="BY49769" s="296"/>
    </row>
    <row r="49770" spans="73:77" x14ac:dyDescent="0.25">
      <c r="BU49770" s="311"/>
      <c r="BV49770" s="312"/>
      <c r="BW49770" s="312"/>
      <c r="BX49770" s="296"/>
      <c r="BY49770" s="296"/>
    </row>
    <row r="49771" spans="73:77" x14ac:dyDescent="0.25">
      <c r="BU49771" s="311"/>
      <c r="BV49771" s="312"/>
      <c r="BW49771" s="312"/>
      <c r="BX49771" s="296"/>
      <c r="BY49771" s="296"/>
    </row>
    <row r="49772" spans="73:77" x14ac:dyDescent="0.25">
      <c r="BU49772" s="311"/>
      <c r="BV49772" s="312"/>
      <c r="BW49772" s="312"/>
      <c r="BX49772" s="296"/>
      <c r="BY49772" s="296"/>
    </row>
    <row r="49773" spans="73:77" x14ac:dyDescent="0.25">
      <c r="BU49773" s="311"/>
      <c r="BV49773" s="312"/>
      <c r="BW49773" s="312"/>
      <c r="BX49773" s="296"/>
      <c r="BY49773" s="296"/>
    </row>
    <row r="49774" spans="73:77" x14ac:dyDescent="0.25">
      <c r="BU49774" s="311"/>
      <c r="BV49774" s="312"/>
      <c r="BW49774" s="312"/>
      <c r="BX49774" s="296"/>
      <c r="BY49774" s="296"/>
    </row>
    <row r="49775" spans="73:77" x14ac:dyDescent="0.25">
      <c r="BU49775" s="311"/>
      <c r="BV49775" s="312"/>
      <c r="BW49775" s="312"/>
      <c r="BX49775" s="296"/>
      <c r="BY49775" s="296"/>
    </row>
    <row r="49776" spans="73:77" x14ac:dyDescent="0.25">
      <c r="BU49776" s="311"/>
      <c r="BV49776" s="312"/>
      <c r="BW49776" s="312"/>
      <c r="BX49776" s="296"/>
      <c r="BY49776" s="296"/>
    </row>
    <row r="49777" spans="73:77" x14ac:dyDescent="0.25">
      <c r="BU49777" s="311"/>
      <c r="BV49777" s="312"/>
      <c r="BW49777" s="312"/>
      <c r="BX49777" s="296"/>
      <c r="BY49777" s="296"/>
    </row>
    <row r="49778" spans="73:77" x14ac:dyDescent="0.25">
      <c r="BU49778" s="311"/>
      <c r="BV49778" s="312"/>
      <c r="BW49778" s="312"/>
      <c r="BX49778" s="296"/>
      <c r="BY49778" s="296"/>
    </row>
    <row r="49779" spans="73:77" x14ac:dyDescent="0.25">
      <c r="BU49779" s="311"/>
      <c r="BV49779" s="312"/>
      <c r="BW49779" s="312"/>
      <c r="BX49779" s="296"/>
      <c r="BY49779" s="296"/>
    </row>
    <row r="49780" spans="73:77" x14ac:dyDescent="0.25">
      <c r="BU49780" s="311"/>
      <c r="BV49780" s="312"/>
      <c r="BW49780" s="312"/>
      <c r="BX49780" s="296"/>
      <c r="BY49780" s="296"/>
    </row>
    <row r="49781" spans="73:77" x14ac:dyDescent="0.25">
      <c r="BU49781" s="311"/>
      <c r="BV49781" s="312"/>
      <c r="BW49781" s="312"/>
      <c r="BX49781" s="296"/>
      <c r="BY49781" s="296"/>
    </row>
    <row r="49782" spans="73:77" x14ac:dyDescent="0.25">
      <c r="BU49782" s="311"/>
      <c r="BV49782" s="312"/>
      <c r="BW49782" s="312"/>
      <c r="BX49782" s="296"/>
      <c r="BY49782" s="296"/>
    </row>
    <row r="49783" spans="73:77" x14ac:dyDescent="0.25">
      <c r="BU49783" s="311"/>
      <c r="BV49783" s="312"/>
      <c r="BW49783" s="312"/>
      <c r="BX49783" s="296"/>
      <c r="BY49783" s="296"/>
    </row>
    <row r="49784" spans="73:77" x14ac:dyDescent="0.25">
      <c r="BU49784" s="311"/>
      <c r="BV49784" s="312"/>
      <c r="BW49784" s="312"/>
      <c r="BX49784" s="296"/>
      <c r="BY49784" s="296"/>
    </row>
    <row r="49785" spans="73:77" x14ac:dyDescent="0.25">
      <c r="BU49785" s="311"/>
      <c r="BV49785" s="312"/>
      <c r="BW49785" s="312"/>
      <c r="BX49785" s="296"/>
      <c r="BY49785" s="296"/>
    </row>
    <row r="49786" spans="73:77" x14ac:dyDescent="0.25">
      <c r="BU49786" s="311"/>
      <c r="BV49786" s="312"/>
      <c r="BW49786" s="312"/>
      <c r="BX49786" s="296"/>
      <c r="BY49786" s="296"/>
    </row>
    <row r="49787" spans="73:77" x14ac:dyDescent="0.25">
      <c r="BU49787" s="311"/>
      <c r="BV49787" s="312"/>
      <c r="BW49787" s="312"/>
      <c r="BX49787" s="296"/>
      <c r="BY49787" s="296"/>
    </row>
    <row r="49788" spans="73:77" x14ac:dyDescent="0.25">
      <c r="BU49788" s="311"/>
      <c r="BV49788" s="312"/>
      <c r="BW49788" s="312"/>
      <c r="BX49788" s="296"/>
      <c r="BY49788" s="296"/>
    </row>
    <row r="49789" spans="73:77" x14ac:dyDescent="0.25">
      <c r="BU49789" s="311"/>
      <c r="BV49789" s="312"/>
      <c r="BW49789" s="312"/>
      <c r="BX49789" s="296"/>
      <c r="BY49789" s="296"/>
    </row>
    <row r="49790" spans="73:77" x14ac:dyDescent="0.25">
      <c r="BU49790" s="311"/>
      <c r="BV49790" s="312"/>
      <c r="BW49790" s="312"/>
      <c r="BX49790" s="296"/>
      <c r="BY49790" s="296"/>
    </row>
    <row r="49791" spans="73:77" x14ac:dyDescent="0.25">
      <c r="BU49791" s="311"/>
      <c r="BV49791" s="312"/>
      <c r="BW49791" s="312"/>
      <c r="BX49791" s="296"/>
      <c r="BY49791" s="296"/>
    </row>
    <row r="49792" spans="73:77" x14ac:dyDescent="0.25">
      <c r="BU49792" s="311"/>
      <c r="BV49792" s="312"/>
      <c r="BW49792" s="312"/>
      <c r="BX49792" s="296"/>
      <c r="BY49792" s="296"/>
    </row>
    <row r="49793" spans="73:77" x14ac:dyDescent="0.25">
      <c r="BU49793" s="311"/>
      <c r="BV49793" s="312"/>
      <c r="BW49793" s="312"/>
      <c r="BX49793" s="296"/>
      <c r="BY49793" s="296"/>
    </row>
    <row r="49794" spans="73:77" x14ac:dyDescent="0.25">
      <c r="BU49794" s="311"/>
      <c r="BV49794" s="312"/>
      <c r="BW49794" s="312"/>
      <c r="BX49794" s="296"/>
      <c r="BY49794" s="296"/>
    </row>
    <row r="49795" spans="73:77" x14ac:dyDescent="0.25">
      <c r="BU49795" s="311"/>
      <c r="BV49795" s="312"/>
      <c r="BW49795" s="312"/>
      <c r="BX49795" s="296"/>
      <c r="BY49795" s="296"/>
    </row>
    <row r="49796" spans="73:77" x14ac:dyDescent="0.25">
      <c r="BU49796" s="311"/>
      <c r="BV49796" s="312"/>
      <c r="BW49796" s="312"/>
      <c r="BX49796" s="296"/>
      <c r="BY49796" s="296"/>
    </row>
    <row r="49797" spans="73:77" x14ac:dyDescent="0.25">
      <c r="BU49797" s="311"/>
      <c r="BV49797" s="312"/>
      <c r="BW49797" s="312"/>
      <c r="BX49797" s="296"/>
      <c r="BY49797" s="296"/>
    </row>
    <row r="49798" spans="73:77" x14ac:dyDescent="0.25">
      <c r="BU49798" s="311"/>
      <c r="BV49798" s="312"/>
      <c r="BW49798" s="312"/>
      <c r="BX49798" s="296"/>
      <c r="BY49798" s="296"/>
    </row>
    <row r="49799" spans="73:77" x14ac:dyDescent="0.25">
      <c r="BU49799" s="311"/>
      <c r="BV49799" s="312"/>
      <c r="BW49799" s="312"/>
      <c r="BX49799" s="296"/>
      <c r="BY49799" s="296"/>
    </row>
    <row r="49800" spans="73:77" x14ac:dyDescent="0.25">
      <c r="BU49800" s="311"/>
      <c r="BV49800" s="312"/>
      <c r="BW49800" s="312"/>
      <c r="BX49800" s="296"/>
      <c r="BY49800" s="296"/>
    </row>
    <row r="49801" spans="73:77" x14ac:dyDescent="0.25">
      <c r="BU49801" s="311"/>
      <c r="BV49801" s="312"/>
      <c r="BW49801" s="312"/>
      <c r="BX49801" s="296"/>
      <c r="BY49801" s="296"/>
    </row>
    <row r="49802" spans="73:77" x14ac:dyDescent="0.25">
      <c r="BU49802" s="311"/>
      <c r="BV49802" s="312"/>
      <c r="BW49802" s="312"/>
      <c r="BX49802" s="296"/>
      <c r="BY49802" s="296"/>
    </row>
    <row r="49803" spans="73:77" x14ac:dyDescent="0.25">
      <c r="BU49803" s="311"/>
      <c r="BV49803" s="312"/>
      <c r="BW49803" s="312"/>
      <c r="BX49803" s="296"/>
      <c r="BY49803" s="296"/>
    </row>
    <row r="49804" spans="73:77" x14ac:dyDescent="0.25">
      <c r="BU49804" s="311"/>
      <c r="BV49804" s="312"/>
      <c r="BW49804" s="312"/>
      <c r="BX49804" s="296"/>
      <c r="BY49804" s="296"/>
    </row>
    <row r="49805" spans="73:77" x14ac:dyDescent="0.25">
      <c r="BU49805" s="311"/>
      <c r="BV49805" s="312"/>
      <c r="BW49805" s="312"/>
      <c r="BX49805" s="296"/>
      <c r="BY49805" s="296"/>
    </row>
    <row r="49806" spans="73:77" x14ac:dyDescent="0.25">
      <c r="BU49806" s="311"/>
      <c r="BV49806" s="312"/>
      <c r="BW49806" s="312"/>
      <c r="BX49806" s="296"/>
      <c r="BY49806" s="296"/>
    </row>
    <row r="49807" spans="73:77" x14ac:dyDescent="0.25">
      <c r="BU49807" s="311"/>
      <c r="BV49807" s="312"/>
      <c r="BW49807" s="312"/>
      <c r="BX49807" s="296"/>
      <c r="BY49807" s="296"/>
    </row>
    <row r="49808" spans="73:77" x14ac:dyDescent="0.25">
      <c r="BU49808" s="311"/>
      <c r="BV49808" s="312"/>
      <c r="BW49808" s="312"/>
      <c r="BX49808" s="296"/>
      <c r="BY49808" s="296"/>
    </row>
    <row r="49809" spans="73:77" x14ac:dyDescent="0.25">
      <c r="BU49809" s="311"/>
      <c r="BV49809" s="312"/>
      <c r="BW49809" s="312"/>
      <c r="BX49809" s="296"/>
      <c r="BY49809" s="296"/>
    </row>
    <row r="49810" spans="73:77" x14ac:dyDescent="0.25">
      <c r="BU49810" s="311"/>
      <c r="BV49810" s="312"/>
      <c r="BW49810" s="312"/>
      <c r="BX49810" s="296"/>
      <c r="BY49810" s="296"/>
    </row>
    <row r="49811" spans="73:77" x14ac:dyDescent="0.25">
      <c r="BU49811" s="311"/>
      <c r="BV49811" s="312"/>
      <c r="BW49811" s="312"/>
      <c r="BX49811" s="296"/>
      <c r="BY49811" s="296"/>
    </row>
    <row r="49812" spans="73:77" x14ac:dyDescent="0.25">
      <c r="BU49812" s="311"/>
      <c r="BV49812" s="312"/>
      <c r="BW49812" s="312"/>
      <c r="BX49812" s="296"/>
      <c r="BY49812" s="296"/>
    </row>
    <row r="49813" spans="73:77" x14ac:dyDescent="0.25">
      <c r="BU49813" s="311"/>
      <c r="BV49813" s="312"/>
      <c r="BW49813" s="312"/>
      <c r="BX49813" s="296"/>
      <c r="BY49813" s="296"/>
    </row>
    <row r="49814" spans="73:77" x14ac:dyDescent="0.25">
      <c r="BU49814" s="311"/>
      <c r="BV49814" s="312"/>
      <c r="BW49814" s="312"/>
      <c r="BX49814" s="296"/>
      <c r="BY49814" s="296"/>
    </row>
    <row r="49815" spans="73:77" x14ac:dyDescent="0.25">
      <c r="BU49815" s="311"/>
      <c r="BV49815" s="312"/>
      <c r="BW49815" s="312"/>
      <c r="BX49815" s="296"/>
      <c r="BY49815" s="296"/>
    </row>
    <row r="49816" spans="73:77" x14ac:dyDescent="0.25">
      <c r="BU49816" s="311"/>
      <c r="BV49816" s="312"/>
      <c r="BW49816" s="312"/>
      <c r="BX49816" s="296"/>
      <c r="BY49816" s="296"/>
    </row>
    <row r="49817" spans="73:77" x14ac:dyDescent="0.25">
      <c r="BU49817" s="311"/>
      <c r="BV49817" s="312"/>
      <c r="BW49817" s="312"/>
      <c r="BX49817" s="296"/>
      <c r="BY49817" s="296"/>
    </row>
    <row r="49818" spans="73:77" x14ac:dyDescent="0.25">
      <c r="BU49818" s="311"/>
      <c r="BV49818" s="312"/>
      <c r="BW49818" s="312"/>
      <c r="BX49818" s="296"/>
      <c r="BY49818" s="296"/>
    </row>
    <row r="49819" spans="73:77" x14ac:dyDescent="0.25">
      <c r="BU49819" s="311"/>
      <c r="BV49819" s="312"/>
      <c r="BW49819" s="312"/>
      <c r="BX49819" s="296"/>
      <c r="BY49819" s="296"/>
    </row>
    <row r="49820" spans="73:77" x14ac:dyDescent="0.25">
      <c r="BU49820" s="311"/>
      <c r="BV49820" s="312"/>
      <c r="BW49820" s="312"/>
      <c r="BX49820" s="296"/>
      <c r="BY49820" s="296"/>
    </row>
    <row r="49821" spans="73:77" x14ac:dyDescent="0.25">
      <c r="BU49821" s="311"/>
      <c r="BV49821" s="312"/>
      <c r="BW49821" s="312"/>
      <c r="BX49821" s="296"/>
      <c r="BY49821" s="296"/>
    </row>
    <row r="49822" spans="73:77" x14ac:dyDescent="0.25">
      <c r="BU49822" s="311"/>
      <c r="BV49822" s="312"/>
      <c r="BW49822" s="312"/>
      <c r="BX49822" s="296"/>
      <c r="BY49822" s="296"/>
    </row>
    <row r="49823" spans="73:77" x14ac:dyDescent="0.25">
      <c r="BU49823" s="311"/>
      <c r="BV49823" s="312"/>
      <c r="BW49823" s="312"/>
      <c r="BX49823" s="296"/>
      <c r="BY49823" s="296"/>
    </row>
    <row r="49824" spans="73:77" x14ac:dyDescent="0.25">
      <c r="BU49824" s="311"/>
      <c r="BV49824" s="312"/>
      <c r="BW49824" s="312"/>
      <c r="BX49824" s="296"/>
      <c r="BY49824" s="296"/>
    </row>
    <row r="49825" spans="73:77" x14ac:dyDescent="0.25">
      <c r="BU49825" s="311"/>
      <c r="BV49825" s="312"/>
      <c r="BW49825" s="312"/>
      <c r="BX49825" s="296"/>
      <c r="BY49825" s="296"/>
    </row>
    <row r="49826" spans="73:77" x14ac:dyDescent="0.25">
      <c r="BU49826" s="311"/>
      <c r="BV49826" s="312"/>
      <c r="BW49826" s="312"/>
      <c r="BX49826" s="296"/>
      <c r="BY49826" s="296"/>
    </row>
    <row r="49827" spans="73:77" x14ac:dyDescent="0.25">
      <c r="BU49827" s="311"/>
      <c r="BV49827" s="312"/>
      <c r="BW49827" s="312"/>
      <c r="BX49827" s="296"/>
      <c r="BY49827" s="296"/>
    </row>
    <row r="49828" spans="73:77" x14ac:dyDescent="0.25">
      <c r="BU49828" s="311"/>
      <c r="BV49828" s="312"/>
      <c r="BW49828" s="312"/>
      <c r="BX49828" s="296"/>
      <c r="BY49828" s="296"/>
    </row>
    <row r="49829" spans="73:77" x14ac:dyDescent="0.25">
      <c r="BU49829" s="311"/>
      <c r="BV49829" s="312"/>
      <c r="BW49829" s="312"/>
      <c r="BX49829" s="296"/>
      <c r="BY49829" s="296"/>
    </row>
    <row r="49830" spans="73:77" x14ac:dyDescent="0.25">
      <c r="BU49830" s="311"/>
      <c r="BV49830" s="312"/>
      <c r="BW49830" s="312"/>
      <c r="BX49830" s="296"/>
      <c r="BY49830" s="296"/>
    </row>
    <row r="49831" spans="73:77" x14ac:dyDescent="0.25">
      <c r="BU49831" s="311"/>
      <c r="BV49831" s="312"/>
      <c r="BW49831" s="312"/>
      <c r="BX49831" s="296"/>
      <c r="BY49831" s="296"/>
    </row>
    <row r="49832" spans="73:77" x14ac:dyDescent="0.25">
      <c r="BU49832" s="311"/>
      <c r="BV49832" s="312"/>
      <c r="BW49832" s="312"/>
      <c r="BX49832" s="296"/>
      <c r="BY49832" s="296"/>
    </row>
    <row r="49833" spans="73:77" x14ac:dyDescent="0.25">
      <c r="BU49833" s="311"/>
      <c r="BV49833" s="312"/>
      <c r="BW49833" s="312"/>
      <c r="BX49833" s="296"/>
      <c r="BY49833" s="296"/>
    </row>
    <row r="49834" spans="73:77" x14ac:dyDescent="0.25">
      <c r="BU49834" s="311"/>
      <c r="BV49834" s="312"/>
      <c r="BW49834" s="312"/>
      <c r="BX49834" s="296"/>
      <c r="BY49834" s="296"/>
    </row>
    <row r="49835" spans="73:77" x14ac:dyDescent="0.25">
      <c r="BU49835" s="311"/>
      <c r="BV49835" s="312"/>
      <c r="BW49835" s="312"/>
      <c r="BX49835" s="296"/>
      <c r="BY49835" s="296"/>
    </row>
    <row r="49836" spans="73:77" x14ac:dyDescent="0.25">
      <c r="BU49836" s="311"/>
      <c r="BV49836" s="312"/>
      <c r="BW49836" s="312"/>
      <c r="BX49836" s="296"/>
      <c r="BY49836" s="296"/>
    </row>
    <row r="49837" spans="73:77" x14ac:dyDescent="0.25">
      <c r="BU49837" s="311"/>
      <c r="BV49837" s="312"/>
      <c r="BW49837" s="312"/>
      <c r="BX49837" s="296"/>
      <c r="BY49837" s="296"/>
    </row>
    <row r="49838" spans="73:77" x14ac:dyDescent="0.25">
      <c r="BU49838" s="311"/>
      <c r="BV49838" s="312"/>
      <c r="BW49838" s="312"/>
      <c r="BX49838" s="296"/>
      <c r="BY49838" s="296"/>
    </row>
    <row r="49839" spans="73:77" x14ac:dyDescent="0.25">
      <c r="BU49839" s="311"/>
      <c r="BV49839" s="312"/>
      <c r="BW49839" s="312"/>
      <c r="BX49839" s="296"/>
      <c r="BY49839" s="296"/>
    </row>
    <row r="49840" spans="73:77" x14ac:dyDescent="0.25">
      <c r="BU49840" s="311"/>
      <c r="BV49840" s="312"/>
      <c r="BW49840" s="312"/>
      <c r="BX49840" s="296"/>
      <c r="BY49840" s="296"/>
    </row>
    <row r="49841" spans="73:77" x14ac:dyDescent="0.25">
      <c r="BU49841" s="311"/>
      <c r="BV49841" s="312"/>
      <c r="BW49841" s="312"/>
      <c r="BX49841" s="296"/>
      <c r="BY49841" s="296"/>
    </row>
    <row r="49842" spans="73:77" x14ac:dyDescent="0.25">
      <c r="BU49842" s="311"/>
      <c r="BV49842" s="312"/>
      <c r="BW49842" s="312"/>
      <c r="BX49842" s="296"/>
      <c r="BY49842" s="296"/>
    </row>
    <row r="49843" spans="73:77" x14ac:dyDescent="0.25">
      <c r="BU49843" s="311"/>
      <c r="BV49843" s="312"/>
      <c r="BW49843" s="312"/>
      <c r="BX49843" s="296"/>
      <c r="BY49843" s="296"/>
    </row>
    <row r="49844" spans="73:77" x14ac:dyDescent="0.25">
      <c r="BU49844" s="311"/>
      <c r="BV49844" s="312"/>
      <c r="BW49844" s="312"/>
      <c r="BX49844" s="296"/>
      <c r="BY49844" s="296"/>
    </row>
    <row r="49845" spans="73:77" x14ac:dyDescent="0.25">
      <c r="BU49845" s="311"/>
      <c r="BV49845" s="312"/>
      <c r="BW49845" s="312"/>
      <c r="BX49845" s="296"/>
      <c r="BY49845" s="296"/>
    </row>
    <row r="49846" spans="73:77" x14ac:dyDescent="0.25">
      <c r="BU49846" s="311"/>
      <c r="BV49846" s="312"/>
      <c r="BW49846" s="312"/>
      <c r="BX49846" s="296"/>
      <c r="BY49846" s="296"/>
    </row>
    <row r="49847" spans="73:77" x14ac:dyDescent="0.25">
      <c r="BU49847" s="311"/>
      <c r="BV49847" s="312"/>
      <c r="BW49847" s="312"/>
      <c r="BX49847" s="296"/>
      <c r="BY49847" s="296"/>
    </row>
    <row r="49848" spans="73:77" x14ac:dyDescent="0.25">
      <c r="BU49848" s="311"/>
      <c r="BV49848" s="312"/>
      <c r="BW49848" s="312"/>
      <c r="BX49848" s="296"/>
      <c r="BY49848" s="296"/>
    </row>
    <row r="49849" spans="73:77" x14ac:dyDescent="0.25">
      <c r="BU49849" s="311"/>
      <c r="BV49849" s="312"/>
      <c r="BW49849" s="312"/>
      <c r="BX49849" s="296"/>
      <c r="BY49849" s="296"/>
    </row>
    <row r="49850" spans="73:77" x14ac:dyDescent="0.25">
      <c r="BU49850" s="311"/>
      <c r="BV49850" s="312"/>
      <c r="BW49850" s="312"/>
      <c r="BX49850" s="296"/>
      <c r="BY49850" s="296"/>
    </row>
    <row r="49851" spans="73:77" x14ac:dyDescent="0.25">
      <c r="BU49851" s="311"/>
      <c r="BV49851" s="312"/>
      <c r="BW49851" s="312"/>
      <c r="BX49851" s="296"/>
      <c r="BY49851" s="296"/>
    </row>
    <row r="49852" spans="73:77" x14ac:dyDescent="0.25">
      <c r="BU49852" s="311"/>
      <c r="BV49852" s="312"/>
      <c r="BW49852" s="312"/>
      <c r="BX49852" s="296"/>
      <c r="BY49852" s="296"/>
    </row>
    <row r="49853" spans="73:77" x14ac:dyDescent="0.25">
      <c r="BU49853" s="311"/>
      <c r="BV49853" s="312"/>
      <c r="BW49853" s="312"/>
      <c r="BX49853" s="296"/>
      <c r="BY49853" s="296"/>
    </row>
    <row r="49854" spans="73:77" x14ac:dyDescent="0.25">
      <c r="BU49854" s="311"/>
      <c r="BV49854" s="312"/>
      <c r="BW49854" s="312"/>
      <c r="BX49854" s="296"/>
      <c r="BY49854" s="296"/>
    </row>
    <row r="49855" spans="73:77" x14ac:dyDescent="0.25">
      <c r="BU49855" s="311"/>
      <c r="BV49855" s="312"/>
      <c r="BW49855" s="312"/>
      <c r="BX49855" s="296"/>
      <c r="BY49855" s="296"/>
    </row>
    <row r="49856" spans="73:77" x14ac:dyDescent="0.25">
      <c r="BU49856" s="311"/>
      <c r="BV49856" s="312"/>
      <c r="BW49856" s="312"/>
      <c r="BX49856" s="296"/>
      <c r="BY49856" s="296"/>
    </row>
    <row r="49857" spans="73:77" x14ac:dyDescent="0.25">
      <c r="BU49857" s="311"/>
      <c r="BV49857" s="312"/>
      <c r="BW49857" s="312"/>
      <c r="BX49857" s="296"/>
      <c r="BY49857" s="296"/>
    </row>
    <row r="49858" spans="73:77" x14ac:dyDescent="0.25">
      <c r="BU49858" s="311"/>
      <c r="BV49858" s="312"/>
      <c r="BW49858" s="312"/>
      <c r="BX49858" s="296"/>
      <c r="BY49858" s="296"/>
    </row>
    <row r="49859" spans="73:77" x14ac:dyDescent="0.25">
      <c r="BU49859" s="311"/>
      <c r="BV49859" s="312"/>
      <c r="BW49859" s="312"/>
      <c r="BX49859" s="296"/>
      <c r="BY49859" s="296"/>
    </row>
    <row r="49860" spans="73:77" x14ac:dyDescent="0.25">
      <c r="BU49860" s="311"/>
      <c r="BV49860" s="312"/>
      <c r="BW49860" s="312"/>
      <c r="BX49860" s="296"/>
      <c r="BY49860" s="296"/>
    </row>
    <row r="49861" spans="73:77" x14ac:dyDescent="0.25">
      <c r="BU49861" s="311"/>
      <c r="BV49861" s="312"/>
      <c r="BW49861" s="312"/>
      <c r="BX49861" s="296"/>
      <c r="BY49861" s="296"/>
    </row>
    <row r="49862" spans="73:77" x14ac:dyDescent="0.25">
      <c r="BU49862" s="311"/>
      <c r="BV49862" s="312"/>
      <c r="BW49862" s="312"/>
      <c r="BX49862" s="296"/>
      <c r="BY49862" s="296"/>
    </row>
    <row r="49863" spans="73:77" x14ac:dyDescent="0.25">
      <c r="BU49863" s="311"/>
      <c r="BV49863" s="312"/>
      <c r="BW49863" s="312"/>
      <c r="BX49863" s="296"/>
      <c r="BY49863" s="296"/>
    </row>
    <row r="49864" spans="73:77" x14ac:dyDescent="0.25">
      <c r="BU49864" s="311"/>
      <c r="BV49864" s="312"/>
      <c r="BW49864" s="312"/>
      <c r="BX49864" s="296"/>
      <c r="BY49864" s="296"/>
    </row>
    <row r="49865" spans="73:77" x14ac:dyDescent="0.25">
      <c r="BU49865" s="311"/>
      <c r="BV49865" s="312"/>
      <c r="BW49865" s="312"/>
      <c r="BX49865" s="296"/>
      <c r="BY49865" s="296"/>
    </row>
    <row r="49866" spans="73:77" x14ac:dyDescent="0.25">
      <c r="BU49866" s="311"/>
      <c r="BV49866" s="312"/>
      <c r="BW49866" s="312"/>
      <c r="BX49866" s="296"/>
      <c r="BY49866" s="296"/>
    </row>
    <row r="49867" spans="73:77" x14ac:dyDescent="0.25">
      <c r="BU49867" s="311"/>
      <c r="BV49867" s="312"/>
      <c r="BW49867" s="312"/>
      <c r="BX49867" s="296"/>
      <c r="BY49867" s="296"/>
    </row>
    <row r="49868" spans="73:77" x14ac:dyDescent="0.25">
      <c r="BU49868" s="311"/>
      <c r="BV49868" s="312"/>
      <c r="BW49868" s="312"/>
      <c r="BX49868" s="296"/>
      <c r="BY49868" s="296"/>
    </row>
    <row r="49869" spans="73:77" x14ac:dyDescent="0.25">
      <c r="BU49869" s="311"/>
      <c r="BV49869" s="312"/>
      <c r="BW49869" s="312"/>
      <c r="BX49869" s="296"/>
      <c r="BY49869" s="296"/>
    </row>
    <row r="49870" spans="73:77" x14ac:dyDescent="0.25">
      <c r="BU49870" s="311"/>
      <c r="BV49870" s="312"/>
      <c r="BW49870" s="312"/>
      <c r="BX49870" s="296"/>
      <c r="BY49870" s="296"/>
    </row>
    <row r="49871" spans="73:77" x14ac:dyDescent="0.25">
      <c r="BU49871" s="311"/>
      <c r="BV49871" s="312"/>
      <c r="BW49871" s="312"/>
      <c r="BX49871" s="296"/>
      <c r="BY49871" s="296"/>
    </row>
    <row r="49872" spans="73:77" x14ac:dyDescent="0.25">
      <c r="BU49872" s="311"/>
      <c r="BV49872" s="312"/>
      <c r="BW49872" s="312"/>
      <c r="BX49872" s="296"/>
      <c r="BY49872" s="296"/>
    </row>
    <row r="49873" spans="73:77" x14ac:dyDescent="0.25">
      <c r="BU49873" s="311"/>
      <c r="BV49873" s="312"/>
      <c r="BW49873" s="312"/>
      <c r="BX49873" s="296"/>
      <c r="BY49873" s="296"/>
    </row>
    <row r="49874" spans="73:77" x14ac:dyDescent="0.25">
      <c r="BU49874" s="311"/>
      <c r="BV49874" s="312"/>
      <c r="BW49874" s="312"/>
      <c r="BX49874" s="296"/>
      <c r="BY49874" s="296"/>
    </row>
    <row r="49875" spans="73:77" x14ac:dyDescent="0.25">
      <c r="BU49875" s="311"/>
      <c r="BV49875" s="312"/>
      <c r="BW49875" s="312"/>
      <c r="BX49875" s="296"/>
      <c r="BY49875" s="296"/>
    </row>
    <row r="49876" spans="73:77" x14ac:dyDescent="0.25">
      <c r="BU49876" s="311"/>
      <c r="BV49876" s="312"/>
      <c r="BW49876" s="312"/>
      <c r="BX49876" s="296"/>
      <c r="BY49876" s="296"/>
    </row>
    <row r="49877" spans="73:77" x14ac:dyDescent="0.25">
      <c r="BU49877" s="311"/>
      <c r="BV49877" s="312"/>
      <c r="BW49877" s="312"/>
      <c r="BX49877" s="296"/>
      <c r="BY49877" s="296"/>
    </row>
    <row r="49878" spans="73:77" x14ac:dyDescent="0.25">
      <c r="BU49878" s="311"/>
      <c r="BV49878" s="312"/>
      <c r="BW49878" s="312"/>
      <c r="BX49878" s="296"/>
      <c r="BY49878" s="296"/>
    </row>
    <row r="49879" spans="73:77" x14ac:dyDescent="0.25">
      <c r="BU49879" s="311"/>
      <c r="BV49879" s="312"/>
      <c r="BW49879" s="312"/>
      <c r="BX49879" s="296"/>
      <c r="BY49879" s="296"/>
    </row>
    <row r="49880" spans="73:77" x14ac:dyDescent="0.25">
      <c r="BU49880" s="311"/>
      <c r="BV49880" s="312"/>
      <c r="BW49880" s="312"/>
      <c r="BX49880" s="296"/>
      <c r="BY49880" s="296"/>
    </row>
    <row r="49881" spans="73:77" x14ac:dyDescent="0.25">
      <c r="BU49881" s="311"/>
      <c r="BV49881" s="312"/>
      <c r="BW49881" s="312"/>
      <c r="BX49881" s="296"/>
      <c r="BY49881" s="296"/>
    </row>
    <row r="49882" spans="73:77" x14ac:dyDescent="0.25">
      <c r="BU49882" s="311"/>
      <c r="BV49882" s="312"/>
      <c r="BW49882" s="312"/>
      <c r="BX49882" s="296"/>
      <c r="BY49882" s="296"/>
    </row>
    <row r="49883" spans="73:77" x14ac:dyDescent="0.25">
      <c r="BU49883" s="311"/>
      <c r="BV49883" s="312"/>
      <c r="BW49883" s="312"/>
      <c r="BX49883" s="296"/>
      <c r="BY49883" s="296"/>
    </row>
    <row r="49884" spans="73:77" x14ac:dyDescent="0.25">
      <c r="BU49884" s="311"/>
      <c r="BV49884" s="312"/>
      <c r="BW49884" s="312"/>
      <c r="BX49884" s="296"/>
      <c r="BY49884" s="296"/>
    </row>
    <row r="49885" spans="73:77" x14ac:dyDescent="0.25">
      <c r="BU49885" s="311"/>
      <c r="BV49885" s="312"/>
      <c r="BW49885" s="312"/>
      <c r="BX49885" s="296"/>
      <c r="BY49885" s="296"/>
    </row>
    <row r="49886" spans="73:77" x14ac:dyDescent="0.25">
      <c r="BU49886" s="311"/>
      <c r="BV49886" s="312"/>
      <c r="BW49886" s="312"/>
      <c r="BX49886" s="296"/>
      <c r="BY49886" s="296"/>
    </row>
    <row r="49887" spans="73:77" x14ac:dyDescent="0.25">
      <c r="BU49887" s="311"/>
      <c r="BV49887" s="312"/>
      <c r="BW49887" s="312"/>
      <c r="BX49887" s="296"/>
      <c r="BY49887" s="296"/>
    </row>
    <row r="49888" spans="73:77" x14ac:dyDescent="0.25">
      <c r="BU49888" s="311"/>
      <c r="BV49888" s="312"/>
      <c r="BW49888" s="312"/>
      <c r="BX49888" s="296"/>
      <c r="BY49888" s="296"/>
    </row>
    <row r="49889" spans="73:77" x14ac:dyDescent="0.25">
      <c r="BU49889" s="311"/>
      <c r="BV49889" s="312"/>
      <c r="BW49889" s="312"/>
      <c r="BX49889" s="296"/>
      <c r="BY49889" s="296"/>
    </row>
    <row r="49890" spans="73:77" x14ac:dyDescent="0.25">
      <c r="BU49890" s="311"/>
      <c r="BV49890" s="312"/>
      <c r="BW49890" s="312"/>
      <c r="BX49890" s="296"/>
      <c r="BY49890" s="296"/>
    </row>
    <row r="49891" spans="73:77" x14ac:dyDescent="0.25">
      <c r="BU49891" s="311"/>
      <c r="BV49891" s="312"/>
      <c r="BW49891" s="312"/>
      <c r="BX49891" s="296"/>
      <c r="BY49891" s="296"/>
    </row>
    <row r="49892" spans="73:77" x14ac:dyDescent="0.25">
      <c r="BU49892" s="311"/>
      <c r="BV49892" s="312"/>
      <c r="BW49892" s="312"/>
      <c r="BX49892" s="296"/>
      <c r="BY49892" s="296"/>
    </row>
    <row r="49893" spans="73:77" x14ac:dyDescent="0.25">
      <c r="BU49893" s="311"/>
      <c r="BV49893" s="312"/>
      <c r="BW49893" s="312"/>
      <c r="BX49893" s="296"/>
      <c r="BY49893" s="296"/>
    </row>
    <row r="49894" spans="73:77" x14ac:dyDescent="0.25">
      <c r="BU49894" s="311"/>
      <c r="BV49894" s="312"/>
      <c r="BW49894" s="312"/>
      <c r="BX49894" s="296"/>
      <c r="BY49894" s="296"/>
    </row>
    <row r="49895" spans="73:77" x14ac:dyDescent="0.25">
      <c r="BU49895" s="311"/>
      <c r="BV49895" s="312"/>
      <c r="BW49895" s="312"/>
      <c r="BX49895" s="296"/>
      <c r="BY49895" s="296"/>
    </row>
    <row r="49896" spans="73:77" x14ac:dyDescent="0.25">
      <c r="BU49896" s="311"/>
      <c r="BV49896" s="312"/>
      <c r="BW49896" s="312"/>
      <c r="BX49896" s="296"/>
      <c r="BY49896" s="296"/>
    </row>
    <row r="49897" spans="73:77" x14ac:dyDescent="0.25">
      <c r="BU49897" s="311"/>
      <c r="BV49897" s="312"/>
      <c r="BW49897" s="312"/>
      <c r="BX49897" s="296"/>
      <c r="BY49897" s="296"/>
    </row>
    <row r="49898" spans="73:77" x14ac:dyDescent="0.25">
      <c r="BU49898" s="311"/>
      <c r="BV49898" s="312"/>
      <c r="BW49898" s="312"/>
      <c r="BX49898" s="296"/>
      <c r="BY49898" s="296"/>
    </row>
    <row r="49899" spans="73:77" x14ac:dyDescent="0.25">
      <c r="BU49899" s="311"/>
      <c r="BV49899" s="312"/>
      <c r="BW49899" s="312"/>
      <c r="BX49899" s="296"/>
      <c r="BY49899" s="296"/>
    </row>
    <row r="49900" spans="73:77" x14ac:dyDescent="0.25">
      <c r="BU49900" s="311"/>
      <c r="BV49900" s="312"/>
      <c r="BW49900" s="312"/>
      <c r="BX49900" s="296"/>
      <c r="BY49900" s="296"/>
    </row>
    <row r="49901" spans="73:77" x14ac:dyDescent="0.25">
      <c r="BU49901" s="311"/>
      <c r="BV49901" s="312"/>
      <c r="BW49901" s="312"/>
      <c r="BX49901" s="296"/>
      <c r="BY49901" s="296"/>
    </row>
    <row r="49902" spans="73:77" x14ac:dyDescent="0.25">
      <c r="BU49902" s="311"/>
      <c r="BV49902" s="312"/>
      <c r="BW49902" s="312"/>
      <c r="BX49902" s="296"/>
      <c r="BY49902" s="296"/>
    </row>
    <row r="49903" spans="73:77" x14ac:dyDescent="0.25">
      <c r="BU49903" s="311"/>
      <c r="BV49903" s="312"/>
      <c r="BW49903" s="312"/>
      <c r="BX49903" s="296"/>
      <c r="BY49903" s="296"/>
    </row>
    <row r="49904" spans="73:77" x14ac:dyDescent="0.25">
      <c r="BU49904" s="311"/>
      <c r="BV49904" s="312"/>
      <c r="BW49904" s="312"/>
      <c r="BX49904" s="296"/>
      <c r="BY49904" s="296"/>
    </row>
    <row r="49905" spans="73:77" x14ac:dyDescent="0.25">
      <c r="BU49905" s="311"/>
      <c r="BV49905" s="312"/>
      <c r="BW49905" s="312"/>
      <c r="BX49905" s="296"/>
      <c r="BY49905" s="296"/>
    </row>
    <row r="49906" spans="73:77" x14ac:dyDescent="0.25">
      <c r="BU49906" s="311"/>
      <c r="BV49906" s="312"/>
      <c r="BW49906" s="312"/>
      <c r="BX49906" s="296"/>
      <c r="BY49906" s="296"/>
    </row>
    <row r="49907" spans="73:77" x14ac:dyDescent="0.25">
      <c r="BU49907" s="311"/>
      <c r="BV49907" s="312"/>
      <c r="BW49907" s="312"/>
      <c r="BX49907" s="296"/>
      <c r="BY49907" s="296"/>
    </row>
    <row r="49908" spans="73:77" x14ac:dyDescent="0.25">
      <c r="BU49908" s="311"/>
      <c r="BV49908" s="312"/>
      <c r="BW49908" s="312"/>
      <c r="BX49908" s="296"/>
      <c r="BY49908" s="296"/>
    </row>
    <row r="49909" spans="73:77" x14ac:dyDescent="0.25">
      <c r="BU49909" s="311"/>
      <c r="BV49909" s="312"/>
      <c r="BW49909" s="312"/>
      <c r="BX49909" s="296"/>
      <c r="BY49909" s="296"/>
    </row>
    <row r="49910" spans="73:77" x14ac:dyDescent="0.25">
      <c r="BU49910" s="311"/>
      <c r="BV49910" s="312"/>
      <c r="BW49910" s="312"/>
      <c r="BX49910" s="296"/>
      <c r="BY49910" s="296"/>
    </row>
    <row r="49911" spans="73:77" x14ac:dyDescent="0.25">
      <c r="BU49911" s="311"/>
      <c r="BV49911" s="312"/>
      <c r="BW49911" s="312"/>
      <c r="BX49911" s="296"/>
      <c r="BY49911" s="296"/>
    </row>
    <row r="49912" spans="73:77" x14ac:dyDescent="0.25">
      <c r="BU49912" s="311"/>
      <c r="BV49912" s="312"/>
      <c r="BW49912" s="312"/>
      <c r="BX49912" s="296"/>
      <c r="BY49912" s="296"/>
    </row>
    <row r="49913" spans="73:77" x14ac:dyDescent="0.25">
      <c r="BU49913" s="311"/>
      <c r="BV49913" s="312"/>
      <c r="BW49913" s="312"/>
      <c r="BX49913" s="296"/>
      <c r="BY49913" s="296"/>
    </row>
    <row r="49914" spans="73:77" x14ac:dyDescent="0.25">
      <c r="BU49914" s="311"/>
      <c r="BV49914" s="312"/>
      <c r="BW49914" s="312"/>
      <c r="BX49914" s="296"/>
      <c r="BY49914" s="296"/>
    </row>
    <row r="49915" spans="73:77" x14ac:dyDescent="0.25">
      <c r="BU49915" s="311"/>
      <c r="BV49915" s="312"/>
      <c r="BW49915" s="312"/>
      <c r="BX49915" s="296"/>
      <c r="BY49915" s="296"/>
    </row>
    <row r="49916" spans="73:77" x14ac:dyDescent="0.25">
      <c r="BU49916" s="311"/>
      <c r="BV49916" s="312"/>
      <c r="BW49916" s="312"/>
      <c r="BX49916" s="296"/>
      <c r="BY49916" s="296"/>
    </row>
    <row r="49917" spans="73:77" x14ac:dyDescent="0.25">
      <c r="BU49917" s="311"/>
      <c r="BV49917" s="312"/>
      <c r="BW49917" s="312"/>
      <c r="BX49917" s="296"/>
      <c r="BY49917" s="296"/>
    </row>
    <row r="49918" spans="73:77" x14ac:dyDescent="0.25">
      <c r="BU49918" s="311"/>
      <c r="BV49918" s="312"/>
      <c r="BW49918" s="312"/>
      <c r="BX49918" s="296"/>
      <c r="BY49918" s="296"/>
    </row>
    <row r="49919" spans="73:77" x14ac:dyDescent="0.25">
      <c r="BU49919" s="311"/>
      <c r="BV49919" s="312"/>
      <c r="BW49919" s="312"/>
      <c r="BX49919" s="296"/>
      <c r="BY49919" s="296"/>
    </row>
    <row r="49920" spans="73:77" x14ac:dyDescent="0.25">
      <c r="BU49920" s="311"/>
      <c r="BV49920" s="312"/>
      <c r="BW49920" s="312"/>
      <c r="BX49920" s="296"/>
      <c r="BY49920" s="296"/>
    </row>
    <row r="49921" spans="73:77" x14ac:dyDescent="0.25">
      <c r="BU49921" s="311"/>
      <c r="BV49921" s="312"/>
      <c r="BW49921" s="312"/>
      <c r="BX49921" s="296"/>
      <c r="BY49921" s="296"/>
    </row>
    <row r="49922" spans="73:77" x14ac:dyDescent="0.25">
      <c r="BU49922" s="311"/>
      <c r="BV49922" s="312"/>
      <c r="BW49922" s="312"/>
      <c r="BX49922" s="296"/>
      <c r="BY49922" s="296"/>
    </row>
    <row r="49923" spans="73:77" x14ac:dyDescent="0.25">
      <c r="BU49923" s="311"/>
      <c r="BV49923" s="312"/>
      <c r="BW49923" s="312"/>
      <c r="BX49923" s="296"/>
      <c r="BY49923" s="296"/>
    </row>
    <row r="49924" spans="73:77" x14ac:dyDescent="0.25">
      <c r="BU49924" s="311"/>
      <c r="BV49924" s="312"/>
      <c r="BW49924" s="312"/>
      <c r="BX49924" s="296"/>
      <c r="BY49924" s="296"/>
    </row>
    <row r="49925" spans="73:77" x14ac:dyDescent="0.25">
      <c r="BU49925" s="311"/>
      <c r="BV49925" s="312"/>
      <c r="BW49925" s="312"/>
      <c r="BX49925" s="296"/>
      <c r="BY49925" s="296"/>
    </row>
    <row r="49926" spans="73:77" x14ac:dyDescent="0.25">
      <c r="BU49926" s="311"/>
      <c r="BV49926" s="312"/>
      <c r="BW49926" s="312"/>
      <c r="BX49926" s="296"/>
      <c r="BY49926" s="296"/>
    </row>
    <row r="49927" spans="73:77" x14ac:dyDescent="0.25">
      <c r="BU49927" s="311"/>
      <c r="BV49927" s="312"/>
      <c r="BW49927" s="312"/>
      <c r="BX49927" s="296"/>
      <c r="BY49927" s="296"/>
    </row>
    <row r="49928" spans="73:77" x14ac:dyDescent="0.25">
      <c r="BU49928" s="311"/>
      <c r="BV49928" s="312"/>
      <c r="BW49928" s="312"/>
      <c r="BX49928" s="296"/>
      <c r="BY49928" s="296"/>
    </row>
    <row r="49929" spans="73:77" x14ac:dyDescent="0.25">
      <c r="BU49929" s="311"/>
      <c r="BV49929" s="312"/>
      <c r="BW49929" s="312"/>
      <c r="BX49929" s="296"/>
      <c r="BY49929" s="296"/>
    </row>
    <row r="49930" spans="73:77" x14ac:dyDescent="0.25">
      <c r="BU49930" s="311"/>
      <c r="BV49930" s="312"/>
      <c r="BW49930" s="312"/>
      <c r="BX49930" s="296"/>
      <c r="BY49930" s="296"/>
    </row>
    <row r="49931" spans="73:77" x14ac:dyDescent="0.25">
      <c r="BU49931" s="311"/>
      <c r="BV49931" s="312"/>
      <c r="BW49931" s="312"/>
      <c r="BX49931" s="296"/>
      <c r="BY49931" s="296"/>
    </row>
    <row r="49932" spans="73:77" x14ac:dyDescent="0.25">
      <c r="BU49932" s="311"/>
      <c r="BV49932" s="312"/>
      <c r="BW49932" s="312"/>
      <c r="BX49932" s="296"/>
      <c r="BY49932" s="296"/>
    </row>
    <row r="49933" spans="73:77" x14ac:dyDescent="0.25">
      <c r="BU49933" s="311"/>
      <c r="BV49933" s="312"/>
      <c r="BW49933" s="312"/>
      <c r="BX49933" s="296"/>
      <c r="BY49933" s="296"/>
    </row>
    <row r="49934" spans="73:77" x14ac:dyDescent="0.25">
      <c r="BU49934" s="311"/>
      <c r="BV49934" s="312"/>
      <c r="BW49934" s="312"/>
      <c r="BX49934" s="296"/>
      <c r="BY49934" s="296"/>
    </row>
    <row r="49935" spans="73:77" x14ac:dyDescent="0.25">
      <c r="BU49935" s="311"/>
      <c r="BV49935" s="312"/>
      <c r="BW49935" s="312"/>
      <c r="BX49935" s="296"/>
      <c r="BY49935" s="296"/>
    </row>
    <row r="49936" spans="73:77" x14ac:dyDescent="0.25">
      <c r="BU49936" s="311"/>
      <c r="BV49936" s="312"/>
      <c r="BW49936" s="312"/>
      <c r="BX49936" s="296"/>
      <c r="BY49936" s="296"/>
    </row>
    <row r="49937" spans="73:77" x14ac:dyDescent="0.25">
      <c r="BU49937" s="311"/>
      <c r="BV49937" s="312"/>
      <c r="BW49937" s="312"/>
      <c r="BX49937" s="296"/>
      <c r="BY49937" s="296"/>
    </row>
    <row r="49938" spans="73:77" x14ac:dyDescent="0.25">
      <c r="BU49938" s="311"/>
      <c r="BV49938" s="312"/>
      <c r="BW49938" s="312"/>
      <c r="BX49938" s="296"/>
      <c r="BY49938" s="296"/>
    </row>
    <row r="49939" spans="73:77" x14ac:dyDescent="0.25">
      <c r="BU49939" s="311"/>
      <c r="BV49939" s="312"/>
      <c r="BW49939" s="312"/>
      <c r="BX49939" s="296"/>
      <c r="BY49939" s="296"/>
    </row>
    <row r="49940" spans="73:77" x14ac:dyDescent="0.25">
      <c r="BU49940" s="311"/>
      <c r="BV49940" s="312"/>
      <c r="BW49940" s="312"/>
      <c r="BX49940" s="296"/>
      <c r="BY49940" s="296"/>
    </row>
    <row r="49941" spans="73:77" x14ac:dyDescent="0.25">
      <c r="BU49941" s="311"/>
      <c r="BV49941" s="312"/>
      <c r="BW49941" s="312"/>
      <c r="BX49941" s="296"/>
      <c r="BY49941" s="296"/>
    </row>
    <row r="49942" spans="73:77" x14ac:dyDescent="0.25">
      <c r="BU49942" s="311"/>
      <c r="BV49942" s="312"/>
      <c r="BW49942" s="312"/>
      <c r="BX49942" s="296"/>
      <c r="BY49942" s="296"/>
    </row>
    <row r="49943" spans="73:77" x14ac:dyDescent="0.25">
      <c r="BU49943" s="311"/>
      <c r="BV49943" s="312"/>
      <c r="BW49943" s="312"/>
      <c r="BX49943" s="296"/>
      <c r="BY49943" s="296"/>
    </row>
    <row r="49944" spans="73:77" x14ac:dyDescent="0.25">
      <c r="BU49944" s="311"/>
      <c r="BV49944" s="312"/>
      <c r="BW49944" s="312"/>
      <c r="BX49944" s="296"/>
      <c r="BY49944" s="296"/>
    </row>
    <row r="49945" spans="73:77" x14ac:dyDescent="0.25">
      <c r="BU49945" s="311"/>
      <c r="BV49945" s="312"/>
      <c r="BW49945" s="312"/>
      <c r="BX49945" s="296"/>
      <c r="BY49945" s="296"/>
    </row>
    <row r="49946" spans="73:77" x14ac:dyDescent="0.25">
      <c r="BU49946" s="311"/>
      <c r="BV49946" s="312"/>
      <c r="BW49946" s="312"/>
      <c r="BX49946" s="296"/>
      <c r="BY49946" s="296"/>
    </row>
    <row r="49947" spans="73:77" x14ac:dyDescent="0.25">
      <c r="BU49947" s="311"/>
      <c r="BV49947" s="312"/>
      <c r="BW49947" s="312"/>
      <c r="BX49947" s="296"/>
      <c r="BY49947" s="296"/>
    </row>
    <row r="49948" spans="73:77" x14ac:dyDescent="0.25">
      <c r="BU49948" s="311"/>
      <c r="BV49948" s="312"/>
      <c r="BW49948" s="312"/>
      <c r="BX49948" s="296"/>
      <c r="BY49948" s="296"/>
    </row>
    <row r="49949" spans="73:77" x14ac:dyDescent="0.25">
      <c r="BU49949" s="311"/>
      <c r="BV49949" s="312"/>
      <c r="BW49949" s="312"/>
      <c r="BX49949" s="296"/>
      <c r="BY49949" s="296"/>
    </row>
    <row r="49950" spans="73:77" x14ac:dyDescent="0.25">
      <c r="BU49950" s="311"/>
      <c r="BV49950" s="312"/>
      <c r="BW49950" s="312"/>
      <c r="BX49950" s="296"/>
      <c r="BY49950" s="296"/>
    </row>
    <row r="49951" spans="73:77" x14ac:dyDescent="0.25">
      <c r="BU49951" s="311"/>
      <c r="BV49951" s="312"/>
      <c r="BW49951" s="312"/>
      <c r="BX49951" s="296"/>
      <c r="BY49951" s="296"/>
    </row>
    <row r="49952" spans="73:77" x14ac:dyDescent="0.25">
      <c r="BU49952" s="311"/>
      <c r="BV49952" s="312"/>
      <c r="BW49952" s="312"/>
      <c r="BX49952" s="296"/>
      <c r="BY49952" s="296"/>
    </row>
    <row r="49953" spans="73:77" x14ac:dyDescent="0.25">
      <c r="BU49953" s="311"/>
      <c r="BV49953" s="312"/>
      <c r="BW49953" s="312"/>
      <c r="BX49953" s="296"/>
      <c r="BY49953" s="296"/>
    </row>
    <row r="49954" spans="73:77" x14ac:dyDescent="0.25">
      <c r="BU49954" s="311"/>
      <c r="BV49954" s="312"/>
      <c r="BW49954" s="312"/>
      <c r="BX49954" s="296"/>
      <c r="BY49954" s="296"/>
    </row>
    <row r="49955" spans="73:77" x14ac:dyDescent="0.25">
      <c r="BU49955" s="311"/>
      <c r="BV49955" s="312"/>
      <c r="BW49955" s="312"/>
      <c r="BX49955" s="296"/>
      <c r="BY49955" s="296"/>
    </row>
    <row r="49956" spans="73:77" x14ac:dyDescent="0.25">
      <c r="BU49956" s="311"/>
      <c r="BV49956" s="312"/>
      <c r="BW49956" s="312"/>
      <c r="BX49956" s="296"/>
      <c r="BY49956" s="296"/>
    </row>
    <row r="49957" spans="73:77" x14ac:dyDescent="0.25">
      <c r="BU49957" s="311"/>
      <c r="BV49957" s="312"/>
      <c r="BW49957" s="312"/>
      <c r="BX49957" s="296"/>
      <c r="BY49957" s="296"/>
    </row>
    <row r="49958" spans="73:77" x14ac:dyDescent="0.25">
      <c r="BU49958" s="311"/>
      <c r="BV49958" s="312"/>
      <c r="BW49958" s="312"/>
      <c r="BX49958" s="296"/>
      <c r="BY49958" s="296"/>
    </row>
    <row r="49959" spans="73:77" x14ac:dyDescent="0.25">
      <c r="BU49959" s="311"/>
      <c r="BV49959" s="312"/>
      <c r="BW49959" s="312"/>
      <c r="BX49959" s="296"/>
      <c r="BY49959" s="296"/>
    </row>
    <row r="49960" spans="73:77" x14ac:dyDescent="0.25">
      <c r="BU49960" s="311"/>
      <c r="BV49960" s="312"/>
      <c r="BW49960" s="312"/>
      <c r="BX49960" s="296"/>
      <c r="BY49960" s="296"/>
    </row>
    <row r="49961" spans="73:77" x14ac:dyDescent="0.25">
      <c r="BU49961" s="311"/>
      <c r="BV49961" s="312"/>
      <c r="BW49961" s="312"/>
      <c r="BX49961" s="296"/>
      <c r="BY49961" s="296"/>
    </row>
    <row r="49962" spans="73:77" x14ac:dyDescent="0.25">
      <c r="BU49962" s="311"/>
      <c r="BV49962" s="312"/>
      <c r="BW49962" s="312"/>
      <c r="BX49962" s="296"/>
      <c r="BY49962" s="296"/>
    </row>
    <row r="49963" spans="73:77" x14ac:dyDescent="0.25">
      <c r="BU49963" s="311"/>
      <c r="BV49963" s="312"/>
      <c r="BW49963" s="312"/>
      <c r="BX49963" s="296"/>
      <c r="BY49963" s="296"/>
    </row>
    <row r="49964" spans="73:77" x14ac:dyDescent="0.25">
      <c r="BU49964" s="311"/>
      <c r="BV49964" s="312"/>
      <c r="BW49964" s="312"/>
      <c r="BX49964" s="296"/>
      <c r="BY49964" s="296"/>
    </row>
    <row r="49965" spans="73:77" x14ac:dyDescent="0.25">
      <c r="BU49965" s="311"/>
      <c r="BV49965" s="312"/>
      <c r="BW49965" s="312"/>
      <c r="BX49965" s="296"/>
      <c r="BY49965" s="296"/>
    </row>
    <row r="49966" spans="73:77" x14ac:dyDescent="0.25">
      <c r="BU49966" s="311"/>
      <c r="BV49966" s="312"/>
      <c r="BW49966" s="312"/>
      <c r="BX49966" s="296"/>
      <c r="BY49966" s="296"/>
    </row>
    <row r="49967" spans="73:77" x14ac:dyDescent="0.25">
      <c r="BU49967" s="311"/>
      <c r="BV49967" s="312"/>
      <c r="BW49967" s="312"/>
      <c r="BX49967" s="296"/>
      <c r="BY49967" s="296"/>
    </row>
    <row r="49968" spans="73:77" x14ac:dyDescent="0.25">
      <c r="BU49968" s="311"/>
      <c r="BV49968" s="312"/>
      <c r="BW49968" s="312"/>
      <c r="BX49968" s="296"/>
      <c r="BY49968" s="296"/>
    </row>
    <row r="49969" spans="73:77" x14ac:dyDescent="0.25">
      <c r="BU49969" s="311"/>
      <c r="BV49969" s="312"/>
      <c r="BW49969" s="312"/>
      <c r="BX49969" s="296"/>
      <c r="BY49969" s="296"/>
    </row>
    <row r="49970" spans="73:77" x14ac:dyDescent="0.25">
      <c r="BU49970" s="311"/>
      <c r="BV49970" s="312"/>
      <c r="BW49970" s="312"/>
      <c r="BX49970" s="296"/>
      <c r="BY49970" s="296"/>
    </row>
    <row r="49971" spans="73:77" x14ac:dyDescent="0.25">
      <c r="BU49971" s="311"/>
      <c r="BV49971" s="312"/>
      <c r="BW49971" s="312"/>
      <c r="BX49971" s="296"/>
      <c r="BY49971" s="296"/>
    </row>
    <row r="49972" spans="73:77" x14ac:dyDescent="0.25">
      <c r="BU49972" s="311"/>
      <c r="BV49972" s="312"/>
      <c r="BW49972" s="312"/>
      <c r="BX49972" s="296"/>
      <c r="BY49972" s="296"/>
    </row>
    <row r="49973" spans="73:77" x14ac:dyDescent="0.25">
      <c r="BU49973" s="311"/>
      <c r="BV49973" s="312"/>
      <c r="BW49973" s="312"/>
      <c r="BX49973" s="296"/>
      <c r="BY49973" s="296"/>
    </row>
    <row r="49974" spans="73:77" x14ac:dyDescent="0.25">
      <c r="BU49974" s="311"/>
      <c r="BV49974" s="312"/>
      <c r="BW49974" s="312"/>
      <c r="BX49974" s="296"/>
      <c r="BY49974" s="296"/>
    </row>
    <row r="49975" spans="73:77" x14ac:dyDescent="0.25">
      <c r="BU49975" s="311"/>
      <c r="BV49975" s="312"/>
      <c r="BW49975" s="312"/>
      <c r="BX49975" s="296"/>
      <c r="BY49975" s="296"/>
    </row>
    <row r="49976" spans="73:77" x14ac:dyDescent="0.25">
      <c r="BU49976" s="311"/>
      <c r="BV49976" s="312"/>
      <c r="BW49976" s="312"/>
      <c r="BX49976" s="296"/>
      <c r="BY49976" s="296"/>
    </row>
    <row r="49977" spans="73:77" x14ac:dyDescent="0.25">
      <c r="BU49977" s="311"/>
      <c r="BV49977" s="312"/>
      <c r="BW49977" s="312"/>
      <c r="BX49977" s="296"/>
      <c r="BY49977" s="296"/>
    </row>
    <row r="49978" spans="73:77" x14ac:dyDescent="0.25">
      <c r="BU49978" s="311"/>
      <c r="BV49978" s="312"/>
      <c r="BW49978" s="312"/>
      <c r="BX49978" s="296"/>
      <c r="BY49978" s="296"/>
    </row>
    <row r="49979" spans="73:77" x14ac:dyDescent="0.25">
      <c r="BU49979" s="311"/>
      <c r="BV49979" s="312"/>
      <c r="BW49979" s="312"/>
      <c r="BX49979" s="296"/>
      <c r="BY49979" s="296"/>
    </row>
    <row r="49980" spans="73:77" x14ac:dyDescent="0.25">
      <c r="BU49980" s="311"/>
      <c r="BV49980" s="312"/>
      <c r="BW49980" s="312"/>
      <c r="BX49980" s="296"/>
      <c r="BY49980" s="296"/>
    </row>
    <row r="49981" spans="73:77" x14ac:dyDescent="0.25">
      <c r="BU49981" s="311"/>
      <c r="BV49981" s="312"/>
      <c r="BW49981" s="312"/>
      <c r="BX49981" s="296"/>
      <c r="BY49981" s="296"/>
    </row>
    <row r="49982" spans="73:77" x14ac:dyDescent="0.25">
      <c r="BU49982" s="311"/>
      <c r="BV49982" s="312"/>
      <c r="BW49982" s="312"/>
      <c r="BX49982" s="296"/>
      <c r="BY49982" s="296"/>
    </row>
    <row r="49983" spans="73:77" x14ac:dyDescent="0.25">
      <c r="BU49983" s="311"/>
      <c r="BV49983" s="312"/>
      <c r="BW49983" s="312"/>
      <c r="BX49983" s="296"/>
      <c r="BY49983" s="296"/>
    </row>
    <row r="49984" spans="73:77" x14ac:dyDescent="0.25">
      <c r="BU49984" s="311"/>
      <c r="BV49984" s="312"/>
      <c r="BW49984" s="312"/>
      <c r="BX49984" s="296"/>
      <c r="BY49984" s="296"/>
    </row>
    <row r="49985" spans="73:77" x14ac:dyDescent="0.25">
      <c r="BU49985" s="311"/>
      <c r="BV49985" s="312"/>
      <c r="BW49985" s="312"/>
      <c r="BX49985" s="296"/>
      <c r="BY49985" s="296"/>
    </row>
    <row r="49986" spans="73:77" x14ac:dyDescent="0.25">
      <c r="BU49986" s="311"/>
      <c r="BV49986" s="312"/>
      <c r="BW49986" s="312"/>
      <c r="BX49986" s="296"/>
      <c r="BY49986" s="296"/>
    </row>
    <row r="49987" spans="73:77" x14ac:dyDescent="0.25">
      <c r="BU49987" s="311"/>
      <c r="BV49987" s="312"/>
      <c r="BW49987" s="312"/>
      <c r="BX49987" s="296"/>
      <c r="BY49987" s="296"/>
    </row>
    <row r="49988" spans="73:77" x14ac:dyDescent="0.25">
      <c r="BU49988" s="311"/>
      <c r="BV49988" s="312"/>
      <c r="BW49988" s="312"/>
      <c r="BX49988" s="296"/>
      <c r="BY49988" s="296"/>
    </row>
    <row r="49989" spans="73:77" x14ac:dyDescent="0.25">
      <c r="BU49989" s="311"/>
      <c r="BV49989" s="312"/>
      <c r="BW49989" s="312"/>
      <c r="BX49989" s="296"/>
      <c r="BY49989" s="296"/>
    </row>
    <row r="49990" spans="73:77" x14ac:dyDescent="0.25">
      <c r="BU49990" s="311"/>
      <c r="BV49990" s="312"/>
      <c r="BW49990" s="312"/>
      <c r="BX49990" s="296"/>
      <c r="BY49990" s="296"/>
    </row>
    <row r="49991" spans="73:77" x14ac:dyDescent="0.25">
      <c r="BU49991" s="311"/>
      <c r="BV49991" s="312"/>
      <c r="BW49991" s="312"/>
      <c r="BX49991" s="296"/>
      <c r="BY49991" s="296"/>
    </row>
    <row r="49992" spans="73:77" x14ac:dyDescent="0.25">
      <c r="BU49992" s="311"/>
      <c r="BV49992" s="312"/>
      <c r="BW49992" s="312"/>
      <c r="BX49992" s="296"/>
      <c r="BY49992" s="296"/>
    </row>
    <row r="49993" spans="73:77" x14ac:dyDescent="0.25">
      <c r="BU49993" s="311"/>
      <c r="BV49993" s="312"/>
      <c r="BW49993" s="312"/>
      <c r="BX49993" s="296"/>
      <c r="BY49993" s="296"/>
    </row>
    <row r="49994" spans="73:77" x14ac:dyDescent="0.25">
      <c r="BU49994" s="311"/>
      <c r="BV49994" s="312"/>
      <c r="BW49994" s="312"/>
      <c r="BX49994" s="296"/>
      <c r="BY49994" s="296"/>
    </row>
    <row r="49995" spans="73:77" x14ac:dyDescent="0.25">
      <c r="BU49995" s="311"/>
      <c r="BV49995" s="312"/>
      <c r="BW49995" s="312"/>
      <c r="BX49995" s="296"/>
      <c r="BY49995" s="296"/>
    </row>
    <row r="49996" spans="73:77" x14ac:dyDescent="0.25">
      <c r="BU49996" s="311"/>
      <c r="BV49996" s="312"/>
      <c r="BW49996" s="312"/>
      <c r="BX49996" s="296"/>
      <c r="BY49996" s="296"/>
    </row>
    <row r="49997" spans="73:77" x14ac:dyDescent="0.25">
      <c r="BU49997" s="311"/>
      <c r="BV49997" s="312"/>
      <c r="BW49997" s="312"/>
      <c r="BX49997" s="296"/>
      <c r="BY49997" s="296"/>
    </row>
    <row r="49998" spans="73:77" x14ac:dyDescent="0.25">
      <c r="BU49998" s="311"/>
      <c r="BV49998" s="312"/>
      <c r="BW49998" s="312"/>
      <c r="BX49998" s="296"/>
      <c r="BY49998" s="296"/>
    </row>
    <row r="49999" spans="73:77" x14ac:dyDescent="0.25">
      <c r="BU49999" s="311"/>
      <c r="BV49999" s="312"/>
      <c r="BW49999" s="312"/>
      <c r="BX49999" s="296"/>
      <c r="BY49999" s="296"/>
    </row>
    <row r="50000" spans="73:77" x14ac:dyDescent="0.25">
      <c r="BU50000" s="311"/>
      <c r="BV50000" s="312"/>
      <c r="BW50000" s="312"/>
      <c r="BX50000" s="296"/>
      <c r="BY50000" s="296"/>
    </row>
    <row r="50001" spans="73:77" x14ac:dyDescent="0.25">
      <c r="BU50001" s="311"/>
      <c r="BV50001" s="312"/>
      <c r="BW50001" s="312"/>
      <c r="BX50001" s="296"/>
      <c r="BY50001" s="296"/>
    </row>
    <row r="50002" spans="73:77" x14ac:dyDescent="0.25">
      <c r="BU50002" s="311"/>
      <c r="BV50002" s="312"/>
      <c r="BW50002" s="312"/>
      <c r="BX50002" s="296"/>
      <c r="BY50002" s="296"/>
    </row>
    <row r="50003" spans="73:77" x14ac:dyDescent="0.25">
      <c r="BU50003" s="311"/>
      <c r="BV50003" s="312"/>
      <c r="BW50003" s="312"/>
      <c r="BX50003" s="296"/>
      <c r="BY50003" s="296"/>
    </row>
    <row r="50004" spans="73:77" x14ac:dyDescent="0.25">
      <c r="BU50004" s="311"/>
      <c r="BV50004" s="312"/>
      <c r="BW50004" s="312"/>
      <c r="BX50004" s="296"/>
      <c r="BY50004" s="296"/>
    </row>
    <row r="50005" spans="73:77" x14ac:dyDescent="0.25">
      <c r="BU50005" s="311"/>
      <c r="BV50005" s="312"/>
      <c r="BW50005" s="312"/>
      <c r="BX50005" s="296"/>
      <c r="BY50005" s="296"/>
    </row>
    <row r="50006" spans="73:77" x14ac:dyDescent="0.25">
      <c r="BU50006" s="311"/>
      <c r="BV50006" s="312"/>
      <c r="BW50006" s="312"/>
      <c r="BX50006" s="296"/>
      <c r="BY50006" s="296"/>
    </row>
    <row r="50007" spans="73:77" x14ac:dyDescent="0.25">
      <c r="BU50007" s="311"/>
      <c r="BV50007" s="312"/>
      <c r="BW50007" s="312"/>
      <c r="BX50007" s="296"/>
      <c r="BY50007" s="296"/>
    </row>
    <row r="50008" spans="73:77" x14ac:dyDescent="0.25">
      <c r="BU50008" s="311"/>
      <c r="BV50008" s="312"/>
      <c r="BW50008" s="312"/>
      <c r="BX50008" s="296"/>
      <c r="BY50008" s="296"/>
    </row>
    <row r="50009" spans="73:77" x14ac:dyDescent="0.25">
      <c r="BU50009" s="311"/>
      <c r="BV50009" s="312"/>
      <c r="BW50009" s="312"/>
      <c r="BX50009" s="296"/>
      <c r="BY50009" s="296"/>
    </row>
    <row r="50010" spans="73:77" x14ac:dyDescent="0.25">
      <c r="BU50010" s="311"/>
      <c r="BV50010" s="312"/>
      <c r="BW50010" s="312"/>
      <c r="BX50010" s="296"/>
      <c r="BY50010" s="296"/>
    </row>
    <row r="50011" spans="73:77" x14ac:dyDescent="0.25">
      <c r="BU50011" s="311"/>
      <c r="BV50011" s="312"/>
      <c r="BW50011" s="312"/>
      <c r="BX50011" s="296"/>
      <c r="BY50011" s="296"/>
    </row>
    <row r="50012" spans="73:77" x14ac:dyDescent="0.25">
      <c r="BU50012" s="311"/>
      <c r="BV50012" s="312"/>
      <c r="BW50012" s="312"/>
      <c r="BX50012" s="296"/>
      <c r="BY50012" s="296"/>
    </row>
    <row r="50013" spans="73:77" x14ac:dyDescent="0.25">
      <c r="BU50013" s="311"/>
      <c r="BV50013" s="312"/>
      <c r="BW50013" s="312"/>
      <c r="BX50013" s="296"/>
      <c r="BY50013" s="296"/>
    </row>
    <row r="50014" spans="73:77" x14ac:dyDescent="0.25">
      <c r="BU50014" s="311"/>
      <c r="BV50014" s="312"/>
      <c r="BW50014" s="312"/>
      <c r="BX50014" s="296"/>
      <c r="BY50014" s="296"/>
    </row>
    <row r="50015" spans="73:77" x14ac:dyDescent="0.25">
      <c r="BU50015" s="311"/>
      <c r="BV50015" s="312"/>
      <c r="BW50015" s="312"/>
      <c r="BX50015" s="296"/>
      <c r="BY50015" s="296"/>
    </row>
    <row r="50016" spans="73:77" x14ac:dyDescent="0.25">
      <c r="BU50016" s="311"/>
      <c r="BV50016" s="312"/>
      <c r="BW50016" s="312"/>
      <c r="BX50016" s="296"/>
      <c r="BY50016" s="296"/>
    </row>
    <row r="50017" spans="73:77" x14ac:dyDescent="0.25">
      <c r="BU50017" s="311"/>
      <c r="BV50017" s="312"/>
      <c r="BW50017" s="312"/>
      <c r="BX50017" s="296"/>
      <c r="BY50017" s="296"/>
    </row>
    <row r="50018" spans="73:77" x14ac:dyDescent="0.25">
      <c r="BU50018" s="311"/>
      <c r="BV50018" s="312"/>
      <c r="BW50018" s="312"/>
      <c r="BX50018" s="296"/>
      <c r="BY50018" s="296"/>
    </row>
    <row r="50019" spans="73:77" x14ac:dyDescent="0.25">
      <c r="BU50019" s="311"/>
      <c r="BV50019" s="312"/>
      <c r="BW50019" s="312"/>
      <c r="BX50019" s="296"/>
      <c r="BY50019" s="296"/>
    </row>
    <row r="50020" spans="73:77" x14ac:dyDescent="0.25">
      <c r="BU50020" s="311"/>
      <c r="BV50020" s="312"/>
      <c r="BW50020" s="312"/>
      <c r="BX50020" s="296"/>
      <c r="BY50020" s="296"/>
    </row>
    <row r="50021" spans="73:77" x14ac:dyDescent="0.25">
      <c r="BU50021" s="311"/>
      <c r="BV50021" s="312"/>
      <c r="BW50021" s="312"/>
      <c r="BX50021" s="296"/>
      <c r="BY50021" s="296"/>
    </row>
    <row r="50022" spans="73:77" x14ac:dyDescent="0.25">
      <c r="BU50022" s="311"/>
      <c r="BV50022" s="312"/>
      <c r="BW50022" s="312"/>
      <c r="BX50022" s="296"/>
      <c r="BY50022" s="296"/>
    </row>
    <row r="50023" spans="73:77" x14ac:dyDescent="0.25">
      <c r="BU50023" s="311"/>
      <c r="BV50023" s="312"/>
      <c r="BW50023" s="312"/>
      <c r="BX50023" s="296"/>
      <c r="BY50023" s="296"/>
    </row>
    <row r="50024" spans="73:77" x14ac:dyDescent="0.25">
      <c r="BU50024" s="311"/>
      <c r="BV50024" s="312"/>
      <c r="BW50024" s="312"/>
      <c r="BX50024" s="296"/>
      <c r="BY50024" s="296"/>
    </row>
    <row r="50025" spans="73:77" x14ac:dyDescent="0.25">
      <c r="BU50025" s="311"/>
      <c r="BV50025" s="312"/>
      <c r="BW50025" s="312"/>
      <c r="BX50025" s="296"/>
      <c r="BY50025" s="296"/>
    </row>
    <row r="50026" spans="73:77" x14ac:dyDescent="0.25">
      <c r="BU50026" s="311"/>
      <c r="BV50026" s="312"/>
      <c r="BW50026" s="312"/>
      <c r="BX50026" s="296"/>
      <c r="BY50026" s="296"/>
    </row>
    <row r="50027" spans="73:77" x14ac:dyDescent="0.25">
      <c r="BU50027" s="311"/>
      <c r="BV50027" s="312"/>
      <c r="BW50027" s="312"/>
      <c r="BX50027" s="296"/>
      <c r="BY50027" s="296"/>
    </row>
    <row r="50028" spans="73:77" x14ac:dyDescent="0.25">
      <c r="BU50028" s="311"/>
      <c r="BV50028" s="312"/>
      <c r="BW50028" s="312"/>
      <c r="BX50028" s="296"/>
      <c r="BY50028" s="296"/>
    </row>
    <row r="50029" spans="73:77" x14ac:dyDescent="0.25">
      <c r="BU50029" s="311"/>
      <c r="BV50029" s="312"/>
      <c r="BW50029" s="312"/>
      <c r="BX50029" s="296"/>
      <c r="BY50029" s="296"/>
    </row>
    <row r="50030" spans="73:77" x14ac:dyDescent="0.25">
      <c r="BU50030" s="311"/>
      <c r="BV50030" s="312"/>
      <c r="BW50030" s="312"/>
      <c r="BX50030" s="296"/>
      <c r="BY50030" s="296"/>
    </row>
    <row r="50031" spans="73:77" x14ac:dyDescent="0.25">
      <c r="BU50031" s="311"/>
      <c r="BV50031" s="312"/>
      <c r="BW50031" s="312"/>
      <c r="BX50031" s="296"/>
      <c r="BY50031" s="296"/>
    </row>
    <row r="50032" spans="73:77" x14ac:dyDescent="0.25">
      <c r="BU50032" s="311"/>
      <c r="BV50032" s="312"/>
      <c r="BW50032" s="312"/>
      <c r="BX50032" s="296"/>
      <c r="BY50032" s="296"/>
    </row>
    <row r="50033" spans="73:77" x14ac:dyDescent="0.25">
      <c r="BU50033" s="311"/>
      <c r="BV50033" s="312"/>
      <c r="BW50033" s="312"/>
      <c r="BX50033" s="296"/>
      <c r="BY50033" s="296"/>
    </row>
    <row r="50034" spans="73:77" x14ac:dyDescent="0.25">
      <c r="BU50034" s="311"/>
      <c r="BV50034" s="312"/>
      <c r="BW50034" s="312"/>
      <c r="BX50034" s="296"/>
      <c r="BY50034" s="296"/>
    </row>
    <row r="50035" spans="73:77" x14ac:dyDescent="0.25">
      <c r="BU50035" s="311"/>
      <c r="BV50035" s="312"/>
      <c r="BW50035" s="312"/>
      <c r="BX50035" s="296"/>
      <c r="BY50035" s="296"/>
    </row>
    <row r="50036" spans="73:77" x14ac:dyDescent="0.25">
      <c r="BU50036" s="311"/>
      <c r="BV50036" s="312"/>
      <c r="BW50036" s="312"/>
      <c r="BX50036" s="296"/>
      <c r="BY50036" s="296"/>
    </row>
    <row r="50037" spans="73:77" x14ac:dyDescent="0.25">
      <c r="BU50037" s="311"/>
      <c r="BV50037" s="312"/>
      <c r="BW50037" s="312"/>
      <c r="BX50037" s="296"/>
      <c r="BY50037" s="296"/>
    </row>
    <row r="50038" spans="73:77" x14ac:dyDescent="0.25">
      <c r="BU50038" s="311"/>
      <c r="BV50038" s="312"/>
      <c r="BW50038" s="312"/>
      <c r="BX50038" s="296"/>
      <c r="BY50038" s="296"/>
    </row>
    <row r="50039" spans="73:77" x14ac:dyDescent="0.25">
      <c r="BU50039" s="311"/>
      <c r="BV50039" s="312"/>
      <c r="BW50039" s="312"/>
      <c r="BX50039" s="296"/>
      <c r="BY50039" s="296"/>
    </row>
    <row r="50040" spans="73:77" x14ac:dyDescent="0.25">
      <c r="BU50040" s="311"/>
      <c r="BV50040" s="312"/>
      <c r="BW50040" s="312"/>
      <c r="BX50040" s="296"/>
      <c r="BY50040" s="296"/>
    </row>
    <row r="50041" spans="73:77" x14ac:dyDescent="0.25">
      <c r="BU50041" s="311"/>
      <c r="BV50041" s="312"/>
      <c r="BW50041" s="312"/>
      <c r="BX50041" s="296"/>
      <c r="BY50041" s="296"/>
    </row>
    <row r="50042" spans="73:77" x14ac:dyDescent="0.25">
      <c r="BU50042" s="311"/>
      <c r="BV50042" s="312"/>
      <c r="BW50042" s="312"/>
      <c r="BX50042" s="296"/>
      <c r="BY50042" s="296"/>
    </row>
    <row r="50043" spans="73:77" x14ac:dyDescent="0.25">
      <c r="BU50043" s="311"/>
      <c r="BV50043" s="312"/>
      <c r="BW50043" s="312"/>
      <c r="BX50043" s="296"/>
      <c r="BY50043" s="296"/>
    </row>
    <row r="50044" spans="73:77" x14ac:dyDescent="0.25">
      <c r="BU50044" s="311"/>
      <c r="BV50044" s="312"/>
      <c r="BW50044" s="312"/>
      <c r="BX50044" s="296"/>
      <c r="BY50044" s="296"/>
    </row>
    <row r="50045" spans="73:77" x14ac:dyDescent="0.25">
      <c r="BU50045" s="311"/>
      <c r="BV50045" s="312"/>
      <c r="BW50045" s="312"/>
      <c r="BX50045" s="296"/>
      <c r="BY50045" s="296"/>
    </row>
    <row r="50046" spans="73:77" x14ac:dyDescent="0.25">
      <c r="BU50046" s="311"/>
      <c r="BV50046" s="312"/>
      <c r="BW50046" s="312"/>
      <c r="BX50046" s="296"/>
      <c r="BY50046" s="296"/>
    </row>
    <row r="50047" spans="73:77" x14ac:dyDescent="0.25">
      <c r="BU50047" s="311"/>
      <c r="BV50047" s="312"/>
      <c r="BW50047" s="312"/>
      <c r="BX50047" s="296"/>
      <c r="BY50047" s="296"/>
    </row>
    <row r="50048" spans="73:77" x14ac:dyDescent="0.25">
      <c r="BU50048" s="311"/>
      <c r="BV50048" s="312"/>
      <c r="BW50048" s="312"/>
      <c r="BX50048" s="296"/>
      <c r="BY50048" s="296"/>
    </row>
    <row r="50049" spans="73:77" x14ac:dyDescent="0.25">
      <c r="BU50049" s="311"/>
      <c r="BV50049" s="312"/>
      <c r="BW50049" s="312"/>
      <c r="BX50049" s="296"/>
      <c r="BY50049" s="296"/>
    </row>
    <row r="50050" spans="73:77" x14ac:dyDescent="0.25">
      <c r="BU50050" s="311"/>
      <c r="BV50050" s="312"/>
      <c r="BW50050" s="312"/>
      <c r="BX50050" s="296"/>
      <c r="BY50050" s="296"/>
    </row>
    <row r="50051" spans="73:77" x14ac:dyDescent="0.25">
      <c r="BU50051" s="311"/>
      <c r="BV50051" s="312"/>
      <c r="BW50051" s="312"/>
      <c r="BX50051" s="296"/>
      <c r="BY50051" s="296"/>
    </row>
    <row r="50052" spans="73:77" x14ac:dyDescent="0.25">
      <c r="BU50052" s="311"/>
      <c r="BV50052" s="312"/>
      <c r="BW50052" s="312"/>
      <c r="BX50052" s="296"/>
      <c r="BY50052" s="296"/>
    </row>
    <row r="50053" spans="73:77" x14ac:dyDescent="0.25">
      <c r="BU50053" s="311"/>
      <c r="BV50053" s="312"/>
      <c r="BW50053" s="312"/>
      <c r="BX50053" s="296"/>
      <c r="BY50053" s="296"/>
    </row>
    <row r="50054" spans="73:77" x14ac:dyDescent="0.25">
      <c r="BU50054" s="311"/>
      <c r="BV50054" s="312"/>
      <c r="BW50054" s="312"/>
      <c r="BX50054" s="296"/>
      <c r="BY50054" s="296"/>
    </row>
    <row r="50055" spans="73:77" x14ac:dyDescent="0.25">
      <c r="BU50055" s="311"/>
      <c r="BV50055" s="312"/>
      <c r="BW50055" s="312"/>
      <c r="BX50055" s="296"/>
      <c r="BY50055" s="296"/>
    </row>
    <row r="50056" spans="73:77" x14ac:dyDescent="0.25">
      <c r="BU50056" s="311"/>
      <c r="BV50056" s="312"/>
      <c r="BW50056" s="312"/>
      <c r="BX50056" s="296"/>
      <c r="BY50056" s="296"/>
    </row>
    <row r="50057" spans="73:77" x14ac:dyDescent="0.25">
      <c r="BU50057" s="311"/>
      <c r="BV50057" s="312"/>
      <c r="BW50057" s="312"/>
      <c r="BX50057" s="296"/>
      <c r="BY50057" s="296"/>
    </row>
    <row r="50058" spans="73:77" x14ac:dyDescent="0.25">
      <c r="BU50058" s="311"/>
      <c r="BV50058" s="312"/>
      <c r="BW50058" s="312"/>
      <c r="BX50058" s="296"/>
      <c r="BY50058" s="296"/>
    </row>
    <row r="50059" spans="73:77" x14ac:dyDescent="0.25">
      <c r="BU50059" s="311"/>
      <c r="BV50059" s="312"/>
      <c r="BW50059" s="312"/>
      <c r="BX50059" s="296"/>
      <c r="BY50059" s="296"/>
    </row>
    <row r="50060" spans="73:77" x14ac:dyDescent="0.25">
      <c r="BU50060" s="311"/>
      <c r="BV50060" s="312"/>
      <c r="BW50060" s="312"/>
      <c r="BX50060" s="296"/>
      <c r="BY50060" s="296"/>
    </row>
    <row r="50061" spans="73:77" x14ac:dyDescent="0.25">
      <c r="BU50061" s="311"/>
      <c r="BV50061" s="312"/>
      <c r="BW50061" s="312"/>
      <c r="BX50061" s="296"/>
      <c r="BY50061" s="296"/>
    </row>
    <row r="50062" spans="73:77" x14ac:dyDescent="0.25">
      <c r="BU50062" s="311"/>
      <c r="BV50062" s="312"/>
      <c r="BW50062" s="312"/>
      <c r="BX50062" s="296"/>
      <c r="BY50062" s="296"/>
    </row>
    <row r="50063" spans="73:77" x14ac:dyDescent="0.25">
      <c r="BU50063" s="311"/>
      <c r="BV50063" s="312"/>
      <c r="BW50063" s="312"/>
      <c r="BX50063" s="296"/>
      <c r="BY50063" s="296"/>
    </row>
    <row r="50064" spans="73:77" x14ac:dyDescent="0.25">
      <c r="BU50064" s="311"/>
      <c r="BV50064" s="312"/>
      <c r="BW50064" s="312"/>
      <c r="BX50064" s="296"/>
      <c r="BY50064" s="296"/>
    </row>
    <row r="50065" spans="73:77" x14ac:dyDescent="0.25">
      <c r="BU50065" s="311"/>
      <c r="BV50065" s="312"/>
      <c r="BW50065" s="312"/>
      <c r="BX50065" s="296"/>
      <c r="BY50065" s="296"/>
    </row>
    <row r="50066" spans="73:77" x14ac:dyDescent="0.25">
      <c r="BU50066" s="311"/>
      <c r="BV50066" s="312"/>
      <c r="BW50066" s="312"/>
      <c r="BX50066" s="296"/>
      <c r="BY50066" s="296"/>
    </row>
    <row r="50067" spans="73:77" x14ac:dyDescent="0.25">
      <c r="BU50067" s="311"/>
      <c r="BV50067" s="312"/>
      <c r="BW50067" s="312"/>
      <c r="BX50067" s="296"/>
      <c r="BY50067" s="296"/>
    </row>
    <row r="50068" spans="73:77" x14ac:dyDescent="0.25">
      <c r="BU50068" s="311"/>
      <c r="BV50068" s="312"/>
      <c r="BW50068" s="312"/>
      <c r="BX50068" s="296"/>
      <c r="BY50068" s="296"/>
    </row>
    <row r="50069" spans="73:77" x14ac:dyDescent="0.25">
      <c r="BU50069" s="311"/>
      <c r="BV50069" s="312"/>
      <c r="BW50069" s="312"/>
      <c r="BX50069" s="296"/>
      <c r="BY50069" s="296"/>
    </row>
    <row r="50070" spans="73:77" x14ac:dyDescent="0.25">
      <c r="BU50070" s="311"/>
      <c r="BV50070" s="312"/>
      <c r="BW50070" s="312"/>
      <c r="BX50070" s="296"/>
      <c r="BY50070" s="296"/>
    </row>
    <row r="50071" spans="73:77" x14ac:dyDescent="0.25">
      <c r="BU50071" s="311"/>
      <c r="BV50071" s="312"/>
      <c r="BW50071" s="312"/>
      <c r="BX50071" s="296"/>
      <c r="BY50071" s="296"/>
    </row>
    <row r="50072" spans="73:77" x14ac:dyDescent="0.25">
      <c r="BU50072" s="311"/>
      <c r="BV50072" s="312"/>
      <c r="BW50072" s="312"/>
      <c r="BX50072" s="296"/>
      <c r="BY50072" s="296"/>
    </row>
    <row r="50073" spans="73:77" x14ac:dyDescent="0.25">
      <c r="BU50073" s="311"/>
      <c r="BV50073" s="312"/>
      <c r="BW50073" s="312"/>
      <c r="BX50073" s="296"/>
      <c r="BY50073" s="296"/>
    </row>
    <row r="50074" spans="73:77" x14ac:dyDescent="0.25">
      <c r="BU50074" s="311"/>
      <c r="BV50074" s="312"/>
      <c r="BW50074" s="312"/>
      <c r="BX50074" s="296"/>
      <c r="BY50074" s="296"/>
    </row>
    <row r="50075" spans="73:77" x14ac:dyDescent="0.25">
      <c r="BU50075" s="311"/>
      <c r="BV50075" s="312"/>
      <c r="BW50075" s="312"/>
      <c r="BX50075" s="296"/>
      <c r="BY50075" s="296"/>
    </row>
    <row r="50076" spans="73:77" x14ac:dyDescent="0.25">
      <c r="BU50076" s="311"/>
      <c r="BV50076" s="312"/>
      <c r="BW50076" s="312"/>
      <c r="BX50076" s="296"/>
      <c r="BY50076" s="296"/>
    </row>
    <row r="50077" spans="73:77" x14ac:dyDescent="0.25">
      <c r="BU50077" s="311"/>
      <c r="BV50077" s="312"/>
      <c r="BW50077" s="312"/>
      <c r="BX50077" s="296"/>
      <c r="BY50077" s="296"/>
    </row>
    <row r="50078" spans="73:77" x14ac:dyDescent="0.25">
      <c r="BU50078" s="311"/>
      <c r="BV50078" s="312"/>
      <c r="BW50078" s="312"/>
      <c r="BX50078" s="296"/>
      <c r="BY50078" s="296"/>
    </row>
    <row r="50079" spans="73:77" x14ac:dyDescent="0.25">
      <c r="BU50079" s="311"/>
      <c r="BV50079" s="312"/>
      <c r="BW50079" s="312"/>
      <c r="BX50079" s="296"/>
      <c r="BY50079" s="296"/>
    </row>
    <row r="50080" spans="73:77" x14ac:dyDescent="0.25">
      <c r="BU50080" s="311"/>
      <c r="BV50080" s="312"/>
      <c r="BW50080" s="312"/>
      <c r="BX50080" s="296"/>
      <c r="BY50080" s="296"/>
    </row>
    <row r="50081" spans="73:77" x14ac:dyDescent="0.25">
      <c r="BU50081" s="311"/>
      <c r="BV50081" s="312"/>
      <c r="BW50081" s="312"/>
      <c r="BX50081" s="296"/>
      <c r="BY50081" s="296"/>
    </row>
    <row r="50082" spans="73:77" x14ac:dyDescent="0.25">
      <c r="BU50082" s="311"/>
      <c r="BV50082" s="312"/>
      <c r="BW50082" s="312"/>
      <c r="BX50082" s="296"/>
      <c r="BY50082" s="296"/>
    </row>
    <row r="50083" spans="73:77" x14ac:dyDescent="0.25">
      <c r="BU50083" s="311"/>
      <c r="BV50083" s="312"/>
      <c r="BW50083" s="312"/>
      <c r="BX50083" s="296"/>
      <c r="BY50083" s="296"/>
    </row>
    <row r="50084" spans="73:77" x14ac:dyDescent="0.25">
      <c r="BU50084" s="311"/>
      <c r="BV50084" s="312"/>
      <c r="BW50084" s="312"/>
      <c r="BX50084" s="296"/>
      <c r="BY50084" s="296"/>
    </row>
    <row r="50085" spans="73:77" x14ac:dyDescent="0.25">
      <c r="BU50085" s="311"/>
      <c r="BV50085" s="312"/>
      <c r="BW50085" s="312"/>
      <c r="BX50085" s="296"/>
      <c r="BY50085" s="296"/>
    </row>
    <row r="50086" spans="73:77" x14ac:dyDescent="0.25">
      <c r="BU50086" s="311"/>
      <c r="BV50086" s="312"/>
      <c r="BW50086" s="312"/>
      <c r="BX50086" s="296"/>
      <c r="BY50086" s="296"/>
    </row>
    <row r="50087" spans="73:77" x14ac:dyDescent="0.25">
      <c r="BU50087" s="311"/>
      <c r="BV50087" s="312"/>
      <c r="BW50087" s="312"/>
      <c r="BX50087" s="296"/>
      <c r="BY50087" s="296"/>
    </row>
    <row r="50088" spans="73:77" x14ac:dyDescent="0.25">
      <c r="BU50088" s="311"/>
      <c r="BV50088" s="312"/>
      <c r="BW50088" s="312"/>
      <c r="BX50088" s="296"/>
      <c r="BY50088" s="296"/>
    </row>
    <row r="50089" spans="73:77" x14ac:dyDescent="0.25">
      <c r="BU50089" s="311"/>
      <c r="BV50089" s="312"/>
      <c r="BW50089" s="312"/>
      <c r="BX50089" s="296"/>
      <c r="BY50089" s="296"/>
    </row>
    <row r="50090" spans="73:77" x14ac:dyDescent="0.25">
      <c r="BU50090" s="311"/>
      <c r="BV50090" s="312"/>
      <c r="BW50090" s="312"/>
      <c r="BX50090" s="296"/>
      <c r="BY50090" s="296"/>
    </row>
    <row r="50091" spans="73:77" x14ac:dyDescent="0.25">
      <c r="BU50091" s="311"/>
      <c r="BV50091" s="312"/>
      <c r="BW50091" s="312"/>
      <c r="BX50091" s="296"/>
      <c r="BY50091" s="296"/>
    </row>
    <row r="50092" spans="73:77" x14ac:dyDescent="0.25">
      <c r="BU50092" s="311"/>
      <c r="BV50092" s="312"/>
      <c r="BW50092" s="312"/>
      <c r="BX50092" s="296"/>
      <c r="BY50092" s="296"/>
    </row>
    <row r="50093" spans="73:77" x14ac:dyDescent="0.25">
      <c r="BU50093" s="311"/>
      <c r="BV50093" s="312"/>
      <c r="BW50093" s="312"/>
      <c r="BX50093" s="296"/>
      <c r="BY50093" s="296"/>
    </row>
    <row r="50094" spans="73:77" x14ac:dyDescent="0.25">
      <c r="BU50094" s="311"/>
      <c r="BV50094" s="312"/>
      <c r="BW50094" s="312"/>
      <c r="BX50094" s="296"/>
      <c r="BY50094" s="296"/>
    </row>
    <row r="50095" spans="73:77" x14ac:dyDescent="0.25">
      <c r="BU50095" s="311"/>
      <c r="BV50095" s="312"/>
      <c r="BW50095" s="312"/>
      <c r="BX50095" s="296"/>
      <c r="BY50095" s="296"/>
    </row>
    <row r="50096" spans="73:77" x14ac:dyDescent="0.25">
      <c r="BU50096" s="311"/>
      <c r="BV50096" s="312"/>
      <c r="BW50096" s="312"/>
      <c r="BX50096" s="296"/>
      <c r="BY50096" s="296"/>
    </row>
    <row r="50097" spans="73:77" x14ac:dyDescent="0.25">
      <c r="BU50097" s="311"/>
      <c r="BV50097" s="312"/>
      <c r="BW50097" s="312"/>
      <c r="BX50097" s="296"/>
      <c r="BY50097" s="296"/>
    </row>
    <row r="50098" spans="73:77" x14ac:dyDescent="0.25">
      <c r="BU50098" s="311"/>
      <c r="BV50098" s="312"/>
      <c r="BW50098" s="312"/>
      <c r="BX50098" s="296"/>
      <c r="BY50098" s="296"/>
    </row>
    <row r="50099" spans="73:77" x14ac:dyDescent="0.25">
      <c r="BU50099" s="311"/>
      <c r="BV50099" s="312"/>
      <c r="BW50099" s="312"/>
      <c r="BX50099" s="296"/>
      <c r="BY50099" s="296"/>
    </row>
    <row r="50100" spans="73:77" x14ac:dyDescent="0.25">
      <c r="BU50100" s="311"/>
      <c r="BV50100" s="312"/>
      <c r="BW50100" s="312"/>
      <c r="BX50100" s="296"/>
      <c r="BY50100" s="296"/>
    </row>
    <row r="50101" spans="73:77" x14ac:dyDescent="0.25">
      <c r="BU50101" s="311"/>
      <c r="BV50101" s="312"/>
      <c r="BW50101" s="312"/>
      <c r="BX50101" s="296"/>
      <c r="BY50101" s="296"/>
    </row>
    <row r="50102" spans="73:77" x14ac:dyDescent="0.25">
      <c r="BU50102" s="311"/>
      <c r="BV50102" s="312"/>
      <c r="BW50102" s="312"/>
      <c r="BX50102" s="296"/>
      <c r="BY50102" s="296"/>
    </row>
    <row r="50103" spans="73:77" x14ac:dyDescent="0.25">
      <c r="BU50103" s="311"/>
      <c r="BV50103" s="312"/>
      <c r="BW50103" s="312"/>
      <c r="BX50103" s="296"/>
      <c r="BY50103" s="296"/>
    </row>
    <row r="50104" spans="73:77" x14ac:dyDescent="0.25">
      <c r="BU50104" s="311"/>
      <c r="BV50104" s="312"/>
      <c r="BW50104" s="312"/>
      <c r="BX50104" s="296"/>
      <c r="BY50104" s="296"/>
    </row>
    <row r="50105" spans="73:77" x14ac:dyDescent="0.25">
      <c r="BU50105" s="311"/>
      <c r="BV50105" s="312"/>
      <c r="BW50105" s="312"/>
      <c r="BX50105" s="296"/>
      <c r="BY50105" s="296"/>
    </row>
    <row r="50106" spans="73:77" x14ac:dyDescent="0.25">
      <c r="BU50106" s="311"/>
      <c r="BV50106" s="312"/>
      <c r="BW50106" s="312"/>
      <c r="BX50106" s="296"/>
      <c r="BY50106" s="296"/>
    </row>
    <row r="50107" spans="73:77" x14ac:dyDescent="0.25">
      <c r="BU50107" s="311"/>
      <c r="BV50107" s="312"/>
      <c r="BW50107" s="312"/>
      <c r="BX50107" s="296"/>
      <c r="BY50107" s="296"/>
    </row>
    <row r="50108" spans="73:77" x14ac:dyDescent="0.25">
      <c r="BU50108" s="311"/>
      <c r="BV50108" s="312"/>
      <c r="BW50108" s="312"/>
      <c r="BX50108" s="296"/>
      <c r="BY50108" s="296"/>
    </row>
    <row r="50109" spans="73:77" x14ac:dyDescent="0.25">
      <c r="BU50109" s="311"/>
      <c r="BV50109" s="312"/>
      <c r="BW50109" s="312"/>
      <c r="BX50109" s="296"/>
      <c r="BY50109" s="296"/>
    </row>
    <row r="50110" spans="73:77" x14ac:dyDescent="0.25">
      <c r="BU50110" s="311"/>
      <c r="BV50110" s="312"/>
      <c r="BW50110" s="312"/>
      <c r="BX50110" s="296"/>
      <c r="BY50110" s="296"/>
    </row>
    <row r="50111" spans="73:77" x14ac:dyDescent="0.25">
      <c r="BU50111" s="311"/>
      <c r="BV50111" s="312"/>
      <c r="BW50111" s="312"/>
      <c r="BX50111" s="296"/>
      <c r="BY50111" s="296"/>
    </row>
    <row r="50112" spans="73:77" x14ac:dyDescent="0.25">
      <c r="BU50112" s="311"/>
      <c r="BV50112" s="312"/>
      <c r="BW50112" s="312"/>
      <c r="BX50112" s="296"/>
      <c r="BY50112" s="296"/>
    </row>
    <row r="50113" spans="73:77" x14ac:dyDescent="0.25">
      <c r="BU50113" s="311"/>
      <c r="BV50113" s="312"/>
      <c r="BW50113" s="312"/>
      <c r="BX50113" s="296"/>
      <c r="BY50113" s="296"/>
    </row>
    <row r="50114" spans="73:77" x14ac:dyDescent="0.25">
      <c r="BU50114" s="311"/>
      <c r="BV50114" s="312"/>
      <c r="BW50114" s="312"/>
      <c r="BX50114" s="296"/>
      <c r="BY50114" s="296"/>
    </row>
    <row r="50115" spans="73:77" x14ac:dyDescent="0.25">
      <c r="BU50115" s="311"/>
      <c r="BV50115" s="312"/>
      <c r="BW50115" s="312"/>
      <c r="BX50115" s="296"/>
      <c r="BY50115" s="296"/>
    </row>
    <row r="50116" spans="73:77" x14ac:dyDescent="0.25">
      <c r="BU50116" s="311"/>
      <c r="BV50116" s="312"/>
      <c r="BW50116" s="312"/>
      <c r="BX50116" s="296"/>
      <c r="BY50116" s="296"/>
    </row>
    <row r="50117" spans="73:77" x14ac:dyDescent="0.25">
      <c r="BU50117" s="311"/>
      <c r="BV50117" s="312"/>
      <c r="BW50117" s="312"/>
      <c r="BX50117" s="296"/>
      <c r="BY50117" s="296"/>
    </row>
    <row r="50118" spans="73:77" x14ac:dyDescent="0.25">
      <c r="BU50118" s="311"/>
      <c r="BV50118" s="312"/>
      <c r="BW50118" s="312"/>
      <c r="BX50118" s="296"/>
      <c r="BY50118" s="296"/>
    </row>
    <row r="50119" spans="73:77" x14ac:dyDescent="0.25">
      <c r="BU50119" s="311"/>
      <c r="BV50119" s="312"/>
      <c r="BW50119" s="312"/>
      <c r="BX50119" s="296"/>
      <c r="BY50119" s="296"/>
    </row>
    <row r="50120" spans="73:77" x14ac:dyDescent="0.25">
      <c r="BU50120" s="311"/>
      <c r="BV50120" s="312"/>
      <c r="BW50120" s="312"/>
      <c r="BX50120" s="296"/>
      <c r="BY50120" s="296"/>
    </row>
    <row r="50121" spans="73:77" x14ac:dyDescent="0.25">
      <c r="BU50121" s="311"/>
      <c r="BV50121" s="312"/>
      <c r="BW50121" s="312"/>
      <c r="BX50121" s="296"/>
      <c r="BY50121" s="296"/>
    </row>
    <row r="50122" spans="73:77" x14ac:dyDescent="0.25">
      <c r="BU50122" s="311"/>
      <c r="BV50122" s="312"/>
      <c r="BW50122" s="312"/>
      <c r="BX50122" s="296"/>
      <c r="BY50122" s="296"/>
    </row>
    <row r="50123" spans="73:77" x14ac:dyDescent="0.25">
      <c r="BU50123" s="311"/>
      <c r="BV50123" s="312"/>
      <c r="BW50123" s="312"/>
      <c r="BX50123" s="296"/>
      <c r="BY50123" s="296"/>
    </row>
    <row r="50124" spans="73:77" x14ac:dyDescent="0.25">
      <c r="BU50124" s="311"/>
      <c r="BV50124" s="312"/>
      <c r="BW50124" s="312"/>
      <c r="BX50124" s="296"/>
      <c r="BY50124" s="296"/>
    </row>
    <row r="50125" spans="73:77" x14ac:dyDescent="0.25">
      <c r="BU50125" s="311"/>
      <c r="BV50125" s="312"/>
      <c r="BW50125" s="312"/>
      <c r="BX50125" s="296"/>
      <c r="BY50125" s="296"/>
    </row>
    <row r="50126" spans="73:77" x14ac:dyDescent="0.25">
      <c r="BU50126" s="311"/>
      <c r="BV50126" s="312"/>
      <c r="BW50126" s="312"/>
      <c r="BX50126" s="296"/>
      <c r="BY50126" s="296"/>
    </row>
    <row r="50127" spans="73:77" x14ac:dyDescent="0.25">
      <c r="BU50127" s="311"/>
      <c r="BV50127" s="312"/>
      <c r="BW50127" s="312"/>
      <c r="BX50127" s="296"/>
      <c r="BY50127" s="296"/>
    </row>
    <row r="50128" spans="73:77" x14ac:dyDescent="0.25">
      <c r="BU50128" s="311"/>
      <c r="BV50128" s="312"/>
      <c r="BW50128" s="312"/>
      <c r="BX50128" s="296"/>
      <c r="BY50128" s="296"/>
    </row>
    <row r="50129" spans="73:77" x14ac:dyDescent="0.25">
      <c r="BU50129" s="311"/>
      <c r="BV50129" s="312"/>
      <c r="BW50129" s="312"/>
      <c r="BX50129" s="296"/>
      <c r="BY50129" s="296"/>
    </row>
    <row r="50130" spans="73:77" x14ac:dyDescent="0.25">
      <c r="BU50130" s="311"/>
      <c r="BV50130" s="312"/>
      <c r="BW50130" s="312"/>
      <c r="BX50130" s="296"/>
      <c r="BY50130" s="296"/>
    </row>
    <row r="50131" spans="73:77" x14ac:dyDescent="0.25">
      <c r="BU50131" s="311"/>
      <c r="BV50131" s="312"/>
      <c r="BW50131" s="312"/>
      <c r="BX50131" s="296"/>
      <c r="BY50131" s="296"/>
    </row>
    <row r="50132" spans="73:77" x14ac:dyDescent="0.25">
      <c r="BU50132" s="311"/>
      <c r="BV50132" s="312"/>
      <c r="BW50132" s="312"/>
      <c r="BX50132" s="296"/>
      <c r="BY50132" s="296"/>
    </row>
    <row r="50133" spans="73:77" x14ac:dyDescent="0.25">
      <c r="BU50133" s="311"/>
      <c r="BV50133" s="312"/>
      <c r="BW50133" s="312"/>
      <c r="BX50133" s="296"/>
      <c r="BY50133" s="296"/>
    </row>
    <row r="50134" spans="73:77" x14ac:dyDescent="0.25">
      <c r="BU50134" s="311"/>
      <c r="BV50134" s="312"/>
      <c r="BW50134" s="312"/>
      <c r="BX50134" s="296"/>
      <c r="BY50134" s="296"/>
    </row>
    <row r="50135" spans="73:77" x14ac:dyDescent="0.25">
      <c r="BU50135" s="311"/>
      <c r="BV50135" s="312"/>
      <c r="BW50135" s="312"/>
      <c r="BX50135" s="296"/>
      <c r="BY50135" s="296"/>
    </row>
    <row r="50136" spans="73:77" x14ac:dyDescent="0.25">
      <c r="BU50136" s="311"/>
      <c r="BV50136" s="312"/>
      <c r="BW50136" s="312"/>
      <c r="BX50136" s="296"/>
      <c r="BY50136" s="296"/>
    </row>
    <row r="50137" spans="73:77" x14ac:dyDescent="0.25">
      <c r="BU50137" s="311"/>
      <c r="BV50137" s="312"/>
      <c r="BW50137" s="312"/>
      <c r="BX50137" s="296"/>
      <c r="BY50137" s="296"/>
    </row>
    <row r="50138" spans="73:77" x14ac:dyDescent="0.25">
      <c r="BU50138" s="311"/>
      <c r="BV50138" s="312"/>
      <c r="BW50138" s="312"/>
      <c r="BX50138" s="296"/>
      <c r="BY50138" s="296"/>
    </row>
    <row r="50139" spans="73:77" x14ac:dyDescent="0.25">
      <c r="BU50139" s="311"/>
      <c r="BV50139" s="312"/>
      <c r="BW50139" s="312"/>
      <c r="BX50139" s="296"/>
      <c r="BY50139" s="296"/>
    </row>
    <row r="50140" spans="73:77" x14ac:dyDescent="0.25">
      <c r="BU50140" s="311"/>
      <c r="BV50140" s="312"/>
      <c r="BW50140" s="312"/>
      <c r="BX50140" s="296"/>
      <c r="BY50140" s="296"/>
    </row>
    <row r="50141" spans="73:77" x14ac:dyDescent="0.25">
      <c r="BU50141" s="311"/>
      <c r="BV50141" s="312"/>
      <c r="BW50141" s="312"/>
      <c r="BX50141" s="296"/>
      <c r="BY50141" s="296"/>
    </row>
    <row r="50142" spans="73:77" x14ac:dyDescent="0.25">
      <c r="BU50142" s="311"/>
      <c r="BV50142" s="312"/>
      <c r="BW50142" s="312"/>
      <c r="BX50142" s="296"/>
      <c r="BY50142" s="296"/>
    </row>
    <row r="50143" spans="73:77" x14ac:dyDescent="0.25">
      <c r="BU50143" s="311"/>
      <c r="BV50143" s="312"/>
      <c r="BW50143" s="312"/>
      <c r="BX50143" s="296"/>
      <c r="BY50143" s="296"/>
    </row>
    <row r="50144" spans="73:77" x14ac:dyDescent="0.25">
      <c r="BU50144" s="311"/>
      <c r="BV50144" s="312"/>
      <c r="BW50144" s="312"/>
      <c r="BX50144" s="296"/>
      <c r="BY50144" s="296"/>
    </row>
    <row r="50145" spans="73:77" x14ac:dyDescent="0.25">
      <c r="BU50145" s="311"/>
      <c r="BV50145" s="312"/>
      <c r="BW50145" s="312"/>
      <c r="BX50145" s="296"/>
      <c r="BY50145" s="296"/>
    </row>
    <row r="50146" spans="73:77" x14ac:dyDescent="0.25">
      <c r="BU50146" s="311"/>
      <c r="BV50146" s="312"/>
      <c r="BW50146" s="312"/>
      <c r="BX50146" s="296"/>
      <c r="BY50146" s="296"/>
    </row>
    <row r="50147" spans="73:77" x14ac:dyDescent="0.25">
      <c r="BU50147" s="311"/>
      <c r="BV50147" s="312"/>
      <c r="BW50147" s="312"/>
      <c r="BX50147" s="296"/>
      <c r="BY50147" s="296"/>
    </row>
    <row r="50148" spans="73:77" x14ac:dyDescent="0.25">
      <c r="BU50148" s="311"/>
      <c r="BV50148" s="312"/>
      <c r="BW50148" s="312"/>
      <c r="BX50148" s="296"/>
      <c r="BY50148" s="296"/>
    </row>
    <row r="50149" spans="73:77" x14ac:dyDescent="0.25">
      <c r="BU50149" s="311"/>
      <c r="BV50149" s="312"/>
      <c r="BW50149" s="312"/>
      <c r="BX50149" s="296"/>
      <c r="BY50149" s="296"/>
    </row>
    <row r="50150" spans="73:77" x14ac:dyDescent="0.25">
      <c r="BU50150" s="311"/>
      <c r="BV50150" s="312"/>
      <c r="BW50150" s="312"/>
      <c r="BX50150" s="296"/>
      <c r="BY50150" s="296"/>
    </row>
    <row r="50151" spans="73:77" x14ac:dyDescent="0.25">
      <c r="BU50151" s="311"/>
      <c r="BV50151" s="312"/>
      <c r="BW50151" s="312"/>
      <c r="BX50151" s="296"/>
      <c r="BY50151" s="296"/>
    </row>
    <row r="50152" spans="73:77" x14ac:dyDescent="0.25">
      <c r="BU50152" s="311"/>
      <c r="BV50152" s="312"/>
      <c r="BW50152" s="312"/>
      <c r="BX50152" s="296"/>
      <c r="BY50152" s="296"/>
    </row>
    <row r="50153" spans="73:77" x14ac:dyDescent="0.25">
      <c r="BU50153" s="311"/>
      <c r="BV50153" s="312"/>
      <c r="BW50153" s="312"/>
      <c r="BX50153" s="296"/>
      <c r="BY50153" s="296"/>
    </row>
    <row r="50154" spans="73:77" x14ac:dyDescent="0.25">
      <c r="BU50154" s="311"/>
      <c r="BV50154" s="312"/>
      <c r="BW50154" s="312"/>
      <c r="BX50154" s="296"/>
      <c r="BY50154" s="296"/>
    </row>
    <row r="50155" spans="73:77" x14ac:dyDescent="0.25">
      <c r="BU50155" s="311"/>
      <c r="BV50155" s="312"/>
      <c r="BW50155" s="312"/>
      <c r="BX50155" s="296"/>
      <c r="BY50155" s="296"/>
    </row>
    <row r="50156" spans="73:77" x14ac:dyDescent="0.25">
      <c r="BU50156" s="311"/>
      <c r="BV50156" s="312"/>
      <c r="BW50156" s="312"/>
      <c r="BX50156" s="296"/>
      <c r="BY50156" s="296"/>
    </row>
    <row r="50157" spans="73:77" x14ac:dyDescent="0.25">
      <c r="BU50157" s="311"/>
      <c r="BV50157" s="312"/>
      <c r="BW50157" s="312"/>
      <c r="BX50157" s="296"/>
      <c r="BY50157" s="296"/>
    </row>
    <row r="50158" spans="73:77" x14ac:dyDescent="0.25">
      <c r="BU50158" s="311"/>
      <c r="BV50158" s="312"/>
      <c r="BW50158" s="312"/>
      <c r="BX50158" s="296"/>
      <c r="BY50158" s="296"/>
    </row>
    <row r="50159" spans="73:77" x14ac:dyDescent="0.25">
      <c r="BU50159" s="311"/>
      <c r="BV50159" s="312"/>
      <c r="BW50159" s="312"/>
      <c r="BX50159" s="296"/>
      <c r="BY50159" s="296"/>
    </row>
    <row r="50160" spans="73:77" x14ac:dyDescent="0.25">
      <c r="BU50160" s="311"/>
      <c r="BV50160" s="312"/>
      <c r="BW50160" s="312"/>
      <c r="BX50160" s="296"/>
      <c r="BY50160" s="296"/>
    </row>
    <row r="50161" spans="73:77" x14ac:dyDescent="0.25">
      <c r="BU50161" s="311"/>
      <c r="BV50161" s="312"/>
      <c r="BW50161" s="312"/>
      <c r="BX50161" s="296"/>
      <c r="BY50161" s="296"/>
    </row>
    <row r="50162" spans="73:77" x14ac:dyDescent="0.25">
      <c r="BU50162" s="311"/>
      <c r="BV50162" s="312"/>
      <c r="BW50162" s="312"/>
      <c r="BX50162" s="296"/>
      <c r="BY50162" s="296"/>
    </row>
    <row r="50163" spans="73:77" x14ac:dyDescent="0.25">
      <c r="BU50163" s="311"/>
      <c r="BV50163" s="312"/>
      <c r="BW50163" s="312"/>
      <c r="BX50163" s="296"/>
      <c r="BY50163" s="296"/>
    </row>
    <row r="50164" spans="73:77" x14ac:dyDescent="0.25">
      <c r="BU50164" s="311"/>
      <c r="BV50164" s="312"/>
      <c r="BW50164" s="312"/>
      <c r="BX50164" s="296"/>
      <c r="BY50164" s="296"/>
    </row>
    <row r="50165" spans="73:77" x14ac:dyDescent="0.25">
      <c r="BU50165" s="311"/>
      <c r="BV50165" s="312"/>
      <c r="BW50165" s="312"/>
      <c r="BX50165" s="296"/>
      <c r="BY50165" s="296"/>
    </row>
    <row r="50166" spans="73:77" x14ac:dyDescent="0.25">
      <c r="BU50166" s="311"/>
      <c r="BV50166" s="312"/>
      <c r="BW50166" s="312"/>
      <c r="BX50166" s="296"/>
      <c r="BY50166" s="296"/>
    </row>
    <row r="50167" spans="73:77" x14ac:dyDescent="0.25">
      <c r="BU50167" s="311"/>
      <c r="BV50167" s="312"/>
      <c r="BW50167" s="312"/>
      <c r="BX50167" s="296"/>
      <c r="BY50167" s="296"/>
    </row>
    <row r="50168" spans="73:77" x14ac:dyDescent="0.25">
      <c r="BU50168" s="311"/>
      <c r="BV50168" s="312"/>
      <c r="BW50168" s="312"/>
      <c r="BX50168" s="296"/>
      <c r="BY50168" s="296"/>
    </row>
    <row r="50169" spans="73:77" x14ac:dyDescent="0.25">
      <c r="BU50169" s="311"/>
      <c r="BV50169" s="312"/>
      <c r="BW50169" s="312"/>
      <c r="BX50169" s="296"/>
      <c r="BY50169" s="296"/>
    </row>
    <row r="50170" spans="73:77" x14ac:dyDescent="0.25">
      <c r="BU50170" s="311"/>
      <c r="BV50170" s="312"/>
      <c r="BW50170" s="312"/>
      <c r="BX50170" s="296"/>
      <c r="BY50170" s="296"/>
    </row>
    <row r="50171" spans="73:77" x14ac:dyDescent="0.25">
      <c r="BU50171" s="311"/>
      <c r="BV50171" s="312"/>
      <c r="BW50171" s="312"/>
      <c r="BX50171" s="296"/>
      <c r="BY50171" s="296"/>
    </row>
    <row r="50172" spans="73:77" x14ac:dyDescent="0.25">
      <c r="BU50172" s="311"/>
      <c r="BV50172" s="312"/>
      <c r="BW50172" s="312"/>
      <c r="BX50172" s="296"/>
      <c r="BY50172" s="296"/>
    </row>
    <row r="50173" spans="73:77" x14ac:dyDescent="0.25">
      <c r="BU50173" s="311"/>
      <c r="BV50173" s="312"/>
      <c r="BW50173" s="312"/>
      <c r="BX50173" s="296"/>
      <c r="BY50173" s="296"/>
    </row>
    <row r="50174" spans="73:77" x14ac:dyDescent="0.25">
      <c r="BU50174" s="311"/>
      <c r="BV50174" s="312"/>
      <c r="BW50174" s="312"/>
      <c r="BX50174" s="296"/>
      <c r="BY50174" s="296"/>
    </row>
    <row r="50175" spans="73:77" x14ac:dyDescent="0.25">
      <c r="BU50175" s="311"/>
      <c r="BV50175" s="312"/>
      <c r="BW50175" s="312"/>
      <c r="BX50175" s="296"/>
      <c r="BY50175" s="296"/>
    </row>
    <row r="50176" spans="73:77" x14ac:dyDescent="0.25">
      <c r="BU50176" s="311"/>
      <c r="BV50176" s="312"/>
      <c r="BW50176" s="312"/>
      <c r="BX50176" s="296"/>
      <c r="BY50176" s="296"/>
    </row>
    <row r="50177" spans="73:77" x14ac:dyDescent="0.25">
      <c r="BU50177" s="311"/>
      <c r="BV50177" s="312"/>
      <c r="BW50177" s="312"/>
      <c r="BX50177" s="296"/>
      <c r="BY50177" s="296"/>
    </row>
    <row r="50178" spans="73:77" x14ac:dyDescent="0.25">
      <c r="BU50178" s="311"/>
      <c r="BV50178" s="312"/>
      <c r="BW50178" s="312"/>
      <c r="BX50178" s="296"/>
      <c r="BY50178" s="296"/>
    </row>
    <row r="50179" spans="73:77" x14ac:dyDescent="0.25">
      <c r="BU50179" s="311"/>
      <c r="BV50179" s="312"/>
      <c r="BW50179" s="312"/>
      <c r="BX50179" s="296"/>
      <c r="BY50179" s="296"/>
    </row>
    <row r="50180" spans="73:77" x14ac:dyDescent="0.25">
      <c r="BU50180" s="311"/>
      <c r="BV50180" s="312"/>
      <c r="BW50180" s="312"/>
      <c r="BX50180" s="296"/>
      <c r="BY50180" s="296"/>
    </row>
    <row r="50181" spans="73:77" x14ac:dyDescent="0.25">
      <c r="BU50181" s="311"/>
      <c r="BV50181" s="312"/>
      <c r="BW50181" s="312"/>
      <c r="BX50181" s="296"/>
      <c r="BY50181" s="296"/>
    </row>
    <row r="50182" spans="73:77" x14ac:dyDescent="0.25">
      <c r="BU50182" s="311"/>
      <c r="BV50182" s="312"/>
      <c r="BW50182" s="312"/>
      <c r="BX50182" s="296"/>
      <c r="BY50182" s="296"/>
    </row>
    <row r="50183" spans="73:77" x14ac:dyDescent="0.25">
      <c r="BU50183" s="311"/>
      <c r="BV50183" s="312"/>
      <c r="BW50183" s="312"/>
      <c r="BX50183" s="296"/>
      <c r="BY50183" s="296"/>
    </row>
    <row r="50184" spans="73:77" x14ac:dyDescent="0.25">
      <c r="BU50184" s="311"/>
      <c r="BV50184" s="312"/>
      <c r="BW50184" s="312"/>
      <c r="BX50184" s="296"/>
      <c r="BY50184" s="296"/>
    </row>
    <row r="50185" spans="73:77" x14ac:dyDescent="0.25">
      <c r="BU50185" s="311"/>
      <c r="BV50185" s="312"/>
      <c r="BW50185" s="312"/>
      <c r="BX50185" s="296"/>
      <c r="BY50185" s="296"/>
    </row>
    <row r="50186" spans="73:77" x14ac:dyDescent="0.25">
      <c r="BU50186" s="311"/>
      <c r="BV50186" s="312"/>
      <c r="BW50186" s="312"/>
      <c r="BX50186" s="296"/>
      <c r="BY50186" s="296"/>
    </row>
    <row r="50187" spans="73:77" x14ac:dyDescent="0.25">
      <c r="BU50187" s="311"/>
      <c r="BV50187" s="312"/>
      <c r="BW50187" s="312"/>
      <c r="BX50187" s="296"/>
      <c r="BY50187" s="296"/>
    </row>
    <row r="50188" spans="73:77" x14ac:dyDescent="0.25">
      <c r="BU50188" s="311"/>
      <c r="BV50188" s="312"/>
      <c r="BW50188" s="312"/>
      <c r="BX50188" s="296"/>
      <c r="BY50188" s="296"/>
    </row>
    <row r="50189" spans="73:77" x14ac:dyDescent="0.25">
      <c r="BU50189" s="311"/>
      <c r="BV50189" s="312"/>
      <c r="BW50189" s="312"/>
      <c r="BX50189" s="296"/>
      <c r="BY50189" s="296"/>
    </row>
    <row r="50190" spans="73:77" x14ac:dyDescent="0.25">
      <c r="BU50190" s="311"/>
      <c r="BV50190" s="312"/>
      <c r="BW50190" s="312"/>
      <c r="BX50190" s="296"/>
      <c r="BY50190" s="296"/>
    </row>
    <row r="50191" spans="73:77" x14ac:dyDescent="0.25">
      <c r="BU50191" s="311"/>
      <c r="BV50191" s="312"/>
      <c r="BW50191" s="312"/>
      <c r="BX50191" s="296"/>
      <c r="BY50191" s="296"/>
    </row>
    <row r="50192" spans="73:77" x14ac:dyDescent="0.25">
      <c r="BU50192" s="311"/>
      <c r="BV50192" s="312"/>
      <c r="BW50192" s="312"/>
      <c r="BX50192" s="296"/>
      <c r="BY50192" s="296"/>
    </row>
    <row r="50193" spans="73:77" x14ac:dyDescent="0.25">
      <c r="BU50193" s="311"/>
      <c r="BV50193" s="312"/>
      <c r="BW50193" s="312"/>
      <c r="BX50193" s="296"/>
      <c r="BY50193" s="296"/>
    </row>
    <row r="50194" spans="73:77" x14ac:dyDescent="0.25">
      <c r="BU50194" s="311"/>
      <c r="BV50194" s="312"/>
      <c r="BW50194" s="312"/>
      <c r="BX50194" s="296"/>
      <c r="BY50194" s="296"/>
    </row>
    <row r="50195" spans="73:77" x14ac:dyDescent="0.25">
      <c r="BU50195" s="311"/>
      <c r="BV50195" s="312"/>
      <c r="BW50195" s="312"/>
      <c r="BX50195" s="296"/>
      <c r="BY50195" s="296"/>
    </row>
    <row r="50196" spans="73:77" x14ac:dyDescent="0.25">
      <c r="BU50196" s="311"/>
      <c r="BV50196" s="312"/>
      <c r="BW50196" s="312"/>
      <c r="BX50196" s="296"/>
      <c r="BY50196" s="296"/>
    </row>
    <row r="50197" spans="73:77" x14ac:dyDescent="0.25">
      <c r="BU50197" s="311"/>
      <c r="BV50197" s="312"/>
      <c r="BW50197" s="312"/>
      <c r="BX50197" s="296"/>
      <c r="BY50197" s="296"/>
    </row>
    <row r="50198" spans="73:77" x14ac:dyDescent="0.25">
      <c r="BU50198" s="311"/>
      <c r="BV50198" s="312"/>
      <c r="BW50198" s="312"/>
      <c r="BX50198" s="296"/>
      <c r="BY50198" s="296"/>
    </row>
    <row r="50199" spans="73:77" x14ac:dyDescent="0.25">
      <c r="BU50199" s="311"/>
      <c r="BV50199" s="312"/>
      <c r="BW50199" s="312"/>
      <c r="BX50199" s="296"/>
      <c r="BY50199" s="296"/>
    </row>
    <row r="50200" spans="73:77" x14ac:dyDescent="0.25">
      <c r="BU50200" s="311"/>
      <c r="BV50200" s="312"/>
      <c r="BW50200" s="312"/>
      <c r="BX50200" s="296"/>
      <c r="BY50200" s="296"/>
    </row>
    <row r="50201" spans="73:77" x14ac:dyDescent="0.25">
      <c r="BU50201" s="311"/>
      <c r="BV50201" s="312"/>
      <c r="BW50201" s="312"/>
      <c r="BX50201" s="296"/>
      <c r="BY50201" s="296"/>
    </row>
    <row r="50202" spans="73:77" x14ac:dyDescent="0.25">
      <c r="BU50202" s="311"/>
      <c r="BV50202" s="312"/>
      <c r="BW50202" s="312"/>
      <c r="BX50202" s="296"/>
      <c r="BY50202" s="296"/>
    </row>
    <row r="50203" spans="73:77" x14ac:dyDescent="0.25">
      <c r="BU50203" s="311"/>
      <c r="BV50203" s="312"/>
      <c r="BW50203" s="312"/>
      <c r="BX50203" s="296"/>
      <c r="BY50203" s="296"/>
    </row>
    <row r="50204" spans="73:77" x14ac:dyDescent="0.25">
      <c r="BU50204" s="311"/>
      <c r="BV50204" s="312"/>
      <c r="BW50204" s="312"/>
      <c r="BX50204" s="296"/>
      <c r="BY50204" s="296"/>
    </row>
    <row r="50205" spans="73:77" x14ac:dyDescent="0.25">
      <c r="BU50205" s="311"/>
      <c r="BV50205" s="312"/>
      <c r="BW50205" s="312"/>
      <c r="BX50205" s="296"/>
      <c r="BY50205" s="296"/>
    </row>
    <row r="50206" spans="73:77" x14ac:dyDescent="0.25">
      <c r="BU50206" s="311"/>
      <c r="BV50206" s="312"/>
      <c r="BW50206" s="312"/>
      <c r="BX50206" s="296"/>
      <c r="BY50206" s="296"/>
    </row>
    <row r="50207" spans="73:77" x14ac:dyDescent="0.25">
      <c r="BU50207" s="311"/>
      <c r="BV50207" s="312"/>
      <c r="BW50207" s="312"/>
      <c r="BX50207" s="296"/>
      <c r="BY50207" s="296"/>
    </row>
    <row r="50208" spans="73:77" x14ac:dyDescent="0.25">
      <c r="BU50208" s="311"/>
      <c r="BV50208" s="312"/>
      <c r="BW50208" s="312"/>
      <c r="BX50208" s="296"/>
      <c r="BY50208" s="296"/>
    </row>
    <row r="50209" spans="73:77" x14ac:dyDescent="0.25">
      <c r="BU50209" s="311"/>
      <c r="BV50209" s="312"/>
      <c r="BW50209" s="312"/>
      <c r="BX50209" s="296"/>
      <c r="BY50209" s="296"/>
    </row>
    <row r="50210" spans="73:77" x14ac:dyDescent="0.25">
      <c r="BU50210" s="311"/>
      <c r="BV50210" s="312"/>
      <c r="BW50210" s="312"/>
      <c r="BX50210" s="296"/>
      <c r="BY50210" s="296"/>
    </row>
    <row r="50211" spans="73:77" x14ac:dyDescent="0.25">
      <c r="BU50211" s="311"/>
      <c r="BV50211" s="312"/>
      <c r="BW50211" s="312"/>
      <c r="BX50211" s="296"/>
      <c r="BY50211" s="296"/>
    </row>
    <row r="50212" spans="73:77" x14ac:dyDescent="0.25">
      <c r="BU50212" s="311"/>
      <c r="BV50212" s="312"/>
      <c r="BW50212" s="312"/>
      <c r="BX50212" s="296"/>
      <c r="BY50212" s="296"/>
    </row>
    <row r="50213" spans="73:77" x14ac:dyDescent="0.25">
      <c r="BU50213" s="311"/>
      <c r="BV50213" s="312"/>
      <c r="BW50213" s="312"/>
      <c r="BX50213" s="296"/>
      <c r="BY50213" s="296"/>
    </row>
    <row r="50214" spans="73:77" x14ac:dyDescent="0.25">
      <c r="BU50214" s="311"/>
      <c r="BV50214" s="312"/>
      <c r="BW50214" s="312"/>
      <c r="BX50214" s="296"/>
      <c r="BY50214" s="296"/>
    </row>
    <row r="50215" spans="73:77" x14ac:dyDescent="0.25">
      <c r="BU50215" s="311"/>
      <c r="BV50215" s="312"/>
      <c r="BW50215" s="312"/>
      <c r="BX50215" s="296"/>
      <c r="BY50215" s="296"/>
    </row>
    <row r="50216" spans="73:77" x14ac:dyDescent="0.25">
      <c r="BU50216" s="311"/>
      <c r="BV50216" s="312"/>
      <c r="BW50216" s="312"/>
      <c r="BX50216" s="296"/>
      <c r="BY50216" s="296"/>
    </row>
    <row r="50217" spans="73:77" x14ac:dyDescent="0.25">
      <c r="BU50217" s="311"/>
      <c r="BV50217" s="312"/>
      <c r="BW50217" s="312"/>
      <c r="BX50217" s="296"/>
      <c r="BY50217" s="296"/>
    </row>
    <row r="50218" spans="73:77" x14ac:dyDescent="0.25">
      <c r="BU50218" s="311"/>
      <c r="BV50218" s="312"/>
      <c r="BW50218" s="312"/>
      <c r="BX50218" s="296"/>
      <c r="BY50218" s="296"/>
    </row>
    <row r="50219" spans="73:77" x14ac:dyDescent="0.25">
      <c r="BU50219" s="311"/>
      <c r="BV50219" s="312"/>
      <c r="BW50219" s="312"/>
      <c r="BX50219" s="296"/>
      <c r="BY50219" s="296"/>
    </row>
    <row r="50220" spans="73:77" x14ac:dyDescent="0.25">
      <c r="BU50220" s="311"/>
      <c r="BV50220" s="312"/>
      <c r="BW50220" s="312"/>
      <c r="BX50220" s="296"/>
      <c r="BY50220" s="296"/>
    </row>
    <row r="50221" spans="73:77" x14ac:dyDescent="0.25">
      <c r="BU50221" s="311"/>
      <c r="BV50221" s="312"/>
      <c r="BW50221" s="312"/>
      <c r="BX50221" s="296"/>
      <c r="BY50221" s="296"/>
    </row>
    <row r="50222" spans="73:77" x14ac:dyDescent="0.25">
      <c r="BU50222" s="311"/>
      <c r="BV50222" s="312"/>
      <c r="BW50222" s="312"/>
      <c r="BX50222" s="296"/>
      <c r="BY50222" s="296"/>
    </row>
    <row r="50223" spans="73:77" x14ac:dyDescent="0.25">
      <c r="BU50223" s="311"/>
      <c r="BV50223" s="312"/>
      <c r="BW50223" s="312"/>
      <c r="BX50223" s="296"/>
      <c r="BY50223" s="296"/>
    </row>
    <row r="50224" spans="73:77" x14ac:dyDescent="0.25">
      <c r="BU50224" s="311"/>
      <c r="BV50224" s="312"/>
      <c r="BW50224" s="312"/>
      <c r="BX50224" s="296"/>
      <c r="BY50224" s="296"/>
    </row>
    <row r="50225" spans="73:77" x14ac:dyDescent="0.25">
      <c r="BU50225" s="311"/>
      <c r="BV50225" s="312"/>
      <c r="BW50225" s="312"/>
      <c r="BX50225" s="296"/>
      <c r="BY50225" s="296"/>
    </row>
    <row r="50226" spans="73:77" x14ac:dyDescent="0.25">
      <c r="BU50226" s="311"/>
      <c r="BV50226" s="312"/>
      <c r="BW50226" s="312"/>
      <c r="BX50226" s="296"/>
      <c r="BY50226" s="296"/>
    </row>
    <row r="50227" spans="73:77" x14ac:dyDescent="0.25">
      <c r="BU50227" s="311"/>
      <c r="BV50227" s="312"/>
      <c r="BW50227" s="312"/>
      <c r="BX50227" s="296"/>
      <c r="BY50227" s="296"/>
    </row>
    <row r="50228" spans="73:77" x14ac:dyDescent="0.25">
      <c r="BU50228" s="311"/>
      <c r="BV50228" s="312"/>
      <c r="BW50228" s="312"/>
      <c r="BX50228" s="296"/>
      <c r="BY50228" s="296"/>
    </row>
    <row r="50229" spans="73:77" x14ac:dyDescent="0.25">
      <c r="BU50229" s="311"/>
      <c r="BV50229" s="312"/>
      <c r="BW50229" s="312"/>
      <c r="BX50229" s="296"/>
      <c r="BY50229" s="296"/>
    </row>
    <row r="50230" spans="73:77" x14ac:dyDescent="0.25">
      <c r="BU50230" s="311"/>
      <c r="BV50230" s="312"/>
      <c r="BW50230" s="312"/>
      <c r="BX50230" s="296"/>
      <c r="BY50230" s="296"/>
    </row>
    <row r="50231" spans="73:77" x14ac:dyDescent="0.25">
      <c r="BU50231" s="311"/>
      <c r="BV50231" s="312"/>
      <c r="BW50231" s="312"/>
      <c r="BX50231" s="296"/>
      <c r="BY50231" s="296"/>
    </row>
    <row r="50232" spans="73:77" x14ac:dyDescent="0.25">
      <c r="BU50232" s="311"/>
      <c r="BV50232" s="312"/>
      <c r="BW50232" s="312"/>
      <c r="BX50232" s="296"/>
      <c r="BY50232" s="296"/>
    </row>
    <row r="50233" spans="73:77" x14ac:dyDescent="0.25">
      <c r="BU50233" s="311"/>
      <c r="BV50233" s="312"/>
      <c r="BW50233" s="312"/>
      <c r="BX50233" s="296"/>
      <c r="BY50233" s="296"/>
    </row>
    <row r="50234" spans="73:77" x14ac:dyDescent="0.25">
      <c r="BU50234" s="311"/>
      <c r="BV50234" s="312"/>
      <c r="BW50234" s="312"/>
      <c r="BX50234" s="296"/>
      <c r="BY50234" s="296"/>
    </row>
    <row r="50235" spans="73:77" x14ac:dyDescent="0.25">
      <c r="BU50235" s="311"/>
      <c r="BV50235" s="312"/>
      <c r="BW50235" s="312"/>
      <c r="BX50235" s="296"/>
      <c r="BY50235" s="296"/>
    </row>
    <row r="50236" spans="73:77" x14ac:dyDescent="0.25">
      <c r="BU50236" s="311"/>
      <c r="BV50236" s="312"/>
      <c r="BW50236" s="312"/>
      <c r="BX50236" s="296"/>
      <c r="BY50236" s="296"/>
    </row>
    <row r="50237" spans="73:77" x14ac:dyDescent="0.25">
      <c r="BU50237" s="311"/>
      <c r="BV50237" s="312"/>
      <c r="BW50237" s="312"/>
      <c r="BX50237" s="296"/>
      <c r="BY50237" s="296"/>
    </row>
    <row r="50238" spans="73:77" x14ac:dyDescent="0.25">
      <c r="BU50238" s="311"/>
      <c r="BV50238" s="312"/>
      <c r="BW50238" s="312"/>
      <c r="BX50238" s="296"/>
      <c r="BY50238" s="296"/>
    </row>
    <row r="50239" spans="73:77" x14ac:dyDescent="0.25">
      <c r="BU50239" s="311"/>
      <c r="BV50239" s="312"/>
      <c r="BW50239" s="312"/>
      <c r="BX50239" s="296"/>
      <c r="BY50239" s="296"/>
    </row>
    <row r="50240" spans="73:77" x14ac:dyDescent="0.25">
      <c r="BU50240" s="311"/>
      <c r="BV50240" s="312"/>
      <c r="BW50240" s="312"/>
      <c r="BX50240" s="296"/>
      <c r="BY50240" s="296"/>
    </row>
    <row r="50241" spans="73:77" x14ac:dyDescent="0.25">
      <c r="BU50241" s="311"/>
      <c r="BV50241" s="312"/>
      <c r="BW50241" s="312"/>
      <c r="BX50241" s="296"/>
      <c r="BY50241" s="296"/>
    </row>
    <row r="50242" spans="73:77" x14ac:dyDescent="0.25">
      <c r="BU50242" s="311"/>
      <c r="BV50242" s="312"/>
      <c r="BW50242" s="312"/>
      <c r="BX50242" s="296"/>
      <c r="BY50242" s="296"/>
    </row>
    <row r="50243" spans="73:77" x14ac:dyDescent="0.25">
      <c r="BU50243" s="311"/>
      <c r="BV50243" s="312"/>
      <c r="BW50243" s="312"/>
      <c r="BX50243" s="296"/>
      <c r="BY50243" s="296"/>
    </row>
    <row r="50244" spans="73:77" x14ac:dyDescent="0.25">
      <c r="BU50244" s="311"/>
      <c r="BV50244" s="312"/>
      <c r="BW50244" s="312"/>
      <c r="BX50244" s="296"/>
      <c r="BY50244" s="296"/>
    </row>
    <row r="50245" spans="73:77" x14ac:dyDescent="0.25">
      <c r="BU50245" s="311"/>
      <c r="BV50245" s="312"/>
      <c r="BW50245" s="312"/>
      <c r="BX50245" s="296"/>
      <c r="BY50245" s="296"/>
    </row>
    <row r="50246" spans="73:77" x14ac:dyDescent="0.25">
      <c r="BU50246" s="311"/>
      <c r="BV50246" s="312"/>
      <c r="BW50246" s="312"/>
      <c r="BX50246" s="296"/>
      <c r="BY50246" s="296"/>
    </row>
    <row r="50247" spans="73:77" x14ac:dyDescent="0.25">
      <c r="BU50247" s="311"/>
      <c r="BV50247" s="312"/>
      <c r="BW50247" s="312"/>
      <c r="BX50247" s="296"/>
      <c r="BY50247" s="296"/>
    </row>
    <row r="50248" spans="73:77" x14ac:dyDescent="0.25">
      <c r="BU50248" s="311"/>
      <c r="BV50248" s="312"/>
      <c r="BW50248" s="312"/>
      <c r="BX50248" s="296"/>
      <c r="BY50248" s="296"/>
    </row>
    <row r="50249" spans="73:77" x14ac:dyDescent="0.25">
      <c r="BU50249" s="311"/>
      <c r="BV50249" s="312"/>
      <c r="BW50249" s="312"/>
      <c r="BX50249" s="296"/>
      <c r="BY50249" s="296"/>
    </row>
    <row r="50250" spans="73:77" x14ac:dyDescent="0.25">
      <c r="BU50250" s="311"/>
      <c r="BV50250" s="312"/>
      <c r="BW50250" s="312"/>
      <c r="BX50250" s="296"/>
      <c r="BY50250" s="296"/>
    </row>
    <row r="50251" spans="73:77" x14ac:dyDescent="0.25">
      <c r="BU50251" s="311"/>
      <c r="BV50251" s="312"/>
      <c r="BW50251" s="312"/>
      <c r="BX50251" s="296"/>
      <c r="BY50251" s="296"/>
    </row>
    <row r="50252" spans="73:77" x14ac:dyDescent="0.25">
      <c r="BU50252" s="311"/>
      <c r="BV50252" s="312"/>
      <c r="BW50252" s="312"/>
      <c r="BX50252" s="296"/>
      <c r="BY50252" s="296"/>
    </row>
    <row r="50253" spans="73:77" x14ac:dyDescent="0.25">
      <c r="BU50253" s="311"/>
      <c r="BV50253" s="312"/>
      <c r="BW50253" s="312"/>
      <c r="BX50253" s="296"/>
      <c r="BY50253" s="296"/>
    </row>
    <row r="50254" spans="73:77" x14ac:dyDescent="0.25">
      <c r="BU50254" s="311"/>
      <c r="BV50254" s="312"/>
      <c r="BW50254" s="312"/>
      <c r="BX50254" s="296"/>
      <c r="BY50254" s="296"/>
    </row>
    <row r="50255" spans="73:77" x14ac:dyDescent="0.25">
      <c r="BU50255" s="311"/>
      <c r="BV50255" s="312"/>
      <c r="BW50255" s="312"/>
      <c r="BX50255" s="296"/>
      <c r="BY50255" s="296"/>
    </row>
    <row r="50256" spans="73:77" x14ac:dyDescent="0.25">
      <c r="BU50256" s="311"/>
      <c r="BV50256" s="312"/>
      <c r="BW50256" s="312"/>
      <c r="BX50256" s="296"/>
      <c r="BY50256" s="296"/>
    </row>
    <row r="50257" spans="73:77" x14ac:dyDescent="0.25">
      <c r="BU50257" s="311"/>
      <c r="BV50257" s="312"/>
      <c r="BW50257" s="312"/>
      <c r="BX50257" s="296"/>
      <c r="BY50257" s="296"/>
    </row>
    <row r="50258" spans="73:77" x14ac:dyDescent="0.25">
      <c r="BU50258" s="311"/>
      <c r="BV50258" s="312"/>
      <c r="BW50258" s="312"/>
      <c r="BX50258" s="296"/>
      <c r="BY50258" s="296"/>
    </row>
    <row r="50259" spans="73:77" x14ac:dyDescent="0.25">
      <c r="BU50259" s="311"/>
      <c r="BV50259" s="312"/>
      <c r="BW50259" s="312"/>
      <c r="BX50259" s="296"/>
      <c r="BY50259" s="296"/>
    </row>
    <row r="50260" spans="73:77" x14ac:dyDescent="0.25">
      <c r="BU50260" s="311"/>
      <c r="BV50260" s="312"/>
      <c r="BW50260" s="312"/>
      <c r="BX50260" s="296"/>
      <c r="BY50260" s="296"/>
    </row>
    <row r="50261" spans="73:77" x14ac:dyDescent="0.25">
      <c r="BU50261" s="311"/>
      <c r="BV50261" s="312"/>
      <c r="BW50261" s="312"/>
      <c r="BX50261" s="296"/>
      <c r="BY50261" s="296"/>
    </row>
    <row r="50262" spans="73:77" x14ac:dyDescent="0.25">
      <c r="BU50262" s="311"/>
      <c r="BV50262" s="312"/>
      <c r="BW50262" s="312"/>
      <c r="BX50262" s="296"/>
      <c r="BY50262" s="296"/>
    </row>
    <row r="50263" spans="73:77" x14ac:dyDescent="0.25">
      <c r="BU50263" s="311"/>
      <c r="BV50263" s="312"/>
      <c r="BW50263" s="312"/>
      <c r="BX50263" s="296"/>
      <c r="BY50263" s="296"/>
    </row>
    <row r="50264" spans="73:77" x14ac:dyDescent="0.25">
      <c r="BU50264" s="311"/>
      <c r="BV50264" s="312"/>
      <c r="BW50264" s="312"/>
      <c r="BX50264" s="296"/>
      <c r="BY50264" s="296"/>
    </row>
    <row r="50265" spans="73:77" x14ac:dyDescent="0.25">
      <c r="BU50265" s="311"/>
      <c r="BV50265" s="312"/>
      <c r="BW50265" s="312"/>
      <c r="BX50265" s="296"/>
      <c r="BY50265" s="296"/>
    </row>
    <row r="50266" spans="73:77" x14ac:dyDescent="0.25">
      <c r="BU50266" s="311"/>
      <c r="BV50266" s="312"/>
      <c r="BW50266" s="312"/>
      <c r="BX50266" s="296"/>
      <c r="BY50266" s="296"/>
    </row>
    <row r="50267" spans="73:77" x14ac:dyDescent="0.25">
      <c r="BU50267" s="311"/>
      <c r="BV50267" s="312"/>
      <c r="BW50267" s="312"/>
      <c r="BX50267" s="296"/>
      <c r="BY50267" s="296"/>
    </row>
    <row r="50268" spans="73:77" x14ac:dyDescent="0.25">
      <c r="BU50268" s="311"/>
      <c r="BV50268" s="312"/>
      <c r="BW50268" s="312"/>
      <c r="BX50268" s="296"/>
      <c r="BY50268" s="296"/>
    </row>
    <row r="50269" spans="73:77" x14ac:dyDescent="0.25">
      <c r="BU50269" s="311"/>
      <c r="BV50269" s="312"/>
      <c r="BW50269" s="312"/>
      <c r="BX50269" s="296"/>
      <c r="BY50269" s="296"/>
    </row>
    <row r="50270" spans="73:77" x14ac:dyDescent="0.25">
      <c r="BU50270" s="311"/>
      <c r="BV50270" s="312"/>
      <c r="BW50270" s="312"/>
      <c r="BX50270" s="296"/>
      <c r="BY50270" s="296"/>
    </row>
    <row r="50271" spans="73:77" x14ac:dyDescent="0.25">
      <c r="BU50271" s="311"/>
      <c r="BV50271" s="312"/>
      <c r="BW50271" s="312"/>
      <c r="BX50271" s="296"/>
      <c r="BY50271" s="296"/>
    </row>
    <row r="50272" spans="73:77" x14ac:dyDescent="0.25">
      <c r="BU50272" s="311"/>
      <c r="BV50272" s="312"/>
      <c r="BW50272" s="312"/>
      <c r="BX50272" s="296"/>
      <c r="BY50272" s="296"/>
    </row>
    <row r="50273" spans="73:77" x14ac:dyDescent="0.25">
      <c r="BU50273" s="311"/>
      <c r="BV50273" s="312"/>
      <c r="BW50273" s="312"/>
      <c r="BX50273" s="296"/>
      <c r="BY50273" s="296"/>
    </row>
    <row r="50274" spans="73:77" x14ac:dyDescent="0.25">
      <c r="BU50274" s="311"/>
      <c r="BV50274" s="312"/>
      <c r="BW50274" s="312"/>
      <c r="BX50274" s="296"/>
      <c r="BY50274" s="296"/>
    </row>
    <row r="50275" spans="73:77" x14ac:dyDescent="0.25">
      <c r="BU50275" s="311"/>
      <c r="BV50275" s="312"/>
      <c r="BW50275" s="312"/>
      <c r="BX50275" s="296"/>
      <c r="BY50275" s="296"/>
    </row>
    <row r="50276" spans="73:77" x14ac:dyDescent="0.25">
      <c r="BU50276" s="311"/>
      <c r="BV50276" s="312"/>
      <c r="BW50276" s="312"/>
      <c r="BX50276" s="296"/>
      <c r="BY50276" s="296"/>
    </row>
    <row r="50277" spans="73:77" x14ac:dyDescent="0.25">
      <c r="BU50277" s="311"/>
      <c r="BV50277" s="312"/>
      <c r="BW50277" s="312"/>
      <c r="BX50277" s="296"/>
      <c r="BY50277" s="296"/>
    </row>
    <row r="50278" spans="73:77" x14ac:dyDescent="0.25">
      <c r="BU50278" s="311"/>
      <c r="BV50278" s="312"/>
      <c r="BW50278" s="312"/>
      <c r="BX50278" s="296"/>
      <c r="BY50278" s="296"/>
    </row>
    <row r="50279" spans="73:77" x14ac:dyDescent="0.25">
      <c r="BU50279" s="311"/>
      <c r="BV50279" s="312"/>
      <c r="BW50279" s="312"/>
      <c r="BX50279" s="296"/>
      <c r="BY50279" s="296"/>
    </row>
    <row r="50280" spans="73:77" x14ac:dyDescent="0.25">
      <c r="BU50280" s="311"/>
      <c r="BV50280" s="312"/>
      <c r="BW50280" s="312"/>
      <c r="BX50280" s="296"/>
      <c r="BY50280" s="296"/>
    </row>
    <row r="50281" spans="73:77" x14ac:dyDescent="0.25">
      <c r="BU50281" s="311"/>
      <c r="BV50281" s="312"/>
      <c r="BW50281" s="312"/>
      <c r="BX50281" s="296"/>
      <c r="BY50281" s="296"/>
    </row>
    <row r="50282" spans="73:77" x14ac:dyDescent="0.25">
      <c r="BU50282" s="311"/>
      <c r="BV50282" s="312"/>
      <c r="BW50282" s="312"/>
      <c r="BX50282" s="296"/>
      <c r="BY50282" s="296"/>
    </row>
    <row r="50283" spans="73:77" x14ac:dyDescent="0.25">
      <c r="BU50283" s="311"/>
      <c r="BV50283" s="312"/>
      <c r="BW50283" s="312"/>
      <c r="BX50283" s="296"/>
      <c r="BY50283" s="296"/>
    </row>
    <row r="50284" spans="73:77" x14ac:dyDescent="0.25">
      <c r="BU50284" s="311"/>
      <c r="BV50284" s="312"/>
      <c r="BW50284" s="312"/>
      <c r="BX50284" s="296"/>
      <c r="BY50284" s="296"/>
    </row>
    <row r="50285" spans="73:77" x14ac:dyDescent="0.25">
      <c r="BU50285" s="311"/>
      <c r="BV50285" s="312"/>
      <c r="BW50285" s="312"/>
      <c r="BX50285" s="296"/>
      <c r="BY50285" s="296"/>
    </row>
    <row r="50286" spans="73:77" x14ac:dyDescent="0.25">
      <c r="BU50286" s="311"/>
      <c r="BV50286" s="312"/>
      <c r="BW50286" s="312"/>
      <c r="BX50286" s="296"/>
      <c r="BY50286" s="296"/>
    </row>
    <row r="50287" spans="73:77" x14ac:dyDescent="0.25">
      <c r="BU50287" s="311"/>
      <c r="BV50287" s="312"/>
      <c r="BW50287" s="312"/>
      <c r="BX50287" s="296"/>
      <c r="BY50287" s="296"/>
    </row>
    <row r="50288" spans="73:77" x14ac:dyDescent="0.25">
      <c r="BU50288" s="311"/>
      <c r="BV50288" s="312"/>
      <c r="BW50288" s="312"/>
      <c r="BX50288" s="296"/>
      <c r="BY50288" s="296"/>
    </row>
    <row r="50289" spans="73:77" x14ac:dyDescent="0.25">
      <c r="BU50289" s="311"/>
      <c r="BV50289" s="312"/>
      <c r="BW50289" s="312"/>
      <c r="BX50289" s="296"/>
      <c r="BY50289" s="296"/>
    </row>
    <row r="50290" spans="73:77" x14ac:dyDescent="0.25">
      <c r="BU50290" s="311"/>
      <c r="BV50290" s="312"/>
      <c r="BW50290" s="312"/>
      <c r="BX50290" s="296"/>
      <c r="BY50290" s="296"/>
    </row>
    <row r="50291" spans="73:77" x14ac:dyDescent="0.25">
      <c r="BU50291" s="311"/>
      <c r="BV50291" s="312"/>
      <c r="BW50291" s="312"/>
      <c r="BX50291" s="296"/>
      <c r="BY50291" s="296"/>
    </row>
    <row r="50292" spans="73:77" x14ac:dyDescent="0.25">
      <c r="BU50292" s="311"/>
      <c r="BV50292" s="312"/>
      <c r="BW50292" s="312"/>
      <c r="BX50292" s="296"/>
      <c r="BY50292" s="296"/>
    </row>
    <row r="50293" spans="73:77" x14ac:dyDescent="0.25">
      <c r="BU50293" s="311"/>
      <c r="BV50293" s="312"/>
      <c r="BW50293" s="312"/>
      <c r="BX50293" s="296"/>
      <c r="BY50293" s="296"/>
    </row>
    <row r="50294" spans="73:77" x14ac:dyDescent="0.25">
      <c r="BU50294" s="311"/>
      <c r="BV50294" s="312"/>
      <c r="BW50294" s="312"/>
      <c r="BX50294" s="296"/>
      <c r="BY50294" s="296"/>
    </row>
    <row r="50295" spans="73:77" x14ac:dyDescent="0.25">
      <c r="BU50295" s="311"/>
      <c r="BV50295" s="312"/>
      <c r="BW50295" s="312"/>
      <c r="BX50295" s="296"/>
      <c r="BY50295" s="296"/>
    </row>
    <row r="50296" spans="73:77" x14ac:dyDescent="0.25">
      <c r="BU50296" s="311"/>
      <c r="BV50296" s="312"/>
      <c r="BW50296" s="312"/>
      <c r="BX50296" s="296"/>
      <c r="BY50296" s="296"/>
    </row>
    <row r="50297" spans="73:77" x14ac:dyDescent="0.25">
      <c r="BU50297" s="311"/>
      <c r="BV50297" s="312"/>
      <c r="BW50297" s="312"/>
      <c r="BX50297" s="296"/>
      <c r="BY50297" s="296"/>
    </row>
    <row r="50298" spans="73:77" x14ac:dyDescent="0.25">
      <c r="BU50298" s="311"/>
      <c r="BV50298" s="312"/>
      <c r="BW50298" s="312"/>
      <c r="BX50298" s="296"/>
      <c r="BY50298" s="296"/>
    </row>
    <row r="50299" spans="73:77" x14ac:dyDescent="0.25">
      <c r="BU50299" s="311"/>
      <c r="BV50299" s="312"/>
      <c r="BW50299" s="312"/>
      <c r="BX50299" s="296"/>
      <c r="BY50299" s="296"/>
    </row>
    <row r="50300" spans="73:77" x14ac:dyDescent="0.25">
      <c r="BU50300" s="311"/>
      <c r="BV50300" s="312"/>
      <c r="BW50300" s="312"/>
      <c r="BX50300" s="296"/>
      <c r="BY50300" s="296"/>
    </row>
    <row r="50301" spans="73:77" x14ac:dyDescent="0.25">
      <c r="BU50301" s="311"/>
      <c r="BV50301" s="312"/>
      <c r="BW50301" s="312"/>
      <c r="BX50301" s="296"/>
      <c r="BY50301" s="296"/>
    </row>
    <row r="50302" spans="73:77" x14ac:dyDescent="0.25">
      <c r="BU50302" s="311"/>
      <c r="BV50302" s="312"/>
      <c r="BW50302" s="312"/>
      <c r="BX50302" s="296"/>
      <c r="BY50302" s="296"/>
    </row>
    <row r="50303" spans="73:77" x14ac:dyDescent="0.25">
      <c r="BU50303" s="311"/>
      <c r="BV50303" s="312"/>
      <c r="BW50303" s="312"/>
      <c r="BX50303" s="296"/>
      <c r="BY50303" s="296"/>
    </row>
    <row r="50304" spans="73:77" x14ac:dyDescent="0.25">
      <c r="BU50304" s="311"/>
      <c r="BV50304" s="312"/>
      <c r="BW50304" s="312"/>
      <c r="BX50304" s="296"/>
      <c r="BY50304" s="296"/>
    </row>
    <row r="50305" spans="73:77" x14ac:dyDescent="0.25">
      <c r="BU50305" s="311"/>
      <c r="BV50305" s="312"/>
      <c r="BW50305" s="312"/>
      <c r="BX50305" s="296"/>
      <c r="BY50305" s="296"/>
    </row>
    <row r="50306" spans="73:77" x14ac:dyDescent="0.25">
      <c r="BU50306" s="311"/>
      <c r="BV50306" s="312"/>
      <c r="BW50306" s="312"/>
      <c r="BX50306" s="296"/>
      <c r="BY50306" s="296"/>
    </row>
    <row r="50307" spans="73:77" x14ac:dyDescent="0.25">
      <c r="BU50307" s="311"/>
      <c r="BV50307" s="312"/>
      <c r="BW50307" s="312"/>
      <c r="BX50307" s="296"/>
      <c r="BY50307" s="296"/>
    </row>
    <row r="50308" spans="73:77" x14ac:dyDescent="0.25">
      <c r="BU50308" s="311"/>
      <c r="BV50308" s="312"/>
      <c r="BW50308" s="312"/>
      <c r="BX50308" s="296"/>
      <c r="BY50308" s="296"/>
    </row>
    <row r="50309" spans="73:77" x14ac:dyDescent="0.25">
      <c r="BU50309" s="311"/>
      <c r="BV50309" s="312"/>
      <c r="BW50309" s="312"/>
      <c r="BX50309" s="296"/>
      <c r="BY50309" s="296"/>
    </row>
    <row r="50310" spans="73:77" x14ac:dyDescent="0.25">
      <c r="BU50310" s="311"/>
      <c r="BV50310" s="312"/>
      <c r="BW50310" s="312"/>
      <c r="BX50310" s="296"/>
      <c r="BY50310" s="296"/>
    </row>
    <row r="50311" spans="73:77" x14ac:dyDescent="0.25">
      <c r="BU50311" s="311"/>
      <c r="BV50311" s="312"/>
      <c r="BW50311" s="312"/>
      <c r="BX50311" s="296"/>
      <c r="BY50311" s="296"/>
    </row>
    <row r="50312" spans="73:77" x14ac:dyDescent="0.25">
      <c r="BU50312" s="311"/>
      <c r="BV50312" s="312"/>
      <c r="BW50312" s="312"/>
      <c r="BX50312" s="296"/>
      <c r="BY50312" s="296"/>
    </row>
    <row r="50313" spans="73:77" x14ac:dyDescent="0.25">
      <c r="BU50313" s="311"/>
      <c r="BV50313" s="312"/>
      <c r="BW50313" s="312"/>
      <c r="BX50313" s="296"/>
      <c r="BY50313" s="296"/>
    </row>
    <row r="50314" spans="73:77" x14ac:dyDescent="0.25">
      <c r="BU50314" s="311"/>
      <c r="BV50314" s="312"/>
      <c r="BW50314" s="312"/>
      <c r="BX50314" s="296"/>
      <c r="BY50314" s="296"/>
    </row>
    <row r="50315" spans="73:77" x14ac:dyDescent="0.25">
      <c r="BU50315" s="311"/>
      <c r="BV50315" s="312"/>
      <c r="BW50315" s="312"/>
      <c r="BX50315" s="296"/>
      <c r="BY50315" s="296"/>
    </row>
    <row r="50316" spans="73:77" x14ac:dyDescent="0.25">
      <c r="BU50316" s="311"/>
      <c r="BV50316" s="312"/>
      <c r="BW50316" s="312"/>
      <c r="BX50316" s="296"/>
      <c r="BY50316" s="296"/>
    </row>
    <row r="50317" spans="73:77" x14ac:dyDescent="0.25">
      <c r="BU50317" s="311"/>
      <c r="BV50317" s="312"/>
      <c r="BW50317" s="312"/>
      <c r="BX50317" s="296"/>
      <c r="BY50317" s="296"/>
    </row>
    <row r="50318" spans="73:77" x14ac:dyDescent="0.25">
      <c r="BU50318" s="311"/>
      <c r="BV50318" s="312"/>
      <c r="BW50318" s="312"/>
      <c r="BX50318" s="296"/>
      <c r="BY50318" s="296"/>
    </row>
    <row r="50319" spans="73:77" x14ac:dyDescent="0.25">
      <c r="BU50319" s="311"/>
      <c r="BV50319" s="312"/>
      <c r="BW50319" s="312"/>
      <c r="BX50319" s="296"/>
      <c r="BY50319" s="296"/>
    </row>
    <row r="50320" spans="73:77" x14ac:dyDescent="0.25">
      <c r="BU50320" s="311"/>
      <c r="BV50320" s="312"/>
      <c r="BW50320" s="312"/>
      <c r="BX50320" s="296"/>
      <c r="BY50320" s="296"/>
    </row>
    <row r="50321" spans="73:77" x14ac:dyDescent="0.25">
      <c r="BU50321" s="311"/>
      <c r="BV50321" s="312"/>
      <c r="BW50321" s="312"/>
      <c r="BX50321" s="296"/>
      <c r="BY50321" s="296"/>
    </row>
    <row r="50322" spans="73:77" x14ac:dyDescent="0.25">
      <c r="BU50322" s="311"/>
      <c r="BV50322" s="312"/>
      <c r="BW50322" s="312"/>
      <c r="BX50322" s="296"/>
      <c r="BY50322" s="296"/>
    </row>
    <row r="50323" spans="73:77" x14ac:dyDescent="0.25">
      <c r="BU50323" s="311"/>
      <c r="BV50323" s="312"/>
      <c r="BW50323" s="312"/>
      <c r="BX50323" s="296"/>
      <c r="BY50323" s="296"/>
    </row>
    <row r="50324" spans="73:77" x14ac:dyDescent="0.25">
      <c r="BU50324" s="311"/>
      <c r="BV50324" s="312"/>
      <c r="BW50324" s="312"/>
      <c r="BX50324" s="296"/>
      <c r="BY50324" s="296"/>
    </row>
    <row r="50325" spans="73:77" x14ac:dyDescent="0.25">
      <c r="BU50325" s="311"/>
      <c r="BV50325" s="312"/>
      <c r="BW50325" s="312"/>
      <c r="BX50325" s="296"/>
      <c r="BY50325" s="296"/>
    </row>
    <row r="50326" spans="73:77" x14ac:dyDescent="0.25">
      <c r="BU50326" s="311"/>
      <c r="BV50326" s="312"/>
      <c r="BW50326" s="312"/>
      <c r="BX50326" s="296"/>
      <c r="BY50326" s="296"/>
    </row>
    <row r="50327" spans="73:77" x14ac:dyDescent="0.25">
      <c r="BU50327" s="311"/>
      <c r="BV50327" s="312"/>
      <c r="BW50327" s="312"/>
      <c r="BX50327" s="296"/>
      <c r="BY50327" s="296"/>
    </row>
    <row r="50328" spans="73:77" x14ac:dyDescent="0.25">
      <c r="BU50328" s="311"/>
      <c r="BV50328" s="312"/>
      <c r="BW50328" s="312"/>
      <c r="BX50328" s="296"/>
      <c r="BY50328" s="296"/>
    </row>
    <row r="50329" spans="73:77" x14ac:dyDescent="0.25">
      <c r="BU50329" s="311"/>
      <c r="BV50329" s="312"/>
      <c r="BW50329" s="312"/>
      <c r="BX50329" s="296"/>
      <c r="BY50329" s="296"/>
    </row>
    <row r="50330" spans="73:77" x14ac:dyDescent="0.25">
      <c r="BU50330" s="311"/>
      <c r="BV50330" s="312"/>
      <c r="BW50330" s="312"/>
      <c r="BX50330" s="296"/>
      <c r="BY50330" s="296"/>
    </row>
    <row r="50331" spans="73:77" x14ac:dyDescent="0.25">
      <c r="BU50331" s="311"/>
      <c r="BV50331" s="312"/>
      <c r="BW50331" s="312"/>
      <c r="BX50331" s="296"/>
      <c r="BY50331" s="296"/>
    </row>
    <row r="50332" spans="73:77" x14ac:dyDescent="0.25">
      <c r="BU50332" s="311"/>
      <c r="BV50332" s="312"/>
      <c r="BW50332" s="312"/>
      <c r="BX50332" s="296"/>
      <c r="BY50332" s="296"/>
    </row>
    <row r="50333" spans="73:77" x14ac:dyDescent="0.25">
      <c r="BU50333" s="311"/>
      <c r="BV50333" s="312"/>
      <c r="BW50333" s="312"/>
      <c r="BX50333" s="296"/>
      <c r="BY50333" s="296"/>
    </row>
    <row r="50334" spans="73:77" x14ac:dyDescent="0.25">
      <c r="BU50334" s="311"/>
      <c r="BV50334" s="312"/>
      <c r="BW50334" s="312"/>
      <c r="BX50334" s="296"/>
      <c r="BY50334" s="296"/>
    </row>
    <row r="50335" spans="73:77" x14ac:dyDescent="0.25">
      <c r="BU50335" s="311"/>
      <c r="BV50335" s="312"/>
      <c r="BW50335" s="312"/>
      <c r="BX50335" s="296"/>
      <c r="BY50335" s="296"/>
    </row>
    <row r="50336" spans="73:77" x14ac:dyDescent="0.25">
      <c r="BU50336" s="311"/>
      <c r="BV50336" s="312"/>
      <c r="BW50336" s="312"/>
      <c r="BX50336" s="296"/>
      <c r="BY50336" s="296"/>
    </row>
    <row r="50337" spans="73:77" x14ac:dyDescent="0.25">
      <c r="BU50337" s="311"/>
      <c r="BV50337" s="312"/>
      <c r="BW50337" s="312"/>
      <c r="BX50337" s="296"/>
      <c r="BY50337" s="296"/>
    </row>
    <row r="50338" spans="73:77" x14ac:dyDescent="0.25">
      <c r="BU50338" s="311"/>
      <c r="BV50338" s="312"/>
      <c r="BW50338" s="312"/>
      <c r="BX50338" s="296"/>
      <c r="BY50338" s="296"/>
    </row>
    <row r="50339" spans="73:77" x14ac:dyDescent="0.25">
      <c r="BU50339" s="311"/>
      <c r="BV50339" s="312"/>
      <c r="BW50339" s="312"/>
      <c r="BX50339" s="296"/>
      <c r="BY50339" s="296"/>
    </row>
    <row r="50340" spans="73:77" x14ac:dyDescent="0.25">
      <c r="BU50340" s="311"/>
      <c r="BV50340" s="312"/>
      <c r="BW50340" s="312"/>
      <c r="BX50340" s="296"/>
      <c r="BY50340" s="296"/>
    </row>
    <row r="50341" spans="73:77" x14ac:dyDescent="0.25">
      <c r="BU50341" s="311"/>
      <c r="BV50341" s="312"/>
      <c r="BW50341" s="312"/>
      <c r="BX50341" s="296"/>
      <c r="BY50341" s="296"/>
    </row>
    <row r="50342" spans="73:77" x14ac:dyDescent="0.25">
      <c r="BU50342" s="311"/>
      <c r="BV50342" s="312"/>
      <c r="BW50342" s="312"/>
      <c r="BX50342" s="296"/>
      <c r="BY50342" s="296"/>
    </row>
    <row r="50343" spans="73:77" x14ac:dyDescent="0.25">
      <c r="BU50343" s="311"/>
      <c r="BV50343" s="312"/>
      <c r="BW50343" s="312"/>
      <c r="BX50343" s="296"/>
      <c r="BY50343" s="296"/>
    </row>
    <row r="50344" spans="73:77" x14ac:dyDescent="0.25">
      <c r="BU50344" s="311"/>
      <c r="BV50344" s="312"/>
      <c r="BW50344" s="312"/>
      <c r="BX50344" s="296"/>
      <c r="BY50344" s="296"/>
    </row>
    <row r="50345" spans="73:77" x14ac:dyDescent="0.25">
      <c r="BU50345" s="311"/>
      <c r="BV50345" s="312"/>
      <c r="BW50345" s="312"/>
      <c r="BX50345" s="296"/>
      <c r="BY50345" s="296"/>
    </row>
    <row r="50346" spans="73:77" x14ac:dyDescent="0.25">
      <c r="BU50346" s="311"/>
      <c r="BV50346" s="312"/>
      <c r="BW50346" s="312"/>
      <c r="BX50346" s="296"/>
      <c r="BY50346" s="296"/>
    </row>
    <row r="50347" spans="73:77" x14ac:dyDescent="0.25">
      <c r="BU50347" s="311"/>
      <c r="BV50347" s="312"/>
      <c r="BW50347" s="312"/>
      <c r="BX50347" s="296"/>
      <c r="BY50347" s="296"/>
    </row>
    <row r="50348" spans="73:77" x14ac:dyDescent="0.25">
      <c r="BU50348" s="311"/>
      <c r="BV50348" s="312"/>
      <c r="BW50348" s="312"/>
      <c r="BX50348" s="296"/>
      <c r="BY50348" s="296"/>
    </row>
    <row r="50349" spans="73:77" x14ac:dyDescent="0.25">
      <c r="BU50349" s="311"/>
      <c r="BV50349" s="312"/>
      <c r="BW50349" s="312"/>
      <c r="BX50349" s="296"/>
      <c r="BY50349" s="296"/>
    </row>
    <row r="50350" spans="73:77" x14ac:dyDescent="0.25">
      <c r="BU50350" s="311"/>
      <c r="BV50350" s="312"/>
      <c r="BW50350" s="312"/>
      <c r="BX50350" s="296"/>
      <c r="BY50350" s="296"/>
    </row>
    <row r="50351" spans="73:77" x14ac:dyDescent="0.25">
      <c r="BU50351" s="311"/>
      <c r="BV50351" s="312"/>
      <c r="BW50351" s="312"/>
      <c r="BX50351" s="296"/>
      <c r="BY50351" s="296"/>
    </row>
    <row r="50352" spans="73:77" x14ac:dyDescent="0.25">
      <c r="BU50352" s="311"/>
      <c r="BV50352" s="312"/>
      <c r="BW50352" s="312"/>
      <c r="BX50352" s="296"/>
      <c r="BY50352" s="296"/>
    </row>
    <row r="50353" spans="73:77" x14ac:dyDescent="0.25">
      <c r="BU50353" s="311"/>
      <c r="BV50353" s="312"/>
      <c r="BW50353" s="312"/>
      <c r="BX50353" s="296"/>
      <c r="BY50353" s="296"/>
    </row>
    <row r="50354" spans="73:77" x14ac:dyDescent="0.25">
      <c r="BU50354" s="311"/>
      <c r="BV50354" s="312"/>
      <c r="BW50354" s="312"/>
      <c r="BX50354" s="296"/>
      <c r="BY50354" s="296"/>
    </row>
    <row r="50355" spans="73:77" x14ac:dyDescent="0.25">
      <c r="BU50355" s="311"/>
      <c r="BV50355" s="312"/>
      <c r="BW50355" s="312"/>
      <c r="BX50355" s="296"/>
      <c r="BY50355" s="296"/>
    </row>
    <row r="50356" spans="73:77" x14ac:dyDescent="0.25">
      <c r="BU50356" s="311"/>
      <c r="BV50356" s="312"/>
      <c r="BW50356" s="312"/>
      <c r="BX50356" s="296"/>
      <c r="BY50356" s="296"/>
    </row>
    <row r="50357" spans="73:77" x14ac:dyDescent="0.25">
      <c r="BU50357" s="311"/>
      <c r="BV50357" s="312"/>
      <c r="BW50357" s="312"/>
      <c r="BX50357" s="296"/>
      <c r="BY50357" s="296"/>
    </row>
    <row r="50358" spans="73:77" x14ac:dyDescent="0.25">
      <c r="BU50358" s="311"/>
      <c r="BV50358" s="312"/>
      <c r="BW50358" s="312"/>
      <c r="BX50358" s="296"/>
      <c r="BY50358" s="296"/>
    </row>
    <row r="50359" spans="73:77" x14ac:dyDescent="0.25">
      <c r="BU50359" s="311"/>
      <c r="BV50359" s="312"/>
      <c r="BW50359" s="312"/>
      <c r="BX50359" s="296"/>
      <c r="BY50359" s="296"/>
    </row>
    <row r="50360" spans="73:77" x14ac:dyDescent="0.25">
      <c r="BU50360" s="311"/>
      <c r="BV50360" s="312"/>
      <c r="BW50360" s="312"/>
      <c r="BX50360" s="296"/>
      <c r="BY50360" s="296"/>
    </row>
    <row r="50361" spans="73:77" x14ac:dyDescent="0.25">
      <c r="BU50361" s="311"/>
      <c r="BV50361" s="312"/>
      <c r="BW50361" s="312"/>
      <c r="BX50361" s="296"/>
      <c r="BY50361" s="296"/>
    </row>
    <row r="50362" spans="73:77" x14ac:dyDescent="0.25">
      <c r="BU50362" s="311"/>
      <c r="BV50362" s="312"/>
      <c r="BW50362" s="312"/>
      <c r="BX50362" s="296"/>
      <c r="BY50362" s="296"/>
    </row>
    <row r="50363" spans="73:77" x14ac:dyDescent="0.25">
      <c r="BU50363" s="311"/>
      <c r="BV50363" s="312"/>
      <c r="BW50363" s="312"/>
      <c r="BX50363" s="296"/>
      <c r="BY50363" s="296"/>
    </row>
    <row r="50364" spans="73:77" x14ac:dyDescent="0.25">
      <c r="BU50364" s="311"/>
      <c r="BV50364" s="312"/>
      <c r="BW50364" s="312"/>
      <c r="BX50364" s="296"/>
      <c r="BY50364" s="296"/>
    </row>
    <row r="50365" spans="73:77" x14ac:dyDescent="0.25">
      <c r="BU50365" s="311"/>
      <c r="BV50365" s="312"/>
      <c r="BW50365" s="312"/>
      <c r="BX50365" s="296"/>
      <c r="BY50365" s="296"/>
    </row>
    <row r="50366" spans="73:77" x14ac:dyDescent="0.25">
      <c r="BU50366" s="311"/>
      <c r="BV50366" s="312"/>
      <c r="BW50366" s="312"/>
      <c r="BX50366" s="296"/>
      <c r="BY50366" s="296"/>
    </row>
    <row r="50367" spans="73:77" x14ac:dyDescent="0.25">
      <c r="BU50367" s="311"/>
      <c r="BV50367" s="312"/>
      <c r="BW50367" s="312"/>
      <c r="BX50367" s="296"/>
      <c r="BY50367" s="296"/>
    </row>
    <row r="50368" spans="73:77" x14ac:dyDescent="0.25">
      <c r="BU50368" s="311"/>
      <c r="BV50368" s="312"/>
      <c r="BW50368" s="312"/>
      <c r="BX50368" s="296"/>
      <c r="BY50368" s="296"/>
    </row>
    <row r="50369" spans="73:77" x14ac:dyDescent="0.25">
      <c r="BU50369" s="311"/>
      <c r="BV50369" s="312"/>
      <c r="BW50369" s="312"/>
      <c r="BX50369" s="296"/>
      <c r="BY50369" s="296"/>
    </row>
    <row r="50370" spans="73:77" x14ac:dyDescent="0.25">
      <c r="BU50370" s="311"/>
      <c r="BV50370" s="312"/>
      <c r="BW50370" s="312"/>
      <c r="BX50370" s="296"/>
      <c r="BY50370" s="296"/>
    </row>
    <row r="50371" spans="73:77" x14ac:dyDescent="0.25">
      <c r="BU50371" s="311"/>
      <c r="BV50371" s="312"/>
      <c r="BW50371" s="312"/>
      <c r="BX50371" s="296"/>
      <c r="BY50371" s="296"/>
    </row>
    <row r="50372" spans="73:77" x14ac:dyDescent="0.25">
      <c r="BU50372" s="311"/>
      <c r="BV50372" s="312"/>
      <c r="BW50372" s="312"/>
      <c r="BX50372" s="296"/>
      <c r="BY50372" s="296"/>
    </row>
    <row r="50373" spans="73:77" x14ac:dyDescent="0.25">
      <c r="BU50373" s="311"/>
      <c r="BV50373" s="312"/>
      <c r="BW50373" s="312"/>
      <c r="BX50373" s="296"/>
      <c r="BY50373" s="296"/>
    </row>
    <row r="50374" spans="73:77" x14ac:dyDescent="0.25">
      <c r="BU50374" s="311"/>
      <c r="BV50374" s="312"/>
      <c r="BW50374" s="312"/>
      <c r="BX50374" s="296"/>
      <c r="BY50374" s="296"/>
    </row>
    <row r="50375" spans="73:77" x14ac:dyDescent="0.25">
      <c r="BU50375" s="311"/>
      <c r="BV50375" s="312"/>
      <c r="BW50375" s="312"/>
      <c r="BX50375" s="296"/>
      <c r="BY50375" s="296"/>
    </row>
    <row r="50376" spans="73:77" x14ac:dyDescent="0.25">
      <c r="BU50376" s="311"/>
      <c r="BV50376" s="312"/>
      <c r="BW50376" s="312"/>
      <c r="BX50376" s="296"/>
      <c r="BY50376" s="296"/>
    </row>
    <row r="50377" spans="73:77" x14ac:dyDescent="0.25">
      <c r="BU50377" s="311"/>
      <c r="BV50377" s="312"/>
      <c r="BW50377" s="312"/>
      <c r="BX50377" s="296"/>
      <c r="BY50377" s="296"/>
    </row>
    <row r="50378" spans="73:77" x14ac:dyDescent="0.25">
      <c r="BU50378" s="311"/>
      <c r="BV50378" s="312"/>
      <c r="BW50378" s="312"/>
      <c r="BX50378" s="296"/>
      <c r="BY50378" s="296"/>
    </row>
    <row r="50379" spans="73:77" x14ac:dyDescent="0.25">
      <c r="BU50379" s="311"/>
      <c r="BV50379" s="312"/>
      <c r="BW50379" s="312"/>
      <c r="BX50379" s="296"/>
      <c r="BY50379" s="296"/>
    </row>
    <row r="50380" spans="73:77" x14ac:dyDescent="0.25">
      <c r="BU50380" s="311"/>
      <c r="BV50380" s="312"/>
      <c r="BW50380" s="312"/>
      <c r="BX50380" s="296"/>
      <c r="BY50380" s="296"/>
    </row>
    <row r="50381" spans="73:77" x14ac:dyDescent="0.25">
      <c r="BU50381" s="311"/>
      <c r="BV50381" s="312"/>
      <c r="BW50381" s="312"/>
      <c r="BX50381" s="296"/>
      <c r="BY50381" s="296"/>
    </row>
    <row r="50382" spans="73:77" x14ac:dyDescent="0.25">
      <c r="BU50382" s="311"/>
      <c r="BV50382" s="312"/>
      <c r="BW50382" s="312"/>
      <c r="BX50382" s="296"/>
      <c r="BY50382" s="296"/>
    </row>
    <row r="50383" spans="73:77" x14ac:dyDescent="0.25">
      <c r="BU50383" s="311"/>
      <c r="BV50383" s="312"/>
      <c r="BW50383" s="312"/>
      <c r="BX50383" s="296"/>
      <c r="BY50383" s="296"/>
    </row>
    <row r="50384" spans="73:77" x14ac:dyDescent="0.25">
      <c r="BU50384" s="311"/>
      <c r="BV50384" s="312"/>
      <c r="BW50384" s="312"/>
      <c r="BX50384" s="296"/>
      <c r="BY50384" s="296"/>
    </row>
    <row r="50385" spans="73:77" x14ac:dyDescent="0.25">
      <c r="BU50385" s="311"/>
      <c r="BV50385" s="312"/>
      <c r="BW50385" s="312"/>
      <c r="BX50385" s="296"/>
      <c r="BY50385" s="296"/>
    </row>
    <row r="50386" spans="73:77" x14ac:dyDescent="0.25">
      <c r="BU50386" s="311"/>
      <c r="BV50386" s="312"/>
      <c r="BW50386" s="312"/>
      <c r="BX50386" s="296"/>
      <c r="BY50386" s="296"/>
    </row>
    <row r="50387" spans="73:77" x14ac:dyDescent="0.25">
      <c r="BU50387" s="311"/>
      <c r="BV50387" s="312"/>
      <c r="BW50387" s="312"/>
      <c r="BX50387" s="296"/>
      <c r="BY50387" s="296"/>
    </row>
    <row r="50388" spans="73:77" x14ac:dyDescent="0.25">
      <c r="BU50388" s="311"/>
      <c r="BV50388" s="312"/>
      <c r="BW50388" s="312"/>
      <c r="BX50388" s="296"/>
      <c r="BY50388" s="296"/>
    </row>
    <row r="50389" spans="73:77" x14ac:dyDescent="0.25">
      <c r="BU50389" s="311"/>
      <c r="BV50389" s="312"/>
      <c r="BW50389" s="312"/>
      <c r="BX50389" s="296"/>
      <c r="BY50389" s="296"/>
    </row>
    <row r="50390" spans="73:77" x14ac:dyDescent="0.25">
      <c r="BU50390" s="311"/>
      <c r="BV50390" s="312"/>
      <c r="BW50390" s="312"/>
      <c r="BX50390" s="296"/>
      <c r="BY50390" s="296"/>
    </row>
    <row r="50391" spans="73:77" x14ac:dyDescent="0.25">
      <c r="BU50391" s="311"/>
      <c r="BV50391" s="312"/>
      <c r="BW50391" s="312"/>
      <c r="BX50391" s="296"/>
      <c r="BY50391" s="296"/>
    </row>
    <row r="50392" spans="73:77" x14ac:dyDescent="0.25">
      <c r="BU50392" s="311"/>
      <c r="BV50392" s="312"/>
      <c r="BW50392" s="312"/>
      <c r="BX50392" s="296"/>
      <c r="BY50392" s="296"/>
    </row>
    <row r="50393" spans="73:77" x14ac:dyDescent="0.25">
      <c r="BU50393" s="311"/>
      <c r="BV50393" s="312"/>
      <c r="BW50393" s="312"/>
      <c r="BX50393" s="296"/>
      <c r="BY50393" s="296"/>
    </row>
    <row r="50394" spans="73:77" x14ac:dyDescent="0.25">
      <c r="BU50394" s="311"/>
      <c r="BV50394" s="312"/>
      <c r="BW50394" s="312"/>
      <c r="BX50394" s="296"/>
      <c r="BY50394" s="296"/>
    </row>
    <row r="50395" spans="73:77" x14ac:dyDescent="0.25">
      <c r="BU50395" s="311"/>
      <c r="BV50395" s="312"/>
      <c r="BW50395" s="312"/>
      <c r="BX50395" s="296"/>
      <c r="BY50395" s="296"/>
    </row>
    <row r="50396" spans="73:77" x14ac:dyDescent="0.25">
      <c r="BU50396" s="311"/>
      <c r="BV50396" s="312"/>
      <c r="BW50396" s="312"/>
      <c r="BX50396" s="296"/>
      <c r="BY50396" s="296"/>
    </row>
    <row r="50397" spans="73:77" x14ac:dyDescent="0.25">
      <c r="BU50397" s="311"/>
      <c r="BV50397" s="312"/>
      <c r="BW50397" s="312"/>
      <c r="BX50397" s="296"/>
      <c r="BY50397" s="296"/>
    </row>
    <row r="50398" spans="73:77" x14ac:dyDescent="0.25">
      <c r="BU50398" s="311"/>
      <c r="BV50398" s="312"/>
      <c r="BW50398" s="312"/>
      <c r="BX50398" s="296"/>
      <c r="BY50398" s="296"/>
    </row>
    <row r="50399" spans="73:77" x14ac:dyDescent="0.25">
      <c r="BU50399" s="311"/>
      <c r="BV50399" s="312"/>
      <c r="BW50399" s="312"/>
      <c r="BX50399" s="296"/>
      <c r="BY50399" s="296"/>
    </row>
    <row r="50400" spans="73:77" x14ac:dyDescent="0.25">
      <c r="BU50400" s="311"/>
      <c r="BV50400" s="312"/>
      <c r="BW50400" s="312"/>
      <c r="BX50400" s="296"/>
      <c r="BY50400" s="296"/>
    </row>
    <row r="50401" spans="73:77" x14ac:dyDescent="0.25">
      <c r="BU50401" s="311"/>
      <c r="BV50401" s="312"/>
      <c r="BW50401" s="312"/>
      <c r="BX50401" s="296"/>
      <c r="BY50401" s="296"/>
    </row>
    <row r="50402" spans="73:77" x14ac:dyDescent="0.25">
      <c r="BU50402" s="311"/>
      <c r="BV50402" s="312"/>
      <c r="BW50402" s="312"/>
      <c r="BX50402" s="296"/>
      <c r="BY50402" s="296"/>
    </row>
    <row r="50403" spans="73:77" x14ac:dyDescent="0.25">
      <c r="BU50403" s="311"/>
      <c r="BV50403" s="312"/>
      <c r="BW50403" s="312"/>
      <c r="BX50403" s="296"/>
      <c r="BY50403" s="296"/>
    </row>
    <row r="50404" spans="73:77" x14ac:dyDescent="0.25">
      <c r="BU50404" s="311"/>
      <c r="BV50404" s="312"/>
      <c r="BW50404" s="312"/>
      <c r="BX50404" s="296"/>
      <c r="BY50404" s="296"/>
    </row>
    <row r="50405" spans="73:77" x14ac:dyDescent="0.25">
      <c r="BU50405" s="311"/>
      <c r="BV50405" s="312"/>
      <c r="BW50405" s="312"/>
      <c r="BX50405" s="296"/>
      <c r="BY50405" s="296"/>
    </row>
    <row r="50406" spans="73:77" x14ac:dyDescent="0.25">
      <c r="BU50406" s="311"/>
      <c r="BV50406" s="312"/>
      <c r="BW50406" s="312"/>
      <c r="BX50406" s="296"/>
      <c r="BY50406" s="296"/>
    </row>
    <row r="50407" spans="73:77" x14ac:dyDescent="0.25">
      <c r="BU50407" s="311"/>
      <c r="BV50407" s="312"/>
      <c r="BW50407" s="312"/>
      <c r="BX50407" s="296"/>
      <c r="BY50407" s="296"/>
    </row>
    <row r="50408" spans="73:77" x14ac:dyDescent="0.25">
      <c r="BU50408" s="311"/>
      <c r="BV50408" s="312"/>
      <c r="BW50408" s="312"/>
      <c r="BX50408" s="296"/>
      <c r="BY50408" s="296"/>
    </row>
    <row r="50409" spans="73:77" x14ac:dyDescent="0.25">
      <c r="BU50409" s="311"/>
      <c r="BV50409" s="312"/>
      <c r="BW50409" s="312"/>
      <c r="BX50409" s="296"/>
      <c r="BY50409" s="296"/>
    </row>
    <row r="50410" spans="73:77" x14ac:dyDescent="0.25">
      <c r="BU50410" s="311"/>
      <c r="BV50410" s="312"/>
      <c r="BW50410" s="312"/>
      <c r="BX50410" s="296"/>
      <c r="BY50410" s="296"/>
    </row>
    <row r="50411" spans="73:77" x14ac:dyDescent="0.25">
      <c r="BU50411" s="311"/>
      <c r="BV50411" s="312"/>
      <c r="BW50411" s="312"/>
      <c r="BX50411" s="296"/>
      <c r="BY50411" s="296"/>
    </row>
    <row r="50412" spans="73:77" x14ac:dyDescent="0.25">
      <c r="BU50412" s="311"/>
      <c r="BV50412" s="312"/>
      <c r="BW50412" s="312"/>
      <c r="BX50412" s="296"/>
      <c r="BY50412" s="296"/>
    </row>
    <row r="50413" spans="73:77" x14ac:dyDescent="0.25">
      <c r="BU50413" s="311"/>
      <c r="BV50413" s="312"/>
      <c r="BW50413" s="312"/>
      <c r="BX50413" s="296"/>
      <c r="BY50413" s="296"/>
    </row>
    <row r="50414" spans="73:77" x14ac:dyDescent="0.25">
      <c r="BU50414" s="311"/>
      <c r="BV50414" s="312"/>
      <c r="BW50414" s="312"/>
      <c r="BX50414" s="296"/>
      <c r="BY50414" s="296"/>
    </row>
    <row r="50415" spans="73:77" x14ac:dyDescent="0.25">
      <c r="BU50415" s="311"/>
      <c r="BV50415" s="312"/>
      <c r="BW50415" s="312"/>
      <c r="BX50415" s="296"/>
      <c r="BY50415" s="296"/>
    </row>
    <row r="50416" spans="73:77" x14ac:dyDescent="0.25">
      <c r="BU50416" s="311"/>
      <c r="BV50416" s="312"/>
      <c r="BW50416" s="312"/>
      <c r="BX50416" s="296"/>
      <c r="BY50416" s="296"/>
    </row>
    <row r="50417" spans="73:77" x14ac:dyDescent="0.25">
      <c r="BU50417" s="311"/>
      <c r="BV50417" s="312"/>
      <c r="BW50417" s="312"/>
      <c r="BX50417" s="296"/>
      <c r="BY50417" s="296"/>
    </row>
    <row r="50418" spans="73:77" x14ac:dyDescent="0.25">
      <c r="BU50418" s="311"/>
      <c r="BV50418" s="312"/>
      <c r="BW50418" s="312"/>
      <c r="BX50418" s="296"/>
      <c r="BY50418" s="296"/>
    </row>
    <row r="50419" spans="73:77" x14ac:dyDescent="0.25">
      <c r="BU50419" s="311"/>
      <c r="BV50419" s="312"/>
      <c r="BW50419" s="312"/>
      <c r="BX50419" s="296"/>
      <c r="BY50419" s="296"/>
    </row>
    <row r="50420" spans="73:77" x14ac:dyDescent="0.25">
      <c r="BU50420" s="311"/>
      <c r="BV50420" s="312"/>
      <c r="BW50420" s="312"/>
      <c r="BX50420" s="296"/>
      <c r="BY50420" s="296"/>
    </row>
    <row r="50421" spans="73:77" x14ac:dyDescent="0.25">
      <c r="BU50421" s="311"/>
      <c r="BV50421" s="312"/>
      <c r="BW50421" s="312"/>
      <c r="BX50421" s="296"/>
      <c r="BY50421" s="296"/>
    </row>
    <row r="50422" spans="73:77" x14ac:dyDescent="0.25">
      <c r="BU50422" s="311"/>
      <c r="BV50422" s="312"/>
      <c r="BW50422" s="312"/>
      <c r="BX50422" s="296"/>
      <c r="BY50422" s="296"/>
    </row>
    <row r="50423" spans="73:77" x14ac:dyDescent="0.25">
      <c r="BU50423" s="311"/>
      <c r="BV50423" s="312"/>
      <c r="BW50423" s="312"/>
      <c r="BX50423" s="296"/>
      <c r="BY50423" s="296"/>
    </row>
    <row r="50424" spans="73:77" x14ac:dyDescent="0.25">
      <c r="BU50424" s="311"/>
      <c r="BV50424" s="312"/>
      <c r="BW50424" s="312"/>
      <c r="BX50424" s="296"/>
      <c r="BY50424" s="296"/>
    </row>
    <row r="50425" spans="73:77" x14ac:dyDescent="0.25">
      <c r="BU50425" s="311"/>
      <c r="BV50425" s="312"/>
      <c r="BW50425" s="312"/>
      <c r="BX50425" s="296"/>
      <c r="BY50425" s="296"/>
    </row>
    <row r="50426" spans="73:77" x14ac:dyDescent="0.25">
      <c r="BU50426" s="311"/>
      <c r="BV50426" s="312"/>
      <c r="BW50426" s="312"/>
      <c r="BX50426" s="296"/>
      <c r="BY50426" s="296"/>
    </row>
    <row r="50427" spans="73:77" x14ac:dyDescent="0.25">
      <c r="BU50427" s="311"/>
      <c r="BV50427" s="312"/>
      <c r="BW50427" s="312"/>
      <c r="BX50427" s="296"/>
      <c r="BY50427" s="296"/>
    </row>
    <row r="50428" spans="73:77" x14ac:dyDescent="0.25">
      <c r="BU50428" s="311"/>
      <c r="BV50428" s="312"/>
      <c r="BW50428" s="312"/>
      <c r="BX50428" s="296"/>
      <c r="BY50428" s="296"/>
    </row>
    <row r="50429" spans="73:77" x14ac:dyDescent="0.25">
      <c r="BU50429" s="311"/>
      <c r="BV50429" s="312"/>
      <c r="BW50429" s="312"/>
      <c r="BX50429" s="296"/>
      <c r="BY50429" s="296"/>
    </row>
    <row r="50430" spans="73:77" x14ac:dyDescent="0.25">
      <c r="BU50430" s="311"/>
      <c r="BV50430" s="312"/>
      <c r="BW50430" s="312"/>
      <c r="BX50430" s="296"/>
      <c r="BY50430" s="296"/>
    </row>
    <row r="50431" spans="73:77" x14ac:dyDescent="0.25">
      <c r="BU50431" s="311"/>
      <c r="BV50431" s="312"/>
      <c r="BW50431" s="312"/>
      <c r="BX50431" s="296"/>
      <c r="BY50431" s="296"/>
    </row>
    <row r="50432" spans="73:77" x14ac:dyDescent="0.25">
      <c r="BU50432" s="311"/>
      <c r="BV50432" s="312"/>
      <c r="BW50432" s="312"/>
      <c r="BX50432" s="296"/>
      <c r="BY50432" s="296"/>
    </row>
    <row r="50433" spans="73:77" x14ac:dyDescent="0.25">
      <c r="BU50433" s="311"/>
      <c r="BV50433" s="312"/>
      <c r="BW50433" s="312"/>
      <c r="BX50433" s="296"/>
      <c r="BY50433" s="296"/>
    </row>
    <row r="50434" spans="73:77" x14ac:dyDescent="0.25">
      <c r="BU50434" s="311"/>
      <c r="BV50434" s="312"/>
      <c r="BW50434" s="312"/>
      <c r="BX50434" s="296"/>
      <c r="BY50434" s="296"/>
    </row>
    <row r="50435" spans="73:77" x14ac:dyDescent="0.25">
      <c r="BU50435" s="311"/>
      <c r="BV50435" s="312"/>
      <c r="BW50435" s="312"/>
      <c r="BX50435" s="296"/>
      <c r="BY50435" s="296"/>
    </row>
    <row r="50436" spans="73:77" x14ac:dyDescent="0.25">
      <c r="BU50436" s="311"/>
      <c r="BV50436" s="312"/>
      <c r="BW50436" s="312"/>
      <c r="BX50436" s="296"/>
      <c r="BY50436" s="296"/>
    </row>
    <row r="50437" spans="73:77" x14ac:dyDescent="0.25">
      <c r="BU50437" s="311"/>
      <c r="BV50437" s="312"/>
      <c r="BW50437" s="312"/>
      <c r="BX50437" s="296"/>
      <c r="BY50437" s="296"/>
    </row>
    <row r="50438" spans="73:77" x14ac:dyDescent="0.25">
      <c r="BU50438" s="311"/>
      <c r="BV50438" s="312"/>
      <c r="BW50438" s="312"/>
      <c r="BX50438" s="296"/>
      <c r="BY50438" s="296"/>
    </row>
    <row r="50439" spans="73:77" x14ac:dyDescent="0.25">
      <c r="BU50439" s="311"/>
      <c r="BV50439" s="312"/>
      <c r="BW50439" s="312"/>
      <c r="BX50439" s="296"/>
      <c r="BY50439" s="296"/>
    </row>
    <row r="50440" spans="73:77" x14ac:dyDescent="0.25">
      <c r="BU50440" s="311"/>
      <c r="BV50440" s="312"/>
      <c r="BW50440" s="312"/>
      <c r="BX50440" s="296"/>
      <c r="BY50440" s="296"/>
    </row>
    <row r="50441" spans="73:77" x14ac:dyDescent="0.25">
      <c r="BU50441" s="311"/>
      <c r="BV50441" s="312"/>
      <c r="BW50441" s="312"/>
      <c r="BX50441" s="296"/>
      <c r="BY50441" s="296"/>
    </row>
    <row r="50442" spans="73:77" x14ac:dyDescent="0.25">
      <c r="BU50442" s="311"/>
      <c r="BV50442" s="312"/>
      <c r="BW50442" s="312"/>
      <c r="BX50442" s="296"/>
      <c r="BY50442" s="296"/>
    </row>
    <row r="50443" spans="73:77" x14ac:dyDescent="0.25">
      <c r="BU50443" s="311"/>
      <c r="BV50443" s="312"/>
      <c r="BW50443" s="312"/>
      <c r="BX50443" s="296"/>
      <c r="BY50443" s="296"/>
    </row>
    <row r="50444" spans="73:77" x14ac:dyDescent="0.25">
      <c r="BU50444" s="311"/>
      <c r="BV50444" s="312"/>
      <c r="BW50444" s="312"/>
      <c r="BX50444" s="296"/>
      <c r="BY50444" s="296"/>
    </row>
    <row r="50445" spans="73:77" x14ac:dyDescent="0.25">
      <c r="BU50445" s="311"/>
      <c r="BV50445" s="312"/>
      <c r="BW50445" s="312"/>
      <c r="BX50445" s="296"/>
      <c r="BY50445" s="296"/>
    </row>
    <row r="50446" spans="73:77" x14ac:dyDescent="0.25">
      <c r="BU50446" s="311"/>
      <c r="BV50446" s="312"/>
      <c r="BW50446" s="312"/>
      <c r="BX50446" s="296"/>
      <c r="BY50446" s="296"/>
    </row>
    <row r="50447" spans="73:77" x14ac:dyDescent="0.25">
      <c r="BU50447" s="311"/>
      <c r="BV50447" s="312"/>
      <c r="BW50447" s="312"/>
      <c r="BX50447" s="296"/>
      <c r="BY50447" s="296"/>
    </row>
    <row r="50448" spans="73:77" x14ac:dyDescent="0.25">
      <c r="BU50448" s="311"/>
      <c r="BV50448" s="312"/>
      <c r="BW50448" s="312"/>
      <c r="BX50448" s="296"/>
      <c r="BY50448" s="296"/>
    </row>
    <row r="50449" spans="73:77" x14ac:dyDescent="0.25">
      <c r="BU50449" s="311"/>
      <c r="BV50449" s="312"/>
      <c r="BW50449" s="312"/>
      <c r="BX50449" s="296"/>
      <c r="BY50449" s="296"/>
    </row>
    <row r="50450" spans="73:77" x14ac:dyDescent="0.25">
      <c r="BU50450" s="311"/>
      <c r="BV50450" s="312"/>
      <c r="BW50450" s="312"/>
      <c r="BX50450" s="296"/>
      <c r="BY50450" s="296"/>
    </row>
    <row r="50451" spans="73:77" x14ac:dyDescent="0.25">
      <c r="BU50451" s="311"/>
      <c r="BV50451" s="312"/>
      <c r="BW50451" s="312"/>
      <c r="BX50451" s="296"/>
      <c r="BY50451" s="296"/>
    </row>
    <row r="50452" spans="73:77" x14ac:dyDescent="0.25">
      <c r="BU50452" s="311"/>
      <c r="BV50452" s="312"/>
      <c r="BW50452" s="312"/>
      <c r="BX50452" s="296"/>
      <c r="BY50452" s="296"/>
    </row>
    <row r="50453" spans="73:77" x14ac:dyDescent="0.25">
      <c r="BU50453" s="311"/>
      <c r="BV50453" s="312"/>
      <c r="BW50453" s="312"/>
      <c r="BX50453" s="296"/>
      <c r="BY50453" s="296"/>
    </row>
    <row r="50454" spans="73:77" x14ac:dyDescent="0.25">
      <c r="BU50454" s="311"/>
      <c r="BV50454" s="312"/>
      <c r="BW50454" s="312"/>
      <c r="BX50454" s="296"/>
      <c r="BY50454" s="296"/>
    </row>
    <row r="50455" spans="73:77" x14ac:dyDescent="0.25">
      <c r="BU50455" s="311"/>
      <c r="BV50455" s="312"/>
      <c r="BW50455" s="312"/>
      <c r="BX50455" s="296"/>
      <c r="BY50455" s="296"/>
    </row>
    <row r="50456" spans="73:77" x14ac:dyDescent="0.25">
      <c r="BU50456" s="311"/>
      <c r="BV50456" s="312"/>
      <c r="BW50456" s="312"/>
      <c r="BX50456" s="296"/>
      <c r="BY50456" s="296"/>
    </row>
    <row r="50457" spans="73:77" x14ac:dyDescent="0.25">
      <c r="BU50457" s="311"/>
      <c r="BV50457" s="312"/>
      <c r="BW50457" s="312"/>
      <c r="BX50457" s="296"/>
      <c r="BY50457" s="296"/>
    </row>
    <row r="50458" spans="73:77" x14ac:dyDescent="0.25">
      <c r="BU50458" s="311"/>
      <c r="BV50458" s="312"/>
      <c r="BW50458" s="312"/>
      <c r="BX50458" s="296"/>
      <c r="BY50458" s="296"/>
    </row>
    <row r="50459" spans="73:77" x14ac:dyDescent="0.25">
      <c r="BU50459" s="311"/>
      <c r="BV50459" s="312"/>
      <c r="BW50459" s="312"/>
      <c r="BX50459" s="296"/>
      <c r="BY50459" s="296"/>
    </row>
    <row r="50460" spans="73:77" x14ac:dyDescent="0.25">
      <c r="BU50460" s="311"/>
      <c r="BV50460" s="312"/>
      <c r="BW50460" s="312"/>
      <c r="BX50460" s="296"/>
      <c r="BY50460" s="296"/>
    </row>
    <row r="50461" spans="73:77" x14ac:dyDescent="0.25">
      <c r="BU50461" s="311"/>
      <c r="BV50461" s="312"/>
      <c r="BW50461" s="312"/>
      <c r="BX50461" s="296"/>
      <c r="BY50461" s="296"/>
    </row>
    <row r="50462" spans="73:77" x14ac:dyDescent="0.25">
      <c r="BU50462" s="311"/>
      <c r="BV50462" s="312"/>
      <c r="BW50462" s="312"/>
      <c r="BX50462" s="296"/>
      <c r="BY50462" s="296"/>
    </row>
    <row r="50463" spans="73:77" x14ac:dyDescent="0.25">
      <c r="BU50463" s="311"/>
      <c r="BV50463" s="312"/>
      <c r="BW50463" s="312"/>
      <c r="BX50463" s="296"/>
      <c r="BY50463" s="296"/>
    </row>
    <row r="50464" spans="73:77" x14ac:dyDescent="0.25">
      <c r="BU50464" s="311"/>
      <c r="BV50464" s="312"/>
      <c r="BW50464" s="312"/>
      <c r="BX50464" s="296"/>
      <c r="BY50464" s="296"/>
    </row>
    <row r="50465" spans="73:77" x14ac:dyDescent="0.25">
      <c r="BU50465" s="311"/>
      <c r="BV50465" s="312"/>
      <c r="BW50465" s="312"/>
      <c r="BX50465" s="296"/>
      <c r="BY50465" s="296"/>
    </row>
    <row r="50466" spans="73:77" x14ac:dyDescent="0.25">
      <c r="BU50466" s="311"/>
      <c r="BV50466" s="312"/>
      <c r="BW50466" s="312"/>
      <c r="BX50466" s="296"/>
      <c r="BY50466" s="296"/>
    </row>
    <row r="50467" spans="73:77" x14ac:dyDescent="0.25">
      <c r="BU50467" s="311"/>
      <c r="BV50467" s="312"/>
      <c r="BW50467" s="312"/>
      <c r="BX50467" s="296"/>
      <c r="BY50467" s="296"/>
    </row>
    <row r="50468" spans="73:77" x14ac:dyDescent="0.25">
      <c r="BU50468" s="311"/>
      <c r="BV50468" s="312"/>
      <c r="BW50468" s="312"/>
      <c r="BX50468" s="296"/>
      <c r="BY50468" s="296"/>
    </row>
    <row r="50469" spans="73:77" x14ac:dyDescent="0.25">
      <c r="BU50469" s="311"/>
      <c r="BV50469" s="312"/>
      <c r="BW50469" s="312"/>
      <c r="BX50469" s="296"/>
      <c r="BY50469" s="296"/>
    </row>
    <row r="50470" spans="73:77" x14ac:dyDescent="0.25">
      <c r="BU50470" s="311"/>
      <c r="BV50470" s="312"/>
      <c r="BW50470" s="312"/>
      <c r="BX50470" s="296"/>
      <c r="BY50470" s="296"/>
    </row>
    <row r="50471" spans="73:77" x14ac:dyDescent="0.25">
      <c r="BU50471" s="311"/>
      <c r="BV50471" s="312"/>
      <c r="BW50471" s="312"/>
      <c r="BX50471" s="296"/>
      <c r="BY50471" s="296"/>
    </row>
    <row r="50472" spans="73:77" x14ac:dyDescent="0.25">
      <c r="BU50472" s="311"/>
      <c r="BV50472" s="312"/>
      <c r="BW50472" s="312"/>
      <c r="BX50472" s="296"/>
      <c r="BY50472" s="296"/>
    </row>
    <row r="50473" spans="73:77" x14ac:dyDescent="0.25">
      <c r="BU50473" s="311"/>
      <c r="BV50473" s="312"/>
      <c r="BW50473" s="312"/>
      <c r="BX50473" s="296"/>
      <c r="BY50473" s="296"/>
    </row>
    <row r="50474" spans="73:77" x14ac:dyDescent="0.25">
      <c r="BU50474" s="311"/>
      <c r="BV50474" s="312"/>
      <c r="BW50474" s="312"/>
      <c r="BX50474" s="296"/>
      <c r="BY50474" s="296"/>
    </row>
    <row r="50475" spans="73:77" x14ac:dyDescent="0.25">
      <c r="BU50475" s="311"/>
      <c r="BV50475" s="312"/>
      <c r="BW50475" s="312"/>
      <c r="BX50475" s="296"/>
      <c r="BY50475" s="296"/>
    </row>
    <row r="50476" spans="73:77" x14ac:dyDescent="0.25">
      <c r="BU50476" s="311"/>
      <c r="BV50476" s="312"/>
      <c r="BW50476" s="312"/>
      <c r="BX50476" s="296"/>
      <c r="BY50476" s="296"/>
    </row>
    <row r="50477" spans="73:77" x14ac:dyDescent="0.25">
      <c r="BU50477" s="311"/>
      <c r="BV50477" s="312"/>
      <c r="BW50477" s="312"/>
      <c r="BX50477" s="296"/>
      <c r="BY50477" s="296"/>
    </row>
    <row r="50478" spans="73:77" x14ac:dyDescent="0.25">
      <c r="BU50478" s="311"/>
      <c r="BV50478" s="312"/>
      <c r="BW50478" s="312"/>
      <c r="BX50478" s="296"/>
      <c r="BY50478" s="296"/>
    </row>
    <row r="50479" spans="73:77" x14ac:dyDescent="0.25">
      <c r="BU50479" s="311"/>
      <c r="BV50479" s="312"/>
      <c r="BW50479" s="312"/>
      <c r="BX50479" s="296"/>
      <c r="BY50479" s="296"/>
    </row>
    <row r="50480" spans="73:77" x14ac:dyDescent="0.25">
      <c r="BU50480" s="311"/>
      <c r="BV50480" s="312"/>
      <c r="BW50480" s="312"/>
      <c r="BX50480" s="296"/>
      <c r="BY50480" s="296"/>
    </row>
    <row r="50481" spans="73:77" x14ac:dyDescent="0.25">
      <c r="BU50481" s="311"/>
      <c r="BV50481" s="312"/>
      <c r="BW50481" s="312"/>
      <c r="BX50481" s="296"/>
      <c r="BY50481" s="296"/>
    </row>
    <row r="50482" spans="73:77" x14ac:dyDescent="0.25">
      <c r="BU50482" s="311"/>
      <c r="BV50482" s="312"/>
      <c r="BW50482" s="312"/>
      <c r="BX50482" s="296"/>
      <c r="BY50482" s="296"/>
    </row>
    <row r="50483" spans="73:77" x14ac:dyDescent="0.25">
      <c r="BU50483" s="311"/>
      <c r="BV50483" s="312"/>
      <c r="BW50483" s="312"/>
      <c r="BX50483" s="296"/>
      <c r="BY50483" s="296"/>
    </row>
    <row r="50484" spans="73:77" x14ac:dyDescent="0.25">
      <c r="BU50484" s="311"/>
      <c r="BV50484" s="312"/>
      <c r="BW50484" s="312"/>
      <c r="BX50484" s="296"/>
      <c r="BY50484" s="296"/>
    </row>
    <row r="50485" spans="73:77" x14ac:dyDescent="0.25">
      <c r="BU50485" s="311"/>
      <c r="BV50485" s="312"/>
      <c r="BW50485" s="312"/>
      <c r="BX50485" s="296"/>
      <c r="BY50485" s="296"/>
    </row>
    <row r="50486" spans="73:77" x14ac:dyDescent="0.25">
      <c r="BU50486" s="311"/>
      <c r="BV50486" s="312"/>
      <c r="BW50486" s="312"/>
      <c r="BX50486" s="296"/>
      <c r="BY50486" s="296"/>
    </row>
    <row r="50487" spans="73:77" x14ac:dyDescent="0.25">
      <c r="BU50487" s="311"/>
      <c r="BV50487" s="312"/>
      <c r="BW50487" s="312"/>
      <c r="BX50487" s="296"/>
      <c r="BY50487" s="296"/>
    </row>
    <row r="50488" spans="73:77" x14ac:dyDescent="0.25">
      <c r="BU50488" s="311"/>
      <c r="BV50488" s="312"/>
      <c r="BW50488" s="312"/>
      <c r="BX50488" s="296"/>
      <c r="BY50488" s="296"/>
    </row>
    <row r="50489" spans="73:77" x14ac:dyDescent="0.25">
      <c r="BU50489" s="311"/>
      <c r="BV50489" s="312"/>
      <c r="BW50489" s="312"/>
      <c r="BX50489" s="296"/>
      <c r="BY50489" s="296"/>
    </row>
    <row r="50490" spans="73:77" x14ac:dyDescent="0.25">
      <c r="BU50490" s="311"/>
      <c r="BV50490" s="312"/>
      <c r="BW50490" s="312"/>
      <c r="BX50490" s="296"/>
      <c r="BY50490" s="296"/>
    </row>
    <row r="50491" spans="73:77" x14ac:dyDescent="0.25">
      <c r="BU50491" s="311"/>
      <c r="BV50491" s="312"/>
      <c r="BW50491" s="312"/>
      <c r="BX50491" s="296"/>
      <c r="BY50491" s="296"/>
    </row>
    <row r="50492" spans="73:77" x14ac:dyDescent="0.25">
      <c r="BU50492" s="311"/>
      <c r="BV50492" s="312"/>
      <c r="BW50492" s="312"/>
      <c r="BX50492" s="296"/>
      <c r="BY50492" s="296"/>
    </row>
    <row r="50493" spans="73:77" x14ac:dyDescent="0.25">
      <c r="BU50493" s="311"/>
      <c r="BV50493" s="312"/>
      <c r="BW50493" s="312"/>
      <c r="BX50493" s="296"/>
      <c r="BY50493" s="296"/>
    </row>
    <row r="50494" spans="73:77" x14ac:dyDescent="0.25">
      <c r="BU50494" s="311"/>
      <c r="BV50494" s="312"/>
      <c r="BW50494" s="312"/>
      <c r="BX50494" s="296"/>
      <c r="BY50494" s="296"/>
    </row>
    <row r="50495" spans="73:77" x14ac:dyDescent="0.25">
      <c r="BU50495" s="311"/>
      <c r="BV50495" s="312"/>
      <c r="BW50495" s="312"/>
      <c r="BX50495" s="296"/>
      <c r="BY50495" s="296"/>
    </row>
    <row r="50496" spans="73:77" x14ac:dyDescent="0.25">
      <c r="BU50496" s="311"/>
      <c r="BV50496" s="312"/>
      <c r="BW50496" s="312"/>
      <c r="BX50496" s="296"/>
      <c r="BY50496" s="296"/>
    </row>
    <row r="50497" spans="73:77" x14ac:dyDescent="0.25">
      <c r="BU50497" s="311"/>
      <c r="BV50497" s="312"/>
      <c r="BW50497" s="312"/>
      <c r="BX50497" s="296"/>
      <c r="BY50497" s="296"/>
    </row>
    <row r="50498" spans="73:77" x14ac:dyDescent="0.25">
      <c r="BU50498" s="311"/>
      <c r="BV50498" s="312"/>
      <c r="BW50498" s="312"/>
      <c r="BX50498" s="296"/>
      <c r="BY50498" s="296"/>
    </row>
    <row r="50499" spans="73:77" x14ac:dyDescent="0.25">
      <c r="BU50499" s="311"/>
      <c r="BV50499" s="312"/>
      <c r="BW50499" s="312"/>
      <c r="BX50499" s="296"/>
      <c r="BY50499" s="296"/>
    </row>
    <row r="50500" spans="73:77" x14ac:dyDescent="0.25">
      <c r="BU50500" s="311"/>
      <c r="BV50500" s="312"/>
      <c r="BW50500" s="312"/>
      <c r="BX50500" s="296"/>
      <c r="BY50500" s="296"/>
    </row>
    <row r="50501" spans="73:77" x14ac:dyDescent="0.25">
      <c r="BU50501" s="311"/>
      <c r="BV50501" s="312"/>
      <c r="BW50501" s="312"/>
      <c r="BX50501" s="296"/>
      <c r="BY50501" s="296"/>
    </row>
    <row r="50502" spans="73:77" x14ac:dyDescent="0.25">
      <c r="BU50502" s="311"/>
      <c r="BV50502" s="312"/>
      <c r="BW50502" s="312"/>
      <c r="BX50502" s="296"/>
      <c r="BY50502" s="296"/>
    </row>
    <row r="50503" spans="73:77" x14ac:dyDescent="0.25">
      <c r="BU50503" s="311"/>
      <c r="BV50503" s="312"/>
      <c r="BW50503" s="312"/>
      <c r="BX50503" s="296"/>
      <c r="BY50503" s="296"/>
    </row>
    <row r="50504" spans="73:77" x14ac:dyDescent="0.25">
      <c r="BU50504" s="311"/>
      <c r="BV50504" s="312"/>
      <c r="BW50504" s="312"/>
      <c r="BX50504" s="296"/>
      <c r="BY50504" s="296"/>
    </row>
    <row r="50505" spans="73:77" x14ac:dyDescent="0.25">
      <c r="BU50505" s="311"/>
      <c r="BV50505" s="312"/>
      <c r="BW50505" s="312"/>
      <c r="BX50505" s="296"/>
      <c r="BY50505" s="296"/>
    </row>
    <row r="50506" spans="73:77" x14ac:dyDescent="0.25">
      <c r="BU50506" s="311"/>
      <c r="BV50506" s="312"/>
      <c r="BW50506" s="312"/>
      <c r="BX50506" s="296"/>
      <c r="BY50506" s="296"/>
    </row>
    <row r="50507" spans="73:77" x14ac:dyDescent="0.25">
      <c r="BU50507" s="311"/>
      <c r="BV50507" s="312"/>
      <c r="BW50507" s="312"/>
      <c r="BX50507" s="296"/>
      <c r="BY50507" s="296"/>
    </row>
    <row r="50508" spans="73:77" x14ac:dyDescent="0.25">
      <c r="BU50508" s="311"/>
      <c r="BV50508" s="312"/>
      <c r="BW50508" s="312"/>
      <c r="BX50508" s="296"/>
      <c r="BY50508" s="296"/>
    </row>
    <row r="50509" spans="73:77" x14ac:dyDescent="0.25">
      <c r="BU50509" s="311"/>
      <c r="BV50509" s="312"/>
      <c r="BW50509" s="312"/>
      <c r="BX50509" s="296"/>
      <c r="BY50509" s="296"/>
    </row>
    <row r="50510" spans="73:77" x14ac:dyDescent="0.25">
      <c r="BU50510" s="311"/>
      <c r="BV50510" s="312"/>
      <c r="BW50510" s="312"/>
      <c r="BX50510" s="296"/>
      <c r="BY50510" s="296"/>
    </row>
    <row r="50511" spans="73:77" x14ac:dyDescent="0.25">
      <c r="BU50511" s="311"/>
      <c r="BV50511" s="312"/>
      <c r="BW50511" s="312"/>
      <c r="BX50511" s="296"/>
      <c r="BY50511" s="296"/>
    </row>
    <row r="50512" spans="73:77" x14ac:dyDescent="0.25">
      <c r="BU50512" s="311"/>
      <c r="BV50512" s="312"/>
      <c r="BW50512" s="312"/>
      <c r="BX50512" s="296"/>
      <c r="BY50512" s="296"/>
    </row>
    <row r="50513" spans="73:77" x14ac:dyDescent="0.25">
      <c r="BU50513" s="311"/>
      <c r="BV50513" s="312"/>
      <c r="BW50513" s="312"/>
      <c r="BX50513" s="296"/>
      <c r="BY50513" s="296"/>
    </row>
    <row r="50514" spans="73:77" x14ac:dyDescent="0.25">
      <c r="BU50514" s="311"/>
      <c r="BV50514" s="312"/>
      <c r="BW50514" s="312"/>
      <c r="BX50514" s="296"/>
      <c r="BY50514" s="296"/>
    </row>
    <row r="50515" spans="73:77" x14ac:dyDescent="0.25">
      <c r="BU50515" s="311"/>
      <c r="BV50515" s="312"/>
      <c r="BW50515" s="312"/>
      <c r="BX50515" s="296"/>
      <c r="BY50515" s="296"/>
    </row>
    <row r="50516" spans="73:77" x14ac:dyDescent="0.25">
      <c r="BU50516" s="311"/>
      <c r="BV50516" s="312"/>
      <c r="BW50516" s="312"/>
      <c r="BX50516" s="296"/>
      <c r="BY50516" s="296"/>
    </row>
    <row r="50517" spans="73:77" x14ac:dyDescent="0.25">
      <c r="BU50517" s="311"/>
      <c r="BV50517" s="312"/>
      <c r="BW50517" s="312"/>
      <c r="BX50517" s="296"/>
      <c r="BY50517" s="296"/>
    </row>
    <row r="50518" spans="73:77" x14ac:dyDescent="0.25">
      <c r="BU50518" s="311"/>
      <c r="BV50518" s="312"/>
      <c r="BW50518" s="312"/>
      <c r="BX50518" s="296"/>
      <c r="BY50518" s="296"/>
    </row>
    <row r="50519" spans="73:77" x14ac:dyDescent="0.25">
      <c r="BU50519" s="311"/>
      <c r="BV50519" s="312"/>
      <c r="BW50519" s="312"/>
      <c r="BX50519" s="296"/>
      <c r="BY50519" s="296"/>
    </row>
    <row r="50520" spans="73:77" x14ac:dyDescent="0.25">
      <c r="BU50520" s="311"/>
      <c r="BV50520" s="312"/>
      <c r="BW50520" s="312"/>
      <c r="BX50520" s="296"/>
      <c r="BY50520" s="296"/>
    </row>
    <row r="50521" spans="73:77" x14ac:dyDescent="0.25">
      <c r="BU50521" s="311"/>
      <c r="BV50521" s="312"/>
      <c r="BW50521" s="312"/>
      <c r="BX50521" s="296"/>
      <c r="BY50521" s="296"/>
    </row>
    <row r="50522" spans="73:77" x14ac:dyDescent="0.25">
      <c r="BU50522" s="311"/>
      <c r="BV50522" s="312"/>
      <c r="BW50522" s="312"/>
      <c r="BX50522" s="296"/>
      <c r="BY50522" s="296"/>
    </row>
    <row r="50523" spans="73:77" x14ac:dyDescent="0.25">
      <c r="BU50523" s="311"/>
      <c r="BV50523" s="312"/>
      <c r="BW50523" s="312"/>
      <c r="BX50523" s="296"/>
      <c r="BY50523" s="296"/>
    </row>
    <row r="50524" spans="73:77" x14ac:dyDescent="0.25">
      <c r="BU50524" s="311"/>
      <c r="BV50524" s="312"/>
      <c r="BW50524" s="312"/>
      <c r="BX50524" s="296"/>
      <c r="BY50524" s="296"/>
    </row>
    <row r="50525" spans="73:77" x14ac:dyDescent="0.25">
      <c r="BU50525" s="311"/>
      <c r="BV50525" s="312"/>
      <c r="BW50525" s="312"/>
      <c r="BX50525" s="296"/>
      <c r="BY50525" s="296"/>
    </row>
    <row r="50526" spans="73:77" x14ac:dyDescent="0.25">
      <c r="BU50526" s="311"/>
      <c r="BV50526" s="312"/>
      <c r="BW50526" s="312"/>
      <c r="BX50526" s="296"/>
      <c r="BY50526" s="296"/>
    </row>
    <row r="50527" spans="73:77" x14ac:dyDescent="0.25">
      <c r="BU50527" s="311"/>
      <c r="BV50527" s="312"/>
      <c r="BW50527" s="312"/>
      <c r="BX50527" s="296"/>
      <c r="BY50527" s="296"/>
    </row>
    <row r="50528" spans="73:77" x14ac:dyDescent="0.25">
      <c r="BU50528" s="311"/>
      <c r="BV50528" s="312"/>
      <c r="BW50528" s="312"/>
      <c r="BX50528" s="296"/>
      <c r="BY50528" s="296"/>
    </row>
    <row r="50529" spans="73:77" x14ac:dyDescent="0.25">
      <c r="BU50529" s="311"/>
      <c r="BV50529" s="312"/>
      <c r="BW50529" s="312"/>
      <c r="BX50529" s="296"/>
      <c r="BY50529" s="296"/>
    </row>
    <row r="50530" spans="73:77" x14ac:dyDescent="0.25">
      <c r="BU50530" s="311"/>
      <c r="BV50530" s="312"/>
      <c r="BW50530" s="312"/>
      <c r="BX50530" s="296"/>
      <c r="BY50530" s="296"/>
    </row>
    <row r="50531" spans="73:77" x14ac:dyDescent="0.25">
      <c r="BU50531" s="311"/>
      <c r="BV50531" s="312"/>
      <c r="BW50531" s="312"/>
      <c r="BX50531" s="296"/>
      <c r="BY50531" s="296"/>
    </row>
    <row r="50532" spans="73:77" x14ac:dyDescent="0.25">
      <c r="BU50532" s="311"/>
      <c r="BV50532" s="312"/>
      <c r="BW50532" s="312"/>
      <c r="BX50532" s="296"/>
      <c r="BY50532" s="296"/>
    </row>
    <row r="50533" spans="73:77" x14ac:dyDescent="0.25">
      <c r="BU50533" s="311"/>
      <c r="BV50533" s="312"/>
      <c r="BW50533" s="312"/>
      <c r="BX50533" s="296"/>
      <c r="BY50533" s="296"/>
    </row>
    <row r="50534" spans="73:77" x14ac:dyDescent="0.25">
      <c r="BU50534" s="311"/>
      <c r="BV50534" s="312"/>
      <c r="BW50534" s="312"/>
      <c r="BX50534" s="296"/>
      <c r="BY50534" s="296"/>
    </row>
    <row r="50535" spans="73:77" x14ac:dyDescent="0.25">
      <c r="BU50535" s="311"/>
      <c r="BV50535" s="312"/>
      <c r="BW50535" s="312"/>
      <c r="BX50535" s="296"/>
      <c r="BY50535" s="296"/>
    </row>
    <row r="50536" spans="73:77" x14ac:dyDescent="0.25">
      <c r="BU50536" s="311"/>
      <c r="BV50536" s="312"/>
      <c r="BW50536" s="312"/>
      <c r="BX50536" s="296"/>
      <c r="BY50536" s="296"/>
    </row>
    <row r="50537" spans="73:77" x14ac:dyDescent="0.25">
      <c r="BU50537" s="311"/>
      <c r="BV50537" s="312"/>
      <c r="BW50537" s="312"/>
      <c r="BX50537" s="296"/>
      <c r="BY50537" s="296"/>
    </row>
    <row r="50538" spans="73:77" x14ac:dyDescent="0.25">
      <c r="BU50538" s="311"/>
      <c r="BV50538" s="312"/>
      <c r="BW50538" s="312"/>
      <c r="BX50538" s="296"/>
      <c r="BY50538" s="296"/>
    </row>
    <row r="50539" spans="73:77" x14ac:dyDescent="0.25">
      <c r="BU50539" s="311"/>
      <c r="BV50539" s="312"/>
      <c r="BW50539" s="312"/>
      <c r="BX50539" s="296"/>
      <c r="BY50539" s="296"/>
    </row>
    <row r="50540" spans="73:77" x14ac:dyDescent="0.25">
      <c r="BU50540" s="311"/>
      <c r="BV50540" s="312"/>
      <c r="BW50540" s="312"/>
      <c r="BX50540" s="296"/>
      <c r="BY50540" s="296"/>
    </row>
    <row r="50541" spans="73:77" x14ac:dyDescent="0.25">
      <c r="BU50541" s="311"/>
      <c r="BV50541" s="312"/>
      <c r="BW50541" s="312"/>
      <c r="BX50541" s="296"/>
      <c r="BY50541" s="296"/>
    </row>
    <row r="50542" spans="73:77" x14ac:dyDescent="0.25">
      <c r="BU50542" s="311"/>
      <c r="BV50542" s="312"/>
      <c r="BW50542" s="312"/>
      <c r="BX50542" s="296"/>
      <c r="BY50542" s="296"/>
    </row>
    <row r="50543" spans="73:77" x14ac:dyDescent="0.25">
      <c r="BU50543" s="311"/>
      <c r="BV50543" s="312"/>
      <c r="BW50543" s="312"/>
      <c r="BX50543" s="296"/>
      <c r="BY50543" s="296"/>
    </row>
    <row r="50544" spans="73:77" x14ac:dyDescent="0.25">
      <c r="BU50544" s="311"/>
      <c r="BV50544" s="312"/>
      <c r="BW50544" s="312"/>
      <c r="BX50544" s="296"/>
      <c r="BY50544" s="296"/>
    </row>
    <row r="50545" spans="73:77" x14ac:dyDescent="0.25">
      <c r="BU50545" s="311"/>
      <c r="BV50545" s="312"/>
      <c r="BW50545" s="312"/>
      <c r="BX50545" s="296"/>
      <c r="BY50545" s="296"/>
    </row>
    <row r="50546" spans="73:77" x14ac:dyDescent="0.25">
      <c r="BU50546" s="311"/>
      <c r="BV50546" s="312"/>
      <c r="BW50546" s="312"/>
      <c r="BX50546" s="296"/>
      <c r="BY50546" s="296"/>
    </row>
    <row r="50547" spans="73:77" x14ac:dyDescent="0.25">
      <c r="BU50547" s="311"/>
      <c r="BV50547" s="312"/>
      <c r="BW50547" s="312"/>
      <c r="BX50547" s="296"/>
      <c r="BY50547" s="296"/>
    </row>
    <row r="50548" spans="73:77" x14ac:dyDescent="0.25">
      <c r="BU50548" s="311"/>
      <c r="BV50548" s="312"/>
      <c r="BW50548" s="312"/>
      <c r="BX50548" s="296"/>
      <c r="BY50548" s="296"/>
    </row>
    <row r="50549" spans="73:77" x14ac:dyDescent="0.25">
      <c r="BU50549" s="311"/>
      <c r="BV50549" s="312"/>
      <c r="BW50549" s="312"/>
      <c r="BX50549" s="296"/>
      <c r="BY50549" s="296"/>
    </row>
    <row r="50550" spans="73:77" x14ac:dyDescent="0.25">
      <c r="BU50550" s="311"/>
      <c r="BV50550" s="312"/>
      <c r="BW50550" s="312"/>
      <c r="BX50550" s="296"/>
      <c r="BY50550" s="296"/>
    </row>
    <row r="50551" spans="73:77" x14ac:dyDescent="0.25">
      <c r="BU50551" s="311"/>
      <c r="BV50551" s="312"/>
      <c r="BW50551" s="312"/>
      <c r="BX50551" s="296"/>
      <c r="BY50551" s="296"/>
    </row>
    <row r="50552" spans="73:77" x14ac:dyDescent="0.25">
      <c r="BU50552" s="311"/>
      <c r="BV50552" s="312"/>
      <c r="BW50552" s="312"/>
      <c r="BX50552" s="296"/>
      <c r="BY50552" s="296"/>
    </row>
    <row r="50553" spans="73:77" x14ac:dyDescent="0.25">
      <c r="BU50553" s="311"/>
      <c r="BV50553" s="312"/>
      <c r="BW50553" s="312"/>
      <c r="BX50553" s="296"/>
      <c r="BY50553" s="296"/>
    </row>
    <row r="50554" spans="73:77" x14ac:dyDescent="0.25">
      <c r="BU50554" s="311"/>
      <c r="BV50554" s="312"/>
      <c r="BW50554" s="312"/>
      <c r="BX50554" s="296"/>
      <c r="BY50554" s="296"/>
    </row>
    <row r="50555" spans="73:77" x14ac:dyDescent="0.25">
      <c r="BU50555" s="311"/>
      <c r="BV50555" s="312"/>
      <c r="BW50555" s="312"/>
      <c r="BX50555" s="296"/>
      <c r="BY50555" s="296"/>
    </row>
    <row r="50556" spans="73:77" x14ac:dyDescent="0.25">
      <c r="BU50556" s="311"/>
      <c r="BV50556" s="312"/>
      <c r="BW50556" s="312"/>
      <c r="BX50556" s="296"/>
      <c r="BY50556" s="296"/>
    </row>
    <row r="50557" spans="73:77" x14ac:dyDescent="0.25">
      <c r="BU50557" s="311"/>
      <c r="BV50557" s="312"/>
      <c r="BW50557" s="312"/>
      <c r="BX50557" s="296"/>
      <c r="BY50557" s="296"/>
    </row>
    <row r="50558" spans="73:77" x14ac:dyDescent="0.25">
      <c r="BU50558" s="311"/>
      <c r="BV50558" s="312"/>
      <c r="BW50558" s="312"/>
      <c r="BX50558" s="296"/>
      <c r="BY50558" s="296"/>
    </row>
    <row r="50559" spans="73:77" x14ac:dyDescent="0.25">
      <c r="BU50559" s="311"/>
      <c r="BV50559" s="312"/>
      <c r="BW50559" s="312"/>
      <c r="BX50559" s="296"/>
      <c r="BY50559" s="296"/>
    </row>
    <row r="50560" spans="73:77" x14ac:dyDescent="0.25">
      <c r="BU50560" s="311"/>
      <c r="BV50560" s="312"/>
      <c r="BW50560" s="312"/>
      <c r="BX50560" s="296"/>
      <c r="BY50560" s="296"/>
    </row>
    <row r="50561" spans="73:77" x14ac:dyDescent="0.25">
      <c r="BU50561" s="311"/>
      <c r="BV50561" s="312"/>
      <c r="BW50561" s="312"/>
      <c r="BX50561" s="296"/>
      <c r="BY50561" s="296"/>
    </row>
    <row r="50562" spans="73:77" x14ac:dyDescent="0.25">
      <c r="BU50562" s="311"/>
      <c r="BV50562" s="312"/>
      <c r="BW50562" s="312"/>
      <c r="BX50562" s="296"/>
      <c r="BY50562" s="296"/>
    </row>
    <row r="50563" spans="73:77" x14ac:dyDescent="0.25">
      <c r="BU50563" s="311"/>
      <c r="BV50563" s="312"/>
      <c r="BW50563" s="312"/>
      <c r="BX50563" s="296"/>
      <c r="BY50563" s="296"/>
    </row>
    <row r="50564" spans="73:77" x14ac:dyDescent="0.25">
      <c r="BU50564" s="311"/>
      <c r="BV50564" s="312"/>
      <c r="BW50564" s="312"/>
      <c r="BX50564" s="296"/>
      <c r="BY50564" s="296"/>
    </row>
    <row r="50565" spans="73:77" x14ac:dyDescent="0.25">
      <c r="BU50565" s="311"/>
      <c r="BV50565" s="312"/>
      <c r="BW50565" s="312"/>
      <c r="BX50565" s="296"/>
      <c r="BY50565" s="296"/>
    </row>
    <row r="50566" spans="73:77" x14ac:dyDescent="0.25">
      <c r="BU50566" s="311"/>
      <c r="BV50566" s="312"/>
      <c r="BW50566" s="312"/>
      <c r="BX50566" s="296"/>
      <c r="BY50566" s="296"/>
    </row>
    <row r="50567" spans="73:77" x14ac:dyDescent="0.25">
      <c r="BU50567" s="311"/>
      <c r="BV50567" s="312"/>
      <c r="BW50567" s="312"/>
      <c r="BX50567" s="296"/>
      <c r="BY50567" s="296"/>
    </row>
    <row r="50568" spans="73:77" x14ac:dyDescent="0.25">
      <c r="BU50568" s="311"/>
      <c r="BV50568" s="312"/>
      <c r="BW50568" s="312"/>
      <c r="BX50568" s="296"/>
      <c r="BY50568" s="296"/>
    </row>
    <row r="50569" spans="73:77" x14ac:dyDescent="0.25">
      <c r="BU50569" s="311"/>
      <c r="BV50569" s="312"/>
      <c r="BW50569" s="312"/>
      <c r="BX50569" s="296"/>
      <c r="BY50569" s="296"/>
    </row>
    <row r="50570" spans="73:77" x14ac:dyDescent="0.25">
      <c r="BU50570" s="311"/>
      <c r="BV50570" s="312"/>
      <c r="BW50570" s="312"/>
      <c r="BX50570" s="296"/>
      <c r="BY50570" s="296"/>
    </row>
    <row r="50571" spans="73:77" x14ac:dyDescent="0.25">
      <c r="BU50571" s="311"/>
      <c r="BV50571" s="312"/>
      <c r="BW50571" s="312"/>
      <c r="BX50571" s="296"/>
      <c r="BY50571" s="296"/>
    </row>
    <row r="50572" spans="73:77" x14ac:dyDescent="0.25">
      <c r="BU50572" s="311"/>
      <c r="BV50572" s="312"/>
      <c r="BW50572" s="312"/>
      <c r="BX50572" s="296"/>
      <c r="BY50572" s="296"/>
    </row>
    <row r="50573" spans="73:77" x14ac:dyDescent="0.25">
      <c r="BU50573" s="311"/>
      <c r="BV50573" s="312"/>
      <c r="BW50573" s="312"/>
      <c r="BX50573" s="296"/>
      <c r="BY50573" s="296"/>
    </row>
    <row r="50574" spans="73:77" x14ac:dyDescent="0.25">
      <c r="BU50574" s="311"/>
      <c r="BV50574" s="312"/>
      <c r="BW50574" s="312"/>
      <c r="BX50574" s="296"/>
      <c r="BY50574" s="296"/>
    </row>
    <row r="50575" spans="73:77" x14ac:dyDescent="0.25">
      <c r="BU50575" s="311"/>
      <c r="BV50575" s="312"/>
      <c r="BW50575" s="312"/>
      <c r="BX50575" s="296"/>
      <c r="BY50575" s="296"/>
    </row>
    <row r="50576" spans="73:77" x14ac:dyDescent="0.25">
      <c r="BU50576" s="311"/>
      <c r="BV50576" s="312"/>
      <c r="BW50576" s="312"/>
      <c r="BX50576" s="296"/>
      <c r="BY50576" s="296"/>
    </row>
    <row r="50577" spans="73:77" x14ac:dyDescent="0.25">
      <c r="BU50577" s="311"/>
      <c r="BV50577" s="312"/>
      <c r="BW50577" s="312"/>
      <c r="BX50577" s="296"/>
      <c r="BY50577" s="296"/>
    </row>
    <row r="50578" spans="73:77" x14ac:dyDescent="0.25">
      <c r="BU50578" s="311"/>
      <c r="BV50578" s="312"/>
      <c r="BW50578" s="312"/>
      <c r="BX50578" s="296"/>
      <c r="BY50578" s="296"/>
    </row>
    <row r="50579" spans="73:77" x14ac:dyDescent="0.25">
      <c r="BU50579" s="311"/>
      <c r="BV50579" s="312"/>
      <c r="BW50579" s="312"/>
      <c r="BX50579" s="296"/>
      <c r="BY50579" s="296"/>
    </row>
    <row r="50580" spans="73:77" x14ac:dyDescent="0.25">
      <c r="BU50580" s="311"/>
      <c r="BV50580" s="312"/>
      <c r="BW50580" s="312"/>
      <c r="BX50580" s="296"/>
      <c r="BY50580" s="296"/>
    </row>
    <row r="50581" spans="73:77" x14ac:dyDescent="0.25">
      <c r="BU50581" s="311"/>
      <c r="BV50581" s="312"/>
      <c r="BW50581" s="312"/>
      <c r="BX50581" s="296"/>
      <c r="BY50581" s="296"/>
    </row>
    <row r="50582" spans="73:77" x14ac:dyDescent="0.25">
      <c r="BU50582" s="311"/>
      <c r="BV50582" s="312"/>
      <c r="BW50582" s="312"/>
      <c r="BX50582" s="296"/>
      <c r="BY50582" s="296"/>
    </row>
    <row r="50583" spans="73:77" x14ac:dyDescent="0.25">
      <c r="BU50583" s="311"/>
      <c r="BV50583" s="312"/>
      <c r="BW50583" s="312"/>
      <c r="BX50583" s="296"/>
      <c r="BY50583" s="296"/>
    </row>
    <row r="50584" spans="73:77" x14ac:dyDescent="0.25">
      <c r="BU50584" s="311"/>
      <c r="BV50584" s="312"/>
      <c r="BW50584" s="312"/>
      <c r="BX50584" s="296"/>
      <c r="BY50584" s="296"/>
    </row>
    <row r="50585" spans="73:77" x14ac:dyDescent="0.25">
      <c r="BU50585" s="311"/>
      <c r="BV50585" s="312"/>
      <c r="BW50585" s="312"/>
      <c r="BX50585" s="296"/>
      <c r="BY50585" s="296"/>
    </row>
    <row r="50586" spans="73:77" x14ac:dyDescent="0.25">
      <c r="BU50586" s="311"/>
      <c r="BV50586" s="312"/>
      <c r="BW50586" s="312"/>
      <c r="BX50586" s="296"/>
      <c r="BY50586" s="296"/>
    </row>
    <row r="50587" spans="73:77" x14ac:dyDescent="0.25">
      <c r="BU50587" s="311"/>
      <c r="BV50587" s="312"/>
      <c r="BW50587" s="312"/>
      <c r="BX50587" s="296"/>
      <c r="BY50587" s="296"/>
    </row>
    <row r="50588" spans="73:77" x14ac:dyDescent="0.25">
      <c r="BU50588" s="311"/>
      <c r="BV50588" s="312"/>
      <c r="BW50588" s="312"/>
      <c r="BX50588" s="296"/>
      <c r="BY50588" s="296"/>
    </row>
    <row r="50589" spans="73:77" x14ac:dyDescent="0.25">
      <c r="BU50589" s="311"/>
      <c r="BV50589" s="312"/>
      <c r="BW50589" s="312"/>
      <c r="BX50589" s="296"/>
      <c r="BY50589" s="296"/>
    </row>
    <row r="50590" spans="73:77" x14ac:dyDescent="0.25">
      <c r="BU50590" s="311"/>
      <c r="BV50590" s="312"/>
      <c r="BW50590" s="312"/>
      <c r="BX50590" s="296"/>
      <c r="BY50590" s="296"/>
    </row>
    <row r="50591" spans="73:77" x14ac:dyDescent="0.25">
      <c r="BU50591" s="311"/>
      <c r="BV50591" s="312"/>
      <c r="BW50591" s="312"/>
      <c r="BX50591" s="296"/>
      <c r="BY50591" s="296"/>
    </row>
    <row r="50592" spans="73:77" x14ac:dyDescent="0.25">
      <c r="BU50592" s="311"/>
      <c r="BV50592" s="312"/>
      <c r="BW50592" s="312"/>
      <c r="BX50592" s="296"/>
      <c r="BY50592" s="296"/>
    </row>
    <row r="50593" spans="73:77" x14ac:dyDescent="0.25">
      <c r="BU50593" s="311"/>
      <c r="BV50593" s="312"/>
      <c r="BW50593" s="312"/>
      <c r="BX50593" s="296"/>
      <c r="BY50593" s="296"/>
    </row>
    <row r="50594" spans="73:77" x14ac:dyDescent="0.25">
      <c r="BU50594" s="311"/>
      <c r="BV50594" s="312"/>
      <c r="BW50594" s="312"/>
      <c r="BX50594" s="296"/>
      <c r="BY50594" s="296"/>
    </row>
    <row r="50595" spans="73:77" x14ac:dyDescent="0.25">
      <c r="BU50595" s="311"/>
      <c r="BV50595" s="312"/>
      <c r="BW50595" s="312"/>
      <c r="BX50595" s="296"/>
      <c r="BY50595" s="296"/>
    </row>
    <row r="50596" spans="73:77" x14ac:dyDescent="0.25">
      <c r="BU50596" s="311"/>
      <c r="BV50596" s="312"/>
      <c r="BW50596" s="312"/>
      <c r="BX50596" s="296"/>
      <c r="BY50596" s="296"/>
    </row>
    <row r="50597" spans="73:77" x14ac:dyDescent="0.25">
      <c r="BU50597" s="311"/>
      <c r="BV50597" s="312"/>
      <c r="BW50597" s="312"/>
      <c r="BX50597" s="296"/>
      <c r="BY50597" s="296"/>
    </row>
    <row r="50598" spans="73:77" x14ac:dyDescent="0.25">
      <c r="BU50598" s="311"/>
      <c r="BV50598" s="312"/>
      <c r="BW50598" s="312"/>
      <c r="BX50598" s="296"/>
      <c r="BY50598" s="296"/>
    </row>
    <row r="50599" spans="73:77" x14ac:dyDescent="0.25">
      <c r="BU50599" s="311"/>
      <c r="BV50599" s="312"/>
      <c r="BW50599" s="312"/>
      <c r="BX50599" s="296"/>
      <c r="BY50599" s="296"/>
    </row>
    <row r="50600" spans="73:77" x14ac:dyDescent="0.25">
      <c r="BU50600" s="311"/>
      <c r="BV50600" s="312"/>
      <c r="BW50600" s="312"/>
      <c r="BX50600" s="296"/>
      <c r="BY50600" s="296"/>
    </row>
    <row r="50601" spans="73:77" x14ac:dyDescent="0.25">
      <c r="BU50601" s="311"/>
      <c r="BV50601" s="312"/>
      <c r="BW50601" s="312"/>
      <c r="BX50601" s="296"/>
      <c r="BY50601" s="296"/>
    </row>
    <row r="50602" spans="73:77" x14ac:dyDescent="0.25">
      <c r="BU50602" s="311"/>
      <c r="BV50602" s="312"/>
      <c r="BW50602" s="312"/>
      <c r="BX50602" s="296"/>
      <c r="BY50602" s="296"/>
    </row>
    <row r="50603" spans="73:77" x14ac:dyDescent="0.25">
      <c r="BU50603" s="311"/>
      <c r="BV50603" s="312"/>
      <c r="BW50603" s="312"/>
      <c r="BX50603" s="296"/>
      <c r="BY50603" s="296"/>
    </row>
    <row r="50604" spans="73:77" x14ac:dyDescent="0.25">
      <c r="BU50604" s="311"/>
      <c r="BV50604" s="312"/>
      <c r="BW50604" s="312"/>
      <c r="BX50604" s="296"/>
      <c r="BY50604" s="296"/>
    </row>
    <row r="50605" spans="73:77" x14ac:dyDescent="0.25">
      <c r="BU50605" s="311"/>
      <c r="BV50605" s="312"/>
      <c r="BW50605" s="312"/>
      <c r="BX50605" s="296"/>
      <c r="BY50605" s="296"/>
    </row>
    <row r="50606" spans="73:77" x14ac:dyDescent="0.25">
      <c r="BU50606" s="311"/>
      <c r="BV50606" s="312"/>
      <c r="BW50606" s="312"/>
      <c r="BX50606" s="296"/>
      <c r="BY50606" s="296"/>
    </row>
    <row r="50607" spans="73:77" x14ac:dyDescent="0.25">
      <c r="BU50607" s="311"/>
      <c r="BV50607" s="312"/>
      <c r="BW50607" s="312"/>
      <c r="BX50607" s="296"/>
      <c r="BY50607" s="296"/>
    </row>
    <row r="50608" spans="73:77" x14ac:dyDescent="0.25">
      <c r="BU50608" s="311"/>
      <c r="BV50608" s="312"/>
      <c r="BW50608" s="312"/>
      <c r="BX50608" s="296"/>
      <c r="BY50608" s="296"/>
    </row>
    <row r="50609" spans="73:77" x14ac:dyDescent="0.25">
      <c r="BU50609" s="311"/>
      <c r="BV50609" s="312"/>
      <c r="BW50609" s="312"/>
      <c r="BX50609" s="296"/>
      <c r="BY50609" s="296"/>
    </row>
    <row r="50610" spans="73:77" x14ac:dyDescent="0.25">
      <c r="BU50610" s="311"/>
      <c r="BV50610" s="312"/>
      <c r="BW50610" s="312"/>
      <c r="BX50610" s="296"/>
      <c r="BY50610" s="296"/>
    </row>
    <row r="50611" spans="73:77" x14ac:dyDescent="0.25">
      <c r="BU50611" s="311"/>
      <c r="BV50611" s="312"/>
      <c r="BW50611" s="312"/>
      <c r="BX50611" s="296"/>
      <c r="BY50611" s="296"/>
    </row>
    <row r="50612" spans="73:77" x14ac:dyDescent="0.25">
      <c r="BU50612" s="311"/>
      <c r="BV50612" s="312"/>
      <c r="BW50612" s="312"/>
      <c r="BX50612" s="296"/>
      <c r="BY50612" s="296"/>
    </row>
    <row r="50613" spans="73:77" x14ac:dyDescent="0.25">
      <c r="BU50613" s="311"/>
      <c r="BV50613" s="312"/>
      <c r="BW50613" s="312"/>
      <c r="BX50613" s="296"/>
      <c r="BY50613" s="296"/>
    </row>
    <row r="50614" spans="73:77" x14ac:dyDescent="0.25">
      <c r="BU50614" s="311"/>
      <c r="BV50614" s="312"/>
      <c r="BW50614" s="312"/>
      <c r="BX50614" s="296"/>
      <c r="BY50614" s="296"/>
    </row>
    <row r="50615" spans="73:77" x14ac:dyDescent="0.25">
      <c r="BU50615" s="311"/>
      <c r="BV50615" s="312"/>
      <c r="BW50615" s="312"/>
      <c r="BX50615" s="296"/>
      <c r="BY50615" s="296"/>
    </row>
    <row r="50616" spans="73:77" x14ac:dyDescent="0.25">
      <c r="BU50616" s="311"/>
      <c r="BV50616" s="312"/>
      <c r="BW50616" s="312"/>
      <c r="BX50616" s="296"/>
      <c r="BY50616" s="296"/>
    </row>
    <row r="50617" spans="73:77" x14ac:dyDescent="0.25">
      <c r="BU50617" s="311"/>
      <c r="BV50617" s="312"/>
      <c r="BW50617" s="312"/>
      <c r="BX50617" s="296"/>
      <c r="BY50617" s="296"/>
    </row>
    <row r="50618" spans="73:77" x14ac:dyDescent="0.25">
      <c r="BU50618" s="311"/>
      <c r="BV50618" s="312"/>
      <c r="BW50618" s="312"/>
      <c r="BX50618" s="296"/>
      <c r="BY50618" s="296"/>
    </row>
    <row r="50619" spans="73:77" x14ac:dyDescent="0.25">
      <c r="BU50619" s="311"/>
      <c r="BV50619" s="312"/>
      <c r="BW50619" s="312"/>
      <c r="BX50619" s="296"/>
      <c r="BY50619" s="296"/>
    </row>
    <row r="50620" spans="73:77" x14ac:dyDescent="0.25">
      <c r="BU50620" s="311"/>
      <c r="BV50620" s="312"/>
      <c r="BW50620" s="312"/>
      <c r="BX50620" s="296"/>
      <c r="BY50620" s="296"/>
    </row>
    <row r="50621" spans="73:77" x14ac:dyDescent="0.25">
      <c r="BU50621" s="311"/>
      <c r="BV50621" s="312"/>
      <c r="BW50621" s="312"/>
      <c r="BX50621" s="296"/>
      <c r="BY50621" s="296"/>
    </row>
    <row r="50622" spans="73:77" x14ac:dyDescent="0.25">
      <c r="BU50622" s="311"/>
      <c r="BV50622" s="312"/>
      <c r="BW50622" s="312"/>
      <c r="BX50622" s="296"/>
      <c r="BY50622" s="296"/>
    </row>
    <row r="50623" spans="73:77" x14ac:dyDescent="0.25">
      <c r="BU50623" s="311"/>
      <c r="BV50623" s="312"/>
      <c r="BW50623" s="312"/>
      <c r="BX50623" s="296"/>
      <c r="BY50623" s="296"/>
    </row>
    <row r="50624" spans="73:77" x14ac:dyDescent="0.25">
      <c r="BU50624" s="311"/>
      <c r="BV50624" s="312"/>
      <c r="BW50624" s="312"/>
      <c r="BX50624" s="296"/>
      <c r="BY50624" s="296"/>
    </row>
    <row r="50625" spans="73:77" x14ac:dyDescent="0.25">
      <c r="BU50625" s="311"/>
      <c r="BV50625" s="312"/>
      <c r="BW50625" s="312"/>
      <c r="BX50625" s="296"/>
      <c r="BY50625" s="296"/>
    </row>
    <row r="50626" spans="73:77" x14ac:dyDescent="0.25">
      <c r="BU50626" s="311"/>
      <c r="BV50626" s="312"/>
      <c r="BW50626" s="312"/>
      <c r="BX50626" s="296"/>
      <c r="BY50626" s="296"/>
    </row>
    <row r="50627" spans="73:77" x14ac:dyDescent="0.25">
      <c r="BU50627" s="311"/>
      <c r="BV50627" s="312"/>
      <c r="BW50627" s="312"/>
      <c r="BX50627" s="296"/>
      <c r="BY50627" s="296"/>
    </row>
    <row r="50628" spans="73:77" x14ac:dyDescent="0.25">
      <c r="BU50628" s="311"/>
      <c r="BV50628" s="312"/>
      <c r="BW50628" s="312"/>
      <c r="BX50628" s="296"/>
      <c r="BY50628" s="296"/>
    </row>
    <row r="50629" spans="73:77" x14ac:dyDescent="0.25">
      <c r="BU50629" s="311"/>
      <c r="BV50629" s="312"/>
      <c r="BW50629" s="312"/>
      <c r="BX50629" s="296"/>
      <c r="BY50629" s="296"/>
    </row>
    <row r="50630" spans="73:77" x14ac:dyDescent="0.25">
      <c r="BU50630" s="311"/>
      <c r="BV50630" s="312"/>
      <c r="BW50630" s="312"/>
      <c r="BX50630" s="296"/>
      <c r="BY50630" s="296"/>
    </row>
    <row r="50631" spans="73:77" x14ac:dyDescent="0.25">
      <c r="BU50631" s="311"/>
      <c r="BV50631" s="312"/>
      <c r="BW50631" s="312"/>
      <c r="BX50631" s="296"/>
      <c r="BY50631" s="296"/>
    </row>
    <row r="50632" spans="73:77" x14ac:dyDescent="0.25">
      <c r="BU50632" s="311"/>
      <c r="BV50632" s="312"/>
      <c r="BW50632" s="312"/>
      <c r="BX50632" s="296"/>
      <c r="BY50632" s="296"/>
    </row>
    <row r="50633" spans="73:77" x14ac:dyDescent="0.25">
      <c r="BU50633" s="311"/>
      <c r="BV50633" s="312"/>
      <c r="BW50633" s="312"/>
      <c r="BX50633" s="296"/>
      <c r="BY50633" s="296"/>
    </row>
    <row r="50634" spans="73:77" x14ac:dyDescent="0.25">
      <c r="BU50634" s="311"/>
      <c r="BV50634" s="312"/>
      <c r="BW50634" s="312"/>
      <c r="BX50634" s="296"/>
      <c r="BY50634" s="296"/>
    </row>
    <row r="50635" spans="73:77" x14ac:dyDescent="0.25">
      <c r="BU50635" s="311"/>
      <c r="BV50635" s="312"/>
      <c r="BW50635" s="312"/>
      <c r="BX50635" s="296"/>
      <c r="BY50635" s="296"/>
    </row>
    <row r="50636" spans="73:77" x14ac:dyDescent="0.25">
      <c r="BU50636" s="311"/>
      <c r="BV50636" s="312"/>
      <c r="BW50636" s="312"/>
      <c r="BX50636" s="296"/>
      <c r="BY50636" s="296"/>
    </row>
    <row r="50637" spans="73:77" x14ac:dyDescent="0.25">
      <c r="BU50637" s="311"/>
      <c r="BV50637" s="312"/>
      <c r="BW50637" s="312"/>
      <c r="BX50637" s="296"/>
      <c r="BY50637" s="296"/>
    </row>
    <row r="50638" spans="73:77" x14ac:dyDescent="0.25">
      <c r="BU50638" s="311"/>
      <c r="BV50638" s="312"/>
      <c r="BW50638" s="312"/>
      <c r="BX50638" s="296"/>
      <c r="BY50638" s="296"/>
    </row>
    <row r="50639" spans="73:77" x14ac:dyDescent="0.25">
      <c r="BU50639" s="311"/>
      <c r="BV50639" s="312"/>
      <c r="BW50639" s="312"/>
      <c r="BX50639" s="296"/>
      <c r="BY50639" s="296"/>
    </row>
    <row r="50640" spans="73:77" x14ac:dyDescent="0.25">
      <c r="BU50640" s="311"/>
      <c r="BV50640" s="312"/>
      <c r="BW50640" s="312"/>
      <c r="BX50640" s="296"/>
      <c r="BY50640" s="296"/>
    </row>
    <row r="50641" spans="73:77" x14ac:dyDescent="0.25">
      <c r="BU50641" s="311"/>
      <c r="BV50641" s="312"/>
      <c r="BW50641" s="312"/>
      <c r="BX50641" s="296"/>
      <c r="BY50641" s="296"/>
    </row>
    <row r="50642" spans="73:77" x14ac:dyDescent="0.25">
      <c r="BU50642" s="311"/>
      <c r="BV50642" s="312"/>
      <c r="BW50642" s="312"/>
      <c r="BX50642" s="296"/>
      <c r="BY50642" s="296"/>
    </row>
    <row r="50643" spans="73:77" x14ac:dyDescent="0.25">
      <c r="BU50643" s="311"/>
      <c r="BV50643" s="312"/>
      <c r="BW50643" s="312"/>
      <c r="BX50643" s="296"/>
      <c r="BY50643" s="296"/>
    </row>
    <row r="50644" spans="73:77" x14ac:dyDescent="0.25">
      <c r="BU50644" s="311"/>
      <c r="BV50644" s="312"/>
      <c r="BW50644" s="312"/>
      <c r="BX50644" s="296"/>
      <c r="BY50644" s="296"/>
    </row>
    <row r="50645" spans="73:77" x14ac:dyDescent="0.25">
      <c r="BU50645" s="311"/>
      <c r="BV50645" s="312"/>
      <c r="BW50645" s="312"/>
      <c r="BX50645" s="296"/>
      <c r="BY50645" s="296"/>
    </row>
    <row r="50646" spans="73:77" x14ac:dyDescent="0.25">
      <c r="BU50646" s="311"/>
      <c r="BV50646" s="312"/>
      <c r="BW50646" s="312"/>
      <c r="BX50646" s="296"/>
      <c r="BY50646" s="296"/>
    </row>
    <row r="50647" spans="73:77" x14ac:dyDescent="0.25">
      <c r="BU50647" s="311"/>
      <c r="BV50647" s="312"/>
      <c r="BW50647" s="312"/>
      <c r="BX50647" s="296"/>
      <c r="BY50647" s="296"/>
    </row>
    <row r="50648" spans="73:77" x14ac:dyDescent="0.25">
      <c r="BU50648" s="311"/>
      <c r="BV50648" s="312"/>
      <c r="BW50648" s="312"/>
      <c r="BX50648" s="296"/>
      <c r="BY50648" s="296"/>
    </row>
    <row r="50649" spans="73:77" x14ac:dyDescent="0.25">
      <c r="BU50649" s="311"/>
      <c r="BV50649" s="312"/>
      <c r="BW50649" s="312"/>
      <c r="BX50649" s="296"/>
      <c r="BY50649" s="296"/>
    </row>
    <row r="50650" spans="73:77" x14ac:dyDescent="0.25">
      <c r="BU50650" s="311"/>
      <c r="BV50650" s="312"/>
      <c r="BW50650" s="312"/>
      <c r="BX50650" s="296"/>
      <c r="BY50650" s="296"/>
    </row>
    <row r="50651" spans="73:77" x14ac:dyDescent="0.25">
      <c r="BU50651" s="311"/>
      <c r="BV50651" s="312"/>
      <c r="BW50651" s="312"/>
      <c r="BX50651" s="296"/>
      <c r="BY50651" s="296"/>
    </row>
    <row r="50652" spans="73:77" x14ac:dyDescent="0.25">
      <c r="BU50652" s="311"/>
      <c r="BV50652" s="312"/>
      <c r="BW50652" s="312"/>
      <c r="BX50652" s="296"/>
      <c r="BY50652" s="296"/>
    </row>
    <row r="50653" spans="73:77" x14ac:dyDescent="0.25">
      <c r="BU50653" s="311"/>
      <c r="BV50653" s="312"/>
      <c r="BW50653" s="312"/>
      <c r="BX50653" s="296"/>
      <c r="BY50653" s="296"/>
    </row>
    <row r="50654" spans="73:77" x14ac:dyDescent="0.25">
      <c r="BU50654" s="311"/>
      <c r="BV50654" s="312"/>
      <c r="BW50654" s="312"/>
      <c r="BX50654" s="296"/>
      <c r="BY50654" s="296"/>
    </row>
    <row r="50655" spans="73:77" x14ac:dyDescent="0.25">
      <c r="BU50655" s="311"/>
      <c r="BV50655" s="312"/>
      <c r="BW50655" s="312"/>
      <c r="BX50655" s="296"/>
      <c r="BY50655" s="296"/>
    </row>
    <row r="50656" spans="73:77" x14ac:dyDescent="0.25">
      <c r="BU50656" s="311"/>
      <c r="BV50656" s="312"/>
      <c r="BW50656" s="312"/>
      <c r="BX50656" s="296"/>
      <c r="BY50656" s="296"/>
    </row>
    <row r="50657" spans="73:77" x14ac:dyDescent="0.25">
      <c r="BU50657" s="311"/>
      <c r="BV50657" s="312"/>
      <c r="BW50657" s="312"/>
      <c r="BX50657" s="296"/>
      <c r="BY50657" s="296"/>
    </row>
    <row r="50658" spans="73:77" x14ac:dyDescent="0.25">
      <c r="BU50658" s="311"/>
      <c r="BV50658" s="312"/>
      <c r="BW50658" s="312"/>
      <c r="BX50658" s="296"/>
      <c r="BY50658" s="296"/>
    </row>
    <row r="50659" spans="73:77" x14ac:dyDescent="0.25">
      <c r="BU50659" s="311"/>
      <c r="BV50659" s="312"/>
      <c r="BW50659" s="312"/>
      <c r="BX50659" s="296"/>
      <c r="BY50659" s="296"/>
    </row>
    <row r="50660" spans="73:77" x14ac:dyDescent="0.25">
      <c r="BU50660" s="311"/>
      <c r="BV50660" s="312"/>
      <c r="BW50660" s="312"/>
      <c r="BX50660" s="296"/>
      <c r="BY50660" s="296"/>
    </row>
    <row r="50661" spans="73:77" x14ac:dyDescent="0.25">
      <c r="BU50661" s="311"/>
      <c r="BV50661" s="312"/>
      <c r="BW50661" s="312"/>
      <c r="BX50661" s="296"/>
      <c r="BY50661" s="296"/>
    </row>
    <row r="50662" spans="73:77" x14ac:dyDescent="0.25">
      <c r="BU50662" s="311"/>
      <c r="BV50662" s="312"/>
      <c r="BW50662" s="312"/>
      <c r="BX50662" s="296"/>
      <c r="BY50662" s="296"/>
    </row>
    <row r="50663" spans="73:77" x14ac:dyDescent="0.25">
      <c r="BU50663" s="311"/>
      <c r="BV50663" s="312"/>
      <c r="BW50663" s="312"/>
      <c r="BX50663" s="296"/>
      <c r="BY50663" s="296"/>
    </row>
    <row r="50664" spans="73:77" x14ac:dyDescent="0.25">
      <c r="BU50664" s="311"/>
      <c r="BV50664" s="312"/>
      <c r="BW50664" s="312"/>
      <c r="BX50664" s="296"/>
      <c r="BY50664" s="296"/>
    </row>
    <row r="50665" spans="73:77" x14ac:dyDescent="0.25">
      <c r="BU50665" s="311"/>
      <c r="BV50665" s="312"/>
      <c r="BW50665" s="312"/>
      <c r="BX50665" s="296"/>
      <c r="BY50665" s="296"/>
    </row>
    <row r="50666" spans="73:77" x14ac:dyDescent="0.25">
      <c r="BU50666" s="311"/>
      <c r="BV50666" s="312"/>
      <c r="BW50666" s="312"/>
      <c r="BX50666" s="296"/>
      <c r="BY50666" s="296"/>
    </row>
    <row r="50667" spans="73:77" x14ac:dyDescent="0.25">
      <c r="BU50667" s="311"/>
      <c r="BV50667" s="312"/>
      <c r="BW50667" s="312"/>
      <c r="BX50667" s="296"/>
      <c r="BY50667" s="296"/>
    </row>
    <row r="50668" spans="73:77" x14ac:dyDescent="0.25">
      <c r="BU50668" s="311"/>
      <c r="BV50668" s="312"/>
      <c r="BW50668" s="312"/>
      <c r="BX50668" s="296"/>
      <c r="BY50668" s="296"/>
    </row>
    <row r="50669" spans="73:77" x14ac:dyDescent="0.25">
      <c r="BU50669" s="311"/>
      <c r="BV50669" s="312"/>
      <c r="BW50669" s="312"/>
      <c r="BX50669" s="296"/>
      <c r="BY50669" s="296"/>
    </row>
    <row r="50670" spans="73:77" x14ac:dyDescent="0.25">
      <c r="BU50670" s="311"/>
      <c r="BV50670" s="312"/>
      <c r="BW50670" s="312"/>
      <c r="BX50670" s="296"/>
      <c r="BY50670" s="296"/>
    </row>
    <row r="50671" spans="73:77" x14ac:dyDescent="0.25">
      <c r="BU50671" s="311"/>
      <c r="BV50671" s="312"/>
      <c r="BW50671" s="312"/>
      <c r="BX50671" s="296"/>
      <c r="BY50671" s="296"/>
    </row>
    <row r="50672" spans="73:77" x14ac:dyDescent="0.25">
      <c r="BU50672" s="311"/>
      <c r="BV50672" s="312"/>
      <c r="BW50672" s="312"/>
      <c r="BX50672" s="296"/>
      <c r="BY50672" s="296"/>
    </row>
    <row r="50673" spans="73:77" x14ac:dyDescent="0.25">
      <c r="BU50673" s="311"/>
      <c r="BV50673" s="312"/>
      <c r="BW50673" s="312"/>
      <c r="BX50673" s="296"/>
      <c r="BY50673" s="296"/>
    </row>
    <row r="50674" spans="73:77" x14ac:dyDescent="0.25">
      <c r="BU50674" s="311"/>
      <c r="BV50674" s="312"/>
      <c r="BW50674" s="312"/>
      <c r="BX50674" s="296"/>
      <c r="BY50674" s="296"/>
    </row>
    <row r="50675" spans="73:77" x14ac:dyDescent="0.25">
      <c r="BU50675" s="311"/>
      <c r="BV50675" s="312"/>
      <c r="BW50675" s="312"/>
      <c r="BX50675" s="296"/>
      <c r="BY50675" s="296"/>
    </row>
    <row r="50676" spans="73:77" x14ac:dyDescent="0.25">
      <c r="BU50676" s="311"/>
      <c r="BV50676" s="312"/>
      <c r="BW50676" s="312"/>
      <c r="BX50676" s="296"/>
      <c r="BY50676" s="296"/>
    </row>
    <row r="50677" spans="73:77" x14ac:dyDescent="0.25">
      <c r="BU50677" s="311"/>
      <c r="BV50677" s="312"/>
      <c r="BW50677" s="312"/>
      <c r="BX50677" s="296"/>
      <c r="BY50677" s="296"/>
    </row>
    <row r="50678" spans="73:77" x14ac:dyDescent="0.25">
      <c r="BU50678" s="311"/>
      <c r="BV50678" s="312"/>
      <c r="BW50678" s="312"/>
      <c r="BX50678" s="296"/>
      <c r="BY50678" s="296"/>
    </row>
    <row r="50679" spans="73:77" x14ac:dyDescent="0.25">
      <c r="BU50679" s="311"/>
      <c r="BV50679" s="312"/>
      <c r="BW50679" s="312"/>
      <c r="BX50679" s="296"/>
      <c r="BY50679" s="296"/>
    </row>
    <row r="50680" spans="73:77" x14ac:dyDescent="0.25">
      <c r="BU50680" s="311"/>
      <c r="BV50680" s="312"/>
      <c r="BW50680" s="312"/>
      <c r="BX50680" s="296"/>
      <c r="BY50680" s="296"/>
    </row>
    <row r="50681" spans="73:77" x14ac:dyDescent="0.25">
      <c r="BU50681" s="311"/>
      <c r="BV50681" s="312"/>
      <c r="BW50681" s="312"/>
      <c r="BX50681" s="296"/>
      <c r="BY50681" s="296"/>
    </row>
    <row r="50682" spans="73:77" x14ac:dyDescent="0.25">
      <c r="BU50682" s="311"/>
      <c r="BV50682" s="312"/>
      <c r="BW50682" s="312"/>
      <c r="BX50682" s="296"/>
      <c r="BY50682" s="296"/>
    </row>
    <row r="50683" spans="73:77" x14ac:dyDescent="0.25">
      <c r="BU50683" s="311"/>
      <c r="BV50683" s="312"/>
      <c r="BW50683" s="312"/>
      <c r="BX50683" s="296"/>
      <c r="BY50683" s="296"/>
    </row>
    <row r="50684" spans="73:77" x14ac:dyDescent="0.25">
      <c r="BU50684" s="311"/>
      <c r="BV50684" s="312"/>
      <c r="BW50684" s="312"/>
      <c r="BX50684" s="296"/>
      <c r="BY50684" s="296"/>
    </row>
    <row r="50685" spans="73:77" x14ac:dyDescent="0.25">
      <c r="BU50685" s="311"/>
      <c r="BV50685" s="312"/>
      <c r="BW50685" s="312"/>
      <c r="BX50685" s="296"/>
      <c r="BY50685" s="296"/>
    </row>
    <row r="50686" spans="73:77" x14ac:dyDescent="0.25">
      <c r="BU50686" s="311"/>
      <c r="BV50686" s="312"/>
      <c r="BW50686" s="312"/>
      <c r="BX50686" s="296"/>
      <c r="BY50686" s="296"/>
    </row>
    <row r="50687" spans="73:77" x14ac:dyDescent="0.25">
      <c r="BU50687" s="311"/>
      <c r="BV50687" s="312"/>
      <c r="BW50687" s="312"/>
      <c r="BX50687" s="296"/>
      <c r="BY50687" s="296"/>
    </row>
    <row r="50688" spans="73:77" x14ac:dyDescent="0.25">
      <c r="BU50688" s="311"/>
      <c r="BV50688" s="312"/>
      <c r="BW50688" s="312"/>
      <c r="BX50688" s="296"/>
      <c r="BY50688" s="296"/>
    </row>
    <row r="50689" spans="73:77" x14ac:dyDescent="0.25">
      <c r="BU50689" s="311"/>
      <c r="BV50689" s="312"/>
      <c r="BW50689" s="312"/>
      <c r="BX50689" s="296"/>
      <c r="BY50689" s="296"/>
    </row>
    <row r="50690" spans="73:77" x14ac:dyDescent="0.25">
      <c r="BU50690" s="311"/>
      <c r="BV50690" s="312"/>
      <c r="BW50690" s="312"/>
      <c r="BX50690" s="296"/>
      <c r="BY50690" s="296"/>
    </row>
    <row r="50691" spans="73:77" x14ac:dyDescent="0.25">
      <c r="BU50691" s="311"/>
      <c r="BV50691" s="312"/>
      <c r="BW50691" s="312"/>
      <c r="BX50691" s="296"/>
      <c r="BY50691" s="296"/>
    </row>
    <row r="50692" spans="73:77" x14ac:dyDescent="0.25">
      <c r="BU50692" s="311"/>
      <c r="BV50692" s="312"/>
      <c r="BW50692" s="312"/>
      <c r="BX50692" s="296"/>
      <c r="BY50692" s="296"/>
    </row>
    <row r="50693" spans="73:77" x14ac:dyDescent="0.25">
      <c r="BU50693" s="311"/>
      <c r="BV50693" s="312"/>
      <c r="BW50693" s="312"/>
      <c r="BX50693" s="296"/>
      <c r="BY50693" s="296"/>
    </row>
    <row r="50694" spans="73:77" x14ac:dyDescent="0.25">
      <c r="BU50694" s="311"/>
      <c r="BV50694" s="312"/>
      <c r="BW50694" s="312"/>
      <c r="BX50694" s="296"/>
      <c r="BY50694" s="296"/>
    </row>
    <row r="50695" spans="73:77" x14ac:dyDescent="0.25">
      <c r="BU50695" s="311"/>
      <c r="BV50695" s="312"/>
      <c r="BW50695" s="312"/>
      <c r="BX50695" s="296"/>
      <c r="BY50695" s="296"/>
    </row>
    <row r="50696" spans="73:77" x14ac:dyDescent="0.25">
      <c r="BU50696" s="311"/>
      <c r="BV50696" s="312"/>
      <c r="BW50696" s="312"/>
      <c r="BX50696" s="296"/>
      <c r="BY50696" s="296"/>
    </row>
    <row r="50697" spans="73:77" x14ac:dyDescent="0.25">
      <c r="BU50697" s="311"/>
      <c r="BV50697" s="312"/>
      <c r="BW50697" s="312"/>
      <c r="BX50697" s="296"/>
      <c r="BY50697" s="296"/>
    </row>
    <row r="50698" spans="73:77" x14ac:dyDescent="0.25">
      <c r="BU50698" s="311"/>
      <c r="BV50698" s="312"/>
      <c r="BW50698" s="312"/>
      <c r="BX50698" s="296"/>
      <c r="BY50698" s="296"/>
    </row>
    <row r="50699" spans="73:77" x14ac:dyDescent="0.25">
      <c r="BU50699" s="311"/>
      <c r="BV50699" s="312"/>
      <c r="BW50699" s="312"/>
      <c r="BX50699" s="296"/>
      <c r="BY50699" s="296"/>
    </row>
    <row r="50700" spans="73:77" x14ac:dyDescent="0.25">
      <c r="BU50700" s="311"/>
      <c r="BV50700" s="312"/>
      <c r="BW50700" s="312"/>
      <c r="BX50700" s="296"/>
      <c r="BY50700" s="296"/>
    </row>
    <row r="50701" spans="73:77" x14ac:dyDescent="0.25">
      <c r="BU50701" s="311"/>
      <c r="BV50701" s="312"/>
      <c r="BW50701" s="312"/>
      <c r="BX50701" s="296"/>
      <c r="BY50701" s="296"/>
    </row>
    <row r="50702" spans="73:77" x14ac:dyDescent="0.25">
      <c r="BU50702" s="311"/>
      <c r="BV50702" s="312"/>
      <c r="BW50702" s="312"/>
      <c r="BX50702" s="296"/>
      <c r="BY50702" s="296"/>
    </row>
    <row r="50703" spans="73:77" x14ac:dyDescent="0.25">
      <c r="BU50703" s="311"/>
      <c r="BV50703" s="312"/>
      <c r="BW50703" s="312"/>
      <c r="BX50703" s="296"/>
      <c r="BY50703" s="296"/>
    </row>
    <row r="50704" spans="73:77" x14ac:dyDescent="0.25">
      <c r="BU50704" s="311"/>
      <c r="BV50704" s="312"/>
      <c r="BW50704" s="312"/>
      <c r="BX50704" s="296"/>
      <c r="BY50704" s="296"/>
    </row>
    <row r="50705" spans="73:77" x14ac:dyDescent="0.25">
      <c r="BU50705" s="311"/>
      <c r="BV50705" s="312"/>
      <c r="BW50705" s="312"/>
      <c r="BX50705" s="296"/>
      <c r="BY50705" s="296"/>
    </row>
    <row r="50706" spans="73:77" x14ac:dyDescent="0.25">
      <c r="BU50706" s="311"/>
      <c r="BV50706" s="312"/>
      <c r="BW50706" s="312"/>
      <c r="BX50706" s="296"/>
      <c r="BY50706" s="296"/>
    </row>
    <row r="50707" spans="73:77" x14ac:dyDescent="0.25">
      <c r="BU50707" s="311"/>
      <c r="BV50707" s="312"/>
      <c r="BW50707" s="312"/>
      <c r="BX50707" s="296"/>
      <c r="BY50707" s="296"/>
    </row>
    <row r="50708" spans="73:77" x14ac:dyDescent="0.25">
      <c r="BU50708" s="311"/>
      <c r="BV50708" s="312"/>
      <c r="BW50708" s="312"/>
      <c r="BX50708" s="296"/>
      <c r="BY50708" s="296"/>
    </row>
    <row r="50709" spans="73:77" x14ac:dyDescent="0.25">
      <c r="BU50709" s="311"/>
      <c r="BV50709" s="312"/>
      <c r="BW50709" s="312"/>
      <c r="BX50709" s="296"/>
      <c r="BY50709" s="296"/>
    </row>
    <row r="50710" spans="73:77" x14ac:dyDescent="0.25">
      <c r="BU50710" s="311"/>
      <c r="BV50710" s="312"/>
      <c r="BW50710" s="312"/>
      <c r="BX50710" s="296"/>
      <c r="BY50710" s="296"/>
    </row>
    <row r="50711" spans="73:77" x14ac:dyDescent="0.25">
      <c r="BU50711" s="311"/>
      <c r="BV50711" s="312"/>
      <c r="BW50711" s="312"/>
      <c r="BX50711" s="296"/>
      <c r="BY50711" s="296"/>
    </row>
    <row r="50712" spans="73:77" x14ac:dyDescent="0.25">
      <c r="BU50712" s="311"/>
      <c r="BV50712" s="312"/>
      <c r="BW50712" s="312"/>
      <c r="BX50712" s="296"/>
      <c r="BY50712" s="296"/>
    </row>
    <row r="50713" spans="73:77" x14ac:dyDescent="0.25">
      <c r="BU50713" s="311"/>
      <c r="BV50713" s="312"/>
      <c r="BW50713" s="312"/>
      <c r="BX50713" s="296"/>
      <c r="BY50713" s="296"/>
    </row>
    <row r="50714" spans="73:77" x14ac:dyDescent="0.25">
      <c r="BU50714" s="311"/>
      <c r="BV50714" s="312"/>
      <c r="BW50714" s="312"/>
      <c r="BX50714" s="296"/>
      <c r="BY50714" s="296"/>
    </row>
    <row r="50715" spans="73:77" x14ac:dyDescent="0.25">
      <c r="BU50715" s="311"/>
      <c r="BV50715" s="312"/>
      <c r="BW50715" s="312"/>
      <c r="BX50715" s="296"/>
      <c r="BY50715" s="296"/>
    </row>
    <row r="50716" spans="73:77" x14ac:dyDescent="0.25">
      <c r="BU50716" s="311"/>
      <c r="BV50716" s="312"/>
      <c r="BW50716" s="312"/>
      <c r="BX50716" s="296"/>
      <c r="BY50716" s="296"/>
    </row>
    <row r="50717" spans="73:77" x14ac:dyDescent="0.25">
      <c r="BU50717" s="311"/>
      <c r="BV50717" s="312"/>
      <c r="BW50717" s="312"/>
      <c r="BX50717" s="296"/>
      <c r="BY50717" s="296"/>
    </row>
    <row r="50718" spans="73:77" x14ac:dyDescent="0.25">
      <c r="BU50718" s="311"/>
      <c r="BV50718" s="312"/>
      <c r="BW50718" s="312"/>
      <c r="BX50718" s="296"/>
      <c r="BY50718" s="296"/>
    </row>
    <row r="50719" spans="73:77" x14ac:dyDescent="0.25">
      <c r="BU50719" s="311"/>
      <c r="BV50719" s="312"/>
      <c r="BW50719" s="312"/>
      <c r="BX50719" s="296"/>
      <c r="BY50719" s="296"/>
    </row>
    <row r="50720" spans="73:77" x14ac:dyDescent="0.25">
      <c r="BU50720" s="311"/>
      <c r="BV50720" s="312"/>
      <c r="BW50720" s="312"/>
      <c r="BX50720" s="296"/>
      <c r="BY50720" s="296"/>
    </row>
    <row r="50721" spans="73:77" x14ac:dyDescent="0.25">
      <c r="BU50721" s="311"/>
      <c r="BV50721" s="312"/>
      <c r="BW50721" s="312"/>
      <c r="BX50721" s="296"/>
      <c r="BY50721" s="296"/>
    </row>
    <row r="50722" spans="73:77" x14ac:dyDescent="0.25">
      <c r="BU50722" s="311"/>
      <c r="BV50722" s="312"/>
      <c r="BW50722" s="312"/>
      <c r="BX50722" s="296"/>
      <c r="BY50722" s="296"/>
    </row>
    <row r="50723" spans="73:77" x14ac:dyDescent="0.25">
      <c r="BU50723" s="311"/>
      <c r="BV50723" s="312"/>
      <c r="BW50723" s="312"/>
      <c r="BX50723" s="296"/>
      <c r="BY50723" s="296"/>
    </row>
    <row r="50724" spans="73:77" x14ac:dyDescent="0.25">
      <c r="BU50724" s="311"/>
      <c r="BV50724" s="312"/>
      <c r="BW50724" s="312"/>
      <c r="BX50724" s="296"/>
      <c r="BY50724" s="296"/>
    </row>
    <row r="50725" spans="73:77" x14ac:dyDescent="0.25">
      <c r="BU50725" s="311"/>
      <c r="BV50725" s="312"/>
      <c r="BW50725" s="312"/>
      <c r="BX50725" s="296"/>
      <c r="BY50725" s="296"/>
    </row>
    <row r="50726" spans="73:77" x14ac:dyDescent="0.25">
      <c r="BU50726" s="311"/>
      <c r="BV50726" s="312"/>
      <c r="BW50726" s="312"/>
      <c r="BX50726" s="296"/>
      <c r="BY50726" s="296"/>
    </row>
    <row r="50727" spans="73:77" x14ac:dyDescent="0.25">
      <c r="BU50727" s="311"/>
      <c r="BV50727" s="312"/>
      <c r="BW50727" s="312"/>
      <c r="BX50727" s="296"/>
      <c r="BY50727" s="296"/>
    </row>
    <row r="50728" spans="73:77" x14ac:dyDescent="0.25">
      <c r="BU50728" s="311"/>
      <c r="BV50728" s="312"/>
      <c r="BW50728" s="312"/>
      <c r="BX50728" s="296"/>
      <c r="BY50728" s="296"/>
    </row>
    <row r="50729" spans="73:77" x14ac:dyDescent="0.25">
      <c r="BU50729" s="311"/>
      <c r="BV50729" s="312"/>
      <c r="BW50729" s="312"/>
      <c r="BX50729" s="296"/>
      <c r="BY50729" s="296"/>
    </row>
    <row r="50730" spans="73:77" x14ac:dyDescent="0.25">
      <c r="BU50730" s="311"/>
      <c r="BV50730" s="312"/>
      <c r="BW50730" s="312"/>
      <c r="BX50730" s="296"/>
      <c r="BY50730" s="296"/>
    </row>
    <row r="50731" spans="73:77" x14ac:dyDescent="0.25">
      <c r="BU50731" s="311"/>
      <c r="BV50731" s="312"/>
      <c r="BW50731" s="312"/>
      <c r="BX50731" s="296"/>
      <c r="BY50731" s="296"/>
    </row>
    <row r="50732" spans="73:77" x14ac:dyDescent="0.25">
      <c r="BU50732" s="311"/>
      <c r="BV50732" s="312"/>
      <c r="BW50732" s="312"/>
      <c r="BX50732" s="296"/>
      <c r="BY50732" s="296"/>
    </row>
    <row r="50733" spans="73:77" x14ac:dyDescent="0.25">
      <c r="BU50733" s="311"/>
      <c r="BV50733" s="312"/>
      <c r="BW50733" s="312"/>
      <c r="BX50733" s="296"/>
      <c r="BY50733" s="296"/>
    </row>
    <row r="50734" spans="73:77" x14ac:dyDescent="0.25">
      <c r="BU50734" s="311"/>
      <c r="BV50734" s="312"/>
      <c r="BW50734" s="312"/>
      <c r="BX50734" s="296"/>
      <c r="BY50734" s="296"/>
    </row>
    <row r="50735" spans="73:77" x14ac:dyDescent="0.25">
      <c r="BU50735" s="311"/>
      <c r="BV50735" s="312"/>
      <c r="BW50735" s="312"/>
      <c r="BX50735" s="296"/>
      <c r="BY50735" s="296"/>
    </row>
    <row r="50736" spans="73:77" x14ac:dyDescent="0.25">
      <c r="BU50736" s="311"/>
      <c r="BV50736" s="312"/>
      <c r="BW50736" s="312"/>
      <c r="BX50736" s="296"/>
      <c r="BY50736" s="296"/>
    </row>
    <row r="50737" spans="73:77" x14ac:dyDescent="0.25">
      <c r="BU50737" s="311"/>
      <c r="BV50737" s="312"/>
      <c r="BW50737" s="312"/>
      <c r="BX50737" s="296"/>
      <c r="BY50737" s="296"/>
    </row>
    <row r="50738" spans="73:77" x14ac:dyDescent="0.25">
      <c r="BU50738" s="311"/>
      <c r="BV50738" s="312"/>
      <c r="BW50738" s="312"/>
      <c r="BX50738" s="296"/>
      <c r="BY50738" s="296"/>
    </row>
    <row r="50739" spans="73:77" x14ac:dyDescent="0.25">
      <c r="BU50739" s="311"/>
      <c r="BV50739" s="312"/>
      <c r="BW50739" s="312"/>
      <c r="BX50739" s="296"/>
      <c r="BY50739" s="296"/>
    </row>
    <row r="50740" spans="73:77" x14ac:dyDescent="0.25">
      <c r="BU50740" s="311"/>
      <c r="BV50740" s="312"/>
      <c r="BW50740" s="312"/>
      <c r="BX50740" s="296"/>
      <c r="BY50740" s="296"/>
    </row>
    <row r="50741" spans="73:77" x14ac:dyDescent="0.25">
      <c r="BU50741" s="311"/>
      <c r="BV50741" s="312"/>
      <c r="BW50741" s="312"/>
      <c r="BX50741" s="296"/>
      <c r="BY50741" s="296"/>
    </row>
    <row r="50742" spans="73:77" x14ac:dyDescent="0.25">
      <c r="BU50742" s="311"/>
      <c r="BV50742" s="312"/>
      <c r="BW50742" s="312"/>
      <c r="BX50742" s="296"/>
      <c r="BY50742" s="296"/>
    </row>
    <row r="50743" spans="73:77" x14ac:dyDescent="0.25">
      <c r="BU50743" s="311"/>
      <c r="BV50743" s="312"/>
      <c r="BW50743" s="312"/>
      <c r="BX50743" s="296"/>
      <c r="BY50743" s="296"/>
    </row>
    <row r="50744" spans="73:77" x14ac:dyDescent="0.25">
      <c r="BU50744" s="311"/>
      <c r="BV50744" s="312"/>
      <c r="BW50744" s="312"/>
      <c r="BX50744" s="296"/>
      <c r="BY50744" s="296"/>
    </row>
    <row r="50745" spans="73:77" x14ac:dyDescent="0.25">
      <c r="BU50745" s="311"/>
      <c r="BV50745" s="312"/>
      <c r="BW50745" s="312"/>
      <c r="BX50745" s="296"/>
      <c r="BY50745" s="296"/>
    </row>
    <row r="50746" spans="73:77" x14ac:dyDescent="0.25">
      <c r="BU50746" s="311"/>
      <c r="BV50746" s="312"/>
      <c r="BW50746" s="312"/>
      <c r="BX50746" s="296"/>
      <c r="BY50746" s="296"/>
    </row>
    <row r="50747" spans="73:77" x14ac:dyDescent="0.25">
      <c r="BU50747" s="311"/>
      <c r="BV50747" s="312"/>
      <c r="BW50747" s="312"/>
      <c r="BX50747" s="296"/>
      <c r="BY50747" s="296"/>
    </row>
    <row r="50748" spans="73:77" x14ac:dyDescent="0.25">
      <c r="BU50748" s="311"/>
      <c r="BV50748" s="312"/>
      <c r="BW50748" s="312"/>
      <c r="BX50748" s="296"/>
      <c r="BY50748" s="296"/>
    </row>
    <row r="50749" spans="73:77" x14ac:dyDescent="0.25">
      <c r="BU50749" s="311"/>
      <c r="BV50749" s="312"/>
      <c r="BW50749" s="312"/>
      <c r="BX50749" s="296"/>
      <c r="BY50749" s="296"/>
    </row>
    <row r="50750" spans="73:77" x14ac:dyDescent="0.25">
      <c r="BU50750" s="311"/>
      <c r="BV50750" s="312"/>
      <c r="BW50750" s="312"/>
      <c r="BX50750" s="296"/>
      <c r="BY50750" s="296"/>
    </row>
    <row r="50751" spans="73:77" x14ac:dyDescent="0.25">
      <c r="BU50751" s="311"/>
      <c r="BV50751" s="312"/>
      <c r="BW50751" s="312"/>
      <c r="BX50751" s="296"/>
      <c r="BY50751" s="296"/>
    </row>
    <row r="50752" spans="73:77" x14ac:dyDescent="0.25">
      <c r="BU50752" s="311"/>
      <c r="BV50752" s="312"/>
      <c r="BW50752" s="312"/>
      <c r="BX50752" s="296"/>
      <c r="BY50752" s="296"/>
    </row>
    <row r="50753" spans="73:77" x14ac:dyDescent="0.25">
      <c r="BU50753" s="311"/>
      <c r="BV50753" s="312"/>
      <c r="BW50753" s="312"/>
      <c r="BX50753" s="296"/>
      <c r="BY50753" s="296"/>
    </row>
    <row r="50754" spans="73:77" x14ac:dyDescent="0.25">
      <c r="BU50754" s="311"/>
      <c r="BV50754" s="312"/>
      <c r="BW50754" s="312"/>
      <c r="BX50754" s="296"/>
      <c r="BY50754" s="296"/>
    </row>
    <row r="50755" spans="73:77" x14ac:dyDescent="0.25">
      <c r="BU50755" s="311"/>
      <c r="BV50755" s="312"/>
      <c r="BW50755" s="312"/>
      <c r="BX50755" s="296"/>
      <c r="BY50755" s="296"/>
    </row>
    <row r="50756" spans="73:77" x14ac:dyDescent="0.25">
      <c r="BU50756" s="311"/>
      <c r="BV50756" s="312"/>
      <c r="BW50756" s="312"/>
      <c r="BX50756" s="296"/>
      <c r="BY50756" s="296"/>
    </row>
    <row r="50757" spans="73:77" x14ac:dyDescent="0.25">
      <c r="BU50757" s="311"/>
      <c r="BV50757" s="312"/>
      <c r="BW50757" s="312"/>
      <c r="BX50757" s="296"/>
      <c r="BY50757" s="296"/>
    </row>
    <row r="50758" spans="73:77" x14ac:dyDescent="0.25">
      <c r="BU50758" s="311"/>
      <c r="BV50758" s="312"/>
      <c r="BW50758" s="312"/>
      <c r="BX50758" s="296"/>
      <c r="BY50758" s="296"/>
    </row>
    <row r="50759" spans="73:77" x14ac:dyDescent="0.25">
      <c r="BU50759" s="311"/>
      <c r="BV50759" s="312"/>
      <c r="BW50759" s="312"/>
      <c r="BX50759" s="296"/>
      <c r="BY50759" s="296"/>
    </row>
    <row r="50760" spans="73:77" x14ac:dyDescent="0.25">
      <c r="BU50760" s="311"/>
      <c r="BV50760" s="312"/>
      <c r="BW50760" s="312"/>
      <c r="BX50760" s="296"/>
      <c r="BY50760" s="296"/>
    </row>
    <row r="50761" spans="73:77" x14ac:dyDescent="0.25">
      <c r="BU50761" s="311"/>
      <c r="BV50761" s="312"/>
      <c r="BW50761" s="312"/>
      <c r="BX50761" s="296"/>
      <c r="BY50761" s="296"/>
    </row>
    <row r="50762" spans="73:77" x14ac:dyDescent="0.25">
      <c r="BU50762" s="311"/>
      <c r="BV50762" s="312"/>
      <c r="BW50762" s="312"/>
      <c r="BX50762" s="296"/>
      <c r="BY50762" s="296"/>
    </row>
    <row r="50763" spans="73:77" x14ac:dyDescent="0.25">
      <c r="BU50763" s="311"/>
      <c r="BV50763" s="312"/>
      <c r="BW50763" s="312"/>
      <c r="BX50763" s="296"/>
      <c r="BY50763" s="296"/>
    </row>
    <row r="50764" spans="73:77" x14ac:dyDescent="0.25">
      <c r="BU50764" s="311"/>
      <c r="BV50764" s="312"/>
      <c r="BW50764" s="312"/>
      <c r="BX50764" s="296"/>
      <c r="BY50764" s="296"/>
    </row>
    <row r="50765" spans="73:77" x14ac:dyDescent="0.25">
      <c r="BU50765" s="311"/>
      <c r="BV50765" s="312"/>
      <c r="BW50765" s="312"/>
      <c r="BX50765" s="296"/>
      <c r="BY50765" s="296"/>
    </row>
    <row r="50766" spans="73:77" x14ac:dyDescent="0.25">
      <c r="BU50766" s="311"/>
      <c r="BV50766" s="312"/>
      <c r="BW50766" s="312"/>
      <c r="BX50766" s="296"/>
      <c r="BY50766" s="296"/>
    </row>
    <row r="50767" spans="73:77" x14ac:dyDescent="0.25">
      <c r="BU50767" s="311"/>
      <c r="BV50767" s="312"/>
      <c r="BW50767" s="312"/>
      <c r="BX50767" s="296"/>
      <c r="BY50767" s="296"/>
    </row>
    <row r="50768" spans="73:77" x14ac:dyDescent="0.25">
      <c r="BU50768" s="311"/>
      <c r="BV50768" s="312"/>
      <c r="BW50768" s="312"/>
      <c r="BX50768" s="296"/>
      <c r="BY50768" s="296"/>
    </row>
    <row r="50769" spans="73:77" x14ac:dyDescent="0.25">
      <c r="BU50769" s="311"/>
      <c r="BV50769" s="312"/>
      <c r="BW50769" s="312"/>
      <c r="BX50769" s="296"/>
      <c r="BY50769" s="296"/>
    </row>
    <row r="50770" spans="73:77" x14ac:dyDescent="0.25">
      <c r="BU50770" s="311"/>
      <c r="BV50770" s="312"/>
      <c r="BW50770" s="312"/>
      <c r="BX50770" s="296"/>
      <c r="BY50770" s="296"/>
    </row>
    <row r="50771" spans="73:77" x14ac:dyDescent="0.25">
      <c r="BU50771" s="311"/>
      <c r="BV50771" s="312"/>
      <c r="BW50771" s="312"/>
      <c r="BX50771" s="296"/>
      <c r="BY50771" s="296"/>
    </row>
    <row r="50772" spans="73:77" x14ac:dyDescent="0.25">
      <c r="BU50772" s="311"/>
      <c r="BV50772" s="312"/>
      <c r="BW50772" s="312"/>
      <c r="BX50772" s="296"/>
      <c r="BY50772" s="296"/>
    </row>
    <row r="50773" spans="73:77" x14ac:dyDescent="0.25">
      <c r="BU50773" s="311"/>
      <c r="BV50773" s="312"/>
      <c r="BW50773" s="312"/>
      <c r="BX50773" s="296"/>
      <c r="BY50773" s="296"/>
    </row>
    <row r="50774" spans="73:77" x14ac:dyDescent="0.25">
      <c r="BU50774" s="311"/>
      <c r="BV50774" s="312"/>
      <c r="BW50774" s="312"/>
      <c r="BX50774" s="296"/>
      <c r="BY50774" s="296"/>
    </row>
    <row r="50775" spans="73:77" x14ac:dyDescent="0.25">
      <c r="BU50775" s="311"/>
      <c r="BV50775" s="312"/>
      <c r="BW50775" s="312"/>
      <c r="BX50775" s="296"/>
      <c r="BY50775" s="296"/>
    </row>
    <row r="50776" spans="73:77" x14ac:dyDescent="0.25">
      <c r="BU50776" s="311"/>
      <c r="BV50776" s="312"/>
      <c r="BW50776" s="312"/>
      <c r="BX50776" s="296"/>
      <c r="BY50776" s="296"/>
    </row>
    <row r="50777" spans="73:77" x14ac:dyDescent="0.25">
      <c r="BU50777" s="311"/>
      <c r="BV50777" s="312"/>
      <c r="BW50777" s="312"/>
      <c r="BX50777" s="296"/>
      <c r="BY50777" s="296"/>
    </row>
    <row r="50778" spans="73:77" x14ac:dyDescent="0.25">
      <c r="BU50778" s="311"/>
      <c r="BV50778" s="312"/>
      <c r="BW50778" s="312"/>
      <c r="BX50778" s="296"/>
      <c r="BY50778" s="296"/>
    </row>
    <row r="50779" spans="73:77" x14ac:dyDescent="0.25">
      <c r="BU50779" s="311"/>
      <c r="BV50779" s="312"/>
      <c r="BW50779" s="312"/>
      <c r="BX50779" s="296"/>
      <c r="BY50779" s="296"/>
    </row>
    <row r="50780" spans="73:77" x14ac:dyDescent="0.25">
      <c r="BU50780" s="311"/>
      <c r="BV50780" s="312"/>
      <c r="BW50780" s="312"/>
      <c r="BX50780" s="296"/>
      <c r="BY50780" s="296"/>
    </row>
    <row r="50781" spans="73:77" x14ac:dyDescent="0.25">
      <c r="BU50781" s="311"/>
      <c r="BV50781" s="312"/>
      <c r="BW50781" s="312"/>
      <c r="BX50781" s="296"/>
      <c r="BY50781" s="296"/>
    </row>
    <row r="50782" spans="73:77" x14ac:dyDescent="0.25">
      <c r="BU50782" s="311"/>
      <c r="BV50782" s="312"/>
      <c r="BW50782" s="312"/>
      <c r="BX50782" s="296"/>
      <c r="BY50782" s="296"/>
    </row>
    <row r="50783" spans="73:77" x14ac:dyDescent="0.25">
      <c r="BU50783" s="311"/>
      <c r="BV50783" s="312"/>
      <c r="BW50783" s="312"/>
      <c r="BX50783" s="296"/>
      <c r="BY50783" s="296"/>
    </row>
    <row r="50784" spans="73:77" x14ac:dyDescent="0.25">
      <c r="BU50784" s="311"/>
      <c r="BV50784" s="312"/>
      <c r="BW50784" s="312"/>
      <c r="BX50784" s="296"/>
      <c r="BY50784" s="296"/>
    </row>
    <row r="50785" spans="73:77" x14ac:dyDescent="0.25">
      <c r="BU50785" s="311"/>
      <c r="BV50785" s="312"/>
      <c r="BW50785" s="312"/>
      <c r="BX50785" s="296"/>
      <c r="BY50785" s="296"/>
    </row>
    <row r="50786" spans="73:77" x14ac:dyDescent="0.25">
      <c r="BU50786" s="311"/>
      <c r="BV50786" s="312"/>
      <c r="BW50786" s="312"/>
      <c r="BX50786" s="296"/>
      <c r="BY50786" s="296"/>
    </row>
    <row r="50787" spans="73:77" x14ac:dyDescent="0.25">
      <c r="BU50787" s="311"/>
      <c r="BV50787" s="312"/>
      <c r="BW50787" s="312"/>
      <c r="BX50787" s="296"/>
      <c r="BY50787" s="296"/>
    </row>
    <row r="50788" spans="73:77" x14ac:dyDescent="0.25">
      <c r="BU50788" s="311"/>
      <c r="BV50788" s="312"/>
      <c r="BW50788" s="312"/>
      <c r="BX50788" s="296"/>
      <c r="BY50788" s="296"/>
    </row>
    <row r="50789" spans="73:77" x14ac:dyDescent="0.25">
      <c r="BU50789" s="311"/>
      <c r="BV50789" s="312"/>
      <c r="BW50789" s="312"/>
      <c r="BX50789" s="296"/>
      <c r="BY50789" s="296"/>
    </row>
    <row r="50790" spans="73:77" x14ac:dyDescent="0.25">
      <c r="BU50790" s="311"/>
      <c r="BV50790" s="312"/>
      <c r="BW50790" s="312"/>
      <c r="BX50790" s="296"/>
      <c r="BY50790" s="296"/>
    </row>
    <row r="50791" spans="73:77" x14ac:dyDescent="0.25">
      <c r="BU50791" s="311"/>
      <c r="BV50791" s="312"/>
      <c r="BW50791" s="312"/>
      <c r="BX50791" s="296"/>
      <c r="BY50791" s="296"/>
    </row>
    <row r="50792" spans="73:77" x14ac:dyDescent="0.25">
      <c r="BU50792" s="311"/>
      <c r="BV50792" s="312"/>
      <c r="BW50792" s="312"/>
      <c r="BX50792" s="296"/>
      <c r="BY50792" s="296"/>
    </row>
    <row r="50793" spans="73:77" x14ac:dyDescent="0.25">
      <c r="BU50793" s="311"/>
      <c r="BV50793" s="312"/>
      <c r="BW50793" s="312"/>
      <c r="BX50793" s="296"/>
      <c r="BY50793" s="296"/>
    </row>
    <row r="50794" spans="73:77" x14ac:dyDescent="0.25">
      <c r="BU50794" s="311"/>
      <c r="BV50794" s="312"/>
      <c r="BW50794" s="312"/>
      <c r="BX50794" s="296"/>
      <c r="BY50794" s="296"/>
    </row>
    <row r="50795" spans="73:77" x14ac:dyDescent="0.25">
      <c r="BU50795" s="311"/>
      <c r="BV50795" s="312"/>
      <c r="BW50795" s="312"/>
      <c r="BX50795" s="296"/>
      <c r="BY50795" s="296"/>
    </row>
    <row r="50796" spans="73:77" x14ac:dyDescent="0.25">
      <c r="BU50796" s="311"/>
      <c r="BV50796" s="312"/>
      <c r="BW50796" s="312"/>
      <c r="BX50796" s="296"/>
      <c r="BY50796" s="296"/>
    </row>
    <row r="50797" spans="73:77" x14ac:dyDescent="0.25">
      <c r="BU50797" s="311"/>
      <c r="BV50797" s="312"/>
      <c r="BW50797" s="312"/>
      <c r="BX50797" s="296"/>
      <c r="BY50797" s="296"/>
    </row>
    <row r="50798" spans="73:77" x14ac:dyDescent="0.25">
      <c r="BU50798" s="311"/>
      <c r="BV50798" s="312"/>
      <c r="BW50798" s="312"/>
      <c r="BX50798" s="296"/>
      <c r="BY50798" s="296"/>
    </row>
    <row r="50799" spans="73:77" x14ac:dyDescent="0.25">
      <c r="BU50799" s="311"/>
      <c r="BV50799" s="312"/>
      <c r="BW50799" s="312"/>
      <c r="BX50799" s="296"/>
      <c r="BY50799" s="296"/>
    </row>
    <row r="50800" spans="73:77" x14ac:dyDescent="0.25">
      <c r="BU50800" s="311"/>
      <c r="BV50800" s="312"/>
      <c r="BW50800" s="312"/>
      <c r="BX50800" s="296"/>
      <c r="BY50800" s="296"/>
    </row>
    <row r="50801" spans="73:77" x14ac:dyDescent="0.25">
      <c r="BU50801" s="311"/>
      <c r="BV50801" s="312"/>
      <c r="BW50801" s="312"/>
      <c r="BX50801" s="296"/>
      <c r="BY50801" s="296"/>
    </row>
    <row r="50802" spans="73:77" x14ac:dyDescent="0.25">
      <c r="BU50802" s="311"/>
      <c r="BV50802" s="312"/>
      <c r="BW50802" s="312"/>
      <c r="BX50802" s="296"/>
      <c r="BY50802" s="296"/>
    </row>
    <row r="50803" spans="73:77" x14ac:dyDescent="0.25">
      <c r="BU50803" s="311"/>
      <c r="BV50803" s="312"/>
      <c r="BW50803" s="312"/>
      <c r="BX50803" s="296"/>
      <c r="BY50803" s="296"/>
    </row>
    <row r="50804" spans="73:77" x14ac:dyDescent="0.25">
      <c r="BU50804" s="311"/>
      <c r="BV50804" s="312"/>
      <c r="BW50804" s="312"/>
      <c r="BX50804" s="296"/>
      <c r="BY50804" s="296"/>
    </row>
    <row r="50805" spans="73:77" x14ac:dyDescent="0.25">
      <c r="BU50805" s="311"/>
      <c r="BV50805" s="312"/>
      <c r="BW50805" s="312"/>
      <c r="BX50805" s="296"/>
      <c r="BY50805" s="296"/>
    </row>
    <row r="50806" spans="73:77" x14ac:dyDescent="0.25">
      <c r="BU50806" s="311"/>
      <c r="BV50806" s="312"/>
      <c r="BW50806" s="312"/>
      <c r="BX50806" s="296"/>
      <c r="BY50806" s="296"/>
    </row>
    <row r="50807" spans="73:77" x14ac:dyDescent="0.25">
      <c r="BU50807" s="311"/>
      <c r="BV50807" s="312"/>
      <c r="BW50807" s="312"/>
      <c r="BX50807" s="296"/>
      <c r="BY50807" s="296"/>
    </row>
    <row r="50808" spans="73:77" x14ac:dyDescent="0.25">
      <c r="BU50808" s="311"/>
      <c r="BV50808" s="312"/>
      <c r="BW50808" s="312"/>
      <c r="BX50808" s="296"/>
      <c r="BY50808" s="296"/>
    </row>
    <row r="50809" spans="73:77" x14ac:dyDescent="0.25">
      <c r="BU50809" s="311"/>
      <c r="BV50809" s="312"/>
      <c r="BW50809" s="312"/>
      <c r="BX50809" s="296"/>
      <c r="BY50809" s="296"/>
    </row>
    <row r="50810" spans="73:77" x14ac:dyDescent="0.25">
      <c r="BU50810" s="311"/>
      <c r="BV50810" s="312"/>
      <c r="BW50810" s="312"/>
      <c r="BX50810" s="296"/>
      <c r="BY50810" s="296"/>
    </row>
    <row r="50811" spans="73:77" x14ac:dyDescent="0.25">
      <c r="BU50811" s="311"/>
      <c r="BV50811" s="312"/>
      <c r="BW50811" s="312"/>
      <c r="BX50811" s="296"/>
      <c r="BY50811" s="296"/>
    </row>
    <row r="50812" spans="73:77" x14ac:dyDescent="0.25">
      <c r="BU50812" s="311"/>
      <c r="BV50812" s="312"/>
      <c r="BW50812" s="312"/>
      <c r="BX50812" s="296"/>
      <c r="BY50812" s="296"/>
    </row>
    <row r="50813" spans="73:77" x14ac:dyDescent="0.25">
      <c r="BU50813" s="311"/>
      <c r="BV50813" s="312"/>
      <c r="BW50813" s="312"/>
      <c r="BX50813" s="296"/>
      <c r="BY50813" s="296"/>
    </row>
    <row r="50814" spans="73:77" x14ac:dyDescent="0.25">
      <c r="BU50814" s="311"/>
      <c r="BV50814" s="312"/>
      <c r="BW50814" s="312"/>
      <c r="BX50814" s="296"/>
      <c r="BY50814" s="296"/>
    </row>
    <row r="50815" spans="73:77" x14ac:dyDescent="0.25">
      <c r="BU50815" s="311"/>
      <c r="BV50815" s="312"/>
      <c r="BW50815" s="312"/>
      <c r="BX50815" s="296"/>
      <c r="BY50815" s="296"/>
    </row>
    <row r="50816" spans="73:77" x14ac:dyDescent="0.25">
      <c r="BU50816" s="311"/>
      <c r="BV50816" s="312"/>
      <c r="BW50816" s="312"/>
      <c r="BX50816" s="296"/>
      <c r="BY50816" s="296"/>
    </row>
    <row r="50817" spans="73:77" x14ac:dyDescent="0.25">
      <c r="BU50817" s="311"/>
      <c r="BV50817" s="312"/>
      <c r="BW50817" s="312"/>
      <c r="BX50817" s="296"/>
      <c r="BY50817" s="296"/>
    </row>
    <row r="50818" spans="73:77" x14ac:dyDescent="0.25">
      <c r="BU50818" s="311"/>
      <c r="BV50818" s="312"/>
      <c r="BW50818" s="312"/>
      <c r="BX50818" s="296"/>
      <c r="BY50818" s="296"/>
    </row>
    <row r="50819" spans="73:77" x14ac:dyDescent="0.25">
      <c r="BU50819" s="311"/>
      <c r="BV50819" s="312"/>
      <c r="BW50819" s="312"/>
      <c r="BX50819" s="296"/>
      <c r="BY50819" s="296"/>
    </row>
    <row r="50820" spans="73:77" x14ac:dyDescent="0.25">
      <c r="BU50820" s="311"/>
      <c r="BV50820" s="312"/>
      <c r="BW50820" s="312"/>
      <c r="BX50820" s="296"/>
      <c r="BY50820" s="296"/>
    </row>
    <row r="50821" spans="73:77" x14ac:dyDescent="0.25">
      <c r="BU50821" s="311"/>
      <c r="BV50821" s="312"/>
      <c r="BW50821" s="312"/>
      <c r="BX50821" s="296"/>
      <c r="BY50821" s="296"/>
    </row>
    <row r="50822" spans="73:77" x14ac:dyDescent="0.25">
      <c r="BU50822" s="311"/>
      <c r="BV50822" s="312"/>
      <c r="BW50822" s="312"/>
      <c r="BX50822" s="296"/>
      <c r="BY50822" s="296"/>
    </row>
    <row r="50823" spans="73:77" x14ac:dyDescent="0.25">
      <c r="BU50823" s="311"/>
      <c r="BV50823" s="312"/>
      <c r="BW50823" s="312"/>
      <c r="BX50823" s="296"/>
      <c r="BY50823" s="296"/>
    </row>
    <row r="50824" spans="73:77" x14ac:dyDescent="0.25">
      <c r="BU50824" s="311"/>
      <c r="BV50824" s="312"/>
      <c r="BW50824" s="312"/>
      <c r="BX50824" s="296"/>
      <c r="BY50824" s="296"/>
    </row>
    <row r="50825" spans="73:77" x14ac:dyDescent="0.25">
      <c r="BU50825" s="311"/>
      <c r="BV50825" s="312"/>
      <c r="BW50825" s="312"/>
      <c r="BX50825" s="296"/>
      <c r="BY50825" s="296"/>
    </row>
    <row r="50826" spans="73:77" x14ac:dyDescent="0.25">
      <c r="BU50826" s="311"/>
      <c r="BV50826" s="312"/>
      <c r="BW50826" s="312"/>
      <c r="BX50826" s="296"/>
      <c r="BY50826" s="296"/>
    </row>
    <row r="50827" spans="73:77" x14ac:dyDescent="0.25">
      <c r="BU50827" s="311"/>
      <c r="BV50827" s="312"/>
      <c r="BW50827" s="312"/>
      <c r="BX50827" s="296"/>
      <c r="BY50827" s="296"/>
    </row>
    <row r="50828" spans="73:77" x14ac:dyDescent="0.25">
      <c r="BU50828" s="311"/>
      <c r="BV50828" s="312"/>
      <c r="BW50828" s="312"/>
      <c r="BX50828" s="296"/>
      <c r="BY50828" s="296"/>
    </row>
    <row r="50829" spans="73:77" x14ac:dyDescent="0.25">
      <c r="BU50829" s="311"/>
      <c r="BV50829" s="312"/>
      <c r="BW50829" s="312"/>
      <c r="BX50829" s="296"/>
      <c r="BY50829" s="296"/>
    </row>
    <row r="50830" spans="73:77" x14ac:dyDescent="0.25">
      <c r="BU50830" s="311"/>
      <c r="BV50830" s="312"/>
      <c r="BW50830" s="312"/>
      <c r="BX50830" s="296"/>
      <c r="BY50830" s="296"/>
    </row>
    <row r="50831" spans="73:77" x14ac:dyDescent="0.25">
      <c r="BU50831" s="311"/>
      <c r="BV50831" s="312"/>
      <c r="BW50831" s="312"/>
      <c r="BX50831" s="296"/>
      <c r="BY50831" s="296"/>
    </row>
    <row r="50832" spans="73:77" x14ac:dyDescent="0.25">
      <c r="BU50832" s="311"/>
      <c r="BV50832" s="312"/>
      <c r="BW50832" s="312"/>
      <c r="BX50832" s="296"/>
      <c r="BY50832" s="296"/>
    </row>
    <row r="50833" spans="73:77" x14ac:dyDescent="0.25">
      <c r="BU50833" s="311"/>
      <c r="BV50833" s="312"/>
      <c r="BW50833" s="312"/>
      <c r="BX50833" s="296"/>
      <c r="BY50833" s="296"/>
    </row>
    <row r="50834" spans="73:77" x14ac:dyDescent="0.25">
      <c r="BU50834" s="311"/>
      <c r="BV50834" s="312"/>
      <c r="BW50834" s="312"/>
      <c r="BX50834" s="296"/>
      <c r="BY50834" s="296"/>
    </row>
    <row r="50835" spans="73:77" x14ac:dyDescent="0.25">
      <c r="BU50835" s="311"/>
      <c r="BV50835" s="312"/>
      <c r="BW50835" s="312"/>
      <c r="BX50835" s="296"/>
      <c r="BY50835" s="296"/>
    </row>
    <row r="50836" spans="73:77" x14ac:dyDescent="0.25">
      <c r="BU50836" s="311"/>
      <c r="BV50836" s="312"/>
      <c r="BW50836" s="312"/>
      <c r="BX50836" s="296"/>
      <c r="BY50836" s="296"/>
    </row>
    <row r="50837" spans="73:77" x14ac:dyDescent="0.25">
      <c r="BU50837" s="311"/>
      <c r="BV50837" s="312"/>
      <c r="BW50837" s="312"/>
      <c r="BX50837" s="296"/>
      <c r="BY50837" s="296"/>
    </row>
    <row r="50838" spans="73:77" x14ac:dyDescent="0.25">
      <c r="BU50838" s="311"/>
      <c r="BV50838" s="312"/>
      <c r="BW50838" s="312"/>
      <c r="BX50838" s="296"/>
      <c r="BY50838" s="296"/>
    </row>
    <row r="50839" spans="73:77" x14ac:dyDescent="0.25">
      <c r="BU50839" s="311"/>
      <c r="BV50839" s="312"/>
      <c r="BW50839" s="312"/>
      <c r="BX50839" s="296"/>
      <c r="BY50839" s="296"/>
    </row>
    <row r="50840" spans="73:77" x14ac:dyDescent="0.25">
      <c r="BU50840" s="311"/>
      <c r="BV50840" s="312"/>
      <c r="BW50840" s="312"/>
      <c r="BX50840" s="296"/>
      <c r="BY50840" s="296"/>
    </row>
    <row r="50841" spans="73:77" x14ac:dyDescent="0.25">
      <c r="BU50841" s="311"/>
      <c r="BV50841" s="312"/>
      <c r="BW50841" s="312"/>
      <c r="BX50841" s="296"/>
      <c r="BY50841" s="296"/>
    </row>
    <row r="50842" spans="73:77" x14ac:dyDescent="0.25">
      <c r="BU50842" s="311"/>
      <c r="BV50842" s="312"/>
      <c r="BW50842" s="312"/>
      <c r="BX50842" s="296"/>
      <c r="BY50842" s="296"/>
    </row>
    <row r="50843" spans="73:77" x14ac:dyDescent="0.25">
      <c r="BU50843" s="311"/>
      <c r="BV50843" s="312"/>
      <c r="BW50843" s="312"/>
      <c r="BX50843" s="296"/>
      <c r="BY50843" s="296"/>
    </row>
    <row r="50844" spans="73:77" x14ac:dyDescent="0.25">
      <c r="BU50844" s="311"/>
      <c r="BV50844" s="312"/>
      <c r="BW50844" s="312"/>
      <c r="BX50844" s="296"/>
      <c r="BY50844" s="296"/>
    </row>
    <row r="50845" spans="73:77" x14ac:dyDescent="0.25">
      <c r="BU50845" s="311"/>
      <c r="BV50845" s="312"/>
      <c r="BW50845" s="312"/>
      <c r="BX50845" s="296"/>
      <c r="BY50845" s="296"/>
    </row>
    <row r="50846" spans="73:77" x14ac:dyDescent="0.25">
      <c r="BU50846" s="311"/>
      <c r="BV50846" s="312"/>
      <c r="BW50846" s="312"/>
      <c r="BX50846" s="296"/>
      <c r="BY50846" s="296"/>
    </row>
    <row r="50847" spans="73:77" x14ac:dyDescent="0.25">
      <c r="BU50847" s="311"/>
      <c r="BV50847" s="312"/>
      <c r="BW50847" s="312"/>
      <c r="BX50847" s="296"/>
      <c r="BY50847" s="296"/>
    </row>
    <row r="50848" spans="73:77" x14ac:dyDescent="0.25">
      <c r="BU50848" s="311"/>
      <c r="BV50848" s="312"/>
      <c r="BW50848" s="312"/>
      <c r="BX50848" s="296"/>
      <c r="BY50848" s="296"/>
    </row>
    <row r="50849" spans="73:77" x14ac:dyDescent="0.25">
      <c r="BU50849" s="311"/>
      <c r="BV50849" s="312"/>
      <c r="BW50849" s="312"/>
      <c r="BX50849" s="296"/>
      <c r="BY50849" s="296"/>
    </row>
    <row r="50850" spans="73:77" x14ac:dyDescent="0.25">
      <c r="BU50850" s="311"/>
      <c r="BV50850" s="312"/>
      <c r="BW50850" s="312"/>
      <c r="BX50850" s="296"/>
      <c r="BY50850" s="296"/>
    </row>
    <row r="50851" spans="73:77" x14ac:dyDescent="0.25">
      <c r="BU50851" s="311"/>
      <c r="BV50851" s="312"/>
      <c r="BW50851" s="312"/>
      <c r="BX50851" s="296"/>
      <c r="BY50851" s="296"/>
    </row>
    <row r="50852" spans="73:77" x14ac:dyDescent="0.25">
      <c r="BU50852" s="311"/>
      <c r="BV50852" s="312"/>
      <c r="BW50852" s="312"/>
      <c r="BX50852" s="296"/>
      <c r="BY50852" s="296"/>
    </row>
    <row r="50853" spans="73:77" x14ac:dyDescent="0.25">
      <c r="BU50853" s="311"/>
      <c r="BV50853" s="312"/>
      <c r="BW50853" s="312"/>
      <c r="BX50853" s="296"/>
      <c r="BY50853" s="296"/>
    </row>
    <row r="50854" spans="73:77" x14ac:dyDescent="0.25">
      <c r="BU50854" s="311"/>
      <c r="BV50854" s="312"/>
      <c r="BW50854" s="312"/>
      <c r="BX50854" s="296"/>
      <c r="BY50854" s="296"/>
    </row>
    <row r="50855" spans="73:77" x14ac:dyDescent="0.25">
      <c r="BU50855" s="311"/>
      <c r="BV50855" s="312"/>
      <c r="BW50855" s="312"/>
      <c r="BX50855" s="296"/>
      <c r="BY50855" s="296"/>
    </row>
    <row r="50856" spans="73:77" x14ac:dyDescent="0.25">
      <c r="BU50856" s="311"/>
      <c r="BV50856" s="312"/>
      <c r="BW50856" s="312"/>
      <c r="BX50856" s="296"/>
      <c r="BY50856" s="296"/>
    </row>
    <row r="50857" spans="73:77" x14ac:dyDescent="0.25">
      <c r="BU50857" s="311"/>
      <c r="BV50857" s="312"/>
      <c r="BW50857" s="312"/>
      <c r="BX50857" s="296"/>
      <c r="BY50857" s="296"/>
    </row>
    <row r="50858" spans="73:77" x14ac:dyDescent="0.25">
      <c r="BU50858" s="311"/>
      <c r="BV50858" s="312"/>
      <c r="BW50858" s="312"/>
      <c r="BX50858" s="296"/>
      <c r="BY50858" s="296"/>
    </row>
    <row r="50859" spans="73:77" x14ac:dyDescent="0.25">
      <c r="BU50859" s="311"/>
      <c r="BV50859" s="312"/>
      <c r="BW50859" s="312"/>
      <c r="BX50859" s="296"/>
      <c r="BY50859" s="296"/>
    </row>
    <row r="50860" spans="73:77" x14ac:dyDescent="0.25">
      <c r="BU50860" s="311"/>
      <c r="BV50860" s="312"/>
      <c r="BW50860" s="312"/>
      <c r="BX50860" s="296"/>
      <c r="BY50860" s="296"/>
    </row>
    <row r="50861" spans="73:77" x14ac:dyDescent="0.25">
      <c r="BU50861" s="311"/>
      <c r="BV50861" s="312"/>
      <c r="BW50861" s="312"/>
      <c r="BX50861" s="296"/>
      <c r="BY50861" s="296"/>
    </row>
    <row r="50862" spans="73:77" x14ac:dyDescent="0.25">
      <c r="BU50862" s="311"/>
      <c r="BV50862" s="312"/>
      <c r="BW50862" s="312"/>
      <c r="BX50862" s="296"/>
      <c r="BY50862" s="296"/>
    </row>
    <row r="50863" spans="73:77" x14ac:dyDescent="0.25">
      <c r="BU50863" s="311"/>
      <c r="BV50863" s="312"/>
      <c r="BW50863" s="312"/>
      <c r="BX50863" s="296"/>
      <c r="BY50863" s="296"/>
    </row>
    <row r="50864" spans="73:77" x14ac:dyDescent="0.25">
      <c r="BU50864" s="311"/>
      <c r="BV50864" s="312"/>
      <c r="BW50864" s="312"/>
      <c r="BX50864" s="296"/>
      <c r="BY50864" s="296"/>
    </row>
    <row r="50865" spans="73:77" x14ac:dyDescent="0.25">
      <c r="BU50865" s="311"/>
      <c r="BV50865" s="312"/>
      <c r="BW50865" s="312"/>
      <c r="BX50865" s="296"/>
      <c r="BY50865" s="296"/>
    </row>
    <row r="50866" spans="73:77" x14ac:dyDescent="0.25">
      <c r="BU50866" s="311"/>
      <c r="BV50866" s="312"/>
      <c r="BW50866" s="312"/>
      <c r="BX50866" s="296"/>
      <c r="BY50866" s="296"/>
    </row>
    <row r="50867" spans="73:77" x14ac:dyDescent="0.25">
      <c r="BU50867" s="311"/>
      <c r="BV50867" s="312"/>
      <c r="BW50867" s="312"/>
      <c r="BX50867" s="296"/>
      <c r="BY50867" s="296"/>
    </row>
    <row r="50868" spans="73:77" x14ac:dyDescent="0.25">
      <c r="BU50868" s="311"/>
      <c r="BV50868" s="312"/>
      <c r="BW50868" s="312"/>
      <c r="BX50868" s="296"/>
      <c r="BY50868" s="296"/>
    </row>
    <row r="50869" spans="73:77" x14ac:dyDescent="0.25">
      <c r="BU50869" s="311"/>
      <c r="BV50869" s="312"/>
      <c r="BW50869" s="312"/>
      <c r="BX50869" s="296"/>
      <c r="BY50869" s="296"/>
    </row>
    <row r="50870" spans="73:77" x14ac:dyDescent="0.25">
      <c r="BU50870" s="311"/>
      <c r="BV50870" s="312"/>
      <c r="BW50870" s="312"/>
      <c r="BX50870" s="296"/>
      <c r="BY50870" s="296"/>
    </row>
    <row r="50871" spans="73:77" x14ac:dyDescent="0.25">
      <c r="BU50871" s="311"/>
      <c r="BV50871" s="312"/>
      <c r="BW50871" s="312"/>
      <c r="BX50871" s="296"/>
      <c r="BY50871" s="296"/>
    </row>
    <row r="50872" spans="73:77" x14ac:dyDescent="0.25">
      <c r="BU50872" s="311"/>
      <c r="BV50872" s="312"/>
      <c r="BW50872" s="312"/>
      <c r="BX50872" s="296"/>
      <c r="BY50872" s="296"/>
    </row>
    <row r="50873" spans="73:77" x14ac:dyDescent="0.25">
      <c r="BU50873" s="311"/>
      <c r="BV50873" s="312"/>
      <c r="BW50873" s="312"/>
      <c r="BX50873" s="296"/>
      <c r="BY50873" s="296"/>
    </row>
    <row r="50874" spans="73:77" x14ac:dyDescent="0.25">
      <c r="BU50874" s="311"/>
      <c r="BV50874" s="312"/>
      <c r="BW50874" s="312"/>
      <c r="BX50874" s="296"/>
      <c r="BY50874" s="296"/>
    </row>
    <row r="50875" spans="73:77" x14ac:dyDescent="0.25">
      <c r="BU50875" s="311"/>
      <c r="BV50875" s="312"/>
      <c r="BW50875" s="312"/>
      <c r="BX50875" s="296"/>
      <c r="BY50875" s="296"/>
    </row>
    <row r="50876" spans="73:77" x14ac:dyDescent="0.25">
      <c r="BU50876" s="311"/>
      <c r="BV50876" s="312"/>
      <c r="BW50876" s="312"/>
      <c r="BX50876" s="296"/>
      <c r="BY50876" s="296"/>
    </row>
    <row r="50877" spans="73:77" x14ac:dyDescent="0.25">
      <c r="BU50877" s="311"/>
      <c r="BV50877" s="312"/>
      <c r="BW50877" s="312"/>
      <c r="BX50877" s="296"/>
      <c r="BY50877" s="296"/>
    </row>
    <row r="50878" spans="73:77" x14ac:dyDescent="0.25">
      <c r="BU50878" s="311"/>
      <c r="BV50878" s="312"/>
      <c r="BW50878" s="312"/>
      <c r="BX50878" s="296"/>
      <c r="BY50878" s="296"/>
    </row>
    <row r="50879" spans="73:77" x14ac:dyDescent="0.25">
      <c r="BU50879" s="311"/>
      <c r="BV50879" s="312"/>
      <c r="BW50879" s="312"/>
      <c r="BX50879" s="296"/>
      <c r="BY50879" s="296"/>
    </row>
    <row r="50880" spans="73:77" x14ac:dyDescent="0.25">
      <c r="BU50880" s="311"/>
      <c r="BV50880" s="312"/>
      <c r="BW50880" s="312"/>
      <c r="BX50880" s="296"/>
      <c r="BY50880" s="296"/>
    </row>
    <row r="50881" spans="73:77" x14ac:dyDescent="0.25">
      <c r="BU50881" s="311"/>
      <c r="BV50881" s="312"/>
      <c r="BW50881" s="312"/>
      <c r="BX50881" s="296"/>
      <c r="BY50881" s="296"/>
    </row>
    <row r="50882" spans="73:77" x14ac:dyDescent="0.25">
      <c r="BU50882" s="311"/>
      <c r="BV50882" s="312"/>
      <c r="BW50882" s="312"/>
      <c r="BX50882" s="296"/>
      <c r="BY50882" s="296"/>
    </row>
    <row r="50883" spans="73:77" x14ac:dyDescent="0.25">
      <c r="BU50883" s="311"/>
      <c r="BV50883" s="312"/>
      <c r="BW50883" s="312"/>
      <c r="BX50883" s="296"/>
      <c r="BY50883" s="296"/>
    </row>
    <row r="50884" spans="73:77" x14ac:dyDescent="0.25">
      <c r="BU50884" s="311"/>
      <c r="BV50884" s="312"/>
      <c r="BW50884" s="312"/>
      <c r="BX50884" s="296"/>
      <c r="BY50884" s="296"/>
    </row>
    <row r="50885" spans="73:77" x14ac:dyDescent="0.25">
      <c r="BU50885" s="311"/>
      <c r="BV50885" s="312"/>
      <c r="BW50885" s="312"/>
      <c r="BX50885" s="296"/>
      <c r="BY50885" s="296"/>
    </row>
    <row r="50886" spans="73:77" x14ac:dyDescent="0.25">
      <c r="BU50886" s="311"/>
      <c r="BV50886" s="312"/>
      <c r="BW50886" s="312"/>
      <c r="BX50886" s="296"/>
      <c r="BY50886" s="296"/>
    </row>
    <row r="50887" spans="73:77" x14ac:dyDescent="0.25">
      <c r="BU50887" s="311"/>
      <c r="BV50887" s="312"/>
      <c r="BW50887" s="312"/>
      <c r="BX50887" s="296"/>
      <c r="BY50887" s="296"/>
    </row>
    <row r="50888" spans="73:77" x14ac:dyDescent="0.25">
      <c r="BU50888" s="311"/>
      <c r="BV50888" s="312"/>
      <c r="BW50888" s="312"/>
      <c r="BX50888" s="296"/>
      <c r="BY50888" s="296"/>
    </row>
    <row r="50889" spans="73:77" x14ac:dyDescent="0.25">
      <c r="BU50889" s="311"/>
      <c r="BV50889" s="312"/>
      <c r="BW50889" s="312"/>
      <c r="BX50889" s="296"/>
      <c r="BY50889" s="296"/>
    </row>
    <row r="50890" spans="73:77" x14ac:dyDescent="0.25">
      <c r="BU50890" s="311"/>
      <c r="BV50890" s="312"/>
      <c r="BW50890" s="312"/>
      <c r="BX50890" s="296"/>
      <c r="BY50890" s="296"/>
    </row>
    <row r="50891" spans="73:77" x14ac:dyDescent="0.25">
      <c r="BU50891" s="311"/>
      <c r="BV50891" s="312"/>
      <c r="BW50891" s="312"/>
      <c r="BX50891" s="296"/>
      <c r="BY50891" s="296"/>
    </row>
    <row r="50892" spans="73:77" x14ac:dyDescent="0.25">
      <c r="BU50892" s="311"/>
      <c r="BV50892" s="312"/>
      <c r="BW50892" s="312"/>
      <c r="BX50892" s="296"/>
      <c r="BY50892" s="296"/>
    </row>
    <row r="50893" spans="73:77" x14ac:dyDescent="0.25">
      <c r="BU50893" s="311"/>
      <c r="BV50893" s="312"/>
      <c r="BW50893" s="312"/>
      <c r="BX50893" s="296"/>
      <c r="BY50893" s="296"/>
    </row>
    <row r="50894" spans="73:77" x14ac:dyDescent="0.25">
      <c r="BU50894" s="311"/>
      <c r="BV50894" s="312"/>
      <c r="BW50894" s="312"/>
      <c r="BX50894" s="296"/>
      <c r="BY50894" s="296"/>
    </row>
    <row r="50895" spans="73:77" x14ac:dyDescent="0.25">
      <c r="BU50895" s="311"/>
      <c r="BV50895" s="312"/>
      <c r="BW50895" s="312"/>
      <c r="BX50895" s="296"/>
      <c r="BY50895" s="296"/>
    </row>
    <row r="50896" spans="73:77" x14ac:dyDescent="0.25">
      <c r="BU50896" s="311"/>
      <c r="BV50896" s="312"/>
      <c r="BW50896" s="312"/>
      <c r="BX50896" s="296"/>
      <c r="BY50896" s="296"/>
    </row>
    <row r="50897" spans="73:77" x14ac:dyDescent="0.25">
      <c r="BU50897" s="311"/>
      <c r="BV50897" s="312"/>
      <c r="BW50897" s="312"/>
      <c r="BX50897" s="296"/>
      <c r="BY50897" s="296"/>
    </row>
    <row r="50898" spans="73:77" x14ac:dyDescent="0.25">
      <c r="BU50898" s="311"/>
      <c r="BV50898" s="312"/>
      <c r="BW50898" s="312"/>
      <c r="BX50898" s="296"/>
      <c r="BY50898" s="296"/>
    </row>
    <row r="50899" spans="73:77" x14ac:dyDescent="0.25">
      <c r="BU50899" s="311"/>
      <c r="BV50899" s="312"/>
      <c r="BW50899" s="312"/>
      <c r="BX50899" s="296"/>
      <c r="BY50899" s="296"/>
    </row>
    <row r="50900" spans="73:77" x14ac:dyDescent="0.25">
      <c r="BU50900" s="311"/>
      <c r="BV50900" s="312"/>
      <c r="BW50900" s="312"/>
      <c r="BX50900" s="296"/>
      <c r="BY50900" s="296"/>
    </row>
    <row r="50901" spans="73:77" x14ac:dyDescent="0.25">
      <c r="BU50901" s="311"/>
      <c r="BV50901" s="312"/>
      <c r="BW50901" s="312"/>
      <c r="BX50901" s="296"/>
      <c r="BY50901" s="296"/>
    </row>
    <row r="50902" spans="73:77" x14ac:dyDescent="0.25">
      <c r="BU50902" s="311"/>
      <c r="BV50902" s="312"/>
      <c r="BW50902" s="312"/>
      <c r="BX50902" s="296"/>
      <c r="BY50902" s="296"/>
    </row>
    <row r="50903" spans="73:77" x14ac:dyDescent="0.25">
      <c r="BU50903" s="311"/>
      <c r="BV50903" s="312"/>
      <c r="BW50903" s="312"/>
      <c r="BX50903" s="296"/>
      <c r="BY50903" s="296"/>
    </row>
    <row r="50904" spans="73:77" x14ac:dyDescent="0.25">
      <c r="BU50904" s="311"/>
      <c r="BV50904" s="312"/>
      <c r="BW50904" s="312"/>
      <c r="BX50904" s="296"/>
      <c r="BY50904" s="296"/>
    </row>
    <row r="50905" spans="73:77" x14ac:dyDescent="0.25">
      <c r="BU50905" s="311"/>
      <c r="BV50905" s="312"/>
      <c r="BW50905" s="312"/>
      <c r="BX50905" s="296"/>
      <c r="BY50905" s="296"/>
    </row>
    <row r="50906" spans="73:77" x14ac:dyDescent="0.25">
      <c r="BU50906" s="311"/>
      <c r="BV50906" s="312"/>
      <c r="BW50906" s="312"/>
      <c r="BX50906" s="296"/>
      <c r="BY50906" s="296"/>
    </row>
    <row r="50907" spans="73:77" x14ac:dyDescent="0.25">
      <c r="BU50907" s="311"/>
      <c r="BV50907" s="312"/>
      <c r="BW50907" s="312"/>
      <c r="BX50907" s="296"/>
      <c r="BY50907" s="296"/>
    </row>
    <row r="50908" spans="73:77" x14ac:dyDescent="0.25">
      <c r="BU50908" s="311"/>
      <c r="BV50908" s="312"/>
      <c r="BW50908" s="312"/>
      <c r="BX50908" s="296"/>
      <c r="BY50908" s="296"/>
    </row>
    <row r="50909" spans="73:77" x14ac:dyDescent="0.25">
      <c r="BU50909" s="311"/>
      <c r="BV50909" s="312"/>
      <c r="BW50909" s="312"/>
      <c r="BX50909" s="296"/>
      <c r="BY50909" s="296"/>
    </row>
    <row r="50910" spans="73:77" x14ac:dyDescent="0.25">
      <c r="BU50910" s="311"/>
      <c r="BV50910" s="312"/>
      <c r="BW50910" s="312"/>
      <c r="BX50910" s="296"/>
      <c r="BY50910" s="296"/>
    </row>
    <row r="50911" spans="73:77" x14ac:dyDescent="0.25">
      <c r="BU50911" s="311"/>
      <c r="BV50911" s="312"/>
      <c r="BW50911" s="312"/>
      <c r="BX50911" s="296"/>
      <c r="BY50911" s="296"/>
    </row>
    <row r="50912" spans="73:77" x14ac:dyDescent="0.25">
      <c r="BU50912" s="311"/>
      <c r="BV50912" s="312"/>
      <c r="BW50912" s="312"/>
      <c r="BX50912" s="296"/>
      <c r="BY50912" s="296"/>
    </row>
    <row r="50913" spans="73:77" x14ac:dyDescent="0.25">
      <c r="BU50913" s="311"/>
      <c r="BV50913" s="312"/>
      <c r="BW50913" s="312"/>
      <c r="BX50913" s="296"/>
      <c r="BY50913" s="296"/>
    </row>
    <row r="50914" spans="73:77" x14ac:dyDescent="0.25">
      <c r="BU50914" s="311"/>
      <c r="BV50914" s="312"/>
      <c r="BW50914" s="312"/>
      <c r="BX50914" s="296"/>
      <c r="BY50914" s="296"/>
    </row>
    <row r="50915" spans="73:77" x14ac:dyDescent="0.25">
      <c r="BU50915" s="311"/>
      <c r="BV50915" s="312"/>
      <c r="BW50915" s="312"/>
      <c r="BX50915" s="296"/>
      <c r="BY50915" s="296"/>
    </row>
    <row r="50916" spans="73:77" x14ac:dyDescent="0.25">
      <c r="BU50916" s="311"/>
      <c r="BV50916" s="312"/>
      <c r="BW50916" s="312"/>
      <c r="BX50916" s="296"/>
      <c r="BY50916" s="296"/>
    </row>
    <row r="50917" spans="73:77" x14ac:dyDescent="0.25">
      <c r="BU50917" s="311"/>
      <c r="BV50917" s="312"/>
      <c r="BW50917" s="312"/>
      <c r="BX50917" s="296"/>
      <c r="BY50917" s="296"/>
    </row>
    <row r="50918" spans="73:77" x14ac:dyDescent="0.25">
      <c r="BU50918" s="311"/>
      <c r="BV50918" s="312"/>
      <c r="BW50918" s="312"/>
      <c r="BX50918" s="296"/>
      <c r="BY50918" s="296"/>
    </row>
    <row r="50919" spans="73:77" x14ac:dyDescent="0.25">
      <c r="BU50919" s="311"/>
      <c r="BV50919" s="312"/>
      <c r="BW50919" s="312"/>
      <c r="BX50919" s="296"/>
      <c r="BY50919" s="296"/>
    </row>
    <row r="50920" spans="73:77" x14ac:dyDescent="0.25">
      <c r="BU50920" s="311"/>
      <c r="BV50920" s="312"/>
      <c r="BW50920" s="312"/>
      <c r="BX50920" s="296"/>
      <c r="BY50920" s="296"/>
    </row>
    <row r="50921" spans="73:77" x14ac:dyDescent="0.25">
      <c r="BU50921" s="311"/>
      <c r="BV50921" s="312"/>
      <c r="BW50921" s="312"/>
      <c r="BX50921" s="296"/>
      <c r="BY50921" s="296"/>
    </row>
    <row r="50922" spans="73:77" x14ac:dyDescent="0.25">
      <c r="BU50922" s="311"/>
      <c r="BV50922" s="312"/>
      <c r="BW50922" s="312"/>
      <c r="BX50922" s="296"/>
      <c r="BY50922" s="296"/>
    </row>
    <row r="50923" spans="73:77" x14ac:dyDescent="0.25">
      <c r="BU50923" s="311"/>
      <c r="BV50923" s="312"/>
      <c r="BW50923" s="312"/>
      <c r="BX50923" s="296"/>
      <c r="BY50923" s="296"/>
    </row>
    <row r="50924" spans="73:77" x14ac:dyDescent="0.25">
      <c r="BU50924" s="311"/>
      <c r="BV50924" s="312"/>
      <c r="BW50924" s="312"/>
      <c r="BX50924" s="296"/>
      <c r="BY50924" s="296"/>
    </row>
    <row r="50925" spans="73:77" x14ac:dyDescent="0.25">
      <c r="BU50925" s="311"/>
      <c r="BV50925" s="312"/>
      <c r="BW50925" s="312"/>
      <c r="BX50925" s="296"/>
      <c r="BY50925" s="296"/>
    </row>
    <row r="50926" spans="73:77" x14ac:dyDescent="0.25">
      <c r="BU50926" s="311"/>
      <c r="BV50926" s="312"/>
      <c r="BW50926" s="312"/>
      <c r="BX50926" s="296"/>
      <c r="BY50926" s="296"/>
    </row>
    <row r="50927" spans="73:77" x14ac:dyDescent="0.25">
      <c r="BU50927" s="311"/>
      <c r="BV50927" s="312"/>
      <c r="BW50927" s="312"/>
      <c r="BX50927" s="296"/>
      <c r="BY50927" s="296"/>
    </row>
    <row r="50928" spans="73:77" x14ac:dyDescent="0.25">
      <c r="BU50928" s="311"/>
      <c r="BV50928" s="312"/>
      <c r="BW50928" s="312"/>
      <c r="BX50928" s="296"/>
      <c r="BY50928" s="296"/>
    </row>
    <row r="50929" spans="73:77" x14ac:dyDescent="0.25">
      <c r="BU50929" s="311"/>
      <c r="BV50929" s="312"/>
      <c r="BW50929" s="312"/>
      <c r="BX50929" s="296"/>
      <c r="BY50929" s="296"/>
    </row>
    <row r="50930" spans="73:77" x14ac:dyDescent="0.25">
      <c r="BU50930" s="311"/>
      <c r="BV50930" s="312"/>
      <c r="BW50930" s="312"/>
      <c r="BX50930" s="296"/>
      <c r="BY50930" s="296"/>
    </row>
    <row r="50931" spans="73:77" x14ac:dyDescent="0.25">
      <c r="BU50931" s="311"/>
      <c r="BV50931" s="312"/>
      <c r="BW50931" s="312"/>
      <c r="BX50931" s="296"/>
      <c r="BY50931" s="296"/>
    </row>
    <row r="50932" spans="73:77" x14ac:dyDescent="0.25">
      <c r="BU50932" s="311"/>
      <c r="BV50932" s="312"/>
      <c r="BW50932" s="312"/>
      <c r="BX50932" s="296"/>
      <c r="BY50932" s="296"/>
    </row>
    <row r="50933" spans="73:77" x14ac:dyDescent="0.25">
      <c r="BU50933" s="311"/>
      <c r="BV50933" s="312"/>
      <c r="BW50933" s="312"/>
      <c r="BX50933" s="296"/>
      <c r="BY50933" s="296"/>
    </row>
    <row r="50934" spans="73:77" x14ac:dyDescent="0.25">
      <c r="BU50934" s="311"/>
      <c r="BV50934" s="312"/>
      <c r="BW50934" s="312"/>
      <c r="BX50934" s="296"/>
      <c r="BY50934" s="296"/>
    </row>
    <row r="50935" spans="73:77" x14ac:dyDescent="0.25">
      <c r="BU50935" s="311"/>
      <c r="BV50935" s="312"/>
      <c r="BW50935" s="312"/>
      <c r="BX50935" s="296"/>
      <c r="BY50935" s="296"/>
    </row>
    <row r="50936" spans="73:77" x14ac:dyDescent="0.25">
      <c r="BU50936" s="311"/>
      <c r="BV50936" s="312"/>
      <c r="BW50936" s="312"/>
      <c r="BX50936" s="296"/>
      <c r="BY50936" s="296"/>
    </row>
    <row r="50937" spans="73:77" x14ac:dyDescent="0.25">
      <c r="BU50937" s="311"/>
      <c r="BV50937" s="312"/>
      <c r="BW50937" s="312"/>
      <c r="BX50937" s="296"/>
      <c r="BY50937" s="296"/>
    </row>
    <row r="50938" spans="73:77" x14ac:dyDescent="0.25">
      <c r="BU50938" s="311"/>
      <c r="BV50938" s="312"/>
      <c r="BW50938" s="312"/>
      <c r="BX50938" s="296"/>
      <c r="BY50938" s="296"/>
    </row>
    <row r="50939" spans="73:77" x14ac:dyDescent="0.25">
      <c r="BU50939" s="311"/>
      <c r="BV50939" s="312"/>
      <c r="BW50939" s="312"/>
      <c r="BX50939" s="296"/>
      <c r="BY50939" s="296"/>
    </row>
    <row r="50940" spans="73:77" x14ac:dyDescent="0.25">
      <c r="BU50940" s="311"/>
      <c r="BV50940" s="312"/>
      <c r="BW50940" s="312"/>
      <c r="BX50940" s="296"/>
      <c r="BY50940" s="296"/>
    </row>
    <row r="50941" spans="73:77" x14ac:dyDescent="0.25">
      <c r="BU50941" s="311"/>
      <c r="BV50941" s="312"/>
      <c r="BW50941" s="312"/>
      <c r="BX50941" s="296"/>
      <c r="BY50941" s="296"/>
    </row>
    <row r="50942" spans="73:77" x14ac:dyDescent="0.25">
      <c r="BU50942" s="311"/>
      <c r="BV50942" s="312"/>
      <c r="BW50942" s="312"/>
      <c r="BX50942" s="296"/>
      <c r="BY50942" s="296"/>
    </row>
    <row r="50943" spans="73:77" x14ac:dyDescent="0.25">
      <c r="BU50943" s="311"/>
      <c r="BV50943" s="312"/>
      <c r="BW50943" s="312"/>
      <c r="BX50943" s="296"/>
      <c r="BY50943" s="296"/>
    </row>
    <row r="50944" spans="73:77" x14ac:dyDescent="0.25">
      <c r="BU50944" s="311"/>
      <c r="BV50944" s="312"/>
      <c r="BW50944" s="312"/>
      <c r="BX50944" s="296"/>
      <c r="BY50944" s="296"/>
    </row>
    <row r="50945" spans="73:77" x14ac:dyDescent="0.25">
      <c r="BU50945" s="311"/>
      <c r="BV50945" s="312"/>
      <c r="BW50945" s="312"/>
      <c r="BX50945" s="296"/>
      <c r="BY50945" s="296"/>
    </row>
    <row r="50946" spans="73:77" x14ac:dyDescent="0.25">
      <c r="BU50946" s="311"/>
      <c r="BV50946" s="312"/>
      <c r="BW50946" s="312"/>
      <c r="BX50946" s="296"/>
      <c r="BY50946" s="296"/>
    </row>
    <row r="50947" spans="73:77" x14ac:dyDescent="0.25">
      <c r="BU50947" s="311"/>
      <c r="BV50947" s="312"/>
      <c r="BW50947" s="312"/>
      <c r="BX50947" s="296"/>
      <c r="BY50947" s="296"/>
    </row>
    <row r="50948" spans="73:77" x14ac:dyDescent="0.25">
      <c r="BU50948" s="311"/>
      <c r="BV50948" s="312"/>
      <c r="BW50948" s="312"/>
      <c r="BX50948" s="296"/>
      <c r="BY50948" s="296"/>
    </row>
    <row r="50949" spans="73:77" x14ac:dyDescent="0.25">
      <c r="BU50949" s="311"/>
      <c r="BV50949" s="312"/>
      <c r="BW50949" s="312"/>
      <c r="BX50949" s="296"/>
      <c r="BY50949" s="296"/>
    </row>
    <row r="50950" spans="73:77" x14ac:dyDescent="0.25">
      <c r="BU50950" s="311"/>
      <c r="BV50950" s="312"/>
      <c r="BW50950" s="312"/>
      <c r="BX50950" s="296"/>
      <c r="BY50950" s="296"/>
    </row>
    <row r="50951" spans="73:77" x14ac:dyDescent="0.25">
      <c r="BU50951" s="311"/>
      <c r="BV50951" s="312"/>
      <c r="BW50951" s="312"/>
      <c r="BX50951" s="296"/>
      <c r="BY50951" s="296"/>
    </row>
    <row r="50952" spans="73:77" x14ac:dyDescent="0.25">
      <c r="BU50952" s="311"/>
      <c r="BV50952" s="312"/>
      <c r="BW50952" s="312"/>
      <c r="BX50952" s="296"/>
      <c r="BY50952" s="296"/>
    </row>
    <row r="50953" spans="73:77" x14ac:dyDescent="0.25">
      <c r="BU50953" s="311"/>
      <c r="BV50953" s="312"/>
      <c r="BW50953" s="312"/>
      <c r="BX50953" s="296"/>
      <c r="BY50953" s="296"/>
    </row>
    <row r="50954" spans="73:77" x14ac:dyDescent="0.25">
      <c r="BU50954" s="311"/>
      <c r="BV50954" s="312"/>
      <c r="BW50954" s="312"/>
      <c r="BX50954" s="296"/>
      <c r="BY50954" s="296"/>
    </row>
    <row r="50955" spans="73:77" x14ac:dyDescent="0.25">
      <c r="BU50955" s="311"/>
      <c r="BV50955" s="312"/>
      <c r="BW50955" s="312"/>
      <c r="BX50955" s="296"/>
      <c r="BY50955" s="296"/>
    </row>
    <row r="50956" spans="73:77" x14ac:dyDescent="0.25">
      <c r="BU50956" s="311"/>
      <c r="BV50956" s="312"/>
      <c r="BW50956" s="312"/>
      <c r="BX50956" s="296"/>
      <c r="BY50956" s="296"/>
    </row>
    <row r="50957" spans="73:77" x14ac:dyDescent="0.25">
      <c r="BU50957" s="311"/>
      <c r="BV50957" s="312"/>
      <c r="BW50957" s="312"/>
      <c r="BX50957" s="296"/>
      <c r="BY50957" s="296"/>
    </row>
    <row r="50958" spans="73:77" x14ac:dyDescent="0.25">
      <c r="BU50958" s="311"/>
      <c r="BV50958" s="312"/>
      <c r="BW50958" s="312"/>
      <c r="BX50958" s="296"/>
      <c r="BY50958" s="296"/>
    </row>
    <row r="50959" spans="73:77" x14ac:dyDescent="0.25">
      <c r="BU50959" s="311"/>
      <c r="BV50959" s="312"/>
      <c r="BW50959" s="312"/>
      <c r="BX50959" s="296"/>
      <c r="BY50959" s="296"/>
    </row>
    <row r="50960" spans="73:77" x14ac:dyDescent="0.25">
      <c r="BU50960" s="311"/>
      <c r="BV50960" s="312"/>
      <c r="BW50960" s="312"/>
      <c r="BX50960" s="296"/>
      <c r="BY50960" s="296"/>
    </row>
    <row r="50961" spans="73:77" x14ac:dyDescent="0.25">
      <c r="BU50961" s="311"/>
      <c r="BV50961" s="312"/>
      <c r="BW50961" s="312"/>
      <c r="BX50961" s="296"/>
      <c r="BY50961" s="296"/>
    </row>
    <row r="50962" spans="73:77" x14ac:dyDescent="0.25">
      <c r="BU50962" s="311"/>
      <c r="BV50962" s="312"/>
      <c r="BW50962" s="312"/>
      <c r="BX50962" s="296"/>
      <c r="BY50962" s="296"/>
    </row>
    <row r="50963" spans="73:77" x14ac:dyDescent="0.25">
      <c r="BU50963" s="311"/>
      <c r="BV50963" s="312"/>
      <c r="BW50963" s="312"/>
      <c r="BX50963" s="296"/>
      <c r="BY50963" s="296"/>
    </row>
    <row r="50964" spans="73:77" x14ac:dyDescent="0.25">
      <c r="BU50964" s="311"/>
      <c r="BV50964" s="312"/>
      <c r="BW50964" s="312"/>
      <c r="BX50964" s="296"/>
      <c r="BY50964" s="296"/>
    </row>
    <row r="50965" spans="73:77" x14ac:dyDescent="0.25">
      <c r="BU50965" s="311"/>
      <c r="BV50965" s="312"/>
      <c r="BW50965" s="312"/>
      <c r="BX50965" s="296"/>
      <c r="BY50965" s="296"/>
    </row>
    <row r="50966" spans="73:77" x14ac:dyDescent="0.25">
      <c r="BU50966" s="311"/>
      <c r="BV50966" s="312"/>
      <c r="BW50966" s="312"/>
      <c r="BX50966" s="296"/>
      <c r="BY50966" s="296"/>
    </row>
    <row r="50967" spans="73:77" x14ac:dyDescent="0.25">
      <c r="BU50967" s="311"/>
      <c r="BV50967" s="312"/>
      <c r="BW50967" s="312"/>
      <c r="BX50967" s="296"/>
      <c r="BY50967" s="296"/>
    </row>
    <row r="50968" spans="73:77" x14ac:dyDescent="0.25">
      <c r="BU50968" s="311"/>
      <c r="BV50968" s="312"/>
      <c r="BW50968" s="312"/>
      <c r="BX50968" s="296"/>
      <c r="BY50968" s="296"/>
    </row>
    <row r="50969" spans="73:77" x14ac:dyDescent="0.25">
      <c r="BU50969" s="311"/>
      <c r="BV50969" s="312"/>
      <c r="BW50969" s="312"/>
      <c r="BX50969" s="296"/>
      <c r="BY50969" s="296"/>
    </row>
    <row r="50970" spans="73:77" x14ac:dyDescent="0.25">
      <c r="BU50970" s="311"/>
      <c r="BV50970" s="312"/>
      <c r="BW50970" s="312"/>
      <c r="BX50970" s="296"/>
      <c r="BY50970" s="296"/>
    </row>
    <row r="50971" spans="73:77" x14ac:dyDescent="0.25">
      <c r="BU50971" s="311"/>
      <c r="BV50971" s="312"/>
      <c r="BW50971" s="312"/>
      <c r="BX50971" s="296"/>
      <c r="BY50971" s="296"/>
    </row>
    <row r="50972" spans="73:77" x14ac:dyDescent="0.25">
      <c r="BU50972" s="311"/>
      <c r="BV50972" s="312"/>
      <c r="BW50972" s="312"/>
      <c r="BX50972" s="296"/>
      <c r="BY50972" s="296"/>
    </row>
    <row r="50973" spans="73:77" x14ac:dyDescent="0.25">
      <c r="BU50973" s="311"/>
      <c r="BV50973" s="312"/>
      <c r="BW50973" s="312"/>
      <c r="BX50973" s="296"/>
      <c r="BY50973" s="296"/>
    </row>
    <row r="50974" spans="73:77" x14ac:dyDescent="0.25">
      <c r="BU50974" s="311"/>
      <c r="BV50974" s="312"/>
      <c r="BW50974" s="312"/>
      <c r="BX50974" s="296"/>
      <c r="BY50974" s="296"/>
    </row>
    <row r="50975" spans="73:77" x14ac:dyDescent="0.25">
      <c r="BU50975" s="311"/>
      <c r="BV50975" s="312"/>
      <c r="BW50975" s="312"/>
      <c r="BX50975" s="296"/>
      <c r="BY50975" s="296"/>
    </row>
    <row r="50976" spans="73:77" x14ac:dyDescent="0.25">
      <c r="BU50976" s="311"/>
      <c r="BV50976" s="312"/>
      <c r="BW50976" s="312"/>
      <c r="BX50976" s="296"/>
      <c r="BY50976" s="296"/>
    </row>
    <row r="50977" spans="73:77" x14ac:dyDescent="0.25">
      <c r="BU50977" s="311"/>
      <c r="BV50977" s="312"/>
      <c r="BW50977" s="312"/>
      <c r="BX50977" s="296"/>
      <c r="BY50977" s="296"/>
    </row>
    <row r="50978" spans="73:77" x14ac:dyDescent="0.25">
      <c r="BU50978" s="311"/>
      <c r="BV50978" s="312"/>
      <c r="BW50978" s="312"/>
      <c r="BX50978" s="296"/>
      <c r="BY50978" s="296"/>
    </row>
    <row r="50979" spans="73:77" x14ac:dyDescent="0.25">
      <c r="BU50979" s="311"/>
      <c r="BV50979" s="312"/>
      <c r="BW50979" s="312"/>
      <c r="BX50979" s="296"/>
      <c r="BY50979" s="296"/>
    </row>
    <row r="50980" spans="73:77" x14ac:dyDescent="0.25">
      <c r="BU50980" s="311"/>
      <c r="BV50980" s="312"/>
      <c r="BW50980" s="312"/>
      <c r="BX50980" s="296"/>
      <c r="BY50980" s="296"/>
    </row>
    <row r="50981" spans="73:77" x14ac:dyDescent="0.25">
      <c r="BU50981" s="311"/>
      <c r="BV50981" s="312"/>
      <c r="BW50981" s="312"/>
      <c r="BX50981" s="296"/>
      <c r="BY50981" s="296"/>
    </row>
    <row r="50982" spans="73:77" x14ac:dyDescent="0.25">
      <c r="BU50982" s="311"/>
      <c r="BV50982" s="312"/>
      <c r="BW50982" s="312"/>
      <c r="BX50982" s="296"/>
      <c r="BY50982" s="296"/>
    </row>
    <row r="50983" spans="73:77" x14ac:dyDescent="0.25">
      <c r="BU50983" s="311"/>
      <c r="BV50983" s="312"/>
      <c r="BW50983" s="312"/>
      <c r="BX50983" s="296"/>
      <c r="BY50983" s="296"/>
    </row>
    <row r="50984" spans="73:77" x14ac:dyDescent="0.25">
      <c r="BU50984" s="311"/>
      <c r="BV50984" s="312"/>
      <c r="BW50984" s="312"/>
      <c r="BX50984" s="296"/>
      <c r="BY50984" s="296"/>
    </row>
    <row r="50985" spans="73:77" x14ac:dyDescent="0.25">
      <c r="BU50985" s="311"/>
      <c r="BV50985" s="312"/>
      <c r="BW50985" s="312"/>
      <c r="BX50985" s="296"/>
      <c r="BY50985" s="296"/>
    </row>
    <row r="50986" spans="73:77" x14ac:dyDescent="0.25">
      <c r="BU50986" s="311"/>
      <c r="BV50986" s="312"/>
      <c r="BW50986" s="312"/>
      <c r="BX50986" s="296"/>
      <c r="BY50986" s="296"/>
    </row>
    <row r="50987" spans="73:77" x14ac:dyDescent="0.25">
      <c r="BU50987" s="311"/>
      <c r="BV50987" s="312"/>
      <c r="BW50987" s="312"/>
      <c r="BX50987" s="296"/>
      <c r="BY50987" s="296"/>
    </row>
    <row r="50988" spans="73:77" x14ac:dyDescent="0.25">
      <c r="BU50988" s="311"/>
      <c r="BV50988" s="312"/>
      <c r="BW50988" s="312"/>
      <c r="BX50988" s="296"/>
      <c r="BY50988" s="296"/>
    </row>
    <row r="50989" spans="73:77" x14ac:dyDescent="0.25">
      <c r="BU50989" s="311"/>
      <c r="BV50989" s="312"/>
      <c r="BW50989" s="312"/>
      <c r="BX50989" s="296"/>
      <c r="BY50989" s="296"/>
    </row>
    <row r="50990" spans="73:77" x14ac:dyDescent="0.25">
      <c r="BU50990" s="311"/>
      <c r="BV50990" s="312"/>
      <c r="BW50990" s="312"/>
      <c r="BX50990" s="296"/>
      <c r="BY50990" s="296"/>
    </row>
    <row r="50991" spans="73:77" x14ac:dyDescent="0.25">
      <c r="BU50991" s="311"/>
      <c r="BV50991" s="312"/>
      <c r="BW50991" s="312"/>
      <c r="BX50991" s="296"/>
      <c r="BY50991" s="296"/>
    </row>
    <row r="50992" spans="73:77" x14ac:dyDescent="0.25">
      <c r="BU50992" s="311"/>
      <c r="BV50992" s="312"/>
      <c r="BW50992" s="312"/>
      <c r="BX50992" s="296"/>
      <c r="BY50992" s="296"/>
    </row>
    <row r="50993" spans="73:77" x14ac:dyDescent="0.25">
      <c r="BU50993" s="311"/>
      <c r="BV50993" s="312"/>
      <c r="BW50993" s="312"/>
      <c r="BX50993" s="296"/>
      <c r="BY50993" s="296"/>
    </row>
    <row r="50994" spans="73:77" x14ac:dyDescent="0.25">
      <c r="BU50994" s="311"/>
      <c r="BV50994" s="312"/>
      <c r="BW50994" s="312"/>
      <c r="BX50994" s="296"/>
      <c r="BY50994" s="296"/>
    </row>
    <row r="50995" spans="73:77" x14ac:dyDescent="0.25">
      <c r="BU50995" s="311"/>
      <c r="BV50995" s="312"/>
      <c r="BW50995" s="312"/>
      <c r="BX50995" s="296"/>
      <c r="BY50995" s="296"/>
    </row>
    <row r="50996" spans="73:77" x14ac:dyDescent="0.25">
      <c r="BU50996" s="311"/>
      <c r="BV50996" s="312"/>
      <c r="BW50996" s="312"/>
      <c r="BX50996" s="296"/>
      <c r="BY50996" s="296"/>
    </row>
    <row r="50997" spans="73:77" x14ac:dyDescent="0.25">
      <c r="BU50997" s="311"/>
      <c r="BV50997" s="312"/>
      <c r="BW50997" s="312"/>
      <c r="BX50997" s="296"/>
      <c r="BY50997" s="296"/>
    </row>
    <row r="50998" spans="73:77" x14ac:dyDescent="0.25">
      <c r="BU50998" s="311"/>
      <c r="BV50998" s="312"/>
      <c r="BW50998" s="312"/>
      <c r="BX50998" s="296"/>
      <c r="BY50998" s="296"/>
    </row>
    <row r="50999" spans="73:77" x14ac:dyDescent="0.25">
      <c r="BU50999" s="311"/>
      <c r="BV50999" s="312"/>
      <c r="BW50999" s="312"/>
      <c r="BX50999" s="296"/>
      <c r="BY50999" s="296"/>
    </row>
    <row r="51000" spans="73:77" x14ac:dyDescent="0.25">
      <c r="BU51000" s="311"/>
      <c r="BV51000" s="312"/>
      <c r="BW51000" s="312"/>
      <c r="BX51000" s="296"/>
      <c r="BY51000" s="296"/>
    </row>
    <row r="51001" spans="73:77" x14ac:dyDescent="0.25">
      <c r="BU51001" s="311"/>
      <c r="BV51001" s="312"/>
      <c r="BW51001" s="312"/>
      <c r="BX51001" s="296"/>
      <c r="BY51001" s="296"/>
    </row>
    <row r="51002" spans="73:77" x14ac:dyDescent="0.25">
      <c r="BU51002" s="311"/>
      <c r="BV51002" s="312"/>
      <c r="BW51002" s="312"/>
      <c r="BX51002" s="296"/>
      <c r="BY51002" s="296"/>
    </row>
    <row r="51003" spans="73:77" x14ac:dyDescent="0.25">
      <c r="BU51003" s="311"/>
      <c r="BV51003" s="312"/>
      <c r="BW51003" s="312"/>
      <c r="BX51003" s="296"/>
      <c r="BY51003" s="296"/>
    </row>
    <row r="51004" spans="73:77" x14ac:dyDescent="0.25">
      <c r="BU51004" s="311"/>
      <c r="BV51004" s="312"/>
      <c r="BW51004" s="312"/>
      <c r="BX51004" s="296"/>
      <c r="BY51004" s="296"/>
    </row>
    <row r="51005" spans="73:77" x14ac:dyDescent="0.25">
      <c r="BU51005" s="311"/>
      <c r="BV51005" s="312"/>
      <c r="BW51005" s="312"/>
      <c r="BX51005" s="296"/>
      <c r="BY51005" s="296"/>
    </row>
    <row r="51006" spans="73:77" x14ac:dyDescent="0.25">
      <c r="BU51006" s="311"/>
      <c r="BV51006" s="312"/>
      <c r="BW51006" s="312"/>
      <c r="BX51006" s="296"/>
      <c r="BY51006" s="296"/>
    </row>
    <row r="51007" spans="73:77" x14ac:dyDescent="0.25">
      <c r="BU51007" s="311"/>
      <c r="BV51007" s="312"/>
      <c r="BW51007" s="312"/>
      <c r="BX51007" s="296"/>
      <c r="BY51007" s="296"/>
    </row>
    <row r="51008" spans="73:77" x14ac:dyDescent="0.25">
      <c r="BU51008" s="311"/>
      <c r="BV51008" s="312"/>
      <c r="BW51008" s="312"/>
      <c r="BX51008" s="296"/>
      <c r="BY51008" s="296"/>
    </row>
    <row r="51009" spans="73:77" x14ac:dyDescent="0.25">
      <c r="BU51009" s="311"/>
      <c r="BV51009" s="312"/>
      <c r="BW51009" s="312"/>
      <c r="BX51009" s="296"/>
      <c r="BY51009" s="296"/>
    </row>
    <row r="51010" spans="73:77" x14ac:dyDescent="0.25">
      <c r="BU51010" s="311"/>
      <c r="BV51010" s="312"/>
      <c r="BW51010" s="312"/>
      <c r="BX51010" s="296"/>
      <c r="BY51010" s="296"/>
    </row>
    <row r="51011" spans="73:77" x14ac:dyDescent="0.25">
      <c r="BU51011" s="311"/>
      <c r="BV51011" s="312"/>
      <c r="BW51011" s="312"/>
      <c r="BX51011" s="296"/>
      <c r="BY51011" s="296"/>
    </row>
    <row r="51012" spans="73:77" x14ac:dyDescent="0.25">
      <c r="BU51012" s="311"/>
      <c r="BV51012" s="312"/>
      <c r="BW51012" s="312"/>
      <c r="BX51012" s="296"/>
      <c r="BY51012" s="296"/>
    </row>
    <row r="51013" spans="73:77" x14ac:dyDescent="0.25">
      <c r="BU51013" s="311"/>
      <c r="BV51013" s="312"/>
      <c r="BW51013" s="312"/>
      <c r="BX51013" s="296"/>
      <c r="BY51013" s="296"/>
    </row>
    <row r="51014" spans="73:77" x14ac:dyDescent="0.25">
      <c r="BU51014" s="311"/>
      <c r="BV51014" s="312"/>
      <c r="BW51014" s="312"/>
      <c r="BX51014" s="296"/>
      <c r="BY51014" s="296"/>
    </row>
    <row r="51015" spans="73:77" x14ac:dyDescent="0.25">
      <c r="BU51015" s="311"/>
      <c r="BV51015" s="312"/>
      <c r="BW51015" s="312"/>
      <c r="BX51015" s="296"/>
      <c r="BY51015" s="296"/>
    </row>
    <row r="51016" spans="73:77" x14ac:dyDescent="0.25">
      <c r="BU51016" s="311"/>
      <c r="BV51016" s="312"/>
      <c r="BW51016" s="312"/>
      <c r="BX51016" s="296"/>
      <c r="BY51016" s="296"/>
    </row>
    <row r="51017" spans="73:77" x14ac:dyDescent="0.25">
      <c r="BU51017" s="311"/>
      <c r="BV51017" s="312"/>
      <c r="BW51017" s="312"/>
      <c r="BX51017" s="296"/>
      <c r="BY51017" s="296"/>
    </row>
    <row r="51018" spans="73:77" x14ac:dyDescent="0.25">
      <c r="BU51018" s="311"/>
      <c r="BV51018" s="312"/>
      <c r="BW51018" s="312"/>
      <c r="BX51018" s="296"/>
      <c r="BY51018" s="296"/>
    </row>
    <row r="51019" spans="73:77" x14ac:dyDescent="0.25">
      <c r="BU51019" s="311"/>
      <c r="BV51019" s="312"/>
      <c r="BW51019" s="312"/>
      <c r="BX51019" s="296"/>
      <c r="BY51019" s="296"/>
    </row>
    <row r="51020" spans="73:77" x14ac:dyDescent="0.25">
      <c r="BU51020" s="311"/>
      <c r="BV51020" s="312"/>
      <c r="BW51020" s="312"/>
      <c r="BX51020" s="296"/>
      <c r="BY51020" s="296"/>
    </row>
    <row r="51021" spans="73:77" x14ac:dyDescent="0.25">
      <c r="BU51021" s="311"/>
      <c r="BV51021" s="312"/>
      <c r="BW51021" s="312"/>
      <c r="BX51021" s="296"/>
      <c r="BY51021" s="296"/>
    </row>
    <row r="51022" spans="73:77" x14ac:dyDescent="0.25">
      <c r="BU51022" s="311"/>
      <c r="BV51022" s="312"/>
      <c r="BW51022" s="312"/>
      <c r="BX51022" s="296"/>
      <c r="BY51022" s="296"/>
    </row>
    <row r="51023" spans="73:77" x14ac:dyDescent="0.25">
      <c r="BU51023" s="311"/>
      <c r="BV51023" s="312"/>
      <c r="BW51023" s="312"/>
      <c r="BX51023" s="296"/>
      <c r="BY51023" s="296"/>
    </row>
    <row r="51024" spans="73:77" x14ac:dyDescent="0.25">
      <c r="BU51024" s="311"/>
      <c r="BV51024" s="312"/>
      <c r="BW51024" s="312"/>
      <c r="BX51024" s="296"/>
      <c r="BY51024" s="296"/>
    </row>
    <row r="51025" spans="73:77" x14ac:dyDescent="0.25">
      <c r="BU51025" s="311"/>
      <c r="BV51025" s="312"/>
      <c r="BW51025" s="312"/>
      <c r="BX51025" s="296"/>
      <c r="BY51025" s="296"/>
    </row>
    <row r="51026" spans="73:77" x14ac:dyDescent="0.25">
      <c r="BU51026" s="311"/>
      <c r="BV51026" s="312"/>
      <c r="BW51026" s="312"/>
      <c r="BX51026" s="296"/>
      <c r="BY51026" s="296"/>
    </row>
    <row r="51027" spans="73:77" x14ac:dyDescent="0.25">
      <c r="BU51027" s="311"/>
      <c r="BV51027" s="312"/>
      <c r="BW51027" s="312"/>
      <c r="BX51027" s="296"/>
      <c r="BY51027" s="296"/>
    </row>
    <row r="51028" spans="73:77" x14ac:dyDescent="0.25">
      <c r="BU51028" s="311"/>
      <c r="BV51028" s="312"/>
      <c r="BW51028" s="312"/>
      <c r="BX51028" s="296"/>
      <c r="BY51028" s="296"/>
    </row>
    <row r="51029" spans="73:77" x14ac:dyDescent="0.25">
      <c r="BU51029" s="311"/>
      <c r="BV51029" s="312"/>
      <c r="BW51029" s="312"/>
      <c r="BX51029" s="296"/>
      <c r="BY51029" s="296"/>
    </row>
    <row r="51030" spans="73:77" x14ac:dyDescent="0.25">
      <c r="BU51030" s="311"/>
      <c r="BV51030" s="312"/>
      <c r="BW51030" s="312"/>
      <c r="BX51030" s="296"/>
      <c r="BY51030" s="296"/>
    </row>
    <row r="51031" spans="73:77" x14ac:dyDescent="0.25">
      <c r="BU51031" s="311"/>
      <c r="BV51031" s="312"/>
      <c r="BW51031" s="312"/>
      <c r="BX51031" s="296"/>
      <c r="BY51031" s="296"/>
    </row>
    <row r="51032" spans="73:77" x14ac:dyDescent="0.25">
      <c r="BU51032" s="311"/>
      <c r="BV51032" s="312"/>
      <c r="BW51032" s="312"/>
      <c r="BX51032" s="296"/>
      <c r="BY51032" s="296"/>
    </row>
    <row r="51033" spans="73:77" x14ac:dyDescent="0.25">
      <c r="BU51033" s="311"/>
      <c r="BV51033" s="312"/>
      <c r="BW51033" s="312"/>
      <c r="BX51033" s="296"/>
      <c r="BY51033" s="296"/>
    </row>
    <row r="51034" spans="73:77" x14ac:dyDescent="0.25">
      <c r="BU51034" s="311"/>
      <c r="BV51034" s="312"/>
      <c r="BW51034" s="312"/>
      <c r="BX51034" s="296"/>
      <c r="BY51034" s="296"/>
    </row>
    <row r="51035" spans="73:77" x14ac:dyDescent="0.25">
      <c r="BU51035" s="311"/>
      <c r="BV51035" s="312"/>
      <c r="BW51035" s="312"/>
      <c r="BX51035" s="296"/>
      <c r="BY51035" s="296"/>
    </row>
    <row r="51036" spans="73:77" x14ac:dyDescent="0.25">
      <c r="BU51036" s="311"/>
      <c r="BV51036" s="312"/>
      <c r="BW51036" s="312"/>
      <c r="BX51036" s="296"/>
      <c r="BY51036" s="296"/>
    </row>
    <row r="51037" spans="73:77" x14ac:dyDescent="0.25">
      <c r="BU51037" s="311"/>
      <c r="BV51037" s="312"/>
      <c r="BW51037" s="312"/>
      <c r="BX51037" s="296"/>
      <c r="BY51037" s="296"/>
    </row>
    <row r="51038" spans="73:77" x14ac:dyDescent="0.25">
      <c r="BU51038" s="311"/>
      <c r="BV51038" s="312"/>
      <c r="BW51038" s="312"/>
      <c r="BX51038" s="296"/>
      <c r="BY51038" s="296"/>
    </row>
    <row r="51039" spans="73:77" x14ac:dyDescent="0.25">
      <c r="BU51039" s="311"/>
      <c r="BV51039" s="312"/>
      <c r="BW51039" s="312"/>
      <c r="BX51039" s="296"/>
      <c r="BY51039" s="296"/>
    </row>
    <row r="51040" spans="73:77" x14ac:dyDescent="0.25">
      <c r="BU51040" s="311"/>
      <c r="BV51040" s="312"/>
      <c r="BW51040" s="312"/>
      <c r="BX51040" s="296"/>
      <c r="BY51040" s="296"/>
    </row>
    <row r="51041" spans="73:77" x14ac:dyDescent="0.25">
      <c r="BU51041" s="311"/>
      <c r="BV51041" s="312"/>
      <c r="BW51041" s="312"/>
      <c r="BX51041" s="296"/>
      <c r="BY51041" s="296"/>
    </row>
    <row r="51042" spans="73:77" x14ac:dyDescent="0.25">
      <c r="BU51042" s="311"/>
      <c r="BV51042" s="312"/>
      <c r="BW51042" s="312"/>
      <c r="BX51042" s="296"/>
      <c r="BY51042" s="296"/>
    </row>
    <row r="51043" spans="73:77" x14ac:dyDescent="0.25">
      <c r="BU51043" s="311"/>
      <c r="BV51043" s="312"/>
      <c r="BW51043" s="312"/>
      <c r="BX51043" s="296"/>
      <c r="BY51043" s="296"/>
    </row>
    <row r="51044" spans="73:77" x14ac:dyDescent="0.25">
      <c r="BU51044" s="311"/>
      <c r="BV51044" s="312"/>
      <c r="BW51044" s="312"/>
      <c r="BX51044" s="296"/>
      <c r="BY51044" s="296"/>
    </row>
    <row r="51045" spans="73:77" x14ac:dyDescent="0.25">
      <c r="BU51045" s="311"/>
      <c r="BV51045" s="312"/>
      <c r="BW51045" s="312"/>
      <c r="BX51045" s="296"/>
      <c r="BY51045" s="296"/>
    </row>
    <row r="51046" spans="73:77" x14ac:dyDescent="0.25">
      <c r="BU51046" s="311"/>
      <c r="BV51046" s="312"/>
      <c r="BW51046" s="312"/>
      <c r="BX51046" s="296"/>
      <c r="BY51046" s="296"/>
    </row>
    <row r="51047" spans="73:77" x14ac:dyDescent="0.25">
      <c r="BU51047" s="311"/>
      <c r="BV51047" s="312"/>
      <c r="BW51047" s="312"/>
      <c r="BX51047" s="296"/>
      <c r="BY51047" s="296"/>
    </row>
    <row r="51048" spans="73:77" x14ac:dyDescent="0.25">
      <c r="BU51048" s="311"/>
      <c r="BV51048" s="312"/>
      <c r="BW51048" s="312"/>
      <c r="BX51048" s="296"/>
      <c r="BY51048" s="296"/>
    </row>
    <row r="51049" spans="73:77" x14ac:dyDescent="0.25">
      <c r="BU51049" s="311"/>
      <c r="BV51049" s="312"/>
      <c r="BW51049" s="312"/>
      <c r="BX51049" s="296"/>
      <c r="BY51049" s="296"/>
    </row>
    <row r="51050" spans="73:77" x14ac:dyDescent="0.25">
      <c r="BU51050" s="311"/>
      <c r="BV51050" s="312"/>
      <c r="BW51050" s="312"/>
      <c r="BX51050" s="296"/>
      <c r="BY51050" s="296"/>
    </row>
    <row r="51051" spans="73:77" x14ac:dyDescent="0.25">
      <c r="BU51051" s="311"/>
      <c r="BV51051" s="312"/>
      <c r="BW51051" s="312"/>
      <c r="BX51051" s="296"/>
      <c r="BY51051" s="296"/>
    </row>
    <row r="51052" spans="73:77" x14ac:dyDescent="0.25">
      <c r="BU51052" s="311"/>
      <c r="BV51052" s="312"/>
      <c r="BW51052" s="312"/>
      <c r="BX51052" s="296"/>
      <c r="BY51052" s="296"/>
    </row>
    <row r="51053" spans="73:77" x14ac:dyDescent="0.25">
      <c r="BU51053" s="311"/>
      <c r="BV51053" s="312"/>
      <c r="BW51053" s="312"/>
      <c r="BX51053" s="296"/>
      <c r="BY51053" s="296"/>
    </row>
    <row r="51054" spans="73:77" x14ac:dyDescent="0.25">
      <c r="BU51054" s="311"/>
      <c r="BV51054" s="312"/>
      <c r="BW51054" s="312"/>
      <c r="BX51054" s="296"/>
      <c r="BY51054" s="296"/>
    </row>
    <row r="51055" spans="73:77" x14ac:dyDescent="0.25">
      <c r="BU51055" s="311"/>
      <c r="BV51055" s="312"/>
      <c r="BW51055" s="312"/>
      <c r="BX51055" s="296"/>
      <c r="BY51055" s="296"/>
    </row>
    <row r="51056" spans="73:77" x14ac:dyDescent="0.25">
      <c r="BU51056" s="311"/>
      <c r="BV51056" s="312"/>
      <c r="BW51056" s="312"/>
      <c r="BX51056" s="296"/>
      <c r="BY51056" s="296"/>
    </row>
    <row r="51057" spans="73:77" x14ac:dyDescent="0.25">
      <c r="BU51057" s="311"/>
      <c r="BV51057" s="312"/>
      <c r="BW51057" s="312"/>
      <c r="BX51057" s="296"/>
      <c r="BY51057" s="296"/>
    </row>
    <row r="51058" spans="73:77" x14ac:dyDescent="0.25">
      <c r="BU51058" s="311"/>
      <c r="BV51058" s="312"/>
      <c r="BW51058" s="312"/>
      <c r="BX51058" s="296"/>
      <c r="BY51058" s="296"/>
    </row>
    <row r="51059" spans="73:77" x14ac:dyDescent="0.25">
      <c r="BU51059" s="311"/>
      <c r="BV51059" s="312"/>
      <c r="BW51059" s="312"/>
      <c r="BX51059" s="296"/>
      <c r="BY51059" s="296"/>
    </row>
    <row r="51060" spans="73:77" x14ac:dyDescent="0.25">
      <c r="BU51060" s="311"/>
      <c r="BV51060" s="312"/>
      <c r="BW51060" s="312"/>
      <c r="BX51060" s="296"/>
      <c r="BY51060" s="296"/>
    </row>
    <row r="51061" spans="73:77" x14ac:dyDescent="0.25">
      <c r="BU51061" s="311"/>
      <c r="BV51061" s="312"/>
      <c r="BW51061" s="312"/>
      <c r="BX51061" s="296"/>
      <c r="BY51061" s="296"/>
    </row>
    <row r="51062" spans="73:77" x14ac:dyDescent="0.25">
      <c r="BU51062" s="311"/>
      <c r="BV51062" s="312"/>
      <c r="BW51062" s="312"/>
      <c r="BX51062" s="296"/>
      <c r="BY51062" s="296"/>
    </row>
    <row r="51063" spans="73:77" x14ac:dyDescent="0.25">
      <c r="BU51063" s="311"/>
      <c r="BV51063" s="312"/>
      <c r="BW51063" s="312"/>
      <c r="BX51063" s="296"/>
      <c r="BY51063" s="296"/>
    </row>
    <row r="51064" spans="73:77" x14ac:dyDescent="0.25">
      <c r="BU51064" s="311"/>
      <c r="BV51064" s="312"/>
      <c r="BW51064" s="312"/>
      <c r="BX51064" s="296"/>
      <c r="BY51064" s="296"/>
    </row>
    <row r="51065" spans="73:77" x14ac:dyDescent="0.25">
      <c r="BU51065" s="311"/>
      <c r="BV51065" s="312"/>
      <c r="BW51065" s="312"/>
      <c r="BX51065" s="296"/>
      <c r="BY51065" s="296"/>
    </row>
    <row r="51066" spans="73:77" x14ac:dyDescent="0.25">
      <c r="BU51066" s="311"/>
      <c r="BV51066" s="312"/>
      <c r="BW51066" s="312"/>
      <c r="BX51066" s="296"/>
      <c r="BY51066" s="296"/>
    </row>
    <row r="51067" spans="73:77" x14ac:dyDescent="0.25">
      <c r="BU51067" s="311"/>
      <c r="BV51067" s="312"/>
      <c r="BW51067" s="312"/>
      <c r="BX51067" s="296"/>
      <c r="BY51067" s="296"/>
    </row>
    <row r="51068" spans="73:77" x14ac:dyDescent="0.25">
      <c r="BU51068" s="311"/>
      <c r="BV51068" s="312"/>
      <c r="BW51068" s="312"/>
      <c r="BX51068" s="296"/>
      <c r="BY51068" s="296"/>
    </row>
    <row r="51069" spans="73:77" x14ac:dyDescent="0.25">
      <c r="BU51069" s="311"/>
      <c r="BV51069" s="312"/>
      <c r="BW51069" s="312"/>
      <c r="BX51069" s="296"/>
      <c r="BY51069" s="296"/>
    </row>
    <row r="51070" spans="73:77" x14ac:dyDescent="0.25">
      <c r="BU51070" s="311"/>
      <c r="BV51070" s="312"/>
      <c r="BW51070" s="312"/>
      <c r="BX51070" s="296"/>
      <c r="BY51070" s="296"/>
    </row>
    <row r="51071" spans="73:77" x14ac:dyDescent="0.25">
      <c r="BU51071" s="311"/>
      <c r="BV51071" s="312"/>
      <c r="BW51071" s="312"/>
      <c r="BX51071" s="296"/>
      <c r="BY51071" s="296"/>
    </row>
    <row r="51072" spans="73:77" x14ac:dyDescent="0.25">
      <c r="BU51072" s="311"/>
      <c r="BV51072" s="312"/>
      <c r="BW51072" s="312"/>
      <c r="BX51072" s="296"/>
      <c r="BY51072" s="296"/>
    </row>
    <row r="51073" spans="73:77" x14ac:dyDescent="0.25">
      <c r="BU51073" s="311"/>
      <c r="BV51073" s="312"/>
      <c r="BW51073" s="312"/>
      <c r="BX51073" s="296"/>
      <c r="BY51073" s="296"/>
    </row>
    <row r="51074" spans="73:77" x14ac:dyDescent="0.25">
      <c r="BU51074" s="311"/>
      <c r="BV51074" s="312"/>
      <c r="BW51074" s="312"/>
      <c r="BX51074" s="296"/>
      <c r="BY51074" s="296"/>
    </row>
    <row r="51075" spans="73:77" x14ac:dyDescent="0.25">
      <c r="BU51075" s="311"/>
      <c r="BV51075" s="312"/>
      <c r="BW51075" s="312"/>
      <c r="BX51075" s="296"/>
      <c r="BY51075" s="296"/>
    </row>
    <row r="51076" spans="73:77" x14ac:dyDescent="0.25">
      <c r="BU51076" s="311"/>
      <c r="BV51076" s="312"/>
      <c r="BW51076" s="312"/>
      <c r="BX51076" s="296"/>
      <c r="BY51076" s="296"/>
    </row>
    <row r="51077" spans="73:77" x14ac:dyDescent="0.25">
      <c r="BU51077" s="311"/>
      <c r="BV51077" s="312"/>
      <c r="BW51077" s="312"/>
      <c r="BX51077" s="296"/>
      <c r="BY51077" s="296"/>
    </row>
    <row r="51078" spans="73:77" x14ac:dyDescent="0.25">
      <c r="BU51078" s="311"/>
      <c r="BV51078" s="312"/>
      <c r="BW51078" s="312"/>
      <c r="BX51078" s="296"/>
      <c r="BY51078" s="296"/>
    </row>
    <row r="51079" spans="73:77" x14ac:dyDescent="0.25">
      <c r="BU51079" s="311"/>
      <c r="BV51079" s="312"/>
      <c r="BW51079" s="312"/>
      <c r="BX51079" s="296"/>
      <c r="BY51079" s="296"/>
    </row>
    <row r="51080" spans="73:77" x14ac:dyDescent="0.25">
      <c r="BU51080" s="311"/>
      <c r="BV51080" s="312"/>
      <c r="BW51080" s="312"/>
      <c r="BX51080" s="296"/>
      <c r="BY51080" s="296"/>
    </row>
    <row r="51081" spans="73:77" x14ac:dyDescent="0.25">
      <c r="BU51081" s="311"/>
      <c r="BV51081" s="312"/>
      <c r="BW51081" s="312"/>
      <c r="BX51081" s="296"/>
      <c r="BY51081" s="296"/>
    </row>
    <row r="51082" spans="73:77" x14ac:dyDescent="0.25">
      <c r="BU51082" s="311"/>
      <c r="BV51082" s="312"/>
      <c r="BW51082" s="312"/>
      <c r="BX51082" s="296"/>
      <c r="BY51082" s="296"/>
    </row>
    <row r="51083" spans="73:77" x14ac:dyDescent="0.25">
      <c r="BU51083" s="311"/>
      <c r="BV51083" s="312"/>
      <c r="BW51083" s="312"/>
      <c r="BX51083" s="296"/>
      <c r="BY51083" s="296"/>
    </row>
    <row r="51084" spans="73:77" x14ac:dyDescent="0.25">
      <c r="BU51084" s="311"/>
      <c r="BV51084" s="312"/>
      <c r="BW51084" s="312"/>
      <c r="BX51084" s="296"/>
      <c r="BY51084" s="296"/>
    </row>
    <row r="51085" spans="73:77" x14ac:dyDescent="0.25">
      <c r="BU51085" s="311"/>
      <c r="BV51085" s="312"/>
      <c r="BW51085" s="312"/>
      <c r="BX51085" s="296"/>
      <c r="BY51085" s="296"/>
    </row>
    <row r="51086" spans="73:77" x14ac:dyDescent="0.25">
      <c r="BU51086" s="311"/>
      <c r="BV51086" s="312"/>
      <c r="BW51086" s="312"/>
      <c r="BX51086" s="296"/>
      <c r="BY51086" s="296"/>
    </row>
    <row r="51087" spans="73:77" x14ac:dyDescent="0.25">
      <c r="BU51087" s="311"/>
      <c r="BV51087" s="312"/>
      <c r="BW51087" s="312"/>
      <c r="BX51087" s="296"/>
      <c r="BY51087" s="296"/>
    </row>
    <row r="51088" spans="73:77" x14ac:dyDescent="0.25">
      <c r="BU51088" s="311"/>
      <c r="BV51088" s="312"/>
      <c r="BW51088" s="312"/>
      <c r="BX51088" s="296"/>
      <c r="BY51088" s="296"/>
    </row>
    <row r="51089" spans="73:77" x14ac:dyDescent="0.25">
      <c r="BU51089" s="311"/>
      <c r="BV51089" s="312"/>
      <c r="BW51089" s="312"/>
      <c r="BX51089" s="296"/>
      <c r="BY51089" s="296"/>
    </row>
    <row r="51090" spans="73:77" x14ac:dyDescent="0.25">
      <c r="BU51090" s="311"/>
      <c r="BV51090" s="312"/>
      <c r="BW51090" s="312"/>
      <c r="BX51090" s="296"/>
      <c r="BY51090" s="296"/>
    </row>
    <row r="51091" spans="73:77" x14ac:dyDescent="0.25">
      <c r="BU51091" s="311"/>
      <c r="BV51091" s="312"/>
      <c r="BW51091" s="312"/>
      <c r="BX51091" s="296"/>
      <c r="BY51091" s="296"/>
    </row>
    <row r="51092" spans="73:77" x14ac:dyDescent="0.25">
      <c r="BU51092" s="311"/>
      <c r="BV51092" s="312"/>
      <c r="BW51092" s="312"/>
      <c r="BX51092" s="296"/>
      <c r="BY51092" s="296"/>
    </row>
    <row r="51093" spans="73:77" x14ac:dyDescent="0.25">
      <c r="BU51093" s="311"/>
      <c r="BV51093" s="312"/>
      <c r="BW51093" s="312"/>
      <c r="BX51093" s="296"/>
      <c r="BY51093" s="296"/>
    </row>
    <row r="51094" spans="73:77" x14ac:dyDescent="0.25">
      <c r="BU51094" s="311"/>
      <c r="BV51094" s="312"/>
      <c r="BW51094" s="312"/>
      <c r="BX51094" s="296"/>
      <c r="BY51094" s="296"/>
    </row>
    <row r="51095" spans="73:77" x14ac:dyDescent="0.25">
      <c r="BU51095" s="311"/>
      <c r="BV51095" s="312"/>
      <c r="BW51095" s="312"/>
      <c r="BX51095" s="296"/>
      <c r="BY51095" s="296"/>
    </row>
    <row r="51096" spans="73:77" x14ac:dyDescent="0.25">
      <c r="BU51096" s="311"/>
      <c r="BV51096" s="312"/>
      <c r="BW51096" s="312"/>
      <c r="BX51096" s="296"/>
      <c r="BY51096" s="296"/>
    </row>
    <row r="51097" spans="73:77" x14ac:dyDescent="0.25">
      <c r="BU51097" s="311"/>
      <c r="BV51097" s="312"/>
      <c r="BW51097" s="312"/>
      <c r="BX51097" s="296"/>
      <c r="BY51097" s="296"/>
    </row>
    <row r="51098" spans="73:77" x14ac:dyDescent="0.25">
      <c r="BU51098" s="311"/>
      <c r="BV51098" s="312"/>
      <c r="BW51098" s="312"/>
      <c r="BX51098" s="296"/>
      <c r="BY51098" s="296"/>
    </row>
    <row r="51099" spans="73:77" x14ac:dyDescent="0.25">
      <c r="BU51099" s="311"/>
      <c r="BV51099" s="312"/>
      <c r="BW51099" s="312"/>
      <c r="BX51099" s="296"/>
      <c r="BY51099" s="296"/>
    </row>
    <row r="51100" spans="73:77" x14ac:dyDescent="0.25">
      <c r="BU51100" s="311"/>
      <c r="BV51100" s="312"/>
      <c r="BW51100" s="312"/>
      <c r="BX51100" s="296"/>
      <c r="BY51100" s="296"/>
    </row>
    <row r="51101" spans="73:77" x14ac:dyDescent="0.25">
      <c r="BU51101" s="311"/>
      <c r="BV51101" s="312"/>
      <c r="BW51101" s="312"/>
      <c r="BX51101" s="296"/>
      <c r="BY51101" s="296"/>
    </row>
    <row r="51102" spans="73:77" x14ac:dyDescent="0.25">
      <c r="BU51102" s="311"/>
      <c r="BV51102" s="312"/>
      <c r="BW51102" s="312"/>
      <c r="BX51102" s="296"/>
      <c r="BY51102" s="296"/>
    </row>
    <row r="51103" spans="73:77" x14ac:dyDescent="0.25">
      <c r="BU51103" s="311"/>
      <c r="BV51103" s="312"/>
      <c r="BW51103" s="312"/>
      <c r="BX51103" s="296"/>
      <c r="BY51103" s="296"/>
    </row>
    <row r="51104" spans="73:77" x14ac:dyDescent="0.25">
      <c r="BU51104" s="311"/>
      <c r="BV51104" s="312"/>
      <c r="BW51104" s="312"/>
      <c r="BX51104" s="296"/>
      <c r="BY51104" s="296"/>
    </row>
    <row r="51105" spans="73:77" x14ac:dyDescent="0.25">
      <c r="BU51105" s="311"/>
      <c r="BV51105" s="312"/>
      <c r="BW51105" s="312"/>
      <c r="BX51105" s="296"/>
      <c r="BY51105" s="296"/>
    </row>
    <row r="51106" spans="73:77" x14ac:dyDescent="0.25">
      <c r="BU51106" s="311"/>
      <c r="BV51106" s="312"/>
      <c r="BW51106" s="312"/>
      <c r="BX51106" s="296"/>
      <c r="BY51106" s="296"/>
    </row>
    <row r="51107" spans="73:77" x14ac:dyDescent="0.25">
      <c r="BU51107" s="311"/>
      <c r="BV51107" s="312"/>
      <c r="BW51107" s="312"/>
      <c r="BX51107" s="296"/>
      <c r="BY51107" s="296"/>
    </row>
    <row r="51108" spans="73:77" x14ac:dyDescent="0.25">
      <c r="BU51108" s="311"/>
      <c r="BV51108" s="312"/>
      <c r="BW51108" s="312"/>
      <c r="BX51108" s="296"/>
      <c r="BY51108" s="296"/>
    </row>
    <row r="51109" spans="73:77" x14ac:dyDescent="0.25">
      <c r="BU51109" s="311"/>
      <c r="BV51109" s="312"/>
      <c r="BW51109" s="312"/>
      <c r="BX51109" s="296"/>
      <c r="BY51109" s="296"/>
    </row>
    <row r="51110" spans="73:77" x14ac:dyDescent="0.25">
      <c r="BU51110" s="311"/>
      <c r="BV51110" s="312"/>
      <c r="BW51110" s="312"/>
      <c r="BX51110" s="296"/>
      <c r="BY51110" s="296"/>
    </row>
    <row r="51111" spans="73:77" x14ac:dyDescent="0.25">
      <c r="BU51111" s="311"/>
      <c r="BV51111" s="312"/>
      <c r="BW51111" s="312"/>
      <c r="BX51111" s="296"/>
      <c r="BY51111" s="296"/>
    </row>
    <row r="51112" spans="73:77" x14ac:dyDescent="0.25">
      <c r="BU51112" s="311"/>
      <c r="BV51112" s="312"/>
      <c r="BW51112" s="312"/>
      <c r="BX51112" s="296"/>
      <c r="BY51112" s="296"/>
    </row>
    <row r="51113" spans="73:77" x14ac:dyDescent="0.25">
      <c r="BU51113" s="311"/>
      <c r="BV51113" s="312"/>
      <c r="BW51113" s="312"/>
      <c r="BX51113" s="296"/>
      <c r="BY51113" s="296"/>
    </row>
    <row r="51114" spans="73:77" x14ac:dyDescent="0.25">
      <c r="BU51114" s="311"/>
      <c r="BV51114" s="312"/>
      <c r="BW51114" s="312"/>
      <c r="BX51114" s="296"/>
      <c r="BY51114" s="296"/>
    </row>
    <row r="51115" spans="73:77" x14ac:dyDescent="0.25">
      <c r="BU51115" s="311"/>
      <c r="BV51115" s="312"/>
      <c r="BW51115" s="312"/>
      <c r="BX51115" s="296"/>
      <c r="BY51115" s="296"/>
    </row>
    <row r="51116" spans="73:77" x14ac:dyDescent="0.25">
      <c r="BU51116" s="311"/>
      <c r="BV51116" s="312"/>
      <c r="BW51116" s="312"/>
      <c r="BX51116" s="296"/>
      <c r="BY51116" s="296"/>
    </row>
    <row r="51117" spans="73:77" x14ac:dyDescent="0.25">
      <c r="BU51117" s="311"/>
      <c r="BV51117" s="312"/>
      <c r="BW51117" s="312"/>
      <c r="BX51117" s="296"/>
      <c r="BY51117" s="296"/>
    </row>
    <row r="51118" spans="73:77" x14ac:dyDescent="0.25">
      <c r="BU51118" s="311"/>
      <c r="BV51118" s="312"/>
      <c r="BW51118" s="312"/>
      <c r="BX51118" s="296"/>
      <c r="BY51118" s="296"/>
    </row>
    <row r="51119" spans="73:77" x14ac:dyDescent="0.25">
      <c r="BU51119" s="311"/>
      <c r="BV51119" s="312"/>
      <c r="BW51119" s="312"/>
      <c r="BX51119" s="296"/>
      <c r="BY51119" s="296"/>
    </row>
    <row r="51120" spans="73:77" x14ac:dyDescent="0.25">
      <c r="BU51120" s="311"/>
      <c r="BV51120" s="312"/>
      <c r="BW51120" s="312"/>
      <c r="BX51120" s="296"/>
      <c r="BY51120" s="296"/>
    </row>
    <row r="51121" spans="73:77" x14ac:dyDescent="0.25">
      <c r="BU51121" s="311"/>
      <c r="BV51121" s="312"/>
      <c r="BW51121" s="312"/>
      <c r="BX51121" s="296"/>
      <c r="BY51121" s="296"/>
    </row>
    <row r="51122" spans="73:77" x14ac:dyDescent="0.25">
      <c r="BU51122" s="311"/>
      <c r="BV51122" s="312"/>
      <c r="BW51122" s="312"/>
      <c r="BX51122" s="296"/>
      <c r="BY51122" s="296"/>
    </row>
    <row r="51123" spans="73:77" x14ac:dyDescent="0.25">
      <c r="BU51123" s="311"/>
      <c r="BV51123" s="312"/>
      <c r="BW51123" s="312"/>
      <c r="BX51123" s="296"/>
      <c r="BY51123" s="296"/>
    </row>
    <row r="51124" spans="73:77" x14ac:dyDescent="0.25">
      <c r="BU51124" s="311"/>
      <c r="BV51124" s="312"/>
      <c r="BW51124" s="312"/>
      <c r="BX51124" s="296"/>
      <c r="BY51124" s="296"/>
    </row>
    <row r="51125" spans="73:77" x14ac:dyDescent="0.25">
      <c r="BU51125" s="311"/>
      <c r="BV51125" s="312"/>
      <c r="BW51125" s="312"/>
      <c r="BX51125" s="296"/>
      <c r="BY51125" s="296"/>
    </row>
    <row r="51126" spans="73:77" x14ac:dyDescent="0.25">
      <c r="BU51126" s="311"/>
      <c r="BV51126" s="312"/>
      <c r="BW51126" s="312"/>
      <c r="BX51126" s="296"/>
      <c r="BY51126" s="296"/>
    </row>
    <row r="51127" spans="73:77" x14ac:dyDescent="0.25">
      <c r="BU51127" s="311"/>
      <c r="BV51127" s="312"/>
      <c r="BW51127" s="312"/>
      <c r="BX51127" s="296"/>
      <c r="BY51127" s="296"/>
    </row>
    <row r="51128" spans="73:77" x14ac:dyDescent="0.25">
      <c r="BU51128" s="311"/>
      <c r="BV51128" s="312"/>
      <c r="BW51128" s="312"/>
      <c r="BX51128" s="296"/>
      <c r="BY51128" s="296"/>
    </row>
    <row r="51129" spans="73:77" x14ac:dyDescent="0.25">
      <c r="BU51129" s="311"/>
      <c r="BV51129" s="312"/>
      <c r="BW51129" s="312"/>
      <c r="BX51129" s="296"/>
      <c r="BY51129" s="296"/>
    </row>
    <row r="51130" spans="73:77" x14ac:dyDescent="0.25">
      <c r="BU51130" s="311"/>
      <c r="BV51130" s="312"/>
      <c r="BW51130" s="312"/>
      <c r="BX51130" s="296"/>
      <c r="BY51130" s="296"/>
    </row>
    <row r="51131" spans="73:77" x14ac:dyDescent="0.25">
      <c r="BU51131" s="311"/>
      <c r="BV51131" s="312"/>
      <c r="BW51131" s="312"/>
      <c r="BX51131" s="296"/>
      <c r="BY51131" s="296"/>
    </row>
    <row r="51132" spans="73:77" x14ac:dyDescent="0.25">
      <c r="BU51132" s="311"/>
      <c r="BV51132" s="312"/>
      <c r="BW51132" s="312"/>
      <c r="BX51132" s="296"/>
      <c r="BY51132" s="296"/>
    </row>
    <row r="51133" spans="73:77" x14ac:dyDescent="0.25">
      <c r="BU51133" s="311"/>
      <c r="BV51133" s="312"/>
      <c r="BW51133" s="312"/>
      <c r="BX51133" s="296"/>
      <c r="BY51133" s="296"/>
    </row>
    <row r="51134" spans="73:77" x14ac:dyDescent="0.25">
      <c r="BU51134" s="311"/>
      <c r="BV51134" s="312"/>
      <c r="BW51134" s="312"/>
      <c r="BX51134" s="296"/>
      <c r="BY51134" s="296"/>
    </row>
    <row r="51135" spans="73:77" x14ac:dyDescent="0.25">
      <c r="BU51135" s="311"/>
      <c r="BV51135" s="312"/>
      <c r="BW51135" s="312"/>
      <c r="BX51135" s="296"/>
      <c r="BY51135" s="296"/>
    </row>
    <row r="51136" spans="73:77" x14ac:dyDescent="0.25">
      <c r="BU51136" s="311"/>
      <c r="BV51136" s="312"/>
      <c r="BW51136" s="312"/>
      <c r="BX51136" s="296"/>
      <c r="BY51136" s="296"/>
    </row>
    <row r="51137" spans="73:77" x14ac:dyDescent="0.25">
      <c r="BU51137" s="311"/>
      <c r="BV51137" s="312"/>
      <c r="BW51137" s="312"/>
      <c r="BX51137" s="296"/>
      <c r="BY51137" s="296"/>
    </row>
    <row r="51138" spans="73:77" x14ac:dyDescent="0.25">
      <c r="BU51138" s="311"/>
      <c r="BV51138" s="312"/>
      <c r="BW51138" s="312"/>
      <c r="BX51138" s="296"/>
      <c r="BY51138" s="296"/>
    </row>
    <row r="51139" spans="73:77" x14ac:dyDescent="0.25">
      <c r="BU51139" s="311"/>
      <c r="BV51139" s="312"/>
      <c r="BW51139" s="312"/>
      <c r="BX51139" s="296"/>
      <c r="BY51139" s="296"/>
    </row>
    <row r="51140" spans="73:77" x14ac:dyDescent="0.25">
      <c r="BU51140" s="311"/>
      <c r="BV51140" s="312"/>
      <c r="BW51140" s="312"/>
      <c r="BX51140" s="296"/>
      <c r="BY51140" s="296"/>
    </row>
    <row r="51141" spans="73:77" x14ac:dyDescent="0.25">
      <c r="BU51141" s="311"/>
      <c r="BV51141" s="312"/>
      <c r="BW51141" s="312"/>
      <c r="BX51141" s="296"/>
      <c r="BY51141" s="296"/>
    </row>
    <row r="51142" spans="73:77" x14ac:dyDescent="0.25">
      <c r="BU51142" s="311"/>
      <c r="BV51142" s="312"/>
      <c r="BW51142" s="312"/>
      <c r="BX51142" s="296"/>
      <c r="BY51142" s="296"/>
    </row>
    <row r="51143" spans="73:77" x14ac:dyDescent="0.25">
      <c r="BU51143" s="311"/>
      <c r="BV51143" s="312"/>
      <c r="BW51143" s="312"/>
      <c r="BX51143" s="296"/>
      <c r="BY51143" s="296"/>
    </row>
    <row r="51144" spans="73:77" x14ac:dyDescent="0.25">
      <c r="BU51144" s="311"/>
      <c r="BV51144" s="312"/>
      <c r="BW51144" s="312"/>
      <c r="BX51144" s="296"/>
      <c r="BY51144" s="296"/>
    </row>
    <row r="51145" spans="73:77" x14ac:dyDescent="0.25">
      <c r="BU51145" s="311"/>
      <c r="BV51145" s="312"/>
      <c r="BW51145" s="312"/>
      <c r="BX51145" s="296"/>
      <c r="BY51145" s="296"/>
    </row>
    <row r="51146" spans="73:77" x14ac:dyDescent="0.25">
      <c r="BU51146" s="311"/>
      <c r="BV51146" s="312"/>
      <c r="BW51146" s="312"/>
      <c r="BX51146" s="296"/>
      <c r="BY51146" s="296"/>
    </row>
    <row r="51147" spans="73:77" x14ac:dyDescent="0.25">
      <c r="BU51147" s="311"/>
      <c r="BV51147" s="312"/>
      <c r="BW51147" s="312"/>
      <c r="BX51147" s="296"/>
      <c r="BY51147" s="296"/>
    </row>
    <row r="51148" spans="73:77" x14ac:dyDescent="0.25">
      <c r="BU51148" s="311"/>
      <c r="BV51148" s="312"/>
      <c r="BW51148" s="312"/>
      <c r="BX51148" s="296"/>
      <c r="BY51148" s="296"/>
    </row>
    <row r="51149" spans="73:77" x14ac:dyDescent="0.25">
      <c r="BU51149" s="311"/>
      <c r="BV51149" s="312"/>
      <c r="BW51149" s="312"/>
      <c r="BX51149" s="296"/>
      <c r="BY51149" s="296"/>
    </row>
    <row r="51150" spans="73:77" x14ac:dyDescent="0.25">
      <c r="BU51150" s="311"/>
      <c r="BV51150" s="312"/>
      <c r="BW51150" s="312"/>
      <c r="BX51150" s="296"/>
      <c r="BY51150" s="296"/>
    </row>
    <row r="51151" spans="73:77" x14ac:dyDescent="0.25">
      <c r="BU51151" s="311"/>
      <c r="BV51151" s="312"/>
      <c r="BW51151" s="312"/>
      <c r="BX51151" s="296"/>
      <c r="BY51151" s="296"/>
    </row>
    <row r="51152" spans="73:77" x14ac:dyDescent="0.25">
      <c r="BU51152" s="311"/>
      <c r="BV51152" s="312"/>
      <c r="BW51152" s="312"/>
      <c r="BX51152" s="296"/>
      <c r="BY51152" s="296"/>
    </row>
    <row r="51153" spans="73:77" x14ac:dyDescent="0.25">
      <c r="BU51153" s="311"/>
      <c r="BV51153" s="312"/>
      <c r="BW51153" s="312"/>
      <c r="BX51153" s="296"/>
      <c r="BY51153" s="296"/>
    </row>
    <row r="51154" spans="73:77" x14ac:dyDescent="0.25">
      <c r="BU51154" s="311"/>
      <c r="BV51154" s="312"/>
      <c r="BW51154" s="312"/>
      <c r="BX51154" s="296"/>
      <c r="BY51154" s="296"/>
    </row>
    <row r="51155" spans="73:77" x14ac:dyDescent="0.25">
      <c r="BU51155" s="311"/>
      <c r="BV51155" s="312"/>
      <c r="BW51155" s="312"/>
      <c r="BX51155" s="296"/>
      <c r="BY51155" s="296"/>
    </row>
    <row r="51156" spans="73:77" x14ac:dyDescent="0.25">
      <c r="BU51156" s="311"/>
      <c r="BV51156" s="312"/>
      <c r="BW51156" s="312"/>
      <c r="BX51156" s="296"/>
      <c r="BY51156" s="296"/>
    </row>
    <row r="51157" spans="73:77" x14ac:dyDescent="0.25">
      <c r="BU51157" s="311"/>
      <c r="BV51157" s="312"/>
      <c r="BW51157" s="312"/>
      <c r="BX51157" s="296"/>
      <c r="BY51157" s="296"/>
    </row>
    <row r="51158" spans="73:77" x14ac:dyDescent="0.25">
      <c r="BU51158" s="311"/>
      <c r="BV51158" s="312"/>
      <c r="BW51158" s="312"/>
      <c r="BX51158" s="296"/>
      <c r="BY51158" s="296"/>
    </row>
    <row r="51159" spans="73:77" x14ac:dyDescent="0.25">
      <c r="BU51159" s="311"/>
      <c r="BV51159" s="312"/>
      <c r="BW51159" s="312"/>
      <c r="BX51159" s="296"/>
      <c r="BY51159" s="296"/>
    </row>
    <row r="51160" spans="73:77" x14ac:dyDescent="0.25">
      <c r="BU51160" s="311"/>
      <c r="BV51160" s="312"/>
      <c r="BW51160" s="312"/>
      <c r="BX51160" s="296"/>
      <c r="BY51160" s="296"/>
    </row>
    <row r="51161" spans="73:77" x14ac:dyDescent="0.25">
      <c r="BU51161" s="311"/>
      <c r="BV51161" s="312"/>
      <c r="BW51161" s="312"/>
      <c r="BX51161" s="296"/>
      <c r="BY51161" s="296"/>
    </row>
    <row r="51162" spans="73:77" x14ac:dyDescent="0.25">
      <c r="BU51162" s="311"/>
      <c r="BV51162" s="312"/>
      <c r="BW51162" s="312"/>
      <c r="BX51162" s="296"/>
      <c r="BY51162" s="296"/>
    </row>
    <row r="51163" spans="73:77" x14ac:dyDescent="0.25">
      <c r="BU51163" s="311"/>
      <c r="BV51163" s="312"/>
      <c r="BW51163" s="312"/>
      <c r="BX51163" s="296"/>
      <c r="BY51163" s="296"/>
    </row>
    <row r="51164" spans="73:77" x14ac:dyDescent="0.25">
      <c r="BU51164" s="311"/>
      <c r="BV51164" s="312"/>
      <c r="BW51164" s="312"/>
      <c r="BX51164" s="296"/>
      <c r="BY51164" s="296"/>
    </row>
    <row r="51165" spans="73:77" x14ac:dyDescent="0.25">
      <c r="BU51165" s="311"/>
      <c r="BV51165" s="312"/>
      <c r="BW51165" s="312"/>
      <c r="BX51165" s="296"/>
      <c r="BY51165" s="296"/>
    </row>
    <row r="51166" spans="73:77" x14ac:dyDescent="0.25">
      <c r="BU51166" s="311"/>
      <c r="BV51166" s="312"/>
      <c r="BW51166" s="312"/>
      <c r="BX51166" s="296"/>
      <c r="BY51166" s="296"/>
    </row>
    <row r="51167" spans="73:77" x14ac:dyDescent="0.25">
      <c r="BU51167" s="311"/>
      <c r="BV51167" s="312"/>
      <c r="BW51167" s="312"/>
      <c r="BX51167" s="296"/>
      <c r="BY51167" s="296"/>
    </row>
    <row r="51168" spans="73:77" x14ac:dyDescent="0.25">
      <c r="BU51168" s="311"/>
      <c r="BV51168" s="312"/>
      <c r="BW51168" s="312"/>
      <c r="BX51168" s="296"/>
      <c r="BY51168" s="296"/>
    </row>
    <row r="51169" spans="73:77" x14ac:dyDescent="0.25">
      <c r="BU51169" s="311"/>
      <c r="BV51169" s="312"/>
      <c r="BW51169" s="312"/>
      <c r="BX51169" s="296"/>
      <c r="BY51169" s="296"/>
    </row>
    <row r="51170" spans="73:77" x14ac:dyDescent="0.25">
      <c r="BU51170" s="311"/>
      <c r="BV51170" s="312"/>
      <c r="BW51170" s="312"/>
      <c r="BX51170" s="296"/>
      <c r="BY51170" s="296"/>
    </row>
    <row r="51171" spans="73:77" x14ac:dyDescent="0.25">
      <c r="BU51171" s="311"/>
      <c r="BV51171" s="312"/>
      <c r="BW51171" s="312"/>
      <c r="BX51171" s="296"/>
      <c r="BY51171" s="296"/>
    </row>
    <row r="51172" spans="73:77" x14ac:dyDescent="0.25">
      <c r="BU51172" s="311"/>
      <c r="BV51172" s="312"/>
      <c r="BW51172" s="312"/>
      <c r="BX51172" s="296"/>
      <c r="BY51172" s="296"/>
    </row>
    <row r="51173" spans="73:77" x14ac:dyDescent="0.25">
      <c r="BU51173" s="311"/>
      <c r="BV51173" s="312"/>
      <c r="BW51173" s="312"/>
      <c r="BX51173" s="296"/>
      <c r="BY51173" s="296"/>
    </row>
    <row r="51174" spans="73:77" x14ac:dyDescent="0.25">
      <c r="BU51174" s="311"/>
      <c r="BV51174" s="312"/>
      <c r="BW51174" s="312"/>
      <c r="BX51174" s="296"/>
      <c r="BY51174" s="296"/>
    </row>
    <row r="51175" spans="73:77" x14ac:dyDescent="0.25">
      <c r="BU51175" s="311"/>
      <c r="BV51175" s="312"/>
      <c r="BW51175" s="312"/>
      <c r="BX51175" s="296"/>
      <c r="BY51175" s="296"/>
    </row>
    <row r="51176" spans="73:77" x14ac:dyDescent="0.25">
      <c r="BU51176" s="311"/>
      <c r="BV51176" s="312"/>
      <c r="BW51176" s="312"/>
      <c r="BX51176" s="296"/>
      <c r="BY51176" s="296"/>
    </row>
    <row r="51177" spans="73:77" x14ac:dyDescent="0.25">
      <c r="BU51177" s="311"/>
      <c r="BV51177" s="312"/>
      <c r="BW51177" s="312"/>
      <c r="BX51177" s="296"/>
      <c r="BY51177" s="296"/>
    </row>
    <row r="51178" spans="73:77" x14ac:dyDescent="0.25">
      <c r="BU51178" s="311"/>
      <c r="BV51178" s="312"/>
      <c r="BW51178" s="312"/>
      <c r="BX51178" s="296"/>
      <c r="BY51178" s="296"/>
    </row>
    <row r="51179" spans="73:77" x14ac:dyDescent="0.25">
      <c r="BU51179" s="311"/>
      <c r="BV51179" s="312"/>
      <c r="BW51179" s="312"/>
      <c r="BX51179" s="296"/>
      <c r="BY51179" s="296"/>
    </row>
    <row r="51180" spans="73:77" x14ac:dyDescent="0.25">
      <c r="BU51180" s="311"/>
      <c r="BV51180" s="312"/>
      <c r="BW51180" s="312"/>
      <c r="BX51180" s="296"/>
      <c r="BY51180" s="296"/>
    </row>
    <row r="51181" spans="73:77" x14ac:dyDescent="0.25">
      <c r="BU51181" s="311"/>
      <c r="BV51181" s="312"/>
      <c r="BW51181" s="312"/>
      <c r="BX51181" s="296"/>
      <c r="BY51181" s="296"/>
    </row>
    <row r="51182" spans="73:77" x14ac:dyDescent="0.25">
      <c r="BU51182" s="311"/>
      <c r="BV51182" s="312"/>
      <c r="BW51182" s="312"/>
      <c r="BX51182" s="296"/>
      <c r="BY51182" s="296"/>
    </row>
    <row r="51183" spans="73:77" x14ac:dyDescent="0.25">
      <c r="BU51183" s="311"/>
      <c r="BV51183" s="312"/>
      <c r="BW51183" s="312"/>
      <c r="BX51183" s="296"/>
      <c r="BY51183" s="296"/>
    </row>
    <row r="51184" spans="73:77" x14ac:dyDescent="0.25">
      <c r="BU51184" s="311"/>
      <c r="BV51184" s="312"/>
      <c r="BW51184" s="312"/>
      <c r="BX51184" s="296"/>
      <c r="BY51184" s="296"/>
    </row>
    <row r="51185" spans="73:77" x14ac:dyDescent="0.25">
      <c r="BU51185" s="311"/>
      <c r="BV51185" s="312"/>
      <c r="BW51185" s="312"/>
      <c r="BX51185" s="296"/>
      <c r="BY51185" s="296"/>
    </row>
    <row r="51186" spans="73:77" x14ac:dyDescent="0.25">
      <c r="BU51186" s="311"/>
      <c r="BV51186" s="312"/>
      <c r="BW51186" s="312"/>
      <c r="BX51186" s="296"/>
      <c r="BY51186" s="296"/>
    </row>
    <row r="51187" spans="73:77" x14ac:dyDescent="0.25">
      <c r="BU51187" s="311"/>
      <c r="BV51187" s="312"/>
      <c r="BW51187" s="312"/>
      <c r="BX51187" s="296"/>
      <c r="BY51187" s="296"/>
    </row>
    <row r="51188" spans="73:77" x14ac:dyDescent="0.25">
      <c r="BU51188" s="311"/>
      <c r="BV51188" s="312"/>
      <c r="BW51188" s="312"/>
      <c r="BX51188" s="296"/>
      <c r="BY51188" s="296"/>
    </row>
    <row r="51189" spans="73:77" x14ac:dyDescent="0.25">
      <c r="BU51189" s="311"/>
      <c r="BV51189" s="312"/>
      <c r="BW51189" s="312"/>
      <c r="BX51189" s="296"/>
      <c r="BY51189" s="296"/>
    </row>
    <row r="51190" spans="73:77" x14ac:dyDescent="0.25">
      <c r="BU51190" s="311"/>
      <c r="BV51190" s="312"/>
      <c r="BW51190" s="312"/>
      <c r="BX51190" s="296"/>
      <c r="BY51190" s="296"/>
    </row>
    <row r="51191" spans="73:77" x14ac:dyDescent="0.25">
      <c r="BU51191" s="311"/>
      <c r="BV51191" s="312"/>
      <c r="BW51191" s="312"/>
      <c r="BX51191" s="296"/>
      <c r="BY51191" s="296"/>
    </row>
    <row r="51192" spans="73:77" x14ac:dyDescent="0.25">
      <c r="BU51192" s="311"/>
      <c r="BV51192" s="312"/>
      <c r="BW51192" s="312"/>
      <c r="BX51192" s="296"/>
      <c r="BY51192" s="296"/>
    </row>
    <row r="51193" spans="73:77" x14ac:dyDescent="0.25">
      <c r="BU51193" s="311"/>
      <c r="BV51193" s="312"/>
      <c r="BW51193" s="312"/>
      <c r="BX51193" s="296"/>
      <c r="BY51193" s="296"/>
    </row>
    <row r="51194" spans="73:77" x14ac:dyDescent="0.25">
      <c r="BU51194" s="311"/>
      <c r="BV51194" s="312"/>
      <c r="BW51194" s="312"/>
      <c r="BX51194" s="296"/>
      <c r="BY51194" s="296"/>
    </row>
    <row r="51195" spans="73:77" x14ac:dyDescent="0.25">
      <c r="BU51195" s="311"/>
      <c r="BV51195" s="312"/>
      <c r="BW51195" s="312"/>
      <c r="BX51195" s="296"/>
      <c r="BY51195" s="296"/>
    </row>
    <row r="51196" spans="73:77" x14ac:dyDescent="0.25">
      <c r="BU51196" s="311"/>
      <c r="BV51196" s="312"/>
      <c r="BW51196" s="312"/>
      <c r="BX51196" s="296"/>
      <c r="BY51196" s="296"/>
    </row>
    <row r="51197" spans="73:77" x14ac:dyDescent="0.25">
      <c r="BU51197" s="311"/>
      <c r="BV51197" s="312"/>
      <c r="BW51197" s="312"/>
      <c r="BX51197" s="296"/>
      <c r="BY51197" s="296"/>
    </row>
    <row r="51198" spans="73:77" x14ac:dyDescent="0.25">
      <c r="BU51198" s="311"/>
      <c r="BV51198" s="312"/>
      <c r="BW51198" s="312"/>
      <c r="BX51198" s="296"/>
      <c r="BY51198" s="296"/>
    </row>
    <row r="51199" spans="73:77" x14ac:dyDescent="0.25">
      <c r="BU51199" s="311"/>
      <c r="BV51199" s="312"/>
      <c r="BW51199" s="312"/>
      <c r="BX51199" s="296"/>
      <c r="BY51199" s="296"/>
    </row>
    <row r="51200" spans="73:77" x14ac:dyDescent="0.25">
      <c r="BU51200" s="311"/>
      <c r="BV51200" s="312"/>
      <c r="BW51200" s="312"/>
      <c r="BX51200" s="296"/>
      <c r="BY51200" s="296"/>
    </row>
    <row r="51201" spans="73:77" x14ac:dyDescent="0.25">
      <c r="BU51201" s="311"/>
      <c r="BV51201" s="312"/>
      <c r="BW51201" s="312"/>
      <c r="BX51201" s="296"/>
      <c r="BY51201" s="296"/>
    </row>
    <row r="51202" spans="73:77" x14ac:dyDescent="0.25">
      <c r="BU51202" s="311"/>
      <c r="BV51202" s="312"/>
      <c r="BW51202" s="312"/>
      <c r="BX51202" s="296"/>
      <c r="BY51202" s="296"/>
    </row>
    <row r="51203" spans="73:77" x14ac:dyDescent="0.25">
      <c r="BU51203" s="311"/>
      <c r="BV51203" s="312"/>
      <c r="BW51203" s="312"/>
      <c r="BX51203" s="296"/>
      <c r="BY51203" s="296"/>
    </row>
    <row r="51204" spans="73:77" x14ac:dyDescent="0.25">
      <c r="BU51204" s="311"/>
      <c r="BV51204" s="312"/>
      <c r="BW51204" s="312"/>
      <c r="BX51204" s="296"/>
      <c r="BY51204" s="296"/>
    </row>
    <row r="51205" spans="73:77" x14ac:dyDescent="0.25">
      <c r="BU51205" s="311"/>
      <c r="BV51205" s="312"/>
      <c r="BW51205" s="312"/>
      <c r="BX51205" s="296"/>
      <c r="BY51205" s="296"/>
    </row>
    <row r="51206" spans="73:77" x14ac:dyDescent="0.25">
      <c r="BU51206" s="311"/>
      <c r="BV51206" s="312"/>
      <c r="BW51206" s="312"/>
      <c r="BX51206" s="296"/>
      <c r="BY51206" s="296"/>
    </row>
    <row r="51207" spans="73:77" x14ac:dyDescent="0.25">
      <c r="BU51207" s="311"/>
      <c r="BV51207" s="312"/>
      <c r="BW51207" s="312"/>
      <c r="BX51207" s="296"/>
      <c r="BY51207" s="296"/>
    </row>
    <row r="51208" spans="73:77" x14ac:dyDescent="0.25">
      <c r="BU51208" s="311"/>
      <c r="BV51208" s="312"/>
      <c r="BW51208" s="312"/>
      <c r="BX51208" s="296"/>
      <c r="BY51208" s="296"/>
    </row>
    <row r="51209" spans="73:77" x14ac:dyDescent="0.25">
      <c r="BU51209" s="311"/>
      <c r="BV51209" s="312"/>
      <c r="BW51209" s="312"/>
      <c r="BX51209" s="296"/>
      <c r="BY51209" s="296"/>
    </row>
    <row r="51210" spans="73:77" x14ac:dyDescent="0.25">
      <c r="BU51210" s="311"/>
      <c r="BV51210" s="312"/>
      <c r="BW51210" s="312"/>
      <c r="BX51210" s="296"/>
      <c r="BY51210" s="296"/>
    </row>
    <row r="51211" spans="73:77" x14ac:dyDescent="0.25">
      <c r="BU51211" s="311"/>
      <c r="BV51211" s="312"/>
      <c r="BW51211" s="312"/>
      <c r="BX51211" s="296"/>
      <c r="BY51211" s="296"/>
    </row>
    <row r="51212" spans="73:77" x14ac:dyDescent="0.25">
      <c r="BU51212" s="311"/>
      <c r="BV51212" s="312"/>
      <c r="BW51212" s="312"/>
      <c r="BX51212" s="296"/>
      <c r="BY51212" s="296"/>
    </row>
    <row r="51213" spans="73:77" x14ac:dyDescent="0.25">
      <c r="BU51213" s="311"/>
      <c r="BV51213" s="312"/>
      <c r="BW51213" s="312"/>
      <c r="BX51213" s="296"/>
      <c r="BY51213" s="296"/>
    </row>
    <row r="51214" spans="73:77" x14ac:dyDescent="0.25">
      <c r="BU51214" s="311"/>
      <c r="BV51214" s="312"/>
      <c r="BW51214" s="312"/>
      <c r="BX51214" s="296"/>
      <c r="BY51214" s="296"/>
    </row>
    <row r="51215" spans="73:77" x14ac:dyDescent="0.25">
      <c r="BU51215" s="311"/>
      <c r="BV51215" s="312"/>
      <c r="BW51215" s="312"/>
      <c r="BX51215" s="296"/>
      <c r="BY51215" s="296"/>
    </row>
    <row r="51216" spans="73:77" x14ac:dyDescent="0.25">
      <c r="BU51216" s="311"/>
      <c r="BV51216" s="312"/>
      <c r="BW51216" s="312"/>
      <c r="BX51216" s="296"/>
      <c r="BY51216" s="296"/>
    </row>
    <row r="51217" spans="73:77" x14ac:dyDescent="0.25">
      <c r="BU51217" s="311"/>
      <c r="BV51217" s="312"/>
      <c r="BW51217" s="312"/>
      <c r="BX51217" s="296"/>
      <c r="BY51217" s="296"/>
    </row>
    <row r="51218" spans="73:77" x14ac:dyDescent="0.25">
      <c r="BU51218" s="311"/>
      <c r="BV51218" s="312"/>
      <c r="BW51218" s="312"/>
      <c r="BX51218" s="296"/>
      <c r="BY51218" s="296"/>
    </row>
    <row r="51219" spans="73:77" x14ac:dyDescent="0.25">
      <c r="BU51219" s="311"/>
      <c r="BV51219" s="312"/>
      <c r="BW51219" s="312"/>
      <c r="BX51219" s="296"/>
      <c r="BY51219" s="296"/>
    </row>
    <row r="51220" spans="73:77" x14ac:dyDescent="0.25">
      <c r="BU51220" s="311"/>
      <c r="BV51220" s="312"/>
      <c r="BW51220" s="312"/>
      <c r="BX51220" s="296"/>
      <c r="BY51220" s="296"/>
    </row>
    <row r="51221" spans="73:77" x14ac:dyDescent="0.25">
      <c r="BU51221" s="311"/>
      <c r="BV51221" s="312"/>
      <c r="BW51221" s="312"/>
      <c r="BX51221" s="296"/>
      <c r="BY51221" s="296"/>
    </row>
    <row r="51222" spans="73:77" x14ac:dyDescent="0.25">
      <c r="BU51222" s="311"/>
      <c r="BV51222" s="312"/>
      <c r="BW51222" s="312"/>
      <c r="BX51222" s="296"/>
      <c r="BY51222" s="296"/>
    </row>
    <row r="51223" spans="73:77" x14ac:dyDescent="0.25">
      <c r="BU51223" s="311"/>
      <c r="BV51223" s="312"/>
      <c r="BW51223" s="312"/>
      <c r="BX51223" s="296"/>
      <c r="BY51223" s="296"/>
    </row>
    <row r="51224" spans="73:77" x14ac:dyDescent="0.25">
      <c r="BU51224" s="311"/>
      <c r="BV51224" s="312"/>
      <c r="BW51224" s="312"/>
      <c r="BX51224" s="296"/>
      <c r="BY51224" s="296"/>
    </row>
    <row r="51225" spans="73:77" x14ac:dyDescent="0.25">
      <c r="BU51225" s="311"/>
      <c r="BV51225" s="312"/>
      <c r="BW51225" s="312"/>
      <c r="BX51225" s="296"/>
      <c r="BY51225" s="296"/>
    </row>
    <row r="51226" spans="73:77" x14ac:dyDescent="0.25">
      <c r="BU51226" s="311"/>
      <c r="BV51226" s="312"/>
      <c r="BW51226" s="312"/>
      <c r="BX51226" s="296"/>
      <c r="BY51226" s="296"/>
    </row>
    <row r="51227" spans="73:77" x14ac:dyDescent="0.25">
      <c r="BU51227" s="311"/>
      <c r="BV51227" s="312"/>
      <c r="BW51227" s="312"/>
      <c r="BX51227" s="296"/>
      <c r="BY51227" s="296"/>
    </row>
    <row r="51228" spans="73:77" x14ac:dyDescent="0.25">
      <c r="BU51228" s="311"/>
      <c r="BV51228" s="312"/>
      <c r="BW51228" s="312"/>
      <c r="BX51228" s="296"/>
      <c r="BY51228" s="296"/>
    </row>
    <row r="51229" spans="73:77" x14ac:dyDescent="0.25">
      <c r="BU51229" s="311"/>
      <c r="BV51229" s="312"/>
      <c r="BW51229" s="312"/>
      <c r="BX51229" s="296"/>
      <c r="BY51229" s="296"/>
    </row>
    <row r="51230" spans="73:77" x14ac:dyDescent="0.25">
      <c r="BU51230" s="311"/>
      <c r="BV51230" s="312"/>
      <c r="BW51230" s="312"/>
      <c r="BX51230" s="296"/>
      <c r="BY51230" s="296"/>
    </row>
    <row r="51231" spans="73:77" x14ac:dyDescent="0.25">
      <c r="BU51231" s="311"/>
      <c r="BV51231" s="312"/>
      <c r="BW51231" s="312"/>
      <c r="BX51231" s="296"/>
      <c r="BY51231" s="296"/>
    </row>
    <row r="51232" spans="73:77" x14ac:dyDescent="0.25">
      <c r="BU51232" s="311"/>
      <c r="BV51232" s="312"/>
      <c r="BW51232" s="312"/>
      <c r="BX51232" s="296"/>
      <c r="BY51232" s="296"/>
    </row>
    <row r="51233" spans="73:77" x14ac:dyDescent="0.25">
      <c r="BU51233" s="311"/>
      <c r="BV51233" s="312"/>
      <c r="BW51233" s="312"/>
      <c r="BX51233" s="296"/>
      <c r="BY51233" s="296"/>
    </row>
    <row r="51234" spans="73:77" x14ac:dyDescent="0.25">
      <c r="BU51234" s="311"/>
      <c r="BV51234" s="312"/>
      <c r="BW51234" s="312"/>
      <c r="BX51234" s="296"/>
      <c r="BY51234" s="296"/>
    </row>
    <row r="51235" spans="73:77" x14ac:dyDescent="0.25">
      <c r="BU51235" s="311"/>
      <c r="BV51235" s="312"/>
      <c r="BW51235" s="312"/>
      <c r="BX51235" s="296"/>
      <c r="BY51235" s="296"/>
    </row>
    <row r="51236" spans="73:77" x14ac:dyDescent="0.25">
      <c r="BU51236" s="311"/>
      <c r="BV51236" s="312"/>
      <c r="BW51236" s="312"/>
      <c r="BX51236" s="296"/>
      <c r="BY51236" s="296"/>
    </row>
    <row r="51237" spans="73:77" x14ac:dyDescent="0.25">
      <c r="BU51237" s="311"/>
      <c r="BV51237" s="312"/>
      <c r="BW51237" s="312"/>
      <c r="BX51237" s="296"/>
      <c r="BY51237" s="296"/>
    </row>
    <row r="51238" spans="73:77" x14ac:dyDescent="0.25">
      <c r="BU51238" s="311"/>
      <c r="BV51238" s="312"/>
      <c r="BW51238" s="312"/>
      <c r="BX51238" s="296"/>
      <c r="BY51238" s="296"/>
    </row>
    <row r="51239" spans="73:77" x14ac:dyDescent="0.25">
      <c r="BU51239" s="311"/>
      <c r="BV51239" s="312"/>
      <c r="BW51239" s="312"/>
      <c r="BX51239" s="296"/>
      <c r="BY51239" s="296"/>
    </row>
    <row r="51240" spans="73:77" x14ac:dyDescent="0.25">
      <c r="BU51240" s="311"/>
      <c r="BV51240" s="312"/>
      <c r="BW51240" s="312"/>
      <c r="BX51240" s="296"/>
      <c r="BY51240" s="296"/>
    </row>
    <row r="51241" spans="73:77" x14ac:dyDescent="0.25">
      <c r="BU51241" s="311"/>
      <c r="BV51241" s="312"/>
      <c r="BW51241" s="312"/>
      <c r="BX51241" s="296"/>
      <c r="BY51241" s="296"/>
    </row>
    <row r="51242" spans="73:77" x14ac:dyDescent="0.25">
      <c r="BU51242" s="311"/>
      <c r="BV51242" s="312"/>
      <c r="BW51242" s="312"/>
      <c r="BX51242" s="296"/>
      <c r="BY51242" s="296"/>
    </row>
    <row r="51243" spans="73:77" x14ac:dyDescent="0.25">
      <c r="BU51243" s="311"/>
      <c r="BV51243" s="312"/>
      <c r="BW51243" s="312"/>
      <c r="BX51243" s="296"/>
      <c r="BY51243" s="296"/>
    </row>
    <row r="51244" spans="73:77" x14ac:dyDescent="0.25">
      <c r="BU51244" s="311"/>
      <c r="BV51244" s="312"/>
      <c r="BW51244" s="312"/>
      <c r="BX51244" s="296"/>
      <c r="BY51244" s="296"/>
    </row>
    <row r="51245" spans="73:77" x14ac:dyDescent="0.25">
      <c r="BU51245" s="311"/>
      <c r="BV51245" s="312"/>
      <c r="BW51245" s="312"/>
      <c r="BX51245" s="296"/>
      <c r="BY51245" s="296"/>
    </row>
    <row r="51246" spans="73:77" x14ac:dyDescent="0.25">
      <c r="BU51246" s="311"/>
      <c r="BV51246" s="312"/>
      <c r="BW51246" s="312"/>
      <c r="BX51246" s="296"/>
      <c r="BY51246" s="296"/>
    </row>
    <row r="51247" spans="73:77" x14ac:dyDescent="0.25">
      <c r="BU51247" s="311"/>
      <c r="BV51247" s="312"/>
      <c r="BW51247" s="312"/>
      <c r="BX51247" s="296"/>
      <c r="BY51247" s="296"/>
    </row>
    <row r="51248" spans="73:77" x14ac:dyDescent="0.25">
      <c r="BU51248" s="311"/>
      <c r="BV51248" s="312"/>
      <c r="BW51248" s="312"/>
      <c r="BX51248" s="296"/>
      <c r="BY51248" s="296"/>
    </row>
    <row r="51249" spans="73:77" x14ac:dyDescent="0.25">
      <c r="BU51249" s="311"/>
      <c r="BV51249" s="312"/>
      <c r="BW51249" s="312"/>
      <c r="BX51249" s="296"/>
      <c r="BY51249" s="296"/>
    </row>
    <row r="51250" spans="73:77" x14ac:dyDescent="0.25">
      <c r="BU51250" s="311"/>
      <c r="BV51250" s="312"/>
      <c r="BW51250" s="312"/>
      <c r="BX51250" s="296"/>
      <c r="BY51250" s="296"/>
    </row>
    <row r="51251" spans="73:77" x14ac:dyDescent="0.25">
      <c r="BU51251" s="311"/>
      <c r="BV51251" s="312"/>
      <c r="BW51251" s="312"/>
      <c r="BX51251" s="296"/>
      <c r="BY51251" s="296"/>
    </row>
    <row r="51252" spans="73:77" x14ac:dyDescent="0.25">
      <c r="BU51252" s="311"/>
      <c r="BV51252" s="312"/>
      <c r="BW51252" s="312"/>
      <c r="BX51252" s="296"/>
      <c r="BY51252" s="296"/>
    </row>
    <row r="51253" spans="73:77" x14ac:dyDescent="0.25">
      <c r="BU51253" s="311"/>
      <c r="BV51253" s="312"/>
      <c r="BW51253" s="312"/>
      <c r="BX51253" s="296"/>
      <c r="BY51253" s="296"/>
    </row>
    <row r="51254" spans="73:77" x14ac:dyDescent="0.25">
      <c r="BU51254" s="311"/>
      <c r="BV51254" s="312"/>
      <c r="BW51254" s="312"/>
      <c r="BX51254" s="296"/>
      <c r="BY51254" s="296"/>
    </row>
    <row r="51255" spans="73:77" x14ac:dyDescent="0.25">
      <c r="BU51255" s="311"/>
      <c r="BV51255" s="312"/>
      <c r="BW51255" s="312"/>
      <c r="BX51255" s="296"/>
      <c r="BY51255" s="296"/>
    </row>
    <row r="51256" spans="73:77" x14ac:dyDescent="0.25">
      <c r="BU51256" s="311"/>
      <c r="BV51256" s="312"/>
      <c r="BW51256" s="312"/>
      <c r="BX51256" s="296"/>
      <c r="BY51256" s="296"/>
    </row>
    <row r="51257" spans="73:77" x14ac:dyDescent="0.25">
      <c r="BU51257" s="311"/>
      <c r="BV51257" s="312"/>
      <c r="BW51257" s="312"/>
      <c r="BX51257" s="296"/>
      <c r="BY51257" s="296"/>
    </row>
    <row r="51258" spans="73:77" x14ac:dyDescent="0.25">
      <c r="BU51258" s="311"/>
      <c r="BV51258" s="312"/>
      <c r="BW51258" s="312"/>
      <c r="BX51258" s="296"/>
      <c r="BY51258" s="296"/>
    </row>
    <row r="51259" spans="73:77" x14ac:dyDescent="0.25">
      <c r="BU51259" s="311"/>
      <c r="BV51259" s="312"/>
      <c r="BW51259" s="312"/>
      <c r="BX51259" s="296"/>
      <c r="BY51259" s="296"/>
    </row>
    <row r="51260" spans="73:77" x14ac:dyDescent="0.25">
      <c r="BU51260" s="311"/>
      <c r="BV51260" s="312"/>
      <c r="BW51260" s="312"/>
      <c r="BX51260" s="296"/>
      <c r="BY51260" s="296"/>
    </row>
    <row r="51261" spans="73:77" x14ac:dyDescent="0.25">
      <c r="BU51261" s="311"/>
      <c r="BV51261" s="312"/>
      <c r="BW51261" s="312"/>
      <c r="BX51261" s="296"/>
      <c r="BY51261" s="296"/>
    </row>
    <row r="51262" spans="73:77" x14ac:dyDescent="0.25">
      <c r="BU51262" s="311"/>
      <c r="BV51262" s="312"/>
      <c r="BW51262" s="312"/>
      <c r="BX51262" s="296"/>
      <c r="BY51262" s="296"/>
    </row>
    <row r="51263" spans="73:77" x14ac:dyDescent="0.25">
      <c r="BU51263" s="311"/>
      <c r="BV51263" s="312"/>
      <c r="BW51263" s="312"/>
      <c r="BX51263" s="296"/>
      <c r="BY51263" s="296"/>
    </row>
    <row r="51264" spans="73:77" x14ac:dyDescent="0.25">
      <c r="BU51264" s="311"/>
      <c r="BV51264" s="312"/>
      <c r="BW51264" s="312"/>
      <c r="BX51264" s="296"/>
      <c r="BY51264" s="296"/>
    </row>
    <row r="51265" spans="73:77" x14ac:dyDescent="0.25">
      <c r="BU51265" s="311"/>
      <c r="BV51265" s="312"/>
      <c r="BW51265" s="312"/>
      <c r="BX51265" s="296"/>
      <c r="BY51265" s="296"/>
    </row>
    <row r="51266" spans="73:77" x14ac:dyDescent="0.25">
      <c r="BU51266" s="311"/>
      <c r="BV51266" s="312"/>
      <c r="BW51266" s="312"/>
      <c r="BX51266" s="296"/>
      <c r="BY51266" s="296"/>
    </row>
    <row r="51267" spans="73:77" x14ac:dyDescent="0.25">
      <c r="BU51267" s="311"/>
      <c r="BV51267" s="312"/>
      <c r="BW51267" s="312"/>
      <c r="BX51267" s="296"/>
      <c r="BY51267" s="296"/>
    </row>
    <row r="51268" spans="73:77" x14ac:dyDescent="0.25">
      <c r="BU51268" s="311"/>
      <c r="BV51268" s="312"/>
      <c r="BW51268" s="312"/>
      <c r="BX51268" s="296"/>
      <c r="BY51268" s="296"/>
    </row>
    <row r="51269" spans="73:77" x14ac:dyDescent="0.25">
      <c r="BU51269" s="311"/>
      <c r="BV51269" s="312"/>
      <c r="BW51269" s="312"/>
      <c r="BX51269" s="296"/>
      <c r="BY51269" s="296"/>
    </row>
    <row r="51270" spans="73:77" x14ac:dyDescent="0.25">
      <c r="BU51270" s="311"/>
      <c r="BV51270" s="312"/>
      <c r="BW51270" s="312"/>
      <c r="BX51270" s="296"/>
      <c r="BY51270" s="296"/>
    </row>
    <row r="51271" spans="73:77" x14ac:dyDescent="0.25">
      <c r="BU51271" s="311"/>
      <c r="BV51271" s="312"/>
      <c r="BW51271" s="312"/>
      <c r="BX51271" s="296"/>
      <c r="BY51271" s="296"/>
    </row>
    <row r="51272" spans="73:77" x14ac:dyDescent="0.25">
      <c r="BU51272" s="311"/>
      <c r="BV51272" s="312"/>
      <c r="BW51272" s="312"/>
      <c r="BX51272" s="296"/>
      <c r="BY51272" s="296"/>
    </row>
    <row r="51273" spans="73:77" x14ac:dyDescent="0.25">
      <c r="BU51273" s="311"/>
      <c r="BV51273" s="312"/>
      <c r="BW51273" s="312"/>
      <c r="BX51273" s="296"/>
      <c r="BY51273" s="296"/>
    </row>
    <row r="51274" spans="73:77" x14ac:dyDescent="0.25">
      <c r="BU51274" s="311"/>
      <c r="BV51274" s="312"/>
      <c r="BW51274" s="312"/>
      <c r="BX51274" s="296"/>
      <c r="BY51274" s="296"/>
    </row>
    <row r="51275" spans="73:77" x14ac:dyDescent="0.25">
      <c r="BU51275" s="311"/>
      <c r="BV51275" s="312"/>
      <c r="BW51275" s="312"/>
      <c r="BX51275" s="296"/>
      <c r="BY51275" s="296"/>
    </row>
    <row r="51276" spans="73:77" x14ac:dyDescent="0.25">
      <c r="BU51276" s="311"/>
      <c r="BV51276" s="312"/>
      <c r="BW51276" s="312"/>
      <c r="BX51276" s="296"/>
      <c r="BY51276" s="296"/>
    </row>
    <row r="51277" spans="73:77" x14ac:dyDescent="0.25">
      <c r="BU51277" s="311"/>
      <c r="BV51277" s="312"/>
      <c r="BW51277" s="312"/>
      <c r="BX51277" s="296"/>
      <c r="BY51277" s="296"/>
    </row>
    <row r="51278" spans="73:77" x14ac:dyDescent="0.25">
      <c r="BU51278" s="311"/>
      <c r="BV51278" s="312"/>
      <c r="BW51278" s="312"/>
      <c r="BX51278" s="296"/>
      <c r="BY51278" s="296"/>
    </row>
    <row r="51279" spans="73:77" x14ac:dyDescent="0.25">
      <c r="BU51279" s="311"/>
      <c r="BV51279" s="312"/>
      <c r="BW51279" s="312"/>
      <c r="BX51279" s="296"/>
      <c r="BY51279" s="296"/>
    </row>
    <row r="51280" spans="73:77" x14ac:dyDescent="0.25">
      <c r="BU51280" s="311"/>
      <c r="BV51280" s="312"/>
      <c r="BW51280" s="312"/>
      <c r="BX51280" s="296"/>
      <c r="BY51280" s="296"/>
    </row>
    <row r="51281" spans="73:77" x14ac:dyDescent="0.25">
      <c r="BU51281" s="311"/>
      <c r="BV51281" s="312"/>
      <c r="BW51281" s="312"/>
      <c r="BX51281" s="296"/>
      <c r="BY51281" s="296"/>
    </row>
    <row r="51282" spans="73:77" x14ac:dyDescent="0.25">
      <c r="BU51282" s="311"/>
      <c r="BV51282" s="312"/>
      <c r="BW51282" s="312"/>
      <c r="BX51282" s="296"/>
      <c r="BY51282" s="296"/>
    </row>
    <row r="51283" spans="73:77" x14ac:dyDescent="0.25">
      <c r="BU51283" s="311"/>
      <c r="BV51283" s="312"/>
      <c r="BW51283" s="312"/>
      <c r="BX51283" s="296"/>
      <c r="BY51283" s="296"/>
    </row>
    <row r="51284" spans="73:77" x14ac:dyDescent="0.25">
      <c r="BU51284" s="311"/>
      <c r="BV51284" s="312"/>
      <c r="BW51284" s="312"/>
      <c r="BX51284" s="296"/>
      <c r="BY51284" s="296"/>
    </row>
    <row r="51285" spans="73:77" x14ac:dyDescent="0.25">
      <c r="BU51285" s="311"/>
      <c r="BV51285" s="312"/>
      <c r="BW51285" s="312"/>
      <c r="BX51285" s="296"/>
      <c r="BY51285" s="296"/>
    </row>
    <row r="51286" spans="73:77" x14ac:dyDescent="0.25">
      <c r="BU51286" s="311"/>
      <c r="BV51286" s="312"/>
      <c r="BW51286" s="312"/>
      <c r="BX51286" s="296"/>
      <c r="BY51286" s="296"/>
    </row>
    <row r="51287" spans="73:77" x14ac:dyDescent="0.25">
      <c r="BU51287" s="311"/>
      <c r="BV51287" s="312"/>
      <c r="BW51287" s="312"/>
      <c r="BX51287" s="296"/>
      <c r="BY51287" s="296"/>
    </row>
    <row r="51288" spans="73:77" x14ac:dyDescent="0.25">
      <c r="BU51288" s="311"/>
      <c r="BV51288" s="312"/>
      <c r="BW51288" s="312"/>
      <c r="BX51288" s="296"/>
      <c r="BY51288" s="296"/>
    </row>
    <row r="51289" spans="73:77" x14ac:dyDescent="0.25">
      <c r="BU51289" s="311"/>
      <c r="BV51289" s="312"/>
      <c r="BW51289" s="312"/>
      <c r="BX51289" s="296"/>
      <c r="BY51289" s="296"/>
    </row>
    <row r="51290" spans="73:77" x14ac:dyDescent="0.25">
      <c r="BU51290" s="311"/>
      <c r="BV51290" s="312"/>
      <c r="BW51290" s="312"/>
      <c r="BX51290" s="296"/>
      <c r="BY51290" s="296"/>
    </row>
    <row r="51291" spans="73:77" x14ac:dyDescent="0.25">
      <c r="BU51291" s="311"/>
      <c r="BV51291" s="312"/>
      <c r="BW51291" s="312"/>
      <c r="BX51291" s="296"/>
      <c r="BY51291" s="296"/>
    </row>
    <row r="51292" spans="73:77" x14ac:dyDescent="0.25">
      <c r="BU51292" s="311"/>
      <c r="BV51292" s="312"/>
      <c r="BW51292" s="312"/>
      <c r="BX51292" s="296"/>
      <c r="BY51292" s="296"/>
    </row>
    <row r="51293" spans="73:77" x14ac:dyDescent="0.25">
      <c r="BU51293" s="311"/>
      <c r="BV51293" s="312"/>
      <c r="BW51293" s="312"/>
      <c r="BX51293" s="296"/>
      <c r="BY51293" s="296"/>
    </row>
    <row r="51294" spans="73:77" x14ac:dyDescent="0.25">
      <c r="BU51294" s="311"/>
      <c r="BV51294" s="312"/>
      <c r="BW51294" s="312"/>
      <c r="BX51294" s="296"/>
      <c r="BY51294" s="296"/>
    </row>
    <row r="51295" spans="73:77" x14ac:dyDescent="0.25">
      <c r="BU51295" s="311"/>
      <c r="BV51295" s="312"/>
      <c r="BW51295" s="312"/>
      <c r="BX51295" s="296"/>
      <c r="BY51295" s="296"/>
    </row>
    <row r="51296" spans="73:77" x14ac:dyDescent="0.25">
      <c r="BU51296" s="311"/>
      <c r="BV51296" s="312"/>
      <c r="BW51296" s="312"/>
      <c r="BX51296" s="296"/>
      <c r="BY51296" s="296"/>
    </row>
    <row r="51297" spans="73:77" x14ac:dyDescent="0.25">
      <c r="BU51297" s="311"/>
      <c r="BV51297" s="312"/>
      <c r="BW51297" s="312"/>
      <c r="BX51297" s="296"/>
      <c r="BY51297" s="296"/>
    </row>
    <row r="51298" spans="73:77" x14ac:dyDescent="0.25">
      <c r="BU51298" s="311"/>
      <c r="BV51298" s="312"/>
      <c r="BW51298" s="312"/>
      <c r="BX51298" s="296"/>
      <c r="BY51298" s="296"/>
    </row>
    <row r="51299" spans="73:77" x14ac:dyDescent="0.25">
      <c r="BU51299" s="311"/>
      <c r="BV51299" s="312"/>
      <c r="BW51299" s="312"/>
      <c r="BX51299" s="296"/>
      <c r="BY51299" s="296"/>
    </row>
    <row r="51300" spans="73:77" x14ac:dyDescent="0.25">
      <c r="BU51300" s="311"/>
      <c r="BV51300" s="312"/>
      <c r="BW51300" s="312"/>
      <c r="BX51300" s="296"/>
      <c r="BY51300" s="296"/>
    </row>
    <row r="51301" spans="73:77" x14ac:dyDescent="0.25">
      <c r="BU51301" s="311"/>
      <c r="BV51301" s="312"/>
      <c r="BW51301" s="312"/>
      <c r="BX51301" s="296"/>
      <c r="BY51301" s="296"/>
    </row>
    <row r="51302" spans="73:77" x14ac:dyDescent="0.25">
      <c r="BU51302" s="311"/>
      <c r="BV51302" s="312"/>
      <c r="BW51302" s="312"/>
      <c r="BX51302" s="296"/>
      <c r="BY51302" s="296"/>
    </row>
    <row r="51303" spans="73:77" x14ac:dyDescent="0.25">
      <c r="BU51303" s="311"/>
      <c r="BV51303" s="312"/>
      <c r="BW51303" s="312"/>
      <c r="BX51303" s="296"/>
      <c r="BY51303" s="296"/>
    </row>
    <row r="51304" spans="73:77" x14ac:dyDescent="0.25">
      <c r="BU51304" s="311"/>
      <c r="BV51304" s="312"/>
      <c r="BW51304" s="312"/>
      <c r="BX51304" s="296"/>
      <c r="BY51304" s="296"/>
    </row>
    <row r="51305" spans="73:77" x14ac:dyDescent="0.25">
      <c r="BU51305" s="311"/>
      <c r="BV51305" s="312"/>
      <c r="BW51305" s="312"/>
      <c r="BX51305" s="296"/>
      <c r="BY51305" s="296"/>
    </row>
    <row r="51306" spans="73:77" x14ac:dyDescent="0.25">
      <c r="BU51306" s="311"/>
      <c r="BV51306" s="312"/>
      <c r="BW51306" s="312"/>
      <c r="BX51306" s="296"/>
      <c r="BY51306" s="296"/>
    </row>
    <row r="51307" spans="73:77" x14ac:dyDescent="0.25">
      <c r="BU51307" s="311"/>
      <c r="BV51307" s="312"/>
      <c r="BW51307" s="312"/>
      <c r="BX51307" s="296"/>
      <c r="BY51307" s="296"/>
    </row>
    <row r="51308" spans="73:77" x14ac:dyDescent="0.25">
      <c r="BU51308" s="311"/>
      <c r="BV51308" s="312"/>
      <c r="BW51308" s="312"/>
      <c r="BX51308" s="296"/>
      <c r="BY51308" s="296"/>
    </row>
    <row r="51309" spans="73:77" x14ac:dyDescent="0.25">
      <c r="BU51309" s="311"/>
      <c r="BV51309" s="312"/>
      <c r="BW51309" s="312"/>
      <c r="BX51309" s="296"/>
      <c r="BY51309" s="296"/>
    </row>
    <row r="51310" spans="73:77" x14ac:dyDescent="0.25">
      <c r="BU51310" s="311"/>
      <c r="BV51310" s="312"/>
      <c r="BW51310" s="312"/>
      <c r="BX51310" s="296"/>
      <c r="BY51310" s="296"/>
    </row>
    <row r="51311" spans="73:77" x14ac:dyDescent="0.25">
      <c r="BU51311" s="311"/>
      <c r="BV51311" s="312"/>
      <c r="BW51311" s="312"/>
      <c r="BX51311" s="296"/>
      <c r="BY51311" s="296"/>
    </row>
    <row r="51312" spans="73:77" x14ac:dyDescent="0.25">
      <c r="BU51312" s="311"/>
      <c r="BV51312" s="312"/>
      <c r="BW51312" s="312"/>
      <c r="BX51312" s="296"/>
      <c r="BY51312" s="296"/>
    </row>
    <row r="51313" spans="73:77" x14ac:dyDescent="0.25">
      <c r="BU51313" s="311"/>
      <c r="BV51313" s="312"/>
      <c r="BW51313" s="312"/>
      <c r="BX51313" s="296"/>
      <c r="BY51313" s="296"/>
    </row>
    <row r="51314" spans="73:77" x14ac:dyDescent="0.25">
      <c r="BU51314" s="311"/>
      <c r="BV51314" s="312"/>
      <c r="BW51314" s="312"/>
      <c r="BX51314" s="296"/>
      <c r="BY51314" s="296"/>
    </row>
    <row r="51315" spans="73:77" x14ac:dyDescent="0.25">
      <c r="BU51315" s="311"/>
      <c r="BV51315" s="312"/>
      <c r="BW51315" s="312"/>
      <c r="BX51315" s="296"/>
      <c r="BY51315" s="296"/>
    </row>
    <row r="51316" spans="73:77" x14ac:dyDescent="0.25">
      <c r="BU51316" s="311"/>
      <c r="BV51316" s="312"/>
      <c r="BW51316" s="312"/>
      <c r="BX51316" s="296"/>
      <c r="BY51316" s="296"/>
    </row>
    <row r="51317" spans="73:77" x14ac:dyDescent="0.25">
      <c r="BU51317" s="311"/>
      <c r="BV51317" s="312"/>
      <c r="BW51317" s="312"/>
      <c r="BX51317" s="296"/>
      <c r="BY51317" s="296"/>
    </row>
    <row r="51318" spans="73:77" x14ac:dyDescent="0.25">
      <c r="BU51318" s="311"/>
      <c r="BV51318" s="312"/>
      <c r="BW51318" s="312"/>
      <c r="BX51318" s="296"/>
      <c r="BY51318" s="296"/>
    </row>
    <row r="51319" spans="73:77" x14ac:dyDescent="0.25">
      <c r="BU51319" s="311"/>
      <c r="BV51319" s="312"/>
      <c r="BW51319" s="312"/>
      <c r="BX51319" s="296"/>
      <c r="BY51319" s="296"/>
    </row>
    <row r="51320" spans="73:77" x14ac:dyDescent="0.25">
      <c r="BU51320" s="311"/>
      <c r="BV51320" s="312"/>
      <c r="BW51320" s="312"/>
      <c r="BX51320" s="296"/>
      <c r="BY51320" s="296"/>
    </row>
    <row r="51321" spans="73:77" x14ac:dyDescent="0.25">
      <c r="BU51321" s="311"/>
      <c r="BV51321" s="312"/>
      <c r="BW51321" s="312"/>
      <c r="BX51321" s="296"/>
      <c r="BY51321" s="296"/>
    </row>
    <row r="51322" spans="73:77" x14ac:dyDescent="0.25">
      <c r="BU51322" s="311"/>
      <c r="BV51322" s="312"/>
      <c r="BW51322" s="312"/>
      <c r="BX51322" s="296"/>
      <c r="BY51322" s="296"/>
    </row>
    <row r="51323" spans="73:77" x14ac:dyDescent="0.25">
      <c r="BU51323" s="311"/>
      <c r="BV51323" s="312"/>
      <c r="BW51323" s="312"/>
      <c r="BX51323" s="296"/>
      <c r="BY51323" s="296"/>
    </row>
    <row r="51324" spans="73:77" x14ac:dyDescent="0.25">
      <c r="BU51324" s="311"/>
      <c r="BV51324" s="312"/>
      <c r="BW51324" s="312"/>
      <c r="BX51324" s="296"/>
      <c r="BY51324" s="296"/>
    </row>
    <row r="51325" spans="73:77" x14ac:dyDescent="0.25">
      <c r="BU51325" s="311"/>
      <c r="BV51325" s="312"/>
      <c r="BW51325" s="312"/>
      <c r="BX51325" s="296"/>
      <c r="BY51325" s="296"/>
    </row>
    <row r="51326" spans="73:77" x14ac:dyDescent="0.25">
      <c r="BU51326" s="311"/>
      <c r="BV51326" s="312"/>
      <c r="BW51326" s="312"/>
      <c r="BX51326" s="296"/>
      <c r="BY51326" s="296"/>
    </row>
    <row r="51327" spans="73:77" x14ac:dyDescent="0.25">
      <c r="BU51327" s="311"/>
      <c r="BV51327" s="312"/>
      <c r="BW51327" s="312"/>
      <c r="BX51327" s="296"/>
      <c r="BY51327" s="296"/>
    </row>
    <row r="51328" spans="73:77" x14ac:dyDescent="0.25">
      <c r="BU51328" s="311"/>
      <c r="BV51328" s="312"/>
      <c r="BW51328" s="312"/>
      <c r="BX51328" s="296"/>
      <c r="BY51328" s="296"/>
    </row>
    <row r="51329" spans="73:77" x14ac:dyDescent="0.25">
      <c r="BU51329" s="311"/>
      <c r="BV51329" s="312"/>
      <c r="BW51329" s="312"/>
      <c r="BX51329" s="296"/>
      <c r="BY51329" s="296"/>
    </row>
    <row r="51330" spans="73:77" x14ac:dyDescent="0.25">
      <c r="BU51330" s="311"/>
      <c r="BV51330" s="312"/>
      <c r="BW51330" s="312"/>
      <c r="BX51330" s="296"/>
      <c r="BY51330" s="296"/>
    </row>
    <row r="51331" spans="73:77" x14ac:dyDescent="0.25">
      <c r="BU51331" s="311"/>
      <c r="BV51331" s="312"/>
      <c r="BW51331" s="312"/>
      <c r="BX51331" s="296"/>
      <c r="BY51331" s="296"/>
    </row>
    <row r="51332" spans="73:77" x14ac:dyDescent="0.25">
      <c r="BU51332" s="311"/>
      <c r="BV51332" s="312"/>
      <c r="BW51332" s="312"/>
      <c r="BX51332" s="296"/>
      <c r="BY51332" s="296"/>
    </row>
    <row r="51333" spans="73:77" x14ac:dyDescent="0.25">
      <c r="BU51333" s="311"/>
      <c r="BV51333" s="312"/>
      <c r="BW51333" s="312"/>
      <c r="BX51333" s="296"/>
      <c r="BY51333" s="296"/>
    </row>
    <row r="51334" spans="73:77" x14ac:dyDescent="0.25">
      <c r="BU51334" s="311"/>
      <c r="BV51334" s="312"/>
      <c r="BW51334" s="312"/>
      <c r="BX51334" s="296"/>
      <c r="BY51334" s="296"/>
    </row>
    <row r="51335" spans="73:77" x14ac:dyDescent="0.25">
      <c r="BU51335" s="311"/>
      <c r="BV51335" s="312"/>
      <c r="BW51335" s="312"/>
      <c r="BX51335" s="296"/>
      <c r="BY51335" s="296"/>
    </row>
    <row r="51336" spans="73:77" x14ac:dyDescent="0.25">
      <c r="BU51336" s="311"/>
      <c r="BV51336" s="312"/>
      <c r="BW51336" s="312"/>
      <c r="BX51336" s="296"/>
      <c r="BY51336" s="296"/>
    </row>
    <row r="51337" spans="73:77" x14ac:dyDescent="0.25">
      <c r="BU51337" s="311"/>
      <c r="BV51337" s="312"/>
      <c r="BW51337" s="312"/>
      <c r="BX51337" s="296"/>
      <c r="BY51337" s="296"/>
    </row>
    <row r="51338" spans="73:77" x14ac:dyDescent="0.25">
      <c r="BU51338" s="311"/>
      <c r="BV51338" s="312"/>
      <c r="BW51338" s="312"/>
      <c r="BX51338" s="296"/>
      <c r="BY51338" s="296"/>
    </row>
    <row r="51339" spans="73:77" x14ac:dyDescent="0.25">
      <c r="BU51339" s="311"/>
      <c r="BV51339" s="312"/>
      <c r="BW51339" s="312"/>
      <c r="BX51339" s="296"/>
      <c r="BY51339" s="296"/>
    </row>
    <row r="51340" spans="73:77" x14ac:dyDescent="0.25">
      <c r="BU51340" s="311"/>
      <c r="BV51340" s="312"/>
      <c r="BW51340" s="312"/>
      <c r="BX51340" s="296"/>
      <c r="BY51340" s="296"/>
    </row>
    <row r="51341" spans="73:77" x14ac:dyDescent="0.25">
      <c r="BU51341" s="311"/>
      <c r="BV51341" s="312"/>
      <c r="BW51341" s="312"/>
      <c r="BX51341" s="296"/>
      <c r="BY51341" s="296"/>
    </row>
    <row r="51342" spans="73:77" x14ac:dyDescent="0.25">
      <c r="BU51342" s="311"/>
      <c r="BV51342" s="312"/>
      <c r="BW51342" s="312"/>
      <c r="BX51342" s="296"/>
      <c r="BY51342" s="296"/>
    </row>
    <row r="51343" spans="73:77" x14ac:dyDescent="0.25">
      <c r="BU51343" s="311"/>
      <c r="BV51343" s="312"/>
      <c r="BW51343" s="312"/>
      <c r="BX51343" s="296"/>
      <c r="BY51343" s="296"/>
    </row>
    <row r="51344" spans="73:77" x14ac:dyDescent="0.25">
      <c r="BU51344" s="311"/>
      <c r="BV51344" s="312"/>
      <c r="BW51344" s="312"/>
      <c r="BX51344" s="296"/>
      <c r="BY51344" s="296"/>
    </row>
    <row r="51345" spans="73:77" x14ac:dyDescent="0.25">
      <c r="BU51345" s="311"/>
      <c r="BV51345" s="312"/>
      <c r="BW51345" s="312"/>
      <c r="BX51345" s="296"/>
      <c r="BY51345" s="296"/>
    </row>
    <row r="51346" spans="73:77" x14ac:dyDescent="0.25">
      <c r="BU51346" s="311"/>
      <c r="BV51346" s="312"/>
      <c r="BW51346" s="312"/>
      <c r="BX51346" s="296"/>
      <c r="BY51346" s="296"/>
    </row>
    <row r="51347" spans="73:77" x14ac:dyDescent="0.25">
      <c r="BU51347" s="311"/>
      <c r="BV51347" s="312"/>
      <c r="BW51347" s="312"/>
      <c r="BX51347" s="296"/>
      <c r="BY51347" s="296"/>
    </row>
    <row r="51348" spans="73:77" x14ac:dyDescent="0.25">
      <c r="BU51348" s="311"/>
      <c r="BV51348" s="312"/>
      <c r="BW51348" s="312"/>
      <c r="BX51348" s="296"/>
      <c r="BY51348" s="296"/>
    </row>
    <row r="51349" spans="73:77" x14ac:dyDescent="0.25">
      <c r="BU51349" s="311"/>
      <c r="BV51349" s="312"/>
      <c r="BW51349" s="312"/>
      <c r="BX51349" s="296"/>
      <c r="BY51349" s="296"/>
    </row>
    <row r="51350" spans="73:77" x14ac:dyDescent="0.25">
      <c r="BU51350" s="311"/>
      <c r="BV51350" s="312"/>
      <c r="BW51350" s="312"/>
      <c r="BX51350" s="296"/>
      <c r="BY51350" s="296"/>
    </row>
    <row r="51351" spans="73:77" x14ac:dyDescent="0.25">
      <c r="BU51351" s="311"/>
      <c r="BV51351" s="312"/>
      <c r="BW51351" s="312"/>
      <c r="BX51351" s="296"/>
      <c r="BY51351" s="296"/>
    </row>
    <row r="51352" spans="73:77" x14ac:dyDescent="0.25">
      <c r="BU51352" s="311"/>
      <c r="BV51352" s="312"/>
      <c r="BW51352" s="312"/>
      <c r="BX51352" s="296"/>
      <c r="BY51352" s="296"/>
    </row>
    <row r="51353" spans="73:77" x14ac:dyDescent="0.25">
      <c r="BU51353" s="311"/>
      <c r="BV51353" s="312"/>
      <c r="BW51353" s="312"/>
      <c r="BX51353" s="296"/>
      <c r="BY51353" s="296"/>
    </row>
    <row r="51354" spans="73:77" x14ac:dyDescent="0.25">
      <c r="BU51354" s="311"/>
      <c r="BV51354" s="312"/>
      <c r="BW51354" s="312"/>
      <c r="BX51354" s="296"/>
      <c r="BY51354" s="296"/>
    </row>
    <row r="51355" spans="73:77" x14ac:dyDescent="0.25">
      <c r="BU51355" s="311"/>
      <c r="BV51355" s="312"/>
      <c r="BW51355" s="312"/>
      <c r="BX51355" s="296"/>
      <c r="BY51355" s="296"/>
    </row>
    <row r="51356" spans="73:77" x14ac:dyDescent="0.25">
      <c r="BU51356" s="311"/>
      <c r="BV51356" s="312"/>
      <c r="BW51356" s="312"/>
      <c r="BX51356" s="296"/>
      <c r="BY51356" s="296"/>
    </row>
    <row r="51357" spans="73:77" x14ac:dyDescent="0.25">
      <c r="BU51357" s="311"/>
      <c r="BV51357" s="312"/>
      <c r="BW51357" s="312"/>
      <c r="BX51357" s="296"/>
      <c r="BY51357" s="296"/>
    </row>
    <row r="51358" spans="73:77" x14ac:dyDescent="0.25">
      <c r="BU51358" s="311"/>
      <c r="BV51358" s="312"/>
      <c r="BW51358" s="312"/>
      <c r="BX51358" s="296"/>
      <c r="BY51358" s="296"/>
    </row>
    <row r="51359" spans="73:77" x14ac:dyDescent="0.25">
      <c r="BU51359" s="311"/>
      <c r="BV51359" s="312"/>
      <c r="BW51359" s="312"/>
      <c r="BX51359" s="296"/>
      <c r="BY51359" s="296"/>
    </row>
    <row r="51360" spans="73:77" x14ac:dyDescent="0.25">
      <c r="BU51360" s="311"/>
      <c r="BV51360" s="312"/>
      <c r="BW51360" s="312"/>
      <c r="BX51360" s="296"/>
      <c r="BY51360" s="296"/>
    </row>
    <row r="51361" spans="73:77" x14ac:dyDescent="0.25">
      <c r="BU51361" s="311"/>
      <c r="BV51361" s="312"/>
      <c r="BW51361" s="312"/>
      <c r="BX51361" s="296"/>
      <c r="BY51361" s="296"/>
    </row>
    <row r="51362" spans="73:77" x14ac:dyDescent="0.25">
      <c r="BU51362" s="311"/>
      <c r="BV51362" s="312"/>
      <c r="BW51362" s="312"/>
      <c r="BX51362" s="296"/>
      <c r="BY51362" s="296"/>
    </row>
    <row r="51363" spans="73:77" x14ac:dyDescent="0.25">
      <c r="BU51363" s="311"/>
      <c r="BV51363" s="312"/>
      <c r="BW51363" s="312"/>
      <c r="BX51363" s="296"/>
      <c r="BY51363" s="296"/>
    </row>
    <row r="51364" spans="73:77" x14ac:dyDescent="0.25">
      <c r="BU51364" s="311"/>
      <c r="BV51364" s="312"/>
      <c r="BW51364" s="312"/>
      <c r="BX51364" s="296"/>
      <c r="BY51364" s="296"/>
    </row>
    <row r="51365" spans="73:77" x14ac:dyDescent="0.25">
      <c r="BU51365" s="311"/>
      <c r="BV51365" s="312"/>
      <c r="BW51365" s="312"/>
      <c r="BX51365" s="296"/>
      <c r="BY51365" s="296"/>
    </row>
    <row r="51366" spans="73:77" x14ac:dyDescent="0.25">
      <c r="BU51366" s="311"/>
      <c r="BV51366" s="312"/>
      <c r="BW51366" s="312"/>
      <c r="BX51366" s="296"/>
      <c r="BY51366" s="296"/>
    </row>
    <row r="51367" spans="73:77" x14ac:dyDescent="0.25">
      <c r="BU51367" s="311"/>
      <c r="BV51367" s="312"/>
      <c r="BW51367" s="312"/>
      <c r="BX51367" s="296"/>
      <c r="BY51367" s="296"/>
    </row>
    <row r="51368" spans="73:77" x14ac:dyDescent="0.25">
      <c r="BU51368" s="311"/>
      <c r="BV51368" s="312"/>
      <c r="BW51368" s="312"/>
      <c r="BX51368" s="296"/>
      <c r="BY51368" s="296"/>
    </row>
    <row r="51369" spans="73:77" x14ac:dyDescent="0.25">
      <c r="BU51369" s="311"/>
      <c r="BV51369" s="312"/>
      <c r="BW51369" s="312"/>
      <c r="BX51369" s="296"/>
      <c r="BY51369" s="296"/>
    </row>
    <row r="51370" spans="73:77" x14ac:dyDescent="0.25">
      <c r="BU51370" s="311"/>
      <c r="BV51370" s="312"/>
      <c r="BW51370" s="312"/>
      <c r="BX51370" s="296"/>
      <c r="BY51370" s="296"/>
    </row>
    <row r="51371" spans="73:77" x14ac:dyDescent="0.25">
      <c r="BU51371" s="311"/>
      <c r="BV51371" s="312"/>
      <c r="BW51371" s="312"/>
      <c r="BX51371" s="296"/>
      <c r="BY51371" s="296"/>
    </row>
    <row r="51372" spans="73:77" x14ac:dyDescent="0.25">
      <c r="BU51372" s="311"/>
      <c r="BV51372" s="312"/>
      <c r="BW51372" s="312"/>
      <c r="BX51372" s="296"/>
      <c r="BY51372" s="296"/>
    </row>
    <row r="51373" spans="73:77" x14ac:dyDescent="0.25">
      <c r="BU51373" s="311"/>
      <c r="BV51373" s="312"/>
      <c r="BW51373" s="312"/>
      <c r="BX51373" s="296"/>
      <c r="BY51373" s="296"/>
    </row>
    <row r="51374" spans="73:77" x14ac:dyDescent="0.25">
      <c r="BU51374" s="311"/>
      <c r="BV51374" s="312"/>
      <c r="BW51374" s="312"/>
      <c r="BX51374" s="296"/>
      <c r="BY51374" s="296"/>
    </row>
    <row r="51375" spans="73:77" x14ac:dyDescent="0.25">
      <c r="BU51375" s="311"/>
      <c r="BV51375" s="312"/>
      <c r="BW51375" s="312"/>
      <c r="BX51375" s="296"/>
      <c r="BY51375" s="296"/>
    </row>
    <row r="51376" spans="73:77" x14ac:dyDescent="0.25">
      <c r="BU51376" s="311"/>
      <c r="BV51376" s="312"/>
      <c r="BW51376" s="312"/>
      <c r="BX51376" s="296"/>
      <c r="BY51376" s="296"/>
    </row>
    <row r="51377" spans="73:77" x14ac:dyDescent="0.25">
      <c r="BU51377" s="311"/>
      <c r="BV51377" s="312"/>
      <c r="BW51377" s="312"/>
      <c r="BX51377" s="296"/>
      <c r="BY51377" s="296"/>
    </row>
    <row r="51378" spans="73:77" x14ac:dyDescent="0.25">
      <c r="BU51378" s="311"/>
      <c r="BV51378" s="312"/>
      <c r="BW51378" s="312"/>
      <c r="BX51378" s="296"/>
      <c r="BY51378" s="296"/>
    </row>
    <row r="51379" spans="73:77" x14ac:dyDescent="0.25">
      <c r="BU51379" s="311"/>
      <c r="BV51379" s="312"/>
      <c r="BW51379" s="312"/>
      <c r="BX51379" s="296"/>
      <c r="BY51379" s="296"/>
    </row>
    <row r="51380" spans="73:77" x14ac:dyDescent="0.25">
      <c r="BU51380" s="311"/>
      <c r="BV51380" s="312"/>
      <c r="BW51380" s="312"/>
      <c r="BX51380" s="296"/>
      <c r="BY51380" s="296"/>
    </row>
    <row r="51381" spans="73:77" x14ac:dyDescent="0.25">
      <c r="BU51381" s="311"/>
      <c r="BV51381" s="312"/>
      <c r="BW51381" s="312"/>
      <c r="BX51381" s="296"/>
      <c r="BY51381" s="296"/>
    </row>
    <row r="51382" spans="73:77" x14ac:dyDescent="0.25">
      <c r="BU51382" s="311"/>
      <c r="BV51382" s="312"/>
      <c r="BW51382" s="312"/>
      <c r="BX51382" s="296"/>
      <c r="BY51382" s="296"/>
    </row>
    <row r="51383" spans="73:77" x14ac:dyDescent="0.25">
      <c r="BU51383" s="311"/>
      <c r="BV51383" s="312"/>
      <c r="BW51383" s="312"/>
      <c r="BX51383" s="296"/>
      <c r="BY51383" s="296"/>
    </row>
    <row r="51384" spans="73:77" x14ac:dyDescent="0.25">
      <c r="BU51384" s="311"/>
      <c r="BV51384" s="312"/>
      <c r="BW51384" s="312"/>
      <c r="BX51384" s="296"/>
      <c r="BY51384" s="296"/>
    </row>
    <row r="51385" spans="73:77" x14ac:dyDescent="0.25">
      <c r="BU51385" s="311"/>
      <c r="BV51385" s="312"/>
      <c r="BW51385" s="312"/>
      <c r="BX51385" s="296"/>
      <c r="BY51385" s="296"/>
    </row>
    <row r="51386" spans="73:77" x14ac:dyDescent="0.25">
      <c r="BU51386" s="311"/>
      <c r="BV51386" s="312"/>
      <c r="BW51386" s="312"/>
      <c r="BX51386" s="296"/>
      <c r="BY51386" s="296"/>
    </row>
    <row r="51387" spans="73:77" x14ac:dyDescent="0.25">
      <c r="BU51387" s="311"/>
      <c r="BV51387" s="312"/>
      <c r="BW51387" s="312"/>
      <c r="BX51387" s="296"/>
      <c r="BY51387" s="296"/>
    </row>
    <row r="51388" spans="73:77" x14ac:dyDescent="0.25">
      <c r="BU51388" s="311"/>
      <c r="BV51388" s="312"/>
      <c r="BW51388" s="312"/>
      <c r="BX51388" s="296"/>
      <c r="BY51388" s="296"/>
    </row>
    <row r="51389" spans="73:77" x14ac:dyDescent="0.25">
      <c r="BU51389" s="311"/>
      <c r="BV51389" s="312"/>
      <c r="BW51389" s="312"/>
      <c r="BX51389" s="296"/>
      <c r="BY51389" s="296"/>
    </row>
    <row r="51390" spans="73:77" x14ac:dyDescent="0.25">
      <c r="BU51390" s="311"/>
      <c r="BV51390" s="312"/>
      <c r="BW51390" s="312"/>
      <c r="BX51390" s="296"/>
      <c r="BY51390" s="296"/>
    </row>
    <row r="51391" spans="73:77" x14ac:dyDescent="0.25">
      <c r="BU51391" s="311"/>
      <c r="BV51391" s="312"/>
      <c r="BW51391" s="312"/>
      <c r="BX51391" s="296"/>
      <c r="BY51391" s="296"/>
    </row>
    <row r="51392" spans="73:77" x14ac:dyDescent="0.25">
      <c r="BU51392" s="311"/>
      <c r="BV51392" s="312"/>
      <c r="BW51392" s="312"/>
      <c r="BX51392" s="296"/>
      <c r="BY51392" s="296"/>
    </row>
    <row r="51393" spans="73:77" x14ac:dyDescent="0.25">
      <c r="BU51393" s="311"/>
      <c r="BV51393" s="312"/>
      <c r="BW51393" s="312"/>
      <c r="BX51393" s="296"/>
      <c r="BY51393" s="296"/>
    </row>
    <row r="51394" spans="73:77" x14ac:dyDescent="0.25">
      <c r="BU51394" s="311"/>
      <c r="BV51394" s="312"/>
      <c r="BW51394" s="312"/>
      <c r="BX51394" s="296"/>
      <c r="BY51394" s="296"/>
    </row>
    <row r="51395" spans="73:77" x14ac:dyDescent="0.25">
      <c r="BU51395" s="311"/>
      <c r="BV51395" s="312"/>
      <c r="BW51395" s="312"/>
      <c r="BX51395" s="296"/>
      <c r="BY51395" s="296"/>
    </row>
    <row r="51396" spans="73:77" x14ac:dyDescent="0.25">
      <c r="BU51396" s="311"/>
      <c r="BV51396" s="312"/>
      <c r="BW51396" s="312"/>
      <c r="BX51396" s="296"/>
      <c r="BY51396" s="296"/>
    </row>
    <row r="51397" spans="73:77" x14ac:dyDescent="0.25">
      <c r="BU51397" s="311"/>
      <c r="BV51397" s="312"/>
      <c r="BW51397" s="312"/>
      <c r="BX51397" s="296"/>
      <c r="BY51397" s="296"/>
    </row>
    <row r="51398" spans="73:77" x14ac:dyDescent="0.25">
      <c r="BU51398" s="311"/>
      <c r="BV51398" s="312"/>
      <c r="BW51398" s="312"/>
      <c r="BX51398" s="296"/>
      <c r="BY51398" s="296"/>
    </row>
    <row r="51399" spans="73:77" x14ac:dyDescent="0.25">
      <c r="BU51399" s="311"/>
      <c r="BV51399" s="312"/>
      <c r="BW51399" s="312"/>
      <c r="BX51399" s="296"/>
      <c r="BY51399" s="296"/>
    </row>
    <row r="51400" spans="73:77" x14ac:dyDescent="0.25">
      <c r="BU51400" s="311"/>
      <c r="BV51400" s="312"/>
      <c r="BW51400" s="312"/>
      <c r="BX51400" s="296"/>
      <c r="BY51400" s="296"/>
    </row>
    <row r="51401" spans="73:77" x14ac:dyDescent="0.25">
      <c r="BU51401" s="311"/>
      <c r="BV51401" s="312"/>
      <c r="BW51401" s="312"/>
      <c r="BX51401" s="296"/>
      <c r="BY51401" s="296"/>
    </row>
    <row r="51402" spans="73:77" x14ac:dyDescent="0.25">
      <c r="BU51402" s="311"/>
      <c r="BV51402" s="312"/>
      <c r="BW51402" s="312"/>
      <c r="BX51402" s="296"/>
      <c r="BY51402" s="296"/>
    </row>
    <row r="51403" spans="73:77" x14ac:dyDescent="0.25">
      <c r="BU51403" s="311"/>
      <c r="BV51403" s="312"/>
      <c r="BW51403" s="312"/>
      <c r="BX51403" s="296"/>
      <c r="BY51403" s="296"/>
    </row>
    <row r="51404" spans="73:77" x14ac:dyDescent="0.25">
      <c r="BU51404" s="311"/>
      <c r="BV51404" s="312"/>
      <c r="BW51404" s="312"/>
      <c r="BX51404" s="296"/>
      <c r="BY51404" s="296"/>
    </row>
    <row r="51405" spans="73:77" x14ac:dyDescent="0.25">
      <c r="BU51405" s="311"/>
      <c r="BV51405" s="312"/>
      <c r="BW51405" s="312"/>
      <c r="BX51405" s="296"/>
      <c r="BY51405" s="296"/>
    </row>
    <row r="51406" spans="73:77" x14ac:dyDescent="0.25">
      <c r="BU51406" s="311"/>
      <c r="BV51406" s="312"/>
      <c r="BW51406" s="312"/>
      <c r="BX51406" s="296"/>
      <c r="BY51406" s="296"/>
    </row>
    <row r="51407" spans="73:77" x14ac:dyDescent="0.25">
      <c r="BU51407" s="311"/>
      <c r="BV51407" s="312"/>
      <c r="BW51407" s="312"/>
      <c r="BX51407" s="296"/>
      <c r="BY51407" s="296"/>
    </row>
    <row r="51408" spans="73:77" x14ac:dyDescent="0.25">
      <c r="BU51408" s="311"/>
      <c r="BV51408" s="312"/>
      <c r="BW51408" s="312"/>
      <c r="BX51408" s="296"/>
      <c r="BY51408" s="296"/>
    </row>
    <row r="51409" spans="73:77" x14ac:dyDescent="0.25">
      <c r="BU51409" s="311"/>
      <c r="BV51409" s="312"/>
      <c r="BW51409" s="312"/>
      <c r="BX51409" s="296"/>
      <c r="BY51409" s="296"/>
    </row>
    <row r="51410" spans="73:77" x14ac:dyDescent="0.25">
      <c r="BU51410" s="311"/>
      <c r="BV51410" s="312"/>
      <c r="BW51410" s="312"/>
      <c r="BX51410" s="296"/>
      <c r="BY51410" s="296"/>
    </row>
    <row r="51411" spans="73:77" x14ac:dyDescent="0.25">
      <c r="BU51411" s="311"/>
      <c r="BV51411" s="312"/>
      <c r="BW51411" s="312"/>
      <c r="BX51411" s="296"/>
      <c r="BY51411" s="296"/>
    </row>
    <row r="51412" spans="73:77" x14ac:dyDescent="0.25">
      <c r="BU51412" s="311"/>
      <c r="BV51412" s="312"/>
      <c r="BW51412" s="312"/>
      <c r="BX51412" s="296"/>
      <c r="BY51412" s="296"/>
    </row>
    <row r="51413" spans="73:77" x14ac:dyDescent="0.25">
      <c r="BU51413" s="311"/>
      <c r="BV51413" s="312"/>
      <c r="BW51413" s="312"/>
      <c r="BX51413" s="296"/>
      <c r="BY51413" s="296"/>
    </row>
    <row r="51414" spans="73:77" x14ac:dyDescent="0.25">
      <c r="BU51414" s="311"/>
      <c r="BV51414" s="312"/>
      <c r="BW51414" s="312"/>
      <c r="BX51414" s="296"/>
      <c r="BY51414" s="296"/>
    </row>
    <row r="51415" spans="73:77" x14ac:dyDescent="0.25">
      <c r="BU51415" s="311"/>
      <c r="BV51415" s="312"/>
      <c r="BW51415" s="312"/>
      <c r="BX51415" s="296"/>
      <c r="BY51415" s="296"/>
    </row>
    <row r="51416" spans="73:77" x14ac:dyDescent="0.25">
      <c r="BU51416" s="311"/>
      <c r="BV51416" s="312"/>
      <c r="BW51416" s="312"/>
      <c r="BX51416" s="296"/>
      <c r="BY51416" s="296"/>
    </row>
    <row r="51417" spans="73:77" x14ac:dyDescent="0.25">
      <c r="BU51417" s="311"/>
      <c r="BV51417" s="312"/>
      <c r="BW51417" s="312"/>
      <c r="BX51417" s="296"/>
      <c r="BY51417" s="296"/>
    </row>
    <row r="51418" spans="73:77" x14ac:dyDescent="0.25">
      <c r="BU51418" s="311"/>
      <c r="BV51418" s="312"/>
      <c r="BW51418" s="312"/>
      <c r="BX51418" s="296"/>
      <c r="BY51418" s="296"/>
    </row>
    <row r="51419" spans="73:77" x14ac:dyDescent="0.25">
      <c r="BU51419" s="311"/>
      <c r="BV51419" s="312"/>
      <c r="BW51419" s="312"/>
      <c r="BX51419" s="296"/>
      <c r="BY51419" s="296"/>
    </row>
    <row r="51420" spans="73:77" x14ac:dyDescent="0.25">
      <c r="BU51420" s="311"/>
      <c r="BV51420" s="312"/>
      <c r="BW51420" s="312"/>
      <c r="BX51420" s="296"/>
      <c r="BY51420" s="296"/>
    </row>
    <row r="51421" spans="73:77" x14ac:dyDescent="0.25">
      <c r="BU51421" s="311"/>
      <c r="BV51421" s="312"/>
      <c r="BW51421" s="312"/>
      <c r="BX51421" s="296"/>
      <c r="BY51421" s="296"/>
    </row>
    <row r="51422" spans="73:77" x14ac:dyDescent="0.25">
      <c r="BU51422" s="311"/>
      <c r="BV51422" s="312"/>
      <c r="BW51422" s="312"/>
      <c r="BX51422" s="296"/>
      <c r="BY51422" s="296"/>
    </row>
    <row r="51423" spans="73:77" x14ac:dyDescent="0.25">
      <c r="BU51423" s="311"/>
      <c r="BV51423" s="312"/>
      <c r="BW51423" s="312"/>
      <c r="BX51423" s="296"/>
      <c r="BY51423" s="296"/>
    </row>
    <row r="51424" spans="73:77" x14ac:dyDescent="0.25">
      <c r="BU51424" s="311"/>
      <c r="BV51424" s="312"/>
      <c r="BW51424" s="312"/>
      <c r="BX51424" s="296"/>
      <c r="BY51424" s="296"/>
    </row>
    <row r="51425" spans="73:77" x14ac:dyDescent="0.25">
      <c r="BU51425" s="311"/>
      <c r="BV51425" s="312"/>
      <c r="BW51425" s="312"/>
      <c r="BX51425" s="296"/>
      <c r="BY51425" s="296"/>
    </row>
    <row r="51426" spans="73:77" x14ac:dyDescent="0.25">
      <c r="BU51426" s="311"/>
      <c r="BV51426" s="312"/>
      <c r="BW51426" s="312"/>
      <c r="BX51426" s="296"/>
      <c r="BY51426" s="296"/>
    </row>
    <row r="51427" spans="73:77" x14ac:dyDescent="0.25">
      <c r="BU51427" s="311"/>
      <c r="BV51427" s="312"/>
      <c r="BW51427" s="312"/>
      <c r="BX51427" s="296"/>
      <c r="BY51427" s="296"/>
    </row>
    <row r="51428" spans="73:77" x14ac:dyDescent="0.25">
      <c r="BU51428" s="311"/>
      <c r="BV51428" s="312"/>
      <c r="BW51428" s="312"/>
      <c r="BX51428" s="296"/>
      <c r="BY51428" s="296"/>
    </row>
    <row r="51429" spans="73:77" x14ac:dyDescent="0.25">
      <c r="BU51429" s="311"/>
      <c r="BV51429" s="312"/>
      <c r="BW51429" s="312"/>
      <c r="BX51429" s="296"/>
      <c r="BY51429" s="296"/>
    </row>
    <row r="51430" spans="73:77" x14ac:dyDescent="0.25">
      <c r="BU51430" s="311"/>
      <c r="BV51430" s="312"/>
      <c r="BW51430" s="312"/>
      <c r="BX51430" s="296"/>
      <c r="BY51430" s="296"/>
    </row>
    <row r="51431" spans="73:77" x14ac:dyDescent="0.25">
      <c r="BU51431" s="311"/>
      <c r="BV51431" s="312"/>
      <c r="BW51431" s="312"/>
      <c r="BX51431" s="296"/>
      <c r="BY51431" s="296"/>
    </row>
    <row r="51432" spans="73:77" x14ac:dyDescent="0.25">
      <c r="BU51432" s="311"/>
      <c r="BV51432" s="312"/>
      <c r="BW51432" s="312"/>
      <c r="BX51432" s="296"/>
      <c r="BY51432" s="296"/>
    </row>
    <row r="51433" spans="73:77" x14ac:dyDescent="0.25">
      <c r="BU51433" s="311"/>
      <c r="BV51433" s="312"/>
      <c r="BW51433" s="312"/>
      <c r="BX51433" s="296"/>
      <c r="BY51433" s="296"/>
    </row>
    <row r="51434" spans="73:77" x14ac:dyDescent="0.25">
      <c r="BU51434" s="311"/>
      <c r="BV51434" s="312"/>
      <c r="BW51434" s="312"/>
      <c r="BX51434" s="296"/>
      <c r="BY51434" s="296"/>
    </row>
    <row r="51435" spans="73:77" x14ac:dyDescent="0.25">
      <c r="BU51435" s="311"/>
      <c r="BV51435" s="312"/>
      <c r="BW51435" s="312"/>
      <c r="BX51435" s="296"/>
      <c r="BY51435" s="296"/>
    </row>
    <row r="51436" spans="73:77" x14ac:dyDescent="0.25">
      <c r="BU51436" s="311"/>
      <c r="BV51436" s="312"/>
      <c r="BW51436" s="312"/>
      <c r="BX51436" s="296"/>
      <c r="BY51436" s="296"/>
    </row>
    <row r="51437" spans="73:77" x14ac:dyDescent="0.25">
      <c r="BU51437" s="311"/>
      <c r="BV51437" s="312"/>
      <c r="BW51437" s="312"/>
      <c r="BX51437" s="296"/>
      <c r="BY51437" s="296"/>
    </row>
    <row r="51438" spans="73:77" x14ac:dyDescent="0.25">
      <c r="BU51438" s="311"/>
      <c r="BV51438" s="312"/>
      <c r="BW51438" s="312"/>
      <c r="BX51438" s="296"/>
      <c r="BY51438" s="296"/>
    </row>
    <row r="51439" spans="73:77" x14ac:dyDescent="0.25">
      <c r="BU51439" s="311"/>
      <c r="BV51439" s="312"/>
      <c r="BW51439" s="312"/>
      <c r="BX51439" s="296"/>
      <c r="BY51439" s="296"/>
    </row>
    <row r="51440" spans="73:77" x14ac:dyDescent="0.25">
      <c r="BU51440" s="311"/>
      <c r="BV51440" s="312"/>
      <c r="BW51440" s="312"/>
      <c r="BX51440" s="296"/>
      <c r="BY51440" s="296"/>
    </row>
    <row r="51441" spans="73:77" x14ac:dyDescent="0.25">
      <c r="BU51441" s="311"/>
      <c r="BV51441" s="312"/>
      <c r="BW51441" s="312"/>
      <c r="BX51441" s="296"/>
      <c r="BY51441" s="296"/>
    </row>
    <row r="51442" spans="73:77" x14ac:dyDescent="0.25">
      <c r="BU51442" s="311"/>
      <c r="BV51442" s="312"/>
      <c r="BW51442" s="312"/>
      <c r="BX51442" s="296"/>
      <c r="BY51442" s="296"/>
    </row>
    <row r="51443" spans="73:77" x14ac:dyDescent="0.25">
      <c r="BU51443" s="311"/>
      <c r="BV51443" s="312"/>
      <c r="BW51443" s="312"/>
      <c r="BX51443" s="296"/>
      <c r="BY51443" s="296"/>
    </row>
    <row r="51444" spans="73:77" x14ac:dyDescent="0.25">
      <c r="BU51444" s="311"/>
      <c r="BV51444" s="312"/>
      <c r="BW51444" s="312"/>
      <c r="BX51444" s="296"/>
      <c r="BY51444" s="296"/>
    </row>
    <row r="51445" spans="73:77" x14ac:dyDescent="0.25">
      <c r="BU51445" s="311"/>
      <c r="BV51445" s="312"/>
      <c r="BW51445" s="312"/>
      <c r="BX51445" s="296"/>
      <c r="BY51445" s="296"/>
    </row>
    <row r="51446" spans="73:77" x14ac:dyDescent="0.25">
      <c r="BU51446" s="311"/>
      <c r="BV51446" s="312"/>
      <c r="BW51446" s="312"/>
      <c r="BX51446" s="296"/>
      <c r="BY51446" s="296"/>
    </row>
    <row r="51447" spans="73:77" x14ac:dyDescent="0.25">
      <c r="BU51447" s="311"/>
      <c r="BV51447" s="312"/>
      <c r="BW51447" s="312"/>
      <c r="BX51447" s="296"/>
      <c r="BY51447" s="296"/>
    </row>
    <row r="51448" spans="73:77" x14ac:dyDescent="0.25">
      <c r="BU51448" s="311"/>
      <c r="BV51448" s="312"/>
      <c r="BW51448" s="312"/>
      <c r="BX51448" s="296"/>
      <c r="BY51448" s="296"/>
    </row>
    <row r="51449" spans="73:77" x14ac:dyDescent="0.25">
      <c r="BU51449" s="311"/>
      <c r="BV51449" s="312"/>
      <c r="BW51449" s="312"/>
      <c r="BX51449" s="296"/>
      <c r="BY51449" s="296"/>
    </row>
    <row r="51450" spans="73:77" x14ac:dyDescent="0.25">
      <c r="BU51450" s="311"/>
      <c r="BV51450" s="312"/>
      <c r="BW51450" s="312"/>
      <c r="BX51450" s="296"/>
      <c r="BY51450" s="296"/>
    </row>
    <row r="51451" spans="73:77" x14ac:dyDescent="0.25">
      <c r="BU51451" s="311"/>
      <c r="BV51451" s="312"/>
      <c r="BW51451" s="312"/>
      <c r="BX51451" s="296"/>
      <c r="BY51451" s="296"/>
    </row>
    <row r="51452" spans="73:77" x14ac:dyDescent="0.25">
      <c r="BU51452" s="311"/>
      <c r="BV51452" s="312"/>
      <c r="BW51452" s="312"/>
      <c r="BX51452" s="296"/>
      <c r="BY51452" s="296"/>
    </row>
    <row r="51453" spans="73:77" x14ac:dyDescent="0.25">
      <c r="BU51453" s="311"/>
      <c r="BV51453" s="312"/>
      <c r="BW51453" s="312"/>
      <c r="BX51453" s="296"/>
      <c r="BY51453" s="296"/>
    </row>
    <row r="51454" spans="73:77" x14ac:dyDescent="0.25">
      <c r="BU51454" s="311"/>
      <c r="BV51454" s="312"/>
      <c r="BW51454" s="312"/>
      <c r="BX51454" s="296"/>
      <c r="BY51454" s="296"/>
    </row>
    <row r="51455" spans="73:77" x14ac:dyDescent="0.25">
      <c r="BU51455" s="311"/>
      <c r="BV51455" s="312"/>
      <c r="BW51455" s="312"/>
      <c r="BX51455" s="296"/>
      <c r="BY51455" s="296"/>
    </row>
    <row r="51456" spans="73:77" x14ac:dyDescent="0.25">
      <c r="BU51456" s="311"/>
      <c r="BV51456" s="312"/>
      <c r="BW51456" s="312"/>
      <c r="BX51456" s="296"/>
      <c r="BY51456" s="296"/>
    </row>
    <row r="51457" spans="73:77" x14ac:dyDescent="0.25">
      <c r="BU51457" s="311"/>
      <c r="BV51457" s="312"/>
      <c r="BW51457" s="312"/>
      <c r="BX51457" s="296"/>
      <c r="BY51457" s="296"/>
    </row>
    <row r="51458" spans="73:77" x14ac:dyDescent="0.25">
      <c r="BU51458" s="311"/>
      <c r="BV51458" s="312"/>
      <c r="BW51458" s="312"/>
      <c r="BX51458" s="296"/>
      <c r="BY51458" s="296"/>
    </row>
    <row r="51459" spans="73:77" x14ac:dyDescent="0.25">
      <c r="BU51459" s="311"/>
      <c r="BV51459" s="312"/>
      <c r="BW51459" s="312"/>
      <c r="BX51459" s="296"/>
      <c r="BY51459" s="296"/>
    </row>
    <row r="51460" spans="73:77" x14ac:dyDescent="0.25">
      <c r="BU51460" s="311"/>
      <c r="BV51460" s="312"/>
      <c r="BW51460" s="312"/>
      <c r="BX51460" s="296"/>
      <c r="BY51460" s="296"/>
    </row>
    <row r="51461" spans="73:77" x14ac:dyDescent="0.25">
      <c r="BU51461" s="311"/>
      <c r="BV51461" s="312"/>
      <c r="BW51461" s="312"/>
      <c r="BX51461" s="296"/>
      <c r="BY51461" s="296"/>
    </row>
    <row r="51462" spans="73:77" x14ac:dyDescent="0.25">
      <c r="BU51462" s="311"/>
      <c r="BV51462" s="312"/>
      <c r="BW51462" s="312"/>
      <c r="BX51462" s="296"/>
      <c r="BY51462" s="296"/>
    </row>
    <row r="51463" spans="73:77" x14ac:dyDescent="0.25">
      <c r="BU51463" s="311"/>
      <c r="BV51463" s="312"/>
      <c r="BW51463" s="312"/>
      <c r="BX51463" s="296"/>
      <c r="BY51463" s="296"/>
    </row>
    <row r="51464" spans="73:77" x14ac:dyDescent="0.25">
      <c r="BU51464" s="311"/>
      <c r="BV51464" s="312"/>
      <c r="BW51464" s="312"/>
      <c r="BX51464" s="296"/>
      <c r="BY51464" s="296"/>
    </row>
    <row r="51465" spans="73:77" x14ac:dyDescent="0.25">
      <c r="BU51465" s="311"/>
      <c r="BV51465" s="312"/>
      <c r="BW51465" s="312"/>
      <c r="BX51465" s="296"/>
      <c r="BY51465" s="296"/>
    </row>
    <row r="51466" spans="73:77" x14ac:dyDescent="0.25">
      <c r="BU51466" s="311"/>
      <c r="BV51466" s="312"/>
      <c r="BW51466" s="312"/>
      <c r="BX51466" s="296"/>
      <c r="BY51466" s="296"/>
    </row>
    <row r="51467" spans="73:77" x14ac:dyDescent="0.25">
      <c r="BU51467" s="311"/>
      <c r="BV51467" s="312"/>
      <c r="BW51467" s="312"/>
      <c r="BX51467" s="296"/>
      <c r="BY51467" s="296"/>
    </row>
    <row r="51468" spans="73:77" x14ac:dyDescent="0.25">
      <c r="BU51468" s="311"/>
      <c r="BV51468" s="312"/>
      <c r="BW51468" s="312"/>
      <c r="BX51468" s="296"/>
      <c r="BY51468" s="296"/>
    </row>
    <row r="51469" spans="73:77" x14ac:dyDescent="0.25">
      <c r="BU51469" s="311"/>
      <c r="BV51469" s="312"/>
      <c r="BW51469" s="312"/>
      <c r="BX51469" s="296"/>
      <c r="BY51469" s="296"/>
    </row>
    <row r="51470" spans="73:77" x14ac:dyDescent="0.25">
      <c r="BU51470" s="311"/>
      <c r="BV51470" s="312"/>
      <c r="BW51470" s="312"/>
      <c r="BX51470" s="296"/>
      <c r="BY51470" s="296"/>
    </row>
    <row r="51471" spans="73:77" x14ac:dyDescent="0.25">
      <c r="BU51471" s="311"/>
      <c r="BV51471" s="312"/>
      <c r="BW51471" s="312"/>
      <c r="BX51471" s="296"/>
      <c r="BY51471" s="296"/>
    </row>
    <row r="51472" spans="73:77" x14ac:dyDescent="0.25">
      <c r="BU51472" s="311"/>
      <c r="BV51472" s="312"/>
      <c r="BW51472" s="312"/>
      <c r="BX51472" s="296"/>
      <c r="BY51472" s="296"/>
    </row>
    <row r="51473" spans="73:77" x14ac:dyDescent="0.25">
      <c r="BU51473" s="311"/>
      <c r="BV51473" s="312"/>
      <c r="BW51473" s="312"/>
      <c r="BX51473" s="296"/>
      <c r="BY51473" s="296"/>
    </row>
    <row r="51474" spans="73:77" x14ac:dyDescent="0.25">
      <c r="BU51474" s="311"/>
      <c r="BV51474" s="312"/>
      <c r="BW51474" s="312"/>
      <c r="BX51474" s="296"/>
      <c r="BY51474" s="296"/>
    </row>
    <row r="51475" spans="73:77" x14ac:dyDescent="0.25">
      <c r="BU51475" s="311"/>
      <c r="BV51475" s="312"/>
      <c r="BW51475" s="312"/>
      <c r="BX51475" s="296"/>
      <c r="BY51475" s="296"/>
    </row>
    <row r="51476" spans="73:77" x14ac:dyDescent="0.25">
      <c r="BU51476" s="311"/>
      <c r="BV51476" s="312"/>
      <c r="BW51476" s="312"/>
      <c r="BX51476" s="296"/>
      <c r="BY51476" s="296"/>
    </row>
    <row r="51477" spans="73:77" x14ac:dyDescent="0.25">
      <c r="BU51477" s="311"/>
      <c r="BV51477" s="312"/>
      <c r="BW51477" s="312"/>
      <c r="BX51477" s="296"/>
      <c r="BY51477" s="296"/>
    </row>
    <row r="51478" spans="73:77" x14ac:dyDescent="0.25">
      <c r="BU51478" s="311"/>
      <c r="BV51478" s="312"/>
      <c r="BW51478" s="312"/>
      <c r="BX51478" s="296"/>
      <c r="BY51478" s="296"/>
    </row>
    <row r="51479" spans="73:77" x14ac:dyDescent="0.25">
      <c r="BU51479" s="311"/>
      <c r="BV51479" s="312"/>
      <c r="BW51479" s="312"/>
      <c r="BX51479" s="296"/>
      <c r="BY51479" s="296"/>
    </row>
    <row r="51480" spans="73:77" x14ac:dyDescent="0.25">
      <c r="BU51480" s="311"/>
      <c r="BV51480" s="312"/>
      <c r="BW51480" s="312"/>
      <c r="BX51480" s="296"/>
      <c r="BY51480" s="296"/>
    </row>
    <row r="51481" spans="73:77" x14ac:dyDescent="0.25">
      <c r="BU51481" s="311"/>
      <c r="BV51481" s="312"/>
      <c r="BW51481" s="312"/>
      <c r="BX51481" s="296"/>
      <c r="BY51481" s="296"/>
    </row>
    <row r="51482" spans="73:77" x14ac:dyDescent="0.25">
      <c r="BU51482" s="311"/>
      <c r="BV51482" s="312"/>
      <c r="BW51482" s="312"/>
      <c r="BX51482" s="296"/>
      <c r="BY51482" s="296"/>
    </row>
    <row r="51483" spans="73:77" x14ac:dyDescent="0.25">
      <c r="BU51483" s="311"/>
      <c r="BV51483" s="312"/>
      <c r="BW51483" s="312"/>
      <c r="BX51483" s="296"/>
      <c r="BY51483" s="296"/>
    </row>
    <row r="51484" spans="73:77" x14ac:dyDescent="0.25">
      <c r="BU51484" s="311"/>
      <c r="BV51484" s="312"/>
      <c r="BW51484" s="312"/>
      <c r="BX51484" s="296"/>
      <c r="BY51484" s="296"/>
    </row>
    <row r="51485" spans="73:77" x14ac:dyDescent="0.25">
      <c r="BU51485" s="311"/>
      <c r="BV51485" s="312"/>
      <c r="BW51485" s="312"/>
      <c r="BX51485" s="296"/>
      <c r="BY51485" s="296"/>
    </row>
    <row r="51486" spans="73:77" x14ac:dyDescent="0.25">
      <c r="BU51486" s="311"/>
      <c r="BV51486" s="312"/>
      <c r="BW51486" s="312"/>
      <c r="BX51486" s="296"/>
      <c r="BY51486" s="296"/>
    </row>
    <row r="51487" spans="73:77" x14ac:dyDescent="0.25">
      <c r="BU51487" s="311"/>
      <c r="BV51487" s="312"/>
      <c r="BW51487" s="312"/>
      <c r="BX51487" s="296"/>
      <c r="BY51487" s="296"/>
    </row>
    <row r="51488" spans="73:77" x14ac:dyDescent="0.25">
      <c r="BU51488" s="311"/>
      <c r="BV51488" s="312"/>
      <c r="BW51488" s="312"/>
      <c r="BX51488" s="296"/>
      <c r="BY51488" s="296"/>
    </row>
    <row r="51489" spans="73:77" x14ac:dyDescent="0.25">
      <c r="BU51489" s="311"/>
      <c r="BV51489" s="312"/>
      <c r="BW51489" s="312"/>
      <c r="BX51489" s="296"/>
      <c r="BY51489" s="296"/>
    </row>
    <row r="51490" spans="73:77" x14ac:dyDescent="0.25">
      <c r="BU51490" s="311"/>
      <c r="BV51490" s="312"/>
      <c r="BW51490" s="312"/>
      <c r="BX51490" s="296"/>
      <c r="BY51490" s="296"/>
    </row>
    <row r="51491" spans="73:77" x14ac:dyDescent="0.25">
      <c r="BU51491" s="311"/>
      <c r="BV51491" s="312"/>
      <c r="BW51491" s="312"/>
      <c r="BX51491" s="296"/>
      <c r="BY51491" s="296"/>
    </row>
    <row r="51492" spans="73:77" x14ac:dyDescent="0.25">
      <c r="BU51492" s="311"/>
      <c r="BV51492" s="312"/>
      <c r="BW51492" s="312"/>
      <c r="BX51492" s="296"/>
      <c r="BY51492" s="296"/>
    </row>
    <row r="51493" spans="73:77" x14ac:dyDescent="0.25">
      <c r="BU51493" s="311"/>
      <c r="BV51493" s="312"/>
      <c r="BW51493" s="312"/>
      <c r="BX51493" s="296"/>
      <c r="BY51493" s="296"/>
    </row>
    <row r="51494" spans="73:77" x14ac:dyDescent="0.25">
      <c r="BU51494" s="311"/>
      <c r="BV51494" s="312"/>
      <c r="BW51494" s="312"/>
      <c r="BX51494" s="296"/>
      <c r="BY51494" s="296"/>
    </row>
    <row r="51495" spans="73:77" x14ac:dyDescent="0.25">
      <c r="BU51495" s="311"/>
      <c r="BV51495" s="312"/>
      <c r="BW51495" s="312"/>
      <c r="BX51495" s="296"/>
      <c r="BY51495" s="296"/>
    </row>
    <row r="51496" spans="73:77" x14ac:dyDescent="0.25">
      <c r="BU51496" s="311"/>
      <c r="BV51496" s="312"/>
      <c r="BW51496" s="312"/>
      <c r="BX51496" s="296"/>
      <c r="BY51496" s="296"/>
    </row>
    <row r="51497" spans="73:77" x14ac:dyDescent="0.25">
      <c r="BU51497" s="311"/>
      <c r="BV51497" s="312"/>
      <c r="BW51497" s="312"/>
      <c r="BX51497" s="296"/>
      <c r="BY51497" s="296"/>
    </row>
    <row r="51498" spans="73:77" x14ac:dyDescent="0.25">
      <c r="BU51498" s="311"/>
      <c r="BV51498" s="312"/>
      <c r="BW51498" s="312"/>
      <c r="BX51498" s="296"/>
      <c r="BY51498" s="296"/>
    </row>
    <row r="51499" spans="73:77" x14ac:dyDescent="0.25">
      <c r="BU51499" s="311"/>
      <c r="BV51499" s="312"/>
      <c r="BW51499" s="312"/>
      <c r="BX51499" s="296"/>
      <c r="BY51499" s="296"/>
    </row>
    <row r="51500" spans="73:77" x14ac:dyDescent="0.25">
      <c r="BU51500" s="311"/>
      <c r="BV51500" s="312"/>
      <c r="BW51500" s="312"/>
      <c r="BX51500" s="296"/>
      <c r="BY51500" s="296"/>
    </row>
    <row r="51501" spans="73:77" x14ac:dyDescent="0.25">
      <c r="BU51501" s="311"/>
      <c r="BV51501" s="312"/>
      <c r="BW51501" s="312"/>
      <c r="BX51501" s="296"/>
      <c r="BY51501" s="296"/>
    </row>
    <row r="51502" spans="73:77" x14ac:dyDescent="0.25">
      <c r="BU51502" s="311"/>
      <c r="BV51502" s="312"/>
      <c r="BW51502" s="312"/>
      <c r="BX51502" s="296"/>
      <c r="BY51502" s="296"/>
    </row>
    <row r="51503" spans="73:77" x14ac:dyDescent="0.25">
      <c r="BU51503" s="311"/>
      <c r="BV51503" s="312"/>
      <c r="BW51503" s="312"/>
      <c r="BX51503" s="296"/>
      <c r="BY51503" s="296"/>
    </row>
    <row r="51504" spans="73:77" x14ac:dyDescent="0.25">
      <c r="BU51504" s="311"/>
      <c r="BV51504" s="312"/>
      <c r="BW51504" s="312"/>
      <c r="BX51504" s="296"/>
      <c r="BY51504" s="296"/>
    </row>
    <row r="51505" spans="73:77" x14ac:dyDescent="0.25">
      <c r="BU51505" s="311"/>
      <c r="BV51505" s="312"/>
      <c r="BW51505" s="312"/>
      <c r="BX51505" s="296"/>
      <c r="BY51505" s="296"/>
    </row>
    <row r="51506" spans="73:77" x14ac:dyDescent="0.25">
      <c r="BU51506" s="311"/>
      <c r="BV51506" s="312"/>
      <c r="BW51506" s="312"/>
      <c r="BX51506" s="296"/>
      <c r="BY51506" s="296"/>
    </row>
    <row r="51507" spans="73:77" x14ac:dyDescent="0.25">
      <c r="BU51507" s="311"/>
      <c r="BV51507" s="312"/>
      <c r="BW51507" s="312"/>
      <c r="BX51507" s="296"/>
      <c r="BY51507" s="296"/>
    </row>
    <row r="51508" spans="73:77" x14ac:dyDescent="0.25">
      <c r="BU51508" s="311"/>
      <c r="BV51508" s="312"/>
      <c r="BW51508" s="312"/>
      <c r="BX51508" s="296"/>
      <c r="BY51508" s="296"/>
    </row>
    <row r="51509" spans="73:77" x14ac:dyDescent="0.25">
      <c r="BU51509" s="311"/>
      <c r="BV51509" s="312"/>
      <c r="BW51509" s="312"/>
      <c r="BX51509" s="296"/>
      <c r="BY51509" s="296"/>
    </row>
    <row r="51510" spans="73:77" x14ac:dyDescent="0.25">
      <c r="BU51510" s="311"/>
      <c r="BV51510" s="312"/>
      <c r="BW51510" s="312"/>
      <c r="BX51510" s="296"/>
      <c r="BY51510" s="296"/>
    </row>
    <row r="51511" spans="73:77" x14ac:dyDescent="0.25">
      <c r="BU51511" s="311"/>
      <c r="BV51511" s="312"/>
      <c r="BW51511" s="312"/>
      <c r="BX51511" s="296"/>
      <c r="BY51511" s="296"/>
    </row>
    <row r="51512" spans="73:77" x14ac:dyDescent="0.25">
      <c r="BU51512" s="311"/>
      <c r="BV51512" s="312"/>
      <c r="BW51512" s="312"/>
      <c r="BX51512" s="296"/>
      <c r="BY51512" s="296"/>
    </row>
    <row r="51513" spans="73:77" x14ac:dyDescent="0.25">
      <c r="BU51513" s="311"/>
      <c r="BV51513" s="312"/>
      <c r="BW51513" s="312"/>
      <c r="BX51513" s="296"/>
      <c r="BY51513" s="296"/>
    </row>
    <row r="51514" spans="73:77" x14ac:dyDescent="0.25">
      <c r="BU51514" s="311"/>
      <c r="BV51514" s="312"/>
      <c r="BW51514" s="312"/>
      <c r="BX51514" s="296"/>
      <c r="BY51514" s="296"/>
    </row>
    <row r="51515" spans="73:77" x14ac:dyDescent="0.25">
      <c r="BU51515" s="311"/>
      <c r="BV51515" s="312"/>
      <c r="BW51515" s="312"/>
      <c r="BX51515" s="296"/>
      <c r="BY51515" s="296"/>
    </row>
    <row r="51516" spans="73:77" x14ac:dyDescent="0.25">
      <c r="BU51516" s="311"/>
      <c r="BV51516" s="312"/>
      <c r="BW51516" s="312"/>
      <c r="BX51516" s="296"/>
      <c r="BY51516" s="296"/>
    </row>
    <row r="51517" spans="73:77" x14ac:dyDescent="0.25">
      <c r="BU51517" s="311"/>
      <c r="BV51517" s="312"/>
      <c r="BW51517" s="312"/>
      <c r="BX51517" s="296"/>
      <c r="BY51517" s="296"/>
    </row>
    <row r="51518" spans="73:77" x14ac:dyDescent="0.25">
      <c r="BU51518" s="311"/>
      <c r="BV51518" s="312"/>
      <c r="BW51518" s="312"/>
      <c r="BX51518" s="296"/>
      <c r="BY51518" s="296"/>
    </row>
    <row r="51519" spans="73:77" x14ac:dyDescent="0.25">
      <c r="BU51519" s="311"/>
      <c r="BV51519" s="312"/>
      <c r="BW51519" s="312"/>
      <c r="BX51519" s="296"/>
      <c r="BY51519" s="296"/>
    </row>
    <row r="51520" spans="73:77" x14ac:dyDescent="0.25">
      <c r="BU51520" s="311"/>
      <c r="BV51520" s="312"/>
      <c r="BW51520" s="312"/>
      <c r="BX51520" s="296"/>
      <c r="BY51520" s="296"/>
    </row>
    <row r="51521" spans="73:77" x14ac:dyDescent="0.25">
      <c r="BU51521" s="311"/>
      <c r="BV51521" s="312"/>
      <c r="BW51521" s="312"/>
      <c r="BX51521" s="296"/>
      <c r="BY51521" s="296"/>
    </row>
    <row r="51522" spans="73:77" x14ac:dyDescent="0.25">
      <c r="BU51522" s="311"/>
      <c r="BV51522" s="312"/>
      <c r="BW51522" s="312"/>
      <c r="BX51522" s="296"/>
      <c r="BY51522" s="296"/>
    </row>
    <row r="51523" spans="73:77" x14ac:dyDescent="0.25">
      <c r="BU51523" s="311"/>
      <c r="BV51523" s="312"/>
      <c r="BW51523" s="312"/>
      <c r="BX51523" s="296"/>
      <c r="BY51523" s="296"/>
    </row>
    <row r="51524" spans="73:77" x14ac:dyDescent="0.25">
      <c r="BU51524" s="311"/>
      <c r="BV51524" s="312"/>
      <c r="BW51524" s="312"/>
      <c r="BX51524" s="296"/>
      <c r="BY51524" s="296"/>
    </row>
    <row r="51525" spans="73:77" x14ac:dyDescent="0.25">
      <c r="BU51525" s="311"/>
      <c r="BV51525" s="312"/>
      <c r="BW51525" s="312"/>
      <c r="BX51525" s="296"/>
      <c r="BY51525" s="296"/>
    </row>
    <row r="51526" spans="73:77" x14ac:dyDescent="0.25">
      <c r="BU51526" s="311"/>
      <c r="BV51526" s="312"/>
      <c r="BW51526" s="312"/>
      <c r="BX51526" s="296"/>
      <c r="BY51526" s="296"/>
    </row>
    <row r="51527" spans="73:77" x14ac:dyDescent="0.25">
      <c r="BU51527" s="311"/>
      <c r="BV51527" s="312"/>
      <c r="BW51527" s="312"/>
      <c r="BX51527" s="296"/>
      <c r="BY51527" s="296"/>
    </row>
    <row r="51528" spans="73:77" x14ac:dyDescent="0.25">
      <c r="BU51528" s="311"/>
      <c r="BV51528" s="312"/>
      <c r="BW51528" s="312"/>
      <c r="BX51528" s="296"/>
      <c r="BY51528" s="296"/>
    </row>
    <row r="51529" spans="73:77" x14ac:dyDescent="0.25">
      <c r="BU51529" s="311"/>
      <c r="BV51529" s="312"/>
      <c r="BW51529" s="312"/>
      <c r="BX51529" s="296"/>
      <c r="BY51529" s="296"/>
    </row>
    <row r="51530" spans="73:77" x14ac:dyDescent="0.25">
      <c r="BU51530" s="311"/>
      <c r="BV51530" s="312"/>
      <c r="BW51530" s="312"/>
      <c r="BX51530" s="296"/>
      <c r="BY51530" s="296"/>
    </row>
    <row r="51531" spans="73:77" x14ac:dyDescent="0.25">
      <c r="BU51531" s="311"/>
      <c r="BV51531" s="312"/>
      <c r="BW51531" s="312"/>
      <c r="BX51531" s="296"/>
      <c r="BY51531" s="296"/>
    </row>
    <row r="51532" spans="73:77" x14ac:dyDescent="0.25">
      <c r="BU51532" s="311"/>
      <c r="BV51532" s="312"/>
      <c r="BW51532" s="312"/>
      <c r="BX51532" s="296"/>
      <c r="BY51532" s="296"/>
    </row>
    <row r="51533" spans="73:77" x14ac:dyDescent="0.25">
      <c r="BU51533" s="311"/>
      <c r="BV51533" s="312"/>
      <c r="BW51533" s="312"/>
      <c r="BX51533" s="296"/>
      <c r="BY51533" s="296"/>
    </row>
    <row r="51534" spans="73:77" x14ac:dyDescent="0.25">
      <c r="BU51534" s="311"/>
      <c r="BV51534" s="312"/>
      <c r="BW51534" s="312"/>
      <c r="BX51534" s="296"/>
      <c r="BY51534" s="296"/>
    </row>
    <row r="51535" spans="73:77" x14ac:dyDescent="0.25">
      <c r="BU51535" s="311"/>
      <c r="BV51535" s="312"/>
      <c r="BW51535" s="312"/>
      <c r="BX51535" s="296"/>
      <c r="BY51535" s="296"/>
    </row>
    <row r="51536" spans="73:77" x14ac:dyDescent="0.25">
      <c r="BU51536" s="311"/>
      <c r="BV51536" s="312"/>
      <c r="BW51536" s="312"/>
      <c r="BX51536" s="296"/>
      <c r="BY51536" s="296"/>
    </row>
    <row r="51537" spans="73:77" x14ac:dyDescent="0.25">
      <c r="BU51537" s="311"/>
      <c r="BV51537" s="312"/>
      <c r="BW51537" s="312"/>
      <c r="BX51537" s="296"/>
      <c r="BY51537" s="296"/>
    </row>
    <row r="51538" spans="73:77" x14ac:dyDescent="0.25">
      <c r="BU51538" s="311"/>
      <c r="BV51538" s="312"/>
      <c r="BW51538" s="312"/>
      <c r="BX51538" s="296"/>
      <c r="BY51538" s="296"/>
    </row>
    <row r="51539" spans="73:77" x14ac:dyDescent="0.25">
      <c r="BU51539" s="311"/>
      <c r="BV51539" s="312"/>
      <c r="BW51539" s="312"/>
      <c r="BX51539" s="296"/>
      <c r="BY51539" s="296"/>
    </row>
    <row r="51540" spans="73:77" x14ac:dyDescent="0.25">
      <c r="BU51540" s="311"/>
      <c r="BV51540" s="312"/>
      <c r="BW51540" s="312"/>
      <c r="BX51540" s="296"/>
      <c r="BY51540" s="296"/>
    </row>
    <row r="51541" spans="73:77" x14ac:dyDescent="0.25">
      <c r="BU51541" s="311"/>
      <c r="BV51541" s="312"/>
      <c r="BW51541" s="312"/>
      <c r="BX51541" s="296"/>
      <c r="BY51541" s="296"/>
    </row>
    <row r="51542" spans="73:77" x14ac:dyDescent="0.25">
      <c r="BU51542" s="311"/>
      <c r="BV51542" s="312"/>
      <c r="BW51542" s="312"/>
      <c r="BX51542" s="296"/>
      <c r="BY51542" s="296"/>
    </row>
    <row r="51543" spans="73:77" x14ac:dyDescent="0.25">
      <c r="BU51543" s="311"/>
      <c r="BV51543" s="312"/>
      <c r="BW51543" s="312"/>
      <c r="BX51543" s="296"/>
      <c r="BY51543" s="296"/>
    </row>
    <row r="51544" spans="73:77" x14ac:dyDescent="0.25">
      <c r="BU51544" s="311"/>
      <c r="BV51544" s="312"/>
      <c r="BW51544" s="312"/>
      <c r="BX51544" s="296"/>
      <c r="BY51544" s="296"/>
    </row>
    <row r="51545" spans="73:77" x14ac:dyDescent="0.25">
      <c r="BU51545" s="311"/>
      <c r="BV51545" s="312"/>
      <c r="BW51545" s="312"/>
      <c r="BX51545" s="296"/>
      <c r="BY51545" s="296"/>
    </row>
    <row r="51546" spans="73:77" x14ac:dyDescent="0.25">
      <c r="BU51546" s="311"/>
      <c r="BV51546" s="312"/>
      <c r="BW51546" s="312"/>
      <c r="BX51546" s="296"/>
      <c r="BY51546" s="296"/>
    </row>
    <row r="51547" spans="73:77" x14ac:dyDescent="0.25">
      <c r="BU51547" s="311"/>
      <c r="BV51547" s="312"/>
      <c r="BW51547" s="312"/>
      <c r="BX51547" s="296"/>
      <c r="BY51547" s="296"/>
    </row>
    <row r="51548" spans="73:77" x14ac:dyDescent="0.25">
      <c r="BU51548" s="311"/>
      <c r="BV51548" s="312"/>
      <c r="BW51548" s="312"/>
      <c r="BX51548" s="296"/>
      <c r="BY51548" s="296"/>
    </row>
    <row r="51549" spans="73:77" x14ac:dyDescent="0.25">
      <c r="BU51549" s="311"/>
      <c r="BV51549" s="312"/>
      <c r="BW51549" s="312"/>
      <c r="BX51549" s="296"/>
      <c r="BY51549" s="296"/>
    </row>
    <row r="51550" spans="73:77" x14ac:dyDescent="0.25">
      <c r="BU51550" s="311"/>
      <c r="BV51550" s="312"/>
      <c r="BW51550" s="312"/>
      <c r="BX51550" s="296"/>
      <c r="BY51550" s="296"/>
    </row>
    <row r="51551" spans="73:77" x14ac:dyDescent="0.25">
      <c r="BU51551" s="311"/>
      <c r="BV51551" s="312"/>
      <c r="BW51551" s="312"/>
      <c r="BX51551" s="296"/>
      <c r="BY51551" s="296"/>
    </row>
    <row r="51552" spans="73:77" x14ac:dyDescent="0.25">
      <c r="BU51552" s="311"/>
      <c r="BV51552" s="312"/>
      <c r="BW51552" s="312"/>
      <c r="BX51552" s="296"/>
      <c r="BY51552" s="296"/>
    </row>
    <row r="51553" spans="73:77" x14ac:dyDescent="0.25">
      <c r="BU51553" s="311"/>
      <c r="BV51553" s="312"/>
      <c r="BW51553" s="312"/>
      <c r="BX51553" s="296"/>
      <c r="BY51553" s="296"/>
    </row>
    <row r="51554" spans="73:77" x14ac:dyDescent="0.25">
      <c r="BU51554" s="311"/>
      <c r="BV51554" s="312"/>
      <c r="BW51554" s="312"/>
      <c r="BX51554" s="296"/>
      <c r="BY51554" s="296"/>
    </row>
    <row r="51555" spans="73:77" x14ac:dyDescent="0.25">
      <c r="BU51555" s="311"/>
      <c r="BV51555" s="312"/>
      <c r="BW51555" s="312"/>
      <c r="BX51555" s="296"/>
      <c r="BY51555" s="296"/>
    </row>
    <row r="51556" spans="73:77" x14ac:dyDescent="0.25">
      <c r="BU51556" s="311"/>
      <c r="BV51556" s="312"/>
      <c r="BW51556" s="312"/>
      <c r="BX51556" s="296"/>
      <c r="BY51556" s="296"/>
    </row>
    <row r="51557" spans="73:77" x14ac:dyDescent="0.25">
      <c r="BU51557" s="311"/>
      <c r="BV51557" s="312"/>
      <c r="BW51557" s="312"/>
      <c r="BX51557" s="296"/>
      <c r="BY51557" s="296"/>
    </row>
    <row r="51558" spans="73:77" x14ac:dyDescent="0.25">
      <c r="BU51558" s="311"/>
      <c r="BV51558" s="312"/>
      <c r="BW51558" s="312"/>
      <c r="BX51558" s="296"/>
      <c r="BY51558" s="296"/>
    </row>
    <row r="51559" spans="73:77" x14ac:dyDescent="0.25">
      <c r="BU51559" s="311"/>
      <c r="BV51559" s="312"/>
      <c r="BW51559" s="312"/>
      <c r="BX51559" s="296"/>
      <c r="BY51559" s="296"/>
    </row>
    <row r="51560" spans="73:77" x14ac:dyDescent="0.25">
      <c r="BU51560" s="311"/>
      <c r="BV51560" s="312"/>
      <c r="BW51560" s="312"/>
      <c r="BX51560" s="296"/>
      <c r="BY51560" s="296"/>
    </row>
    <row r="51561" spans="73:77" x14ac:dyDescent="0.25">
      <c r="BU51561" s="311"/>
      <c r="BV51561" s="312"/>
      <c r="BW51561" s="312"/>
      <c r="BX51561" s="296"/>
      <c r="BY51561" s="296"/>
    </row>
    <row r="51562" spans="73:77" x14ac:dyDescent="0.25">
      <c r="BU51562" s="311"/>
      <c r="BV51562" s="312"/>
      <c r="BW51562" s="312"/>
      <c r="BX51562" s="296"/>
      <c r="BY51562" s="296"/>
    </row>
    <row r="51563" spans="73:77" x14ac:dyDescent="0.25">
      <c r="BU51563" s="311"/>
      <c r="BV51563" s="312"/>
      <c r="BW51563" s="312"/>
      <c r="BX51563" s="296"/>
      <c r="BY51563" s="296"/>
    </row>
    <row r="51564" spans="73:77" x14ac:dyDescent="0.25">
      <c r="BU51564" s="311"/>
      <c r="BV51564" s="312"/>
      <c r="BW51564" s="312"/>
      <c r="BX51564" s="296"/>
      <c r="BY51564" s="296"/>
    </row>
    <row r="51565" spans="73:77" x14ac:dyDescent="0.25">
      <c r="BU51565" s="311"/>
      <c r="BV51565" s="312"/>
      <c r="BW51565" s="312"/>
      <c r="BX51565" s="296"/>
      <c r="BY51565" s="296"/>
    </row>
    <row r="51566" spans="73:77" x14ac:dyDescent="0.25">
      <c r="BU51566" s="311"/>
      <c r="BV51566" s="312"/>
      <c r="BW51566" s="312"/>
      <c r="BX51566" s="296"/>
      <c r="BY51566" s="296"/>
    </row>
    <row r="51567" spans="73:77" x14ac:dyDescent="0.25">
      <c r="BU51567" s="311"/>
      <c r="BV51567" s="312"/>
      <c r="BW51567" s="312"/>
      <c r="BX51567" s="296"/>
      <c r="BY51567" s="296"/>
    </row>
    <row r="51568" spans="73:77" x14ac:dyDescent="0.25">
      <c r="BU51568" s="311"/>
      <c r="BV51568" s="312"/>
      <c r="BW51568" s="312"/>
      <c r="BX51568" s="296"/>
      <c r="BY51568" s="296"/>
    </row>
    <row r="51569" spans="73:77" x14ac:dyDescent="0.25">
      <c r="BU51569" s="311"/>
      <c r="BV51569" s="312"/>
      <c r="BW51569" s="312"/>
      <c r="BX51569" s="296"/>
      <c r="BY51569" s="296"/>
    </row>
    <row r="51570" spans="73:77" x14ac:dyDescent="0.25">
      <c r="BU51570" s="311"/>
      <c r="BV51570" s="312"/>
      <c r="BW51570" s="312"/>
      <c r="BX51570" s="296"/>
      <c r="BY51570" s="296"/>
    </row>
    <row r="51571" spans="73:77" x14ac:dyDescent="0.25">
      <c r="BU51571" s="311"/>
      <c r="BV51571" s="312"/>
      <c r="BW51571" s="312"/>
      <c r="BX51571" s="296"/>
      <c r="BY51571" s="296"/>
    </row>
    <row r="51572" spans="73:77" x14ac:dyDescent="0.25">
      <c r="BU51572" s="311"/>
      <c r="BV51572" s="312"/>
      <c r="BW51572" s="312"/>
      <c r="BX51572" s="296"/>
      <c r="BY51572" s="296"/>
    </row>
    <row r="51573" spans="73:77" x14ac:dyDescent="0.25">
      <c r="BU51573" s="311"/>
      <c r="BV51573" s="312"/>
      <c r="BW51573" s="312"/>
      <c r="BX51573" s="296"/>
      <c r="BY51573" s="296"/>
    </row>
    <row r="51574" spans="73:77" x14ac:dyDescent="0.25">
      <c r="BU51574" s="311"/>
      <c r="BV51574" s="312"/>
      <c r="BW51574" s="312"/>
      <c r="BX51574" s="296"/>
      <c r="BY51574" s="296"/>
    </row>
    <row r="51575" spans="73:77" x14ac:dyDescent="0.25">
      <c r="BU51575" s="311"/>
      <c r="BV51575" s="312"/>
      <c r="BW51575" s="312"/>
      <c r="BX51575" s="296"/>
      <c r="BY51575" s="296"/>
    </row>
    <row r="51576" spans="73:77" x14ac:dyDescent="0.25">
      <c r="BU51576" s="311"/>
      <c r="BV51576" s="312"/>
      <c r="BW51576" s="312"/>
      <c r="BX51576" s="296"/>
      <c r="BY51576" s="296"/>
    </row>
    <row r="51577" spans="73:77" x14ac:dyDescent="0.25">
      <c r="BU51577" s="311"/>
      <c r="BV51577" s="312"/>
      <c r="BW51577" s="312"/>
      <c r="BX51577" s="296"/>
      <c r="BY51577" s="296"/>
    </row>
    <row r="51578" spans="73:77" x14ac:dyDescent="0.25">
      <c r="BU51578" s="311"/>
      <c r="BV51578" s="312"/>
      <c r="BW51578" s="312"/>
      <c r="BX51578" s="296"/>
      <c r="BY51578" s="296"/>
    </row>
    <row r="51579" spans="73:77" x14ac:dyDescent="0.25">
      <c r="BU51579" s="311"/>
      <c r="BV51579" s="312"/>
      <c r="BW51579" s="312"/>
      <c r="BX51579" s="296"/>
      <c r="BY51579" s="296"/>
    </row>
    <row r="51580" spans="73:77" x14ac:dyDescent="0.25">
      <c r="BU51580" s="311"/>
      <c r="BV51580" s="312"/>
      <c r="BW51580" s="312"/>
      <c r="BX51580" s="296"/>
      <c r="BY51580" s="296"/>
    </row>
    <row r="51581" spans="73:77" x14ac:dyDescent="0.25">
      <c r="BU51581" s="311"/>
      <c r="BV51581" s="312"/>
      <c r="BW51581" s="312"/>
      <c r="BX51581" s="296"/>
      <c r="BY51581" s="296"/>
    </row>
    <row r="51582" spans="73:77" x14ac:dyDescent="0.25">
      <c r="BU51582" s="311"/>
      <c r="BV51582" s="312"/>
      <c r="BW51582" s="312"/>
      <c r="BX51582" s="296"/>
      <c r="BY51582" s="296"/>
    </row>
    <row r="51583" spans="73:77" x14ac:dyDescent="0.25">
      <c r="BU51583" s="311"/>
      <c r="BV51583" s="312"/>
      <c r="BW51583" s="312"/>
      <c r="BX51583" s="296"/>
      <c r="BY51583" s="296"/>
    </row>
    <row r="51584" spans="73:77" x14ac:dyDescent="0.25">
      <c r="BU51584" s="311"/>
      <c r="BV51584" s="312"/>
      <c r="BW51584" s="312"/>
      <c r="BX51584" s="296"/>
      <c r="BY51584" s="296"/>
    </row>
    <row r="51585" spans="73:77" x14ac:dyDescent="0.25">
      <c r="BU51585" s="311"/>
      <c r="BV51585" s="312"/>
      <c r="BW51585" s="312"/>
      <c r="BX51585" s="296"/>
      <c r="BY51585" s="296"/>
    </row>
    <row r="51586" spans="73:77" x14ac:dyDescent="0.25">
      <c r="BU51586" s="311"/>
      <c r="BV51586" s="312"/>
      <c r="BW51586" s="312"/>
      <c r="BX51586" s="296"/>
      <c r="BY51586" s="296"/>
    </row>
    <row r="51587" spans="73:77" x14ac:dyDescent="0.25">
      <c r="BU51587" s="311"/>
      <c r="BV51587" s="312"/>
      <c r="BW51587" s="312"/>
      <c r="BX51587" s="296"/>
      <c r="BY51587" s="296"/>
    </row>
    <row r="51588" spans="73:77" x14ac:dyDescent="0.25">
      <c r="BU51588" s="311"/>
      <c r="BV51588" s="312"/>
      <c r="BW51588" s="312"/>
      <c r="BX51588" s="296"/>
      <c r="BY51588" s="296"/>
    </row>
    <row r="51589" spans="73:77" x14ac:dyDescent="0.25">
      <c r="BU51589" s="311"/>
      <c r="BV51589" s="312"/>
      <c r="BW51589" s="312"/>
      <c r="BX51589" s="296"/>
      <c r="BY51589" s="296"/>
    </row>
    <row r="51590" spans="73:77" x14ac:dyDescent="0.25">
      <c r="BU51590" s="311"/>
      <c r="BV51590" s="312"/>
      <c r="BW51590" s="312"/>
      <c r="BX51590" s="296"/>
      <c r="BY51590" s="296"/>
    </row>
    <row r="51591" spans="73:77" x14ac:dyDescent="0.25">
      <c r="BU51591" s="311"/>
      <c r="BV51591" s="312"/>
      <c r="BW51591" s="312"/>
      <c r="BX51591" s="296"/>
      <c r="BY51591" s="296"/>
    </row>
    <row r="51592" spans="73:77" x14ac:dyDescent="0.25">
      <c r="BU51592" s="311"/>
      <c r="BV51592" s="312"/>
      <c r="BW51592" s="312"/>
      <c r="BX51592" s="296"/>
      <c r="BY51592" s="296"/>
    </row>
    <row r="51593" spans="73:77" x14ac:dyDescent="0.25">
      <c r="BU51593" s="311"/>
      <c r="BV51593" s="312"/>
      <c r="BW51593" s="312"/>
      <c r="BX51593" s="296"/>
      <c r="BY51593" s="296"/>
    </row>
    <row r="51594" spans="73:77" x14ac:dyDescent="0.25">
      <c r="BU51594" s="311"/>
      <c r="BV51594" s="312"/>
      <c r="BW51594" s="312"/>
      <c r="BX51594" s="296"/>
      <c r="BY51594" s="296"/>
    </row>
    <row r="51595" spans="73:77" x14ac:dyDescent="0.25">
      <c r="BU51595" s="311"/>
      <c r="BV51595" s="312"/>
      <c r="BW51595" s="312"/>
      <c r="BX51595" s="296"/>
      <c r="BY51595" s="296"/>
    </row>
    <row r="51596" spans="73:77" x14ac:dyDescent="0.25">
      <c r="BU51596" s="311"/>
      <c r="BV51596" s="312"/>
      <c r="BW51596" s="312"/>
      <c r="BX51596" s="296"/>
      <c r="BY51596" s="296"/>
    </row>
    <row r="51597" spans="73:77" x14ac:dyDescent="0.25">
      <c r="BU51597" s="311"/>
      <c r="BV51597" s="312"/>
      <c r="BW51597" s="312"/>
      <c r="BX51597" s="296"/>
      <c r="BY51597" s="296"/>
    </row>
    <row r="51598" spans="73:77" x14ac:dyDescent="0.25">
      <c r="BU51598" s="311"/>
      <c r="BV51598" s="312"/>
      <c r="BW51598" s="312"/>
      <c r="BX51598" s="296"/>
      <c r="BY51598" s="296"/>
    </row>
    <row r="51599" spans="73:77" x14ac:dyDescent="0.25">
      <c r="BU51599" s="311"/>
      <c r="BV51599" s="312"/>
      <c r="BW51599" s="312"/>
      <c r="BX51599" s="296"/>
      <c r="BY51599" s="296"/>
    </row>
    <row r="51600" spans="73:77" x14ac:dyDescent="0.25">
      <c r="BU51600" s="311"/>
      <c r="BV51600" s="312"/>
      <c r="BW51600" s="312"/>
      <c r="BX51600" s="296"/>
      <c r="BY51600" s="296"/>
    </row>
    <row r="51601" spans="73:77" x14ac:dyDescent="0.25">
      <c r="BU51601" s="311"/>
      <c r="BV51601" s="312"/>
      <c r="BW51601" s="312"/>
      <c r="BX51601" s="296"/>
      <c r="BY51601" s="296"/>
    </row>
    <row r="51602" spans="73:77" x14ac:dyDescent="0.25">
      <c r="BU51602" s="311"/>
      <c r="BV51602" s="312"/>
      <c r="BW51602" s="312"/>
      <c r="BX51602" s="296"/>
      <c r="BY51602" s="296"/>
    </row>
    <row r="51603" spans="73:77" x14ac:dyDescent="0.25">
      <c r="BU51603" s="311"/>
      <c r="BV51603" s="312"/>
      <c r="BW51603" s="312"/>
      <c r="BX51603" s="296"/>
      <c r="BY51603" s="296"/>
    </row>
    <row r="51604" spans="73:77" x14ac:dyDescent="0.25">
      <c r="BU51604" s="311"/>
      <c r="BV51604" s="312"/>
      <c r="BW51604" s="312"/>
      <c r="BX51604" s="296"/>
      <c r="BY51604" s="296"/>
    </row>
    <row r="51605" spans="73:77" x14ac:dyDescent="0.25">
      <c r="BU51605" s="311"/>
      <c r="BV51605" s="312"/>
      <c r="BW51605" s="312"/>
      <c r="BX51605" s="296"/>
      <c r="BY51605" s="296"/>
    </row>
    <row r="51606" spans="73:77" x14ac:dyDescent="0.25">
      <c r="BU51606" s="311"/>
      <c r="BV51606" s="312"/>
      <c r="BW51606" s="312"/>
      <c r="BX51606" s="296"/>
      <c r="BY51606" s="296"/>
    </row>
    <row r="51607" spans="73:77" x14ac:dyDescent="0.25">
      <c r="BU51607" s="311"/>
      <c r="BV51607" s="312"/>
      <c r="BW51607" s="312"/>
      <c r="BX51607" s="296"/>
      <c r="BY51607" s="296"/>
    </row>
    <row r="51608" spans="73:77" x14ac:dyDescent="0.25">
      <c r="BU51608" s="311"/>
      <c r="BV51608" s="312"/>
      <c r="BW51608" s="312"/>
      <c r="BX51608" s="296"/>
      <c r="BY51608" s="296"/>
    </row>
    <row r="51609" spans="73:77" x14ac:dyDescent="0.25">
      <c r="BU51609" s="311"/>
      <c r="BV51609" s="312"/>
      <c r="BW51609" s="312"/>
      <c r="BX51609" s="296"/>
      <c r="BY51609" s="296"/>
    </row>
    <row r="51610" spans="73:77" x14ac:dyDescent="0.25">
      <c r="BU51610" s="311"/>
      <c r="BV51610" s="312"/>
      <c r="BW51610" s="312"/>
      <c r="BX51610" s="296"/>
      <c r="BY51610" s="296"/>
    </row>
    <row r="51611" spans="73:77" x14ac:dyDescent="0.25">
      <c r="BU51611" s="311"/>
      <c r="BV51611" s="312"/>
      <c r="BW51611" s="312"/>
      <c r="BX51611" s="296"/>
      <c r="BY51611" s="296"/>
    </row>
    <row r="51612" spans="73:77" x14ac:dyDescent="0.25">
      <c r="BU51612" s="311"/>
      <c r="BV51612" s="312"/>
      <c r="BW51612" s="312"/>
      <c r="BX51612" s="296"/>
      <c r="BY51612" s="296"/>
    </row>
    <row r="51613" spans="73:77" x14ac:dyDescent="0.25">
      <c r="BU51613" s="311"/>
      <c r="BV51613" s="312"/>
      <c r="BW51613" s="312"/>
      <c r="BX51613" s="296"/>
      <c r="BY51613" s="296"/>
    </row>
    <row r="51614" spans="73:77" x14ac:dyDescent="0.25">
      <c r="BU51614" s="311"/>
      <c r="BV51614" s="312"/>
      <c r="BW51614" s="312"/>
      <c r="BX51614" s="296"/>
      <c r="BY51614" s="296"/>
    </row>
    <row r="51615" spans="73:77" x14ac:dyDescent="0.25">
      <c r="BU51615" s="311"/>
      <c r="BV51615" s="312"/>
      <c r="BW51615" s="312"/>
      <c r="BX51615" s="296"/>
      <c r="BY51615" s="296"/>
    </row>
    <row r="51616" spans="73:77" x14ac:dyDescent="0.25">
      <c r="BU51616" s="311"/>
      <c r="BV51616" s="312"/>
      <c r="BW51616" s="312"/>
      <c r="BX51616" s="296"/>
      <c r="BY51616" s="296"/>
    </row>
    <row r="51617" spans="73:77" x14ac:dyDescent="0.25">
      <c r="BU51617" s="311"/>
      <c r="BV51617" s="312"/>
      <c r="BW51617" s="312"/>
      <c r="BX51617" s="296"/>
      <c r="BY51617" s="296"/>
    </row>
    <row r="51618" spans="73:77" x14ac:dyDescent="0.25">
      <c r="BU51618" s="311"/>
      <c r="BV51618" s="312"/>
      <c r="BW51618" s="312"/>
      <c r="BX51618" s="296"/>
      <c r="BY51618" s="296"/>
    </row>
    <row r="51619" spans="73:77" x14ac:dyDescent="0.25">
      <c r="BU51619" s="311"/>
      <c r="BV51619" s="312"/>
      <c r="BW51619" s="312"/>
      <c r="BX51619" s="296"/>
      <c r="BY51619" s="296"/>
    </row>
    <row r="51620" spans="73:77" x14ac:dyDescent="0.25">
      <c r="BU51620" s="311"/>
      <c r="BV51620" s="312"/>
      <c r="BW51620" s="312"/>
      <c r="BX51620" s="296"/>
      <c r="BY51620" s="296"/>
    </row>
    <row r="51621" spans="73:77" x14ac:dyDescent="0.25">
      <c r="BU51621" s="311"/>
      <c r="BV51621" s="312"/>
      <c r="BW51621" s="312"/>
      <c r="BX51621" s="296"/>
      <c r="BY51621" s="296"/>
    </row>
    <row r="51622" spans="73:77" x14ac:dyDescent="0.25">
      <c r="BU51622" s="311"/>
      <c r="BV51622" s="312"/>
      <c r="BW51622" s="312"/>
      <c r="BX51622" s="296"/>
      <c r="BY51622" s="296"/>
    </row>
    <row r="51623" spans="73:77" x14ac:dyDescent="0.25">
      <c r="BU51623" s="311"/>
      <c r="BV51623" s="312"/>
      <c r="BW51623" s="312"/>
      <c r="BX51623" s="296"/>
      <c r="BY51623" s="296"/>
    </row>
    <row r="51624" spans="73:77" x14ac:dyDescent="0.25">
      <c r="BU51624" s="311"/>
      <c r="BV51624" s="312"/>
      <c r="BW51624" s="312"/>
      <c r="BX51624" s="296"/>
      <c r="BY51624" s="296"/>
    </row>
    <row r="51625" spans="73:77" x14ac:dyDescent="0.25">
      <c r="BU51625" s="311"/>
      <c r="BV51625" s="312"/>
      <c r="BW51625" s="312"/>
      <c r="BX51625" s="296"/>
      <c r="BY51625" s="296"/>
    </row>
    <row r="51626" spans="73:77" x14ac:dyDescent="0.25">
      <c r="BU51626" s="311"/>
      <c r="BV51626" s="312"/>
      <c r="BW51626" s="312"/>
      <c r="BX51626" s="296"/>
      <c r="BY51626" s="296"/>
    </row>
    <row r="51627" spans="73:77" x14ac:dyDescent="0.25">
      <c r="BU51627" s="311"/>
      <c r="BV51627" s="312"/>
      <c r="BW51627" s="312"/>
      <c r="BX51627" s="296"/>
      <c r="BY51627" s="296"/>
    </row>
    <row r="51628" spans="73:77" x14ac:dyDescent="0.25">
      <c r="BU51628" s="311"/>
      <c r="BV51628" s="312"/>
      <c r="BW51628" s="312"/>
      <c r="BX51628" s="296"/>
      <c r="BY51628" s="296"/>
    </row>
    <row r="51629" spans="73:77" x14ac:dyDescent="0.25">
      <c r="BU51629" s="311"/>
      <c r="BV51629" s="312"/>
      <c r="BW51629" s="312"/>
      <c r="BX51629" s="296"/>
      <c r="BY51629" s="296"/>
    </row>
    <row r="51630" spans="73:77" x14ac:dyDescent="0.25">
      <c r="BU51630" s="311"/>
      <c r="BV51630" s="312"/>
      <c r="BW51630" s="312"/>
      <c r="BX51630" s="296"/>
      <c r="BY51630" s="296"/>
    </row>
    <row r="51631" spans="73:77" x14ac:dyDescent="0.25">
      <c r="BU51631" s="311"/>
      <c r="BV51631" s="312"/>
      <c r="BW51631" s="312"/>
      <c r="BX51631" s="296"/>
      <c r="BY51631" s="296"/>
    </row>
    <row r="51632" spans="73:77" x14ac:dyDescent="0.25">
      <c r="BU51632" s="311"/>
      <c r="BV51632" s="312"/>
      <c r="BW51632" s="312"/>
      <c r="BX51632" s="296"/>
      <c r="BY51632" s="296"/>
    </row>
    <row r="51633" spans="73:77" x14ac:dyDescent="0.25">
      <c r="BU51633" s="311"/>
      <c r="BV51633" s="312"/>
      <c r="BW51633" s="312"/>
      <c r="BX51633" s="296"/>
      <c r="BY51633" s="296"/>
    </row>
    <row r="51634" spans="73:77" x14ac:dyDescent="0.25">
      <c r="BU51634" s="311"/>
      <c r="BV51634" s="312"/>
      <c r="BW51634" s="312"/>
      <c r="BX51634" s="296"/>
      <c r="BY51634" s="296"/>
    </row>
    <row r="51635" spans="73:77" x14ac:dyDescent="0.25">
      <c r="BU51635" s="311"/>
      <c r="BV51635" s="312"/>
      <c r="BW51635" s="312"/>
      <c r="BX51635" s="296"/>
      <c r="BY51635" s="296"/>
    </row>
    <row r="51636" spans="73:77" x14ac:dyDescent="0.25">
      <c r="BU51636" s="311"/>
      <c r="BV51636" s="312"/>
      <c r="BW51636" s="312"/>
      <c r="BX51636" s="296"/>
      <c r="BY51636" s="296"/>
    </row>
    <row r="51637" spans="73:77" x14ac:dyDescent="0.25">
      <c r="BU51637" s="311"/>
      <c r="BV51637" s="312"/>
      <c r="BW51637" s="312"/>
      <c r="BX51637" s="296"/>
      <c r="BY51637" s="296"/>
    </row>
    <row r="51638" spans="73:77" x14ac:dyDescent="0.25">
      <c r="BU51638" s="311"/>
      <c r="BV51638" s="312"/>
      <c r="BW51638" s="312"/>
      <c r="BX51638" s="296"/>
      <c r="BY51638" s="296"/>
    </row>
    <row r="51639" spans="73:77" x14ac:dyDescent="0.25">
      <c r="BU51639" s="311"/>
      <c r="BV51639" s="312"/>
      <c r="BW51639" s="312"/>
      <c r="BX51639" s="296"/>
      <c r="BY51639" s="296"/>
    </row>
    <row r="51640" spans="73:77" x14ac:dyDescent="0.25">
      <c r="BU51640" s="311"/>
      <c r="BV51640" s="312"/>
      <c r="BW51640" s="312"/>
      <c r="BX51640" s="296"/>
      <c r="BY51640" s="296"/>
    </row>
    <row r="51641" spans="73:77" x14ac:dyDescent="0.25">
      <c r="BU51641" s="311"/>
      <c r="BV51641" s="312"/>
      <c r="BW51641" s="312"/>
      <c r="BX51641" s="296"/>
      <c r="BY51641" s="296"/>
    </row>
    <row r="51642" spans="73:77" x14ac:dyDescent="0.25">
      <c r="BU51642" s="311"/>
      <c r="BV51642" s="312"/>
      <c r="BW51642" s="312"/>
      <c r="BX51642" s="296"/>
      <c r="BY51642" s="296"/>
    </row>
    <row r="51643" spans="73:77" x14ac:dyDescent="0.25">
      <c r="BU51643" s="311"/>
      <c r="BV51643" s="312"/>
      <c r="BW51643" s="312"/>
      <c r="BX51643" s="296"/>
      <c r="BY51643" s="296"/>
    </row>
    <row r="51644" spans="73:77" x14ac:dyDescent="0.25">
      <c r="BU51644" s="311"/>
      <c r="BV51644" s="312"/>
      <c r="BW51644" s="312"/>
      <c r="BX51644" s="296"/>
      <c r="BY51644" s="296"/>
    </row>
    <row r="51645" spans="73:77" x14ac:dyDescent="0.25">
      <c r="BU51645" s="311"/>
      <c r="BV51645" s="312"/>
      <c r="BW51645" s="312"/>
      <c r="BX51645" s="296"/>
      <c r="BY51645" s="296"/>
    </row>
    <row r="51646" spans="73:77" x14ac:dyDescent="0.25">
      <c r="BU51646" s="311"/>
      <c r="BV51646" s="312"/>
      <c r="BW51646" s="312"/>
      <c r="BX51646" s="296"/>
      <c r="BY51646" s="296"/>
    </row>
    <row r="51647" spans="73:77" x14ac:dyDescent="0.25">
      <c r="BU51647" s="311"/>
      <c r="BV51647" s="312"/>
      <c r="BW51647" s="312"/>
      <c r="BX51647" s="296"/>
      <c r="BY51647" s="296"/>
    </row>
    <row r="51648" spans="73:77" x14ac:dyDescent="0.25">
      <c r="BU51648" s="311"/>
      <c r="BV51648" s="312"/>
      <c r="BW51648" s="312"/>
      <c r="BX51648" s="296"/>
      <c r="BY51648" s="296"/>
    </row>
    <row r="51649" spans="73:77" x14ac:dyDescent="0.25">
      <c r="BU51649" s="311"/>
      <c r="BV51649" s="312"/>
      <c r="BW51649" s="312"/>
      <c r="BX51649" s="296"/>
      <c r="BY51649" s="296"/>
    </row>
    <row r="51650" spans="73:77" x14ac:dyDescent="0.25">
      <c r="BU51650" s="311"/>
      <c r="BV51650" s="312"/>
      <c r="BW51650" s="312"/>
      <c r="BX51650" s="296"/>
      <c r="BY51650" s="296"/>
    </row>
    <row r="51651" spans="73:77" x14ac:dyDescent="0.25">
      <c r="BU51651" s="311"/>
      <c r="BV51651" s="312"/>
      <c r="BW51651" s="312"/>
      <c r="BX51651" s="296"/>
      <c r="BY51651" s="296"/>
    </row>
    <row r="51652" spans="73:77" x14ac:dyDescent="0.25">
      <c r="BU51652" s="311"/>
      <c r="BV51652" s="312"/>
      <c r="BW51652" s="312"/>
      <c r="BX51652" s="296"/>
      <c r="BY51652" s="296"/>
    </row>
    <row r="51653" spans="73:77" x14ac:dyDescent="0.25">
      <c r="BU51653" s="311"/>
      <c r="BV51653" s="312"/>
      <c r="BW51653" s="312"/>
      <c r="BX51653" s="296"/>
      <c r="BY51653" s="296"/>
    </row>
    <row r="51654" spans="73:77" x14ac:dyDescent="0.25">
      <c r="BU51654" s="311"/>
      <c r="BV51654" s="312"/>
      <c r="BW51654" s="312"/>
      <c r="BX51654" s="296"/>
      <c r="BY51654" s="296"/>
    </row>
    <row r="51655" spans="73:77" x14ac:dyDescent="0.25">
      <c r="BU51655" s="311"/>
      <c r="BV51655" s="312"/>
      <c r="BW51655" s="312"/>
      <c r="BX51655" s="296"/>
      <c r="BY51655" s="296"/>
    </row>
    <row r="51656" spans="73:77" x14ac:dyDescent="0.25">
      <c r="BU51656" s="311"/>
      <c r="BV51656" s="312"/>
      <c r="BW51656" s="312"/>
      <c r="BX51656" s="296"/>
      <c r="BY51656" s="296"/>
    </row>
    <row r="51657" spans="73:77" x14ac:dyDescent="0.25">
      <c r="BU51657" s="311"/>
      <c r="BV51657" s="312"/>
      <c r="BW51657" s="312"/>
      <c r="BX51657" s="296"/>
      <c r="BY51657" s="296"/>
    </row>
    <row r="51658" spans="73:77" x14ac:dyDescent="0.25">
      <c r="BU51658" s="311"/>
      <c r="BV51658" s="312"/>
      <c r="BW51658" s="312"/>
      <c r="BX51658" s="296"/>
      <c r="BY51658" s="296"/>
    </row>
    <row r="51659" spans="73:77" x14ac:dyDescent="0.25">
      <c r="BU51659" s="311"/>
      <c r="BV51659" s="312"/>
      <c r="BW51659" s="312"/>
      <c r="BX51659" s="296"/>
      <c r="BY51659" s="296"/>
    </row>
    <row r="51660" spans="73:77" x14ac:dyDescent="0.25">
      <c r="BU51660" s="311"/>
      <c r="BV51660" s="312"/>
      <c r="BW51660" s="312"/>
      <c r="BX51660" s="296"/>
      <c r="BY51660" s="296"/>
    </row>
    <row r="51661" spans="73:77" x14ac:dyDescent="0.25">
      <c r="BU51661" s="311"/>
      <c r="BV51661" s="312"/>
      <c r="BW51661" s="312"/>
      <c r="BX51661" s="296"/>
      <c r="BY51661" s="296"/>
    </row>
    <row r="51662" spans="73:77" x14ac:dyDescent="0.25">
      <c r="BU51662" s="311"/>
      <c r="BV51662" s="312"/>
      <c r="BW51662" s="312"/>
      <c r="BX51662" s="296"/>
      <c r="BY51662" s="296"/>
    </row>
    <row r="51663" spans="73:77" x14ac:dyDescent="0.25">
      <c r="BU51663" s="311"/>
      <c r="BV51663" s="312"/>
      <c r="BW51663" s="312"/>
      <c r="BX51663" s="296"/>
      <c r="BY51663" s="296"/>
    </row>
    <row r="51664" spans="73:77" x14ac:dyDescent="0.25">
      <c r="BU51664" s="311"/>
      <c r="BV51664" s="312"/>
      <c r="BW51664" s="312"/>
      <c r="BX51664" s="296"/>
      <c r="BY51664" s="296"/>
    </row>
    <row r="51665" spans="73:77" x14ac:dyDescent="0.25">
      <c r="BU51665" s="311"/>
      <c r="BV51665" s="312"/>
      <c r="BW51665" s="312"/>
      <c r="BX51665" s="296"/>
      <c r="BY51665" s="296"/>
    </row>
    <row r="51666" spans="73:77" x14ac:dyDescent="0.25">
      <c r="BU51666" s="311"/>
      <c r="BV51666" s="312"/>
      <c r="BW51666" s="312"/>
      <c r="BX51666" s="296"/>
      <c r="BY51666" s="296"/>
    </row>
    <row r="51667" spans="73:77" x14ac:dyDescent="0.25">
      <c r="BU51667" s="311"/>
      <c r="BV51667" s="312"/>
      <c r="BW51667" s="312"/>
      <c r="BX51667" s="296"/>
      <c r="BY51667" s="296"/>
    </row>
    <row r="51668" spans="73:77" x14ac:dyDescent="0.25">
      <c r="BU51668" s="311"/>
      <c r="BV51668" s="312"/>
      <c r="BW51668" s="312"/>
      <c r="BX51668" s="296"/>
      <c r="BY51668" s="296"/>
    </row>
    <row r="51669" spans="73:77" x14ac:dyDescent="0.25">
      <c r="BU51669" s="311"/>
      <c r="BV51669" s="312"/>
      <c r="BW51669" s="312"/>
      <c r="BX51669" s="296"/>
      <c r="BY51669" s="296"/>
    </row>
    <row r="51670" spans="73:77" x14ac:dyDescent="0.25">
      <c r="BU51670" s="311"/>
      <c r="BV51670" s="312"/>
      <c r="BW51670" s="312"/>
      <c r="BX51670" s="296"/>
      <c r="BY51670" s="296"/>
    </row>
    <row r="51671" spans="73:77" x14ac:dyDescent="0.25">
      <c r="BU51671" s="311"/>
      <c r="BV51671" s="312"/>
      <c r="BW51671" s="312"/>
      <c r="BX51671" s="296"/>
      <c r="BY51671" s="296"/>
    </row>
    <row r="51672" spans="73:77" x14ac:dyDescent="0.25">
      <c r="BU51672" s="311"/>
      <c r="BV51672" s="312"/>
      <c r="BW51672" s="312"/>
      <c r="BX51672" s="296"/>
      <c r="BY51672" s="296"/>
    </row>
    <row r="51673" spans="73:77" x14ac:dyDescent="0.25">
      <c r="BU51673" s="311"/>
      <c r="BV51673" s="312"/>
      <c r="BW51673" s="312"/>
      <c r="BX51673" s="296"/>
      <c r="BY51673" s="296"/>
    </row>
    <row r="51674" spans="73:77" x14ac:dyDescent="0.25">
      <c r="BU51674" s="311"/>
      <c r="BV51674" s="312"/>
      <c r="BW51674" s="312"/>
      <c r="BX51674" s="296"/>
      <c r="BY51674" s="296"/>
    </row>
    <row r="51675" spans="73:77" x14ac:dyDescent="0.25">
      <c r="BU51675" s="311"/>
      <c r="BV51675" s="312"/>
      <c r="BW51675" s="312"/>
      <c r="BX51675" s="296"/>
      <c r="BY51675" s="296"/>
    </row>
    <row r="51676" spans="73:77" x14ac:dyDescent="0.25">
      <c r="BU51676" s="311"/>
      <c r="BV51676" s="312"/>
      <c r="BW51676" s="312"/>
      <c r="BX51676" s="296"/>
      <c r="BY51676" s="296"/>
    </row>
    <row r="51677" spans="73:77" x14ac:dyDescent="0.25">
      <c r="BU51677" s="311"/>
      <c r="BV51677" s="312"/>
      <c r="BW51677" s="312"/>
      <c r="BX51677" s="296"/>
      <c r="BY51677" s="296"/>
    </row>
    <row r="51678" spans="73:77" x14ac:dyDescent="0.25">
      <c r="BU51678" s="311"/>
      <c r="BV51678" s="312"/>
      <c r="BW51678" s="312"/>
      <c r="BX51678" s="296"/>
      <c r="BY51678" s="296"/>
    </row>
    <row r="51679" spans="73:77" x14ac:dyDescent="0.25">
      <c r="BU51679" s="311"/>
      <c r="BV51679" s="312"/>
      <c r="BW51679" s="312"/>
      <c r="BX51679" s="296"/>
      <c r="BY51679" s="296"/>
    </row>
    <row r="51680" spans="73:77" x14ac:dyDescent="0.25">
      <c r="BU51680" s="311"/>
      <c r="BV51680" s="312"/>
      <c r="BW51680" s="312"/>
      <c r="BX51680" s="296"/>
      <c r="BY51680" s="296"/>
    </row>
    <row r="51681" spans="73:77" x14ac:dyDescent="0.25">
      <c r="BU51681" s="311"/>
      <c r="BV51681" s="312"/>
      <c r="BW51681" s="312"/>
      <c r="BX51681" s="296"/>
      <c r="BY51681" s="296"/>
    </row>
    <row r="51682" spans="73:77" x14ac:dyDescent="0.25">
      <c r="BU51682" s="311"/>
      <c r="BV51682" s="312"/>
      <c r="BW51682" s="312"/>
      <c r="BX51682" s="296"/>
      <c r="BY51682" s="296"/>
    </row>
    <row r="51683" spans="73:77" x14ac:dyDescent="0.25">
      <c r="BU51683" s="311"/>
      <c r="BV51683" s="312"/>
      <c r="BW51683" s="312"/>
      <c r="BX51683" s="296"/>
      <c r="BY51683" s="296"/>
    </row>
    <row r="51684" spans="73:77" x14ac:dyDescent="0.25">
      <c r="BU51684" s="311"/>
      <c r="BV51684" s="312"/>
      <c r="BW51684" s="312"/>
      <c r="BX51684" s="296"/>
      <c r="BY51684" s="296"/>
    </row>
    <row r="51685" spans="73:77" x14ac:dyDescent="0.25">
      <c r="BU51685" s="311"/>
      <c r="BV51685" s="312"/>
      <c r="BW51685" s="312"/>
      <c r="BX51685" s="296"/>
      <c r="BY51685" s="296"/>
    </row>
    <row r="51686" spans="73:77" x14ac:dyDescent="0.25">
      <c r="BU51686" s="311"/>
      <c r="BV51686" s="312"/>
      <c r="BW51686" s="312"/>
      <c r="BX51686" s="296"/>
      <c r="BY51686" s="296"/>
    </row>
    <row r="51687" spans="73:77" x14ac:dyDescent="0.25">
      <c r="BU51687" s="311"/>
      <c r="BV51687" s="312"/>
      <c r="BW51687" s="312"/>
      <c r="BX51687" s="296"/>
      <c r="BY51687" s="296"/>
    </row>
    <row r="51688" spans="73:77" x14ac:dyDescent="0.25">
      <c r="BU51688" s="311"/>
      <c r="BV51688" s="312"/>
      <c r="BW51688" s="312"/>
      <c r="BX51688" s="296"/>
      <c r="BY51688" s="296"/>
    </row>
    <row r="51689" spans="73:77" x14ac:dyDescent="0.25">
      <c r="BU51689" s="311"/>
      <c r="BV51689" s="312"/>
      <c r="BW51689" s="312"/>
      <c r="BX51689" s="296"/>
      <c r="BY51689" s="296"/>
    </row>
    <row r="51690" spans="73:77" x14ac:dyDescent="0.25">
      <c r="BU51690" s="311"/>
      <c r="BV51690" s="312"/>
      <c r="BW51690" s="312"/>
      <c r="BX51690" s="296"/>
      <c r="BY51690" s="296"/>
    </row>
    <row r="51691" spans="73:77" x14ac:dyDescent="0.25">
      <c r="BU51691" s="311"/>
      <c r="BV51691" s="312"/>
      <c r="BW51691" s="312"/>
      <c r="BX51691" s="296"/>
      <c r="BY51691" s="296"/>
    </row>
    <row r="51692" spans="73:77" x14ac:dyDescent="0.25">
      <c r="BU51692" s="311"/>
      <c r="BV51692" s="312"/>
      <c r="BW51692" s="312"/>
      <c r="BX51692" s="296"/>
      <c r="BY51692" s="296"/>
    </row>
    <row r="51693" spans="73:77" x14ac:dyDescent="0.25">
      <c r="BU51693" s="311"/>
      <c r="BV51693" s="312"/>
      <c r="BW51693" s="312"/>
      <c r="BX51693" s="296"/>
      <c r="BY51693" s="296"/>
    </row>
    <row r="51694" spans="73:77" x14ac:dyDescent="0.25">
      <c r="BU51694" s="311"/>
      <c r="BV51694" s="312"/>
      <c r="BW51694" s="312"/>
      <c r="BX51694" s="296"/>
      <c r="BY51694" s="296"/>
    </row>
    <row r="51695" spans="73:77" x14ac:dyDescent="0.25">
      <c r="BU51695" s="311"/>
      <c r="BV51695" s="312"/>
      <c r="BW51695" s="312"/>
      <c r="BX51695" s="296"/>
      <c r="BY51695" s="296"/>
    </row>
    <row r="51696" spans="73:77" x14ac:dyDescent="0.25">
      <c r="BU51696" s="311"/>
      <c r="BV51696" s="312"/>
      <c r="BW51696" s="312"/>
      <c r="BX51696" s="296"/>
      <c r="BY51696" s="296"/>
    </row>
    <row r="51697" spans="73:77" x14ac:dyDescent="0.25">
      <c r="BU51697" s="311"/>
      <c r="BV51697" s="312"/>
      <c r="BW51697" s="312"/>
      <c r="BX51697" s="296"/>
      <c r="BY51697" s="296"/>
    </row>
    <row r="51698" spans="73:77" x14ac:dyDescent="0.25">
      <c r="BU51698" s="311"/>
      <c r="BV51698" s="312"/>
      <c r="BW51698" s="312"/>
      <c r="BX51698" s="296"/>
      <c r="BY51698" s="296"/>
    </row>
    <row r="51699" spans="73:77" x14ac:dyDescent="0.25">
      <c r="BU51699" s="311"/>
      <c r="BV51699" s="312"/>
      <c r="BW51699" s="312"/>
      <c r="BX51699" s="296"/>
      <c r="BY51699" s="296"/>
    </row>
    <row r="51700" spans="73:77" x14ac:dyDescent="0.25">
      <c r="BU51700" s="311"/>
      <c r="BV51700" s="312"/>
      <c r="BW51700" s="312"/>
      <c r="BX51700" s="296"/>
      <c r="BY51700" s="296"/>
    </row>
    <row r="51701" spans="73:77" x14ac:dyDescent="0.25">
      <c r="BU51701" s="311"/>
      <c r="BV51701" s="312"/>
      <c r="BW51701" s="312"/>
      <c r="BX51701" s="296"/>
      <c r="BY51701" s="296"/>
    </row>
    <row r="51702" spans="73:77" x14ac:dyDescent="0.25">
      <c r="BU51702" s="311"/>
      <c r="BV51702" s="312"/>
      <c r="BW51702" s="312"/>
      <c r="BX51702" s="296"/>
      <c r="BY51702" s="296"/>
    </row>
    <row r="51703" spans="73:77" x14ac:dyDescent="0.25">
      <c r="BU51703" s="311"/>
      <c r="BV51703" s="312"/>
      <c r="BW51703" s="312"/>
      <c r="BX51703" s="296"/>
      <c r="BY51703" s="296"/>
    </row>
    <row r="51704" spans="73:77" x14ac:dyDescent="0.25">
      <c r="BU51704" s="311"/>
      <c r="BV51704" s="312"/>
      <c r="BW51704" s="312"/>
      <c r="BX51704" s="296"/>
      <c r="BY51704" s="296"/>
    </row>
    <row r="51705" spans="73:77" x14ac:dyDescent="0.25">
      <c r="BU51705" s="311"/>
      <c r="BV51705" s="312"/>
      <c r="BW51705" s="312"/>
      <c r="BX51705" s="296"/>
      <c r="BY51705" s="296"/>
    </row>
    <row r="51706" spans="73:77" x14ac:dyDescent="0.25">
      <c r="BU51706" s="311"/>
      <c r="BV51706" s="312"/>
      <c r="BW51706" s="312"/>
      <c r="BX51706" s="296"/>
      <c r="BY51706" s="296"/>
    </row>
    <row r="51707" spans="73:77" x14ac:dyDescent="0.25">
      <c r="BU51707" s="311"/>
      <c r="BV51707" s="312"/>
      <c r="BW51707" s="312"/>
      <c r="BX51707" s="296"/>
      <c r="BY51707" s="296"/>
    </row>
    <row r="51708" spans="73:77" x14ac:dyDescent="0.25">
      <c r="BU51708" s="311"/>
      <c r="BV51708" s="312"/>
      <c r="BW51708" s="312"/>
      <c r="BX51708" s="296"/>
      <c r="BY51708" s="296"/>
    </row>
    <row r="51709" spans="73:77" x14ac:dyDescent="0.25">
      <c r="BU51709" s="311"/>
      <c r="BV51709" s="312"/>
      <c r="BW51709" s="312"/>
      <c r="BX51709" s="296"/>
      <c r="BY51709" s="296"/>
    </row>
    <row r="51710" spans="73:77" x14ac:dyDescent="0.25">
      <c r="BU51710" s="311"/>
      <c r="BV51710" s="312"/>
      <c r="BW51710" s="312"/>
      <c r="BX51710" s="296"/>
      <c r="BY51710" s="296"/>
    </row>
    <row r="51711" spans="73:77" x14ac:dyDescent="0.25">
      <c r="BU51711" s="311"/>
      <c r="BV51711" s="312"/>
      <c r="BW51711" s="312"/>
      <c r="BX51711" s="296"/>
      <c r="BY51711" s="296"/>
    </row>
    <row r="51712" spans="73:77" x14ac:dyDescent="0.25">
      <c r="BU51712" s="311"/>
      <c r="BV51712" s="312"/>
      <c r="BW51712" s="312"/>
      <c r="BX51712" s="296"/>
      <c r="BY51712" s="296"/>
    </row>
    <row r="51713" spans="73:77" x14ac:dyDescent="0.25">
      <c r="BU51713" s="311"/>
      <c r="BV51713" s="312"/>
      <c r="BW51713" s="312"/>
      <c r="BX51713" s="296"/>
      <c r="BY51713" s="296"/>
    </row>
    <row r="51714" spans="73:77" x14ac:dyDescent="0.25">
      <c r="BU51714" s="311"/>
      <c r="BV51714" s="312"/>
      <c r="BW51714" s="312"/>
      <c r="BX51714" s="296"/>
      <c r="BY51714" s="296"/>
    </row>
    <row r="51715" spans="73:77" x14ac:dyDescent="0.25">
      <c r="BU51715" s="311"/>
      <c r="BV51715" s="312"/>
      <c r="BW51715" s="312"/>
      <c r="BX51715" s="296"/>
      <c r="BY51715" s="296"/>
    </row>
    <row r="51716" spans="73:77" x14ac:dyDescent="0.25">
      <c r="BU51716" s="311"/>
      <c r="BV51716" s="312"/>
      <c r="BW51716" s="312"/>
      <c r="BX51716" s="296"/>
      <c r="BY51716" s="296"/>
    </row>
    <row r="51717" spans="73:77" x14ac:dyDescent="0.25">
      <c r="BU51717" s="311"/>
      <c r="BV51717" s="312"/>
      <c r="BW51717" s="312"/>
      <c r="BX51717" s="296"/>
      <c r="BY51717" s="296"/>
    </row>
    <row r="51718" spans="73:77" x14ac:dyDescent="0.25">
      <c r="BU51718" s="311"/>
      <c r="BV51718" s="312"/>
      <c r="BW51718" s="312"/>
      <c r="BX51718" s="296"/>
      <c r="BY51718" s="296"/>
    </row>
    <row r="51719" spans="73:77" x14ac:dyDescent="0.25">
      <c r="BU51719" s="311"/>
      <c r="BV51719" s="312"/>
      <c r="BW51719" s="312"/>
      <c r="BX51719" s="296"/>
      <c r="BY51719" s="296"/>
    </row>
    <row r="51720" spans="73:77" x14ac:dyDescent="0.25">
      <c r="BU51720" s="311"/>
      <c r="BV51720" s="312"/>
      <c r="BW51720" s="312"/>
      <c r="BX51720" s="296"/>
      <c r="BY51720" s="296"/>
    </row>
    <row r="51721" spans="73:77" x14ac:dyDescent="0.25">
      <c r="BU51721" s="311"/>
      <c r="BV51721" s="312"/>
      <c r="BW51721" s="312"/>
      <c r="BX51721" s="296"/>
      <c r="BY51721" s="296"/>
    </row>
    <row r="51722" spans="73:77" x14ac:dyDescent="0.25">
      <c r="BU51722" s="311"/>
      <c r="BV51722" s="312"/>
      <c r="BW51722" s="312"/>
      <c r="BX51722" s="296"/>
      <c r="BY51722" s="296"/>
    </row>
    <row r="51723" spans="73:77" x14ac:dyDescent="0.25">
      <c r="BU51723" s="311"/>
      <c r="BV51723" s="312"/>
      <c r="BW51723" s="312"/>
      <c r="BX51723" s="296"/>
      <c r="BY51723" s="296"/>
    </row>
    <row r="51724" spans="73:77" x14ac:dyDescent="0.25">
      <c r="BU51724" s="311"/>
      <c r="BV51724" s="312"/>
      <c r="BW51724" s="312"/>
      <c r="BX51724" s="296"/>
      <c r="BY51724" s="296"/>
    </row>
    <row r="51725" spans="73:77" x14ac:dyDescent="0.25">
      <c r="BU51725" s="311"/>
      <c r="BV51725" s="312"/>
      <c r="BW51725" s="312"/>
      <c r="BX51725" s="296"/>
      <c r="BY51725" s="296"/>
    </row>
    <row r="51726" spans="73:77" x14ac:dyDescent="0.25">
      <c r="BU51726" s="311"/>
      <c r="BV51726" s="312"/>
      <c r="BW51726" s="312"/>
      <c r="BX51726" s="296"/>
      <c r="BY51726" s="296"/>
    </row>
    <row r="51727" spans="73:77" x14ac:dyDescent="0.25">
      <c r="BU51727" s="311"/>
      <c r="BV51727" s="312"/>
      <c r="BW51727" s="312"/>
      <c r="BX51727" s="296"/>
      <c r="BY51727" s="296"/>
    </row>
    <row r="51728" spans="73:77" x14ac:dyDescent="0.25">
      <c r="BU51728" s="311"/>
      <c r="BV51728" s="312"/>
      <c r="BW51728" s="312"/>
      <c r="BX51728" s="296"/>
      <c r="BY51728" s="296"/>
    </row>
    <row r="51729" spans="73:77" x14ac:dyDescent="0.25">
      <c r="BU51729" s="311"/>
      <c r="BV51729" s="312"/>
      <c r="BW51729" s="312"/>
      <c r="BX51729" s="296"/>
      <c r="BY51729" s="296"/>
    </row>
    <row r="51730" spans="73:77" x14ac:dyDescent="0.25">
      <c r="BU51730" s="311"/>
      <c r="BV51730" s="312"/>
      <c r="BW51730" s="312"/>
      <c r="BX51730" s="296"/>
      <c r="BY51730" s="296"/>
    </row>
    <row r="51731" spans="73:77" x14ac:dyDescent="0.25">
      <c r="BU51731" s="311"/>
      <c r="BV51731" s="312"/>
      <c r="BW51731" s="312"/>
      <c r="BX51731" s="296"/>
      <c r="BY51731" s="296"/>
    </row>
    <row r="51732" spans="73:77" x14ac:dyDescent="0.25">
      <c r="BU51732" s="311"/>
      <c r="BV51732" s="312"/>
      <c r="BW51732" s="312"/>
      <c r="BX51732" s="296"/>
      <c r="BY51732" s="296"/>
    </row>
    <row r="51733" spans="73:77" x14ac:dyDescent="0.25">
      <c r="BU51733" s="311"/>
      <c r="BV51733" s="312"/>
      <c r="BW51733" s="312"/>
      <c r="BX51733" s="296"/>
      <c r="BY51733" s="296"/>
    </row>
    <row r="51734" spans="73:77" x14ac:dyDescent="0.25">
      <c r="BU51734" s="311"/>
      <c r="BV51734" s="312"/>
      <c r="BW51734" s="312"/>
      <c r="BX51734" s="296"/>
      <c r="BY51734" s="296"/>
    </row>
    <row r="51735" spans="73:77" x14ac:dyDescent="0.25">
      <c r="BU51735" s="311"/>
      <c r="BV51735" s="312"/>
      <c r="BW51735" s="312"/>
      <c r="BX51735" s="296"/>
      <c r="BY51735" s="296"/>
    </row>
    <row r="51736" spans="73:77" x14ac:dyDescent="0.25">
      <c r="BU51736" s="311"/>
      <c r="BV51736" s="312"/>
      <c r="BW51736" s="312"/>
      <c r="BX51736" s="296"/>
      <c r="BY51736" s="296"/>
    </row>
    <row r="51737" spans="73:77" x14ac:dyDescent="0.25">
      <c r="BU51737" s="311"/>
      <c r="BV51737" s="312"/>
      <c r="BW51737" s="312"/>
      <c r="BX51737" s="296"/>
      <c r="BY51737" s="296"/>
    </row>
    <row r="51738" spans="73:77" x14ac:dyDescent="0.25">
      <c r="BU51738" s="311"/>
      <c r="BV51738" s="312"/>
      <c r="BW51738" s="312"/>
      <c r="BX51738" s="296"/>
      <c r="BY51738" s="296"/>
    </row>
    <row r="51739" spans="73:77" x14ac:dyDescent="0.25">
      <c r="BU51739" s="311"/>
      <c r="BV51739" s="312"/>
      <c r="BW51739" s="312"/>
      <c r="BX51739" s="296"/>
      <c r="BY51739" s="296"/>
    </row>
    <row r="51740" spans="73:77" x14ac:dyDescent="0.25">
      <c r="BU51740" s="311"/>
      <c r="BV51740" s="312"/>
      <c r="BW51740" s="312"/>
      <c r="BX51740" s="296"/>
      <c r="BY51740" s="296"/>
    </row>
    <row r="51741" spans="73:77" x14ac:dyDescent="0.25">
      <c r="BU51741" s="311"/>
      <c r="BV51741" s="312"/>
      <c r="BW51741" s="312"/>
      <c r="BX51741" s="296"/>
      <c r="BY51741" s="296"/>
    </row>
    <row r="51742" spans="73:77" x14ac:dyDescent="0.25">
      <c r="BU51742" s="311"/>
      <c r="BV51742" s="312"/>
      <c r="BW51742" s="312"/>
      <c r="BX51742" s="296"/>
      <c r="BY51742" s="296"/>
    </row>
    <row r="51743" spans="73:77" x14ac:dyDescent="0.25">
      <c r="BU51743" s="311"/>
      <c r="BV51743" s="312"/>
      <c r="BW51743" s="312"/>
      <c r="BX51743" s="296"/>
      <c r="BY51743" s="296"/>
    </row>
    <row r="51744" spans="73:77" x14ac:dyDescent="0.25">
      <c r="BU51744" s="311"/>
      <c r="BV51744" s="312"/>
      <c r="BW51744" s="312"/>
      <c r="BX51744" s="296"/>
      <c r="BY51744" s="296"/>
    </row>
    <row r="51745" spans="73:77" x14ac:dyDescent="0.25">
      <c r="BU51745" s="311"/>
      <c r="BV51745" s="312"/>
      <c r="BW51745" s="312"/>
      <c r="BX51745" s="296"/>
      <c r="BY51745" s="296"/>
    </row>
    <row r="51746" spans="73:77" x14ac:dyDescent="0.25">
      <c r="BU51746" s="311"/>
      <c r="BV51746" s="312"/>
      <c r="BW51746" s="312"/>
      <c r="BX51746" s="296"/>
      <c r="BY51746" s="296"/>
    </row>
    <row r="51747" spans="73:77" x14ac:dyDescent="0.25">
      <c r="BU51747" s="311"/>
      <c r="BV51747" s="312"/>
      <c r="BW51747" s="312"/>
      <c r="BX51747" s="296"/>
      <c r="BY51747" s="296"/>
    </row>
    <row r="51748" spans="73:77" x14ac:dyDescent="0.25">
      <c r="BU51748" s="311"/>
      <c r="BV51748" s="312"/>
      <c r="BW51748" s="312"/>
      <c r="BX51748" s="296"/>
      <c r="BY51748" s="296"/>
    </row>
    <row r="51749" spans="73:77" x14ac:dyDescent="0.25">
      <c r="BU51749" s="311"/>
      <c r="BV51749" s="312"/>
      <c r="BW51749" s="312"/>
      <c r="BX51749" s="296"/>
      <c r="BY51749" s="296"/>
    </row>
    <row r="51750" spans="73:77" x14ac:dyDescent="0.25">
      <c r="BU51750" s="311"/>
      <c r="BV51750" s="312"/>
      <c r="BW51750" s="312"/>
      <c r="BX51750" s="296"/>
      <c r="BY51750" s="296"/>
    </row>
    <row r="51751" spans="73:77" x14ac:dyDescent="0.25">
      <c r="BU51751" s="311"/>
      <c r="BV51751" s="312"/>
      <c r="BW51751" s="312"/>
      <c r="BX51751" s="296"/>
      <c r="BY51751" s="296"/>
    </row>
    <row r="51752" spans="73:77" x14ac:dyDescent="0.25">
      <c r="BU51752" s="311"/>
      <c r="BV51752" s="312"/>
      <c r="BW51752" s="312"/>
      <c r="BX51752" s="296"/>
      <c r="BY51752" s="296"/>
    </row>
    <row r="51753" spans="73:77" x14ac:dyDescent="0.25">
      <c r="BU51753" s="311"/>
      <c r="BV51753" s="312"/>
      <c r="BW51753" s="312"/>
      <c r="BX51753" s="296"/>
      <c r="BY51753" s="296"/>
    </row>
    <row r="51754" spans="73:77" x14ac:dyDescent="0.25">
      <c r="BU51754" s="311"/>
      <c r="BV51754" s="312"/>
      <c r="BW51754" s="312"/>
      <c r="BX51754" s="296"/>
      <c r="BY51754" s="296"/>
    </row>
    <row r="51755" spans="73:77" x14ac:dyDescent="0.25">
      <c r="BU51755" s="311"/>
      <c r="BV51755" s="312"/>
      <c r="BW51755" s="312"/>
      <c r="BX51755" s="296"/>
      <c r="BY51755" s="296"/>
    </row>
    <row r="51756" spans="73:77" x14ac:dyDescent="0.25">
      <c r="BU51756" s="311"/>
      <c r="BV51756" s="312"/>
      <c r="BW51756" s="312"/>
      <c r="BX51756" s="296"/>
      <c r="BY51756" s="296"/>
    </row>
    <row r="51757" spans="73:77" x14ac:dyDescent="0.25">
      <c r="BU51757" s="311"/>
      <c r="BV51757" s="312"/>
      <c r="BW51757" s="312"/>
      <c r="BX51757" s="296"/>
      <c r="BY51757" s="296"/>
    </row>
    <row r="51758" spans="73:77" x14ac:dyDescent="0.25">
      <c r="BU51758" s="311"/>
      <c r="BV51758" s="312"/>
      <c r="BW51758" s="312"/>
      <c r="BX51758" s="296"/>
      <c r="BY51758" s="296"/>
    </row>
    <row r="51759" spans="73:77" x14ac:dyDescent="0.25">
      <c r="BU51759" s="311"/>
      <c r="BV51759" s="312"/>
      <c r="BW51759" s="312"/>
      <c r="BX51759" s="296"/>
      <c r="BY51759" s="296"/>
    </row>
    <row r="51760" spans="73:77" x14ac:dyDescent="0.25">
      <c r="BU51760" s="311"/>
      <c r="BV51760" s="312"/>
      <c r="BW51760" s="312"/>
      <c r="BX51760" s="296"/>
      <c r="BY51760" s="296"/>
    </row>
    <row r="51761" spans="73:77" x14ac:dyDescent="0.25">
      <c r="BU51761" s="311"/>
      <c r="BV51761" s="312"/>
      <c r="BW51761" s="312"/>
      <c r="BX51761" s="296"/>
      <c r="BY51761" s="296"/>
    </row>
    <row r="51762" spans="73:77" x14ac:dyDescent="0.25">
      <c r="BU51762" s="311"/>
      <c r="BV51762" s="312"/>
      <c r="BW51762" s="312"/>
      <c r="BX51762" s="296"/>
      <c r="BY51762" s="296"/>
    </row>
    <row r="51763" spans="73:77" x14ac:dyDescent="0.25">
      <c r="BU51763" s="311"/>
      <c r="BV51763" s="312"/>
      <c r="BW51763" s="312"/>
      <c r="BX51763" s="296"/>
      <c r="BY51763" s="296"/>
    </row>
    <row r="51764" spans="73:77" x14ac:dyDescent="0.25">
      <c r="BU51764" s="311"/>
      <c r="BV51764" s="312"/>
      <c r="BW51764" s="312"/>
      <c r="BX51764" s="296"/>
      <c r="BY51764" s="296"/>
    </row>
    <row r="51765" spans="73:77" x14ac:dyDescent="0.25">
      <c r="BU51765" s="311"/>
      <c r="BV51765" s="312"/>
      <c r="BW51765" s="312"/>
      <c r="BX51765" s="296"/>
      <c r="BY51765" s="296"/>
    </row>
    <row r="51766" spans="73:77" x14ac:dyDescent="0.25">
      <c r="BU51766" s="311"/>
      <c r="BV51766" s="312"/>
      <c r="BW51766" s="312"/>
      <c r="BX51766" s="296"/>
      <c r="BY51766" s="296"/>
    </row>
    <row r="51767" spans="73:77" x14ac:dyDescent="0.25">
      <c r="BU51767" s="311"/>
      <c r="BV51767" s="312"/>
      <c r="BW51767" s="312"/>
      <c r="BX51767" s="296"/>
      <c r="BY51767" s="296"/>
    </row>
    <row r="51768" spans="73:77" x14ac:dyDescent="0.25">
      <c r="BU51768" s="311"/>
      <c r="BV51768" s="312"/>
      <c r="BW51768" s="312"/>
      <c r="BX51768" s="296"/>
      <c r="BY51768" s="296"/>
    </row>
    <row r="51769" spans="73:77" x14ac:dyDescent="0.25">
      <c r="BU51769" s="311"/>
      <c r="BV51769" s="312"/>
      <c r="BW51769" s="312"/>
      <c r="BX51769" s="296"/>
      <c r="BY51769" s="296"/>
    </row>
    <row r="51770" spans="73:77" x14ac:dyDescent="0.25">
      <c r="BU51770" s="311"/>
      <c r="BV51770" s="312"/>
      <c r="BW51770" s="312"/>
      <c r="BX51770" s="296"/>
      <c r="BY51770" s="296"/>
    </row>
    <row r="51771" spans="73:77" x14ac:dyDescent="0.25">
      <c r="BU51771" s="311"/>
      <c r="BV51771" s="312"/>
      <c r="BW51771" s="312"/>
      <c r="BX51771" s="296"/>
      <c r="BY51771" s="296"/>
    </row>
    <row r="51772" spans="73:77" x14ac:dyDescent="0.25">
      <c r="BU51772" s="311"/>
      <c r="BV51772" s="312"/>
      <c r="BW51772" s="312"/>
      <c r="BX51772" s="296"/>
      <c r="BY51772" s="296"/>
    </row>
    <row r="51773" spans="73:77" x14ac:dyDescent="0.25">
      <c r="BU51773" s="311"/>
      <c r="BV51773" s="312"/>
      <c r="BW51773" s="312"/>
      <c r="BX51773" s="296"/>
      <c r="BY51773" s="296"/>
    </row>
    <row r="51774" spans="73:77" x14ac:dyDescent="0.25">
      <c r="BU51774" s="311"/>
      <c r="BV51774" s="312"/>
      <c r="BW51774" s="312"/>
      <c r="BX51774" s="296"/>
      <c r="BY51774" s="296"/>
    </row>
    <row r="51775" spans="73:77" x14ac:dyDescent="0.25">
      <c r="BU51775" s="311"/>
      <c r="BV51775" s="312"/>
      <c r="BW51775" s="312"/>
      <c r="BX51775" s="296"/>
      <c r="BY51775" s="296"/>
    </row>
    <row r="51776" spans="73:77" x14ac:dyDescent="0.25">
      <c r="BU51776" s="311"/>
      <c r="BV51776" s="312"/>
      <c r="BW51776" s="312"/>
      <c r="BX51776" s="296"/>
      <c r="BY51776" s="296"/>
    </row>
    <row r="51777" spans="73:77" x14ac:dyDescent="0.25">
      <c r="BU51777" s="311"/>
      <c r="BV51777" s="312"/>
      <c r="BW51777" s="312"/>
      <c r="BX51777" s="296"/>
      <c r="BY51777" s="296"/>
    </row>
    <row r="51778" spans="73:77" x14ac:dyDescent="0.25">
      <c r="BU51778" s="311"/>
      <c r="BV51778" s="312"/>
      <c r="BW51778" s="312"/>
      <c r="BX51778" s="296"/>
      <c r="BY51778" s="296"/>
    </row>
    <row r="51779" spans="73:77" x14ac:dyDescent="0.25">
      <c r="BU51779" s="311"/>
      <c r="BV51779" s="312"/>
      <c r="BW51779" s="312"/>
      <c r="BX51779" s="296"/>
      <c r="BY51779" s="296"/>
    </row>
    <row r="51780" spans="73:77" x14ac:dyDescent="0.25">
      <c r="BU51780" s="311"/>
      <c r="BV51780" s="312"/>
      <c r="BW51780" s="312"/>
      <c r="BX51780" s="296"/>
      <c r="BY51780" s="296"/>
    </row>
    <row r="51781" spans="73:77" x14ac:dyDescent="0.25">
      <c r="BU51781" s="311"/>
      <c r="BV51781" s="312"/>
      <c r="BW51781" s="312"/>
      <c r="BX51781" s="296"/>
      <c r="BY51781" s="296"/>
    </row>
    <row r="51782" spans="73:77" x14ac:dyDescent="0.25">
      <c r="BU51782" s="311"/>
      <c r="BV51782" s="312"/>
      <c r="BW51782" s="312"/>
      <c r="BX51782" s="296"/>
      <c r="BY51782" s="296"/>
    </row>
    <row r="51783" spans="73:77" x14ac:dyDescent="0.25">
      <c r="BU51783" s="311"/>
      <c r="BV51783" s="312"/>
      <c r="BW51783" s="312"/>
      <c r="BX51783" s="296"/>
      <c r="BY51783" s="296"/>
    </row>
    <row r="51784" spans="73:77" x14ac:dyDescent="0.25">
      <c r="BU51784" s="311"/>
      <c r="BV51784" s="312"/>
      <c r="BW51784" s="312"/>
      <c r="BX51784" s="296"/>
      <c r="BY51784" s="296"/>
    </row>
    <row r="51785" spans="73:77" x14ac:dyDescent="0.25">
      <c r="BU51785" s="311"/>
      <c r="BV51785" s="312"/>
      <c r="BW51785" s="312"/>
      <c r="BX51785" s="296"/>
      <c r="BY51785" s="296"/>
    </row>
    <row r="51786" spans="73:77" x14ac:dyDescent="0.25">
      <c r="BU51786" s="311"/>
      <c r="BV51786" s="312"/>
      <c r="BW51786" s="312"/>
      <c r="BX51786" s="296"/>
      <c r="BY51786" s="296"/>
    </row>
    <row r="51787" spans="73:77" x14ac:dyDescent="0.25">
      <c r="BU51787" s="311"/>
      <c r="BV51787" s="312"/>
      <c r="BW51787" s="312"/>
      <c r="BX51787" s="296"/>
      <c r="BY51787" s="296"/>
    </row>
    <row r="51788" spans="73:77" x14ac:dyDescent="0.25">
      <c r="BU51788" s="311"/>
      <c r="BV51788" s="312"/>
      <c r="BW51788" s="312"/>
      <c r="BX51788" s="296"/>
      <c r="BY51788" s="296"/>
    </row>
    <row r="51789" spans="73:77" x14ac:dyDescent="0.25">
      <c r="BU51789" s="311"/>
      <c r="BV51789" s="312"/>
      <c r="BW51789" s="312"/>
      <c r="BX51789" s="296"/>
      <c r="BY51789" s="296"/>
    </row>
    <row r="51790" spans="73:77" x14ac:dyDescent="0.25">
      <c r="BU51790" s="311"/>
      <c r="BV51790" s="312"/>
      <c r="BW51790" s="312"/>
      <c r="BX51790" s="296"/>
      <c r="BY51790" s="296"/>
    </row>
    <row r="51791" spans="73:77" x14ac:dyDescent="0.25">
      <c r="BU51791" s="311"/>
      <c r="BV51791" s="312"/>
      <c r="BW51791" s="312"/>
      <c r="BX51791" s="296"/>
      <c r="BY51791" s="296"/>
    </row>
    <row r="51792" spans="73:77" x14ac:dyDescent="0.25">
      <c r="BU51792" s="311"/>
      <c r="BV51792" s="312"/>
      <c r="BW51792" s="312"/>
      <c r="BX51792" s="296"/>
      <c r="BY51792" s="296"/>
    </row>
    <row r="51793" spans="73:77" x14ac:dyDescent="0.25">
      <c r="BU51793" s="311"/>
      <c r="BV51793" s="312"/>
      <c r="BW51793" s="312"/>
      <c r="BX51793" s="296"/>
      <c r="BY51793" s="296"/>
    </row>
    <row r="51794" spans="73:77" x14ac:dyDescent="0.25">
      <c r="BU51794" s="311"/>
      <c r="BV51794" s="312"/>
      <c r="BW51794" s="312"/>
      <c r="BX51794" s="296"/>
      <c r="BY51794" s="296"/>
    </row>
    <row r="51795" spans="73:77" x14ac:dyDescent="0.25">
      <c r="BU51795" s="311"/>
      <c r="BV51795" s="312"/>
      <c r="BW51795" s="312"/>
      <c r="BX51795" s="296"/>
      <c r="BY51795" s="296"/>
    </row>
    <row r="51796" spans="73:77" x14ac:dyDescent="0.25">
      <c r="BU51796" s="311"/>
      <c r="BV51796" s="312"/>
      <c r="BW51796" s="312"/>
      <c r="BX51796" s="296"/>
      <c r="BY51796" s="296"/>
    </row>
    <row r="51797" spans="73:77" x14ac:dyDescent="0.25">
      <c r="BU51797" s="311"/>
      <c r="BV51797" s="312"/>
      <c r="BW51797" s="312"/>
      <c r="BX51797" s="296"/>
      <c r="BY51797" s="296"/>
    </row>
    <row r="51798" spans="73:77" x14ac:dyDescent="0.25">
      <c r="BU51798" s="311"/>
      <c r="BV51798" s="312"/>
      <c r="BW51798" s="312"/>
      <c r="BX51798" s="296"/>
      <c r="BY51798" s="296"/>
    </row>
    <row r="51799" spans="73:77" x14ac:dyDescent="0.25">
      <c r="BU51799" s="311"/>
      <c r="BV51799" s="312"/>
      <c r="BW51799" s="312"/>
      <c r="BX51799" s="296"/>
      <c r="BY51799" s="296"/>
    </row>
    <row r="51800" spans="73:77" x14ac:dyDescent="0.25">
      <c r="BU51800" s="311"/>
      <c r="BV51800" s="312"/>
      <c r="BW51800" s="312"/>
      <c r="BX51800" s="296"/>
      <c r="BY51800" s="296"/>
    </row>
    <row r="51801" spans="73:77" x14ac:dyDescent="0.25">
      <c r="BU51801" s="311"/>
      <c r="BV51801" s="312"/>
      <c r="BW51801" s="312"/>
      <c r="BX51801" s="296"/>
      <c r="BY51801" s="296"/>
    </row>
    <row r="51802" spans="73:77" x14ac:dyDescent="0.25">
      <c r="BU51802" s="311"/>
      <c r="BV51802" s="312"/>
      <c r="BW51802" s="312"/>
      <c r="BX51802" s="296"/>
      <c r="BY51802" s="296"/>
    </row>
    <row r="51803" spans="73:77" x14ac:dyDescent="0.25">
      <c r="BU51803" s="311"/>
      <c r="BV51803" s="312"/>
      <c r="BW51803" s="312"/>
      <c r="BX51803" s="296"/>
      <c r="BY51803" s="296"/>
    </row>
    <row r="51804" spans="73:77" x14ac:dyDescent="0.25">
      <c r="BU51804" s="311"/>
      <c r="BV51804" s="312"/>
      <c r="BW51804" s="312"/>
      <c r="BX51804" s="296"/>
      <c r="BY51804" s="296"/>
    </row>
    <row r="51805" spans="73:77" x14ac:dyDescent="0.25">
      <c r="BU51805" s="311"/>
      <c r="BV51805" s="312"/>
      <c r="BW51805" s="312"/>
      <c r="BX51805" s="296"/>
      <c r="BY51805" s="296"/>
    </row>
    <row r="51806" spans="73:77" x14ac:dyDescent="0.25">
      <c r="BU51806" s="311"/>
      <c r="BV51806" s="312"/>
      <c r="BW51806" s="312"/>
      <c r="BX51806" s="296"/>
      <c r="BY51806" s="296"/>
    </row>
    <row r="51807" spans="73:77" x14ac:dyDescent="0.25">
      <c r="BU51807" s="311"/>
      <c r="BV51807" s="312"/>
      <c r="BW51807" s="312"/>
      <c r="BX51807" s="296"/>
      <c r="BY51807" s="296"/>
    </row>
    <row r="51808" spans="73:77" x14ac:dyDescent="0.25">
      <c r="BU51808" s="311"/>
      <c r="BV51808" s="312"/>
      <c r="BW51808" s="312"/>
      <c r="BX51808" s="296"/>
      <c r="BY51808" s="296"/>
    </row>
    <row r="51809" spans="73:77" x14ac:dyDescent="0.25">
      <c r="BU51809" s="311"/>
      <c r="BV51809" s="312"/>
      <c r="BW51809" s="312"/>
      <c r="BX51809" s="296"/>
      <c r="BY51809" s="296"/>
    </row>
    <row r="51810" spans="73:77" x14ac:dyDescent="0.25">
      <c r="BU51810" s="311"/>
      <c r="BV51810" s="312"/>
      <c r="BW51810" s="312"/>
      <c r="BX51810" s="296"/>
      <c r="BY51810" s="296"/>
    </row>
    <row r="51811" spans="73:77" x14ac:dyDescent="0.25">
      <c r="BU51811" s="311"/>
      <c r="BV51811" s="312"/>
      <c r="BW51811" s="312"/>
      <c r="BX51811" s="296"/>
      <c r="BY51811" s="296"/>
    </row>
    <row r="51812" spans="73:77" x14ac:dyDescent="0.25">
      <c r="BU51812" s="311"/>
      <c r="BV51812" s="312"/>
      <c r="BW51812" s="312"/>
      <c r="BX51812" s="296"/>
      <c r="BY51812" s="296"/>
    </row>
    <row r="51813" spans="73:77" x14ac:dyDescent="0.25">
      <c r="BU51813" s="311"/>
      <c r="BV51813" s="312"/>
      <c r="BW51813" s="312"/>
      <c r="BX51813" s="296"/>
      <c r="BY51813" s="296"/>
    </row>
    <row r="51814" spans="73:77" x14ac:dyDescent="0.25">
      <c r="BU51814" s="311"/>
      <c r="BV51814" s="312"/>
      <c r="BW51814" s="312"/>
      <c r="BX51814" s="296"/>
      <c r="BY51814" s="296"/>
    </row>
    <row r="51815" spans="73:77" x14ac:dyDescent="0.25">
      <c r="BU51815" s="311"/>
      <c r="BV51815" s="312"/>
      <c r="BW51815" s="312"/>
      <c r="BX51815" s="296"/>
      <c r="BY51815" s="296"/>
    </row>
    <row r="51816" spans="73:77" x14ac:dyDescent="0.25">
      <c r="BU51816" s="311"/>
      <c r="BV51816" s="312"/>
      <c r="BW51816" s="312"/>
      <c r="BX51816" s="296"/>
      <c r="BY51816" s="296"/>
    </row>
    <row r="51817" spans="73:77" x14ac:dyDescent="0.25">
      <c r="BU51817" s="311"/>
      <c r="BV51817" s="312"/>
      <c r="BW51817" s="312"/>
      <c r="BX51817" s="296"/>
      <c r="BY51817" s="296"/>
    </row>
    <row r="51818" spans="73:77" x14ac:dyDescent="0.25">
      <c r="BU51818" s="311"/>
      <c r="BV51818" s="312"/>
      <c r="BW51818" s="312"/>
      <c r="BX51818" s="296"/>
      <c r="BY51818" s="296"/>
    </row>
    <row r="51819" spans="73:77" x14ac:dyDescent="0.25">
      <c r="BU51819" s="311"/>
      <c r="BV51819" s="312"/>
      <c r="BW51819" s="312"/>
      <c r="BX51819" s="296"/>
      <c r="BY51819" s="296"/>
    </row>
    <row r="51820" spans="73:77" x14ac:dyDescent="0.25">
      <c r="BU51820" s="311"/>
      <c r="BV51820" s="312"/>
      <c r="BW51820" s="312"/>
      <c r="BX51820" s="296"/>
      <c r="BY51820" s="296"/>
    </row>
    <row r="51821" spans="73:77" x14ac:dyDescent="0.25">
      <c r="BU51821" s="311"/>
      <c r="BV51821" s="312"/>
      <c r="BW51821" s="312"/>
      <c r="BX51821" s="296"/>
      <c r="BY51821" s="296"/>
    </row>
    <row r="51822" spans="73:77" x14ac:dyDescent="0.25">
      <c r="BU51822" s="311"/>
      <c r="BV51822" s="312"/>
      <c r="BW51822" s="312"/>
      <c r="BX51822" s="296"/>
      <c r="BY51822" s="296"/>
    </row>
    <row r="51823" spans="73:77" x14ac:dyDescent="0.25">
      <c r="BU51823" s="311"/>
      <c r="BV51823" s="312"/>
      <c r="BW51823" s="312"/>
      <c r="BX51823" s="296"/>
      <c r="BY51823" s="296"/>
    </row>
    <row r="51824" spans="73:77" x14ac:dyDescent="0.25">
      <c r="BU51824" s="311"/>
      <c r="BV51824" s="312"/>
      <c r="BW51824" s="312"/>
      <c r="BX51824" s="296"/>
      <c r="BY51824" s="296"/>
    </row>
    <row r="51825" spans="73:77" x14ac:dyDescent="0.25">
      <c r="BU51825" s="311"/>
      <c r="BV51825" s="312"/>
      <c r="BW51825" s="312"/>
      <c r="BX51825" s="296"/>
      <c r="BY51825" s="296"/>
    </row>
    <row r="51826" spans="73:77" x14ac:dyDescent="0.25">
      <c r="BU51826" s="311"/>
      <c r="BV51826" s="312"/>
      <c r="BW51826" s="312"/>
      <c r="BX51826" s="296"/>
      <c r="BY51826" s="296"/>
    </row>
    <row r="51827" spans="73:77" x14ac:dyDescent="0.25">
      <c r="BU51827" s="311"/>
      <c r="BV51827" s="312"/>
      <c r="BW51827" s="312"/>
      <c r="BX51827" s="296"/>
      <c r="BY51827" s="296"/>
    </row>
    <row r="51828" spans="73:77" x14ac:dyDescent="0.25">
      <c r="BU51828" s="311"/>
      <c r="BV51828" s="312"/>
      <c r="BW51828" s="312"/>
      <c r="BX51828" s="296"/>
      <c r="BY51828" s="296"/>
    </row>
    <row r="51829" spans="73:77" x14ac:dyDescent="0.25">
      <c r="BU51829" s="311"/>
      <c r="BV51829" s="312"/>
      <c r="BW51829" s="312"/>
      <c r="BX51829" s="296"/>
      <c r="BY51829" s="296"/>
    </row>
    <row r="51830" spans="73:77" x14ac:dyDescent="0.25">
      <c r="BU51830" s="311"/>
      <c r="BV51830" s="312"/>
      <c r="BW51830" s="312"/>
      <c r="BX51830" s="296"/>
      <c r="BY51830" s="296"/>
    </row>
    <row r="51831" spans="73:77" x14ac:dyDescent="0.25">
      <c r="BU51831" s="311"/>
      <c r="BV51831" s="312"/>
      <c r="BW51831" s="312"/>
      <c r="BX51831" s="296"/>
      <c r="BY51831" s="296"/>
    </row>
    <row r="51832" spans="73:77" x14ac:dyDescent="0.25">
      <c r="BU51832" s="311"/>
      <c r="BV51832" s="312"/>
      <c r="BW51832" s="312"/>
      <c r="BX51832" s="296"/>
      <c r="BY51832" s="296"/>
    </row>
    <row r="51833" spans="73:77" x14ac:dyDescent="0.25">
      <c r="BU51833" s="311"/>
      <c r="BV51833" s="312"/>
      <c r="BW51833" s="312"/>
      <c r="BX51833" s="296"/>
      <c r="BY51833" s="296"/>
    </row>
    <row r="51834" spans="73:77" x14ac:dyDescent="0.25">
      <c r="BU51834" s="311"/>
      <c r="BV51834" s="312"/>
      <c r="BW51834" s="312"/>
      <c r="BX51834" s="296"/>
      <c r="BY51834" s="296"/>
    </row>
    <row r="51835" spans="73:77" x14ac:dyDescent="0.25">
      <c r="BU51835" s="311"/>
      <c r="BV51835" s="312"/>
      <c r="BW51835" s="312"/>
      <c r="BX51835" s="296"/>
      <c r="BY51835" s="296"/>
    </row>
    <row r="51836" spans="73:77" x14ac:dyDescent="0.25">
      <c r="BU51836" s="311"/>
      <c r="BV51836" s="312"/>
      <c r="BW51836" s="312"/>
      <c r="BX51836" s="296"/>
      <c r="BY51836" s="296"/>
    </row>
    <row r="51837" spans="73:77" x14ac:dyDescent="0.25">
      <c r="BU51837" s="311"/>
      <c r="BV51837" s="312"/>
      <c r="BW51837" s="312"/>
      <c r="BX51837" s="296"/>
      <c r="BY51837" s="296"/>
    </row>
    <row r="51838" spans="73:77" x14ac:dyDescent="0.25">
      <c r="BU51838" s="311"/>
      <c r="BV51838" s="312"/>
      <c r="BW51838" s="312"/>
      <c r="BX51838" s="296"/>
      <c r="BY51838" s="296"/>
    </row>
    <row r="51839" spans="73:77" x14ac:dyDescent="0.25">
      <c r="BU51839" s="311"/>
      <c r="BV51839" s="312"/>
      <c r="BW51839" s="312"/>
      <c r="BX51839" s="296"/>
      <c r="BY51839" s="296"/>
    </row>
    <row r="51840" spans="73:77" x14ac:dyDescent="0.25">
      <c r="BU51840" s="311"/>
      <c r="BV51840" s="312"/>
      <c r="BW51840" s="312"/>
      <c r="BX51840" s="296"/>
      <c r="BY51840" s="296"/>
    </row>
    <row r="51841" spans="73:77" x14ac:dyDescent="0.25">
      <c r="BU51841" s="311"/>
      <c r="BV51841" s="312"/>
      <c r="BW51841" s="312"/>
      <c r="BX51841" s="296"/>
      <c r="BY51841" s="296"/>
    </row>
    <row r="51842" spans="73:77" x14ac:dyDescent="0.25">
      <c r="BU51842" s="311"/>
      <c r="BV51842" s="312"/>
      <c r="BW51842" s="312"/>
      <c r="BX51842" s="296"/>
      <c r="BY51842" s="296"/>
    </row>
    <row r="51843" spans="73:77" x14ac:dyDescent="0.25">
      <c r="BU51843" s="311"/>
      <c r="BV51843" s="312"/>
      <c r="BW51843" s="312"/>
      <c r="BX51843" s="296"/>
      <c r="BY51843" s="296"/>
    </row>
    <row r="51844" spans="73:77" x14ac:dyDescent="0.25">
      <c r="BU51844" s="311"/>
      <c r="BV51844" s="312"/>
      <c r="BW51844" s="312"/>
      <c r="BX51844" s="296"/>
      <c r="BY51844" s="296"/>
    </row>
    <row r="51845" spans="73:77" x14ac:dyDescent="0.25">
      <c r="BU51845" s="311"/>
      <c r="BV51845" s="312"/>
      <c r="BW51845" s="312"/>
      <c r="BX51845" s="296"/>
      <c r="BY51845" s="296"/>
    </row>
    <row r="51846" spans="73:77" x14ac:dyDescent="0.25">
      <c r="BU51846" s="311"/>
      <c r="BV51846" s="312"/>
      <c r="BW51846" s="312"/>
      <c r="BX51846" s="296"/>
      <c r="BY51846" s="296"/>
    </row>
    <row r="51847" spans="73:77" x14ac:dyDescent="0.25">
      <c r="BU51847" s="311"/>
      <c r="BV51847" s="312"/>
      <c r="BW51847" s="312"/>
      <c r="BX51847" s="296"/>
      <c r="BY51847" s="296"/>
    </row>
    <row r="51848" spans="73:77" x14ac:dyDescent="0.25">
      <c r="BU51848" s="311"/>
      <c r="BV51848" s="312"/>
      <c r="BW51848" s="312"/>
      <c r="BX51848" s="296"/>
      <c r="BY51848" s="296"/>
    </row>
    <row r="51849" spans="73:77" x14ac:dyDescent="0.25">
      <c r="BU51849" s="311"/>
      <c r="BV51849" s="312"/>
      <c r="BW51849" s="312"/>
      <c r="BX51849" s="296"/>
      <c r="BY51849" s="296"/>
    </row>
    <row r="51850" spans="73:77" x14ac:dyDescent="0.25">
      <c r="BU51850" s="311"/>
      <c r="BV51850" s="312"/>
      <c r="BW51850" s="312"/>
      <c r="BX51850" s="296"/>
      <c r="BY51850" s="296"/>
    </row>
    <row r="51851" spans="73:77" x14ac:dyDescent="0.25">
      <c r="BU51851" s="311"/>
      <c r="BV51851" s="312"/>
      <c r="BW51851" s="312"/>
      <c r="BX51851" s="296"/>
      <c r="BY51851" s="296"/>
    </row>
    <row r="51852" spans="73:77" x14ac:dyDescent="0.25">
      <c r="BU51852" s="311"/>
      <c r="BV51852" s="312"/>
      <c r="BW51852" s="312"/>
      <c r="BX51852" s="296"/>
      <c r="BY51852" s="296"/>
    </row>
    <row r="51853" spans="73:77" x14ac:dyDescent="0.25">
      <c r="BU51853" s="311"/>
      <c r="BV51853" s="312"/>
      <c r="BW51853" s="312"/>
      <c r="BX51853" s="296"/>
      <c r="BY51853" s="296"/>
    </row>
    <row r="51854" spans="73:77" x14ac:dyDescent="0.25">
      <c r="BU51854" s="311"/>
      <c r="BV51854" s="312"/>
      <c r="BW51854" s="312"/>
      <c r="BX51854" s="296"/>
      <c r="BY51854" s="296"/>
    </row>
    <row r="51855" spans="73:77" x14ac:dyDescent="0.25">
      <c r="BU51855" s="311"/>
      <c r="BV51855" s="312"/>
      <c r="BW51855" s="312"/>
      <c r="BX51855" s="296"/>
      <c r="BY51855" s="296"/>
    </row>
    <row r="51856" spans="73:77" x14ac:dyDescent="0.25">
      <c r="BU51856" s="311"/>
      <c r="BV51856" s="312"/>
      <c r="BW51856" s="312"/>
      <c r="BX51856" s="296"/>
      <c r="BY51856" s="296"/>
    </row>
    <row r="51857" spans="73:77" x14ac:dyDescent="0.25">
      <c r="BU51857" s="311"/>
      <c r="BV51857" s="312"/>
      <c r="BW51857" s="312"/>
      <c r="BX51857" s="296"/>
      <c r="BY51857" s="296"/>
    </row>
    <row r="51858" spans="73:77" x14ac:dyDescent="0.25">
      <c r="BU51858" s="311"/>
      <c r="BV51858" s="312"/>
      <c r="BW51858" s="312"/>
      <c r="BX51858" s="296"/>
      <c r="BY51858" s="296"/>
    </row>
    <row r="51859" spans="73:77" x14ac:dyDescent="0.25">
      <c r="BU51859" s="311"/>
      <c r="BV51859" s="312"/>
      <c r="BW51859" s="312"/>
      <c r="BX51859" s="296"/>
      <c r="BY51859" s="296"/>
    </row>
    <row r="51860" spans="73:77" x14ac:dyDescent="0.25">
      <c r="BU51860" s="311"/>
      <c r="BV51860" s="312"/>
      <c r="BW51860" s="312"/>
      <c r="BX51860" s="296"/>
      <c r="BY51860" s="296"/>
    </row>
    <row r="51861" spans="73:77" x14ac:dyDescent="0.25">
      <c r="BU51861" s="311"/>
      <c r="BV51861" s="312"/>
      <c r="BW51861" s="312"/>
      <c r="BX51861" s="296"/>
      <c r="BY51861" s="296"/>
    </row>
    <row r="51862" spans="73:77" x14ac:dyDescent="0.25">
      <c r="BU51862" s="311"/>
      <c r="BV51862" s="312"/>
      <c r="BW51862" s="312"/>
      <c r="BX51862" s="296"/>
      <c r="BY51862" s="296"/>
    </row>
    <row r="51863" spans="73:77" x14ac:dyDescent="0.25">
      <c r="BU51863" s="311"/>
      <c r="BV51863" s="312"/>
      <c r="BW51863" s="312"/>
      <c r="BX51863" s="296"/>
      <c r="BY51863" s="296"/>
    </row>
    <row r="51864" spans="73:77" x14ac:dyDescent="0.25">
      <c r="BU51864" s="311"/>
      <c r="BV51864" s="312"/>
      <c r="BW51864" s="312"/>
      <c r="BX51864" s="296"/>
      <c r="BY51864" s="296"/>
    </row>
    <row r="51865" spans="73:77" x14ac:dyDescent="0.25">
      <c r="BU51865" s="311"/>
      <c r="BV51865" s="312"/>
      <c r="BW51865" s="312"/>
      <c r="BX51865" s="296"/>
      <c r="BY51865" s="296"/>
    </row>
    <row r="51866" spans="73:77" x14ac:dyDescent="0.25">
      <c r="BU51866" s="311"/>
      <c r="BV51866" s="312"/>
      <c r="BW51866" s="312"/>
      <c r="BX51866" s="296"/>
      <c r="BY51866" s="296"/>
    </row>
    <row r="51867" spans="73:77" x14ac:dyDescent="0.25">
      <c r="BU51867" s="311"/>
      <c r="BV51867" s="312"/>
      <c r="BW51867" s="312"/>
      <c r="BX51867" s="296"/>
      <c r="BY51867" s="296"/>
    </row>
    <row r="51868" spans="73:77" x14ac:dyDescent="0.25">
      <c r="BU51868" s="311"/>
      <c r="BV51868" s="312"/>
      <c r="BW51868" s="312"/>
      <c r="BX51868" s="296"/>
      <c r="BY51868" s="296"/>
    </row>
    <row r="51869" spans="73:77" x14ac:dyDescent="0.25">
      <c r="BU51869" s="311"/>
      <c r="BV51869" s="312"/>
      <c r="BW51869" s="312"/>
      <c r="BX51869" s="296"/>
      <c r="BY51869" s="296"/>
    </row>
    <row r="51870" spans="73:77" x14ac:dyDescent="0.25">
      <c r="BU51870" s="311"/>
      <c r="BV51870" s="312"/>
      <c r="BW51870" s="312"/>
      <c r="BX51870" s="296"/>
      <c r="BY51870" s="296"/>
    </row>
    <row r="51871" spans="73:77" x14ac:dyDescent="0.25">
      <c r="BU51871" s="311"/>
      <c r="BV51871" s="312"/>
      <c r="BW51871" s="312"/>
      <c r="BX51871" s="296"/>
      <c r="BY51871" s="296"/>
    </row>
    <row r="51872" spans="73:77" x14ac:dyDescent="0.25">
      <c r="BU51872" s="311"/>
      <c r="BV51872" s="312"/>
      <c r="BW51872" s="312"/>
      <c r="BX51872" s="296"/>
      <c r="BY51872" s="296"/>
    </row>
    <row r="51873" spans="73:77" x14ac:dyDescent="0.25">
      <c r="BU51873" s="311"/>
      <c r="BV51873" s="312"/>
      <c r="BW51873" s="312"/>
      <c r="BX51873" s="296"/>
      <c r="BY51873" s="296"/>
    </row>
    <row r="51874" spans="73:77" x14ac:dyDescent="0.25">
      <c r="BU51874" s="311"/>
      <c r="BV51874" s="312"/>
      <c r="BW51874" s="312"/>
      <c r="BX51874" s="296"/>
      <c r="BY51874" s="296"/>
    </row>
    <row r="51875" spans="73:77" x14ac:dyDescent="0.25">
      <c r="BU51875" s="311"/>
      <c r="BV51875" s="312"/>
      <c r="BW51875" s="312"/>
      <c r="BX51875" s="296"/>
      <c r="BY51875" s="296"/>
    </row>
    <row r="51876" spans="73:77" x14ac:dyDescent="0.25">
      <c r="BU51876" s="311"/>
      <c r="BV51876" s="312"/>
      <c r="BW51876" s="312"/>
      <c r="BX51876" s="296"/>
      <c r="BY51876" s="296"/>
    </row>
    <row r="51877" spans="73:77" x14ac:dyDescent="0.25">
      <c r="BU51877" s="311"/>
      <c r="BV51877" s="312"/>
      <c r="BW51877" s="312"/>
      <c r="BX51877" s="296"/>
      <c r="BY51877" s="296"/>
    </row>
    <row r="51878" spans="73:77" x14ac:dyDescent="0.25">
      <c r="BU51878" s="311"/>
      <c r="BV51878" s="312"/>
      <c r="BW51878" s="312"/>
      <c r="BX51878" s="296"/>
      <c r="BY51878" s="296"/>
    </row>
    <row r="51879" spans="73:77" x14ac:dyDescent="0.25">
      <c r="BU51879" s="311"/>
      <c r="BV51879" s="312"/>
      <c r="BW51879" s="312"/>
      <c r="BX51879" s="296"/>
      <c r="BY51879" s="296"/>
    </row>
    <row r="51880" spans="73:77" x14ac:dyDescent="0.25">
      <c r="BU51880" s="311"/>
      <c r="BV51880" s="312"/>
      <c r="BW51880" s="312"/>
      <c r="BX51880" s="296"/>
      <c r="BY51880" s="296"/>
    </row>
    <row r="51881" spans="73:77" x14ac:dyDescent="0.25">
      <c r="BU51881" s="311"/>
      <c r="BV51881" s="312"/>
      <c r="BW51881" s="312"/>
      <c r="BX51881" s="296"/>
      <c r="BY51881" s="296"/>
    </row>
    <row r="51882" spans="73:77" x14ac:dyDescent="0.25">
      <c r="BU51882" s="311"/>
      <c r="BV51882" s="312"/>
      <c r="BW51882" s="312"/>
      <c r="BX51882" s="296"/>
      <c r="BY51882" s="296"/>
    </row>
    <row r="51883" spans="73:77" x14ac:dyDescent="0.25">
      <c r="BU51883" s="311"/>
      <c r="BV51883" s="312"/>
      <c r="BW51883" s="312"/>
      <c r="BX51883" s="296"/>
      <c r="BY51883" s="296"/>
    </row>
    <row r="51884" spans="73:77" x14ac:dyDescent="0.25">
      <c r="BU51884" s="311"/>
      <c r="BV51884" s="312"/>
      <c r="BW51884" s="312"/>
      <c r="BX51884" s="296"/>
      <c r="BY51884" s="296"/>
    </row>
    <row r="51885" spans="73:77" x14ac:dyDescent="0.25">
      <c r="BU51885" s="311"/>
      <c r="BV51885" s="312"/>
      <c r="BW51885" s="312"/>
      <c r="BX51885" s="296"/>
      <c r="BY51885" s="296"/>
    </row>
    <row r="51886" spans="73:77" x14ac:dyDescent="0.25">
      <c r="BU51886" s="311"/>
      <c r="BV51886" s="312"/>
      <c r="BW51886" s="312"/>
      <c r="BX51886" s="296"/>
      <c r="BY51886" s="296"/>
    </row>
    <row r="51887" spans="73:77" x14ac:dyDescent="0.25">
      <c r="BU51887" s="311"/>
      <c r="BV51887" s="312"/>
      <c r="BW51887" s="312"/>
      <c r="BX51887" s="296"/>
      <c r="BY51887" s="296"/>
    </row>
    <row r="51888" spans="73:77" x14ac:dyDescent="0.25">
      <c r="BU51888" s="311"/>
      <c r="BV51888" s="312"/>
      <c r="BW51888" s="312"/>
      <c r="BX51888" s="296"/>
      <c r="BY51888" s="296"/>
    </row>
    <row r="51889" spans="73:77" x14ac:dyDescent="0.25">
      <c r="BU51889" s="311"/>
      <c r="BV51889" s="312"/>
      <c r="BW51889" s="312"/>
      <c r="BX51889" s="296"/>
      <c r="BY51889" s="296"/>
    </row>
    <row r="51890" spans="73:77" x14ac:dyDescent="0.25">
      <c r="BU51890" s="311"/>
      <c r="BV51890" s="312"/>
      <c r="BW51890" s="312"/>
      <c r="BX51890" s="296"/>
      <c r="BY51890" s="296"/>
    </row>
    <row r="51891" spans="73:77" x14ac:dyDescent="0.25">
      <c r="BU51891" s="311"/>
      <c r="BV51891" s="312"/>
      <c r="BW51891" s="312"/>
      <c r="BX51891" s="296"/>
      <c r="BY51891" s="296"/>
    </row>
    <row r="51892" spans="73:77" x14ac:dyDescent="0.25">
      <c r="BU51892" s="311"/>
      <c r="BV51892" s="312"/>
      <c r="BW51892" s="312"/>
      <c r="BX51892" s="296"/>
      <c r="BY51892" s="296"/>
    </row>
    <row r="51893" spans="73:77" x14ac:dyDescent="0.25">
      <c r="BU51893" s="311"/>
      <c r="BV51893" s="312"/>
      <c r="BW51893" s="312"/>
      <c r="BX51893" s="296"/>
      <c r="BY51893" s="296"/>
    </row>
    <row r="51894" spans="73:77" x14ac:dyDescent="0.25">
      <c r="BU51894" s="311"/>
      <c r="BV51894" s="312"/>
      <c r="BW51894" s="312"/>
      <c r="BX51894" s="296"/>
      <c r="BY51894" s="296"/>
    </row>
    <row r="51895" spans="73:77" x14ac:dyDescent="0.25">
      <c r="BU51895" s="311"/>
      <c r="BV51895" s="312"/>
      <c r="BW51895" s="312"/>
      <c r="BX51895" s="296"/>
      <c r="BY51895" s="296"/>
    </row>
    <row r="51896" spans="73:77" x14ac:dyDescent="0.25">
      <c r="BU51896" s="311"/>
      <c r="BV51896" s="312"/>
      <c r="BW51896" s="312"/>
      <c r="BX51896" s="296"/>
      <c r="BY51896" s="296"/>
    </row>
    <row r="51897" spans="73:77" x14ac:dyDescent="0.25">
      <c r="BU51897" s="311"/>
      <c r="BV51897" s="312"/>
      <c r="BW51897" s="312"/>
      <c r="BX51897" s="296"/>
      <c r="BY51897" s="296"/>
    </row>
    <row r="51898" spans="73:77" x14ac:dyDescent="0.25">
      <c r="BU51898" s="311"/>
      <c r="BV51898" s="312"/>
      <c r="BW51898" s="312"/>
      <c r="BX51898" s="296"/>
      <c r="BY51898" s="296"/>
    </row>
    <row r="51899" spans="73:77" x14ac:dyDescent="0.25">
      <c r="BU51899" s="311"/>
      <c r="BV51899" s="312"/>
      <c r="BW51899" s="312"/>
      <c r="BX51899" s="296"/>
      <c r="BY51899" s="296"/>
    </row>
    <row r="51900" spans="73:77" x14ac:dyDescent="0.25">
      <c r="BU51900" s="311"/>
      <c r="BV51900" s="312"/>
      <c r="BW51900" s="312"/>
      <c r="BX51900" s="296"/>
      <c r="BY51900" s="296"/>
    </row>
    <row r="51901" spans="73:77" x14ac:dyDescent="0.25">
      <c r="BU51901" s="311"/>
      <c r="BV51901" s="312"/>
      <c r="BW51901" s="312"/>
      <c r="BX51901" s="296"/>
      <c r="BY51901" s="296"/>
    </row>
    <row r="51902" spans="73:77" x14ac:dyDescent="0.25">
      <c r="BU51902" s="311"/>
      <c r="BV51902" s="312"/>
      <c r="BW51902" s="312"/>
      <c r="BX51902" s="296"/>
      <c r="BY51902" s="296"/>
    </row>
    <row r="51903" spans="73:77" x14ac:dyDescent="0.25">
      <c r="BU51903" s="311"/>
      <c r="BV51903" s="312"/>
      <c r="BW51903" s="312"/>
      <c r="BX51903" s="296"/>
      <c r="BY51903" s="296"/>
    </row>
    <row r="51904" spans="73:77" x14ac:dyDescent="0.25">
      <c r="BU51904" s="311"/>
      <c r="BV51904" s="312"/>
      <c r="BW51904" s="312"/>
      <c r="BX51904" s="296"/>
      <c r="BY51904" s="296"/>
    </row>
    <row r="51905" spans="73:77" x14ac:dyDescent="0.25">
      <c r="BU51905" s="311"/>
      <c r="BV51905" s="312"/>
      <c r="BW51905" s="312"/>
      <c r="BX51905" s="296"/>
      <c r="BY51905" s="296"/>
    </row>
    <row r="51906" spans="73:77" x14ac:dyDescent="0.25">
      <c r="BU51906" s="311"/>
      <c r="BV51906" s="312"/>
      <c r="BW51906" s="312"/>
      <c r="BX51906" s="296"/>
      <c r="BY51906" s="296"/>
    </row>
    <row r="51907" spans="73:77" x14ac:dyDescent="0.25">
      <c r="BU51907" s="311"/>
      <c r="BV51907" s="312"/>
      <c r="BW51907" s="312"/>
      <c r="BX51907" s="296"/>
      <c r="BY51907" s="296"/>
    </row>
    <row r="51908" spans="73:77" x14ac:dyDescent="0.25">
      <c r="BU51908" s="311"/>
      <c r="BV51908" s="312"/>
      <c r="BW51908" s="312"/>
      <c r="BX51908" s="296"/>
      <c r="BY51908" s="296"/>
    </row>
    <row r="51909" spans="73:77" x14ac:dyDescent="0.25">
      <c r="BU51909" s="311"/>
      <c r="BV51909" s="312"/>
      <c r="BW51909" s="312"/>
      <c r="BX51909" s="296"/>
      <c r="BY51909" s="296"/>
    </row>
    <row r="51910" spans="73:77" x14ac:dyDescent="0.25">
      <c r="BU51910" s="311"/>
      <c r="BV51910" s="312"/>
      <c r="BW51910" s="312"/>
      <c r="BX51910" s="296"/>
      <c r="BY51910" s="296"/>
    </row>
    <row r="51911" spans="73:77" x14ac:dyDescent="0.25">
      <c r="BU51911" s="311"/>
      <c r="BV51911" s="312"/>
      <c r="BW51911" s="312"/>
      <c r="BX51911" s="296"/>
      <c r="BY51911" s="296"/>
    </row>
    <row r="51912" spans="73:77" x14ac:dyDescent="0.25">
      <c r="BU51912" s="311"/>
      <c r="BV51912" s="312"/>
      <c r="BW51912" s="312"/>
      <c r="BX51912" s="296"/>
      <c r="BY51912" s="296"/>
    </row>
    <row r="51913" spans="73:77" x14ac:dyDescent="0.25">
      <c r="BU51913" s="311"/>
      <c r="BV51913" s="312"/>
      <c r="BW51913" s="312"/>
      <c r="BX51913" s="296"/>
      <c r="BY51913" s="296"/>
    </row>
    <row r="51914" spans="73:77" x14ac:dyDescent="0.25">
      <c r="BU51914" s="311"/>
      <c r="BV51914" s="312"/>
      <c r="BW51914" s="312"/>
      <c r="BX51914" s="296"/>
      <c r="BY51914" s="296"/>
    </row>
    <row r="51915" spans="73:77" x14ac:dyDescent="0.25">
      <c r="BU51915" s="311"/>
      <c r="BV51915" s="312"/>
      <c r="BW51915" s="312"/>
      <c r="BX51915" s="296"/>
      <c r="BY51915" s="296"/>
    </row>
    <row r="51916" spans="73:77" x14ac:dyDescent="0.25">
      <c r="BU51916" s="311"/>
      <c r="BV51916" s="312"/>
      <c r="BW51916" s="312"/>
      <c r="BX51916" s="296"/>
      <c r="BY51916" s="296"/>
    </row>
    <row r="51917" spans="73:77" x14ac:dyDescent="0.25">
      <c r="BU51917" s="311"/>
      <c r="BV51917" s="312"/>
      <c r="BW51917" s="312"/>
      <c r="BX51917" s="296"/>
      <c r="BY51917" s="296"/>
    </row>
    <row r="51918" spans="73:77" x14ac:dyDescent="0.25">
      <c r="BU51918" s="311"/>
      <c r="BV51918" s="312"/>
      <c r="BW51918" s="312"/>
      <c r="BX51918" s="296"/>
      <c r="BY51918" s="296"/>
    </row>
    <row r="51919" spans="73:77" x14ac:dyDescent="0.25">
      <c r="BU51919" s="311"/>
      <c r="BV51919" s="312"/>
      <c r="BW51919" s="312"/>
      <c r="BX51919" s="296"/>
      <c r="BY51919" s="296"/>
    </row>
    <row r="51920" spans="73:77" x14ac:dyDescent="0.25">
      <c r="BU51920" s="311"/>
      <c r="BV51920" s="312"/>
      <c r="BW51920" s="312"/>
      <c r="BX51920" s="296"/>
      <c r="BY51920" s="296"/>
    </row>
    <row r="51921" spans="73:77" x14ac:dyDescent="0.25">
      <c r="BU51921" s="311"/>
      <c r="BV51921" s="312"/>
      <c r="BW51921" s="312"/>
      <c r="BX51921" s="296"/>
      <c r="BY51921" s="296"/>
    </row>
    <row r="51922" spans="73:77" x14ac:dyDescent="0.25">
      <c r="BU51922" s="311"/>
      <c r="BV51922" s="312"/>
      <c r="BW51922" s="312"/>
      <c r="BX51922" s="296"/>
      <c r="BY51922" s="296"/>
    </row>
    <row r="51923" spans="73:77" x14ac:dyDescent="0.25">
      <c r="BU51923" s="311"/>
      <c r="BV51923" s="312"/>
      <c r="BW51923" s="312"/>
      <c r="BX51923" s="296"/>
      <c r="BY51923" s="296"/>
    </row>
    <row r="51924" spans="73:77" x14ac:dyDescent="0.25">
      <c r="BU51924" s="311"/>
      <c r="BV51924" s="312"/>
      <c r="BW51924" s="312"/>
      <c r="BX51924" s="296"/>
      <c r="BY51924" s="296"/>
    </row>
    <row r="51925" spans="73:77" x14ac:dyDescent="0.25">
      <c r="BU51925" s="311"/>
      <c r="BV51925" s="312"/>
      <c r="BW51925" s="312"/>
      <c r="BX51925" s="296"/>
      <c r="BY51925" s="296"/>
    </row>
    <row r="51926" spans="73:77" x14ac:dyDescent="0.25">
      <c r="BU51926" s="311"/>
      <c r="BV51926" s="312"/>
      <c r="BW51926" s="312"/>
      <c r="BX51926" s="296"/>
      <c r="BY51926" s="296"/>
    </row>
    <row r="51927" spans="73:77" x14ac:dyDescent="0.25">
      <c r="BU51927" s="311"/>
      <c r="BV51927" s="312"/>
      <c r="BW51927" s="312"/>
      <c r="BX51927" s="296"/>
      <c r="BY51927" s="296"/>
    </row>
    <row r="51928" spans="73:77" x14ac:dyDescent="0.25">
      <c r="BU51928" s="311"/>
      <c r="BV51928" s="312"/>
      <c r="BW51928" s="312"/>
      <c r="BX51928" s="296"/>
      <c r="BY51928" s="296"/>
    </row>
    <row r="51929" spans="73:77" x14ac:dyDescent="0.25">
      <c r="BU51929" s="311"/>
      <c r="BV51929" s="312"/>
      <c r="BW51929" s="312"/>
      <c r="BX51929" s="296"/>
      <c r="BY51929" s="296"/>
    </row>
    <row r="51930" spans="73:77" x14ac:dyDescent="0.25">
      <c r="BU51930" s="311"/>
      <c r="BV51930" s="312"/>
      <c r="BW51930" s="312"/>
      <c r="BX51930" s="296"/>
      <c r="BY51930" s="296"/>
    </row>
    <row r="51931" spans="73:77" x14ac:dyDescent="0.25">
      <c r="BU51931" s="311"/>
      <c r="BV51931" s="312"/>
      <c r="BW51931" s="312"/>
      <c r="BX51931" s="296"/>
      <c r="BY51931" s="296"/>
    </row>
    <row r="51932" spans="73:77" x14ac:dyDescent="0.25">
      <c r="BU51932" s="311"/>
      <c r="BV51932" s="312"/>
      <c r="BW51932" s="312"/>
      <c r="BX51932" s="296"/>
      <c r="BY51932" s="296"/>
    </row>
    <row r="51933" spans="73:77" x14ac:dyDescent="0.25">
      <c r="BU51933" s="311"/>
      <c r="BV51933" s="312"/>
      <c r="BW51933" s="312"/>
      <c r="BX51933" s="296"/>
      <c r="BY51933" s="296"/>
    </row>
    <row r="51934" spans="73:77" x14ac:dyDescent="0.25">
      <c r="BU51934" s="311"/>
      <c r="BV51934" s="312"/>
      <c r="BW51934" s="312"/>
      <c r="BX51934" s="296"/>
      <c r="BY51934" s="296"/>
    </row>
    <row r="51935" spans="73:77" x14ac:dyDescent="0.25">
      <c r="BU51935" s="311"/>
      <c r="BV51935" s="312"/>
      <c r="BW51935" s="312"/>
      <c r="BX51935" s="296"/>
      <c r="BY51935" s="296"/>
    </row>
    <row r="51936" spans="73:77" x14ac:dyDescent="0.25">
      <c r="BU51936" s="311"/>
      <c r="BV51936" s="312"/>
      <c r="BW51936" s="312"/>
      <c r="BX51936" s="296"/>
      <c r="BY51936" s="296"/>
    </row>
    <row r="51937" spans="73:77" x14ac:dyDescent="0.25">
      <c r="BU51937" s="311"/>
      <c r="BV51937" s="312"/>
      <c r="BW51937" s="312"/>
      <c r="BX51937" s="296"/>
      <c r="BY51937" s="296"/>
    </row>
    <row r="51938" spans="73:77" x14ac:dyDescent="0.25">
      <c r="BU51938" s="311"/>
      <c r="BV51938" s="312"/>
      <c r="BW51938" s="312"/>
      <c r="BX51938" s="296"/>
      <c r="BY51938" s="296"/>
    </row>
    <row r="51939" spans="73:77" x14ac:dyDescent="0.25">
      <c r="BU51939" s="311"/>
      <c r="BV51939" s="312"/>
      <c r="BW51939" s="312"/>
      <c r="BX51939" s="296"/>
      <c r="BY51939" s="296"/>
    </row>
    <row r="51940" spans="73:77" x14ac:dyDescent="0.25">
      <c r="BU51940" s="311"/>
      <c r="BV51940" s="312"/>
      <c r="BW51940" s="312"/>
      <c r="BX51940" s="296"/>
      <c r="BY51940" s="296"/>
    </row>
    <row r="51941" spans="73:77" x14ac:dyDescent="0.25">
      <c r="BU51941" s="311"/>
      <c r="BV51941" s="312"/>
      <c r="BW51941" s="312"/>
      <c r="BX51941" s="296"/>
      <c r="BY51941" s="296"/>
    </row>
    <row r="51942" spans="73:77" x14ac:dyDescent="0.25">
      <c r="BU51942" s="311"/>
      <c r="BV51942" s="312"/>
      <c r="BW51942" s="312"/>
      <c r="BX51942" s="296"/>
      <c r="BY51942" s="296"/>
    </row>
    <row r="51943" spans="73:77" x14ac:dyDescent="0.25">
      <c r="BU51943" s="311"/>
      <c r="BV51943" s="312"/>
      <c r="BW51943" s="312"/>
      <c r="BX51943" s="296"/>
      <c r="BY51943" s="296"/>
    </row>
    <row r="51944" spans="73:77" x14ac:dyDescent="0.25">
      <c r="BU51944" s="311"/>
      <c r="BV51944" s="312"/>
      <c r="BW51944" s="312"/>
      <c r="BX51944" s="296"/>
      <c r="BY51944" s="296"/>
    </row>
    <row r="51945" spans="73:77" x14ac:dyDescent="0.25">
      <c r="BU51945" s="311"/>
      <c r="BV51945" s="312"/>
      <c r="BW51945" s="312"/>
      <c r="BX51945" s="296"/>
      <c r="BY51945" s="296"/>
    </row>
    <row r="51946" spans="73:77" x14ac:dyDescent="0.25">
      <c r="BU51946" s="311"/>
      <c r="BV51946" s="312"/>
      <c r="BW51946" s="312"/>
      <c r="BX51946" s="296"/>
      <c r="BY51946" s="296"/>
    </row>
    <row r="51947" spans="73:77" x14ac:dyDescent="0.25">
      <c r="BU51947" s="311"/>
      <c r="BV51947" s="312"/>
      <c r="BW51947" s="312"/>
      <c r="BX51947" s="296"/>
      <c r="BY51947" s="296"/>
    </row>
    <row r="51948" spans="73:77" x14ac:dyDescent="0.25">
      <c r="BU51948" s="311"/>
      <c r="BV51948" s="312"/>
      <c r="BW51948" s="312"/>
      <c r="BX51948" s="296"/>
      <c r="BY51948" s="296"/>
    </row>
    <row r="51949" spans="73:77" x14ac:dyDescent="0.25">
      <c r="BU51949" s="311"/>
      <c r="BV51949" s="312"/>
      <c r="BW51949" s="312"/>
      <c r="BX51949" s="296"/>
      <c r="BY51949" s="296"/>
    </row>
    <row r="51950" spans="73:77" x14ac:dyDescent="0.25">
      <c r="BU51950" s="311"/>
      <c r="BV51950" s="312"/>
      <c r="BW51950" s="312"/>
      <c r="BX51950" s="296"/>
      <c r="BY51950" s="296"/>
    </row>
    <row r="51951" spans="73:77" x14ac:dyDescent="0.25">
      <c r="BU51951" s="311"/>
      <c r="BV51951" s="312"/>
      <c r="BW51951" s="312"/>
      <c r="BX51951" s="296"/>
      <c r="BY51951" s="296"/>
    </row>
    <row r="51952" spans="73:77" x14ac:dyDescent="0.25">
      <c r="BU51952" s="311"/>
      <c r="BV51952" s="312"/>
      <c r="BW51952" s="312"/>
      <c r="BX51952" s="296"/>
      <c r="BY51952" s="296"/>
    </row>
    <row r="51953" spans="73:77" x14ac:dyDescent="0.25">
      <c r="BU51953" s="311"/>
      <c r="BV51953" s="312"/>
      <c r="BW51953" s="312"/>
      <c r="BX51953" s="296"/>
      <c r="BY51953" s="296"/>
    </row>
    <row r="51954" spans="73:77" x14ac:dyDescent="0.25">
      <c r="BU51954" s="311"/>
      <c r="BV51954" s="312"/>
      <c r="BW51954" s="312"/>
      <c r="BX51954" s="296"/>
      <c r="BY51954" s="296"/>
    </row>
    <row r="51955" spans="73:77" x14ac:dyDescent="0.25">
      <c r="BU51955" s="311"/>
      <c r="BV51955" s="312"/>
      <c r="BW51955" s="312"/>
      <c r="BX51955" s="296"/>
      <c r="BY51955" s="296"/>
    </row>
    <row r="51956" spans="73:77" x14ac:dyDescent="0.25">
      <c r="BU51956" s="311"/>
      <c r="BV51956" s="312"/>
      <c r="BW51956" s="312"/>
      <c r="BX51956" s="296"/>
      <c r="BY51956" s="296"/>
    </row>
    <row r="51957" spans="73:77" x14ac:dyDescent="0.25">
      <c r="BU51957" s="311"/>
      <c r="BV51957" s="312"/>
      <c r="BW51957" s="312"/>
      <c r="BX51957" s="296"/>
      <c r="BY51957" s="296"/>
    </row>
    <row r="51958" spans="73:77" x14ac:dyDescent="0.25">
      <c r="BU51958" s="311"/>
      <c r="BV51958" s="312"/>
      <c r="BW51958" s="312"/>
      <c r="BX51958" s="296"/>
      <c r="BY51958" s="296"/>
    </row>
    <row r="51959" spans="73:77" x14ac:dyDescent="0.25">
      <c r="BU51959" s="311"/>
      <c r="BV51959" s="312"/>
      <c r="BW51959" s="312"/>
      <c r="BX51959" s="296"/>
      <c r="BY51959" s="296"/>
    </row>
    <row r="51960" spans="73:77" x14ac:dyDescent="0.25">
      <c r="BU51960" s="311"/>
      <c r="BV51960" s="312"/>
      <c r="BW51960" s="312"/>
      <c r="BX51960" s="296"/>
      <c r="BY51960" s="296"/>
    </row>
    <row r="51961" spans="73:77" x14ac:dyDescent="0.25">
      <c r="BU51961" s="311"/>
      <c r="BV51961" s="312"/>
      <c r="BW51961" s="312"/>
      <c r="BX51961" s="296"/>
      <c r="BY51961" s="296"/>
    </row>
    <row r="51962" spans="73:77" x14ac:dyDescent="0.25">
      <c r="BU51962" s="311"/>
      <c r="BV51962" s="312"/>
      <c r="BW51962" s="312"/>
      <c r="BX51962" s="296"/>
      <c r="BY51962" s="296"/>
    </row>
    <row r="51963" spans="73:77" x14ac:dyDescent="0.25">
      <c r="BU51963" s="311"/>
      <c r="BV51963" s="312"/>
      <c r="BW51963" s="312"/>
      <c r="BX51963" s="296"/>
      <c r="BY51963" s="296"/>
    </row>
    <row r="51964" spans="73:77" x14ac:dyDescent="0.25">
      <c r="BU51964" s="311"/>
      <c r="BV51964" s="312"/>
      <c r="BW51964" s="312"/>
      <c r="BX51964" s="296"/>
      <c r="BY51964" s="296"/>
    </row>
    <row r="51965" spans="73:77" x14ac:dyDescent="0.25">
      <c r="BU51965" s="311"/>
      <c r="BV51965" s="312"/>
      <c r="BW51965" s="312"/>
      <c r="BX51965" s="296"/>
      <c r="BY51965" s="296"/>
    </row>
    <row r="51966" spans="73:77" x14ac:dyDescent="0.25">
      <c r="BU51966" s="311"/>
      <c r="BV51966" s="312"/>
      <c r="BW51966" s="312"/>
      <c r="BX51966" s="296"/>
      <c r="BY51966" s="296"/>
    </row>
    <row r="51967" spans="73:77" x14ac:dyDescent="0.25">
      <c r="BU51967" s="311"/>
      <c r="BV51967" s="312"/>
      <c r="BW51967" s="312"/>
      <c r="BX51967" s="296"/>
      <c r="BY51967" s="296"/>
    </row>
    <row r="51968" spans="73:77" x14ac:dyDescent="0.25">
      <c r="BU51968" s="311"/>
      <c r="BV51968" s="312"/>
      <c r="BW51968" s="312"/>
      <c r="BX51968" s="296"/>
      <c r="BY51968" s="296"/>
    </row>
    <row r="51969" spans="73:77" x14ac:dyDescent="0.25">
      <c r="BU51969" s="311"/>
      <c r="BV51969" s="312"/>
      <c r="BW51969" s="312"/>
      <c r="BX51969" s="296"/>
      <c r="BY51969" s="296"/>
    </row>
    <row r="51970" spans="73:77" x14ac:dyDescent="0.25">
      <c r="BU51970" s="311"/>
      <c r="BV51970" s="312"/>
      <c r="BW51970" s="312"/>
      <c r="BX51970" s="296"/>
      <c r="BY51970" s="296"/>
    </row>
    <row r="51971" spans="73:77" x14ac:dyDescent="0.25">
      <c r="BU51971" s="311"/>
      <c r="BV51971" s="312"/>
      <c r="BW51971" s="312"/>
      <c r="BX51971" s="296"/>
      <c r="BY51971" s="296"/>
    </row>
    <row r="51972" spans="73:77" x14ac:dyDescent="0.25">
      <c r="BU51972" s="311"/>
      <c r="BV51972" s="312"/>
      <c r="BW51972" s="312"/>
      <c r="BX51972" s="296"/>
      <c r="BY51972" s="296"/>
    </row>
    <row r="51973" spans="73:77" x14ac:dyDescent="0.25">
      <c r="BU51973" s="311"/>
      <c r="BV51973" s="312"/>
      <c r="BW51973" s="312"/>
      <c r="BX51973" s="296"/>
      <c r="BY51973" s="296"/>
    </row>
    <row r="51974" spans="73:77" x14ac:dyDescent="0.25">
      <c r="BU51974" s="311"/>
      <c r="BV51974" s="312"/>
      <c r="BW51974" s="312"/>
      <c r="BX51974" s="296"/>
      <c r="BY51974" s="296"/>
    </row>
    <row r="51975" spans="73:77" x14ac:dyDescent="0.25">
      <c r="BU51975" s="311"/>
      <c r="BV51975" s="312"/>
      <c r="BW51975" s="312"/>
      <c r="BX51975" s="296"/>
      <c r="BY51975" s="296"/>
    </row>
    <row r="51976" spans="73:77" x14ac:dyDescent="0.25">
      <c r="BU51976" s="311"/>
      <c r="BV51976" s="312"/>
      <c r="BW51976" s="312"/>
      <c r="BX51976" s="296"/>
      <c r="BY51976" s="296"/>
    </row>
    <row r="51977" spans="73:77" x14ac:dyDescent="0.25">
      <c r="BU51977" s="311"/>
      <c r="BV51977" s="312"/>
      <c r="BW51977" s="312"/>
      <c r="BX51977" s="296"/>
      <c r="BY51977" s="296"/>
    </row>
    <row r="51978" spans="73:77" x14ac:dyDescent="0.25">
      <c r="BU51978" s="311"/>
      <c r="BV51978" s="312"/>
      <c r="BW51978" s="312"/>
      <c r="BX51978" s="296"/>
      <c r="BY51978" s="296"/>
    </row>
    <row r="51979" spans="73:77" x14ac:dyDescent="0.25">
      <c r="BU51979" s="311"/>
      <c r="BV51979" s="312"/>
      <c r="BW51979" s="312"/>
      <c r="BX51979" s="296"/>
      <c r="BY51979" s="296"/>
    </row>
    <row r="51980" spans="73:77" x14ac:dyDescent="0.25">
      <c r="BU51980" s="311"/>
      <c r="BV51980" s="312"/>
      <c r="BW51980" s="312"/>
      <c r="BX51980" s="296"/>
      <c r="BY51980" s="296"/>
    </row>
    <row r="51981" spans="73:77" x14ac:dyDescent="0.25">
      <c r="BU51981" s="311"/>
      <c r="BV51981" s="312"/>
      <c r="BW51981" s="312"/>
      <c r="BX51981" s="296"/>
      <c r="BY51981" s="296"/>
    </row>
    <row r="51982" spans="73:77" x14ac:dyDescent="0.25">
      <c r="BU51982" s="311"/>
      <c r="BV51982" s="312"/>
      <c r="BW51982" s="312"/>
      <c r="BX51982" s="296"/>
      <c r="BY51982" s="296"/>
    </row>
    <row r="51983" spans="73:77" x14ac:dyDescent="0.25">
      <c r="BU51983" s="311"/>
      <c r="BV51983" s="312"/>
      <c r="BW51983" s="312"/>
      <c r="BX51983" s="296"/>
      <c r="BY51983" s="296"/>
    </row>
    <row r="51984" spans="73:77" x14ac:dyDescent="0.25">
      <c r="BU51984" s="311"/>
      <c r="BV51984" s="312"/>
      <c r="BW51984" s="312"/>
      <c r="BX51984" s="296"/>
      <c r="BY51984" s="296"/>
    </row>
    <row r="51985" spans="73:77" x14ac:dyDescent="0.25">
      <c r="BU51985" s="311"/>
      <c r="BV51985" s="312"/>
      <c r="BW51985" s="312"/>
      <c r="BX51985" s="296"/>
      <c r="BY51985" s="296"/>
    </row>
    <row r="51986" spans="73:77" x14ac:dyDescent="0.25">
      <c r="BU51986" s="311"/>
      <c r="BV51986" s="312"/>
      <c r="BW51986" s="312"/>
      <c r="BX51986" s="296"/>
      <c r="BY51986" s="296"/>
    </row>
    <row r="51987" spans="73:77" x14ac:dyDescent="0.25">
      <c r="BU51987" s="311"/>
      <c r="BV51987" s="312"/>
      <c r="BW51987" s="312"/>
      <c r="BX51987" s="296"/>
      <c r="BY51987" s="296"/>
    </row>
    <row r="51988" spans="73:77" x14ac:dyDescent="0.25">
      <c r="BU51988" s="311"/>
      <c r="BV51988" s="312"/>
      <c r="BW51988" s="312"/>
      <c r="BX51988" s="296"/>
      <c r="BY51988" s="296"/>
    </row>
    <row r="51989" spans="73:77" x14ac:dyDescent="0.25">
      <c r="BU51989" s="311"/>
      <c r="BV51989" s="312"/>
      <c r="BW51989" s="312"/>
      <c r="BX51989" s="296"/>
      <c r="BY51989" s="296"/>
    </row>
    <row r="51990" spans="73:77" x14ac:dyDescent="0.25">
      <c r="BU51990" s="311"/>
      <c r="BV51990" s="312"/>
      <c r="BW51990" s="312"/>
      <c r="BX51990" s="296"/>
      <c r="BY51990" s="296"/>
    </row>
    <row r="51991" spans="73:77" x14ac:dyDescent="0.25">
      <c r="BU51991" s="311"/>
      <c r="BV51991" s="312"/>
      <c r="BW51991" s="312"/>
      <c r="BX51991" s="296"/>
      <c r="BY51991" s="296"/>
    </row>
    <row r="51992" spans="73:77" x14ac:dyDescent="0.25">
      <c r="BU51992" s="311"/>
      <c r="BV51992" s="312"/>
      <c r="BW51992" s="312"/>
      <c r="BX51992" s="296"/>
      <c r="BY51992" s="296"/>
    </row>
    <row r="51993" spans="73:77" x14ac:dyDescent="0.25">
      <c r="BU51993" s="311"/>
      <c r="BV51993" s="312"/>
      <c r="BW51993" s="312"/>
      <c r="BX51993" s="296"/>
      <c r="BY51993" s="296"/>
    </row>
    <row r="51994" spans="73:77" x14ac:dyDescent="0.25">
      <c r="BU51994" s="311"/>
      <c r="BV51994" s="312"/>
      <c r="BW51994" s="312"/>
      <c r="BX51994" s="296"/>
      <c r="BY51994" s="296"/>
    </row>
    <row r="51995" spans="73:77" x14ac:dyDescent="0.25">
      <c r="BU51995" s="311"/>
      <c r="BV51995" s="312"/>
      <c r="BW51995" s="312"/>
      <c r="BX51995" s="296"/>
      <c r="BY51995" s="296"/>
    </row>
    <row r="51996" spans="73:77" x14ac:dyDescent="0.25">
      <c r="BU51996" s="311"/>
      <c r="BV51996" s="312"/>
      <c r="BW51996" s="312"/>
      <c r="BX51996" s="296"/>
      <c r="BY51996" s="296"/>
    </row>
    <row r="51997" spans="73:77" x14ac:dyDescent="0.25">
      <c r="BU51997" s="311"/>
      <c r="BV51997" s="312"/>
      <c r="BW51997" s="312"/>
      <c r="BX51997" s="296"/>
      <c r="BY51997" s="296"/>
    </row>
    <row r="51998" spans="73:77" x14ac:dyDescent="0.25">
      <c r="BU51998" s="311"/>
      <c r="BV51998" s="312"/>
      <c r="BW51998" s="312"/>
      <c r="BX51998" s="296"/>
      <c r="BY51998" s="296"/>
    </row>
    <row r="51999" spans="73:77" x14ac:dyDescent="0.25">
      <c r="BU51999" s="311"/>
      <c r="BV51999" s="312"/>
      <c r="BW51999" s="312"/>
      <c r="BX51999" s="296"/>
      <c r="BY51999" s="296"/>
    </row>
    <row r="52000" spans="73:77" x14ac:dyDescent="0.25">
      <c r="BU52000" s="311"/>
      <c r="BV52000" s="312"/>
      <c r="BW52000" s="312"/>
      <c r="BX52000" s="296"/>
      <c r="BY52000" s="296"/>
    </row>
    <row r="52001" spans="73:77" x14ac:dyDescent="0.25">
      <c r="BU52001" s="311"/>
      <c r="BV52001" s="312"/>
      <c r="BW52001" s="312"/>
      <c r="BX52001" s="296"/>
      <c r="BY52001" s="296"/>
    </row>
    <row r="52002" spans="73:77" x14ac:dyDescent="0.25">
      <c r="BU52002" s="311"/>
      <c r="BV52002" s="312"/>
      <c r="BW52002" s="312"/>
      <c r="BX52002" s="296"/>
      <c r="BY52002" s="296"/>
    </row>
    <row r="52003" spans="73:77" x14ac:dyDescent="0.25">
      <c r="BU52003" s="311"/>
      <c r="BV52003" s="312"/>
      <c r="BW52003" s="312"/>
      <c r="BX52003" s="296"/>
      <c r="BY52003" s="296"/>
    </row>
    <row r="52004" spans="73:77" x14ac:dyDescent="0.25">
      <c r="BU52004" s="311"/>
      <c r="BV52004" s="312"/>
      <c r="BW52004" s="312"/>
      <c r="BX52004" s="296"/>
      <c r="BY52004" s="296"/>
    </row>
    <row r="52005" spans="73:77" x14ac:dyDescent="0.25">
      <c r="BU52005" s="311"/>
      <c r="BV52005" s="312"/>
      <c r="BW52005" s="312"/>
      <c r="BX52005" s="296"/>
      <c r="BY52005" s="296"/>
    </row>
    <row r="52006" spans="73:77" x14ac:dyDescent="0.25">
      <c r="BU52006" s="311"/>
      <c r="BV52006" s="312"/>
      <c r="BW52006" s="312"/>
      <c r="BX52006" s="296"/>
      <c r="BY52006" s="296"/>
    </row>
    <row r="52007" spans="73:77" x14ac:dyDescent="0.25">
      <c r="BU52007" s="311"/>
      <c r="BV52007" s="312"/>
      <c r="BW52007" s="312"/>
      <c r="BX52007" s="296"/>
      <c r="BY52007" s="296"/>
    </row>
    <row r="52008" spans="73:77" x14ac:dyDescent="0.25">
      <c r="BU52008" s="311"/>
      <c r="BV52008" s="312"/>
      <c r="BW52008" s="312"/>
      <c r="BX52008" s="296"/>
      <c r="BY52008" s="296"/>
    </row>
    <row r="52009" spans="73:77" x14ac:dyDescent="0.25">
      <c r="BU52009" s="311"/>
      <c r="BV52009" s="312"/>
      <c r="BW52009" s="312"/>
      <c r="BX52009" s="296"/>
      <c r="BY52009" s="296"/>
    </row>
    <row r="52010" spans="73:77" x14ac:dyDescent="0.25">
      <c r="BU52010" s="311"/>
      <c r="BV52010" s="312"/>
      <c r="BW52010" s="312"/>
      <c r="BX52010" s="296"/>
      <c r="BY52010" s="296"/>
    </row>
    <row r="52011" spans="73:77" x14ac:dyDescent="0.25">
      <c r="BU52011" s="311"/>
      <c r="BV52011" s="312"/>
      <c r="BW52011" s="312"/>
      <c r="BX52011" s="296"/>
      <c r="BY52011" s="296"/>
    </row>
    <row r="52012" spans="73:77" x14ac:dyDescent="0.25">
      <c r="BU52012" s="311"/>
      <c r="BV52012" s="312"/>
      <c r="BW52012" s="312"/>
      <c r="BX52012" s="296"/>
      <c r="BY52012" s="296"/>
    </row>
    <row r="52013" spans="73:77" x14ac:dyDescent="0.25">
      <c r="BU52013" s="311"/>
      <c r="BV52013" s="312"/>
      <c r="BW52013" s="312"/>
      <c r="BX52013" s="296"/>
      <c r="BY52013" s="296"/>
    </row>
    <row r="52014" spans="73:77" x14ac:dyDescent="0.25">
      <c r="BU52014" s="311"/>
      <c r="BV52014" s="312"/>
      <c r="BW52014" s="312"/>
      <c r="BX52014" s="296"/>
      <c r="BY52014" s="296"/>
    </row>
    <row r="52015" spans="73:77" x14ac:dyDescent="0.25">
      <c r="BU52015" s="311"/>
      <c r="BV52015" s="312"/>
      <c r="BW52015" s="312"/>
      <c r="BX52015" s="296"/>
      <c r="BY52015" s="296"/>
    </row>
    <row r="52016" spans="73:77" x14ac:dyDescent="0.25">
      <c r="BU52016" s="311"/>
      <c r="BV52016" s="312"/>
      <c r="BW52016" s="312"/>
      <c r="BX52016" s="296"/>
      <c r="BY52016" s="296"/>
    </row>
    <row r="52017" spans="73:77" x14ac:dyDescent="0.25">
      <c r="BU52017" s="311"/>
      <c r="BV52017" s="312"/>
      <c r="BW52017" s="312"/>
      <c r="BX52017" s="296"/>
      <c r="BY52017" s="296"/>
    </row>
    <row r="52018" spans="73:77" x14ac:dyDescent="0.25">
      <c r="BU52018" s="311"/>
      <c r="BV52018" s="312"/>
      <c r="BW52018" s="312"/>
      <c r="BX52018" s="296"/>
      <c r="BY52018" s="296"/>
    </row>
    <row r="52019" spans="73:77" x14ac:dyDescent="0.25">
      <c r="BU52019" s="311"/>
      <c r="BV52019" s="312"/>
      <c r="BW52019" s="312"/>
      <c r="BX52019" s="296"/>
      <c r="BY52019" s="296"/>
    </row>
    <row r="52020" spans="73:77" x14ac:dyDescent="0.25">
      <c r="BU52020" s="311"/>
      <c r="BV52020" s="312"/>
      <c r="BW52020" s="312"/>
      <c r="BX52020" s="296"/>
      <c r="BY52020" s="296"/>
    </row>
    <row r="52021" spans="73:77" x14ac:dyDescent="0.25">
      <c r="BU52021" s="311"/>
      <c r="BV52021" s="312"/>
      <c r="BW52021" s="312"/>
      <c r="BX52021" s="296"/>
      <c r="BY52021" s="296"/>
    </row>
    <row r="52022" spans="73:77" x14ac:dyDescent="0.25">
      <c r="BU52022" s="311"/>
      <c r="BV52022" s="312"/>
      <c r="BW52022" s="312"/>
      <c r="BX52022" s="296"/>
      <c r="BY52022" s="296"/>
    </row>
    <row r="52023" spans="73:77" x14ac:dyDescent="0.25">
      <c r="BU52023" s="311"/>
      <c r="BV52023" s="312"/>
      <c r="BW52023" s="312"/>
      <c r="BX52023" s="296"/>
      <c r="BY52023" s="296"/>
    </row>
    <row r="52024" spans="73:77" x14ac:dyDescent="0.25">
      <c r="BU52024" s="311"/>
      <c r="BV52024" s="312"/>
      <c r="BW52024" s="312"/>
      <c r="BX52024" s="296"/>
      <c r="BY52024" s="296"/>
    </row>
    <row r="52025" spans="73:77" x14ac:dyDescent="0.25">
      <c r="BU52025" s="311"/>
      <c r="BV52025" s="312"/>
      <c r="BW52025" s="312"/>
      <c r="BX52025" s="296"/>
      <c r="BY52025" s="296"/>
    </row>
    <row r="52026" spans="73:77" x14ac:dyDescent="0.25">
      <c r="BU52026" s="311"/>
      <c r="BV52026" s="312"/>
      <c r="BW52026" s="312"/>
      <c r="BX52026" s="296"/>
      <c r="BY52026" s="296"/>
    </row>
    <row r="52027" spans="73:77" x14ac:dyDescent="0.25">
      <c r="BU52027" s="311"/>
      <c r="BV52027" s="312"/>
      <c r="BW52027" s="312"/>
      <c r="BX52027" s="296"/>
      <c r="BY52027" s="296"/>
    </row>
    <row r="52028" spans="73:77" x14ac:dyDescent="0.25">
      <c r="BU52028" s="311"/>
      <c r="BV52028" s="312"/>
      <c r="BW52028" s="312"/>
      <c r="BX52028" s="296"/>
      <c r="BY52028" s="296"/>
    </row>
    <row r="52029" spans="73:77" x14ac:dyDescent="0.25">
      <c r="BU52029" s="311"/>
      <c r="BV52029" s="312"/>
      <c r="BW52029" s="312"/>
      <c r="BX52029" s="296"/>
      <c r="BY52029" s="296"/>
    </row>
    <row r="52030" spans="73:77" x14ac:dyDescent="0.25">
      <c r="BU52030" s="311"/>
      <c r="BV52030" s="312"/>
      <c r="BW52030" s="312"/>
      <c r="BX52030" s="296"/>
      <c r="BY52030" s="296"/>
    </row>
    <row r="52031" spans="73:77" x14ac:dyDescent="0.25">
      <c r="BU52031" s="311"/>
      <c r="BV52031" s="312"/>
      <c r="BW52031" s="312"/>
      <c r="BX52031" s="296"/>
      <c r="BY52031" s="296"/>
    </row>
    <row r="52032" spans="73:77" x14ac:dyDescent="0.25">
      <c r="BU52032" s="311"/>
      <c r="BV52032" s="312"/>
      <c r="BW52032" s="312"/>
      <c r="BX52032" s="296"/>
      <c r="BY52032" s="296"/>
    </row>
    <row r="52033" spans="73:77" x14ac:dyDescent="0.25">
      <c r="BU52033" s="311"/>
      <c r="BV52033" s="312"/>
      <c r="BW52033" s="312"/>
      <c r="BX52033" s="296"/>
      <c r="BY52033" s="296"/>
    </row>
    <row r="52034" spans="73:77" x14ac:dyDescent="0.25">
      <c r="BU52034" s="311"/>
      <c r="BV52034" s="312"/>
      <c r="BW52034" s="312"/>
      <c r="BX52034" s="296"/>
      <c r="BY52034" s="296"/>
    </row>
    <row r="52035" spans="73:77" x14ac:dyDescent="0.25">
      <c r="BU52035" s="311"/>
      <c r="BV52035" s="312"/>
      <c r="BW52035" s="312"/>
      <c r="BX52035" s="296"/>
      <c r="BY52035" s="296"/>
    </row>
    <row r="52036" spans="73:77" x14ac:dyDescent="0.25">
      <c r="BU52036" s="311"/>
      <c r="BV52036" s="312"/>
      <c r="BW52036" s="312"/>
      <c r="BX52036" s="296"/>
      <c r="BY52036" s="296"/>
    </row>
    <row r="52037" spans="73:77" x14ac:dyDescent="0.25">
      <c r="BU52037" s="311"/>
      <c r="BV52037" s="312"/>
      <c r="BW52037" s="312"/>
      <c r="BX52037" s="296"/>
      <c r="BY52037" s="296"/>
    </row>
    <row r="52038" spans="73:77" x14ac:dyDescent="0.25">
      <c r="BU52038" s="311"/>
      <c r="BV52038" s="312"/>
      <c r="BW52038" s="312"/>
      <c r="BX52038" s="296"/>
      <c r="BY52038" s="296"/>
    </row>
    <row r="52039" spans="73:77" x14ac:dyDescent="0.25">
      <c r="BU52039" s="311"/>
      <c r="BV52039" s="312"/>
      <c r="BW52039" s="312"/>
      <c r="BX52039" s="296"/>
      <c r="BY52039" s="296"/>
    </row>
    <row r="52040" spans="73:77" x14ac:dyDescent="0.25">
      <c r="BU52040" s="311"/>
      <c r="BV52040" s="312"/>
      <c r="BW52040" s="312"/>
      <c r="BX52040" s="296"/>
      <c r="BY52040" s="296"/>
    </row>
    <row r="52041" spans="73:77" x14ac:dyDescent="0.25">
      <c r="BU52041" s="311"/>
      <c r="BV52041" s="312"/>
      <c r="BW52041" s="312"/>
      <c r="BX52041" s="296"/>
      <c r="BY52041" s="296"/>
    </row>
    <row r="52042" spans="73:77" x14ac:dyDescent="0.25">
      <c r="BU52042" s="311"/>
      <c r="BV52042" s="312"/>
      <c r="BW52042" s="312"/>
      <c r="BX52042" s="296"/>
      <c r="BY52042" s="296"/>
    </row>
    <row r="52043" spans="73:77" x14ac:dyDescent="0.25">
      <c r="BU52043" s="311"/>
      <c r="BV52043" s="312"/>
      <c r="BW52043" s="312"/>
      <c r="BX52043" s="296"/>
      <c r="BY52043" s="296"/>
    </row>
    <row r="52044" spans="73:77" x14ac:dyDescent="0.25">
      <c r="BU52044" s="311"/>
      <c r="BV52044" s="312"/>
      <c r="BW52044" s="312"/>
      <c r="BX52044" s="296"/>
      <c r="BY52044" s="296"/>
    </row>
    <row r="52045" spans="73:77" x14ac:dyDescent="0.25">
      <c r="BU52045" s="311"/>
      <c r="BV52045" s="312"/>
      <c r="BW52045" s="312"/>
      <c r="BX52045" s="296"/>
      <c r="BY52045" s="296"/>
    </row>
    <row r="52046" spans="73:77" x14ac:dyDescent="0.25">
      <c r="BU52046" s="311"/>
      <c r="BV52046" s="312"/>
      <c r="BW52046" s="312"/>
      <c r="BX52046" s="296"/>
      <c r="BY52046" s="296"/>
    </row>
    <row r="52047" spans="73:77" x14ac:dyDescent="0.25">
      <c r="BU52047" s="311"/>
      <c r="BV52047" s="312"/>
      <c r="BW52047" s="312"/>
      <c r="BX52047" s="296"/>
      <c r="BY52047" s="296"/>
    </row>
    <row r="52048" spans="73:77" x14ac:dyDescent="0.25">
      <c r="BU52048" s="311"/>
      <c r="BV52048" s="312"/>
      <c r="BW52048" s="312"/>
      <c r="BX52048" s="296"/>
      <c r="BY52048" s="296"/>
    </row>
    <row r="52049" spans="73:77" x14ac:dyDescent="0.25">
      <c r="BU52049" s="311"/>
      <c r="BV52049" s="312"/>
      <c r="BW52049" s="312"/>
      <c r="BX52049" s="296"/>
      <c r="BY52049" s="296"/>
    </row>
    <row r="52050" spans="73:77" x14ac:dyDescent="0.25">
      <c r="BU52050" s="311"/>
      <c r="BV52050" s="312"/>
      <c r="BW52050" s="312"/>
      <c r="BX52050" s="296"/>
      <c r="BY52050" s="296"/>
    </row>
    <row r="52051" spans="73:77" x14ac:dyDescent="0.25">
      <c r="BU52051" s="311"/>
      <c r="BV52051" s="312"/>
      <c r="BW52051" s="312"/>
      <c r="BX52051" s="296"/>
      <c r="BY52051" s="296"/>
    </row>
    <row r="52052" spans="73:77" x14ac:dyDescent="0.25">
      <c r="BU52052" s="311"/>
      <c r="BV52052" s="312"/>
      <c r="BW52052" s="312"/>
      <c r="BX52052" s="296"/>
      <c r="BY52052" s="296"/>
    </row>
    <row r="52053" spans="73:77" x14ac:dyDescent="0.25">
      <c r="BU52053" s="311"/>
      <c r="BV52053" s="312"/>
      <c r="BW52053" s="312"/>
      <c r="BX52053" s="296"/>
      <c r="BY52053" s="296"/>
    </row>
    <row r="52054" spans="73:77" x14ac:dyDescent="0.25">
      <c r="BU52054" s="311"/>
      <c r="BV52054" s="312"/>
      <c r="BW52054" s="312"/>
      <c r="BX52054" s="296"/>
      <c r="BY52054" s="296"/>
    </row>
    <row r="52055" spans="73:77" x14ac:dyDescent="0.25">
      <c r="BU52055" s="311"/>
      <c r="BV52055" s="312"/>
      <c r="BW52055" s="312"/>
      <c r="BX52055" s="296"/>
      <c r="BY52055" s="296"/>
    </row>
    <row r="52056" spans="73:77" x14ac:dyDescent="0.25">
      <c r="BU52056" s="311"/>
      <c r="BV52056" s="312"/>
      <c r="BW52056" s="312"/>
      <c r="BX52056" s="296"/>
      <c r="BY52056" s="296"/>
    </row>
    <row r="52057" spans="73:77" x14ac:dyDescent="0.25">
      <c r="BU52057" s="311"/>
      <c r="BV52057" s="312"/>
      <c r="BW52057" s="312"/>
      <c r="BX52057" s="296"/>
      <c r="BY52057" s="296"/>
    </row>
    <row r="52058" spans="73:77" x14ac:dyDescent="0.25">
      <c r="BU52058" s="311"/>
      <c r="BV52058" s="312"/>
      <c r="BW52058" s="312"/>
      <c r="BX52058" s="296"/>
      <c r="BY52058" s="296"/>
    </row>
    <row r="52059" spans="73:77" x14ac:dyDescent="0.25">
      <c r="BU52059" s="311"/>
      <c r="BV52059" s="312"/>
      <c r="BW52059" s="312"/>
      <c r="BX52059" s="296"/>
      <c r="BY52059" s="296"/>
    </row>
    <row r="52060" spans="73:77" x14ac:dyDescent="0.25">
      <c r="BU52060" s="311"/>
      <c r="BV52060" s="312"/>
      <c r="BW52060" s="312"/>
      <c r="BX52060" s="296"/>
      <c r="BY52060" s="296"/>
    </row>
    <row r="52061" spans="73:77" x14ac:dyDescent="0.25">
      <c r="BU52061" s="311"/>
      <c r="BV52061" s="312"/>
      <c r="BW52061" s="312"/>
      <c r="BX52061" s="296"/>
      <c r="BY52061" s="296"/>
    </row>
    <row r="52062" spans="73:77" x14ac:dyDescent="0.25">
      <c r="BU52062" s="311"/>
      <c r="BV52062" s="312"/>
      <c r="BW52062" s="312"/>
      <c r="BX52062" s="296"/>
      <c r="BY52062" s="296"/>
    </row>
    <row r="52063" spans="73:77" x14ac:dyDescent="0.25">
      <c r="BU52063" s="311"/>
      <c r="BV52063" s="312"/>
      <c r="BW52063" s="312"/>
      <c r="BX52063" s="296"/>
      <c r="BY52063" s="296"/>
    </row>
    <row r="52064" spans="73:77" x14ac:dyDescent="0.25">
      <c r="BU52064" s="311"/>
      <c r="BV52064" s="312"/>
      <c r="BW52064" s="312"/>
      <c r="BX52064" s="296"/>
      <c r="BY52064" s="296"/>
    </row>
    <row r="52065" spans="73:77" x14ac:dyDescent="0.25">
      <c r="BU52065" s="311"/>
      <c r="BV52065" s="312"/>
      <c r="BW52065" s="312"/>
      <c r="BX52065" s="296"/>
      <c r="BY52065" s="296"/>
    </row>
    <row r="52066" spans="73:77" x14ac:dyDescent="0.25">
      <c r="BU52066" s="311"/>
      <c r="BV52066" s="312"/>
      <c r="BW52066" s="312"/>
      <c r="BX52066" s="296"/>
      <c r="BY52066" s="296"/>
    </row>
    <row r="52067" spans="73:77" x14ac:dyDescent="0.25">
      <c r="BU52067" s="311"/>
      <c r="BV52067" s="312"/>
      <c r="BW52067" s="312"/>
      <c r="BX52067" s="296"/>
      <c r="BY52067" s="296"/>
    </row>
    <row r="52068" spans="73:77" x14ac:dyDescent="0.25">
      <c r="BU52068" s="311"/>
      <c r="BV52068" s="312"/>
      <c r="BW52068" s="312"/>
      <c r="BX52068" s="296"/>
      <c r="BY52068" s="296"/>
    </row>
    <row r="52069" spans="73:77" x14ac:dyDescent="0.25">
      <c r="BU52069" s="311"/>
      <c r="BV52069" s="312"/>
      <c r="BW52069" s="312"/>
      <c r="BX52069" s="296"/>
      <c r="BY52069" s="296"/>
    </row>
    <row r="52070" spans="73:77" x14ac:dyDescent="0.25">
      <c r="BU52070" s="311"/>
      <c r="BV52070" s="312"/>
      <c r="BW52070" s="312"/>
      <c r="BX52070" s="296"/>
      <c r="BY52070" s="296"/>
    </row>
    <row r="52071" spans="73:77" x14ac:dyDescent="0.25">
      <c r="BU52071" s="311"/>
      <c r="BV52071" s="312"/>
      <c r="BW52071" s="312"/>
      <c r="BX52071" s="296"/>
      <c r="BY52071" s="296"/>
    </row>
    <row r="52072" spans="73:77" x14ac:dyDescent="0.25">
      <c r="BU52072" s="311"/>
      <c r="BV52072" s="312"/>
      <c r="BW52072" s="312"/>
      <c r="BX52072" s="296"/>
      <c r="BY52072" s="296"/>
    </row>
    <row r="52073" spans="73:77" x14ac:dyDescent="0.25">
      <c r="BU52073" s="311"/>
      <c r="BV52073" s="312"/>
      <c r="BW52073" s="312"/>
      <c r="BX52073" s="296"/>
      <c r="BY52073" s="296"/>
    </row>
    <row r="52074" spans="73:77" x14ac:dyDescent="0.25">
      <c r="BU52074" s="311"/>
      <c r="BV52074" s="312"/>
      <c r="BW52074" s="312"/>
      <c r="BX52074" s="296"/>
      <c r="BY52074" s="296"/>
    </row>
    <row r="52075" spans="73:77" x14ac:dyDescent="0.25">
      <c r="BU52075" s="311"/>
      <c r="BV52075" s="312"/>
      <c r="BW52075" s="312"/>
      <c r="BX52075" s="296"/>
      <c r="BY52075" s="296"/>
    </row>
    <row r="52076" spans="73:77" x14ac:dyDescent="0.25">
      <c r="BU52076" s="311"/>
      <c r="BV52076" s="312"/>
      <c r="BW52076" s="312"/>
      <c r="BX52076" s="296"/>
      <c r="BY52076" s="296"/>
    </row>
    <row r="52077" spans="73:77" x14ac:dyDescent="0.25">
      <c r="BU52077" s="311"/>
      <c r="BV52077" s="312"/>
      <c r="BW52077" s="312"/>
      <c r="BX52077" s="296"/>
      <c r="BY52077" s="296"/>
    </row>
    <row r="52078" spans="73:77" x14ac:dyDescent="0.25">
      <c r="BU52078" s="311"/>
      <c r="BV52078" s="312"/>
      <c r="BW52078" s="312"/>
      <c r="BX52078" s="296"/>
      <c r="BY52078" s="296"/>
    </row>
    <row r="52079" spans="73:77" x14ac:dyDescent="0.25">
      <c r="BU52079" s="311"/>
      <c r="BV52079" s="312"/>
      <c r="BW52079" s="312"/>
      <c r="BX52079" s="296"/>
      <c r="BY52079" s="296"/>
    </row>
    <row r="52080" spans="73:77" x14ac:dyDescent="0.25">
      <c r="BU52080" s="311"/>
      <c r="BV52080" s="312"/>
      <c r="BW52080" s="312"/>
      <c r="BX52080" s="296"/>
      <c r="BY52080" s="296"/>
    </row>
    <row r="52081" spans="73:77" x14ac:dyDescent="0.25">
      <c r="BU52081" s="311"/>
      <c r="BV52081" s="312"/>
      <c r="BW52081" s="312"/>
      <c r="BX52081" s="296"/>
      <c r="BY52081" s="296"/>
    </row>
    <row r="52082" spans="73:77" x14ac:dyDescent="0.25">
      <c r="BU52082" s="311"/>
      <c r="BV52082" s="312"/>
      <c r="BW52082" s="312"/>
      <c r="BX52082" s="296"/>
      <c r="BY52082" s="296"/>
    </row>
    <row r="52083" spans="73:77" x14ac:dyDescent="0.25">
      <c r="BU52083" s="311"/>
      <c r="BV52083" s="312"/>
      <c r="BW52083" s="312"/>
      <c r="BX52083" s="296"/>
      <c r="BY52083" s="296"/>
    </row>
    <row r="52084" spans="73:77" x14ac:dyDescent="0.25">
      <c r="BU52084" s="311"/>
      <c r="BV52084" s="312"/>
      <c r="BW52084" s="312"/>
      <c r="BX52084" s="296"/>
      <c r="BY52084" s="296"/>
    </row>
    <row r="52085" spans="73:77" x14ac:dyDescent="0.25">
      <c r="BU52085" s="311"/>
      <c r="BV52085" s="312"/>
      <c r="BW52085" s="312"/>
      <c r="BX52085" s="296"/>
      <c r="BY52085" s="296"/>
    </row>
    <row r="52086" spans="73:77" x14ac:dyDescent="0.25">
      <c r="BU52086" s="311"/>
      <c r="BV52086" s="312"/>
      <c r="BW52086" s="312"/>
      <c r="BX52086" s="296"/>
      <c r="BY52086" s="296"/>
    </row>
    <row r="52087" spans="73:77" x14ac:dyDescent="0.25">
      <c r="BU52087" s="311"/>
      <c r="BV52087" s="312"/>
      <c r="BW52087" s="312"/>
      <c r="BX52087" s="296"/>
      <c r="BY52087" s="296"/>
    </row>
    <row r="52088" spans="73:77" x14ac:dyDescent="0.25">
      <c r="BU52088" s="311"/>
      <c r="BV52088" s="312"/>
      <c r="BW52088" s="312"/>
      <c r="BX52088" s="296"/>
      <c r="BY52088" s="296"/>
    </row>
    <row r="52089" spans="73:77" x14ac:dyDescent="0.25">
      <c r="BU52089" s="311"/>
      <c r="BV52089" s="312"/>
      <c r="BW52089" s="312"/>
      <c r="BX52089" s="296"/>
      <c r="BY52089" s="296"/>
    </row>
    <row r="52090" spans="73:77" x14ac:dyDescent="0.25">
      <c r="BU52090" s="311"/>
      <c r="BV52090" s="312"/>
      <c r="BW52090" s="312"/>
      <c r="BX52090" s="296"/>
      <c r="BY52090" s="296"/>
    </row>
    <row r="52091" spans="73:77" x14ac:dyDescent="0.25">
      <c r="BU52091" s="311"/>
      <c r="BV52091" s="312"/>
      <c r="BW52091" s="312"/>
      <c r="BX52091" s="296"/>
      <c r="BY52091" s="296"/>
    </row>
    <row r="52092" spans="73:77" x14ac:dyDescent="0.25">
      <c r="BU52092" s="311"/>
      <c r="BV52092" s="312"/>
      <c r="BW52092" s="312"/>
      <c r="BX52092" s="296"/>
      <c r="BY52092" s="296"/>
    </row>
    <row r="52093" spans="73:77" x14ac:dyDescent="0.25">
      <c r="BU52093" s="311"/>
      <c r="BV52093" s="312"/>
      <c r="BW52093" s="312"/>
      <c r="BX52093" s="296"/>
      <c r="BY52093" s="296"/>
    </row>
    <row r="52094" spans="73:77" x14ac:dyDescent="0.25">
      <c r="BU52094" s="311"/>
      <c r="BV52094" s="312"/>
      <c r="BW52094" s="312"/>
      <c r="BX52094" s="296"/>
      <c r="BY52094" s="296"/>
    </row>
    <row r="52095" spans="73:77" x14ac:dyDescent="0.25">
      <c r="BU52095" s="311"/>
      <c r="BV52095" s="312"/>
      <c r="BW52095" s="312"/>
      <c r="BX52095" s="296"/>
      <c r="BY52095" s="296"/>
    </row>
    <row r="52096" spans="73:77" x14ac:dyDescent="0.25">
      <c r="BU52096" s="311"/>
      <c r="BV52096" s="312"/>
      <c r="BW52096" s="312"/>
      <c r="BX52096" s="296"/>
      <c r="BY52096" s="296"/>
    </row>
    <row r="52097" spans="73:77" x14ac:dyDescent="0.25">
      <c r="BU52097" s="311"/>
      <c r="BV52097" s="312"/>
      <c r="BW52097" s="312"/>
      <c r="BX52097" s="296"/>
      <c r="BY52097" s="296"/>
    </row>
    <row r="52098" spans="73:77" x14ac:dyDescent="0.25">
      <c r="BU52098" s="311"/>
      <c r="BV52098" s="312"/>
      <c r="BW52098" s="312"/>
      <c r="BX52098" s="296"/>
      <c r="BY52098" s="296"/>
    </row>
    <row r="52099" spans="73:77" x14ac:dyDescent="0.25">
      <c r="BU52099" s="311"/>
      <c r="BV52099" s="312"/>
      <c r="BW52099" s="312"/>
      <c r="BX52099" s="296"/>
      <c r="BY52099" s="296"/>
    </row>
    <row r="52100" spans="73:77" x14ac:dyDescent="0.25">
      <c r="BU52100" s="311"/>
      <c r="BV52100" s="312"/>
      <c r="BW52100" s="312"/>
      <c r="BX52100" s="296"/>
      <c r="BY52100" s="296"/>
    </row>
    <row r="52101" spans="73:77" x14ac:dyDescent="0.25">
      <c r="BU52101" s="311"/>
      <c r="BV52101" s="312"/>
      <c r="BW52101" s="312"/>
      <c r="BX52101" s="296"/>
      <c r="BY52101" s="296"/>
    </row>
    <row r="52102" spans="73:77" x14ac:dyDescent="0.25">
      <c r="BU52102" s="311"/>
      <c r="BV52102" s="312"/>
      <c r="BW52102" s="312"/>
      <c r="BX52102" s="296"/>
      <c r="BY52102" s="296"/>
    </row>
    <row r="52103" spans="73:77" x14ac:dyDescent="0.25">
      <c r="BU52103" s="311"/>
      <c r="BV52103" s="312"/>
      <c r="BW52103" s="312"/>
      <c r="BX52103" s="296"/>
      <c r="BY52103" s="296"/>
    </row>
    <row r="52104" spans="73:77" x14ac:dyDescent="0.25">
      <c r="BU52104" s="311"/>
      <c r="BV52104" s="312"/>
      <c r="BW52104" s="312"/>
      <c r="BX52104" s="296"/>
      <c r="BY52104" s="296"/>
    </row>
    <row r="52105" spans="73:77" x14ac:dyDescent="0.25">
      <c r="BU52105" s="311"/>
      <c r="BV52105" s="312"/>
      <c r="BW52105" s="312"/>
      <c r="BX52105" s="296"/>
      <c r="BY52105" s="296"/>
    </row>
    <row r="52106" spans="73:77" x14ac:dyDescent="0.25">
      <c r="BU52106" s="311"/>
      <c r="BV52106" s="312"/>
      <c r="BW52106" s="312"/>
      <c r="BX52106" s="296"/>
      <c r="BY52106" s="296"/>
    </row>
    <row r="52107" spans="73:77" x14ac:dyDescent="0.25">
      <c r="BU52107" s="311"/>
      <c r="BV52107" s="312"/>
      <c r="BW52107" s="312"/>
      <c r="BX52107" s="296"/>
      <c r="BY52107" s="296"/>
    </row>
    <row r="52108" spans="73:77" x14ac:dyDescent="0.25">
      <c r="BU52108" s="311"/>
      <c r="BV52108" s="312"/>
      <c r="BW52108" s="312"/>
      <c r="BX52108" s="296"/>
      <c r="BY52108" s="296"/>
    </row>
    <row r="52109" spans="73:77" x14ac:dyDescent="0.25">
      <c r="BU52109" s="311"/>
      <c r="BV52109" s="312"/>
      <c r="BW52109" s="312"/>
      <c r="BX52109" s="296"/>
      <c r="BY52109" s="296"/>
    </row>
    <row r="52110" spans="73:77" x14ac:dyDescent="0.25">
      <c r="BU52110" s="311"/>
      <c r="BV52110" s="312"/>
      <c r="BW52110" s="312"/>
      <c r="BX52110" s="296"/>
      <c r="BY52110" s="296"/>
    </row>
    <row r="52111" spans="73:77" x14ac:dyDescent="0.25">
      <c r="BU52111" s="311"/>
      <c r="BV52111" s="312"/>
      <c r="BW52111" s="312"/>
      <c r="BX52111" s="296"/>
      <c r="BY52111" s="296"/>
    </row>
    <row r="52112" spans="73:77" x14ac:dyDescent="0.25">
      <c r="BU52112" s="311"/>
      <c r="BV52112" s="312"/>
      <c r="BW52112" s="312"/>
      <c r="BX52112" s="296"/>
      <c r="BY52112" s="296"/>
    </row>
    <row r="52113" spans="73:77" x14ac:dyDescent="0.25">
      <c r="BU52113" s="311"/>
      <c r="BV52113" s="312"/>
      <c r="BW52113" s="312"/>
      <c r="BX52113" s="296"/>
      <c r="BY52113" s="296"/>
    </row>
    <row r="52114" spans="73:77" x14ac:dyDescent="0.25">
      <c r="BU52114" s="311"/>
      <c r="BV52114" s="312"/>
      <c r="BW52114" s="312"/>
      <c r="BX52114" s="296"/>
      <c r="BY52114" s="296"/>
    </row>
    <row r="52115" spans="73:77" x14ac:dyDescent="0.25">
      <c r="BU52115" s="311"/>
      <c r="BV52115" s="312"/>
      <c r="BW52115" s="312"/>
      <c r="BX52115" s="296"/>
      <c r="BY52115" s="296"/>
    </row>
    <row r="52116" spans="73:77" x14ac:dyDescent="0.25">
      <c r="BU52116" s="311"/>
      <c r="BV52116" s="312"/>
      <c r="BW52116" s="312"/>
      <c r="BX52116" s="296"/>
      <c r="BY52116" s="296"/>
    </row>
    <row r="52117" spans="73:77" x14ac:dyDescent="0.25">
      <c r="BU52117" s="311"/>
      <c r="BV52117" s="312"/>
      <c r="BW52117" s="312"/>
      <c r="BX52117" s="296"/>
      <c r="BY52117" s="296"/>
    </row>
    <row r="52118" spans="73:77" x14ac:dyDescent="0.25">
      <c r="BU52118" s="311"/>
      <c r="BV52118" s="312"/>
      <c r="BW52118" s="312"/>
      <c r="BX52118" s="296"/>
      <c r="BY52118" s="296"/>
    </row>
    <row r="52119" spans="73:77" x14ac:dyDescent="0.25">
      <c r="BU52119" s="311"/>
      <c r="BV52119" s="312"/>
      <c r="BW52119" s="312"/>
      <c r="BX52119" s="296"/>
      <c r="BY52119" s="296"/>
    </row>
    <row r="52120" spans="73:77" x14ac:dyDescent="0.25">
      <c r="BU52120" s="311"/>
      <c r="BV52120" s="312"/>
      <c r="BW52120" s="312"/>
      <c r="BX52120" s="296"/>
      <c r="BY52120" s="296"/>
    </row>
    <row r="52121" spans="73:77" x14ac:dyDescent="0.25">
      <c r="BU52121" s="311"/>
      <c r="BV52121" s="312"/>
      <c r="BW52121" s="312"/>
      <c r="BX52121" s="296"/>
      <c r="BY52121" s="296"/>
    </row>
    <row r="52122" spans="73:77" x14ac:dyDescent="0.25">
      <c r="BU52122" s="311"/>
      <c r="BV52122" s="312"/>
      <c r="BW52122" s="312"/>
      <c r="BX52122" s="296"/>
      <c r="BY52122" s="296"/>
    </row>
    <row r="52123" spans="73:77" x14ac:dyDescent="0.25">
      <c r="BU52123" s="311"/>
      <c r="BV52123" s="312"/>
      <c r="BW52123" s="312"/>
      <c r="BX52123" s="296"/>
      <c r="BY52123" s="296"/>
    </row>
    <row r="52124" spans="73:77" x14ac:dyDescent="0.25">
      <c r="BU52124" s="311"/>
      <c r="BV52124" s="312"/>
      <c r="BW52124" s="312"/>
      <c r="BX52124" s="296"/>
      <c r="BY52124" s="296"/>
    </row>
    <row r="52125" spans="73:77" x14ac:dyDescent="0.25">
      <c r="BU52125" s="311"/>
      <c r="BV52125" s="312"/>
      <c r="BW52125" s="312"/>
      <c r="BX52125" s="296"/>
      <c r="BY52125" s="296"/>
    </row>
    <row r="52126" spans="73:77" x14ac:dyDescent="0.25">
      <c r="BU52126" s="311"/>
      <c r="BV52126" s="312"/>
      <c r="BW52126" s="312"/>
      <c r="BX52126" s="296"/>
      <c r="BY52126" s="296"/>
    </row>
    <row r="52127" spans="73:77" x14ac:dyDescent="0.25">
      <c r="BU52127" s="311"/>
      <c r="BV52127" s="312"/>
      <c r="BW52127" s="312"/>
      <c r="BX52127" s="296"/>
      <c r="BY52127" s="296"/>
    </row>
    <row r="52128" spans="73:77" x14ac:dyDescent="0.25">
      <c r="BU52128" s="311"/>
      <c r="BV52128" s="312"/>
      <c r="BW52128" s="312"/>
      <c r="BX52128" s="296"/>
      <c r="BY52128" s="296"/>
    </row>
    <row r="52129" spans="73:77" x14ac:dyDescent="0.25">
      <c r="BU52129" s="311"/>
      <c r="BV52129" s="312"/>
      <c r="BW52129" s="312"/>
      <c r="BX52129" s="296"/>
      <c r="BY52129" s="296"/>
    </row>
    <row r="52130" spans="73:77" x14ac:dyDescent="0.25">
      <c r="BU52130" s="311"/>
      <c r="BV52130" s="312"/>
      <c r="BW52130" s="312"/>
      <c r="BX52130" s="296"/>
      <c r="BY52130" s="296"/>
    </row>
    <row r="52131" spans="73:77" x14ac:dyDescent="0.25">
      <c r="BU52131" s="311"/>
      <c r="BV52131" s="312"/>
      <c r="BW52131" s="312"/>
      <c r="BX52131" s="296"/>
      <c r="BY52131" s="296"/>
    </row>
    <row r="52132" spans="73:77" x14ac:dyDescent="0.25">
      <c r="BU52132" s="311"/>
      <c r="BV52132" s="312"/>
      <c r="BW52132" s="312"/>
      <c r="BX52132" s="296"/>
      <c r="BY52132" s="296"/>
    </row>
    <row r="52133" spans="73:77" x14ac:dyDescent="0.25">
      <c r="BU52133" s="311"/>
      <c r="BV52133" s="312"/>
      <c r="BW52133" s="312"/>
      <c r="BX52133" s="296"/>
      <c r="BY52133" s="296"/>
    </row>
    <row r="52134" spans="73:77" x14ac:dyDescent="0.25">
      <c r="BU52134" s="311"/>
      <c r="BV52134" s="312"/>
      <c r="BW52134" s="312"/>
      <c r="BX52134" s="296"/>
      <c r="BY52134" s="296"/>
    </row>
    <row r="52135" spans="73:77" x14ac:dyDescent="0.25">
      <c r="BU52135" s="311"/>
      <c r="BV52135" s="312"/>
      <c r="BW52135" s="312"/>
      <c r="BX52135" s="296"/>
      <c r="BY52135" s="296"/>
    </row>
    <row r="52136" spans="73:77" x14ac:dyDescent="0.25">
      <c r="BU52136" s="311"/>
      <c r="BV52136" s="312"/>
      <c r="BW52136" s="312"/>
      <c r="BX52136" s="296"/>
      <c r="BY52136" s="296"/>
    </row>
    <row r="52137" spans="73:77" x14ac:dyDescent="0.25">
      <c r="BU52137" s="311"/>
      <c r="BV52137" s="312"/>
      <c r="BW52137" s="312"/>
      <c r="BX52137" s="296"/>
      <c r="BY52137" s="296"/>
    </row>
    <row r="52138" spans="73:77" x14ac:dyDescent="0.25">
      <c r="BU52138" s="311"/>
      <c r="BV52138" s="312"/>
      <c r="BW52138" s="312"/>
      <c r="BX52138" s="296"/>
      <c r="BY52138" s="296"/>
    </row>
    <row r="52139" spans="73:77" x14ac:dyDescent="0.25">
      <c r="BU52139" s="311"/>
      <c r="BV52139" s="312"/>
      <c r="BW52139" s="312"/>
      <c r="BX52139" s="296"/>
      <c r="BY52139" s="296"/>
    </row>
    <row r="52140" spans="73:77" x14ac:dyDescent="0.25">
      <c r="BU52140" s="311"/>
      <c r="BV52140" s="312"/>
      <c r="BW52140" s="312"/>
      <c r="BX52140" s="296"/>
      <c r="BY52140" s="296"/>
    </row>
    <row r="52141" spans="73:77" x14ac:dyDescent="0.25">
      <c r="BU52141" s="311"/>
      <c r="BV52141" s="312"/>
      <c r="BW52141" s="312"/>
      <c r="BX52141" s="296"/>
      <c r="BY52141" s="296"/>
    </row>
    <row r="52142" spans="73:77" x14ac:dyDescent="0.25">
      <c r="BU52142" s="311"/>
      <c r="BV52142" s="312"/>
      <c r="BW52142" s="312"/>
      <c r="BX52142" s="296"/>
      <c r="BY52142" s="296"/>
    </row>
    <row r="52143" spans="73:77" x14ac:dyDescent="0.25">
      <c r="BU52143" s="311"/>
      <c r="BV52143" s="312"/>
      <c r="BW52143" s="312"/>
      <c r="BX52143" s="296"/>
      <c r="BY52143" s="296"/>
    </row>
    <row r="52144" spans="73:77" x14ac:dyDescent="0.25">
      <c r="BU52144" s="311"/>
      <c r="BV52144" s="312"/>
      <c r="BW52144" s="312"/>
      <c r="BX52144" s="296"/>
      <c r="BY52144" s="296"/>
    </row>
    <row r="52145" spans="73:77" x14ac:dyDescent="0.25">
      <c r="BU52145" s="311"/>
      <c r="BV52145" s="312"/>
      <c r="BW52145" s="312"/>
      <c r="BX52145" s="296"/>
      <c r="BY52145" s="296"/>
    </row>
    <row r="52146" spans="73:77" x14ac:dyDescent="0.25">
      <c r="BU52146" s="311"/>
      <c r="BV52146" s="312"/>
      <c r="BW52146" s="312"/>
      <c r="BX52146" s="296"/>
      <c r="BY52146" s="296"/>
    </row>
    <row r="52147" spans="73:77" x14ac:dyDescent="0.25">
      <c r="BU52147" s="311"/>
      <c r="BV52147" s="312"/>
      <c r="BW52147" s="312"/>
      <c r="BX52147" s="296"/>
      <c r="BY52147" s="296"/>
    </row>
    <row r="52148" spans="73:77" x14ac:dyDescent="0.25">
      <c r="BU52148" s="311"/>
      <c r="BV52148" s="312"/>
      <c r="BW52148" s="312"/>
      <c r="BX52148" s="296"/>
      <c r="BY52148" s="296"/>
    </row>
    <row r="52149" spans="73:77" x14ac:dyDescent="0.25">
      <c r="BU52149" s="311"/>
      <c r="BV52149" s="312"/>
      <c r="BW52149" s="312"/>
      <c r="BX52149" s="296"/>
      <c r="BY52149" s="296"/>
    </row>
    <row r="52150" spans="73:77" x14ac:dyDescent="0.25">
      <c r="BU52150" s="311"/>
      <c r="BV52150" s="312"/>
      <c r="BW52150" s="312"/>
      <c r="BX52150" s="296"/>
      <c r="BY52150" s="296"/>
    </row>
    <row r="52151" spans="73:77" x14ac:dyDescent="0.25">
      <c r="BU52151" s="311"/>
      <c r="BV52151" s="312"/>
      <c r="BW52151" s="312"/>
      <c r="BX52151" s="296"/>
      <c r="BY52151" s="296"/>
    </row>
    <row r="52152" spans="73:77" x14ac:dyDescent="0.25">
      <c r="BU52152" s="311"/>
      <c r="BV52152" s="312"/>
      <c r="BW52152" s="312"/>
      <c r="BX52152" s="296"/>
      <c r="BY52152" s="296"/>
    </row>
    <row r="52153" spans="73:77" x14ac:dyDescent="0.25">
      <c r="BU52153" s="311"/>
      <c r="BV52153" s="312"/>
      <c r="BW52153" s="312"/>
      <c r="BX52153" s="296"/>
      <c r="BY52153" s="296"/>
    </row>
    <row r="52154" spans="73:77" x14ac:dyDescent="0.25">
      <c r="BU52154" s="311"/>
      <c r="BV52154" s="312"/>
      <c r="BW52154" s="312"/>
      <c r="BX52154" s="296"/>
      <c r="BY52154" s="296"/>
    </row>
    <row r="52155" spans="73:77" x14ac:dyDescent="0.25">
      <c r="BU52155" s="311"/>
      <c r="BV52155" s="312"/>
      <c r="BW52155" s="312"/>
      <c r="BX52155" s="296"/>
      <c r="BY52155" s="296"/>
    </row>
    <row r="52156" spans="73:77" x14ac:dyDescent="0.25">
      <c r="BU52156" s="311"/>
      <c r="BV52156" s="312"/>
      <c r="BW52156" s="312"/>
      <c r="BX52156" s="296"/>
      <c r="BY52156" s="296"/>
    </row>
    <row r="52157" spans="73:77" x14ac:dyDescent="0.25">
      <c r="BU52157" s="311"/>
      <c r="BV52157" s="312"/>
      <c r="BW52157" s="312"/>
      <c r="BX52157" s="296"/>
      <c r="BY52157" s="296"/>
    </row>
    <row r="52158" spans="73:77" x14ac:dyDescent="0.25">
      <c r="BU52158" s="311"/>
      <c r="BV52158" s="312"/>
      <c r="BW52158" s="312"/>
      <c r="BX52158" s="296"/>
      <c r="BY52158" s="296"/>
    </row>
    <row r="52159" spans="73:77" x14ac:dyDescent="0.25">
      <c r="BU52159" s="311"/>
      <c r="BV52159" s="312"/>
      <c r="BW52159" s="312"/>
      <c r="BX52159" s="296"/>
      <c r="BY52159" s="296"/>
    </row>
    <row r="52160" spans="73:77" x14ac:dyDescent="0.25">
      <c r="BU52160" s="311"/>
      <c r="BV52160" s="312"/>
      <c r="BW52160" s="312"/>
      <c r="BX52160" s="296"/>
      <c r="BY52160" s="296"/>
    </row>
    <row r="52161" spans="73:77" x14ac:dyDescent="0.25">
      <c r="BU52161" s="311"/>
      <c r="BV52161" s="312"/>
      <c r="BW52161" s="312"/>
      <c r="BX52161" s="296"/>
      <c r="BY52161" s="296"/>
    </row>
    <row r="52162" spans="73:77" x14ac:dyDescent="0.25">
      <c r="BU52162" s="311"/>
      <c r="BV52162" s="312"/>
      <c r="BW52162" s="312"/>
      <c r="BX52162" s="296"/>
      <c r="BY52162" s="296"/>
    </row>
    <row r="52163" spans="73:77" x14ac:dyDescent="0.25">
      <c r="BU52163" s="311"/>
      <c r="BV52163" s="312"/>
      <c r="BW52163" s="312"/>
      <c r="BX52163" s="296"/>
      <c r="BY52163" s="296"/>
    </row>
    <row r="52164" spans="73:77" x14ac:dyDescent="0.25">
      <c r="BU52164" s="311"/>
      <c r="BV52164" s="312"/>
      <c r="BW52164" s="312"/>
      <c r="BX52164" s="296"/>
      <c r="BY52164" s="296"/>
    </row>
    <row r="52165" spans="73:77" x14ac:dyDescent="0.25">
      <c r="BU52165" s="311"/>
      <c r="BV52165" s="312"/>
      <c r="BW52165" s="312"/>
      <c r="BX52165" s="296"/>
      <c r="BY52165" s="296"/>
    </row>
    <row r="52166" spans="73:77" x14ac:dyDescent="0.25">
      <c r="BU52166" s="311"/>
      <c r="BV52166" s="312"/>
      <c r="BW52166" s="312"/>
      <c r="BX52166" s="296"/>
      <c r="BY52166" s="296"/>
    </row>
    <row r="52167" spans="73:77" x14ac:dyDescent="0.25">
      <c r="BU52167" s="311"/>
      <c r="BV52167" s="312"/>
      <c r="BW52167" s="312"/>
      <c r="BX52167" s="296"/>
      <c r="BY52167" s="296"/>
    </row>
    <row r="52168" spans="73:77" x14ac:dyDescent="0.25">
      <c r="BU52168" s="311"/>
      <c r="BV52168" s="312"/>
      <c r="BW52168" s="312"/>
      <c r="BX52168" s="296"/>
      <c r="BY52168" s="296"/>
    </row>
    <row r="52169" spans="73:77" x14ac:dyDescent="0.25">
      <c r="BU52169" s="311"/>
      <c r="BV52169" s="312"/>
      <c r="BW52169" s="312"/>
      <c r="BX52169" s="296"/>
      <c r="BY52169" s="296"/>
    </row>
    <row r="52170" spans="73:77" x14ac:dyDescent="0.25">
      <c r="BU52170" s="311"/>
      <c r="BV52170" s="312"/>
      <c r="BW52170" s="312"/>
      <c r="BX52170" s="296"/>
      <c r="BY52170" s="296"/>
    </row>
    <row r="52171" spans="73:77" x14ac:dyDescent="0.25">
      <c r="BU52171" s="311"/>
      <c r="BV52171" s="312"/>
      <c r="BW52171" s="312"/>
      <c r="BX52171" s="296"/>
      <c r="BY52171" s="296"/>
    </row>
    <row r="52172" spans="73:77" x14ac:dyDescent="0.25">
      <c r="BU52172" s="311"/>
      <c r="BV52172" s="312"/>
      <c r="BW52172" s="312"/>
      <c r="BX52172" s="296"/>
      <c r="BY52172" s="296"/>
    </row>
    <row r="52173" spans="73:77" x14ac:dyDescent="0.25">
      <c r="BU52173" s="311"/>
      <c r="BV52173" s="312"/>
      <c r="BW52173" s="312"/>
      <c r="BX52173" s="296"/>
      <c r="BY52173" s="296"/>
    </row>
    <row r="52174" spans="73:77" x14ac:dyDescent="0.25">
      <c r="BU52174" s="311"/>
      <c r="BV52174" s="312"/>
      <c r="BW52174" s="312"/>
      <c r="BX52174" s="296"/>
      <c r="BY52174" s="296"/>
    </row>
    <row r="52175" spans="73:77" x14ac:dyDescent="0.25">
      <c r="BU52175" s="311"/>
      <c r="BV52175" s="312"/>
      <c r="BW52175" s="312"/>
      <c r="BX52175" s="296"/>
      <c r="BY52175" s="296"/>
    </row>
    <row r="52176" spans="73:77" x14ac:dyDescent="0.25">
      <c r="BU52176" s="311"/>
      <c r="BV52176" s="312"/>
      <c r="BW52176" s="312"/>
      <c r="BX52176" s="296"/>
      <c r="BY52176" s="296"/>
    </row>
    <row r="52177" spans="73:77" x14ac:dyDescent="0.25">
      <c r="BU52177" s="311"/>
      <c r="BV52177" s="312"/>
      <c r="BW52177" s="312"/>
      <c r="BX52177" s="296"/>
      <c r="BY52177" s="296"/>
    </row>
    <row r="52178" spans="73:77" x14ac:dyDescent="0.25">
      <c r="BU52178" s="311"/>
      <c r="BV52178" s="312"/>
      <c r="BW52178" s="312"/>
      <c r="BX52178" s="296"/>
      <c r="BY52178" s="296"/>
    </row>
    <row r="52179" spans="73:77" x14ac:dyDescent="0.25">
      <c r="BU52179" s="311"/>
      <c r="BV52179" s="312"/>
      <c r="BW52179" s="312"/>
      <c r="BX52179" s="296"/>
      <c r="BY52179" s="296"/>
    </row>
    <row r="52180" spans="73:77" x14ac:dyDescent="0.25">
      <c r="BU52180" s="311"/>
      <c r="BV52180" s="312"/>
      <c r="BW52180" s="312"/>
      <c r="BX52180" s="296"/>
      <c r="BY52180" s="296"/>
    </row>
    <row r="52181" spans="73:77" x14ac:dyDescent="0.25">
      <c r="BU52181" s="311"/>
      <c r="BV52181" s="312"/>
      <c r="BW52181" s="312"/>
      <c r="BX52181" s="296"/>
      <c r="BY52181" s="296"/>
    </row>
    <row r="52182" spans="73:77" x14ac:dyDescent="0.25">
      <c r="BU52182" s="311"/>
      <c r="BV52182" s="312"/>
      <c r="BW52182" s="312"/>
      <c r="BX52182" s="296"/>
      <c r="BY52182" s="296"/>
    </row>
    <row r="52183" spans="73:77" x14ac:dyDescent="0.25">
      <c r="BU52183" s="311"/>
      <c r="BV52183" s="312"/>
      <c r="BW52183" s="312"/>
      <c r="BX52183" s="296"/>
      <c r="BY52183" s="296"/>
    </row>
    <row r="52184" spans="73:77" x14ac:dyDescent="0.25">
      <c r="BU52184" s="311"/>
      <c r="BV52184" s="312"/>
      <c r="BW52184" s="312"/>
      <c r="BX52184" s="296"/>
      <c r="BY52184" s="296"/>
    </row>
    <row r="52185" spans="73:77" x14ac:dyDescent="0.25">
      <c r="BU52185" s="311"/>
      <c r="BV52185" s="312"/>
      <c r="BW52185" s="312"/>
      <c r="BX52185" s="296"/>
      <c r="BY52185" s="296"/>
    </row>
    <row r="52186" spans="73:77" x14ac:dyDescent="0.25">
      <c r="BU52186" s="311"/>
      <c r="BV52186" s="312"/>
      <c r="BW52186" s="312"/>
      <c r="BX52186" s="296"/>
      <c r="BY52186" s="296"/>
    </row>
    <row r="52187" spans="73:77" x14ac:dyDescent="0.25">
      <c r="BU52187" s="311"/>
      <c r="BV52187" s="312"/>
      <c r="BW52187" s="312"/>
      <c r="BX52187" s="296"/>
      <c r="BY52187" s="296"/>
    </row>
    <row r="52188" spans="73:77" x14ac:dyDescent="0.25">
      <c r="BU52188" s="311"/>
      <c r="BV52188" s="312"/>
      <c r="BW52188" s="312"/>
      <c r="BX52188" s="296"/>
      <c r="BY52188" s="296"/>
    </row>
    <row r="52189" spans="73:77" x14ac:dyDescent="0.25">
      <c r="BU52189" s="311"/>
      <c r="BV52189" s="312"/>
      <c r="BW52189" s="312"/>
      <c r="BX52189" s="296"/>
      <c r="BY52189" s="296"/>
    </row>
    <row r="52190" spans="73:77" x14ac:dyDescent="0.25">
      <c r="BU52190" s="311"/>
      <c r="BV52190" s="312"/>
      <c r="BW52190" s="312"/>
      <c r="BX52190" s="296"/>
      <c r="BY52190" s="296"/>
    </row>
    <row r="52191" spans="73:77" x14ac:dyDescent="0.25">
      <c r="BU52191" s="311"/>
      <c r="BV52191" s="312"/>
      <c r="BW52191" s="312"/>
      <c r="BX52191" s="296"/>
      <c r="BY52191" s="296"/>
    </row>
    <row r="52192" spans="73:77" x14ac:dyDescent="0.25">
      <c r="BU52192" s="311"/>
      <c r="BV52192" s="312"/>
      <c r="BW52192" s="312"/>
      <c r="BX52192" s="296"/>
      <c r="BY52192" s="296"/>
    </row>
    <row r="52193" spans="73:77" x14ac:dyDescent="0.25">
      <c r="BU52193" s="311"/>
      <c r="BV52193" s="312"/>
      <c r="BW52193" s="312"/>
      <c r="BX52193" s="296"/>
      <c r="BY52193" s="296"/>
    </row>
    <row r="52194" spans="73:77" x14ac:dyDescent="0.25">
      <c r="BU52194" s="311"/>
      <c r="BV52194" s="312"/>
      <c r="BW52194" s="312"/>
      <c r="BX52194" s="296"/>
      <c r="BY52194" s="296"/>
    </row>
    <row r="52195" spans="73:77" x14ac:dyDescent="0.25">
      <c r="BU52195" s="311"/>
      <c r="BV52195" s="312"/>
      <c r="BW52195" s="312"/>
      <c r="BX52195" s="296"/>
      <c r="BY52195" s="296"/>
    </row>
    <row r="52196" spans="73:77" x14ac:dyDescent="0.25">
      <c r="BU52196" s="311"/>
      <c r="BV52196" s="312"/>
      <c r="BW52196" s="312"/>
      <c r="BX52196" s="296"/>
      <c r="BY52196" s="296"/>
    </row>
    <row r="52197" spans="73:77" x14ac:dyDescent="0.25">
      <c r="BU52197" s="311"/>
      <c r="BV52197" s="312"/>
      <c r="BW52197" s="312"/>
      <c r="BX52197" s="296"/>
      <c r="BY52197" s="296"/>
    </row>
    <row r="52198" spans="73:77" x14ac:dyDescent="0.25">
      <c r="BU52198" s="311"/>
      <c r="BV52198" s="312"/>
      <c r="BW52198" s="312"/>
      <c r="BX52198" s="296"/>
      <c r="BY52198" s="296"/>
    </row>
    <row r="52199" spans="73:77" x14ac:dyDescent="0.25">
      <c r="BU52199" s="311"/>
      <c r="BV52199" s="312"/>
      <c r="BW52199" s="312"/>
      <c r="BX52199" s="296"/>
      <c r="BY52199" s="296"/>
    </row>
    <row r="52200" spans="73:77" x14ac:dyDescent="0.25">
      <c r="BU52200" s="311"/>
      <c r="BV52200" s="312"/>
      <c r="BW52200" s="312"/>
      <c r="BX52200" s="296"/>
      <c r="BY52200" s="296"/>
    </row>
    <row r="52201" spans="73:77" x14ac:dyDescent="0.25">
      <c r="BU52201" s="311"/>
      <c r="BV52201" s="312"/>
      <c r="BW52201" s="312"/>
      <c r="BX52201" s="296"/>
      <c r="BY52201" s="296"/>
    </row>
    <row r="52202" spans="73:77" x14ac:dyDescent="0.25">
      <c r="BU52202" s="311"/>
      <c r="BV52202" s="312"/>
      <c r="BW52202" s="312"/>
      <c r="BX52202" s="296"/>
      <c r="BY52202" s="296"/>
    </row>
    <row r="52203" spans="73:77" x14ac:dyDescent="0.25">
      <c r="BU52203" s="311"/>
      <c r="BV52203" s="312"/>
      <c r="BW52203" s="312"/>
      <c r="BX52203" s="296"/>
      <c r="BY52203" s="296"/>
    </row>
    <row r="52204" spans="73:77" x14ac:dyDescent="0.25">
      <c r="BU52204" s="311"/>
      <c r="BV52204" s="312"/>
      <c r="BW52204" s="312"/>
      <c r="BX52204" s="296"/>
      <c r="BY52204" s="296"/>
    </row>
    <row r="52205" spans="73:77" x14ac:dyDescent="0.25">
      <c r="BU52205" s="311"/>
      <c r="BV52205" s="312"/>
      <c r="BW52205" s="312"/>
      <c r="BX52205" s="296"/>
      <c r="BY52205" s="296"/>
    </row>
    <row r="52206" spans="73:77" x14ac:dyDescent="0.25">
      <c r="BU52206" s="311"/>
      <c r="BV52206" s="312"/>
      <c r="BW52206" s="312"/>
      <c r="BX52206" s="296"/>
      <c r="BY52206" s="296"/>
    </row>
    <row r="52207" spans="73:77" x14ac:dyDescent="0.25">
      <c r="BU52207" s="311"/>
      <c r="BV52207" s="312"/>
      <c r="BW52207" s="312"/>
      <c r="BX52207" s="296"/>
      <c r="BY52207" s="296"/>
    </row>
    <row r="52208" spans="73:77" x14ac:dyDescent="0.25">
      <c r="BU52208" s="311"/>
      <c r="BV52208" s="312"/>
      <c r="BW52208" s="312"/>
      <c r="BX52208" s="296"/>
      <c r="BY52208" s="296"/>
    </row>
    <row r="52209" spans="73:77" x14ac:dyDescent="0.25">
      <c r="BU52209" s="311"/>
      <c r="BV52209" s="312"/>
      <c r="BW52209" s="312"/>
      <c r="BX52209" s="296"/>
      <c r="BY52209" s="296"/>
    </row>
    <row r="52210" spans="73:77" x14ac:dyDescent="0.25">
      <c r="BU52210" s="311"/>
      <c r="BV52210" s="312"/>
      <c r="BW52210" s="312"/>
      <c r="BX52210" s="296"/>
      <c r="BY52210" s="296"/>
    </row>
    <row r="52211" spans="73:77" x14ac:dyDescent="0.25">
      <c r="BU52211" s="311"/>
      <c r="BV52211" s="312"/>
      <c r="BW52211" s="312"/>
      <c r="BX52211" s="296"/>
      <c r="BY52211" s="296"/>
    </row>
    <row r="52212" spans="73:77" x14ac:dyDescent="0.25">
      <c r="BU52212" s="311"/>
      <c r="BV52212" s="312"/>
      <c r="BW52212" s="312"/>
      <c r="BX52212" s="296"/>
      <c r="BY52212" s="296"/>
    </row>
    <row r="52213" spans="73:77" x14ac:dyDescent="0.25">
      <c r="BU52213" s="311"/>
      <c r="BV52213" s="312"/>
      <c r="BW52213" s="312"/>
      <c r="BX52213" s="296"/>
      <c r="BY52213" s="296"/>
    </row>
    <row r="52214" spans="73:77" x14ac:dyDescent="0.25">
      <c r="BU52214" s="311"/>
      <c r="BV52214" s="312"/>
      <c r="BW52214" s="312"/>
      <c r="BX52214" s="296"/>
      <c r="BY52214" s="296"/>
    </row>
    <row r="52215" spans="73:77" x14ac:dyDescent="0.25">
      <c r="BU52215" s="311"/>
      <c r="BV52215" s="312"/>
      <c r="BW52215" s="312"/>
      <c r="BX52215" s="296"/>
      <c r="BY52215" s="296"/>
    </row>
    <row r="52216" spans="73:77" x14ac:dyDescent="0.25">
      <c r="BU52216" s="311"/>
      <c r="BV52216" s="312"/>
      <c r="BW52216" s="312"/>
      <c r="BX52216" s="296"/>
      <c r="BY52216" s="296"/>
    </row>
    <row r="52217" spans="73:77" x14ac:dyDescent="0.25">
      <c r="BU52217" s="311"/>
      <c r="BV52217" s="312"/>
      <c r="BW52217" s="312"/>
      <c r="BX52217" s="296"/>
      <c r="BY52217" s="296"/>
    </row>
    <row r="52218" spans="73:77" x14ac:dyDescent="0.25">
      <c r="BU52218" s="311"/>
      <c r="BV52218" s="312"/>
      <c r="BW52218" s="312"/>
      <c r="BX52218" s="296"/>
      <c r="BY52218" s="296"/>
    </row>
    <row r="52219" spans="73:77" x14ac:dyDescent="0.25">
      <c r="BU52219" s="311"/>
      <c r="BV52219" s="312"/>
      <c r="BW52219" s="312"/>
      <c r="BX52219" s="296"/>
      <c r="BY52219" s="296"/>
    </row>
    <row r="52220" spans="73:77" x14ac:dyDescent="0.25">
      <c r="BU52220" s="311"/>
      <c r="BV52220" s="312"/>
      <c r="BW52220" s="312"/>
      <c r="BX52220" s="296"/>
      <c r="BY52220" s="296"/>
    </row>
    <row r="52221" spans="73:77" x14ac:dyDescent="0.25">
      <c r="BU52221" s="311"/>
      <c r="BV52221" s="312"/>
      <c r="BW52221" s="312"/>
      <c r="BX52221" s="296"/>
      <c r="BY52221" s="296"/>
    </row>
    <row r="52222" spans="73:77" x14ac:dyDescent="0.25">
      <c r="BU52222" s="311"/>
      <c r="BV52222" s="312"/>
      <c r="BW52222" s="312"/>
      <c r="BX52222" s="296"/>
      <c r="BY52222" s="296"/>
    </row>
    <row r="52223" spans="73:77" x14ac:dyDescent="0.25">
      <c r="BU52223" s="311"/>
      <c r="BV52223" s="312"/>
      <c r="BW52223" s="312"/>
      <c r="BX52223" s="296"/>
      <c r="BY52223" s="296"/>
    </row>
    <row r="52224" spans="73:77" x14ac:dyDescent="0.25">
      <c r="BU52224" s="311"/>
      <c r="BV52224" s="312"/>
      <c r="BW52224" s="312"/>
      <c r="BX52224" s="296"/>
      <c r="BY52224" s="296"/>
    </row>
    <row r="52225" spans="73:77" x14ac:dyDescent="0.25">
      <c r="BU52225" s="311"/>
      <c r="BV52225" s="312"/>
      <c r="BW52225" s="312"/>
      <c r="BX52225" s="296"/>
      <c r="BY52225" s="296"/>
    </row>
    <row r="52226" spans="73:77" x14ac:dyDescent="0.25">
      <c r="BU52226" s="311"/>
      <c r="BV52226" s="312"/>
      <c r="BW52226" s="312"/>
      <c r="BX52226" s="296"/>
      <c r="BY52226" s="296"/>
    </row>
    <row r="52227" spans="73:77" x14ac:dyDescent="0.25">
      <c r="BU52227" s="311"/>
      <c r="BV52227" s="312"/>
      <c r="BW52227" s="312"/>
      <c r="BX52227" s="296"/>
      <c r="BY52227" s="296"/>
    </row>
    <row r="52228" spans="73:77" x14ac:dyDescent="0.25">
      <c r="BU52228" s="311"/>
      <c r="BV52228" s="312"/>
      <c r="BW52228" s="312"/>
      <c r="BX52228" s="296"/>
      <c r="BY52228" s="296"/>
    </row>
    <row r="52229" spans="73:77" x14ac:dyDescent="0.25">
      <c r="BU52229" s="311"/>
      <c r="BV52229" s="312"/>
      <c r="BW52229" s="312"/>
      <c r="BX52229" s="296"/>
      <c r="BY52229" s="296"/>
    </row>
    <row r="52230" spans="73:77" x14ac:dyDescent="0.25">
      <c r="BU52230" s="311"/>
      <c r="BV52230" s="312"/>
      <c r="BW52230" s="312"/>
      <c r="BX52230" s="296"/>
      <c r="BY52230" s="296"/>
    </row>
    <row r="52231" spans="73:77" x14ac:dyDescent="0.25">
      <c r="BU52231" s="311"/>
      <c r="BV52231" s="312"/>
      <c r="BW52231" s="312"/>
      <c r="BX52231" s="296"/>
      <c r="BY52231" s="296"/>
    </row>
    <row r="52232" spans="73:77" x14ac:dyDescent="0.25">
      <c r="BU52232" s="311"/>
      <c r="BV52232" s="312"/>
      <c r="BW52232" s="312"/>
      <c r="BX52232" s="296"/>
      <c r="BY52232" s="296"/>
    </row>
    <row r="52233" spans="73:77" x14ac:dyDescent="0.25">
      <c r="BU52233" s="311"/>
      <c r="BV52233" s="312"/>
      <c r="BW52233" s="312"/>
      <c r="BX52233" s="296"/>
      <c r="BY52233" s="296"/>
    </row>
    <row r="52234" spans="73:77" x14ac:dyDescent="0.25">
      <c r="BU52234" s="311"/>
      <c r="BV52234" s="312"/>
      <c r="BW52234" s="312"/>
      <c r="BX52234" s="296"/>
      <c r="BY52234" s="296"/>
    </row>
    <row r="52235" spans="73:77" x14ac:dyDescent="0.25">
      <c r="BU52235" s="311"/>
      <c r="BV52235" s="312"/>
      <c r="BW52235" s="312"/>
      <c r="BX52235" s="296"/>
      <c r="BY52235" s="296"/>
    </row>
    <row r="52236" spans="73:77" x14ac:dyDescent="0.25">
      <c r="BU52236" s="311"/>
      <c r="BV52236" s="312"/>
      <c r="BW52236" s="312"/>
      <c r="BX52236" s="296"/>
      <c r="BY52236" s="296"/>
    </row>
    <row r="52237" spans="73:77" x14ac:dyDescent="0.25">
      <c r="BU52237" s="311"/>
      <c r="BV52237" s="312"/>
      <c r="BW52237" s="312"/>
      <c r="BX52237" s="296"/>
      <c r="BY52237" s="296"/>
    </row>
    <row r="52238" spans="73:77" x14ac:dyDescent="0.25">
      <c r="BU52238" s="311"/>
      <c r="BV52238" s="312"/>
      <c r="BW52238" s="312"/>
      <c r="BX52238" s="296"/>
      <c r="BY52238" s="296"/>
    </row>
    <row r="52239" spans="73:77" x14ac:dyDescent="0.25">
      <c r="BU52239" s="311"/>
      <c r="BV52239" s="312"/>
      <c r="BW52239" s="312"/>
      <c r="BX52239" s="296"/>
      <c r="BY52239" s="296"/>
    </row>
    <row r="52240" spans="73:77" x14ac:dyDescent="0.25">
      <c r="BU52240" s="311"/>
      <c r="BV52240" s="312"/>
      <c r="BW52240" s="312"/>
      <c r="BX52240" s="296"/>
      <c r="BY52240" s="296"/>
    </row>
    <row r="52241" spans="73:77" x14ac:dyDescent="0.25">
      <c r="BU52241" s="311"/>
      <c r="BV52241" s="312"/>
      <c r="BW52241" s="312"/>
      <c r="BX52241" s="296"/>
      <c r="BY52241" s="296"/>
    </row>
    <row r="52242" spans="73:77" x14ac:dyDescent="0.25">
      <c r="BU52242" s="311"/>
      <c r="BV52242" s="312"/>
      <c r="BW52242" s="312"/>
      <c r="BX52242" s="296"/>
      <c r="BY52242" s="296"/>
    </row>
    <row r="52243" spans="73:77" x14ac:dyDescent="0.25">
      <c r="BU52243" s="311"/>
      <c r="BV52243" s="312"/>
      <c r="BW52243" s="312"/>
      <c r="BX52243" s="296"/>
      <c r="BY52243" s="296"/>
    </row>
    <row r="52244" spans="73:77" x14ac:dyDescent="0.25">
      <c r="BU52244" s="311"/>
      <c r="BV52244" s="312"/>
      <c r="BW52244" s="312"/>
      <c r="BX52244" s="296"/>
      <c r="BY52244" s="296"/>
    </row>
    <row r="52245" spans="73:77" x14ac:dyDescent="0.25">
      <c r="BU52245" s="311"/>
      <c r="BV52245" s="312"/>
      <c r="BW52245" s="312"/>
      <c r="BX52245" s="296"/>
      <c r="BY52245" s="296"/>
    </row>
    <row r="52246" spans="73:77" x14ac:dyDescent="0.25">
      <c r="BU52246" s="311"/>
      <c r="BV52246" s="312"/>
      <c r="BW52246" s="312"/>
      <c r="BX52246" s="296"/>
      <c r="BY52246" s="296"/>
    </row>
    <row r="52247" spans="73:77" x14ac:dyDescent="0.25">
      <c r="BU52247" s="311"/>
      <c r="BV52247" s="312"/>
      <c r="BW52247" s="312"/>
      <c r="BX52247" s="296"/>
      <c r="BY52247" s="296"/>
    </row>
    <row r="52248" spans="73:77" x14ac:dyDescent="0.25">
      <c r="BU52248" s="311"/>
      <c r="BV52248" s="312"/>
      <c r="BW52248" s="312"/>
      <c r="BX52248" s="296"/>
      <c r="BY52248" s="296"/>
    </row>
    <row r="52249" spans="73:77" x14ac:dyDescent="0.25">
      <c r="BU52249" s="311"/>
      <c r="BV52249" s="312"/>
      <c r="BW52249" s="312"/>
      <c r="BX52249" s="296"/>
      <c r="BY52249" s="296"/>
    </row>
    <row r="52250" spans="73:77" x14ac:dyDescent="0.25">
      <c r="BU52250" s="311"/>
      <c r="BV52250" s="312"/>
      <c r="BW52250" s="312"/>
      <c r="BX52250" s="296"/>
      <c r="BY52250" s="296"/>
    </row>
    <row r="52251" spans="73:77" x14ac:dyDescent="0.25">
      <c r="BU52251" s="311"/>
      <c r="BV52251" s="312"/>
      <c r="BW52251" s="312"/>
      <c r="BX52251" s="296"/>
      <c r="BY52251" s="296"/>
    </row>
    <row r="52252" spans="73:77" x14ac:dyDescent="0.25">
      <c r="BU52252" s="311"/>
      <c r="BV52252" s="312"/>
      <c r="BW52252" s="312"/>
      <c r="BX52252" s="296"/>
      <c r="BY52252" s="296"/>
    </row>
    <row r="52253" spans="73:77" x14ac:dyDescent="0.25">
      <c r="BU52253" s="311"/>
      <c r="BV52253" s="312"/>
      <c r="BW52253" s="312"/>
      <c r="BX52253" s="296"/>
      <c r="BY52253" s="296"/>
    </row>
    <row r="52254" spans="73:77" x14ac:dyDescent="0.25">
      <c r="BU52254" s="311"/>
      <c r="BV52254" s="312"/>
      <c r="BW52254" s="312"/>
      <c r="BX52254" s="296"/>
      <c r="BY52254" s="296"/>
    </row>
    <row r="52255" spans="73:77" x14ac:dyDescent="0.25">
      <c r="BU52255" s="311"/>
      <c r="BV52255" s="312"/>
      <c r="BW52255" s="312"/>
      <c r="BX52255" s="296"/>
      <c r="BY52255" s="296"/>
    </row>
    <row r="52256" spans="73:77" x14ac:dyDescent="0.25">
      <c r="BU52256" s="311"/>
      <c r="BV52256" s="312"/>
      <c r="BW52256" s="312"/>
      <c r="BX52256" s="296"/>
      <c r="BY52256" s="296"/>
    </row>
    <row r="52257" spans="73:77" x14ac:dyDescent="0.25">
      <c r="BU52257" s="311"/>
      <c r="BV52257" s="312"/>
      <c r="BW52257" s="312"/>
      <c r="BX52257" s="296"/>
      <c r="BY52257" s="296"/>
    </row>
    <row r="52258" spans="73:77" x14ac:dyDescent="0.25">
      <c r="BU52258" s="311"/>
      <c r="BV52258" s="312"/>
      <c r="BW52258" s="312"/>
      <c r="BX52258" s="296"/>
      <c r="BY52258" s="296"/>
    </row>
    <row r="52259" spans="73:77" x14ac:dyDescent="0.25">
      <c r="BU52259" s="311"/>
      <c r="BV52259" s="312"/>
      <c r="BW52259" s="312"/>
      <c r="BX52259" s="296"/>
      <c r="BY52259" s="296"/>
    </row>
    <row r="52260" spans="73:77" x14ac:dyDescent="0.25">
      <c r="BU52260" s="311"/>
      <c r="BV52260" s="312"/>
      <c r="BW52260" s="312"/>
      <c r="BX52260" s="296"/>
      <c r="BY52260" s="296"/>
    </row>
    <row r="52261" spans="73:77" x14ac:dyDescent="0.25">
      <c r="BU52261" s="311"/>
      <c r="BV52261" s="312"/>
      <c r="BW52261" s="312"/>
      <c r="BX52261" s="296"/>
      <c r="BY52261" s="296"/>
    </row>
    <row r="52262" spans="73:77" x14ac:dyDescent="0.25">
      <c r="BU52262" s="311"/>
      <c r="BV52262" s="312"/>
      <c r="BW52262" s="312"/>
      <c r="BX52262" s="296"/>
      <c r="BY52262" s="296"/>
    </row>
    <row r="52263" spans="73:77" x14ac:dyDescent="0.25">
      <c r="BU52263" s="311"/>
      <c r="BV52263" s="312"/>
      <c r="BW52263" s="312"/>
      <c r="BX52263" s="296"/>
      <c r="BY52263" s="296"/>
    </row>
    <row r="52264" spans="73:77" x14ac:dyDescent="0.25">
      <c r="BU52264" s="311"/>
      <c r="BV52264" s="312"/>
      <c r="BW52264" s="312"/>
      <c r="BX52264" s="296"/>
      <c r="BY52264" s="296"/>
    </row>
    <row r="52265" spans="73:77" x14ac:dyDescent="0.25">
      <c r="BU52265" s="311"/>
      <c r="BV52265" s="312"/>
      <c r="BW52265" s="312"/>
      <c r="BX52265" s="296"/>
      <c r="BY52265" s="296"/>
    </row>
    <row r="52266" spans="73:77" x14ac:dyDescent="0.25">
      <c r="BU52266" s="311"/>
      <c r="BV52266" s="312"/>
      <c r="BW52266" s="312"/>
      <c r="BX52266" s="296"/>
      <c r="BY52266" s="296"/>
    </row>
    <row r="52267" spans="73:77" x14ac:dyDescent="0.25">
      <c r="BU52267" s="311"/>
      <c r="BV52267" s="312"/>
      <c r="BW52267" s="312"/>
      <c r="BX52267" s="296"/>
      <c r="BY52267" s="296"/>
    </row>
    <row r="52268" spans="73:77" x14ac:dyDescent="0.25">
      <c r="BU52268" s="311"/>
      <c r="BV52268" s="312"/>
      <c r="BW52268" s="312"/>
      <c r="BX52268" s="296"/>
      <c r="BY52268" s="296"/>
    </row>
    <row r="52269" spans="73:77" x14ac:dyDescent="0.25">
      <c r="BU52269" s="311"/>
      <c r="BV52269" s="312"/>
      <c r="BW52269" s="312"/>
      <c r="BX52269" s="296"/>
      <c r="BY52269" s="296"/>
    </row>
    <row r="52270" spans="73:77" x14ac:dyDescent="0.25">
      <c r="BU52270" s="311"/>
      <c r="BV52270" s="312"/>
      <c r="BW52270" s="312"/>
      <c r="BX52270" s="296"/>
      <c r="BY52270" s="296"/>
    </row>
    <row r="52271" spans="73:77" x14ac:dyDescent="0.25">
      <c r="BU52271" s="311"/>
      <c r="BV52271" s="312"/>
      <c r="BW52271" s="312"/>
      <c r="BX52271" s="296"/>
      <c r="BY52271" s="296"/>
    </row>
    <row r="52272" spans="73:77" x14ac:dyDescent="0.25">
      <c r="BU52272" s="311"/>
      <c r="BV52272" s="312"/>
      <c r="BW52272" s="312"/>
      <c r="BX52272" s="296"/>
      <c r="BY52272" s="296"/>
    </row>
    <row r="52273" spans="73:77" x14ac:dyDescent="0.25">
      <c r="BU52273" s="311"/>
      <c r="BV52273" s="312"/>
      <c r="BW52273" s="312"/>
      <c r="BX52273" s="296"/>
      <c r="BY52273" s="296"/>
    </row>
    <row r="52274" spans="73:77" x14ac:dyDescent="0.25">
      <c r="BU52274" s="311"/>
      <c r="BV52274" s="312"/>
      <c r="BW52274" s="312"/>
      <c r="BX52274" s="296"/>
      <c r="BY52274" s="296"/>
    </row>
    <row r="52275" spans="73:77" x14ac:dyDescent="0.25">
      <c r="BU52275" s="311"/>
      <c r="BV52275" s="312"/>
      <c r="BW52275" s="312"/>
      <c r="BX52275" s="296"/>
      <c r="BY52275" s="296"/>
    </row>
    <row r="52276" spans="73:77" x14ac:dyDescent="0.25">
      <c r="BU52276" s="311"/>
      <c r="BV52276" s="312"/>
      <c r="BW52276" s="312"/>
      <c r="BX52276" s="296"/>
      <c r="BY52276" s="296"/>
    </row>
    <row r="52277" spans="73:77" x14ac:dyDescent="0.25">
      <c r="BU52277" s="311"/>
      <c r="BV52277" s="312"/>
      <c r="BW52277" s="312"/>
      <c r="BX52277" s="296"/>
      <c r="BY52277" s="296"/>
    </row>
    <row r="52278" spans="73:77" x14ac:dyDescent="0.25">
      <c r="BU52278" s="311"/>
      <c r="BV52278" s="312"/>
      <c r="BW52278" s="312"/>
      <c r="BX52278" s="296"/>
      <c r="BY52278" s="296"/>
    </row>
    <row r="52279" spans="73:77" x14ac:dyDescent="0.25">
      <c r="BU52279" s="311"/>
      <c r="BV52279" s="312"/>
      <c r="BW52279" s="312"/>
      <c r="BX52279" s="296"/>
      <c r="BY52279" s="296"/>
    </row>
    <row r="52280" spans="73:77" x14ac:dyDescent="0.25">
      <c r="BU52280" s="311"/>
      <c r="BV52280" s="312"/>
      <c r="BW52280" s="312"/>
      <c r="BX52280" s="296"/>
      <c r="BY52280" s="296"/>
    </row>
    <row r="52281" spans="73:77" x14ac:dyDescent="0.25">
      <c r="BU52281" s="311"/>
      <c r="BV52281" s="312"/>
      <c r="BW52281" s="312"/>
      <c r="BX52281" s="296"/>
      <c r="BY52281" s="296"/>
    </row>
    <row r="52282" spans="73:77" x14ac:dyDescent="0.25">
      <c r="BU52282" s="311"/>
      <c r="BV52282" s="312"/>
      <c r="BW52282" s="312"/>
      <c r="BX52282" s="296"/>
      <c r="BY52282" s="296"/>
    </row>
    <row r="52283" spans="73:77" x14ac:dyDescent="0.25">
      <c r="BU52283" s="311"/>
      <c r="BV52283" s="312"/>
      <c r="BW52283" s="312"/>
      <c r="BX52283" s="296"/>
      <c r="BY52283" s="296"/>
    </row>
    <row r="52284" spans="73:77" x14ac:dyDescent="0.25">
      <c r="BU52284" s="311"/>
      <c r="BV52284" s="312"/>
      <c r="BW52284" s="312"/>
      <c r="BX52284" s="296"/>
      <c r="BY52284" s="296"/>
    </row>
    <row r="52285" spans="73:77" x14ac:dyDescent="0.25">
      <c r="BU52285" s="311"/>
      <c r="BV52285" s="312"/>
      <c r="BW52285" s="312"/>
      <c r="BX52285" s="296"/>
      <c r="BY52285" s="296"/>
    </row>
    <row r="52286" spans="73:77" x14ac:dyDescent="0.25">
      <c r="BU52286" s="311"/>
      <c r="BV52286" s="312"/>
      <c r="BW52286" s="312"/>
      <c r="BX52286" s="296"/>
      <c r="BY52286" s="296"/>
    </row>
    <row r="52287" spans="73:77" x14ac:dyDescent="0.25">
      <c r="BU52287" s="311"/>
      <c r="BV52287" s="312"/>
      <c r="BW52287" s="312"/>
      <c r="BX52287" s="296"/>
      <c r="BY52287" s="296"/>
    </row>
    <row r="52288" spans="73:77" x14ac:dyDescent="0.25">
      <c r="BU52288" s="311"/>
      <c r="BV52288" s="312"/>
      <c r="BW52288" s="312"/>
      <c r="BX52288" s="296"/>
      <c r="BY52288" s="296"/>
    </row>
    <row r="52289" spans="73:77" x14ac:dyDescent="0.25">
      <c r="BU52289" s="311"/>
      <c r="BV52289" s="312"/>
      <c r="BW52289" s="312"/>
      <c r="BX52289" s="296"/>
      <c r="BY52289" s="296"/>
    </row>
    <row r="52290" spans="73:77" x14ac:dyDescent="0.25">
      <c r="BU52290" s="311"/>
      <c r="BV52290" s="312"/>
      <c r="BW52290" s="312"/>
      <c r="BX52290" s="296"/>
      <c r="BY52290" s="296"/>
    </row>
    <row r="52291" spans="73:77" x14ac:dyDescent="0.25">
      <c r="BU52291" s="311"/>
      <c r="BV52291" s="312"/>
      <c r="BW52291" s="312"/>
      <c r="BX52291" s="296"/>
      <c r="BY52291" s="296"/>
    </row>
    <row r="52292" spans="73:77" x14ac:dyDescent="0.25">
      <c r="BU52292" s="311"/>
      <c r="BV52292" s="312"/>
      <c r="BW52292" s="312"/>
      <c r="BX52292" s="296"/>
      <c r="BY52292" s="296"/>
    </row>
    <row r="52293" spans="73:77" x14ac:dyDescent="0.25">
      <c r="BU52293" s="311"/>
      <c r="BV52293" s="312"/>
      <c r="BW52293" s="312"/>
      <c r="BX52293" s="296"/>
      <c r="BY52293" s="296"/>
    </row>
    <row r="52294" spans="73:77" x14ac:dyDescent="0.25">
      <c r="BU52294" s="311"/>
      <c r="BV52294" s="312"/>
      <c r="BW52294" s="312"/>
      <c r="BX52294" s="296"/>
      <c r="BY52294" s="296"/>
    </row>
    <row r="52295" spans="73:77" x14ac:dyDescent="0.25">
      <c r="BU52295" s="311"/>
      <c r="BV52295" s="312"/>
      <c r="BW52295" s="312"/>
      <c r="BX52295" s="296"/>
      <c r="BY52295" s="296"/>
    </row>
    <row r="52296" spans="73:77" x14ac:dyDescent="0.25">
      <c r="BU52296" s="311"/>
      <c r="BV52296" s="312"/>
      <c r="BW52296" s="312"/>
      <c r="BX52296" s="296"/>
      <c r="BY52296" s="296"/>
    </row>
    <row r="52297" spans="73:77" x14ac:dyDescent="0.25">
      <c r="BU52297" s="311"/>
      <c r="BV52297" s="312"/>
      <c r="BW52297" s="312"/>
      <c r="BX52297" s="296"/>
      <c r="BY52297" s="296"/>
    </row>
    <row r="52298" spans="73:77" x14ac:dyDescent="0.25">
      <c r="BU52298" s="311"/>
      <c r="BV52298" s="312"/>
      <c r="BW52298" s="312"/>
      <c r="BX52298" s="296"/>
      <c r="BY52298" s="296"/>
    </row>
    <row r="52299" spans="73:77" x14ac:dyDescent="0.25">
      <c r="BU52299" s="311"/>
      <c r="BV52299" s="312"/>
      <c r="BW52299" s="312"/>
      <c r="BX52299" s="296"/>
      <c r="BY52299" s="296"/>
    </row>
    <row r="52300" spans="73:77" x14ac:dyDescent="0.25">
      <c r="BU52300" s="311"/>
      <c r="BV52300" s="312"/>
      <c r="BW52300" s="312"/>
      <c r="BX52300" s="296"/>
      <c r="BY52300" s="296"/>
    </row>
    <row r="52301" spans="73:77" x14ac:dyDescent="0.25">
      <c r="BU52301" s="311"/>
      <c r="BV52301" s="312"/>
      <c r="BW52301" s="312"/>
      <c r="BX52301" s="296"/>
      <c r="BY52301" s="296"/>
    </row>
    <row r="52302" spans="73:77" x14ac:dyDescent="0.25">
      <c r="BU52302" s="311"/>
      <c r="BV52302" s="312"/>
      <c r="BW52302" s="312"/>
      <c r="BX52302" s="296"/>
      <c r="BY52302" s="296"/>
    </row>
    <row r="52303" spans="73:77" x14ac:dyDescent="0.25">
      <c r="BU52303" s="311"/>
      <c r="BV52303" s="312"/>
      <c r="BW52303" s="312"/>
      <c r="BX52303" s="296"/>
      <c r="BY52303" s="296"/>
    </row>
    <row r="52304" spans="73:77" x14ac:dyDescent="0.25">
      <c r="BU52304" s="311"/>
      <c r="BV52304" s="312"/>
      <c r="BW52304" s="312"/>
      <c r="BX52304" s="296"/>
      <c r="BY52304" s="296"/>
    </row>
    <row r="52305" spans="73:77" x14ac:dyDescent="0.25">
      <c r="BU52305" s="311"/>
      <c r="BV52305" s="312"/>
      <c r="BW52305" s="312"/>
      <c r="BX52305" s="296"/>
      <c r="BY52305" s="296"/>
    </row>
    <row r="52306" spans="73:77" x14ac:dyDescent="0.25">
      <c r="BU52306" s="311"/>
      <c r="BV52306" s="312"/>
      <c r="BW52306" s="312"/>
      <c r="BX52306" s="296"/>
      <c r="BY52306" s="296"/>
    </row>
    <row r="52307" spans="73:77" x14ac:dyDescent="0.25">
      <c r="BU52307" s="311"/>
      <c r="BV52307" s="312"/>
      <c r="BW52307" s="312"/>
      <c r="BX52307" s="296"/>
      <c r="BY52307" s="296"/>
    </row>
    <row r="52308" spans="73:77" x14ac:dyDescent="0.25">
      <c r="BU52308" s="311"/>
      <c r="BV52308" s="312"/>
      <c r="BW52308" s="312"/>
      <c r="BX52308" s="296"/>
      <c r="BY52308" s="296"/>
    </row>
    <row r="52309" spans="73:77" x14ac:dyDescent="0.25">
      <c r="BU52309" s="311"/>
      <c r="BV52309" s="312"/>
      <c r="BW52309" s="312"/>
      <c r="BX52309" s="296"/>
      <c r="BY52309" s="296"/>
    </row>
    <row r="52310" spans="73:77" x14ac:dyDescent="0.25">
      <c r="BU52310" s="311"/>
      <c r="BV52310" s="312"/>
      <c r="BW52310" s="312"/>
      <c r="BX52310" s="296"/>
      <c r="BY52310" s="296"/>
    </row>
    <row r="52311" spans="73:77" x14ac:dyDescent="0.25">
      <c r="BU52311" s="311"/>
      <c r="BV52311" s="312"/>
      <c r="BW52311" s="312"/>
      <c r="BX52311" s="296"/>
      <c r="BY52311" s="296"/>
    </row>
    <row r="52312" spans="73:77" x14ac:dyDescent="0.25">
      <c r="BU52312" s="311"/>
      <c r="BV52312" s="312"/>
      <c r="BW52312" s="312"/>
      <c r="BX52312" s="296"/>
      <c r="BY52312" s="296"/>
    </row>
    <row r="52313" spans="73:77" x14ac:dyDescent="0.25">
      <c r="BU52313" s="311"/>
      <c r="BV52313" s="312"/>
      <c r="BW52313" s="312"/>
      <c r="BX52313" s="296"/>
      <c r="BY52313" s="296"/>
    </row>
    <row r="52314" spans="73:77" x14ac:dyDescent="0.25">
      <c r="BU52314" s="311"/>
      <c r="BV52314" s="312"/>
      <c r="BW52314" s="312"/>
      <c r="BX52314" s="296"/>
      <c r="BY52314" s="296"/>
    </row>
    <row r="52315" spans="73:77" x14ac:dyDescent="0.25">
      <c r="BU52315" s="311"/>
      <c r="BV52315" s="312"/>
      <c r="BW52315" s="312"/>
      <c r="BX52315" s="296"/>
      <c r="BY52315" s="296"/>
    </row>
    <row r="52316" spans="73:77" x14ac:dyDescent="0.25">
      <c r="BU52316" s="311"/>
      <c r="BV52316" s="312"/>
      <c r="BW52316" s="312"/>
      <c r="BX52316" s="296"/>
      <c r="BY52316" s="296"/>
    </row>
    <row r="52317" spans="73:77" x14ac:dyDescent="0.25">
      <c r="BU52317" s="311"/>
      <c r="BV52317" s="312"/>
      <c r="BW52317" s="312"/>
      <c r="BX52317" s="296"/>
      <c r="BY52317" s="296"/>
    </row>
    <row r="52318" spans="73:77" x14ac:dyDescent="0.25">
      <c r="BU52318" s="311"/>
      <c r="BV52318" s="312"/>
      <c r="BW52318" s="312"/>
      <c r="BX52318" s="296"/>
      <c r="BY52318" s="296"/>
    </row>
    <row r="52319" spans="73:77" x14ac:dyDescent="0.25">
      <c r="BU52319" s="311"/>
      <c r="BV52319" s="312"/>
      <c r="BW52319" s="312"/>
      <c r="BX52319" s="296"/>
      <c r="BY52319" s="296"/>
    </row>
    <row r="52320" spans="73:77" x14ac:dyDescent="0.25">
      <c r="BU52320" s="311"/>
      <c r="BV52320" s="312"/>
      <c r="BW52320" s="312"/>
      <c r="BX52320" s="296"/>
      <c r="BY52320" s="296"/>
    </row>
    <row r="52321" spans="73:77" x14ac:dyDescent="0.25">
      <c r="BU52321" s="311"/>
      <c r="BV52321" s="312"/>
      <c r="BW52321" s="312"/>
      <c r="BX52321" s="296"/>
      <c r="BY52321" s="296"/>
    </row>
    <row r="52322" spans="73:77" x14ac:dyDescent="0.25">
      <c r="BU52322" s="311"/>
      <c r="BV52322" s="312"/>
      <c r="BW52322" s="312"/>
      <c r="BX52322" s="296"/>
      <c r="BY52322" s="296"/>
    </row>
    <row r="52323" spans="73:77" x14ac:dyDescent="0.25">
      <c r="BU52323" s="311"/>
      <c r="BV52323" s="312"/>
      <c r="BW52323" s="312"/>
      <c r="BX52323" s="296"/>
      <c r="BY52323" s="296"/>
    </row>
    <row r="52324" spans="73:77" x14ac:dyDescent="0.25">
      <c r="BU52324" s="311"/>
      <c r="BV52324" s="312"/>
      <c r="BW52324" s="312"/>
      <c r="BX52324" s="296"/>
      <c r="BY52324" s="296"/>
    </row>
    <row r="52325" spans="73:77" x14ac:dyDescent="0.25">
      <c r="BU52325" s="311"/>
      <c r="BV52325" s="312"/>
      <c r="BW52325" s="312"/>
      <c r="BX52325" s="296"/>
      <c r="BY52325" s="296"/>
    </row>
    <row r="52326" spans="73:77" x14ac:dyDescent="0.25">
      <c r="BU52326" s="311"/>
      <c r="BV52326" s="312"/>
      <c r="BW52326" s="312"/>
      <c r="BX52326" s="296"/>
      <c r="BY52326" s="296"/>
    </row>
    <row r="52327" spans="73:77" x14ac:dyDescent="0.25">
      <c r="BU52327" s="311"/>
      <c r="BV52327" s="312"/>
      <c r="BW52327" s="312"/>
      <c r="BX52327" s="296"/>
      <c r="BY52327" s="296"/>
    </row>
    <row r="52328" spans="73:77" x14ac:dyDescent="0.25">
      <c r="BU52328" s="311"/>
      <c r="BV52328" s="312"/>
      <c r="BW52328" s="312"/>
      <c r="BX52328" s="296"/>
      <c r="BY52328" s="296"/>
    </row>
    <row r="52329" spans="73:77" x14ac:dyDescent="0.25">
      <c r="BU52329" s="311"/>
      <c r="BV52329" s="312"/>
      <c r="BW52329" s="312"/>
      <c r="BX52329" s="296"/>
      <c r="BY52329" s="296"/>
    </row>
    <row r="52330" spans="73:77" x14ac:dyDescent="0.25">
      <c r="BU52330" s="311"/>
      <c r="BV52330" s="312"/>
      <c r="BW52330" s="312"/>
      <c r="BX52330" s="296"/>
      <c r="BY52330" s="296"/>
    </row>
    <row r="52331" spans="73:77" x14ac:dyDescent="0.25">
      <c r="BU52331" s="311"/>
      <c r="BV52331" s="312"/>
      <c r="BW52331" s="312"/>
      <c r="BX52331" s="296"/>
      <c r="BY52331" s="296"/>
    </row>
    <row r="52332" spans="73:77" x14ac:dyDescent="0.25">
      <c r="BU52332" s="311"/>
      <c r="BV52332" s="312"/>
      <c r="BW52332" s="312"/>
      <c r="BX52332" s="296"/>
      <c r="BY52332" s="296"/>
    </row>
    <row r="52333" spans="73:77" x14ac:dyDescent="0.25">
      <c r="BU52333" s="311"/>
      <c r="BV52333" s="312"/>
      <c r="BW52333" s="312"/>
      <c r="BX52333" s="296"/>
      <c r="BY52333" s="296"/>
    </row>
    <row r="52334" spans="73:77" x14ac:dyDescent="0.25">
      <c r="BU52334" s="311"/>
      <c r="BV52334" s="312"/>
      <c r="BW52334" s="312"/>
      <c r="BX52334" s="296"/>
      <c r="BY52334" s="296"/>
    </row>
    <row r="52335" spans="73:77" x14ac:dyDescent="0.25">
      <c r="BU52335" s="311"/>
      <c r="BV52335" s="312"/>
      <c r="BW52335" s="312"/>
      <c r="BX52335" s="296"/>
      <c r="BY52335" s="296"/>
    </row>
    <row r="52336" spans="73:77" x14ac:dyDescent="0.25">
      <c r="BU52336" s="311"/>
      <c r="BV52336" s="312"/>
      <c r="BW52336" s="312"/>
      <c r="BX52336" s="296"/>
      <c r="BY52336" s="296"/>
    </row>
    <row r="52337" spans="73:77" x14ac:dyDescent="0.25">
      <c r="BU52337" s="311"/>
      <c r="BV52337" s="312"/>
      <c r="BW52337" s="312"/>
      <c r="BX52337" s="296"/>
      <c r="BY52337" s="296"/>
    </row>
    <row r="52338" spans="73:77" x14ac:dyDescent="0.25">
      <c r="BU52338" s="311"/>
      <c r="BV52338" s="312"/>
      <c r="BW52338" s="312"/>
      <c r="BX52338" s="296"/>
      <c r="BY52338" s="296"/>
    </row>
    <row r="52339" spans="73:77" x14ac:dyDescent="0.25">
      <c r="BU52339" s="311"/>
      <c r="BV52339" s="312"/>
      <c r="BW52339" s="312"/>
      <c r="BX52339" s="296"/>
      <c r="BY52339" s="296"/>
    </row>
    <row r="52340" spans="73:77" x14ac:dyDescent="0.25">
      <c r="BU52340" s="311"/>
      <c r="BV52340" s="312"/>
      <c r="BW52340" s="312"/>
      <c r="BX52340" s="296"/>
      <c r="BY52340" s="296"/>
    </row>
    <row r="52341" spans="73:77" x14ac:dyDescent="0.25">
      <c r="BU52341" s="311"/>
      <c r="BV52341" s="312"/>
      <c r="BW52341" s="312"/>
      <c r="BX52341" s="296"/>
      <c r="BY52341" s="296"/>
    </row>
    <row r="52342" spans="73:77" x14ac:dyDescent="0.25">
      <c r="BU52342" s="311"/>
      <c r="BV52342" s="312"/>
      <c r="BW52342" s="312"/>
      <c r="BX52342" s="296"/>
      <c r="BY52342" s="296"/>
    </row>
    <row r="52343" spans="73:77" x14ac:dyDescent="0.25">
      <c r="BU52343" s="311"/>
      <c r="BV52343" s="312"/>
      <c r="BW52343" s="312"/>
      <c r="BX52343" s="296"/>
      <c r="BY52343" s="296"/>
    </row>
    <row r="52344" spans="73:77" x14ac:dyDescent="0.25">
      <c r="BU52344" s="311"/>
      <c r="BV52344" s="312"/>
      <c r="BW52344" s="312"/>
      <c r="BX52344" s="296"/>
      <c r="BY52344" s="296"/>
    </row>
    <row r="52345" spans="73:77" x14ac:dyDescent="0.25">
      <c r="BU52345" s="311"/>
      <c r="BV52345" s="312"/>
      <c r="BW52345" s="312"/>
      <c r="BX52345" s="296"/>
      <c r="BY52345" s="296"/>
    </row>
    <row r="52346" spans="73:77" x14ac:dyDescent="0.25">
      <c r="BU52346" s="311"/>
      <c r="BV52346" s="312"/>
      <c r="BW52346" s="312"/>
      <c r="BX52346" s="296"/>
      <c r="BY52346" s="296"/>
    </row>
    <row r="52347" spans="73:77" x14ac:dyDescent="0.25">
      <c r="BU52347" s="311"/>
      <c r="BV52347" s="312"/>
      <c r="BW52347" s="312"/>
      <c r="BX52347" s="296"/>
      <c r="BY52347" s="296"/>
    </row>
    <row r="52348" spans="73:77" x14ac:dyDescent="0.25">
      <c r="BU52348" s="311"/>
      <c r="BV52348" s="312"/>
      <c r="BW52348" s="312"/>
      <c r="BX52348" s="296"/>
      <c r="BY52348" s="296"/>
    </row>
    <row r="52349" spans="73:77" x14ac:dyDescent="0.25">
      <c r="BU52349" s="311"/>
      <c r="BV52349" s="312"/>
      <c r="BW52349" s="312"/>
      <c r="BX52349" s="296"/>
      <c r="BY52349" s="296"/>
    </row>
    <row r="52350" spans="73:77" x14ac:dyDescent="0.25">
      <c r="BU52350" s="311"/>
      <c r="BV52350" s="312"/>
      <c r="BW52350" s="312"/>
      <c r="BX52350" s="296"/>
      <c r="BY52350" s="296"/>
    </row>
    <row r="52351" spans="73:77" x14ac:dyDescent="0.25">
      <c r="BU52351" s="311"/>
      <c r="BV52351" s="312"/>
      <c r="BW52351" s="312"/>
      <c r="BX52351" s="296"/>
      <c r="BY52351" s="296"/>
    </row>
    <row r="52352" spans="73:77" x14ac:dyDescent="0.25">
      <c r="BU52352" s="311"/>
      <c r="BV52352" s="312"/>
      <c r="BW52352" s="312"/>
      <c r="BX52352" s="296"/>
      <c r="BY52352" s="296"/>
    </row>
    <row r="52353" spans="73:77" x14ac:dyDescent="0.25">
      <c r="BU52353" s="311"/>
      <c r="BV52353" s="312"/>
      <c r="BW52353" s="312"/>
      <c r="BX52353" s="296"/>
      <c r="BY52353" s="296"/>
    </row>
    <row r="52354" spans="73:77" x14ac:dyDescent="0.25">
      <c r="BU52354" s="311"/>
      <c r="BV52354" s="312"/>
      <c r="BW52354" s="312"/>
      <c r="BX52354" s="296"/>
      <c r="BY52354" s="296"/>
    </row>
    <row r="52355" spans="73:77" x14ac:dyDescent="0.25">
      <c r="BU52355" s="311"/>
      <c r="BV52355" s="312"/>
      <c r="BW52355" s="312"/>
      <c r="BX52355" s="296"/>
      <c r="BY52355" s="296"/>
    </row>
    <row r="52356" spans="73:77" x14ac:dyDescent="0.25">
      <c r="BU52356" s="311"/>
      <c r="BV52356" s="312"/>
      <c r="BW52356" s="312"/>
      <c r="BX52356" s="296"/>
      <c r="BY52356" s="296"/>
    </row>
    <row r="52357" spans="73:77" x14ac:dyDescent="0.25">
      <c r="BU52357" s="311"/>
      <c r="BV52357" s="312"/>
      <c r="BW52357" s="312"/>
      <c r="BX52357" s="296"/>
      <c r="BY52357" s="296"/>
    </row>
    <row r="52358" spans="73:77" x14ac:dyDescent="0.25">
      <c r="BU52358" s="311"/>
      <c r="BV52358" s="312"/>
      <c r="BW52358" s="312"/>
      <c r="BX52358" s="296"/>
      <c r="BY52358" s="296"/>
    </row>
    <row r="52359" spans="73:77" x14ac:dyDescent="0.25">
      <c r="BU52359" s="311"/>
      <c r="BV52359" s="312"/>
      <c r="BW52359" s="312"/>
      <c r="BX52359" s="296"/>
      <c r="BY52359" s="296"/>
    </row>
    <row r="52360" spans="73:77" x14ac:dyDescent="0.25">
      <c r="BU52360" s="311"/>
      <c r="BV52360" s="312"/>
      <c r="BW52360" s="312"/>
      <c r="BX52360" s="296"/>
      <c r="BY52360" s="296"/>
    </row>
    <row r="52361" spans="73:77" x14ac:dyDescent="0.25">
      <c r="BU52361" s="311"/>
      <c r="BV52361" s="312"/>
      <c r="BW52361" s="312"/>
      <c r="BX52361" s="296"/>
      <c r="BY52361" s="296"/>
    </row>
    <row r="52362" spans="73:77" x14ac:dyDescent="0.25">
      <c r="BU52362" s="311"/>
      <c r="BV52362" s="312"/>
      <c r="BW52362" s="312"/>
      <c r="BX52362" s="296"/>
      <c r="BY52362" s="296"/>
    </row>
    <row r="52363" spans="73:77" x14ac:dyDescent="0.25">
      <c r="BU52363" s="311"/>
      <c r="BV52363" s="312"/>
      <c r="BW52363" s="312"/>
      <c r="BX52363" s="296"/>
      <c r="BY52363" s="296"/>
    </row>
    <row r="52364" spans="73:77" x14ac:dyDescent="0.25">
      <c r="BU52364" s="311"/>
      <c r="BV52364" s="312"/>
      <c r="BW52364" s="312"/>
      <c r="BX52364" s="296"/>
      <c r="BY52364" s="296"/>
    </row>
    <row r="52365" spans="73:77" x14ac:dyDescent="0.25">
      <c r="BU52365" s="311"/>
      <c r="BV52365" s="312"/>
      <c r="BW52365" s="312"/>
      <c r="BX52365" s="296"/>
      <c r="BY52365" s="296"/>
    </row>
    <row r="52366" spans="73:77" x14ac:dyDescent="0.25">
      <c r="BU52366" s="311"/>
      <c r="BV52366" s="312"/>
      <c r="BW52366" s="312"/>
      <c r="BX52366" s="296"/>
      <c r="BY52366" s="296"/>
    </row>
    <row r="52367" spans="73:77" x14ac:dyDescent="0.25">
      <c r="BU52367" s="311"/>
      <c r="BV52367" s="312"/>
      <c r="BW52367" s="312"/>
      <c r="BX52367" s="296"/>
      <c r="BY52367" s="296"/>
    </row>
    <row r="52368" spans="73:77" x14ac:dyDescent="0.25">
      <c r="BU52368" s="311"/>
      <c r="BV52368" s="312"/>
      <c r="BW52368" s="312"/>
      <c r="BX52368" s="296"/>
      <c r="BY52368" s="296"/>
    </row>
    <row r="52369" spans="73:77" x14ac:dyDescent="0.25">
      <c r="BU52369" s="311"/>
      <c r="BV52369" s="312"/>
      <c r="BW52369" s="312"/>
      <c r="BX52369" s="296"/>
      <c r="BY52369" s="296"/>
    </row>
    <row r="52370" spans="73:77" x14ac:dyDescent="0.25">
      <c r="BU52370" s="311"/>
      <c r="BV52370" s="312"/>
      <c r="BW52370" s="312"/>
      <c r="BX52370" s="296"/>
      <c r="BY52370" s="296"/>
    </row>
    <row r="52371" spans="73:77" x14ac:dyDescent="0.25">
      <c r="BU52371" s="311"/>
      <c r="BV52371" s="312"/>
      <c r="BW52371" s="312"/>
      <c r="BX52371" s="296"/>
      <c r="BY52371" s="296"/>
    </row>
    <row r="52372" spans="73:77" x14ac:dyDescent="0.25">
      <c r="BU52372" s="311"/>
      <c r="BV52372" s="312"/>
      <c r="BW52372" s="312"/>
      <c r="BX52372" s="296"/>
      <c r="BY52372" s="296"/>
    </row>
    <row r="52373" spans="73:77" x14ac:dyDescent="0.25">
      <c r="BU52373" s="311"/>
      <c r="BV52373" s="312"/>
      <c r="BW52373" s="312"/>
      <c r="BX52373" s="296"/>
      <c r="BY52373" s="296"/>
    </row>
    <row r="52374" spans="73:77" x14ac:dyDescent="0.25">
      <c r="BU52374" s="311"/>
      <c r="BV52374" s="312"/>
      <c r="BW52374" s="312"/>
      <c r="BX52374" s="296"/>
      <c r="BY52374" s="296"/>
    </row>
    <row r="52375" spans="73:77" x14ac:dyDescent="0.25">
      <c r="BU52375" s="311"/>
      <c r="BV52375" s="312"/>
      <c r="BW52375" s="312"/>
      <c r="BX52375" s="296"/>
      <c r="BY52375" s="296"/>
    </row>
    <row r="52376" spans="73:77" x14ac:dyDescent="0.25">
      <c r="BU52376" s="311"/>
      <c r="BV52376" s="312"/>
      <c r="BW52376" s="312"/>
      <c r="BX52376" s="296"/>
      <c r="BY52376" s="296"/>
    </row>
    <row r="52377" spans="73:77" x14ac:dyDescent="0.25">
      <c r="BU52377" s="311"/>
      <c r="BV52377" s="312"/>
      <c r="BW52377" s="312"/>
      <c r="BX52377" s="296"/>
      <c r="BY52377" s="296"/>
    </row>
    <row r="52378" spans="73:77" x14ac:dyDescent="0.25">
      <c r="BU52378" s="311"/>
      <c r="BV52378" s="312"/>
      <c r="BW52378" s="312"/>
      <c r="BX52378" s="296"/>
      <c r="BY52378" s="296"/>
    </row>
    <row r="52379" spans="73:77" x14ac:dyDescent="0.25">
      <c r="BU52379" s="311"/>
      <c r="BV52379" s="312"/>
      <c r="BW52379" s="312"/>
      <c r="BX52379" s="296"/>
      <c r="BY52379" s="296"/>
    </row>
    <row r="52380" spans="73:77" x14ac:dyDescent="0.25">
      <c r="BU52380" s="311"/>
      <c r="BV52380" s="312"/>
      <c r="BW52380" s="312"/>
      <c r="BX52380" s="296"/>
      <c r="BY52380" s="296"/>
    </row>
    <row r="52381" spans="73:77" x14ac:dyDescent="0.25">
      <c r="BU52381" s="311"/>
      <c r="BV52381" s="312"/>
      <c r="BW52381" s="312"/>
      <c r="BX52381" s="296"/>
      <c r="BY52381" s="296"/>
    </row>
    <row r="52382" spans="73:77" x14ac:dyDescent="0.25">
      <c r="BU52382" s="311"/>
      <c r="BV52382" s="312"/>
      <c r="BW52382" s="312"/>
      <c r="BX52382" s="296"/>
      <c r="BY52382" s="296"/>
    </row>
    <row r="52383" spans="73:77" x14ac:dyDescent="0.25">
      <c r="BU52383" s="311"/>
      <c r="BV52383" s="312"/>
      <c r="BW52383" s="312"/>
      <c r="BX52383" s="296"/>
      <c r="BY52383" s="296"/>
    </row>
    <row r="52384" spans="73:77" x14ac:dyDescent="0.25">
      <c r="BU52384" s="311"/>
      <c r="BV52384" s="312"/>
      <c r="BW52384" s="312"/>
      <c r="BX52384" s="296"/>
      <c r="BY52384" s="296"/>
    </row>
    <row r="52385" spans="73:77" x14ac:dyDescent="0.25">
      <c r="BU52385" s="311"/>
      <c r="BV52385" s="312"/>
      <c r="BW52385" s="312"/>
      <c r="BX52385" s="296"/>
      <c r="BY52385" s="296"/>
    </row>
    <row r="52386" spans="73:77" x14ac:dyDescent="0.25">
      <c r="BU52386" s="311"/>
      <c r="BV52386" s="312"/>
      <c r="BW52386" s="312"/>
      <c r="BX52386" s="296"/>
      <c r="BY52386" s="296"/>
    </row>
    <row r="52387" spans="73:77" x14ac:dyDescent="0.25">
      <c r="BU52387" s="311"/>
      <c r="BV52387" s="312"/>
      <c r="BW52387" s="312"/>
      <c r="BX52387" s="296"/>
      <c r="BY52387" s="296"/>
    </row>
    <row r="52388" spans="73:77" x14ac:dyDescent="0.25">
      <c r="BU52388" s="311"/>
      <c r="BV52388" s="312"/>
      <c r="BW52388" s="312"/>
      <c r="BX52388" s="296"/>
      <c r="BY52388" s="296"/>
    </row>
    <row r="52389" spans="73:77" x14ac:dyDescent="0.25">
      <c r="BU52389" s="311"/>
      <c r="BV52389" s="312"/>
      <c r="BW52389" s="312"/>
      <c r="BX52389" s="296"/>
      <c r="BY52389" s="296"/>
    </row>
    <row r="52390" spans="73:77" x14ac:dyDescent="0.25">
      <c r="BU52390" s="311"/>
      <c r="BV52390" s="312"/>
      <c r="BW52390" s="312"/>
      <c r="BX52390" s="296"/>
      <c r="BY52390" s="296"/>
    </row>
    <row r="52391" spans="73:77" x14ac:dyDescent="0.25">
      <c r="BU52391" s="311"/>
      <c r="BV52391" s="312"/>
      <c r="BW52391" s="312"/>
      <c r="BX52391" s="296"/>
      <c r="BY52391" s="296"/>
    </row>
    <row r="52392" spans="73:77" x14ac:dyDescent="0.25">
      <c r="BU52392" s="311"/>
      <c r="BV52392" s="312"/>
      <c r="BW52392" s="312"/>
      <c r="BX52392" s="296"/>
      <c r="BY52392" s="296"/>
    </row>
    <row r="52393" spans="73:77" x14ac:dyDescent="0.25">
      <c r="BU52393" s="311"/>
      <c r="BV52393" s="312"/>
      <c r="BW52393" s="312"/>
      <c r="BX52393" s="296"/>
      <c r="BY52393" s="296"/>
    </row>
    <row r="52394" spans="73:77" x14ac:dyDescent="0.25">
      <c r="BU52394" s="311"/>
      <c r="BV52394" s="312"/>
      <c r="BW52394" s="312"/>
      <c r="BX52394" s="296"/>
      <c r="BY52394" s="296"/>
    </row>
    <row r="52395" spans="73:77" x14ac:dyDescent="0.25">
      <c r="BU52395" s="311"/>
      <c r="BV52395" s="312"/>
      <c r="BW52395" s="312"/>
      <c r="BX52395" s="296"/>
      <c r="BY52395" s="296"/>
    </row>
    <row r="52396" spans="73:77" x14ac:dyDescent="0.25">
      <c r="BU52396" s="311"/>
      <c r="BV52396" s="312"/>
      <c r="BW52396" s="312"/>
      <c r="BX52396" s="296"/>
      <c r="BY52396" s="296"/>
    </row>
    <row r="52397" spans="73:77" x14ac:dyDescent="0.25">
      <c r="BU52397" s="311"/>
      <c r="BV52397" s="312"/>
      <c r="BW52397" s="312"/>
      <c r="BX52397" s="296"/>
      <c r="BY52397" s="296"/>
    </row>
    <row r="52398" spans="73:77" x14ac:dyDescent="0.25">
      <c r="BU52398" s="311"/>
      <c r="BV52398" s="312"/>
      <c r="BW52398" s="312"/>
      <c r="BX52398" s="296"/>
      <c r="BY52398" s="296"/>
    </row>
    <row r="52399" spans="73:77" x14ac:dyDescent="0.25">
      <c r="BU52399" s="311"/>
      <c r="BV52399" s="312"/>
      <c r="BW52399" s="312"/>
      <c r="BX52399" s="296"/>
      <c r="BY52399" s="296"/>
    </row>
    <row r="52400" spans="73:77" x14ac:dyDescent="0.25">
      <c r="BU52400" s="311"/>
      <c r="BV52400" s="312"/>
      <c r="BW52400" s="312"/>
      <c r="BX52400" s="296"/>
      <c r="BY52400" s="296"/>
    </row>
    <row r="52401" spans="73:77" x14ac:dyDescent="0.25">
      <c r="BU52401" s="311"/>
      <c r="BV52401" s="312"/>
      <c r="BW52401" s="312"/>
      <c r="BX52401" s="296"/>
      <c r="BY52401" s="296"/>
    </row>
    <row r="52402" spans="73:77" x14ac:dyDescent="0.25">
      <c r="BU52402" s="311"/>
      <c r="BV52402" s="312"/>
      <c r="BW52402" s="312"/>
      <c r="BX52402" s="296"/>
      <c r="BY52402" s="296"/>
    </row>
    <row r="52403" spans="73:77" x14ac:dyDescent="0.25">
      <c r="BU52403" s="311"/>
      <c r="BV52403" s="312"/>
      <c r="BW52403" s="312"/>
      <c r="BX52403" s="296"/>
      <c r="BY52403" s="296"/>
    </row>
    <row r="52404" spans="73:77" x14ac:dyDescent="0.25">
      <c r="BU52404" s="311"/>
      <c r="BV52404" s="312"/>
      <c r="BW52404" s="312"/>
      <c r="BX52404" s="296"/>
      <c r="BY52404" s="296"/>
    </row>
    <row r="52405" spans="73:77" x14ac:dyDescent="0.25">
      <c r="BU52405" s="311"/>
      <c r="BV52405" s="312"/>
      <c r="BW52405" s="312"/>
      <c r="BX52405" s="296"/>
      <c r="BY52405" s="296"/>
    </row>
    <row r="52406" spans="73:77" x14ac:dyDescent="0.25">
      <c r="BU52406" s="311"/>
      <c r="BV52406" s="312"/>
      <c r="BW52406" s="312"/>
      <c r="BX52406" s="296"/>
      <c r="BY52406" s="296"/>
    </row>
    <row r="52407" spans="73:77" x14ac:dyDescent="0.25">
      <c r="BU52407" s="311"/>
      <c r="BV52407" s="312"/>
      <c r="BW52407" s="312"/>
      <c r="BX52407" s="296"/>
      <c r="BY52407" s="296"/>
    </row>
    <row r="52408" spans="73:77" x14ac:dyDescent="0.25">
      <c r="BU52408" s="311"/>
      <c r="BV52408" s="312"/>
      <c r="BW52408" s="312"/>
      <c r="BX52408" s="296"/>
      <c r="BY52408" s="296"/>
    </row>
    <row r="52409" spans="73:77" x14ac:dyDescent="0.25">
      <c r="BU52409" s="311"/>
      <c r="BV52409" s="312"/>
      <c r="BW52409" s="312"/>
      <c r="BX52409" s="296"/>
      <c r="BY52409" s="296"/>
    </row>
    <row r="52410" spans="73:77" x14ac:dyDescent="0.25">
      <c r="BU52410" s="311"/>
      <c r="BV52410" s="312"/>
      <c r="BW52410" s="312"/>
      <c r="BX52410" s="296"/>
      <c r="BY52410" s="296"/>
    </row>
    <row r="52411" spans="73:77" x14ac:dyDescent="0.25">
      <c r="BU52411" s="311"/>
      <c r="BV52411" s="312"/>
      <c r="BW52411" s="312"/>
      <c r="BX52411" s="296"/>
      <c r="BY52411" s="296"/>
    </row>
    <row r="52412" spans="73:77" x14ac:dyDescent="0.25">
      <c r="BU52412" s="311"/>
      <c r="BV52412" s="312"/>
      <c r="BW52412" s="312"/>
      <c r="BX52412" s="296"/>
      <c r="BY52412" s="296"/>
    </row>
    <row r="52413" spans="73:77" x14ac:dyDescent="0.25">
      <c r="BU52413" s="311"/>
      <c r="BV52413" s="312"/>
      <c r="BW52413" s="312"/>
      <c r="BX52413" s="296"/>
      <c r="BY52413" s="296"/>
    </row>
    <row r="52414" spans="73:77" x14ac:dyDescent="0.25">
      <c r="BU52414" s="311"/>
      <c r="BV52414" s="312"/>
      <c r="BW52414" s="312"/>
      <c r="BX52414" s="296"/>
      <c r="BY52414" s="296"/>
    </row>
    <row r="52415" spans="73:77" x14ac:dyDescent="0.25">
      <c r="BU52415" s="311"/>
      <c r="BV52415" s="312"/>
      <c r="BW52415" s="312"/>
      <c r="BX52415" s="296"/>
      <c r="BY52415" s="296"/>
    </row>
    <row r="52416" spans="73:77" x14ac:dyDescent="0.25">
      <c r="BU52416" s="311"/>
      <c r="BV52416" s="312"/>
      <c r="BW52416" s="312"/>
      <c r="BX52416" s="296"/>
      <c r="BY52416" s="296"/>
    </row>
    <row r="52417" spans="73:77" x14ac:dyDescent="0.25">
      <c r="BU52417" s="311"/>
      <c r="BV52417" s="312"/>
      <c r="BW52417" s="312"/>
      <c r="BX52417" s="296"/>
      <c r="BY52417" s="296"/>
    </row>
    <row r="52418" spans="73:77" x14ac:dyDescent="0.25">
      <c r="BU52418" s="311"/>
      <c r="BV52418" s="312"/>
      <c r="BW52418" s="312"/>
      <c r="BX52418" s="296"/>
      <c r="BY52418" s="296"/>
    </row>
    <row r="52419" spans="73:77" x14ac:dyDescent="0.25">
      <c r="BU52419" s="311"/>
      <c r="BV52419" s="312"/>
      <c r="BW52419" s="312"/>
      <c r="BX52419" s="296"/>
      <c r="BY52419" s="296"/>
    </row>
    <row r="52420" spans="73:77" x14ac:dyDescent="0.25">
      <c r="BU52420" s="311"/>
      <c r="BV52420" s="312"/>
      <c r="BW52420" s="312"/>
      <c r="BX52420" s="296"/>
      <c r="BY52420" s="296"/>
    </row>
    <row r="52421" spans="73:77" x14ac:dyDescent="0.25">
      <c r="BU52421" s="311"/>
      <c r="BV52421" s="312"/>
      <c r="BW52421" s="312"/>
      <c r="BX52421" s="296"/>
      <c r="BY52421" s="296"/>
    </row>
    <row r="52422" spans="73:77" x14ac:dyDescent="0.25">
      <c r="BU52422" s="311"/>
      <c r="BV52422" s="312"/>
      <c r="BW52422" s="312"/>
      <c r="BX52422" s="296"/>
      <c r="BY52422" s="296"/>
    </row>
    <row r="52423" spans="73:77" x14ac:dyDescent="0.25">
      <c r="BU52423" s="311"/>
      <c r="BV52423" s="312"/>
      <c r="BW52423" s="312"/>
      <c r="BX52423" s="296"/>
      <c r="BY52423" s="296"/>
    </row>
    <row r="52424" spans="73:77" x14ac:dyDescent="0.25">
      <c r="BU52424" s="311"/>
      <c r="BV52424" s="312"/>
      <c r="BW52424" s="312"/>
      <c r="BX52424" s="296"/>
      <c r="BY52424" s="296"/>
    </row>
    <row r="52425" spans="73:77" x14ac:dyDescent="0.25">
      <c r="BU52425" s="311"/>
      <c r="BV52425" s="312"/>
      <c r="BW52425" s="312"/>
      <c r="BX52425" s="296"/>
      <c r="BY52425" s="296"/>
    </row>
    <row r="52426" spans="73:77" x14ac:dyDescent="0.25">
      <c r="BU52426" s="311"/>
      <c r="BV52426" s="312"/>
      <c r="BW52426" s="312"/>
      <c r="BX52426" s="296"/>
      <c r="BY52426" s="296"/>
    </row>
    <row r="52427" spans="73:77" x14ac:dyDescent="0.25">
      <c r="BU52427" s="311"/>
      <c r="BV52427" s="312"/>
      <c r="BW52427" s="312"/>
      <c r="BX52427" s="296"/>
      <c r="BY52427" s="296"/>
    </row>
    <row r="52428" spans="73:77" x14ac:dyDescent="0.25">
      <c r="BU52428" s="311"/>
      <c r="BV52428" s="312"/>
      <c r="BW52428" s="312"/>
      <c r="BX52428" s="296"/>
      <c r="BY52428" s="296"/>
    </row>
    <row r="52429" spans="73:77" x14ac:dyDescent="0.25">
      <c r="BU52429" s="311"/>
      <c r="BV52429" s="312"/>
      <c r="BW52429" s="312"/>
      <c r="BX52429" s="296"/>
      <c r="BY52429" s="296"/>
    </row>
    <row r="52430" spans="73:77" x14ac:dyDescent="0.25">
      <c r="BU52430" s="311"/>
      <c r="BV52430" s="312"/>
      <c r="BW52430" s="312"/>
      <c r="BX52430" s="296"/>
      <c r="BY52430" s="296"/>
    </row>
    <row r="52431" spans="73:77" x14ac:dyDescent="0.25">
      <c r="BU52431" s="311"/>
      <c r="BV52431" s="312"/>
      <c r="BW52431" s="312"/>
      <c r="BX52431" s="296"/>
      <c r="BY52431" s="296"/>
    </row>
    <row r="52432" spans="73:77" x14ac:dyDescent="0.25">
      <c r="BU52432" s="311"/>
      <c r="BV52432" s="312"/>
      <c r="BW52432" s="312"/>
      <c r="BX52432" s="296"/>
      <c r="BY52432" s="296"/>
    </row>
    <row r="52433" spans="73:77" x14ac:dyDescent="0.25">
      <c r="BU52433" s="311"/>
      <c r="BV52433" s="312"/>
      <c r="BW52433" s="312"/>
      <c r="BX52433" s="296"/>
      <c r="BY52433" s="296"/>
    </row>
    <row r="52434" spans="73:77" x14ac:dyDescent="0.25">
      <c r="BU52434" s="311"/>
      <c r="BV52434" s="312"/>
      <c r="BW52434" s="312"/>
      <c r="BX52434" s="296"/>
      <c r="BY52434" s="296"/>
    </row>
    <row r="52435" spans="73:77" x14ac:dyDescent="0.25">
      <c r="BU52435" s="311"/>
      <c r="BV52435" s="312"/>
      <c r="BW52435" s="312"/>
      <c r="BX52435" s="296"/>
      <c r="BY52435" s="296"/>
    </row>
    <row r="52436" spans="73:77" x14ac:dyDescent="0.25">
      <c r="BU52436" s="311"/>
      <c r="BV52436" s="312"/>
      <c r="BW52436" s="312"/>
      <c r="BX52436" s="296"/>
      <c r="BY52436" s="296"/>
    </row>
    <row r="52437" spans="73:77" x14ac:dyDescent="0.25">
      <c r="BU52437" s="311"/>
      <c r="BV52437" s="312"/>
      <c r="BW52437" s="312"/>
      <c r="BX52437" s="296"/>
      <c r="BY52437" s="296"/>
    </row>
    <row r="52438" spans="73:77" x14ac:dyDescent="0.25">
      <c r="BU52438" s="311"/>
      <c r="BV52438" s="312"/>
      <c r="BW52438" s="312"/>
      <c r="BX52438" s="296"/>
      <c r="BY52438" s="296"/>
    </row>
    <row r="52439" spans="73:77" x14ac:dyDescent="0.25">
      <c r="BU52439" s="311"/>
      <c r="BV52439" s="312"/>
      <c r="BW52439" s="312"/>
      <c r="BX52439" s="296"/>
      <c r="BY52439" s="296"/>
    </row>
    <row r="52440" spans="73:77" x14ac:dyDescent="0.25">
      <c r="BU52440" s="311"/>
      <c r="BV52440" s="312"/>
      <c r="BW52440" s="312"/>
      <c r="BX52440" s="296"/>
      <c r="BY52440" s="296"/>
    </row>
    <row r="52441" spans="73:77" x14ac:dyDescent="0.25">
      <c r="BU52441" s="311"/>
      <c r="BV52441" s="312"/>
      <c r="BW52441" s="312"/>
      <c r="BX52441" s="296"/>
      <c r="BY52441" s="296"/>
    </row>
    <row r="52442" spans="73:77" x14ac:dyDescent="0.25">
      <c r="BU52442" s="311"/>
      <c r="BV52442" s="312"/>
      <c r="BW52442" s="312"/>
      <c r="BX52442" s="296"/>
      <c r="BY52442" s="296"/>
    </row>
    <row r="52443" spans="73:77" x14ac:dyDescent="0.25">
      <c r="BU52443" s="311"/>
      <c r="BV52443" s="312"/>
      <c r="BW52443" s="312"/>
      <c r="BX52443" s="296"/>
      <c r="BY52443" s="296"/>
    </row>
    <row r="52444" spans="73:77" x14ac:dyDescent="0.25">
      <c r="BU52444" s="311"/>
      <c r="BV52444" s="312"/>
      <c r="BW52444" s="312"/>
      <c r="BX52444" s="296"/>
      <c r="BY52444" s="296"/>
    </row>
    <row r="52445" spans="73:77" x14ac:dyDescent="0.25">
      <c r="BU52445" s="311"/>
      <c r="BV52445" s="312"/>
      <c r="BW52445" s="312"/>
      <c r="BX52445" s="296"/>
      <c r="BY52445" s="296"/>
    </row>
    <row r="52446" spans="73:77" x14ac:dyDescent="0.25">
      <c r="BU52446" s="311"/>
      <c r="BV52446" s="312"/>
      <c r="BW52446" s="312"/>
      <c r="BX52446" s="296"/>
      <c r="BY52446" s="296"/>
    </row>
    <row r="52447" spans="73:77" x14ac:dyDescent="0.25">
      <c r="BU52447" s="311"/>
      <c r="BV52447" s="312"/>
      <c r="BW52447" s="312"/>
      <c r="BX52447" s="296"/>
      <c r="BY52447" s="296"/>
    </row>
    <row r="52448" spans="73:77" x14ac:dyDescent="0.25">
      <c r="BU52448" s="311"/>
      <c r="BV52448" s="312"/>
      <c r="BW52448" s="312"/>
      <c r="BX52448" s="296"/>
      <c r="BY52448" s="296"/>
    </row>
    <row r="52449" spans="73:77" x14ac:dyDescent="0.25">
      <c r="BU52449" s="311"/>
      <c r="BV52449" s="312"/>
      <c r="BW52449" s="312"/>
      <c r="BX52449" s="296"/>
      <c r="BY52449" s="296"/>
    </row>
    <row r="52450" spans="73:77" x14ac:dyDescent="0.25">
      <c r="BU52450" s="311"/>
      <c r="BV52450" s="312"/>
      <c r="BW52450" s="312"/>
      <c r="BX52450" s="296"/>
      <c r="BY52450" s="296"/>
    </row>
    <row r="52451" spans="73:77" x14ac:dyDescent="0.25">
      <c r="BU52451" s="311"/>
      <c r="BV52451" s="312"/>
      <c r="BW52451" s="312"/>
      <c r="BX52451" s="296"/>
      <c r="BY52451" s="296"/>
    </row>
    <row r="52452" spans="73:77" x14ac:dyDescent="0.25">
      <c r="BU52452" s="311"/>
      <c r="BV52452" s="312"/>
      <c r="BW52452" s="312"/>
      <c r="BX52452" s="296"/>
      <c r="BY52452" s="296"/>
    </row>
    <row r="52453" spans="73:77" x14ac:dyDescent="0.25">
      <c r="BU52453" s="311"/>
      <c r="BV52453" s="312"/>
      <c r="BW52453" s="312"/>
      <c r="BX52453" s="296"/>
      <c r="BY52453" s="296"/>
    </row>
    <row r="52454" spans="73:77" x14ac:dyDescent="0.25">
      <c r="BU52454" s="311"/>
      <c r="BV52454" s="312"/>
      <c r="BW52454" s="312"/>
      <c r="BX52454" s="296"/>
      <c r="BY52454" s="296"/>
    </row>
    <row r="52455" spans="73:77" x14ac:dyDescent="0.25">
      <c r="BU52455" s="311"/>
      <c r="BV52455" s="312"/>
      <c r="BW52455" s="312"/>
      <c r="BX52455" s="296"/>
      <c r="BY52455" s="296"/>
    </row>
    <row r="52456" spans="73:77" x14ac:dyDescent="0.25">
      <c r="BU52456" s="311"/>
      <c r="BV52456" s="312"/>
      <c r="BW52456" s="312"/>
      <c r="BX52456" s="296"/>
      <c r="BY52456" s="296"/>
    </row>
    <row r="52457" spans="73:77" x14ac:dyDescent="0.25">
      <c r="BU52457" s="311"/>
      <c r="BV52457" s="312"/>
      <c r="BW52457" s="312"/>
      <c r="BX52457" s="296"/>
      <c r="BY52457" s="296"/>
    </row>
    <row r="52458" spans="73:77" x14ac:dyDescent="0.25">
      <c r="BU52458" s="311"/>
      <c r="BV52458" s="312"/>
      <c r="BW52458" s="312"/>
      <c r="BX52458" s="296"/>
      <c r="BY52458" s="296"/>
    </row>
    <row r="52459" spans="73:77" x14ac:dyDescent="0.25">
      <c r="BU52459" s="311"/>
      <c r="BV52459" s="312"/>
      <c r="BW52459" s="312"/>
      <c r="BX52459" s="296"/>
      <c r="BY52459" s="296"/>
    </row>
    <row r="52460" spans="73:77" x14ac:dyDescent="0.25">
      <c r="BU52460" s="311"/>
      <c r="BV52460" s="312"/>
      <c r="BW52460" s="312"/>
      <c r="BX52460" s="296"/>
      <c r="BY52460" s="296"/>
    </row>
    <row r="52461" spans="73:77" x14ac:dyDescent="0.25">
      <c r="BU52461" s="311"/>
      <c r="BV52461" s="312"/>
      <c r="BW52461" s="312"/>
      <c r="BX52461" s="296"/>
      <c r="BY52461" s="296"/>
    </row>
    <row r="52462" spans="73:77" x14ac:dyDescent="0.25">
      <c r="BU52462" s="311"/>
      <c r="BV52462" s="312"/>
      <c r="BW52462" s="312"/>
      <c r="BX52462" s="296"/>
      <c r="BY52462" s="296"/>
    </row>
    <row r="52463" spans="73:77" x14ac:dyDescent="0.25">
      <c r="BU52463" s="311"/>
      <c r="BV52463" s="312"/>
      <c r="BW52463" s="312"/>
      <c r="BX52463" s="296"/>
      <c r="BY52463" s="296"/>
    </row>
    <row r="52464" spans="73:77" x14ac:dyDescent="0.25">
      <c r="BU52464" s="311"/>
      <c r="BV52464" s="312"/>
      <c r="BW52464" s="312"/>
      <c r="BX52464" s="296"/>
      <c r="BY52464" s="296"/>
    </row>
    <row r="52465" spans="73:77" x14ac:dyDescent="0.25">
      <c r="BU52465" s="311"/>
      <c r="BV52465" s="312"/>
      <c r="BW52465" s="312"/>
      <c r="BX52465" s="296"/>
      <c r="BY52465" s="296"/>
    </row>
    <row r="52466" spans="73:77" x14ac:dyDescent="0.25">
      <c r="BU52466" s="311"/>
      <c r="BV52466" s="312"/>
      <c r="BW52466" s="312"/>
      <c r="BX52466" s="296"/>
      <c r="BY52466" s="296"/>
    </row>
    <row r="52467" spans="73:77" x14ac:dyDescent="0.25">
      <c r="BU52467" s="311"/>
      <c r="BV52467" s="312"/>
      <c r="BW52467" s="312"/>
      <c r="BX52467" s="296"/>
      <c r="BY52467" s="296"/>
    </row>
    <row r="52468" spans="73:77" x14ac:dyDescent="0.25">
      <c r="BU52468" s="311"/>
      <c r="BV52468" s="312"/>
      <c r="BW52468" s="312"/>
      <c r="BX52468" s="296"/>
      <c r="BY52468" s="296"/>
    </row>
    <row r="52469" spans="73:77" x14ac:dyDescent="0.25">
      <c r="BU52469" s="311"/>
      <c r="BV52469" s="312"/>
      <c r="BW52469" s="312"/>
      <c r="BX52469" s="296"/>
      <c r="BY52469" s="296"/>
    </row>
    <row r="52470" spans="73:77" x14ac:dyDescent="0.25">
      <c r="BU52470" s="311"/>
      <c r="BV52470" s="312"/>
      <c r="BW52470" s="312"/>
      <c r="BX52470" s="296"/>
      <c r="BY52470" s="296"/>
    </row>
    <row r="52471" spans="73:77" x14ac:dyDescent="0.25">
      <c r="BU52471" s="311"/>
      <c r="BV52471" s="312"/>
      <c r="BW52471" s="312"/>
      <c r="BX52471" s="296"/>
      <c r="BY52471" s="296"/>
    </row>
    <row r="52472" spans="73:77" x14ac:dyDescent="0.25">
      <c r="BU52472" s="311"/>
      <c r="BV52472" s="312"/>
      <c r="BW52472" s="312"/>
      <c r="BX52472" s="296"/>
      <c r="BY52472" s="296"/>
    </row>
    <row r="52473" spans="73:77" x14ac:dyDescent="0.25">
      <c r="BU52473" s="311"/>
      <c r="BV52473" s="312"/>
      <c r="BW52473" s="312"/>
      <c r="BX52473" s="296"/>
      <c r="BY52473" s="296"/>
    </row>
    <row r="52474" spans="73:77" x14ac:dyDescent="0.25">
      <c r="BU52474" s="311"/>
      <c r="BV52474" s="312"/>
      <c r="BW52474" s="312"/>
      <c r="BX52474" s="296"/>
      <c r="BY52474" s="296"/>
    </row>
    <row r="52475" spans="73:77" x14ac:dyDescent="0.25">
      <c r="BU52475" s="311"/>
      <c r="BV52475" s="312"/>
      <c r="BW52475" s="312"/>
      <c r="BX52475" s="296"/>
      <c r="BY52475" s="296"/>
    </row>
    <row r="52476" spans="73:77" x14ac:dyDescent="0.25">
      <c r="BU52476" s="311"/>
      <c r="BV52476" s="312"/>
      <c r="BW52476" s="312"/>
      <c r="BX52476" s="296"/>
      <c r="BY52476" s="296"/>
    </row>
    <row r="52477" spans="73:77" x14ac:dyDescent="0.25">
      <c r="BU52477" s="311"/>
      <c r="BV52477" s="312"/>
      <c r="BW52477" s="312"/>
      <c r="BX52477" s="296"/>
      <c r="BY52477" s="296"/>
    </row>
    <row r="52478" spans="73:77" x14ac:dyDescent="0.25">
      <c r="BU52478" s="311"/>
      <c r="BV52478" s="312"/>
      <c r="BW52478" s="312"/>
      <c r="BX52478" s="296"/>
      <c r="BY52478" s="296"/>
    </row>
    <row r="52479" spans="73:77" x14ac:dyDescent="0.25">
      <c r="BU52479" s="311"/>
      <c r="BV52479" s="312"/>
      <c r="BW52479" s="312"/>
      <c r="BX52479" s="296"/>
      <c r="BY52479" s="296"/>
    </row>
    <row r="52480" spans="73:77" x14ac:dyDescent="0.25">
      <c r="BU52480" s="311"/>
      <c r="BV52480" s="312"/>
      <c r="BW52480" s="312"/>
      <c r="BX52480" s="296"/>
      <c r="BY52480" s="296"/>
    </row>
    <row r="52481" spans="73:77" x14ac:dyDescent="0.25">
      <c r="BU52481" s="311"/>
      <c r="BV52481" s="312"/>
      <c r="BW52481" s="312"/>
      <c r="BX52481" s="296"/>
      <c r="BY52481" s="296"/>
    </row>
    <row r="52482" spans="73:77" x14ac:dyDescent="0.25">
      <c r="BU52482" s="311"/>
      <c r="BV52482" s="312"/>
      <c r="BW52482" s="312"/>
      <c r="BX52482" s="296"/>
      <c r="BY52482" s="296"/>
    </row>
    <row r="52483" spans="73:77" x14ac:dyDescent="0.25">
      <c r="BU52483" s="311"/>
      <c r="BV52483" s="312"/>
      <c r="BW52483" s="312"/>
      <c r="BX52483" s="296"/>
      <c r="BY52483" s="296"/>
    </row>
    <row r="52484" spans="73:77" x14ac:dyDescent="0.25">
      <c r="BU52484" s="311"/>
      <c r="BV52484" s="312"/>
      <c r="BW52484" s="312"/>
      <c r="BX52484" s="296"/>
      <c r="BY52484" s="296"/>
    </row>
    <row r="52485" spans="73:77" x14ac:dyDescent="0.25">
      <c r="BU52485" s="311"/>
      <c r="BV52485" s="312"/>
      <c r="BW52485" s="312"/>
      <c r="BX52485" s="296"/>
      <c r="BY52485" s="296"/>
    </row>
    <row r="52486" spans="73:77" x14ac:dyDescent="0.25">
      <c r="BU52486" s="311"/>
      <c r="BV52486" s="312"/>
      <c r="BW52486" s="312"/>
      <c r="BX52486" s="296"/>
      <c r="BY52486" s="296"/>
    </row>
    <row r="52487" spans="73:77" x14ac:dyDescent="0.25">
      <c r="BU52487" s="311"/>
      <c r="BV52487" s="312"/>
      <c r="BW52487" s="312"/>
      <c r="BX52487" s="296"/>
      <c r="BY52487" s="296"/>
    </row>
    <row r="52488" spans="73:77" x14ac:dyDescent="0.25">
      <c r="BU52488" s="311"/>
      <c r="BV52488" s="312"/>
      <c r="BW52488" s="312"/>
      <c r="BX52488" s="296"/>
      <c r="BY52488" s="296"/>
    </row>
    <row r="52489" spans="73:77" x14ac:dyDescent="0.25">
      <c r="BU52489" s="311"/>
      <c r="BV52489" s="312"/>
      <c r="BW52489" s="312"/>
      <c r="BX52489" s="296"/>
      <c r="BY52489" s="296"/>
    </row>
    <row r="52490" spans="73:77" x14ac:dyDescent="0.25">
      <c r="BU52490" s="311"/>
      <c r="BV52490" s="312"/>
      <c r="BW52490" s="312"/>
      <c r="BX52490" s="296"/>
      <c r="BY52490" s="296"/>
    </row>
    <row r="52491" spans="73:77" x14ac:dyDescent="0.25">
      <c r="BU52491" s="311"/>
      <c r="BV52491" s="312"/>
      <c r="BW52491" s="312"/>
      <c r="BX52491" s="296"/>
      <c r="BY52491" s="296"/>
    </row>
    <row r="52492" spans="73:77" x14ac:dyDescent="0.25">
      <c r="BU52492" s="311"/>
      <c r="BV52492" s="312"/>
      <c r="BW52492" s="312"/>
      <c r="BX52492" s="296"/>
      <c r="BY52492" s="296"/>
    </row>
    <row r="52493" spans="73:77" x14ac:dyDescent="0.25">
      <c r="BU52493" s="311"/>
      <c r="BV52493" s="312"/>
      <c r="BW52493" s="312"/>
      <c r="BX52493" s="296"/>
      <c r="BY52493" s="296"/>
    </row>
    <row r="52494" spans="73:77" x14ac:dyDescent="0.25">
      <c r="BU52494" s="311"/>
      <c r="BV52494" s="312"/>
      <c r="BW52494" s="312"/>
      <c r="BX52494" s="296"/>
      <c r="BY52494" s="296"/>
    </row>
    <row r="52495" spans="73:77" x14ac:dyDescent="0.25">
      <c r="BU52495" s="311"/>
      <c r="BV52495" s="312"/>
      <c r="BW52495" s="312"/>
      <c r="BX52495" s="296"/>
      <c r="BY52495" s="296"/>
    </row>
    <row r="52496" spans="73:77" x14ac:dyDescent="0.25">
      <c r="BU52496" s="311"/>
      <c r="BV52496" s="312"/>
      <c r="BW52496" s="312"/>
      <c r="BX52496" s="296"/>
      <c r="BY52496" s="296"/>
    </row>
    <row r="52497" spans="73:77" x14ac:dyDescent="0.25">
      <c r="BU52497" s="311"/>
      <c r="BV52497" s="312"/>
      <c r="BW52497" s="312"/>
      <c r="BX52497" s="296"/>
      <c r="BY52497" s="296"/>
    </row>
    <row r="52498" spans="73:77" x14ac:dyDescent="0.25">
      <c r="BU52498" s="311"/>
      <c r="BV52498" s="312"/>
      <c r="BW52498" s="312"/>
      <c r="BX52498" s="296"/>
      <c r="BY52498" s="296"/>
    </row>
    <row r="52499" spans="73:77" x14ac:dyDescent="0.25">
      <c r="BU52499" s="311"/>
      <c r="BV52499" s="312"/>
      <c r="BW52499" s="312"/>
      <c r="BX52499" s="296"/>
      <c r="BY52499" s="296"/>
    </row>
    <row r="52500" spans="73:77" x14ac:dyDescent="0.25">
      <c r="BU52500" s="311"/>
      <c r="BV52500" s="312"/>
      <c r="BW52500" s="312"/>
      <c r="BX52500" s="296"/>
      <c r="BY52500" s="296"/>
    </row>
    <row r="52501" spans="73:77" x14ac:dyDescent="0.25">
      <c r="BU52501" s="311"/>
      <c r="BV52501" s="312"/>
      <c r="BW52501" s="312"/>
      <c r="BX52501" s="296"/>
      <c r="BY52501" s="296"/>
    </row>
    <row r="52502" spans="73:77" x14ac:dyDescent="0.25">
      <c r="BU52502" s="311"/>
      <c r="BV52502" s="312"/>
      <c r="BW52502" s="312"/>
      <c r="BX52502" s="296"/>
      <c r="BY52502" s="296"/>
    </row>
    <row r="52503" spans="73:77" x14ac:dyDescent="0.25">
      <c r="BU52503" s="311"/>
      <c r="BV52503" s="312"/>
      <c r="BW52503" s="312"/>
      <c r="BX52503" s="296"/>
      <c r="BY52503" s="296"/>
    </row>
    <row r="52504" spans="73:77" x14ac:dyDescent="0.25">
      <c r="BU52504" s="311"/>
      <c r="BV52504" s="312"/>
      <c r="BW52504" s="312"/>
      <c r="BX52504" s="296"/>
      <c r="BY52504" s="296"/>
    </row>
    <row r="52505" spans="73:77" x14ac:dyDescent="0.25">
      <c r="BU52505" s="311"/>
      <c r="BV52505" s="312"/>
      <c r="BW52505" s="312"/>
      <c r="BX52505" s="296"/>
      <c r="BY52505" s="296"/>
    </row>
    <row r="52506" spans="73:77" x14ac:dyDescent="0.25">
      <c r="BU52506" s="311"/>
      <c r="BV52506" s="312"/>
      <c r="BW52506" s="312"/>
      <c r="BX52506" s="296"/>
      <c r="BY52506" s="296"/>
    </row>
    <row r="52507" spans="73:77" x14ac:dyDescent="0.25">
      <c r="BU52507" s="311"/>
      <c r="BV52507" s="312"/>
      <c r="BW52507" s="312"/>
      <c r="BX52507" s="296"/>
      <c r="BY52507" s="296"/>
    </row>
    <row r="52508" spans="73:77" x14ac:dyDescent="0.25">
      <c r="BU52508" s="311"/>
      <c r="BV52508" s="312"/>
      <c r="BW52508" s="312"/>
      <c r="BX52508" s="296"/>
      <c r="BY52508" s="296"/>
    </row>
    <row r="52509" spans="73:77" x14ac:dyDescent="0.25">
      <c r="BU52509" s="311"/>
      <c r="BV52509" s="312"/>
      <c r="BW52509" s="312"/>
      <c r="BX52509" s="296"/>
      <c r="BY52509" s="296"/>
    </row>
    <row r="52510" spans="73:77" x14ac:dyDescent="0.25">
      <c r="BU52510" s="311"/>
      <c r="BV52510" s="312"/>
      <c r="BW52510" s="312"/>
      <c r="BX52510" s="296"/>
      <c r="BY52510" s="296"/>
    </row>
    <row r="52511" spans="73:77" x14ac:dyDescent="0.25">
      <c r="BU52511" s="311"/>
      <c r="BV52511" s="312"/>
      <c r="BW52511" s="312"/>
      <c r="BX52511" s="296"/>
      <c r="BY52511" s="296"/>
    </row>
    <row r="52512" spans="73:77" x14ac:dyDescent="0.25">
      <c r="BU52512" s="311"/>
      <c r="BV52512" s="312"/>
      <c r="BW52512" s="312"/>
      <c r="BX52512" s="296"/>
      <c r="BY52512" s="296"/>
    </row>
    <row r="52513" spans="73:77" x14ac:dyDescent="0.25">
      <c r="BU52513" s="311"/>
      <c r="BV52513" s="312"/>
      <c r="BW52513" s="312"/>
      <c r="BX52513" s="296"/>
      <c r="BY52513" s="296"/>
    </row>
    <row r="52514" spans="73:77" x14ac:dyDescent="0.25">
      <c r="BU52514" s="311"/>
      <c r="BV52514" s="312"/>
      <c r="BW52514" s="312"/>
      <c r="BX52514" s="296"/>
      <c r="BY52514" s="296"/>
    </row>
    <row r="52515" spans="73:77" x14ac:dyDescent="0.25">
      <c r="BU52515" s="311"/>
      <c r="BV52515" s="312"/>
      <c r="BW52515" s="312"/>
      <c r="BX52515" s="296"/>
      <c r="BY52515" s="296"/>
    </row>
    <row r="52516" spans="73:77" x14ac:dyDescent="0.25">
      <c r="BU52516" s="311"/>
      <c r="BV52516" s="312"/>
      <c r="BW52516" s="312"/>
      <c r="BX52516" s="296"/>
      <c r="BY52516" s="296"/>
    </row>
    <row r="52517" spans="73:77" x14ac:dyDescent="0.25">
      <c r="BU52517" s="311"/>
      <c r="BV52517" s="312"/>
      <c r="BW52517" s="312"/>
      <c r="BX52517" s="296"/>
      <c r="BY52517" s="296"/>
    </row>
    <row r="52518" spans="73:77" x14ac:dyDescent="0.25">
      <c r="BU52518" s="311"/>
      <c r="BV52518" s="312"/>
      <c r="BW52518" s="312"/>
      <c r="BX52518" s="296"/>
      <c r="BY52518" s="296"/>
    </row>
    <row r="52519" spans="73:77" x14ac:dyDescent="0.25">
      <c r="BU52519" s="311"/>
      <c r="BV52519" s="312"/>
      <c r="BW52519" s="312"/>
      <c r="BX52519" s="296"/>
      <c r="BY52519" s="296"/>
    </row>
    <row r="52520" spans="73:77" x14ac:dyDescent="0.25">
      <c r="BU52520" s="311"/>
      <c r="BV52520" s="312"/>
      <c r="BW52520" s="312"/>
      <c r="BX52520" s="296"/>
      <c r="BY52520" s="296"/>
    </row>
    <row r="52521" spans="73:77" x14ac:dyDescent="0.25">
      <c r="BU52521" s="311"/>
      <c r="BV52521" s="312"/>
      <c r="BW52521" s="312"/>
      <c r="BX52521" s="296"/>
      <c r="BY52521" s="296"/>
    </row>
    <row r="52522" spans="73:77" x14ac:dyDescent="0.25">
      <c r="BU52522" s="311"/>
      <c r="BV52522" s="312"/>
      <c r="BW52522" s="312"/>
      <c r="BX52522" s="296"/>
      <c r="BY52522" s="296"/>
    </row>
    <row r="52523" spans="73:77" x14ac:dyDescent="0.25">
      <c r="BU52523" s="311"/>
      <c r="BV52523" s="312"/>
      <c r="BW52523" s="312"/>
      <c r="BX52523" s="296"/>
      <c r="BY52523" s="296"/>
    </row>
    <row r="52524" spans="73:77" x14ac:dyDescent="0.25">
      <c r="BU52524" s="311"/>
      <c r="BV52524" s="312"/>
      <c r="BW52524" s="312"/>
      <c r="BX52524" s="296"/>
      <c r="BY52524" s="296"/>
    </row>
    <row r="52525" spans="73:77" x14ac:dyDescent="0.25">
      <c r="BU52525" s="311"/>
      <c r="BV52525" s="312"/>
      <c r="BW52525" s="312"/>
      <c r="BX52525" s="296"/>
      <c r="BY52525" s="296"/>
    </row>
    <row r="52526" spans="73:77" x14ac:dyDescent="0.25">
      <c r="BU52526" s="311"/>
      <c r="BV52526" s="312"/>
      <c r="BW52526" s="312"/>
      <c r="BX52526" s="296"/>
      <c r="BY52526" s="296"/>
    </row>
    <row r="52527" spans="73:77" x14ac:dyDescent="0.25">
      <c r="BU52527" s="311"/>
      <c r="BV52527" s="312"/>
      <c r="BW52527" s="312"/>
      <c r="BX52527" s="296"/>
      <c r="BY52527" s="296"/>
    </row>
    <row r="52528" spans="73:77" x14ac:dyDescent="0.25">
      <c r="BU52528" s="311"/>
      <c r="BV52528" s="312"/>
      <c r="BW52528" s="312"/>
      <c r="BX52528" s="296"/>
      <c r="BY52528" s="296"/>
    </row>
    <row r="52529" spans="73:77" x14ac:dyDescent="0.25">
      <c r="BU52529" s="311"/>
      <c r="BV52529" s="312"/>
      <c r="BW52529" s="312"/>
      <c r="BX52529" s="296"/>
      <c r="BY52529" s="296"/>
    </row>
    <row r="52530" spans="73:77" x14ac:dyDescent="0.25">
      <c r="BU52530" s="311"/>
      <c r="BV52530" s="312"/>
      <c r="BW52530" s="312"/>
      <c r="BX52530" s="296"/>
      <c r="BY52530" s="296"/>
    </row>
    <row r="52531" spans="73:77" x14ac:dyDescent="0.25">
      <c r="BU52531" s="311"/>
      <c r="BV52531" s="312"/>
      <c r="BW52531" s="312"/>
      <c r="BX52531" s="296"/>
      <c r="BY52531" s="296"/>
    </row>
    <row r="52532" spans="73:77" x14ac:dyDescent="0.25">
      <c r="BU52532" s="311"/>
      <c r="BV52532" s="312"/>
      <c r="BW52532" s="312"/>
      <c r="BX52532" s="296"/>
      <c r="BY52532" s="296"/>
    </row>
    <row r="52533" spans="73:77" x14ac:dyDescent="0.25">
      <c r="BU52533" s="311"/>
      <c r="BV52533" s="312"/>
      <c r="BW52533" s="312"/>
      <c r="BX52533" s="296"/>
      <c r="BY52533" s="296"/>
    </row>
    <row r="52534" spans="73:77" x14ac:dyDescent="0.25">
      <c r="BU52534" s="311"/>
      <c r="BV52534" s="312"/>
      <c r="BW52534" s="312"/>
      <c r="BX52534" s="296"/>
      <c r="BY52534" s="296"/>
    </row>
    <row r="52535" spans="73:77" x14ac:dyDescent="0.25">
      <c r="BU52535" s="311"/>
      <c r="BV52535" s="312"/>
      <c r="BW52535" s="312"/>
      <c r="BX52535" s="296"/>
      <c r="BY52535" s="296"/>
    </row>
    <row r="52536" spans="73:77" x14ac:dyDescent="0.25">
      <c r="BU52536" s="311"/>
      <c r="BV52536" s="312"/>
      <c r="BW52536" s="312"/>
      <c r="BX52536" s="296"/>
      <c r="BY52536" s="296"/>
    </row>
    <row r="52537" spans="73:77" x14ac:dyDescent="0.25">
      <c r="BU52537" s="311"/>
      <c r="BV52537" s="312"/>
      <c r="BW52537" s="312"/>
      <c r="BX52537" s="296"/>
      <c r="BY52537" s="296"/>
    </row>
    <row r="52538" spans="73:77" x14ac:dyDescent="0.25">
      <c r="BU52538" s="311"/>
      <c r="BV52538" s="312"/>
      <c r="BW52538" s="312"/>
      <c r="BX52538" s="296"/>
      <c r="BY52538" s="296"/>
    </row>
    <row r="52539" spans="73:77" x14ac:dyDescent="0.25">
      <c r="BU52539" s="311"/>
      <c r="BV52539" s="312"/>
      <c r="BW52539" s="312"/>
      <c r="BX52539" s="296"/>
      <c r="BY52539" s="296"/>
    </row>
    <row r="52540" spans="73:77" x14ac:dyDescent="0.25">
      <c r="BU52540" s="311"/>
      <c r="BV52540" s="312"/>
      <c r="BW52540" s="312"/>
      <c r="BX52540" s="296"/>
      <c r="BY52540" s="296"/>
    </row>
    <row r="52541" spans="73:77" x14ac:dyDescent="0.25">
      <c r="BU52541" s="311"/>
      <c r="BV52541" s="312"/>
      <c r="BW52541" s="312"/>
      <c r="BX52541" s="296"/>
      <c r="BY52541" s="296"/>
    </row>
    <row r="52542" spans="73:77" x14ac:dyDescent="0.25">
      <c r="BU52542" s="311"/>
      <c r="BV52542" s="312"/>
      <c r="BW52542" s="312"/>
      <c r="BX52542" s="296"/>
      <c r="BY52542" s="296"/>
    </row>
    <row r="52543" spans="73:77" x14ac:dyDescent="0.25">
      <c r="BU52543" s="311"/>
      <c r="BV52543" s="312"/>
      <c r="BW52543" s="312"/>
      <c r="BX52543" s="296"/>
      <c r="BY52543" s="296"/>
    </row>
    <row r="52544" spans="73:77" x14ac:dyDescent="0.25">
      <c r="BU52544" s="311"/>
      <c r="BV52544" s="312"/>
      <c r="BW52544" s="312"/>
      <c r="BX52544" s="296"/>
      <c r="BY52544" s="296"/>
    </row>
    <row r="52545" spans="73:77" x14ac:dyDescent="0.25">
      <c r="BU52545" s="311"/>
      <c r="BV52545" s="312"/>
      <c r="BW52545" s="312"/>
      <c r="BX52545" s="296"/>
      <c r="BY52545" s="296"/>
    </row>
    <row r="52546" spans="73:77" x14ac:dyDescent="0.25">
      <c r="BU52546" s="311"/>
      <c r="BV52546" s="312"/>
      <c r="BW52546" s="312"/>
      <c r="BX52546" s="296"/>
      <c r="BY52546" s="296"/>
    </row>
    <row r="52547" spans="73:77" x14ac:dyDescent="0.25">
      <c r="BU52547" s="311"/>
      <c r="BV52547" s="312"/>
      <c r="BW52547" s="312"/>
      <c r="BX52547" s="296"/>
      <c r="BY52547" s="296"/>
    </row>
    <row r="52548" spans="73:77" x14ac:dyDescent="0.25">
      <c r="BU52548" s="311"/>
      <c r="BV52548" s="312"/>
      <c r="BW52548" s="312"/>
      <c r="BX52548" s="296"/>
      <c r="BY52548" s="296"/>
    </row>
    <row r="52549" spans="73:77" x14ac:dyDescent="0.25">
      <c r="BU52549" s="311"/>
      <c r="BV52549" s="312"/>
      <c r="BW52549" s="312"/>
      <c r="BX52549" s="296"/>
      <c r="BY52549" s="296"/>
    </row>
    <row r="52550" spans="73:77" x14ac:dyDescent="0.25">
      <c r="BU52550" s="311"/>
      <c r="BV52550" s="312"/>
      <c r="BW52550" s="312"/>
      <c r="BX52550" s="296"/>
      <c r="BY52550" s="296"/>
    </row>
    <row r="52551" spans="73:77" x14ac:dyDescent="0.25">
      <c r="BU52551" s="311"/>
      <c r="BV52551" s="312"/>
      <c r="BW52551" s="312"/>
      <c r="BX52551" s="296"/>
      <c r="BY52551" s="296"/>
    </row>
    <row r="52552" spans="73:77" x14ac:dyDescent="0.25">
      <c r="BU52552" s="311"/>
      <c r="BV52552" s="312"/>
      <c r="BW52552" s="312"/>
      <c r="BX52552" s="296"/>
      <c r="BY52552" s="296"/>
    </row>
    <row r="52553" spans="73:77" x14ac:dyDescent="0.25">
      <c r="BU52553" s="311"/>
      <c r="BV52553" s="312"/>
      <c r="BW52553" s="312"/>
      <c r="BX52553" s="296"/>
      <c r="BY52553" s="296"/>
    </row>
    <row r="52554" spans="73:77" x14ac:dyDescent="0.25">
      <c r="BU52554" s="311"/>
      <c r="BV52554" s="312"/>
      <c r="BW52554" s="312"/>
      <c r="BX52554" s="296"/>
      <c r="BY52554" s="296"/>
    </row>
    <row r="52555" spans="73:77" x14ac:dyDescent="0.25">
      <c r="BU52555" s="311"/>
      <c r="BV52555" s="312"/>
      <c r="BW52555" s="312"/>
      <c r="BX52555" s="296"/>
      <c r="BY52555" s="296"/>
    </row>
    <row r="52556" spans="73:77" x14ac:dyDescent="0.25">
      <c r="BU52556" s="311"/>
      <c r="BV52556" s="312"/>
      <c r="BW52556" s="312"/>
      <c r="BX52556" s="296"/>
      <c r="BY52556" s="296"/>
    </row>
    <row r="52557" spans="73:77" x14ac:dyDescent="0.25">
      <c r="BU52557" s="311"/>
      <c r="BV52557" s="312"/>
      <c r="BW52557" s="312"/>
      <c r="BX52557" s="296"/>
      <c r="BY52557" s="296"/>
    </row>
    <row r="52558" spans="73:77" x14ac:dyDescent="0.25">
      <c r="BU52558" s="311"/>
      <c r="BV52558" s="312"/>
      <c r="BW52558" s="312"/>
      <c r="BX52558" s="296"/>
      <c r="BY52558" s="296"/>
    </row>
    <row r="52559" spans="73:77" x14ac:dyDescent="0.25">
      <c r="BU52559" s="311"/>
      <c r="BV52559" s="312"/>
      <c r="BW52559" s="312"/>
      <c r="BX52559" s="296"/>
      <c r="BY52559" s="296"/>
    </row>
    <row r="52560" spans="73:77" x14ac:dyDescent="0.25">
      <c r="BU52560" s="311"/>
      <c r="BV52560" s="312"/>
      <c r="BW52560" s="312"/>
      <c r="BX52560" s="296"/>
      <c r="BY52560" s="296"/>
    </row>
    <row r="52561" spans="73:77" x14ac:dyDescent="0.25">
      <c r="BU52561" s="311"/>
      <c r="BV52561" s="312"/>
      <c r="BW52561" s="312"/>
      <c r="BX52561" s="296"/>
      <c r="BY52561" s="296"/>
    </row>
    <row r="52562" spans="73:77" x14ac:dyDescent="0.25">
      <c r="BU52562" s="311"/>
      <c r="BV52562" s="312"/>
      <c r="BW52562" s="312"/>
      <c r="BX52562" s="296"/>
      <c r="BY52562" s="296"/>
    </row>
    <row r="52563" spans="73:77" x14ac:dyDescent="0.25">
      <c r="BU52563" s="311"/>
      <c r="BV52563" s="312"/>
      <c r="BW52563" s="312"/>
      <c r="BX52563" s="296"/>
      <c r="BY52563" s="296"/>
    </row>
    <row r="52564" spans="73:77" x14ac:dyDescent="0.25">
      <c r="BU52564" s="311"/>
      <c r="BV52564" s="312"/>
      <c r="BW52564" s="312"/>
      <c r="BX52564" s="296"/>
      <c r="BY52564" s="296"/>
    </row>
    <row r="52565" spans="73:77" x14ac:dyDescent="0.25">
      <c r="BU52565" s="311"/>
      <c r="BV52565" s="312"/>
      <c r="BW52565" s="312"/>
      <c r="BX52565" s="296"/>
      <c r="BY52565" s="296"/>
    </row>
    <row r="52566" spans="73:77" x14ac:dyDescent="0.25">
      <c r="BU52566" s="311"/>
      <c r="BV52566" s="312"/>
      <c r="BW52566" s="312"/>
      <c r="BX52566" s="296"/>
      <c r="BY52566" s="296"/>
    </row>
    <row r="52567" spans="73:77" x14ac:dyDescent="0.25">
      <c r="BU52567" s="311"/>
      <c r="BV52567" s="312"/>
      <c r="BW52567" s="312"/>
      <c r="BX52567" s="296"/>
      <c r="BY52567" s="296"/>
    </row>
    <row r="52568" spans="73:77" x14ac:dyDescent="0.25">
      <c r="BU52568" s="311"/>
      <c r="BV52568" s="312"/>
      <c r="BW52568" s="312"/>
      <c r="BX52568" s="296"/>
      <c r="BY52568" s="296"/>
    </row>
    <row r="52569" spans="73:77" x14ac:dyDescent="0.25">
      <c r="BU52569" s="311"/>
      <c r="BV52569" s="312"/>
      <c r="BW52569" s="312"/>
      <c r="BX52569" s="296"/>
      <c r="BY52569" s="296"/>
    </row>
    <row r="52570" spans="73:77" x14ac:dyDescent="0.25">
      <c r="BU52570" s="311"/>
      <c r="BV52570" s="312"/>
      <c r="BW52570" s="312"/>
      <c r="BX52570" s="296"/>
      <c r="BY52570" s="296"/>
    </row>
    <row r="52571" spans="73:77" x14ac:dyDescent="0.25">
      <c r="BU52571" s="311"/>
      <c r="BV52571" s="312"/>
      <c r="BW52571" s="312"/>
      <c r="BX52571" s="296"/>
      <c r="BY52571" s="296"/>
    </row>
    <row r="52572" spans="73:77" x14ac:dyDescent="0.25">
      <c r="BU52572" s="311"/>
      <c r="BV52572" s="312"/>
      <c r="BW52572" s="312"/>
      <c r="BX52572" s="296"/>
      <c r="BY52572" s="296"/>
    </row>
    <row r="52573" spans="73:77" x14ac:dyDescent="0.25">
      <c r="BU52573" s="311"/>
      <c r="BV52573" s="312"/>
      <c r="BW52573" s="312"/>
      <c r="BX52573" s="296"/>
      <c r="BY52573" s="296"/>
    </row>
    <row r="52574" spans="73:77" x14ac:dyDescent="0.25">
      <c r="BU52574" s="311"/>
      <c r="BV52574" s="312"/>
      <c r="BW52574" s="312"/>
      <c r="BX52574" s="296"/>
      <c r="BY52574" s="296"/>
    </row>
    <row r="52575" spans="73:77" x14ac:dyDescent="0.25">
      <c r="BU52575" s="311"/>
      <c r="BV52575" s="312"/>
      <c r="BW52575" s="312"/>
      <c r="BX52575" s="296"/>
      <c r="BY52575" s="296"/>
    </row>
    <row r="52576" spans="73:77" x14ac:dyDescent="0.25">
      <c r="BU52576" s="311"/>
      <c r="BV52576" s="312"/>
      <c r="BW52576" s="312"/>
      <c r="BX52576" s="296"/>
      <c r="BY52576" s="296"/>
    </row>
    <row r="52577" spans="73:77" x14ac:dyDescent="0.25">
      <c r="BU52577" s="311"/>
      <c r="BV52577" s="312"/>
      <c r="BW52577" s="312"/>
      <c r="BX52577" s="296"/>
      <c r="BY52577" s="296"/>
    </row>
    <row r="52578" spans="73:77" x14ac:dyDescent="0.25">
      <c r="BU52578" s="311"/>
      <c r="BV52578" s="312"/>
      <c r="BW52578" s="312"/>
      <c r="BX52578" s="296"/>
      <c r="BY52578" s="296"/>
    </row>
    <row r="52579" spans="73:77" x14ac:dyDescent="0.25">
      <c r="BU52579" s="311"/>
      <c r="BV52579" s="312"/>
      <c r="BW52579" s="312"/>
      <c r="BX52579" s="296"/>
      <c r="BY52579" s="296"/>
    </row>
    <row r="52580" spans="73:77" x14ac:dyDescent="0.25">
      <c r="BU52580" s="311"/>
      <c r="BV52580" s="312"/>
      <c r="BW52580" s="312"/>
      <c r="BX52580" s="296"/>
      <c r="BY52580" s="296"/>
    </row>
    <row r="52581" spans="73:77" x14ac:dyDescent="0.25">
      <c r="BU52581" s="311"/>
      <c r="BV52581" s="312"/>
      <c r="BW52581" s="312"/>
      <c r="BX52581" s="296"/>
      <c r="BY52581" s="296"/>
    </row>
    <row r="52582" spans="73:77" x14ac:dyDescent="0.25">
      <c r="BU52582" s="311"/>
      <c r="BV52582" s="312"/>
      <c r="BW52582" s="312"/>
      <c r="BX52582" s="296"/>
      <c r="BY52582" s="296"/>
    </row>
    <row r="52583" spans="73:77" x14ac:dyDescent="0.25">
      <c r="BU52583" s="311"/>
      <c r="BV52583" s="312"/>
      <c r="BW52583" s="312"/>
      <c r="BX52583" s="296"/>
      <c r="BY52583" s="296"/>
    </row>
    <row r="52584" spans="73:77" x14ac:dyDescent="0.25">
      <c r="BU52584" s="311"/>
      <c r="BV52584" s="312"/>
      <c r="BW52584" s="312"/>
      <c r="BX52584" s="296"/>
      <c r="BY52584" s="296"/>
    </row>
    <row r="52585" spans="73:77" x14ac:dyDescent="0.25">
      <c r="BU52585" s="311"/>
      <c r="BV52585" s="312"/>
      <c r="BW52585" s="312"/>
      <c r="BX52585" s="296"/>
      <c r="BY52585" s="296"/>
    </row>
    <row r="52586" spans="73:77" x14ac:dyDescent="0.25">
      <c r="BU52586" s="311"/>
      <c r="BV52586" s="312"/>
      <c r="BW52586" s="312"/>
      <c r="BX52586" s="296"/>
      <c r="BY52586" s="296"/>
    </row>
    <row r="52587" spans="73:77" x14ac:dyDescent="0.25">
      <c r="BU52587" s="311"/>
      <c r="BV52587" s="312"/>
      <c r="BW52587" s="312"/>
      <c r="BX52587" s="296"/>
      <c r="BY52587" s="296"/>
    </row>
    <row r="52588" spans="73:77" x14ac:dyDescent="0.25">
      <c r="BU52588" s="311"/>
      <c r="BV52588" s="312"/>
      <c r="BW52588" s="312"/>
      <c r="BX52588" s="296"/>
      <c r="BY52588" s="296"/>
    </row>
    <row r="52589" spans="73:77" x14ac:dyDescent="0.25">
      <c r="BU52589" s="311"/>
      <c r="BV52589" s="312"/>
      <c r="BW52589" s="312"/>
      <c r="BX52589" s="296"/>
      <c r="BY52589" s="296"/>
    </row>
    <row r="52590" spans="73:77" x14ac:dyDescent="0.25">
      <c r="BU52590" s="311"/>
      <c r="BV52590" s="312"/>
      <c r="BW52590" s="312"/>
      <c r="BX52590" s="296"/>
      <c r="BY52590" s="296"/>
    </row>
    <row r="52591" spans="73:77" x14ac:dyDescent="0.25">
      <c r="BU52591" s="311"/>
      <c r="BV52591" s="312"/>
      <c r="BW52591" s="312"/>
      <c r="BX52591" s="296"/>
      <c r="BY52591" s="296"/>
    </row>
    <row r="52592" spans="73:77" x14ac:dyDescent="0.25">
      <c r="BU52592" s="311"/>
      <c r="BV52592" s="312"/>
      <c r="BW52592" s="312"/>
      <c r="BX52592" s="296"/>
      <c r="BY52592" s="296"/>
    </row>
    <row r="52593" spans="73:77" x14ac:dyDescent="0.25">
      <c r="BU52593" s="311"/>
      <c r="BV52593" s="312"/>
      <c r="BW52593" s="312"/>
      <c r="BX52593" s="296"/>
      <c r="BY52593" s="296"/>
    </row>
    <row r="52594" spans="73:77" x14ac:dyDescent="0.25">
      <c r="BU52594" s="311"/>
      <c r="BV52594" s="312"/>
      <c r="BW52594" s="312"/>
      <c r="BX52594" s="296"/>
      <c r="BY52594" s="296"/>
    </row>
    <row r="52595" spans="73:77" x14ac:dyDescent="0.25">
      <c r="BU52595" s="311"/>
      <c r="BV52595" s="312"/>
      <c r="BW52595" s="312"/>
      <c r="BX52595" s="296"/>
      <c r="BY52595" s="296"/>
    </row>
    <row r="52596" spans="73:77" x14ac:dyDescent="0.25">
      <c r="BU52596" s="311"/>
      <c r="BV52596" s="312"/>
      <c r="BW52596" s="312"/>
      <c r="BX52596" s="296"/>
      <c r="BY52596" s="296"/>
    </row>
    <row r="52597" spans="73:77" x14ac:dyDescent="0.25">
      <c r="BU52597" s="311"/>
      <c r="BV52597" s="312"/>
      <c r="BW52597" s="312"/>
      <c r="BX52597" s="296"/>
      <c r="BY52597" s="296"/>
    </row>
    <row r="52598" spans="73:77" x14ac:dyDescent="0.25">
      <c r="BU52598" s="311"/>
      <c r="BV52598" s="312"/>
      <c r="BW52598" s="312"/>
      <c r="BX52598" s="296"/>
      <c r="BY52598" s="296"/>
    </row>
    <row r="52599" spans="73:77" x14ac:dyDescent="0.25">
      <c r="BU52599" s="311"/>
      <c r="BV52599" s="312"/>
      <c r="BW52599" s="312"/>
      <c r="BX52599" s="296"/>
      <c r="BY52599" s="296"/>
    </row>
    <row r="52600" spans="73:77" x14ac:dyDescent="0.25">
      <c r="BU52600" s="311"/>
      <c r="BV52600" s="312"/>
      <c r="BW52600" s="312"/>
      <c r="BX52600" s="296"/>
      <c r="BY52600" s="296"/>
    </row>
    <row r="52601" spans="73:77" x14ac:dyDescent="0.25">
      <c r="BU52601" s="311"/>
      <c r="BV52601" s="312"/>
      <c r="BW52601" s="312"/>
      <c r="BX52601" s="296"/>
      <c r="BY52601" s="296"/>
    </row>
    <row r="52602" spans="73:77" x14ac:dyDescent="0.25">
      <c r="BU52602" s="311"/>
      <c r="BV52602" s="312"/>
      <c r="BW52602" s="312"/>
      <c r="BX52602" s="296"/>
      <c r="BY52602" s="296"/>
    </row>
    <row r="52603" spans="73:77" x14ac:dyDescent="0.25">
      <c r="BU52603" s="311"/>
      <c r="BV52603" s="312"/>
      <c r="BW52603" s="312"/>
      <c r="BX52603" s="296"/>
      <c r="BY52603" s="296"/>
    </row>
    <row r="52604" spans="73:77" x14ac:dyDescent="0.25">
      <c r="BU52604" s="311"/>
      <c r="BV52604" s="312"/>
      <c r="BW52604" s="312"/>
      <c r="BX52604" s="296"/>
      <c r="BY52604" s="296"/>
    </row>
    <row r="52605" spans="73:77" x14ac:dyDescent="0.25">
      <c r="BU52605" s="311"/>
      <c r="BV52605" s="312"/>
      <c r="BW52605" s="312"/>
      <c r="BX52605" s="296"/>
      <c r="BY52605" s="296"/>
    </row>
    <row r="52606" spans="73:77" x14ac:dyDescent="0.25">
      <c r="BU52606" s="311"/>
      <c r="BV52606" s="312"/>
      <c r="BW52606" s="312"/>
      <c r="BX52606" s="296"/>
      <c r="BY52606" s="296"/>
    </row>
    <row r="52607" spans="73:77" x14ac:dyDescent="0.25">
      <c r="BU52607" s="311"/>
      <c r="BV52607" s="312"/>
      <c r="BW52607" s="312"/>
      <c r="BX52607" s="296"/>
      <c r="BY52607" s="296"/>
    </row>
    <row r="52608" spans="73:77" x14ac:dyDescent="0.25">
      <c r="BU52608" s="311"/>
      <c r="BV52608" s="312"/>
      <c r="BW52608" s="312"/>
      <c r="BX52608" s="296"/>
      <c r="BY52608" s="296"/>
    </row>
    <row r="52609" spans="73:77" x14ac:dyDescent="0.25">
      <c r="BU52609" s="311"/>
      <c r="BV52609" s="312"/>
      <c r="BW52609" s="312"/>
      <c r="BX52609" s="296"/>
      <c r="BY52609" s="296"/>
    </row>
    <row r="52610" spans="73:77" x14ac:dyDescent="0.25">
      <c r="BU52610" s="311"/>
      <c r="BV52610" s="312"/>
      <c r="BW52610" s="312"/>
      <c r="BX52610" s="296"/>
      <c r="BY52610" s="296"/>
    </row>
    <row r="52611" spans="73:77" x14ac:dyDescent="0.25">
      <c r="BU52611" s="311"/>
      <c r="BV52611" s="312"/>
      <c r="BW52611" s="312"/>
      <c r="BX52611" s="296"/>
      <c r="BY52611" s="296"/>
    </row>
    <row r="52612" spans="73:77" x14ac:dyDescent="0.25">
      <c r="BU52612" s="311"/>
      <c r="BV52612" s="312"/>
      <c r="BW52612" s="312"/>
      <c r="BX52612" s="296"/>
      <c r="BY52612" s="296"/>
    </row>
    <row r="52613" spans="73:77" x14ac:dyDescent="0.25">
      <c r="BU52613" s="311"/>
      <c r="BV52613" s="312"/>
      <c r="BW52613" s="312"/>
      <c r="BX52613" s="296"/>
      <c r="BY52613" s="296"/>
    </row>
    <row r="52614" spans="73:77" x14ac:dyDescent="0.25">
      <c r="BU52614" s="311"/>
      <c r="BV52614" s="312"/>
      <c r="BW52614" s="312"/>
      <c r="BX52614" s="296"/>
      <c r="BY52614" s="296"/>
    </row>
    <row r="52615" spans="73:77" x14ac:dyDescent="0.25">
      <c r="BU52615" s="311"/>
      <c r="BV52615" s="312"/>
      <c r="BW52615" s="312"/>
      <c r="BX52615" s="296"/>
      <c r="BY52615" s="296"/>
    </row>
    <row r="52616" spans="73:77" x14ac:dyDescent="0.25">
      <c r="BU52616" s="311"/>
      <c r="BV52616" s="312"/>
      <c r="BW52616" s="312"/>
      <c r="BX52616" s="296"/>
      <c r="BY52616" s="296"/>
    </row>
    <row r="52617" spans="73:77" x14ac:dyDescent="0.25">
      <c r="BU52617" s="311"/>
      <c r="BV52617" s="312"/>
      <c r="BW52617" s="312"/>
      <c r="BX52617" s="296"/>
      <c r="BY52617" s="296"/>
    </row>
    <row r="52618" spans="73:77" x14ac:dyDescent="0.25">
      <c r="BU52618" s="311"/>
      <c r="BV52618" s="312"/>
      <c r="BW52618" s="312"/>
      <c r="BX52618" s="296"/>
      <c r="BY52618" s="296"/>
    </row>
    <row r="52619" spans="73:77" x14ac:dyDescent="0.25">
      <c r="BU52619" s="311"/>
      <c r="BV52619" s="312"/>
      <c r="BW52619" s="312"/>
      <c r="BX52619" s="296"/>
      <c r="BY52619" s="296"/>
    </row>
    <row r="52620" spans="73:77" x14ac:dyDescent="0.25">
      <c r="BU52620" s="311"/>
      <c r="BV52620" s="312"/>
      <c r="BW52620" s="312"/>
      <c r="BX52620" s="296"/>
      <c r="BY52620" s="296"/>
    </row>
    <row r="52621" spans="73:77" x14ac:dyDescent="0.25">
      <c r="BU52621" s="311"/>
      <c r="BV52621" s="312"/>
      <c r="BW52621" s="312"/>
      <c r="BX52621" s="296"/>
      <c r="BY52621" s="296"/>
    </row>
    <row r="52622" spans="73:77" x14ac:dyDescent="0.25">
      <c r="BU52622" s="311"/>
      <c r="BV52622" s="312"/>
      <c r="BW52622" s="312"/>
      <c r="BX52622" s="296"/>
      <c r="BY52622" s="296"/>
    </row>
    <row r="52623" spans="73:77" x14ac:dyDescent="0.25">
      <c r="BU52623" s="311"/>
      <c r="BV52623" s="312"/>
      <c r="BW52623" s="312"/>
      <c r="BX52623" s="296"/>
      <c r="BY52623" s="296"/>
    </row>
    <row r="52624" spans="73:77" x14ac:dyDescent="0.25">
      <c r="BU52624" s="311"/>
      <c r="BV52624" s="312"/>
      <c r="BW52624" s="312"/>
      <c r="BX52624" s="296"/>
      <c r="BY52624" s="296"/>
    </row>
    <row r="52625" spans="73:77" x14ac:dyDescent="0.25">
      <c r="BU52625" s="311"/>
      <c r="BV52625" s="312"/>
      <c r="BW52625" s="312"/>
      <c r="BX52625" s="296"/>
      <c r="BY52625" s="296"/>
    </row>
    <row r="52626" spans="73:77" x14ac:dyDescent="0.25">
      <c r="BU52626" s="311"/>
      <c r="BV52626" s="312"/>
      <c r="BW52626" s="312"/>
      <c r="BX52626" s="296"/>
      <c r="BY52626" s="296"/>
    </row>
    <row r="52627" spans="73:77" x14ac:dyDescent="0.25">
      <c r="BU52627" s="311"/>
      <c r="BV52627" s="312"/>
      <c r="BW52627" s="312"/>
      <c r="BX52627" s="296"/>
      <c r="BY52627" s="296"/>
    </row>
    <row r="52628" spans="73:77" x14ac:dyDescent="0.25">
      <c r="BU52628" s="311"/>
      <c r="BV52628" s="312"/>
      <c r="BW52628" s="312"/>
      <c r="BX52628" s="296"/>
      <c r="BY52628" s="296"/>
    </row>
    <row r="52629" spans="73:77" x14ac:dyDescent="0.25">
      <c r="BU52629" s="311"/>
      <c r="BV52629" s="312"/>
      <c r="BW52629" s="312"/>
      <c r="BX52629" s="296"/>
      <c r="BY52629" s="296"/>
    </row>
    <row r="52630" spans="73:77" x14ac:dyDescent="0.25">
      <c r="BU52630" s="311"/>
      <c r="BV52630" s="312"/>
      <c r="BW52630" s="312"/>
      <c r="BX52630" s="296"/>
      <c r="BY52630" s="296"/>
    </row>
    <row r="52631" spans="73:77" x14ac:dyDescent="0.25">
      <c r="BU52631" s="311"/>
      <c r="BV52631" s="312"/>
      <c r="BW52631" s="312"/>
      <c r="BX52631" s="296"/>
      <c r="BY52631" s="296"/>
    </row>
    <row r="52632" spans="73:77" x14ac:dyDescent="0.25">
      <c r="BU52632" s="311"/>
      <c r="BV52632" s="312"/>
      <c r="BW52632" s="312"/>
      <c r="BX52632" s="296"/>
      <c r="BY52632" s="296"/>
    </row>
    <row r="52633" spans="73:77" x14ac:dyDescent="0.25">
      <c r="BU52633" s="311"/>
      <c r="BV52633" s="312"/>
      <c r="BW52633" s="312"/>
      <c r="BX52633" s="296"/>
      <c r="BY52633" s="296"/>
    </row>
    <row r="52634" spans="73:77" x14ac:dyDescent="0.25">
      <c r="BU52634" s="311"/>
      <c r="BV52634" s="312"/>
      <c r="BW52634" s="312"/>
      <c r="BX52634" s="296"/>
      <c r="BY52634" s="296"/>
    </row>
    <row